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14"/>
  <workbookPr/>
  <xr:revisionPtr revIDLastSave="0" documentId="8_{87B0FAEE-1862-4C1F-A73B-F2C75E1EE87B}" xr6:coauthVersionLast="45" xr6:coauthVersionMax="45" xr10:uidLastSave="{00000000-0000-0000-0000-000000000000}"/>
  <bookViews>
    <workbookView xWindow="0" yWindow="0" windowWidth="20730" windowHeight="11760" firstSheet="2" activeTab="2" xr2:uid="{00000000-000D-0000-FFFF-FFFF00000000}"/>
  </bookViews>
  <sheets>
    <sheet name="Fibroblasts_only(8991)" sheetId="3" r:id="rId1"/>
    <sheet name="Shared_all(1414)" sheetId="2" r:id="rId2"/>
    <sheet name="Fibroblasts&amp;DFT1(1712)" sheetId="4" r:id="rId3"/>
    <sheet name="Fibroblasts&amp;DFT2(721)" sheetId="5" r:id="rId4"/>
    <sheet name="OnlyInDFT1(5628)" sheetId="6" r:id="rId5"/>
    <sheet name="OnlyInDFT2(942)" sheetId="7" r:id="rId6"/>
    <sheet name="Shared_DFTs(429)" sheetId="8" r:id="rId7"/>
  </sheets>
  <definedNames>
    <definedName name="_xlnm._FilterDatabase" localSheetId="6" hidden="1">'Shared_DFTs(429)'!$A$1:$I$598</definedName>
  </definedNames>
  <calcPr calcId="191028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1037" uniqueCount="31400">
  <si>
    <t>Peptide</t>
  </si>
  <si>
    <t>Length</t>
  </si>
  <si>
    <t>Accession</t>
  </si>
  <si>
    <t>PTM</t>
  </si>
  <si>
    <t>AScore</t>
  </si>
  <si>
    <t>chromosome_name</t>
  </si>
  <si>
    <t>refseq_peptide</t>
  </si>
  <si>
    <t>refseq_peptide_predicted</t>
  </si>
  <si>
    <t>description</t>
  </si>
  <si>
    <t>HWDEKFH</t>
  </si>
  <si>
    <t>ENSSHAP00000010863.1</t>
  </si>
  <si>
    <t>NA</t>
  </si>
  <si>
    <t>GL849728.1</t>
  </si>
  <si>
    <t>XP_003764697</t>
  </si>
  <si>
    <t>YNHPVHF</t>
  </si>
  <si>
    <t>ENSSHAP00000020918.1</t>
  </si>
  <si>
    <t>GL834671.1</t>
  </si>
  <si>
    <t>cyclin and CBS domain divalent metal cation transport mediator 4 [Source:HGNC Symbol;Acc:HGNC:105]</t>
  </si>
  <si>
    <t>THPLWEV</t>
  </si>
  <si>
    <t>ENSSHAP00000008576.1</t>
  </si>
  <si>
    <t>GL834659.1</t>
  </si>
  <si>
    <t>XP_003757615</t>
  </si>
  <si>
    <t>torsin family 4 member A [Source:HGNC Symbol;Acc:HGNC:25981]</t>
  </si>
  <si>
    <t>VPLPLHR</t>
  </si>
  <si>
    <t>VHVVTHF</t>
  </si>
  <si>
    <t>ENSSHAP00000012093.1</t>
  </si>
  <si>
    <t>GL861558.1</t>
  </si>
  <si>
    <t>XP_003770911</t>
  </si>
  <si>
    <t>HYHQGYY</t>
  </si>
  <si>
    <t>ENSSHAP00000020469.1</t>
  </si>
  <si>
    <t>GL856796.1</t>
  </si>
  <si>
    <t>XP_003767816</t>
  </si>
  <si>
    <t>heterogeneous nuclear ribonucleoprotein U [Source:HGNC Symbol;Acc:HGNC:5048]</t>
  </si>
  <si>
    <t>HIRALFS</t>
  </si>
  <si>
    <t>ENSSHAP00000016836.1</t>
  </si>
  <si>
    <t>GL834662.1</t>
  </si>
  <si>
    <t>TIRIWDL</t>
  </si>
  <si>
    <t>TLRIWDL</t>
  </si>
  <si>
    <t>TIRLWDL</t>
  </si>
  <si>
    <t>ENSSHAP00000001130.1:ENSSHAP00000016859.1:ENSSHAP00000016858.1</t>
  </si>
  <si>
    <t>TLRLWDL</t>
  </si>
  <si>
    <t>ENSSHAP00000015110.1</t>
  </si>
  <si>
    <t>GL856864.1</t>
  </si>
  <si>
    <t>XP_003768880</t>
  </si>
  <si>
    <t>QQM(+15.99)WISK</t>
  </si>
  <si>
    <t>ENSSHAP00000014877.1:ENSSHAP00000010709.1:ENSSHAP00000019824.1</t>
  </si>
  <si>
    <t>Oxidation (M)</t>
  </si>
  <si>
    <t>M3:Oxidation (M):1000.00</t>
  </si>
  <si>
    <t>AQHGRFL</t>
  </si>
  <si>
    <t>ENSSHAP00000004243.1</t>
  </si>
  <si>
    <t>GL856846.1</t>
  </si>
  <si>
    <t>fatty acid synthase [Source:HGNC Symbol;Acc:HGNC:3594]</t>
  </si>
  <si>
    <t>YNLPM(+15.99)HK</t>
  </si>
  <si>
    <t>ENSSHAP00000002735.1</t>
  </si>
  <si>
    <t>M5:Oxidation (M):1000.00</t>
  </si>
  <si>
    <t>GL834487.1</t>
  </si>
  <si>
    <t>XP_003755720</t>
  </si>
  <si>
    <t>ribosomal protein L4 [Source:HGNC Symbol;Acc:HGNC:10353]</t>
  </si>
  <si>
    <t>TMKLQSF</t>
  </si>
  <si>
    <t>ENSSHAP00000007839.1</t>
  </si>
  <si>
    <t>GL857008.1</t>
  </si>
  <si>
    <t>XP_012405344</t>
  </si>
  <si>
    <t>aldehyde dehydrogenase 3 family member A2 [Source:HGNC Symbol;Acc:HGNC:403]</t>
  </si>
  <si>
    <t>AHGIHEL</t>
  </si>
  <si>
    <t>ENSSHAP00000013630.1</t>
  </si>
  <si>
    <t>GL834551.1</t>
  </si>
  <si>
    <t>XP_003756421</t>
  </si>
  <si>
    <t>ZFP36 ring finger protein like 1 [Source:HGNC Symbol;Acc:HGNC:1107]</t>
  </si>
  <si>
    <t>YVVLGRP</t>
  </si>
  <si>
    <t>ENSSHAP00000007795.1</t>
  </si>
  <si>
    <t>GL849741.1</t>
  </si>
  <si>
    <t>XP_003764935</t>
  </si>
  <si>
    <t>ribosomal protein L11 [Source:HGNC Symbol;Acc:HGNC:10301]</t>
  </si>
  <si>
    <t>HHIVTPL</t>
  </si>
  <si>
    <t>KLLSHSL</t>
  </si>
  <si>
    <t>TLKLTTP</t>
  </si>
  <si>
    <t>ENSSHAP00000009113.1:ENSSHAP00000009114.1:ENSSHAP00000016678_C201S:ENSSHAP00000016678.1:ENSSHAP00000007988.1:ENSSHAP00000015313.1</t>
  </si>
  <si>
    <t>KLRVDPV</t>
  </si>
  <si>
    <t>TARITEL</t>
  </si>
  <si>
    <t>ENSSHAP00000008208.1:ENSSHAP00000008209.1</t>
  </si>
  <si>
    <t>YQAIKVL</t>
  </si>
  <si>
    <t>ENSSHAP00000010296.1</t>
  </si>
  <si>
    <t>GL861730.1</t>
  </si>
  <si>
    <t>XP_003772386</t>
  </si>
  <si>
    <t>eukaryotic translation initiation factor 3 subunit L [Source:HGNC Symbol;Acc:HGNC:18138]</t>
  </si>
  <si>
    <t>LWHIYAA</t>
  </si>
  <si>
    <t>ENSSHAP00000013821.1</t>
  </si>
  <si>
    <t>GL834594.1</t>
  </si>
  <si>
    <t>XP_012406142</t>
  </si>
  <si>
    <t>lysine demethylase 3B [Source:HGNC Symbol;Acc:HGNC:1337]</t>
  </si>
  <si>
    <t>KWVGKIP</t>
  </si>
  <si>
    <t>ENSSHAP00000005960.1</t>
  </si>
  <si>
    <t>GL857002.1</t>
  </si>
  <si>
    <t>tyrosylprotein sulfotransferase 1 [Source:HGNC Symbol;Acc:HGNC:12020]</t>
  </si>
  <si>
    <t>HSSRFIP</t>
  </si>
  <si>
    <t>ENSSHAP00000015754.1:ENSSHAP00000015754_G81R</t>
  </si>
  <si>
    <t>GFTAQVI</t>
  </si>
  <si>
    <t>ENSSHAP00000005568.1</t>
  </si>
  <si>
    <t>GL856908.1</t>
  </si>
  <si>
    <t>XP_003769255</t>
  </si>
  <si>
    <t>VYM(+15.99)ASKE</t>
  </si>
  <si>
    <t>ENSSHAP00000017610_P49S E169V</t>
  </si>
  <si>
    <t>TLSVHQL</t>
  </si>
  <si>
    <t>ENSSHAP00000009113.1:ENSSHAP00000009114.1:ENSSHAP00000016678_C201S:ENSSHAP00000016678.1:ENSSHAP00000007988.1</t>
  </si>
  <si>
    <t>DVLLAHP</t>
  </si>
  <si>
    <t>ENSSHAP00000019419_V17A M50T S63A M69V V105G Q126R W230R V238G H315R</t>
  </si>
  <si>
    <t>SFIVNRP</t>
  </si>
  <si>
    <t>KLAVNMV</t>
  </si>
  <si>
    <t>RNLPRLT</t>
  </si>
  <si>
    <t>ENSSHAP00000006549.1</t>
  </si>
  <si>
    <t>GL867582.1</t>
  </si>
  <si>
    <t>XP_003774762</t>
  </si>
  <si>
    <t>RIAPRPA</t>
  </si>
  <si>
    <t>ENSSHAP00000018206.1</t>
  </si>
  <si>
    <t>GL834768.1</t>
  </si>
  <si>
    <t>XP_003758535</t>
  </si>
  <si>
    <t>SPG7, paraplegin matrix AAA peptidase subunit [Source:HGNC Symbol;Acc:HGNC:11237]</t>
  </si>
  <si>
    <t>HTVPIYE</t>
  </si>
  <si>
    <t>ENSSHAP00000014877.1:ENSSHAP00000010709.1</t>
  </si>
  <si>
    <t>IQRDLEL</t>
  </si>
  <si>
    <t>ENSSHAP00000005944.1</t>
  </si>
  <si>
    <t>XP_012404251</t>
  </si>
  <si>
    <t>serpin family E member 1 [Source:HGNC Symbol;Acc:HGNC:8583]</t>
  </si>
  <si>
    <t>TAEILEL</t>
  </si>
  <si>
    <t>ENSSHAP00000006289.1:ENSSHAP00000002158.1:ENSSHAP00000003055.1:ENSSHAP00000003085.1:ENSSHAP00000010834.1</t>
  </si>
  <si>
    <t>VVNKTIF</t>
  </si>
  <si>
    <t>ENSSHAP00000001360.1</t>
  </si>
  <si>
    <t>GL856844.1</t>
  </si>
  <si>
    <t>XP_003768627</t>
  </si>
  <si>
    <t>proteasome 26S subunit, non-ATPase 12 [Source:HGNC Symbol;Acc:HGNC:9557]</t>
  </si>
  <si>
    <t>SHLLAYF</t>
  </si>
  <si>
    <t>ENSSHAP00000011672.1</t>
  </si>
  <si>
    <t>GL834704.1</t>
  </si>
  <si>
    <t>XP_003758010</t>
  </si>
  <si>
    <t>hexokinase 2 [Source:HGNC Symbol;Acc:HGNC:4923]</t>
  </si>
  <si>
    <t>TFHIFYY</t>
  </si>
  <si>
    <t>ENSSHAP00000011829_A1630G A1630P:ENSSHAP00000011829.1</t>
  </si>
  <si>
    <t>SLRKVDL</t>
  </si>
  <si>
    <t>ENSSHAP00000021641.1:ENSSHAP00000021641_F2042I:ENSSHAP00000021640_F2078I:ENSSHAP00000021640.1</t>
  </si>
  <si>
    <t>VLEFNKV</t>
  </si>
  <si>
    <t>ENSSHAP00000021760.1</t>
  </si>
  <si>
    <t>GL841234.1</t>
  </si>
  <si>
    <t>serpin family B member 2 [Source:HGNC Symbol;Acc:HGNC:8584]</t>
  </si>
  <si>
    <t>LELSAAR</t>
  </si>
  <si>
    <t>ENSSHAP00000012799.1</t>
  </si>
  <si>
    <t>GL861675.1</t>
  </si>
  <si>
    <t>XP_012406651</t>
  </si>
  <si>
    <t>ILLFKSG</t>
  </si>
  <si>
    <t>ENSSHAP00000005955.1</t>
  </si>
  <si>
    <t>GL856814.1</t>
  </si>
  <si>
    <t>XP_003768003</t>
  </si>
  <si>
    <t>dynein light chain LC8-type 2 [Source:HGNC Symbol;Acc:HGNC:24596]</t>
  </si>
  <si>
    <t>RMGANNI</t>
  </si>
  <si>
    <t>ENSSHAP00000006746.1</t>
  </si>
  <si>
    <t>GL841425.1</t>
  </si>
  <si>
    <t>XP_012397735</t>
  </si>
  <si>
    <t>heterogeneous nuclear ribonucleoprotein M [Source:HGNC Symbol;Acc:HGNC:5046]</t>
  </si>
  <si>
    <t>LRINHAL</t>
  </si>
  <si>
    <t>ENSSHAP00000011035.1:ENSSHAP00000011035_L1197M N1465S:ENSSHAP00000011036.1:ENSSHAP00000011036_L1168M N1431S</t>
  </si>
  <si>
    <t>FSDLKYE</t>
  </si>
  <si>
    <t>ENSSHAP00000006651.1</t>
  </si>
  <si>
    <t>GL834508.1</t>
  </si>
  <si>
    <t>XP_012401685</t>
  </si>
  <si>
    <t>thrombospondin 1 [Source:HGNC Symbol;Acc:HGNC:11785]</t>
  </si>
  <si>
    <t>RLKYENE</t>
  </si>
  <si>
    <t>ENSSHAP00000009371.1:ENSSHAP00000010053.1:ENSSHAP00000009372.1</t>
  </si>
  <si>
    <t>LSRSFYW</t>
  </si>
  <si>
    <t>ENSSHAP00000018218.1</t>
  </si>
  <si>
    <t>GL841248.1</t>
  </si>
  <si>
    <t>XP_012396745</t>
  </si>
  <si>
    <t>armadillo repeat containing 1 [Source:HGNC Symbol;Acc:HGNC:17684]</t>
  </si>
  <si>
    <t>TLPAKYL</t>
  </si>
  <si>
    <t>ITILGTR</t>
  </si>
  <si>
    <t>ENSSHAP00000005918.1</t>
  </si>
  <si>
    <t>GL865182.1</t>
  </si>
  <si>
    <t>XP_012408494</t>
  </si>
  <si>
    <t>VVINPYK</t>
  </si>
  <si>
    <t>KQPCHVI</t>
  </si>
  <si>
    <t>ENSSHAP00000005258.1</t>
  </si>
  <si>
    <t>GL841160.1</t>
  </si>
  <si>
    <t>XP_012396484</t>
  </si>
  <si>
    <t>Ski2 like RNA helicase 2 [Source:HGNC Symbol;Acc:HGNC:18734]</t>
  </si>
  <si>
    <t>IAAPYEK</t>
  </si>
  <si>
    <t>RLISQIV</t>
  </si>
  <si>
    <t>ENSSHAP00000005438_V99A L261P K300N H320R:ENSSHAP00000005124.1:ENSSHAP00000015700.1:ENSSHAP00000014207.1</t>
  </si>
  <si>
    <t>QLPVNHP</t>
  </si>
  <si>
    <t>ENSSHAP00000014301.1</t>
  </si>
  <si>
    <t>GL834482.1</t>
  </si>
  <si>
    <t>XP_012398340</t>
  </si>
  <si>
    <t>QLRVRQL</t>
  </si>
  <si>
    <t>ENSSHAP00000017780.1</t>
  </si>
  <si>
    <t>GL834624.1</t>
  </si>
  <si>
    <t>XP_003756927</t>
  </si>
  <si>
    <t>transmembrane p24 trafficking protein 9 [Source:HGNC Symbol;Acc:HGNC:24878]</t>
  </si>
  <si>
    <t>PLVVDKF</t>
  </si>
  <si>
    <t>ENSSHAP00000016199.1:ENSSHAP00000016200.1</t>
  </si>
  <si>
    <t>IDKLGPR</t>
  </si>
  <si>
    <t>ENSSHAP00000016365.1</t>
  </si>
  <si>
    <t>GL841141.1</t>
  </si>
  <si>
    <t>XP_012396463</t>
  </si>
  <si>
    <t>dehydrogenase/reductase 7 [Source:HGNC Symbol;Acc:HGNC:21524]</t>
  </si>
  <si>
    <t>YDAYELK</t>
  </si>
  <si>
    <t>VIILNHP</t>
  </si>
  <si>
    <t>SHTIRDL</t>
  </si>
  <si>
    <t>ENSSHAP00000018091.1</t>
  </si>
  <si>
    <t>GL861653.1</t>
  </si>
  <si>
    <t>staphylococcal nuclease and tudor domain containing 1 [Source:HGNC Symbol;Acc:HGNC:30646]</t>
  </si>
  <si>
    <t>KIITFTK</t>
  </si>
  <si>
    <t>ENSSHAP00000006760.1:ENSSHAP00000006759.1</t>
  </si>
  <si>
    <t>TKKLKAP</t>
  </si>
  <si>
    <t>ENSSHAP00000016498.1:ENSSHAP00000016499.1</t>
  </si>
  <si>
    <t>KVFIPSL</t>
  </si>
  <si>
    <t>ENSSHAP00000011631.1</t>
  </si>
  <si>
    <t>GL834793.1</t>
  </si>
  <si>
    <t>BCL2 interacting protein 3 like [Source:HGNC Symbol;Acc:HGNC:1085]</t>
  </si>
  <si>
    <t>EEGARLL</t>
  </si>
  <si>
    <t>ENSSHAP00000015464.1</t>
  </si>
  <si>
    <t>GL856822.1</t>
  </si>
  <si>
    <t>XP_003768134</t>
  </si>
  <si>
    <t>signal sequence receptor subunit 2 [Source:HGNC Symbol;Acc:HGNC:11324]</t>
  </si>
  <si>
    <t>FSVNLFR</t>
  </si>
  <si>
    <t>ENSSHAP00000013768.1:ENSSHAP00000013768_S51P</t>
  </si>
  <si>
    <t>SGIIRRQ</t>
  </si>
  <si>
    <t>ENSSHAP00000019723_G590C T591P:ENSSHAP00000019723.1</t>
  </si>
  <si>
    <t>TLVLHDL</t>
  </si>
  <si>
    <t>ENSSHAP00000011132.1:ENSSHAP00000011133.1</t>
  </si>
  <si>
    <t>QLRVAKV</t>
  </si>
  <si>
    <t>ENSSHAP00000005445_K75R:ENSSHAP00000005445.1</t>
  </si>
  <si>
    <t>M(+15.99)QHLIAR</t>
  </si>
  <si>
    <t>ENSSHAP00000012010.1</t>
  </si>
  <si>
    <t>M1:Oxidation (M):1000.00</t>
  </si>
  <si>
    <t>GL834451.1</t>
  </si>
  <si>
    <t>XP_012395205</t>
  </si>
  <si>
    <t>SHSLRYF</t>
  </si>
  <si>
    <t>ENSSHAP00000012590_I296T S359T:ENSSHAP00000012589_I299T S362T</t>
  </si>
  <si>
    <t>WSHPRKF</t>
  </si>
  <si>
    <t>ENSSHAP00000006414.1</t>
  </si>
  <si>
    <t>GL834554.1</t>
  </si>
  <si>
    <t>XP_003756431</t>
  </si>
  <si>
    <t>ribosomal protein S29 [Source:HGNC Symbol;Acc:HGNC:10419]</t>
  </si>
  <si>
    <t>M(+15.99)(+42.01)MGHRPV</t>
  </si>
  <si>
    <t>ENSSHAP00000016868.1</t>
  </si>
  <si>
    <t>Oxidation (M); Acetylation (N-term)</t>
  </si>
  <si>
    <t>M1:Oxidation (M):40.00;M1:Acetylation (N-term):1000.00</t>
  </si>
  <si>
    <t>XP_003768139</t>
  </si>
  <si>
    <t>chaperonin containing TCP1 subunit 3 [Source:HGNC Symbol;Acc:HGNC:1616]</t>
  </si>
  <si>
    <t>KGVTSRW</t>
  </si>
  <si>
    <t>ENSSHAP00000003654.1</t>
  </si>
  <si>
    <t>GL862179.1</t>
  </si>
  <si>
    <t>HLRSQPV</t>
  </si>
  <si>
    <t>ENSSHAP00000015750.1:ENSSHAP00000015749.1</t>
  </si>
  <si>
    <t>GFSWHDT</t>
  </si>
  <si>
    <t>ENSSHAP00000016653.1:ENSSHAP00000016652.1</t>
  </si>
  <si>
    <t>NLPMHKM</t>
  </si>
  <si>
    <t>AYKNVKF</t>
  </si>
  <si>
    <t>ENSSHAP00000005123.1</t>
  </si>
  <si>
    <t>GL849916.1</t>
  </si>
  <si>
    <t>XP_012402097</t>
  </si>
  <si>
    <t>NLPM(+15.99)HKM</t>
  </si>
  <si>
    <t>M4:Oxidation (M):19.27</t>
  </si>
  <si>
    <t>TIRLWDI</t>
  </si>
  <si>
    <t>ENSSHAP00000014566.1:ENSSHAP00000012440.1</t>
  </si>
  <si>
    <t>KLGLKSL</t>
  </si>
  <si>
    <t>ENSSHAP00000005900.1</t>
  </si>
  <si>
    <t>GL856859.1</t>
  </si>
  <si>
    <t>XP_003768755</t>
  </si>
  <si>
    <t>TLAQLEA</t>
  </si>
  <si>
    <t>ENSSHAP00000006616_N339S:ENSSHAP00000006616.1</t>
  </si>
  <si>
    <t>KAQLLEI</t>
  </si>
  <si>
    <t>ENSSHAP00000009555_M436L T752S S754T T794S:ENSSHAP00000009555.1</t>
  </si>
  <si>
    <t>KAQILEL</t>
  </si>
  <si>
    <t>THPWIEV</t>
  </si>
  <si>
    <t>ENSSHAP00000018349.1</t>
  </si>
  <si>
    <t>GL834496.1</t>
  </si>
  <si>
    <t>XP_003755895</t>
  </si>
  <si>
    <t>thiamine triphosphatase [Source:HGNC Symbol;Acc:HGNC:18987]</t>
  </si>
  <si>
    <t>YGYQGYR</t>
  </si>
  <si>
    <t>ENSSHAP00000006256.1</t>
  </si>
  <si>
    <t>GL864906.1</t>
  </si>
  <si>
    <t>XP_012408222</t>
  </si>
  <si>
    <t>DM(+15.99)LKLRS</t>
  </si>
  <si>
    <t>M2:Oxidation (M):1000.00</t>
  </si>
  <si>
    <t>DM(+15.99)LKIRS</t>
  </si>
  <si>
    <t>ENSSHAP00000017943.1</t>
  </si>
  <si>
    <t>GL834483.1</t>
  </si>
  <si>
    <t>annexin A2 [Source:HGNC Symbol;Acc:HGNC:537]</t>
  </si>
  <si>
    <t>SLIGKKF</t>
  </si>
  <si>
    <t>ENSSHAP00000015580.1</t>
  </si>
  <si>
    <t>GL856815.1</t>
  </si>
  <si>
    <t>XP_012403526</t>
  </si>
  <si>
    <t>TLRKSLL</t>
  </si>
  <si>
    <t>NLPM(+15.99)HKM(+15.99)</t>
  </si>
  <si>
    <t>M4:Oxidation (M):1000.00;M7:Oxidation (M):1000.00</t>
  </si>
  <si>
    <t>VKIKRNW</t>
  </si>
  <si>
    <t>ENSSHAP00000014981.1</t>
  </si>
  <si>
    <t>GL841598.1</t>
  </si>
  <si>
    <t>XP_012399104</t>
  </si>
  <si>
    <t>VLGLSHF</t>
  </si>
  <si>
    <t>ENSSHAP00000016206.1</t>
  </si>
  <si>
    <t>GL849626.1</t>
  </si>
  <si>
    <t>XP_012400198</t>
  </si>
  <si>
    <t>glycerol-3-phosphate dehydrogenase 2 [Source:HGNC Symbol;Acc:HGNC:4456]</t>
  </si>
  <si>
    <t>FKLLSHS</t>
  </si>
  <si>
    <t>KKHGLLV</t>
  </si>
  <si>
    <t>ENSSHAP00000005965.1</t>
  </si>
  <si>
    <t>GL849778.1</t>
  </si>
  <si>
    <t>XP_003765352</t>
  </si>
  <si>
    <t>ribosomal protein L13a [Source:HGNC Symbol;Acc:HGNC:10304]</t>
  </si>
  <si>
    <t>NKIIRLI</t>
  </si>
  <si>
    <t>ENSSHAP00000021851.1</t>
  </si>
  <si>
    <t>GL849719.1</t>
  </si>
  <si>
    <t>XP_003764665</t>
  </si>
  <si>
    <t>potassium channel tetramerization domain containing 21 [Source:HGNC Symbol;Acc:HGNC:27452]</t>
  </si>
  <si>
    <t>NKILRIL</t>
  </si>
  <si>
    <t>ENSSHAP00000004611_P49M Q50K Q50P A51P:ENSSHAP00000004611.1</t>
  </si>
  <si>
    <t>YNHLM(+15.99)PT</t>
  </si>
  <si>
    <t>ENSSHAP00000014089.1</t>
  </si>
  <si>
    <t>GL856823.1</t>
  </si>
  <si>
    <t>XP_003768202</t>
  </si>
  <si>
    <t>FNLDTRF</t>
  </si>
  <si>
    <t>ENSSHAP00000014874.1</t>
  </si>
  <si>
    <t>GL856829.1</t>
  </si>
  <si>
    <t>XP_012403860</t>
  </si>
  <si>
    <t>integrin subunit alpha 3 [Source:HGNC Symbol;Acc:HGNC:6139]</t>
  </si>
  <si>
    <t>AGAVSSF</t>
  </si>
  <si>
    <t>ENSSHAP00000012796.1</t>
  </si>
  <si>
    <t>GL849822.1</t>
  </si>
  <si>
    <t>XP_012401569</t>
  </si>
  <si>
    <t>NLKISDF</t>
  </si>
  <si>
    <t>ENSSHAP00000020570.1:ENSSHAP00000020571.1</t>
  </si>
  <si>
    <t>NLKLSDF</t>
  </si>
  <si>
    <t>ENSSHAP00000015599.1</t>
  </si>
  <si>
    <t>GL834438.1</t>
  </si>
  <si>
    <t>protein kinase, cGMP-dependent, type I [Source:HGNC Symbol;Acc:HGNC:9414]</t>
  </si>
  <si>
    <t>SLGMPAV</t>
  </si>
  <si>
    <t>ENSSHAP00000021664.1</t>
  </si>
  <si>
    <t>GL834651.1</t>
  </si>
  <si>
    <t>ALLFIPR</t>
  </si>
  <si>
    <t>ENSSHAP00000020552.1</t>
  </si>
  <si>
    <t>GL856887.1</t>
  </si>
  <si>
    <t>XP_012404527</t>
  </si>
  <si>
    <t>heat shock protein 90 alpha family class B member 1 [Source:HGNC Symbol;Acc:HGNC:5258]</t>
  </si>
  <si>
    <t>LRFDGAL</t>
  </si>
  <si>
    <t>ENSSHAP00000002520.1:ENSSHAP00000005124.1:ENSSHAP00000005438_V99A L261P K300N H320R:ENSSHAP00000014207.1:ENSSHAP00000015700.1:ENSSHAP00000018434.1</t>
  </si>
  <si>
    <t>DVHVFLP</t>
  </si>
  <si>
    <t>ELISREL</t>
  </si>
  <si>
    <t>ENSSHAP00000010677.1</t>
  </si>
  <si>
    <t>GL856821.1</t>
  </si>
  <si>
    <t>XP_003768057</t>
  </si>
  <si>
    <t>S100 calcium binding protein A4 [Source:HGNC Symbol;Acc:HGNC:10494]</t>
  </si>
  <si>
    <t>IALNEKL</t>
  </si>
  <si>
    <t>ENSSHAP00000021163.1:ENSSHAP00000021163_P66S P69T</t>
  </si>
  <si>
    <t>SKSIKVV</t>
  </si>
  <si>
    <t>ENSSHAP00000021098.1</t>
  </si>
  <si>
    <t>GL834542.1</t>
  </si>
  <si>
    <t>XP_003756355</t>
  </si>
  <si>
    <t>actin related protein 10 homolog [Source:HGNC Symbol;Acc:HGNC:17372]</t>
  </si>
  <si>
    <t>ARDFLDE</t>
  </si>
  <si>
    <t>ENSSHAP00000008803.1:ENSSHAP00000008803_S621C</t>
  </si>
  <si>
    <t>FHARGNY</t>
  </si>
  <si>
    <t>ENSSHAP00000021494_L22F G37R:ENSSHAP00000021494.1</t>
  </si>
  <si>
    <t>IIEPSLR</t>
  </si>
  <si>
    <t>ENSSHAP00000008165.1</t>
  </si>
  <si>
    <t>GL841420.1</t>
  </si>
  <si>
    <t>XP_012397635</t>
  </si>
  <si>
    <t>ubiquitin A-52 residue ribosomal protein fusion product 1 [Source:HGNC Symbol;Acc:HGNC:12458]</t>
  </si>
  <si>
    <t>A(+42.01)QNIKN(+.98)F</t>
  </si>
  <si>
    <t>ENSSHAP00000010950_P1794T:ENSSHAP00000010950.1</t>
  </si>
  <si>
    <t>Acetylation (N-term); Deamidation (NQ)</t>
  </si>
  <si>
    <t>A1:Acetylation (N-term):1000.00;N6:Deamidation (NQ):44.44</t>
  </si>
  <si>
    <t>FTNRRTF</t>
  </si>
  <si>
    <t>ENSSHAP00000003247.1:ENSSHAP00000003246.1</t>
  </si>
  <si>
    <t>GSHSLRY</t>
  </si>
  <si>
    <t>AVPVVKY</t>
  </si>
  <si>
    <t>ENSSHAP00000000842_D116E:ENSSHAP00000000842.1:ENSSHAP00000000842_G49V D116E</t>
  </si>
  <si>
    <t>TLSGQRF</t>
  </si>
  <si>
    <t>ENSSHAP00000014488.1</t>
  </si>
  <si>
    <t>GL849889.1</t>
  </si>
  <si>
    <t>XP_012401775</t>
  </si>
  <si>
    <t>basic leucine zipper and W2 domains 1 [Source:HGNC Symbol;Acc:HGNC:18380]</t>
  </si>
  <si>
    <t>KTRKGMF</t>
  </si>
  <si>
    <t>ENSSHAP00000011829.1</t>
  </si>
  <si>
    <t>GL861606.1</t>
  </si>
  <si>
    <t>XP_012406090</t>
  </si>
  <si>
    <t>RTVGQLY</t>
  </si>
  <si>
    <t>ENSSHAP00000011829.1:ENSSHAP00000008523.1:ENSSHAP00000008522.1:ENSSHAP00000009849.1</t>
  </si>
  <si>
    <t>TNILNKL</t>
  </si>
  <si>
    <t>ENSSHAP00000005468.1</t>
  </si>
  <si>
    <t>GL834789.1</t>
  </si>
  <si>
    <t>XP_012396002</t>
  </si>
  <si>
    <t>chaperonin containing TCP1 subunit 7 [Source:HGNC Symbol;Acc:HGNC:1622]</t>
  </si>
  <si>
    <t>PHAILRL</t>
  </si>
  <si>
    <t>ENSSHAP00000014877.1:ENSSHAP00000000009.1:ENSSHAP00000010709.1</t>
  </si>
  <si>
    <t>YRKTDFY</t>
  </si>
  <si>
    <t>ENSSHAP00000019073.1</t>
  </si>
  <si>
    <t>XP_003757783</t>
  </si>
  <si>
    <t>NudC domain containing 3 [Source:HGNC Symbol;Acc:HGNC:22208]</t>
  </si>
  <si>
    <t>NLHVSPP</t>
  </si>
  <si>
    <t>ENSSHAP00000006127.1</t>
  </si>
  <si>
    <t>GL834580.1</t>
  </si>
  <si>
    <t>PDZ and LIM domain 4 [Source:HGNC Symbol;Acc:HGNC:16501]</t>
  </si>
  <si>
    <t>L(+42.01)SNLQQL</t>
  </si>
  <si>
    <t>ENSSHAP00000014003.1:ENSSHAP00000014002.1</t>
  </si>
  <si>
    <t>Acetylation (N-term)</t>
  </si>
  <si>
    <t>L1:Acetylation (N-term):1000.00</t>
  </si>
  <si>
    <t>LNSLQKL</t>
  </si>
  <si>
    <t>ENSSHAP00000003372.1</t>
  </si>
  <si>
    <t>GL841708.1</t>
  </si>
  <si>
    <t>XP_003762759</t>
  </si>
  <si>
    <t>serpin family B member 1 [Source:HGNC Symbol;Acc:HGNC:3311]</t>
  </si>
  <si>
    <t>RVLERLQ</t>
  </si>
  <si>
    <t>ENSSHAP00000020048.1</t>
  </si>
  <si>
    <t>GL834770.1</t>
  </si>
  <si>
    <t>polycystin 1 like 3, transient receptor potential channel interacting [Source:HGNC Symbol;Acc:HGNC:21716]</t>
  </si>
  <si>
    <t>FTRGILT</t>
  </si>
  <si>
    <t>FQKIVVL</t>
  </si>
  <si>
    <t>TLLGHEF</t>
  </si>
  <si>
    <t>ENSSHAP00000020712.1</t>
  </si>
  <si>
    <t>GL856830.1</t>
  </si>
  <si>
    <t>ALIGEFR</t>
  </si>
  <si>
    <t>ENSSHAP00000000642.1</t>
  </si>
  <si>
    <t>GL835446.1</t>
  </si>
  <si>
    <t>YSHPHFA</t>
  </si>
  <si>
    <t>ENSSHAP00000019112.1</t>
  </si>
  <si>
    <t>GL834595.1</t>
  </si>
  <si>
    <t>SGSFKLN</t>
  </si>
  <si>
    <t>Y(+42.01)FKGQWK</t>
  </si>
  <si>
    <t>Y1:Acetylation (N-term):1000.00</t>
  </si>
  <si>
    <t>VRLLWM(+15.99)G</t>
  </si>
  <si>
    <t>ENSSHAP00000009754.1</t>
  </si>
  <si>
    <t>M6:Oxidation (M):1000.00</t>
  </si>
  <si>
    <t>GL834658.1</t>
  </si>
  <si>
    <t>XP_012409515</t>
  </si>
  <si>
    <t>FNKKMYE</t>
  </si>
  <si>
    <t>ENSSHAP00000012991.1</t>
  </si>
  <si>
    <t>GL834608.1</t>
  </si>
  <si>
    <t>XP_012407396</t>
  </si>
  <si>
    <t>La ribonucleoprotein domain family member 1 [Source:HGNC Symbol;Acc:HGNC:29531]</t>
  </si>
  <si>
    <t>TYGDLNH</t>
  </si>
  <si>
    <t>ENSSHAP00000009114.1:ENSSHAP00000009113.1:ENSSHAP00000009426.1:ENSSHAP00000016678_C201S:ENSSHAP00000016678.1:ENSSHAP00000007988.1</t>
  </si>
  <si>
    <t>VVALHNL</t>
  </si>
  <si>
    <t>ENSSHAP00000000815.1</t>
  </si>
  <si>
    <t>proteasome 26S subunit, non-ATPase 7 [Source:HGNC Symbol;Acc:HGNC:9565]</t>
  </si>
  <si>
    <t>DMLKLRS</t>
  </si>
  <si>
    <t>ENSSHAP00000017285.1:ENSSHAP00000017285_R471M A473G R872G:ENSSHAP00000017285_R872G</t>
  </si>
  <si>
    <t>DMLKIRS</t>
  </si>
  <si>
    <t>SPNKLYT</t>
  </si>
  <si>
    <t>ENSSHAP00000013693.1</t>
  </si>
  <si>
    <t>GL849833.1</t>
  </si>
  <si>
    <t>XP_003765707</t>
  </si>
  <si>
    <t>ribosomal protein L31 [Source:HGNC Symbol;Acc:HGNC:10334]</t>
  </si>
  <si>
    <t>WRLISNF</t>
  </si>
  <si>
    <t>ENSSHAP00000020332.1</t>
  </si>
  <si>
    <t>GL849609.1</t>
  </si>
  <si>
    <t>XP_003763869</t>
  </si>
  <si>
    <t>UBX domain protein 4 [Source:HGNC Symbol;Acc:HGNC:14860]</t>
  </si>
  <si>
    <t>HYGYDVN</t>
  </si>
  <si>
    <t>ENSSHAP00000020398.1:ENSSHAP00000020398_C214S</t>
  </si>
  <si>
    <t>Y(+42.01)NLPMHK</t>
  </si>
  <si>
    <t>ATVLGRY</t>
  </si>
  <si>
    <t>ENSSHAP00000014754.1:ENSSHAP00000014754_M1102P:ENSSHAP00000014754_L21V</t>
  </si>
  <si>
    <t>VSPLRRV</t>
  </si>
  <si>
    <t>ENSSHAP00000000104.1</t>
  </si>
  <si>
    <t>GL850070.1</t>
  </si>
  <si>
    <t>XP_003766486</t>
  </si>
  <si>
    <t>ribosomal protein S5 [Source:HGNC Symbol;Acc:HGNC:10426]</t>
  </si>
  <si>
    <t>FSWWAAK</t>
  </si>
  <si>
    <t>ENSSHAP00000018545.1</t>
  </si>
  <si>
    <t>GL861591.1</t>
  </si>
  <si>
    <t>PEVVRVY</t>
  </si>
  <si>
    <t>ENSSHAP00000006558.1</t>
  </si>
  <si>
    <t>GL864914.1</t>
  </si>
  <si>
    <t>XP_012408278</t>
  </si>
  <si>
    <t>EH domain containing 1 [Source:HGNC Symbol;Acc:HGNC:3242]</t>
  </si>
  <si>
    <t>IRIAGDY</t>
  </si>
  <si>
    <t>ENSSHAP00000005134.1:ENSSHAP00000005134_S265Y:ENSSHAP00000000177.1:ENSSHAP00000000177_K475E</t>
  </si>
  <si>
    <t>HRKVNPP</t>
  </si>
  <si>
    <t>ENSSHAP00000012724.1</t>
  </si>
  <si>
    <t>GL834582.1</t>
  </si>
  <si>
    <t>inverted formin, FH2 and WH2 domain containing [Source:HGNC Symbol;Acc:HGNC:23791]</t>
  </si>
  <si>
    <t>VSELITK</t>
  </si>
  <si>
    <t>LDLTGNK</t>
  </si>
  <si>
    <t>ENSSHAP00000010170.1</t>
  </si>
  <si>
    <t>KLEVTAP</t>
  </si>
  <si>
    <t>ENSSHAP00000001193_E935D V957M N1019S:ENSSHAP00000001193_N1019S:ENSSHAP00000001193.1</t>
  </si>
  <si>
    <t>LEFKPLL</t>
  </si>
  <si>
    <t>ENSSHAP00000019576.1</t>
  </si>
  <si>
    <t>GL856812.1</t>
  </si>
  <si>
    <t>clathrin heavy chain [Source:HGNC Symbol;Acc:HGNC:2092]</t>
  </si>
  <si>
    <t>TSELIRL</t>
  </si>
  <si>
    <t>ENSSHAP00000000177.1:ENSSHAP00000000177_K475E</t>
  </si>
  <si>
    <t>TKYLKDV</t>
  </si>
  <si>
    <t>ENSSHAP00000003482.1</t>
  </si>
  <si>
    <t>GL841194.1</t>
  </si>
  <si>
    <t>XP_012396612</t>
  </si>
  <si>
    <t>RIMREAI</t>
  </si>
  <si>
    <t>ENSSHAP00000000460.1</t>
  </si>
  <si>
    <t>GL849537.1</t>
  </si>
  <si>
    <t>XP_003763469</t>
  </si>
  <si>
    <t>M(+15.99)TFQMKF</t>
  </si>
  <si>
    <t>ENSSHAP00000016032.1</t>
  </si>
  <si>
    <t>M1:Oxidation (M):55.36</t>
  </si>
  <si>
    <t>GL841246.1</t>
  </si>
  <si>
    <t>XP_003759762</t>
  </si>
  <si>
    <t>TLPSRTV</t>
  </si>
  <si>
    <t>ENSSHAP00000009077.1</t>
  </si>
  <si>
    <t>GL841492.1</t>
  </si>
  <si>
    <t>XP_012398180</t>
  </si>
  <si>
    <t>RRLHQYV</t>
  </si>
  <si>
    <t>ENSSHAP00000020252.1:ENSSHAP00000020253.1</t>
  </si>
  <si>
    <t>M(+15.99)ALFPHL</t>
  </si>
  <si>
    <t>ENSSHAP00000011452.1:ENSSHAP00000011453.1</t>
  </si>
  <si>
    <t>KTKMYGL</t>
  </si>
  <si>
    <t>ENSSHAP00000022247.1</t>
  </si>
  <si>
    <t>GL834452.1</t>
  </si>
  <si>
    <t>XP_012395641</t>
  </si>
  <si>
    <t>SHGITRP</t>
  </si>
  <si>
    <t>ENSSHAP00000021546.1</t>
  </si>
  <si>
    <t>GL834436.1</t>
  </si>
  <si>
    <t>coiled-coil domain containing 6 [Source:HGNC Symbol;Acc:HGNC:18782]</t>
  </si>
  <si>
    <t>M(+15.99)GINYRL</t>
  </si>
  <si>
    <t>ENSSHAP00000007028.1</t>
  </si>
  <si>
    <t>GL856992.1</t>
  </si>
  <si>
    <t>XP_003769838</t>
  </si>
  <si>
    <t>solute carrier family 16 member 1 [Source:HGNC Symbol;Acc:HGNC:10922]</t>
  </si>
  <si>
    <t>NQINM(+15.99)LY</t>
  </si>
  <si>
    <t>ENSSHAP00000009413.1:ENSSHAP00000021780.1:ENSSHAP00000021781.1</t>
  </si>
  <si>
    <t>DDETEKL</t>
  </si>
  <si>
    <t>KSTIQHL</t>
  </si>
  <si>
    <t>ENSSHAP00000005127.1:ENSSHAP00000005128.1</t>
  </si>
  <si>
    <t>TDKLERL</t>
  </si>
  <si>
    <t>ENSSHAP00000011007.1:ENSSHAP00000011008.1</t>
  </si>
  <si>
    <t>TDKIERI</t>
  </si>
  <si>
    <t>ENSSHAP00000008519.1</t>
  </si>
  <si>
    <t>GL861732.1</t>
  </si>
  <si>
    <t>LDL receptor related protein 1 [Source:HGNC Symbol;Acc:HGNC:6692]</t>
  </si>
  <si>
    <t>IYLYQRW</t>
  </si>
  <si>
    <t>ENSSHAP00000003379.1</t>
  </si>
  <si>
    <t>GL850001.1</t>
  </si>
  <si>
    <t>CLPTM1, transmembrane protein [Source:HGNC Symbol;Acc:HGNC:2087]</t>
  </si>
  <si>
    <t>DAVIAFK</t>
  </si>
  <si>
    <t>ENSSHAP00000002345.1</t>
  </si>
  <si>
    <t>GL865322.1</t>
  </si>
  <si>
    <t>XP_003774554</t>
  </si>
  <si>
    <t>hydroxysteroid 17-beta dehydrogenase 11 [Source:HGNC Symbol;Acc:HGNC:22960]</t>
  </si>
  <si>
    <t>PKEGKVV</t>
  </si>
  <si>
    <t>ENSSHAP00000012762.1</t>
  </si>
  <si>
    <t>GL849785.1</t>
  </si>
  <si>
    <t>XP_012401426</t>
  </si>
  <si>
    <t>RB binding protein 4, chromatin remodeling factor [Source:HGNC Symbol;Acc:HGNC:9887]</t>
  </si>
  <si>
    <t>TKSSLDY</t>
  </si>
  <si>
    <t>ENSSHAP00000009795.1</t>
  </si>
  <si>
    <t>GL864912.1</t>
  </si>
  <si>
    <t>RNA binding motif protein 14 [Source:HGNC Symbol;Acc:HGNC:14219]</t>
  </si>
  <si>
    <t>SFGQQWK</t>
  </si>
  <si>
    <t>ENSSHAP00000018687.1</t>
  </si>
  <si>
    <t>GL856917.1</t>
  </si>
  <si>
    <t>XP_012404654</t>
  </si>
  <si>
    <t>synaptotagmin binding cytoplasmic RNA interacting protein [Source:HGNC Symbol;Acc:HGNC:16918]</t>
  </si>
  <si>
    <t>TARVAQ(+.98)L</t>
  </si>
  <si>
    <t>ENSSHAP00000012955.1:ENSSHAP00000012954.1</t>
  </si>
  <si>
    <t>Deamidation (NQ)</t>
  </si>
  <si>
    <t>Q6:Deamidation (NQ):1000.00</t>
  </si>
  <si>
    <t>LLKEESF</t>
  </si>
  <si>
    <t>ENSSHAP00000001111.1</t>
  </si>
  <si>
    <t>GL834498.1</t>
  </si>
  <si>
    <t>XP_003755936</t>
  </si>
  <si>
    <t>proteasome activator subunit 2 [Source:HGNC Symbol;Acc:HGNC:9569]</t>
  </si>
  <si>
    <t>VSKIM(+15.99)TL</t>
  </si>
  <si>
    <t>ENSSHAP00000016068.1</t>
  </si>
  <si>
    <t>GL841555.1</t>
  </si>
  <si>
    <t>XP_003762056</t>
  </si>
  <si>
    <t>fumarylacetoacetate hydrolase domain containing 1 [Source:HGNC Symbol;Acc:HGNC:14169]</t>
  </si>
  <si>
    <t>AFLQSHI</t>
  </si>
  <si>
    <t>ENSSHAP00000016088.1:ENSSHAP00000016088_R125K:ENSSHAP00000016087.1:ENSSHAP00000016087_R164K</t>
  </si>
  <si>
    <t>PHGLKFL</t>
  </si>
  <si>
    <t>LGRFSSP</t>
  </si>
  <si>
    <t>PNPIKQF</t>
  </si>
  <si>
    <t>ENSSHAP00000006487.1:ENSSHAP00000006486.1</t>
  </si>
  <si>
    <t>SEIEEHL</t>
  </si>
  <si>
    <t>ENSSHAP00000010862.1</t>
  </si>
  <si>
    <t>GL834798.1</t>
  </si>
  <si>
    <t>DEAD-box helicase 1 [Source:HGNC Symbol;Acc:HGNC:2734]</t>
  </si>
  <si>
    <t>KQGFKGF</t>
  </si>
  <si>
    <t>ENSSHAP00000010335.1</t>
  </si>
  <si>
    <t>GL841491.1</t>
  </si>
  <si>
    <t>XP_012398171</t>
  </si>
  <si>
    <t>aconitase 1 [Source:HGNC Symbol;Acc:HGNC:117]</t>
  </si>
  <si>
    <t>SESLLRG</t>
  </si>
  <si>
    <t>ENSSHAP00000018561.1</t>
  </si>
  <si>
    <t>GL856861.1</t>
  </si>
  <si>
    <t>XP_003768789</t>
  </si>
  <si>
    <t>eukaryotic translation initiation factor 4A1 [Source:HGNC Symbol;Acc:HGNC:3282]</t>
  </si>
  <si>
    <t>FAVLRFE</t>
  </si>
  <si>
    <t>ENSSHAP00000020482.1</t>
  </si>
  <si>
    <t>GL849683.1</t>
  </si>
  <si>
    <t>XP_003764397</t>
  </si>
  <si>
    <t>STT3A, catalytic subunit of the oligosaccharyltransferase complex [Source:HGNC Symbol;Acc:HGNC:6172]</t>
  </si>
  <si>
    <t>AM(+15.99)IIDKL</t>
  </si>
  <si>
    <t>ENSSHAP00000008477.1:ENSSHAP00000008476.1</t>
  </si>
  <si>
    <t>ISHVLAL</t>
  </si>
  <si>
    <t>DQQRLIF</t>
  </si>
  <si>
    <t>HLQLAIR</t>
  </si>
  <si>
    <t>ENSSHAP00000006289.1:ENSSHAP00000002158.1:ENSSHAP00000011684.1:ENSSHAP00000000123.1:ENSSHAP00000004880.1:ENSSHAP00000004159.1:ENSSHAP00000003055.1:ENSSHAP00000006779.1:ENSSHAP00000020191.1</t>
  </si>
  <si>
    <t>SHKMEEL</t>
  </si>
  <si>
    <t>ENSSHAP00000012143.1:ENSSHAP00000012142.1</t>
  </si>
  <si>
    <t>VM(+15.99)LLHPP</t>
  </si>
  <si>
    <t>ENSSHAP00000014056.1</t>
  </si>
  <si>
    <t>GL841556.1</t>
  </si>
  <si>
    <t>ataxin 2 like [Source:HGNC Symbol;Acc:HGNC:31326]</t>
  </si>
  <si>
    <t>IHLGPTK</t>
  </si>
  <si>
    <t>ENSSHAP00000019865.1</t>
  </si>
  <si>
    <t>GL834417.1</t>
  </si>
  <si>
    <t>F-box protein 22 [Source:HGNC Symbol;Acc:HGNC:13593]</t>
  </si>
  <si>
    <t>INEGFRL</t>
  </si>
  <si>
    <t>ENSSHAP00000013600.1:ENSSHAP00000013600_E279D G291C</t>
  </si>
  <si>
    <t>HGLKGHII</t>
  </si>
  <si>
    <t>ENSSHAP00000004525.1:ENSSHAP00000021582.1</t>
  </si>
  <si>
    <t>YILRVLGP</t>
  </si>
  <si>
    <t>ENSSHAP00000001230_H3869P:ENSSHAP00000001230.1</t>
  </si>
  <si>
    <t>HQQKVNFV</t>
  </si>
  <si>
    <t>ENSSHAP00000021131.1:ENSSHAP00000021130.1</t>
  </si>
  <si>
    <t>KQWHVEHF</t>
  </si>
  <si>
    <t>ENSSHAP00000003331.1:ENSSHAP00000003330.1:ENSSHAP00000007053.1</t>
  </si>
  <si>
    <t>SNMPRHSL</t>
  </si>
  <si>
    <t>ENSSHAP00000021676.1</t>
  </si>
  <si>
    <t>GL849907.1</t>
  </si>
  <si>
    <t>delta/notch like EGF repeat containing [Source:HGNC Symbol;Acc:HGNC:24456]</t>
  </si>
  <si>
    <t>PQHRVIEV</t>
  </si>
  <si>
    <t>ENSSHAP00000008789.1</t>
  </si>
  <si>
    <t>GL841494.1</t>
  </si>
  <si>
    <t>XP_012398188</t>
  </si>
  <si>
    <t>FANYIDKV</t>
  </si>
  <si>
    <t>ENSSHAP00000014823_E126D</t>
  </si>
  <si>
    <t>FILKHTGP</t>
  </si>
  <si>
    <t>ENSSHAP00000020113.1</t>
  </si>
  <si>
    <t>M(+15.99)GLARWLV</t>
  </si>
  <si>
    <t>AQKKASFL</t>
  </si>
  <si>
    <t>ENSSHAP00000007382.1</t>
  </si>
  <si>
    <t>GL856730.1</t>
  </si>
  <si>
    <t>SSHRAIHV</t>
  </si>
  <si>
    <t>ENSSHAP00000021942.1:ENSSHAP00000021941.1</t>
  </si>
  <si>
    <t>LPLRIILM(+15.99)</t>
  </si>
  <si>
    <t>ENSSHAP00000001850.1</t>
  </si>
  <si>
    <t>M8:Oxidation (M):1000.00</t>
  </si>
  <si>
    <t>GL835874.1</t>
  </si>
  <si>
    <t>XP_003759259</t>
  </si>
  <si>
    <t>stearoyl-CoA desaturase [Source:HGNC Symbol;Acc:HGNC:10571]</t>
  </si>
  <si>
    <t>EGHKMFAV</t>
  </si>
  <si>
    <t>VPNWHRDL</t>
  </si>
  <si>
    <t>ENSSHAP00000021258_K55N</t>
  </si>
  <si>
    <t>FNTPAM(+15.99)YV</t>
  </si>
  <si>
    <t>VRLHPFHV</t>
  </si>
  <si>
    <t>ENSSHAP00000004507.1</t>
  </si>
  <si>
    <t>GL867569.1</t>
  </si>
  <si>
    <t>HQLLPNHV</t>
  </si>
  <si>
    <t>ENSSHAP00000017919_V29A:ENSSHAP00000017919.1</t>
  </si>
  <si>
    <t>KSHAFSHV</t>
  </si>
  <si>
    <t>ENSSHAP00000016652.1:ENSSHAP00000016653.1</t>
  </si>
  <si>
    <t>TMLNVRKV</t>
  </si>
  <si>
    <t>ENSSHAP00000013915.1</t>
  </si>
  <si>
    <t>GL841514.1</t>
  </si>
  <si>
    <t>structural maintenance of chromosomes 5 [Source:HGNC Symbol;Acc:HGNC:20465]</t>
  </si>
  <si>
    <t>FNSKVTHL</t>
  </si>
  <si>
    <t>ENSSHAP00000011851.1:ENSSHAP00000011850.1</t>
  </si>
  <si>
    <t>SQHLGKPP</t>
  </si>
  <si>
    <t>ENSSHAP00000012643.1</t>
  </si>
  <si>
    <t>XP_003760809</t>
  </si>
  <si>
    <t>coatomer protein complex subunit epsilon [Source:HGNC Symbol;Acc:HGNC:2234]</t>
  </si>
  <si>
    <t>FNYVVRLL</t>
  </si>
  <si>
    <t>ENSSHAP00000016863.1:ENSSHAP00000016862.1</t>
  </si>
  <si>
    <t>AQLAMSHL</t>
  </si>
  <si>
    <t>PAIVAPFK</t>
  </si>
  <si>
    <t>ENSSHAP00000003883.1</t>
  </si>
  <si>
    <t>GL843072.1</t>
  </si>
  <si>
    <t>XP_012399668</t>
  </si>
  <si>
    <t>HNMRVMKF</t>
  </si>
  <si>
    <t>ENSSHAP00000008701.1</t>
  </si>
  <si>
    <t>GL841410.1</t>
  </si>
  <si>
    <t>XP_003760626</t>
  </si>
  <si>
    <t>eukaryotic translation elongation factor 2 [Source:HGNC Symbol;Acc:HGNC:3214]</t>
  </si>
  <si>
    <t>ERWKTM(+15.99)SA</t>
  </si>
  <si>
    <t>ENSSHAP00000014597.1:ENSSHAP00000016495.1</t>
  </si>
  <si>
    <t>THLHWHTV</t>
  </si>
  <si>
    <t>ENSSHAP00000002409.1:ENSSHAP00000002408.1</t>
  </si>
  <si>
    <t>LYFKGQWK</t>
  </si>
  <si>
    <t>FAWTAIHL</t>
  </si>
  <si>
    <t>HKLRVDPV</t>
  </si>
  <si>
    <t>EALKDRHW</t>
  </si>
  <si>
    <t>ENSSHAP00000010051.1</t>
  </si>
  <si>
    <t>GL834587.1</t>
  </si>
  <si>
    <t>VNQRVNNF</t>
  </si>
  <si>
    <t>ENSSHAP00000001925.1</t>
  </si>
  <si>
    <t>GL867573.1</t>
  </si>
  <si>
    <t>XP_012408619</t>
  </si>
  <si>
    <t>acyl-CoA synthetase long chain family member 4 [Source:HGNC Symbol;Acc:HGNC:3571]</t>
  </si>
  <si>
    <t>KVLEFNKV</t>
  </si>
  <si>
    <t>YKWNVSRP</t>
  </si>
  <si>
    <t>ENSSHAP00000007096_K2331E</t>
  </si>
  <si>
    <t>VRLQFRDV</t>
  </si>
  <si>
    <t>ENSSHAP00000002608.1</t>
  </si>
  <si>
    <t>GL867652.1</t>
  </si>
  <si>
    <t>XP_003775136</t>
  </si>
  <si>
    <t>KQRPVPPP</t>
  </si>
  <si>
    <t>ENSSHAP00000007708.1</t>
  </si>
  <si>
    <t>GL861663.1</t>
  </si>
  <si>
    <t>XP_003771758</t>
  </si>
  <si>
    <t>zyxin [Source:HGNC Symbol;Acc:HGNC:13200]</t>
  </si>
  <si>
    <t>KMTLVHTL</t>
  </si>
  <si>
    <t>ENSSHAP00000010450_T2033S P3580H:ENSSHAP00000010450.1</t>
  </si>
  <si>
    <t>YQNVVHKL</t>
  </si>
  <si>
    <t>ENSSHAP00000019308.1</t>
  </si>
  <si>
    <t>GL849782.1</t>
  </si>
  <si>
    <t>XP_012401346</t>
  </si>
  <si>
    <t>SQLKLWNV</t>
  </si>
  <si>
    <t>ENSSHAP00000020105.1</t>
  </si>
  <si>
    <t>GL856752.1</t>
  </si>
  <si>
    <t>WQKKVLDV</t>
  </si>
  <si>
    <t>TGLKVRIM</t>
  </si>
  <si>
    <t>SNM(+15.99)PRHSL</t>
  </si>
  <si>
    <t>YLMKLRAP</t>
  </si>
  <si>
    <t>ENSSHAP00000013798.1</t>
  </si>
  <si>
    <t>GL834652.1</t>
  </si>
  <si>
    <t>XP_003757447</t>
  </si>
  <si>
    <t>prostaglandin E synthase [Source:HGNC Symbol;Acc:HGNC:9599]</t>
  </si>
  <si>
    <t>LGNRLYGP</t>
  </si>
  <si>
    <t>SAHRVSGL</t>
  </si>
  <si>
    <t>ENSSHAP00000016458.1:ENSSHAP00000016457.1</t>
  </si>
  <si>
    <t>DMLQVRKV</t>
  </si>
  <si>
    <t>ENSSHAP00000011298.1</t>
  </si>
  <si>
    <t>GL841626.1</t>
  </si>
  <si>
    <t>WD repeat domain 48 [Source:HGNC Symbol;Acc:HGNC:30914]</t>
  </si>
  <si>
    <t>APAFLEKL</t>
  </si>
  <si>
    <t>ENSSHAP00000017165.1</t>
  </si>
  <si>
    <t>GL864799.1</t>
  </si>
  <si>
    <t>YGYNQRPP</t>
  </si>
  <si>
    <t>ENSSHAP00000021079.1</t>
  </si>
  <si>
    <t>GL834466.1</t>
  </si>
  <si>
    <t>XP_003755501</t>
  </si>
  <si>
    <t>family with sequence similarity 103 member A1 [Source:HGNC Symbol;Acc:HGNC:31022]</t>
  </si>
  <si>
    <t>FQHILRVL</t>
  </si>
  <si>
    <t>ENSSHAP00000010008.1:ENSSHAP00000007901.1</t>
  </si>
  <si>
    <t>VPKFMKRL</t>
  </si>
  <si>
    <t>ENSSHAP00000020957_P185L:ENSSHAP00000020957.1</t>
  </si>
  <si>
    <t>TQWLVRDL</t>
  </si>
  <si>
    <t>ENSSHAP00000017758_N312D K323N E361G T366M T376A S396N H829R Q1051R K1065N E1103G T1108M T1118A S1138N H1181R H1187R</t>
  </si>
  <si>
    <t>AALRLQYL</t>
  </si>
  <si>
    <t>ENSSHAP00000009012.1</t>
  </si>
  <si>
    <t>GL841214.1</t>
  </si>
  <si>
    <t>XP_003759683</t>
  </si>
  <si>
    <t>myosin X [Source:HGNC Symbol;Acc:HGNC:7593]</t>
  </si>
  <si>
    <t>KNWLTDSA</t>
  </si>
  <si>
    <t>ENSSHAP00000021494.1:ENSSHAP00000021493.1</t>
  </si>
  <si>
    <t>GQLKIWDF</t>
  </si>
  <si>
    <t>ENSSHAP00000020591.1</t>
  </si>
  <si>
    <t>GL856963.1</t>
  </si>
  <si>
    <t>XP_003769579</t>
  </si>
  <si>
    <t>nucleoporin 43 [Source:HGNC Symbol;Acc:HGNC:21182]</t>
  </si>
  <si>
    <t>QNHRFLGT</t>
  </si>
  <si>
    <t>ENSSHAP00000002738.1</t>
  </si>
  <si>
    <t>GL850497.1</t>
  </si>
  <si>
    <t>XP_012402567</t>
  </si>
  <si>
    <t>FGNRIFGP</t>
  </si>
  <si>
    <t>HYADSYLK</t>
  </si>
  <si>
    <t>ENSSHAP00000009454.1</t>
  </si>
  <si>
    <t>GL841404.1</t>
  </si>
  <si>
    <t>XP_003760533</t>
  </si>
  <si>
    <t>HQLFSKDL</t>
  </si>
  <si>
    <t>ENSSHAP00000020800.1</t>
  </si>
  <si>
    <t>XP_003765409</t>
  </si>
  <si>
    <t>ADP-ribosylhydrolase like 2 [Source:HGNC Symbol;Acc:HGNC:21304]</t>
  </si>
  <si>
    <t>YQKIGKAL</t>
  </si>
  <si>
    <t>ENSSHAP00000022265.1</t>
  </si>
  <si>
    <t>GL856966.1</t>
  </si>
  <si>
    <t>XP_012404882</t>
  </si>
  <si>
    <t>sorting nexin 9 [Source:HGNC Symbol;Acc:HGNC:14973]</t>
  </si>
  <si>
    <t>YVHPFHLL</t>
  </si>
  <si>
    <t>SVHKLQEL</t>
  </si>
  <si>
    <t>ENSSHAP00000011884.1</t>
  </si>
  <si>
    <t>GL849657.1</t>
  </si>
  <si>
    <t>XP_012400428</t>
  </si>
  <si>
    <t>hypoxia up-regulated 1 [Source:HGNC Symbol;Acc:HGNC:16931]</t>
  </si>
  <si>
    <t>AQKVSHLL</t>
  </si>
  <si>
    <t>YNM(+15.99)LLRKL</t>
  </si>
  <si>
    <t>ENSSHAP00000006054.1</t>
  </si>
  <si>
    <t>GL856999.1</t>
  </si>
  <si>
    <t>HQLRAQIM</t>
  </si>
  <si>
    <t>ENSSHAP00000001843.1:ENSSHAP00000001842.1</t>
  </si>
  <si>
    <t>KGHFVTQV</t>
  </si>
  <si>
    <t>ENSSHAP00000018784.1</t>
  </si>
  <si>
    <t>GL849869.1</t>
  </si>
  <si>
    <t>ETYELRYF</t>
  </si>
  <si>
    <t>ENSSHAP00000015088.1</t>
  </si>
  <si>
    <t>GL849911.1</t>
  </si>
  <si>
    <t>XP_003766207</t>
  </si>
  <si>
    <t>ribosomal protein L22 like 1 [Source:HGNC Symbol;Acc:HGNC:27610]</t>
  </si>
  <si>
    <t>DPKKIKVF</t>
  </si>
  <si>
    <t>ENSSHAP00000009440.1:ENSSHAP00000008928.1</t>
  </si>
  <si>
    <t>SRKFLKKM(+15.99)</t>
  </si>
  <si>
    <t>ENSSHAP00000013808.1</t>
  </si>
  <si>
    <t>XP_003762146</t>
  </si>
  <si>
    <t>TQYRVEHL</t>
  </si>
  <si>
    <t>ENSSHAP00000016603.1</t>
  </si>
  <si>
    <t>GL861610.1</t>
  </si>
  <si>
    <t>XP_012406151</t>
  </si>
  <si>
    <t>epidermal growth factor receptor pathway substrate 8 [Source:HGNC Symbol;Acc:HGNC:3420]</t>
  </si>
  <si>
    <t>VNHKVPHV</t>
  </si>
  <si>
    <t>ENSSHAP00000008173.1:ENSSHAP00000008175.1:ENSSHAP00000008174.1</t>
  </si>
  <si>
    <t>YNHRMKNF</t>
  </si>
  <si>
    <t>ENSSHAP00000004850.1:ENSSHAP00000004851.1</t>
  </si>
  <si>
    <t>DPKFLRNM</t>
  </si>
  <si>
    <t>ENSSHAP00000007898.1</t>
  </si>
  <si>
    <t>GL841619.1</t>
  </si>
  <si>
    <t>XP_003762637</t>
  </si>
  <si>
    <t>ribosomal protein L29 [Source:HGNC Symbol;Acc:HGNC:10331]</t>
  </si>
  <si>
    <t>VKVGVNGF</t>
  </si>
  <si>
    <t>M(+15.99)SLKATHL</t>
  </si>
  <si>
    <t>ENSSHAP00000003603.1</t>
  </si>
  <si>
    <t>GL861820.1</t>
  </si>
  <si>
    <t>HGLRLLDA</t>
  </si>
  <si>
    <t>SSFIVNRP</t>
  </si>
  <si>
    <t>IHALITGP</t>
  </si>
  <si>
    <t>ENSSHAP00000016362.1</t>
  </si>
  <si>
    <t>GL856828.1</t>
  </si>
  <si>
    <t>ubiquitin conjugating enzyme E2 Z [Source:HGNC Symbol;Acc:HGNC:25847]</t>
  </si>
  <si>
    <t>KQLATKAA</t>
  </si>
  <si>
    <t>ENSSHAP00000000656.1:ENSSHAP00000003805.1:ENSSHAP00000006268.1:ENSSHAP00000005053.1</t>
  </si>
  <si>
    <t>RRLLWHGS</t>
  </si>
  <si>
    <t>ENSSHAP00000002241.1:ENSSHAP00000002240.1</t>
  </si>
  <si>
    <t>YHLLVKKV</t>
  </si>
  <si>
    <t>ENSSHAP00000003376.1</t>
  </si>
  <si>
    <t>GL856802.1</t>
  </si>
  <si>
    <t>XP_012403400</t>
  </si>
  <si>
    <t>GQFWGQKP</t>
  </si>
  <si>
    <t>HHIIVRGL</t>
  </si>
  <si>
    <t>ENSSHAP00000017428.1</t>
  </si>
  <si>
    <t>GL841346.1</t>
  </si>
  <si>
    <t>KALLGHGP</t>
  </si>
  <si>
    <t>TQQKVQPP</t>
  </si>
  <si>
    <t>ENSSHAP00000010810_I662T:ENSSHAP00000010810.1:ENSSHAP00000010811_I662T:ENSSHAP00000010811.1</t>
  </si>
  <si>
    <t>DHHFMHDA</t>
  </si>
  <si>
    <t>ENSSHAP00000012172.1</t>
  </si>
  <si>
    <t>GL834660.1</t>
  </si>
  <si>
    <t>XP_012395083</t>
  </si>
  <si>
    <t>NNFKSMVV</t>
  </si>
  <si>
    <t>ENSSHAP00000003240.1:ENSSHAP00000003240_S1698N</t>
  </si>
  <si>
    <t>THLGVHEL</t>
  </si>
  <si>
    <t>ENSSHAP00000009724.1</t>
  </si>
  <si>
    <t>GL867619.1</t>
  </si>
  <si>
    <t>XP_012408869</t>
  </si>
  <si>
    <t>MON1 homolog B, secretory trafficking associated [Source:HGNC Symbol;Acc:HGNC:25020]</t>
  </si>
  <si>
    <t>DPNYLHRM(+15.99)</t>
  </si>
  <si>
    <t>ENSSHAP00000000540.1:ENSSHAP00000016803.1</t>
  </si>
  <si>
    <t>YNHLSSWL</t>
  </si>
  <si>
    <t>ENSSHAP00000020993.1</t>
  </si>
  <si>
    <t>GL834635.1</t>
  </si>
  <si>
    <t>XP_003757130</t>
  </si>
  <si>
    <t>RAB14, member RAS oncogene family [Source:HGNC Symbol;Acc:HGNC:16524]</t>
  </si>
  <si>
    <t>QNHLLQML</t>
  </si>
  <si>
    <t>HILQYNVF</t>
  </si>
  <si>
    <t>ENSSHAP00000018394.1</t>
  </si>
  <si>
    <t>GL849604.1</t>
  </si>
  <si>
    <t>XP_012400120</t>
  </si>
  <si>
    <t>SHLIIHNL</t>
  </si>
  <si>
    <t>ENSSHAP00000013068.1</t>
  </si>
  <si>
    <t>GL834702.1</t>
  </si>
  <si>
    <t>XP_012395388</t>
  </si>
  <si>
    <t>DPNRIGVV</t>
  </si>
  <si>
    <t>ENSSHAP00000014297.1:ENSSHAP00000014296.1</t>
  </si>
  <si>
    <t>KRHKNM(+15.99)SV</t>
  </si>
  <si>
    <t>ENSSHAP00000005713.1</t>
  </si>
  <si>
    <t>ribosomal protein S11 [Source:HGNC Symbol;Acc:HGNC:10384]</t>
  </si>
  <si>
    <t>THLVTKNL</t>
  </si>
  <si>
    <t>ENSSHAP00000006473.1</t>
  </si>
  <si>
    <t>XP_012403854</t>
  </si>
  <si>
    <t>Sp2 transcription factor [Source:HGNC Symbol;Acc:HGNC:11207]</t>
  </si>
  <si>
    <t>SNKRLFNV</t>
  </si>
  <si>
    <t>ENSSHAP00000021180.1</t>
  </si>
  <si>
    <t>XP_003756356</t>
  </si>
  <si>
    <t>proteasome subunit alpha 3 [Source:HGNC Symbol;Acc:HGNC:9532]</t>
  </si>
  <si>
    <t>DIEIATYR</t>
  </si>
  <si>
    <t>ENSSHAP00000017373.1:ENSSHAP00000003161.1</t>
  </si>
  <si>
    <t>AQLAINHL</t>
  </si>
  <si>
    <t>SQLPNQVL</t>
  </si>
  <si>
    <t>ENSSHAP00000009154.1</t>
  </si>
  <si>
    <t>GL834509.1</t>
  </si>
  <si>
    <t>EH domain containing 4 [Source:HGNC Symbol;Acc:HGNC:3245]</t>
  </si>
  <si>
    <t>YQNQVRQL</t>
  </si>
  <si>
    <t>ENSSHAP00000004143_P5490T:ENSSHAP00000004143.1:ENSSHAP00000004143_L2623F T5319P P5490T:ENSSHAP00000004142_L3615F T6312P P6460T:ENSSHAP00000004142.1:ENSSHAP00000004142_P6460T</t>
  </si>
  <si>
    <t>TNFHGMDL</t>
  </si>
  <si>
    <t>ENSSHAP00000009412_H109R V163A G216A:ENSSHAP00000017772.1</t>
  </si>
  <si>
    <t>EASKFREL</t>
  </si>
  <si>
    <t>HNLLTKQP</t>
  </si>
  <si>
    <t>ENSSHAP00000019298.1</t>
  </si>
  <si>
    <t>XP_012406324</t>
  </si>
  <si>
    <t>TM(+15.99)LNVRKV</t>
  </si>
  <si>
    <t>SQYKSHFV</t>
  </si>
  <si>
    <t>ENSSHAP00000015114.1</t>
  </si>
  <si>
    <t>GL856832.1</t>
  </si>
  <si>
    <t>XP_003768499</t>
  </si>
  <si>
    <t>DPKFLRNM(+15.99)</t>
  </si>
  <si>
    <t>YRKTDFYR</t>
  </si>
  <si>
    <t>KMLPVSQV</t>
  </si>
  <si>
    <t>ENSSHAP00000005776.1</t>
  </si>
  <si>
    <t>GL849571.1</t>
  </si>
  <si>
    <t>XP_003763634</t>
  </si>
  <si>
    <t>coiled-coil domain containing 80 [Source:HGNC Symbol;Acc:HGNC:30649]</t>
  </si>
  <si>
    <t>WKNKVHNF</t>
  </si>
  <si>
    <t>ENSSHAP00000004870.1:ENSSHAP00000004871.1</t>
  </si>
  <si>
    <t>AALKMKEL</t>
  </si>
  <si>
    <t>ENSSHAP00000001994.1:ENSSHAP00000001995.1</t>
  </si>
  <si>
    <t>GTLRLWDL</t>
  </si>
  <si>
    <t>HALYM(+15.99)HQL</t>
  </si>
  <si>
    <t>ENSSHAP00000015831.1</t>
  </si>
  <si>
    <t>GL849891.1</t>
  </si>
  <si>
    <t>XP_003765947</t>
  </si>
  <si>
    <t>autophagy related 9A [Source:HGNC Symbol;Acc:HGNC:22408]</t>
  </si>
  <si>
    <t>YQAMVHEL</t>
  </si>
  <si>
    <t>ENSSHAP00000007632.1:ENSSHAP00000007631.1</t>
  </si>
  <si>
    <t>YNHRM(+15.99)KNF</t>
  </si>
  <si>
    <t>KTKRVLPP</t>
  </si>
  <si>
    <t>SQTKIHAL</t>
  </si>
  <si>
    <t>ENSSHAP00000008325.1</t>
  </si>
  <si>
    <t>GL856776.1</t>
  </si>
  <si>
    <t>neuron navigator 1 [Source:HGNC Symbol;Acc:HGNC:15989]</t>
  </si>
  <si>
    <t>YQYRGNFL</t>
  </si>
  <si>
    <t>ENSSHAP00000006225.1</t>
  </si>
  <si>
    <t>GL841770.1</t>
  </si>
  <si>
    <t>XP_012399357</t>
  </si>
  <si>
    <t>SEKVSHVL</t>
  </si>
  <si>
    <t>ENSSHAP00000016861.1</t>
  </si>
  <si>
    <t>GL841539.1</t>
  </si>
  <si>
    <t>XP_003761806</t>
  </si>
  <si>
    <t>talin 1 [Source:HGNC Symbol;Acc:HGNC:11845]</t>
  </si>
  <si>
    <t>GQWEVKKI</t>
  </si>
  <si>
    <t>ENSSHAP00000019495.1</t>
  </si>
  <si>
    <t>GL841597.1</t>
  </si>
  <si>
    <t>XP_012399084</t>
  </si>
  <si>
    <t>SEC13 homolog, nuclear pore and COPII coat complex component [Source:HGNC Symbol;Acc:HGNC:10697]</t>
  </si>
  <si>
    <t>VTMKLQSF</t>
  </si>
  <si>
    <t>IRKATKYL</t>
  </si>
  <si>
    <t>QGLSMRQI</t>
  </si>
  <si>
    <t>ENSSHAP00000002507.1</t>
  </si>
  <si>
    <t>GL857027.1</t>
  </si>
  <si>
    <t>KKLPIQEF</t>
  </si>
  <si>
    <t>ENSSHAP00000004213.1</t>
  </si>
  <si>
    <t>GL865337.1</t>
  </si>
  <si>
    <t>XP_003774565</t>
  </si>
  <si>
    <t>flap structure-specific endonuclease 1 [Source:HGNC Symbol;Acc:HGNC:3650]</t>
  </si>
  <si>
    <t>AEHRMLVV</t>
  </si>
  <si>
    <t>ENSSHAP00000020873.1</t>
  </si>
  <si>
    <t>GL841374.1</t>
  </si>
  <si>
    <t>XP_012397202</t>
  </si>
  <si>
    <t>ubiquitin protein ligase E3 component n-recognin 5 [Source:HGNC Symbol;Acc:HGNC:16806]</t>
  </si>
  <si>
    <t>TIAGLNVL</t>
  </si>
  <si>
    <t>ENSSHAP00000008656.1:ENSSHAP00000008656_K590N</t>
  </si>
  <si>
    <t>FM(+15.99)KPGKVV</t>
  </si>
  <si>
    <t>INLRVYSP</t>
  </si>
  <si>
    <t>ENSSHAP00000007490.1</t>
  </si>
  <si>
    <t>GL841403.1</t>
  </si>
  <si>
    <t>XP_003760507</t>
  </si>
  <si>
    <t>RQLQGQQF</t>
  </si>
  <si>
    <t>DYM(+15.99)YLRQL</t>
  </si>
  <si>
    <t>ENSSHAP00000018087.1</t>
  </si>
  <si>
    <t>GL834603.1</t>
  </si>
  <si>
    <t>casein kinase 1 alpha 1 [Source:HGNC Symbol;Acc:HGNC:2451]</t>
  </si>
  <si>
    <t>SPLEAHKA</t>
  </si>
  <si>
    <t>ENSSHAP00000000421.1:ENSSHAP00000000422.1</t>
  </si>
  <si>
    <t>RQYKLRLF</t>
  </si>
  <si>
    <t>ENSSHAP00000019049.1</t>
  </si>
  <si>
    <t>GL856758.1</t>
  </si>
  <si>
    <t>XP_003767572</t>
  </si>
  <si>
    <t>prostaglandin-endoperoxide synthase 2 [Source:HGNC Symbol;Acc:HGNC:9605]</t>
  </si>
  <si>
    <t>HNM(+15.99)PVSHL</t>
  </si>
  <si>
    <t>ENSSHAP00000005937.1</t>
  </si>
  <si>
    <t>GL861603.1</t>
  </si>
  <si>
    <t>XP_012406060</t>
  </si>
  <si>
    <t>host cell factor C2 [Source:HGNC Symbol;Acc:HGNC:24972]</t>
  </si>
  <si>
    <t>DSKLGHVV</t>
  </si>
  <si>
    <t>ENSSHAP00000015407.1</t>
  </si>
  <si>
    <t>GL841377.1</t>
  </si>
  <si>
    <t>XP_003760371</t>
  </si>
  <si>
    <t>eukaryotic translation initiation factor 3 subunit E [Source:HGNC Symbol;Acc:HGNC:3277]</t>
  </si>
  <si>
    <t>YNLPM(+15.99)HKM</t>
  </si>
  <si>
    <t>M5:Oxidation (M):9.42</t>
  </si>
  <si>
    <t>VSKIAKYP</t>
  </si>
  <si>
    <t>ENSSHAP00000014670.1</t>
  </si>
  <si>
    <t>HQMKQMVL</t>
  </si>
  <si>
    <t>ENSSHAP00000012460.1:ENSSHAP00000012459.1:ENSSHAP00000012458.1</t>
  </si>
  <si>
    <t>KQHQVDYI</t>
  </si>
  <si>
    <t>ENSSHAP00000011659.1:ENSSHAP00000011658.1</t>
  </si>
  <si>
    <t>SQLRVFQV</t>
  </si>
  <si>
    <t>ENSSHAP00000017433.1</t>
  </si>
  <si>
    <t>GL861612.1</t>
  </si>
  <si>
    <t>non-SMC condensin I complex subunit D2 [Source:HGNC Symbol;Acc:HGNC:24305]</t>
  </si>
  <si>
    <t>VKLEGHEL</t>
  </si>
  <si>
    <t>ENSSHAP00000015258_M276Q:ENSSHAP00000015258_M276Q V458M:ENSSHAP00000015258.1:ENSSHAP00000006558.1</t>
  </si>
  <si>
    <t>HQTITHLL</t>
  </si>
  <si>
    <t>ENSSHAP00000007814.1</t>
  </si>
  <si>
    <t>GL834420.1</t>
  </si>
  <si>
    <t>HQYGQYGY</t>
  </si>
  <si>
    <t>KRYVYRFV</t>
  </si>
  <si>
    <t>ENSSHAP00000020581.1</t>
  </si>
  <si>
    <t>GL849686.1</t>
  </si>
  <si>
    <t>XP_003764447</t>
  </si>
  <si>
    <t>ETS proto-oncogene 1, transcription factor [Source:HGNC Symbol;Acc:HGNC:3488]</t>
  </si>
  <si>
    <t>TNMKWIEA</t>
  </si>
  <si>
    <t>ENSSHAP00000022234.1</t>
  </si>
  <si>
    <t>GL834609.1</t>
  </si>
  <si>
    <t>XP_003756818</t>
  </si>
  <si>
    <t>ubiquitin like domain containing CTD phosphatase 1 [Source:HGNC Symbol;Acc:HGNC:28110]</t>
  </si>
  <si>
    <t>KELLGQGL</t>
  </si>
  <si>
    <t>WQKKMTEL</t>
  </si>
  <si>
    <t>ENSSHAP00000003514.1:ENSSHAP00000003513.1</t>
  </si>
  <si>
    <t>AQLAM(+15.99)SHL</t>
  </si>
  <si>
    <t>FNFFIHNL</t>
  </si>
  <si>
    <t>ENSSHAP00000001127.1</t>
  </si>
  <si>
    <t>GL864879.1</t>
  </si>
  <si>
    <t>XP_012407928</t>
  </si>
  <si>
    <t>GQWLTHVI</t>
  </si>
  <si>
    <t>ENSSHAP00000001606.1:ENSSHAP00000001605.1</t>
  </si>
  <si>
    <t>QPSKWKVV</t>
  </si>
  <si>
    <t>HRLIWRDQ</t>
  </si>
  <si>
    <t>ENSSHAP00000011142.1</t>
  </si>
  <si>
    <t>GL849711.1</t>
  </si>
  <si>
    <t>XP_003764604</t>
  </si>
  <si>
    <t>KRWKTSEV</t>
  </si>
  <si>
    <t>ENSSHAP00000009535.1</t>
  </si>
  <si>
    <t>GL864861.1</t>
  </si>
  <si>
    <t>QVIILNHP</t>
  </si>
  <si>
    <t>WNFRATQP</t>
  </si>
  <si>
    <t>ENSSHAP00000017117.1:ENSSHAP00000017116.1</t>
  </si>
  <si>
    <t>FPSIVGRP</t>
  </si>
  <si>
    <t>ENSSHAP00000014877.1:ENSSHAP00000010709.1:ENSSHAP00000019824.1:ENSSHAP00000016496.1</t>
  </si>
  <si>
    <t>SKMKALAV</t>
  </si>
  <si>
    <t>ENSSHAP00000011892.1</t>
  </si>
  <si>
    <t>GL834736.1</t>
  </si>
  <si>
    <t>XP_012395672</t>
  </si>
  <si>
    <t>spectrin beta, non-erythrocytic 1 [Source:HGNC Symbol;Acc:HGNC:11275]</t>
  </si>
  <si>
    <t>SPVLMRHL</t>
  </si>
  <si>
    <t>KKAKVDEF</t>
  </si>
  <si>
    <t>GPLTINRV</t>
  </si>
  <si>
    <t>ENSSHAP00000008189_Q63R N125S</t>
  </si>
  <si>
    <t>FQHPSHEL</t>
  </si>
  <si>
    <t>FQKVVTGV</t>
  </si>
  <si>
    <t>TPKAGKVF</t>
  </si>
  <si>
    <t>ENSSHAP00000011967.1:ENSSHAP00000011966.1</t>
  </si>
  <si>
    <t>DGKKFKIV</t>
  </si>
  <si>
    <t>ENSSHAP00000010702.1</t>
  </si>
  <si>
    <t>XP_012397356</t>
  </si>
  <si>
    <t>eukaryotic translation initiation factor 3 subunit G [Source:HGNC Symbol;Acc:HGNC:3274]</t>
  </si>
  <si>
    <t>WQNAVHDL</t>
  </si>
  <si>
    <t>ENSSHAP00000020488.1</t>
  </si>
  <si>
    <t>XP_003761486</t>
  </si>
  <si>
    <t>VVYPLRVP</t>
  </si>
  <si>
    <t>ENSSHAP00000003930.1</t>
  </si>
  <si>
    <t>GL835536.1</t>
  </si>
  <si>
    <t>RQYQLRLF</t>
  </si>
  <si>
    <t>ENSSHAP00000001746.1</t>
  </si>
  <si>
    <t>GL835302.1</t>
  </si>
  <si>
    <t>LLRKLAPP</t>
  </si>
  <si>
    <t>FSWLVNKI</t>
  </si>
  <si>
    <t>FNALFVRP</t>
  </si>
  <si>
    <t>YKLIVQEP</t>
  </si>
  <si>
    <t>ENSSHAP00000020659.1</t>
  </si>
  <si>
    <t>GL841183.1</t>
  </si>
  <si>
    <t>XP_003759518</t>
  </si>
  <si>
    <t>hexosaminidase subunit beta [Source:HGNC Symbol;Acc:HGNC:4879]</t>
  </si>
  <si>
    <t>EQMRIHNI</t>
  </si>
  <si>
    <t>TQM(+15.99)VVHEI</t>
  </si>
  <si>
    <t>ENSSHAP00000020999.1</t>
  </si>
  <si>
    <t>GL841191.1</t>
  </si>
  <si>
    <t>XP_003759566</t>
  </si>
  <si>
    <t>ring finger protein 165 [Source:HGNC Symbol;Acc:HGNC:31696]</t>
  </si>
  <si>
    <t>RTLKLTTP</t>
  </si>
  <si>
    <t>EGHKM(+15.99)FAV</t>
  </si>
  <si>
    <t>WAKKTKWM(+15.99)</t>
  </si>
  <si>
    <t>ENSSHAP00000016142.1</t>
  </si>
  <si>
    <t>GL861691.1</t>
  </si>
  <si>
    <t>FPLNGHVL</t>
  </si>
  <si>
    <t>YNLELQKV</t>
  </si>
  <si>
    <t>YIKGIFGF</t>
  </si>
  <si>
    <t>ENSSHAP00000020375.1</t>
  </si>
  <si>
    <t>signal recognition particle 68 [Source:HGNC Symbol;Acc:HGNC:11302]</t>
  </si>
  <si>
    <t>KVHEVNFV</t>
  </si>
  <si>
    <t>ENSSHAP00000019510.1</t>
  </si>
  <si>
    <t>GL856751.1</t>
  </si>
  <si>
    <t>DKNRTFSV</t>
  </si>
  <si>
    <t>ENSSHAP00000001182.1:ENSSHAP00000001182_D2286G:ENSSHAP00000001182_V2195E D2286G</t>
  </si>
  <si>
    <t>VMKFSVSP</t>
  </si>
  <si>
    <t>DVAKLMKA</t>
  </si>
  <si>
    <t>DVQAIHKL</t>
  </si>
  <si>
    <t>ENSSHAP00000009277.1</t>
  </si>
  <si>
    <t>GL834742.1</t>
  </si>
  <si>
    <t>XP_012395677</t>
  </si>
  <si>
    <t>mutS homolog 6 [Source:HGNC Symbol;Acc:HGNC:7329]</t>
  </si>
  <si>
    <t>YQLKQHNI</t>
  </si>
  <si>
    <t>ENSSHAP00000011796.1</t>
  </si>
  <si>
    <t>XP_003764190</t>
  </si>
  <si>
    <t>VPS11, CORVET/HOPS core subunit [Source:HGNC Symbol;Acc:HGNC:14583]</t>
  </si>
  <si>
    <t>APLKVHKI</t>
  </si>
  <si>
    <t>ENSSHAP00000009131.1</t>
  </si>
  <si>
    <t>metaxin 1 [Source:HGNC Symbol;Acc:HGNC:7504]</t>
  </si>
  <si>
    <t>A(+42.01)LRVTRNM</t>
  </si>
  <si>
    <t>ENSSHAP00000008877.1</t>
  </si>
  <si>
    <t>A1:Acetylation (N-term):1000.00</t>
  </si>
  <si>
    <t>GL841174.1</t>
  </si>
  <si>
    <t>XP_003759461</t>
  </si>
  <si>
    <t>cyclin B1 [Source:HGNC Symbol;Acc:HGNC:1579]</t>
  </si>
  <si>
    <t>SPM(+15.99)FIREL</t>
  </si>
  <si>
    <t>ENSSHAP00000005380_R722S Q723E:ENSSHAP00000005380.1:ENSSHAP00000005381_R717S Q718E:ENSSHAP00000005381.1</t>
  </si>
  <si>
    <t>HAHWVNTM(+15.99)</t>
  </si>
  <si>
    <t>ENSSHAP00000004604.1</t>
  </si>
  <si>
    <t>GL857000.1</t>
  </si>
  <si>
    <t>XP_003770043</t>
  </si>
  <si>
    <t>notchless homolog 1 [Source:HGNC Symbol;Acc:HGNC:19889]</t>
  </si>
  <si>
    <t>STNALRQL</t>
  </si>
  <si>
    <t>ENSSHAP00000017615.1</t>
  </si>
  <si>
    <t>GL834722.1</t>
  </si>
  <si>
    <t>XP_003758221</t>
  </si>
  <si>
    <t>small nuclear ribonucleoprotein polypeptide B2 [Source:HGNC Symbol;Acc:HGNC:11155]</t>
  </si>
  <si>
    <t>QGYYIREL</t>
  </si>
  <si>
    <t>ENSSHAP00000011347.1</t>
  </si>
  <si>
    <t>GL867616.1</t>
  </si>
  <si>
    <t>XP_012408828</t>
  </si>
  <si>
    <t>DPLTSYAV</t>
  </si>
  <si>
    <t>ENSSHAP00000015977.1</t>
  </si>
  <si>
    <t>XP_003754929</t>
  </si>
  <si>
    <t>pseudopodium enriched atypical kinase 1 [Source:HGNC Symbol;Acc:HGNC:29431]</t>
  </si>
  <si>
    <t>DQSPLRVV</t>
  </si>
  <si>
    <t>ENSSHAP00000009437.1</t>
  </si>
  <si>
    <t>glucuronidase beta [Source:HGNC Symbol;Acc:HGNC:4696]</t>
  </si>
  <si>
    <t>PALKINKL</t>
  </si>
  <si>
    <t>ENSSHAP00000010640.1</t>
  </si>
  <si>
    <t>GL864757.1</t>
  </si>
  <si>
    <t>XP_012407458</t>
  </si>
  <si>
    <t>3'-phosphoadenosine 5'-phosphosulfate synthase 1 [Source:HGNC Symbol;Acc:HGNC:8603]</t>
  </si>
  <si>
    <t>VIFVFGFR</t>
  </si>
  <si>
    <t>ENSSHAP00000009352.1</t>
  </si>
  <si>
    <t>GL834446.1</t>
  </si>
  <si>
    <t>XP_012409365</t>
  </si>
  <si>
    <t>IQKKPYPV</t>
  </si>
  <si>
    <t>RLLIHQSL</t>
  </si>
  <si>
    <t>ENSSHAP00000020168.1:ENSSHAP00000020169.1</t>
  </si>
  <si>
    <t>DNASLARL</t>
  </si>
  <si>
    <t>ENSSHAP00000017373.1</t>
  </si>
  <si>
    <t>GL861686.1</t>
  </si>
  <si>
    <t>XP_003771947</t>
  </si>
  <si>
    <t>vimentin [Source:HGNC Symbol;Acc:HGNC:12692]</t>
  </si>
  <si>
    <t>TQSKVHQL</t>
  </si>
  <si>
    <t>ENSSHAP00000008616.1:ENSSHAP00000008615.1</t>
  </si>
  <si>
    <t>DPLEVHLL</t>
  </si>
  <si>
    <t>HQLRAQIM(+15.99)</t>
  </si>
  <si>
    <t>FSALAHLL</t>
  </si>
  <si>
    <t>KQLALRHL</t>
  </si>
  <si>
    <t>ENSSHAP00000005859.1</t>
  </si>
  <si>
    <t>GL834714.1</t>
  </si>
  <si>
    <t>XP_003758118</t>
  </si>
  <si>
    <t>charged multivesicular body protein 7 [Source:HGNC Symbol;Acc:HGNC:28439]</t>
  </si>
  <si>
    <t>ARIVVHM(+15.99)V</t>
  </si>
  <si>
    <t>ENSSHAP00000013889_R16G:ENSSHAP00000013889.1</t>
  </si>
  <si>
    <t>M7:Oxidation (M):1000.00</t>
  </si>
  <si>
    <t>LRLKYYGL</t>
  </si>
  <si>
    <t>ENSSHAP00000014208.1</t>
  </si>
  <si>
    <t>GL856827.1</t>
  </si>
  <si>
    <t>XP_012403817</t>
  </si>
  <si>
    <t>DNA topoisomerase II alpha [Source:HGNC Symbol;Acc:HGNC:11989]</t>
  </si>
  <si>
    <t>DPNYLHRM</t>
  </si>
  <si>
    <t>TGLKAHEP</t>
  </si>
  <si>
    <t>RLLLPGEL</t>
  </si>
  <si>
    <t>ENSSHAP00000004862.1:ENSSHAP00000003159.1:ENSSHAP00000003124.1</t>
  </si>
  <si>
    <t>AALKM(+15.99)KEL</t>
  </si>
  <si>
    <t>DSMRMSHL</t>
  </si>
  <si>
    <t>KKYKVEYP</t>
  </si>
  <si>
    <t>ENSSHAP00000019207.1</t>
  </si>
  <si>
    <t>GL856749.1</t>
  </si>
  <si>
    <t>XP_003767426</t>
  </si>
  <si>
    <t>microsomal glutathione S-transferase 3 [Source:HGNC Symbol;Acc:HGNC:7064]</t>
  </si>
  <si>
    <t>INVRIEHI</t>
  </si>
  <si>
    <t>ENSSHAP00000000945.1</t>
  </si>
  <si>
    <t>GL850915.1</t>
  </si>
  <si>
    <t>XP_012402739</t>
  </si>
  <si>
    <t>DMLKVNKT</t>
  </si>
  <si>
    <t>ENSSHAP00000019720.1:ENSSHAP00000019721.1:ENSSHAP00000019539.1</t>
  </si>
  <si>
    <t>FALVGHLL</t>
  </si>
  <si>
    <t>ENSSHAP00000022360.1</t>
  </si>
  <si>
    <t>XP_003770068</t>
  </si>
  <si>
    <t>GHLYVNKV</t>
  </si>
  <si>
    <t>ENSSHAP00000005518.1</t>
  </si>
  <si>
    <t>GL861553.1</t>
  </si>
  <si>
    <t>ERGIC and golgi 2 [Source:HGNC Symbol;Acc:HGNC:30208]</t>
  </si>
  <si>
    <t>YNHLM(+15.99)PTR</t>
  </si>
  <si>
    <t>QGLLLRSL</t>
  </si>
  <si>
    <t>EVNRMM(+15.99)KL</t>
  </si>
  <si>
    <t>ENSSHAP00000001487.1</t>
  </si>
  <si>
    <t>M6:Oxidation (M):11.06</t>
  </si>
  <si>
    <t>GL862019.1</t>
  </si>
  <si>
    <t>XP_003772640</t>
  </si>
  <si>
    <t>heat shock protein 90 beta family member 1 [Source:HGNC Symbol;Acc:HGNC:12028]</t>
  </si>
  <si>
    <t>NHPIILGP</t>
  </si>
  <si>
    <t>ENSSHAP00000001968.1</t>
  </si>
  <si>
    <t>GL849855.1</t>
  </si>
  <si>
    <t>XP_012401713</t>
  </si>
  <si>
    <t>YNHLMPTR</t>
  </si>
  <si>
    <t>DHLRVISM</t>
  </si>
  <si>
    <t>ENSSHAP00000002406.1:ENSSHAP00000019376.1</t>
  </si>
  <si>
    <t>SVLRGDHL</t>
  </si>
  <si>
    <t>ENSSHAP00000000504.1:ENSSHAP00000000503.1</t>
  </si>
  <si>
    <t>AILGM(+15.99)HNL</t>
  </si>
  <si>
    <t>ENSSHAP00000019720.1:ENSSHAP00000019721.1</t>
  </si>
  <si>
    <t>KRKEFM(+15.99)EA</t>
  </si>
  <si>
    <t>ENSSHAP00000012529.1</t>
  </si>
  <si>
    <t>GL841442.1</t>
  </si>
  <si>
    <t>zinc finger CCHC-type containing 8 [Source:HGNC Symbol;Acc:HGNC:25265]</t>
  </si>
  <si>
    <t>KQLPLVKP</t>
  </si>
  <si>
    <t>HALLAYTL</t>
  </si>
  <si>
    <t>KVLRHNAL</t>
  </si>
  <si>
    <t>ENSSHAP00000020600.1</t>
  </si>
  <si>
    <t>GL861677.1</t>
  </si>
  <si>
    <t>XP_003771876</t>
  </si>
  <si>
    <t>cullin 2 [Source:HGNC Symbol;Acc:HGNC:2552]</t>
  </si>
  <si>
    <t>YKHKLVDF</t>
  </si>
  <si>
    <t>ENSSHAP00000018210.1</t>
  </si>
  <si>
    <t>actin related protein 2/3 complex subunit 4 [Source:HGNC Symbol;Acc:HGNC:707]</t>
  </si>
  <si>
    <t>DGLSWRAT</t>
  </si>
  <si>
    <t>ENSSHAP00000004264.1</t>
  </si>
  <si>
    <t>GL849588.1</t>
  </si>
  <si>
    <t>XP_012400050</t>
  </si>
  <si>
    <t>angiomotin like 2 [Source:HGNC Symbol;Acc:HGNC:17812]</t>
  </si>
  <si>
    <t>SPLKGIVA</t>
  </si>
  <si>
    <t>ENSSHAP00000007142.1:ENSSHAP00000007143.1</t>
  </si>
  <si>
    <t>HIIRLAPP</t>
  </si>
  <si>
    <t>ENSSHAP00000005291.1</t>
  </si>
  <si>
    <t>GL834821.1</t>
  </si>
  <si>
    <t>XP_003758807</t>
  </si>
  <si>
    <t>ornithine aminotransferase [Source:HGNC Symbol;Acc:HGNC:8091]</t>
  </si>
  <si>
    <t>YISRIYGP</t>
  </si>
  <si>
    <t>ENSSHAP00000002041.1</t>
  </si>
  <si>
    <t>GL861684.1</t>
  </si>
  <si>
    <t>XP_003771935</t>
  </si>
  <si>
    <t>RVIHVRKL</t>
  </si>
  <si>
    <t>RQKKAEML</t>
  </si>
  <si>
    <t>ENSSHAP00000008156.1:ENSSHAP00000008157.1:ENSSHAP00000008158.1</t>
  </si>
  <si>
    <t>QPQELREL</t>
  </si>
  <si>
    <t>ENSSHAP00000005433.1</t>
  </si>
  <si>
    <t>GL867590.1</t>
  </si>
  <si>
    <t>XP_012408676</t>
  </si>
  <si>
    <t>solute carrier family 25 member 43 [Source:HGNC Symbol;Acc:HGNC:30557]</t>
  </si>
  <si>
    <t>KQLQMDEM</t>
  </si>
  <si>
    <t>ENSSHAP00000017280.1</t>
  </si>
  <si>
    <t>GL861628.1</t>
  </si>
  <si>
    <t>KQITVEEL</t>
  </si>
  <si>
    <t>KPHEAEIL</t>
  </si>
  <si>
    <t>RNYLHYSL</t>
  </si>
  <si>
    <t>ENSSHAP00000016554.1</t>
  </si>
  <si>
    <t>XP_003768348</t>
  </si>
  <si>
    <t>proteasome 26S subunit, non-ATPase 3 [Source:HGNC Symbol;Acc:HGNC:9560]</t>
  </si>
  <si>
    <t>YLM(+15.99)KLRAP</t>
  </si>
  <si>
    <t>DPLQHEKL</t>
  </si>
  <si>
    <t>ENSSHAP00000008341.1:ENSSHAP00000008340.1</t>
  </si>
  <si>
    <t>IQHLIPKI</t>
  </si>
  <si>
    <t>SQLEVQKF</t>
  </si>
  <si>
    <t>ENSSHAP00000019800.1:ENSSHAP00000019799.1</t>
  </si>
  <si>
    <t>YQQRIVDI</t>
  </si>
  <si>
    <t>ENSSHAP00000012169.1:ENSSHAP00000012169_R679L</t>
  </si>
  <si>
    <t>GKWRGEEV</t>
  </si>
  <si>
    <t>ENSSHAP00000019670.1</t>
  </si>
  <si>
    <t>GL841545.1</t>
  </si>
  <si>
    <t>transforming growth factor beta receptor 1 [Source:HGNC Symbol;Acc:HGNC:11772]</t>
  </si>
  <si>
    <t>DPKLLVHL</t>
  </si>
  <si>
    <t>ENSSHAP00000012776.1</t>
  </si>
  <si>
    <t>SQLRVLTL</t>
  </si>
  <si>
    <t>IALPLPNF</t>
  </si>
  <si>
    <t>ESWRGKSL</t>
  </si>
  <si>
    <t>ENSSHAP00000022040_P381H:ENSSHAP00000022040.1</t>
  </si>
  <si>
    <t>NHRKVNPP</t>
  </si>
  <si>
    <t>HEHQANLL</t>
  </si>
  <si>
    <t>ENSSHAP00000014419.1:ENSSHAP00000018976.1</t>
  </si>
  <si>
    <t>GRLLVVYP</t>
  </si>
  <si>
    <t>SGLKVNRL</t>
  </si>
  <si>
    <t>ENSSHAP00000011506.1</t>
  </si>
  <si>
    <t>GL834444.1</t>
  </si>
  <si>
    <t>XP_012409210</t>
  </si>
  <si>
    <t>adaptor related protein complex 3 mu 1 subunit [Source:HGNC Symbol;Acc:HGNC:569]</t>
  </si>
  <si>
    <t>KKLSVNGL</t>
  </si>
  <si>
    <t>ENSSHAP00000018957.1</t>
  </si>
  <si>
    <t>GL849765.1</t>
  </si>
  <si>
    <t>XP_012401206</t>
  </si>
  <si>
    <t>FSHRIYVA</t>
  </si>
  <si>
    <t>FGLLVRPP</t>
  </si>
  <si>
    <t>YPHLGQKP</t>
  </si>
  <si>
    <t>ENSSHAP00000021127.1</t>
  </si>
  <si>
    <t>GL834502.1</t>
  </si>
  <si>
    <t>XP_003755989</t>
  </si>
  <si>
    <t>family with sequence similarity 214 member A [Source:HGNC Symbol;Acc:HGNC:25609]</t>
  </si>
  <si>
    <t>DRLAVNKM(+15.99)</t>
  </si>
  <si>
    <t>ENSSHAP00000019984.1</t>
  </si>
  <si>
    <t>GL841600.1</t>
  </si>
  <si>
    <t>XP_012399133</t>
  </si>
  <si>
    <t>coatomer protein complex subunit gamma 1 [Source:HGNC Symbol;Acc:HGNC:2236]</t>
  </si>
  <si>
    <t>SSALAHLL</t>
  </si>
  <si>
    <t>ENSSHAP00000008625.1</t>
  </si>
  <si>
    <t>GL849721.1</t>
  </si>
  <si>
    <t>XP_003764677</t>
  </si>
  <si>
    <t>RQQILQEM</t>
  </si>
  <si>
    <t>ENSSHAP00000005818.1:ENSSHAP00000005817.1</t>
  </si>
  <si>
    <t>VM(+15.99)HKVQSL</t>
  </si>
  <si>
    <t>ENSSHAP00000012958.1</t>
  </si>
  <si>
    <t>GL861605.1</t>
  </si>
  <si>
    <t>cytoskeleton associated protein 4 [Source:HGNC Symbol;Acc:HGNC:16991]</t>
  </si>
  <si>
    <t>VGIVAWHP</t>
  </si>
  <si>
    <t>ENSSHAP00000012964.1:ENSSHAP00000000088_G63S:ENSSHAP00000000088.1</t>
  </si>
  <si>
    <t>VGHHLNKP</t>
  </si>
  <si>
    <t>ENSSHAP00000008216.1</t>
  </si>
  <si>
    <t>transportin 1 [Source:HGNC Symbol;Acc:HGNC:6401]</t>
  </si>
  <si>
    <t>RKLPNHGL</t>
  </si>
  <si>
    <t>ENSSHAP00000003664.1:ENSSHAP00000003664_A493T</t>
  </si>
  <si>
    <t>KQLASEDI</t>
  </si>
  <si>
    <t>ENSSHAP00000022144.1:ENSSHAP00000022145.1</t>
  </si>
  <si>
    <t>TRLTAHHL</t>
  </si>
  <si>
    <t>ENSSHAP00000018039.1</t>
  </si>
  <si>
    <t>GL841244.1</t>
  </si>
  <si>
    <t>YQHAVEYF</t>
  </si>
  <si>
    <t>ENSSHAP00000015799.1</t>
  </si>
  <si>
    <t>GL834769.1</t>
  </si>
  <si>
    <t>SQLKLEGF</t>
  </si>
  <si>
    <t>ENSSHAP00000000848.1</t>
  </si>
  <si>
    <t>GL834716.1</t>
  </si>
  <si>
    <t>XP_003758157</t>
  </si>
  <si>
    <t>DGLKGRVF</t>
  </si>
  <si>
    <t>M(+15.99)QKEITAL</t>
  </si>
  <si>
    <t>ENSSHAP00000014877.1:ENSSHAP00000019824.1:ENSSHAP00000016496.1</t>
  </si>
  <si>
    <t>LRAPIRSV</t>
  </si>
  <si>
    <t>TRLVLVNA</t>
  </si>
  <si>
    <t>YTLLGHEF</t>
  </si>
  <si>
    <t>KQMLVSEV</t>
  </si>
  <si>
    <t>ENSSHAP00000018209.1</t>
  </si>
  <si>
    <t>GL856784.1</t>
  </si>
  <si>
    <t>XP_003767729</t>
  </si>
  <si>
    <t>NIMA related kinase 2 [Source:HGNC Symbol;Acc:HGNC:7745]</t>
  </si>
  <si>
    <t>HQIIVQNV</t>
  </si>
  <si>
    <t>ENSSHAP00000001680.1</t>
  </si>
  <si>
    <t>GL842854.1</t>
  </si>
  <si>
    <t>XP_012399637</t>
  </si>
  <si>
    <t>E4F transcription factor 1 [Source:HGNC Symbol;Acc:HGNC:3121]</t>
  </si>
  <si>
    <t>TKMLNHVL</t>
  </si>
  <si>
    <t>ENSSHAP00000008321.1</t>
  </si>
  <si>
    <t>GL849573.1</t>
  </si>
  <si>
    <t>XP_012399975</t>
  </si>
  <si>
    <t>N(alpha)-acetyltransferase 50, NatE catalytic subunit [Source:HGNC Symbol;Acc:HGNC:29533]</t>
  </si>
  <si>
    <t>HAHNMRVM(+15.99)</t>
  </si>
  <si>
    <t>M8:Oxidation (M):37.54</t>
  </si>
  <si>
    <t>FILKIEPP</t>
  </si>
  <si>
    <t>DKMPMKNL</t>
  </si>
  <si>
    <t>ENSSHAP00000012405.1</t>
  </si>
  <si>
    <t>GL841599.1</t>
  </si>
  <si>
    <t>solute carrier family 41 member 3 [Source:HGNC Symbol;Acc:HGNC:31046]</t>
  </si>
  <si>
    <t>YPSIAHLV</t>
  </si>
  <si>
    <t>ENSSHAP00000019282.1</t>
  </si>
  <si>
    <t>GL861678.1</t>
  </si>
  <si>
    <t>XP_003771880</t>
  </si>
  <si>
    <t>integrin subunit beta 1 [Source:HGNC Symbol;Acc:HGNC:6153]</t>
  </si>
  <si>
    <t>SQHHVEQL</t>
  </si>
  <si>
    <t>ENSSHAP00000003365.1</t>
  </si>
  <si>
    <t>GL857020.1</t>
  </si>
  <si>
    <t>XP_003770331</t>
  </si>
  <si>
    <t>ATP binding cassette subfamily F member 3 [Source:HGNC Symbol;Acc:HGNC:72]</t>
  </si>
  <si>
    <t>KQLKALHF</t>
  </si>
  <si>
    <t>ENSSHAP00000010931.1</t>
  </si>
  <si>
    <t>GL861656.1</t>
  </si>
  <si>
    <t>XP_003771674</t>
  </si>
  <si>
    <t>bisphosphoglycerate mutase [Source:HGNC Symbol;Acc:HGNC:1093]</t>
  </si>
  <si>
    <t>PQLRVEAL</t>
  </si>
  <si>
    <t>ENSSHAP00000006450.1</t>
  </si>
  <si>
    <t>XP_012404052</t>
  </si>
  <si>
    <t>G protein pathway suppressor 1 [Source:HGNC Symbol;Acc:HGNC:4549]</t>
  </si>
  <si>
    <t>APVGGHIL</t>
  </si>
  <si>
    <t>VEKTVMPY</t>
  </si>
  <si>
    <t>IQHFVEKV</t>
  </si>
  <si>
    <t>ENSSHAP00000018977.1</t>
  </si>
  <si>
    <t>GL841486.1</t>
  </si>
  <si>
    <t>XP_012398154</t>
  </si>
  <si>
    <t>MLLT3, super elongation complex subunit [Source:HGNC Symbol;Acc:HGNC:7136]</t>
  </si>
  <si>
    <t>TNEKLQQL</t>
  </si>
  <si>
    <t>ENSSHAP00000011829_A1630G A1630P:ENSSHAP00000011829.1:ENSSHAP00000009849.1</t>
  </si>
  <si>
    <t>SHWVTTPP</t>
  </si>
  <si>
    <t>ENSSHAP00000004839.1</t>
  </si>
  <si>
    <t>GL841188.1</t>
  </si>
  <si>
    <t>XP_003759543</t>
  </si>
  <si>
    <t>solute carrier family 25 member 46 [Source:HGNC Symbol;Acc:HGNC:25198]</t>
  </si>
  <si>
    <t>RPLRFYEA</t>
  </si>
  <si>
    <t>ENSSHAP00000007251.1:ENSSHAP00000007250.1</t>
  </si>
  <si>
    <t>ETLQQHKL</t>
  </si>
  <si>
    <t>HNYFSSQL</t>
  </si>
  <si>
    <t>ENSSHAP00000002106.1:ENSSHAP00000002107.1</t>
  </si>
  <si>
    <t>YQHHVHDV</t>
  </si>
  <si>
    <t>RQNIRHYL</t>
  </si>
  <si>
    <t>ENSSHAP00000012398.1</t>
  </si>
  <si>
    <t>HVNPVQAL</t>
  </si>
  <si>
    <t>ENSSHAP00000004987.1</t>
  </si>
  <si>
    <t>catenin alpha 1 [Source:HGNC Symbol;Acc:HGNC:2509]</t>
  </si>
  <si>
    <t>DPNRFSEL</t>
  </si>
  <si>
    <t>ENSSHAP00000002378.1</t>
  </si>
  <si>
    <t>GL841618.1</t>
  </si>
  <si>
    <t>KQKESWHL</t>
  </si>
  <si>
    <t>ENSSHAP00000017256.1</t>
  </si>
  <si>
    <t>GL834717.1</t>
  </si>
  <si>
    <t>anaphase promoting complex subunit 1 [Source:HGNC Symbol;Acc:HGNC:19988]</t>
  </si>
  <si>
    <t>SNLRFLSA</t>
  </si>
  <si>
    <t>ENSSHAP00000000818.1</t>
  </si>
  <si>
    <t>GL835972.1</t>
  </si>
  <si>
    <t>XP_012396405</t>
  </si>
  <si>
    <t>TNAKLRTL</t>
  </si>
  <si>
    <t>AQEVAHYL</t>
  </si>
  <si>
    <t>ENSSHAP00000018872_S86P:ENSSHAP00000018872.1:ENSSHAP00000018871.1:ENSSHAP00000018871_S86P</t>
  </si>
  <si>
    <t>DSMRM(+15.99)SHL</t>
  </si>
  <si>
    <t>M5:Oxidation (M):8.18</t>
  </si>
  <si>
    <t>QRHQEHIL</t>
  </si>
  <si>
    <t>ENSSHAP00000005569.1</t>
  </si>
  <si>
    <t>GL850551.1</t>
  </si>
  <si>
    <t>tripartite motif containing 28 [Source:HGNC Symbol;Acc:HGNC:16384]</t>
  </si>
  <si>
    <t>SGHTGHIL</t>
  </si>
  <si>
    <t>ENSSHAP00000020677.1:ENSSHAP00000020678.1</t>
  </si>
  <si>
    <t>TNAKIREL</t>
  </si>
  <si>
    <t>ENSSHAP00000012396_2694:ATGTGTG&gt;ATGTG:ENSSHAP00000012396.1</t>
  </si>
  <si>
    <t>SHLKVRAL</t>
  </si>
  <si>
    <t>SALVVHLI</t>
  </si>
  <si>
    <t>ENSSHAP00000010801.1:ENSSHAP00000010800.1</t>
  </si>
  <si>
    <t>KRFKASGV</t>
  </si>
  <si>
    <t>ENSSHAP00000004949.1:ENSSHAP00000004948.1</t>
  </si>
  <si>
    <t>DKLKEMIA</t>
  </si>
  <si>
    <t>VHVVTHFI</t>
  </si>
  <si>
    <t>TQVWVDPP</t>
  </si>
  <si>
    <t>ENSSHAP00000009746.1</t>
  </si>
  <si>
    <t>XP_012397383</t>
  </si>
  <si>
    <t>YNMLLRKL</t>
  </si>
  <si>
    <t>AQLPGIHP</t>
  </si>
  <si>
    <t>ENSSHAP00000011661.1</t>
  </si>
  <si>
    <t>GL849584.1</t>
  </si>
  <si>
    <t>XP_003763706</t>
  </si>
  <si>
    <t>uridine monophosphate synthetase [Source:HGNC Symbol;Acc:HGNC:12563]</t>
  </si>
  <si>
    <t>SKYRVPNL</t>
  </si>
  <si>
    <t>ENSSHAP00000010398.1</t>
  </si>
  <si>
    <t>XP_003756434</t>
  </si>
  <si>
    <t>cyclin dependent kinase inhibitor 3 [Source:HGNC Symbol;Acc:HGNC:1791]</t>
  </si>
  <si>
    <t>KQM(+15.99)FVQRV</t>
  </si>
  <si>
    <t>ENSSHAP00000008294.1</t>
  </si>
  <si>
    <t>GL849842.1</t>
  </si>
  <si>
    <t>KGLSIHTF</t>
  </si>
  <si>
    <t>ENSSHAP00000017388.1:ENSSHAP00000017387.1</t>
  </si>
  <si>
    <t>HVWRVEKL</t>
  </si>
  <si>
    <t>ENSSHAP00000005133.1</t>
  </si>
  <si>
    <t>GL834783.1</t>
  </si>
  <si>
    <t>XP_003758713</t>
  </si>
  <si>
    <t>capping actin protein, gelsolin like [Source:HGNC Symbol;Acc:HGNC:1474]</t>
  </si>
  <si>
    <t>TPLTMEKL</t>
  </si>
  <si>
    <t>ENSSHAP00000005010.1</t>
  </si>
  <si>
    <t>GL856885.1</t>
  </si>
  <si>
    <t>XP_012404500</t>
  </si>
  <si>
    <t>cyclin D3 [Source:HGNC Symbol;Acc:HGNC:1585]</t>
  </si>
  <si>
    <t>HNLVINIM(+15.99)</t>
  </si>
  <si>
    <t>ENSSHAP00000007283.1</t>
  </si>
  <si>
    <t>GL861537.1</t>
  </si>
  <si>
    <t>DPLHGQDL</t>
  </si>
  <si>
    <t>ENSSHAP00000012280.1:ENSSHAP00000012280_G427S</t>
  </si>
  <si>
    <t>NPSELRNL</t>
  </si>
  <si>
    <t>ENSSHAP00000020777.1</t>
  </si>
  <si>
    <t>GL841500.1</t>
  </si>
  <si>
    <t>XP_003761566</t>
  </si>
  <si>
    <t>COP9 signalosome subunit 3 [Source:HGNC Symbol;Acc:HGNC:2239]</t>
  </si>
  <si>
    <t>EKLQMVEM(+15.99)</t>
  </si>
  <si>
    <t>M8:Oxidation (M):69.29</t>
  </si>
  <si>
    <t>SALWSHLL</t>
  </si>
  <si>
    <t>ENSSHAP00000021682.1</t>
  </si>
  <si>
    <t>GL864880.1</t>
  </si>
  <si>
    <t>XP_012407936</t>
  </si>
  <si>
    <t>TLLVVHM(+15.99)P</t>
  </si>
  <si>
    <t>KGLISAEV</t>
  </si>
  <si>
    <t>NKLRVITA</t>
  </si>
  <si>
    <t>ENSSHAP00000003070.1</t>
  </si>
  <si>
    <t>XP_012401571</t>
  </si>
  <si>
    <t>matrix remodeling associated 5 [Source:HGNC Symbol;Acc:HGNC:7539]</t>
  </si>
  <si>
    <t>HAKRVTIM(+15.99)</t>
  </si>
  <si>
    <t>KRLVTNGV</t>
  </si>
  <si>
    <t>ENSSHAP00000011178.1</t>
  </si>
  <si>
    <t>XP_012407040</t>
  </si>
  <si>
    <t>H1 histone family member 0 [Source:HGNC Symbol;Acc:HGNC:4714]</t>
  </si>
  <si>
    <t>YNHQSNRL</t>
  </si>
  <si>
    <t>ENSSHAP00000014849.1</t>
  </si>
  <si>
    <t>XP_012395855</t>
  </si>
  <si>
    <t>UTP4, small subunit processome component [Source:HGNC Symbol;Acc:HGNC:1983]</t>
  </si>
  <si>
    <t>KHLIVDVI</t>
  </si>
  <si>
    <t>ENSSHAP00000009908.1:ENSSHAP00000009908_S968P</t>
  </si>
  <si>
    <t>QM(+15.99)HVVNHL</t>
  </si>
  <si>
    <t>ENSSHAP00000017888.1</t>
  </si>
  <si>
    <t>XP_012401737</t>
  </si>
  <si>
    <t>FINRVNEV</t>
  </si>
  <si>
    <t>ENSSHAP00000016950.1:ENSSHAP00000016949.1</t>
  </si>
  <si>
    <t>M(+15.99)NLKLHSV</t>
  </si>
  <si>
    <t>ENSSHAP00000018432_1682:GCCCC&gt;GCCC:ENSSHAP00000018432_P460H P557H G558A:ENSSHAP00000018432.1:ENSSHAP00000018432_2196:AGG&gt;AGGGGCCGG</t>
  </si>
  <si>
    <t>QAIKKLTK</t>
  </si>
  <si>
    <t>ENSSHAP00000007402.1</t>
  </si>
  <si>
    <t>GL834512.1</t>
  </si>
  <si>
    <t>XP_012402266</t>
  </si>
  <si>
    <t>YEDLVHIL</t>
  </si>
  <si>
    <t>ENSSHAP00000018888.1</t>
  </si>
  <si>
    <t>XP_012403859</t>
  </si>
  <si>
    <t>family with sequence similarity 171 member A2 [Source:HGNC Symbol;Acc:HGNC:30480]</t>
  </si>
  <si>
    <t>KQVKTYLL</t>
  </si>
  <si>
    <t>ENSSHAP00000022147.1</t>
  </si>
  <si>
    <t>XP_003768577</t>
  </si>
  <si>
    <t>cerebellar degeneration related protein 2 like [Source:HGNC Symbol;Acc:HGNC:29999]</t>
  </si>
  <si>
    <t>HSLSGRPL</t>
  </si>
  <si>
    <t>ENSSHAP00000006746.1:ENSSHAP00000006745.1</t>
  </si>
  <si>
    <t>KHLETKFL</t>
  </si>
  <si>
    <t>ENSSHAP00000011689.1</t>
  </si>
  <si>
    <t>GL849832.1</t>
  </si>
  <si>
    <t>XP_012401613</t>
  </si>
  <si>
    <t>thioredoxin domain containing 9 [Source:HGNC Symbol;Acc:HGNC:24110]</t>
  </si>
  <si>
    <t>LGRLVKDM(+15.99)</t>
  </si>
  <si>
    <t>ENSSHAP00000017922.1</t>
  </si>
  <si>
    <t>XP_012398719</t>
  </si>
  <si>
    <t>DLNHLVSA</t>
  </si>
  <si>
    <t>GMLSVVKP</t>
  </si>
  <si>
    <t>ENSSHAP00000010347.1</t>
  </si>
  <si>
    <t>GL834684.1</t>
  </si>
  <si>
    <t>cadherin 13 [Source:HGNC Symbol;Acc:HGNC:1753]</t>
  </si>
  <si>
    <t>KLIQVTNV</t>
  </si>
  <si>
    <t>ENSSHAP00000013345.1:ENSSHAP00000013346.1</t>
  </si>
  <si>
    <t>YIFQDKVN</t>
  </si>
  <si>
    <t>ENSSHAP00000011987.1</t>
  </si>
  <si>
    <t>XP_012396006</t>
  </si>
  <si>
    <t>protein phosphatase 2 regulatory subunit Balpha [Source:HGNC Symbol;Acc:HGNC:9304]</t>
  </si>
  <si>
    <t>KPLLAEM(+15.99)V</t>
  </si>
  <si>
    <t>ENSSHAP00000007377.1:ENSSHAP00000007378.1</t>
  </si>
  <si>
    <t>NKNNIHEL</t>
  </si>
  <si>
    <t>ENSSHAP00000007273.1</t>
  </si>
  <si>
    <t>XP_012403837</t>
  </si>
  <si>
    <t>keratin 23 [Source:HGNC Symbol;Acc:HGNC:6438]</t>
  </si>
  <si>
    <t>KMMVGNNL</t>
  </si>
  <si>
    <t>ENSSHAP00000007045.1:ENSSHAP00000007044.1</t>
  </si>
  <si>
    <t>FQHPIQEF</t>
  </si>
  <si>
    <t>ENSSHAP00000009984.1</t>
  </si>
  <si>
    <t>GL834593.1</t>
  </si>
  <si>
    <t>XP_012406029</t>
  </si>
  <si>
    <t>spectrin repeat containing nuclear envelope family member 3 [Source:HGNC Symbol;Acc:HGNC:19861]</t>
  </si>
  <si>
    <t>TSLKVDNL</t>
  </si>
  <si>
    <t>ENSSHAP00000006828.1</t>
  </si>
  <si>
    <t>GL856853.1</t>
  </si>
  <si>
    <t>XP_012404109</t>
  </si>
  <si>
    <t>APAPFRPL</t>
  </si>
  <si>
    <t>ENSSHAP00000016878.1</t>
  </si>
  <si>
    <t>GL864900.1</t>
  </si>
  <si>
    <t>AKLRAVDF</t>
  </si>
  <si>
    <t>ENSSHAP00000015925.1</t>
  </si>
  <si>
    <t>XP_003760524</t>
  </si>
  <si>
    <t>ribosomal protein L8 [Source:HGNC Symbol;Acc:HGNC:10368]</t>
  </si>
  <si>
    <t>ANLVGQFP</t>
  </si>
  <si>
    <t>ENSSHAP00000012006.1:ENSSHAP00000012007.1</t>
  </si>
  <si>
    <t>DPKWLHTV</t>
  </si>
  <si>
    <t>ENSSHAP00000013189.1</t>
  </si>
  <si>
    <t>GL841415.1</t>
  </si>
  <si>
    <t>XP_012397539</t>
  </si>
  <si>
    <t>zinc finger SWIM-type containing 4 [Source:HGNC Symbol;Acc:HGNC:25704]</t>
  </si>
  <si>
    <t>FNM(+15.99)PVHMV</t>
  </si>
  <si>
    <t>ENSSHAP00000017925.1:ENSSHAP00000005524.1</t>
  </si>
  <si>
    <t>M3:Oxidation (M):69.71</t>
  </si>
  <si>
    <t>LQLRVRQL</t>
  </si>
  <si>
    <t>FQVVLM(+15.99)KL</t>
  </si>
  <si>
    <t>ENSSHAP00000015212.1:ENSSHAP00000015211.1</t>
  </si>
  <si>
    <t>SNLRGDSL</t>
  </si>
  <si>
    <t>ENSSHAP00000016547.1</t>
  </si>
  <si>
    <t>GL841447.1</t>
  </si>
  <si>
    <t>HNKSAIDL</t>
  </si>
  <si>
    <t>ENSSHAP00000022183.1</t>
  </si>
  <si>
    <t>GL834453.1</t>
  </si>
  <si>
    <t>tankyrase 2 [Source:HGNC Symbol;Acc:HGNC:15677]</t>
  </si>
  <si>
    <t>SALQLERI</t>
  </si>
  <si>
    <t>ENSSHAP00000007988.1</t>
  </si>
  <si>
    <t>GL841318.1</t>
  </si>
  <si>
    <t>XP_003760117</t>
  </si>
  <si>
    <t>tubulin beta 6 class V [Source:HGNC Symbol;Acc:HGNC:20776]</t>
  </si>
  <si>
    <t>RQHILRTL</t>
  </si>
  <si>
    <t>ENSSHAP00000002922.1</t>
  </si>
  <si>
    <t>GL841636.1</t>
  </si>
  <si>
    <t>SLPRHLKV</t>
  </si>
  <si>
    <t>ENSSHAP00000021427.1</t>
  </si>
  <si>
    <t>XP_012407956</t>
  </si>
  <si>
    <t>nuclear receptor interacting protein 3 [Source:HGNC Symbol;Acc:HGNC:1167]</t>
  </si>
  <si>
    <t>AQLLM(+15.99)NEF</t>
  </si>
  <si>
    <t>ENSSHAP00000013820.1</t>
  </si>
  <si>
    <t>GL856879.1</t>
  </si>
  <si>
    <t>XP_003769030</t>
  </si>
  <si>
    <t>FK506 binding protein 5 [Source:HGNC Symbol;Acc:HGNC:3721]</t>
  </si>
  <si>
    <t>YQKALLYL</t>
  </si>
  <si>
    <t>TRARFEEL</t>
  </si>
  <si>
    <t>ENSSHAP00000008656.1:ENSSHAP00000008656_K590N:ENSSHAP00000012148.1:ENSSHAP00000008436.1</t>
  </si>
  <si>
    <t>S(+42.01)SLHVAHP</t>
  </si>
  <si>
    <t>ENSSHAP00000000735.1</t>
  </si>
  <si>
    <t>S1:Acetylation (N-term):1000.00</t>
  </si>
  <si>
    <t>GL867807.1</t>
  </si>
  <si>
    <t>XP_003775214</t>
  </si>
  <si>
    <t>emopamil binding protein (sterol isomerase) [Source:HGNC Symbol;Acc:HGNC:3133]</t>
  </si>
  <si>
    <t>YAWVLDKL</t>
  </si>
  <si>
    <t>DSSYFRPL</t>
  </si>
  <si>
    <t>QQLVASHL</t>
  </si>
  <si>
    <t>DISRLWEV</t>
  </si>
  <si>
    <t>ENSSHAP00000008962.1</t>
  </si>
  <si>
    <t>GL841288.1</t>
  </si>
  <si>
    <t>XP_003759920</t>
  </si>
  <si>
    <t>ATPase H+ transporting accessory protein 1 like [Source:HGNC Symbol;Acc:HGNC:28091]</t>
  </si>
  <si>
    <t>THLKSYEV</t>
  </si>
  <si>
    <t>ENSSHAP00000000975.1</t>
  </si>
  <si>
    <t>GL855727.1</t>
  </si>
  <si>
    <t>NKAKM(+15.99)PIL</t>
  </si>
  <si>
    <t>ENSSHAP00000010140.1</t>
  </si>
  <si>
    <t>FNLVLDQF</t>
  </si>
  <si>
    <t>TQLAVNKI</t>
  </si>
  <si>
    <t>ENFKQRVM(+15.99)</t>
  </si>
  <si>
    <t>ENSSHAP00000016940.1:ENSSHAP00000016941.1</t>
  </si>
  <si>
    <t>KFAPVVAP</t>
  </si>
  <si>
    <t>SVLVAVHL</t>
  </si>
  <si>
    <t>ENSSHAP00000020566_S93N L99M:ENSSHAP00000020566.1</t>
  </si>
  <si>
    <t>DM(+15.99)WKIREL</t>
  </si>
  <si>
    <t>ENSSHAP00000014968.1:ENSSHAP00000014968_K160N</t>
  </si>
  <si>
    <t>TALEAKIA</t>
  </si>
  <si>
    <t>DRQSFNEV</t>
  </si>
  <si>
    <t>ENSSHAP00000000306.1</t>
  </si>
  <si>
    <t>GL856611.1</t>
  </si>
  <si>
    <t>TPYRSPPP</t>
  </si>
  <si>
    <t>ENSSHAP00000019872.1:ENSSHAP00000019871.1</t>
  </si>
  <si>
    <t>RPHVLEAL</t>
  </si>
  <si>
    <t>ENSSHAP00000007189.1</t>
  </si>
  <si>
    <t>GL841406.1</t>
  </si>
  <si>
    <t>XP_003760574</t>
  </si>
  <si>
    <t>MAF1 homolog, negative regulator of RNA polymerase III [Source:HGNC Symbol;Acc:HGNC:24966]</t>
  </si>
  <si>
    <t>ANHLGVDV</t>
  </si>
  <si>
    <t>ENSSHAP00000007601.1</t>
  </si>
  <si>
    <t>GL856728.1</t>
  </si>
  <si>
    <t>solute carrier family 6 member 9 [Source:HGNC Symbol;Acc:HGNC:11056]</t>
  </si>
  <si>
    <t>DFLRAVEL</t>
  </si>
  <si>
    <t>RKLAVNM(+15.99)V</t>
  </si>
  <si>
    <t>RNHYLNDI</t>
  </si>
  <si>
    <t>KGLSVNGM</t>
  </si>
  <si>
    <t>ENSSHAP00000020007.1</t>
  </si>
  <si>
    <t>GL856978.1</t>
  </si>
  <si>
    <t>XP_003769720</t>
  </si>
  <si>
    <t>dihydropyrimidine dehydrogenase [Source:HGNC Symbol;Acc:HGNC:3012]</t>
  </si>
  <si>
    <t>RQLKM(+15.99)KDL</t>
  </si>
  <si>
    <t>ENSSHAP00000012697.1</t>
  </si>
  <si>
    <t>GL841443.1</t>
  </si>
  <si>
    <t>squamous cell carcinoma antigen recognized by T-cells 3 [Source:HGNC Symbol;Acc:HGNC:16860]</t>
  </si>
  <si>
    <t>DGKYSQVL</t>
  </si>
  <si>
    <t>HNLDIFLP</t>
  </si>
  <si>
    <t>YNLLTRTF</t>
  </si>
  <si>
    <t>ENSSHAP00000016563.1</t>
  </si>
  <si>
    <t>XP_003757778</t>
  </si>
  <si>
    <t>phosphatidylinositol glycan anchor biosynthesis class T [Source:HGNC Symbol;Acc:HGNC:14938]</t>
  </si>
  <si>
    <t>SQLRNQSV</t>
  </si>
  <si>
    <t>ENSSHAP00000010942.1</t>
  </si>
  <si>
    <t>GL834701.1</t>
  </si>
  <si>
    <t>XP_003757973</t>
  </si>
  <si>
    <t>farnesyl-diphosphate farnesyltransferase 1 [Source:HGNC Symbol;Acc:HGNC:3629]</t>
  </si>
  <si>
    <t>KQLLLNEF</t>
  </si>
  <si>
    <t>ENSSHAP00000006349.1:ENSSHAP00000006348.1</t>
  </si>
  <si>
    <t>GQLVAFHL</t>
  </si>
  <si>
    <t>YRQNLPNL</t>
  </si>
  <si>
    <t>ENSSHAP00000016352.1</t>
  </si>
  <si>
    <t>XP_003762548</t>
  </si>
  <si>
    <t>Sec61 translocon alpha 1 subunit [Source:HGNC Symbol;Acc:HGNC:18276]</t>
  </si>
  <si>
    <t>SQLLNRVP</t>
  </si>
  <si>
    <t>ENSSHAP00000020392.1</t>
  </si>
  <si>
    <t>GL834539.1</t>
  </si>
  <si>
    <t>XP_003756252</t>
  </si>
  <si>
    <t>NQKRLYIM(+15.99)</t>
  </si>
  <si>
    <t>ASLRVLGP</t>
  </si>
  <si>
    <t>ENSSHAP00000010235.1</t>
  </si>
  <si>
    <t>GL841212.1</t>
  </si>
  <si>
    <t>DPLNAHYA</t>
  </si>
  <si>
    <t>KHLILVDP</t>
  </si>
  <si>
    <t>ENSSHAP00000012261.1</t>
  </si>
  <si>
    <t>XP_012400397</t>
  </si>
  <si>
    <t>abhydrolase domain containing 4 [Source:HGNC Symbol;Acc:HGNC:20154]</t>
  </si>
  <si>
    <t>KHLLLVDP</t>
  </si>
  <si>
    <t>ENSSHAP00000005170.1</t>
  </si>
  <si>
    <t>XP_012403661</t>
  </si>
  <si>
    <t>SHC adaptor protein 1 [Source:HGNC Symbol;Acc:HGNC:10840]</t>
  </si>
  <si>
    <t>FPLSVQKF</t>
  </si>
  <si>
    <t>ENSSHAP00000013359.1</t>
  </si>
  <si>
    <t>XP_003764194</t>
  </si>
  <si>
    <t>DEAD-box helicase 6 [Source:HGNC Symbol;Acc:HGNC:2747]</t>
  </si>
  <si>
    <t>ETLHLRFL</t>
  </si>
  <si>
    <t>ENSSHAP00000001822.1</t>
  </si>
  <si>
    <t>GL842886.1</t>
  </si>
  <si>
    <t>XP_003763170</t>
  </si>
  <si>
    <t>ribosomal protein lateral stalk subunit P0 [Source:HGNC Symbol;Acc:HGNC:10371]</t>
  </si>
  <si>
    <t>TSLIGIHI</t>
  </si>
  <si>
    <t>ENSSHAP00000006791.1</t>
  </si>
  <si>
    <t>GL849704.1</t>
  </si>
  <si>
    <t>XP_003764538</t>
  </si>
  <si>
    <t>solute carrier family 7 member 1 [Source:HGNC Symbol;Acc:HGNC:11057]</t>
  </si>
  <si>
    <t>EQLRVGEF</t>
  </si>
  <si>
    <t>ENSSHAP00000008786.1</t>
  </si>
  <si>
    <t>RPKISKAT</t>
  </si>
  <si>
    <t>SRVTSREV</t>
  </si>
  <si>
    <t>ENSSHAP00000003299.1</t>
  </si>
  <si>
    <t>GL861751.1</t>
  </si>
  <si>
    <t>XP_012407068</t>
  </si>
  <si>
    <t>TVLRIITF</t>
  </si>
  <si>
    <t>KKLEMTEL</t>
  </si>
  <si>
    <t>ENSSHAP00000022100.1:ENSSHAP00000022099.1</t>
  </si>
  <si>
    <t>KQLLSNEL</t>
  </si>
  <si>
    <t>ENSSHAP00000017027.1</t>
  </si>
  <si>
    <t>XP_012404533</t>
  </si>
  <si>
    <t>exportin 5 [Source:HGNC Symbol;Acc:HGNC:17675]</t>
  </si>
  <si>
    <t>TNM(+15.99)KWIEA</t>
  </si>
  <si>
    <t>HGIRLLEA</t>
  </si>
  <si>
    <t>HAM(+15.99)PIRSL</t>
  </si>
  <si>
    <t>ENSSHAP00000020877.1</t>
  </si>
  <si>
    <t>XP_012409471</t>
  </si>
  <si>
    <t>WD repeat domain 61 [Source:HGNC Symbol;Acc:HGNC:30300]</t>
  </si>
  <si>
    <t>TQLEHILL</t>
  </si>
  <si>
    <t>ENSSHAP00000014208.1:ENSSHAP00000012625.1</t>
  </si>
  <si>
    <t>TNHEVRQL</t>
  </si>
  <si>
    <t>ENSSHAP00000016739.1</t>
  </si>
  <si>
    <t>GL861661.1</t>
  </si>
  <si>
    <t>XP_012406521</t>
  </si>
  <si>
    <t>lysine demethylase 7A [Source:HGNC Symbol;Acc:HGNC:22224]</t>
  </si>
  <si>
    <t>EKLQMVEM</t>
  </si>
  <si>
    <t>RILVTHGV</t>
  </si>
  <si>
    <t>ENSSHAP00000006362_I108T:ENSSHAP00000006362.1:ENSSHAP00000006361_I174T:ENSSHAP00000006361.1</t>
  </si>
  <si>
    <t>KLLQSHGM(+15.99)</t>
  </si>
  <si>
    <t>ENSSHAP00000018969.1</t>
  </si>
  <si>
    <t>GL841201.1</t>
  </si>
  <si>
    <t>XP_003759614</t>
  </si>
  <si>
    <t>solute carrier family 39 member 6 [Source:HGNC Symbol;Acc:HGNC:18607]</t>
  </si>
  <si>
    <t>VQHGIANL</t>
  </si>
  <si>
    <t>ENSSHAP00000005737.1:ENSSHAP00000005737_D13E</t>
  </si>
  <si>
    <t>FSHVGTGI</t>
  </si>
  <si>
    <t>ENSSHAP00000001860.1:ENSSHAP00000001860_H581Q G582C</t>
  </si>
  <si>
    <t>EKMKVNYV</t>
  </si>
  <si>
    <t>ENSSHAP00000007921.1</t>
  </si>
  <si>
    <t>GL834485.1</t>
  </si>
  <si>
    <t>XP_003755694</t>
  </si>
  <si>
    <t>ornithine decarboxylase antizyme 2 [Source:HGNC Symbol;Acc:HGNC:8096]</t>
  </si>
  <si>
    <t>HQMKQM(+15.99)VL</t>
  </si>
  <si>
    <t>M6:Oxidation (M):20.70</t>
  </si>
  <si>
    <t>TQSYLREL</t>
  </si>
  <si>
    <t>ENSSHAP00000010373_M928P:ENSSHAP00000010373.1:ENSSHAP00000010372.1:ENSSHAP00000010372_M945P</t>
  </si>
  <si>
    <t>DAQRLYQA</t>
  </si>
  <si>
    <t>ENSSHAP00000002293.1:ENSSHAP00000002292.1</t>
  </si>
  <si>
    <t>RPHSLFTA</t>
  </si>
  <si>
    <t>ENSSHAP00000004696_P2A A5P S6A:ENSSHAP00000004696.1</t>
  </si>
  <si>
    <t>LLM(+15.99)VLSPR</t>
  </si>
  <si>
    <t>YAAGVRNP</t>
  </si>
  <si>
    <t>ENSSHAP00000013179.1:ENSSHAP00000003896.1</t>
  </si>
  <si>
    <t>YHLVLQDL</t>
  </si>
  <si>
    <t>ENSSHAP00000010552.1:ENSSHAP00000010551.1</t>
  </si>
  <si>
    <t>KRTPWRGI</t>
  </si>
  <si>
    <t>MNLKLHSV</t>
  </si>
  <si>
    <t>YALEVEKI</t>
  </si>
  <si>
    <t>ENSSHAP00000000962.1</t>
  </si>
  <si>
    <t>GL857332.1</t>
  </si>
  <si>
    <t>XP_003770564</t>
  </si>
  <si>
    <t>ATP citrate lyase [Source:HGNC Symbol;Acc:HGNC:115]</t>
  </si>
  <si>
    <t>DPTFLNQL</t>
  </si>
  <si>
    <t>NSWLWFRR</t>
  </si>
  <si>
    <t>ENSSHAP00000002255.1</t>
  </si>
  <si>
    <t>GL834421.1</t>
  </si>
  <si>
    <t>TQIRVLGP</t>
  </si>
  <si>
    <t>ENSSHAP00000012449.1:ENSSHAP00000012449_E1534G</t>
  </si>
  <si>
    <t>KQIPVNGL</t>
  </si>
  <si>
    <t>ENSSHAP00000022163.1:ENSSHAP00000022163_E1045D:ENSSHAP00000022163_S440N E1045D</t>
  </si>
  <si>
    <t>RNHPAHFL</t>
  </si>
  <si>
    <t>ENSSHAP00000018881.1:ENSSHAP00000018881_P964L S965C:ENSSHAP00000018882_P976L S977C:ENSSHAP00000018882.1</t>
  </si>
  <si>
    <t>KRLSM(+15.99)YGV</t>
  </si>
  <si>
    <t>ENSSHAP00000021969.1:ENSSHAP00000021968.1</t>
  </si>
  <si>
    <t>EAHRLREL</t>
  </si>
  <si>
    <t>ENSSHAP00000013017.1</t>
  </si>
  <si>
    <t>GL849734.1</t>
  </si>
  <si>
    <t>stromal interaction molecule 1 [Source:HGNC Symbol;Acc:HGNC:11386]</t>
  </si>
  <si>
    <t>KQLLTEEL</t>
  </si>
  <si>
    <t>ENSSHAP00000003628.1:ENSSHAP00000003628_V1721A:ENSSHAP00000003629_V1667A:ENSSHAP00000003629.1</t>
  </si>
  <si>
    <t>DPAKFRTL</t>
  </si>
  <si>
    <t>ENSSHAP00000009498.1</t>
  </si>
  <si>
    <t>GL841453.1</t>
  </si>
  <si>
    <t>glycolipid transfer protein [Source:HGNC Symbol;Acc:HGNC:24867]</t>
  </si>
  <si>
    <t>QNHLLQM(+15.99)L</t>
  </si>
  <si>
    <t>FHVVIAGP</t>
  </si>
  <si>
    <t>ENSSHAP00000008979.1:ENSSHAP00000008978.1:ENSSHAP00000008980.1</t>
  </si>
  <si>
    <t>SALFFHYL</t>
  </si>
  <si>
    <t>ENSSHAP00000010773.1</t>
  </si>
  <si>
    <t>XP_003769137</t>
  </si>
  <si>
    <t>ubiquitin protein ligase E3 component n-recognin 2 [Source:HGNC Symbol;Acc:HGNC:21289]</t>
  </si>
  <si>
    <t>YHLVFVPP</t>
  </si>
  <si>
    <t>ENSSHAP00000003643.1</t>
  </si>
  <si>
    <t>GL841413.1</t>
  </si>
  <si>
    <t>XP_003760670</t>
  </si>
  <si>
    <t>DPSTIEKL</t>
  </si>
  <si>
    <t>ENSSHAP00000019325.1:ENSSHAP00000019326.1</t>
  </si>
  <si>
    <t>RNKERISV</t>
  </si>
  <si>
    <t>ENSSHAP00000015899.1</t>
  </si>
  <si>
    <t>XP_003755883</t>
  </si>
  <si>
    <t>proteasome subunit beta 5 [Source:HGNC Symbol;Acc:HGNC:9542]</t>
  </si>
  <si>
    <t>GM(+15.99)HKMTPP</t>
  </si>
  <si>
    <t>ENSSHAP00000020710.1:ENSSHAP00000020711.1</t>
  </si>
  <si>
    <t>M2:Oxidation (M):47.36</t>
  </si>
  <si>
    <t>SSHRVLAP</t>
  </si>
  <si>
    <t>ENSSHAP00000008880.1</t>
  </si>
  <si>
    <t>GL841408.1</t>
  </si>
  <si>
    <t>eukaryotic translation elongation factor 1 delta [Source:HGNC Symbol;Acc:HGNC:3211]</t>
  </si>
  <si>
    <t>HSLLVTLA</t>
  </si>
  <si>
    <t>AQTKATFL</t>
  </si>
  <si>
    <t>ENSSHAP00000020514.1:ENSSHAP00000020514_I99M</t>
  </si>
  <si>
    <t>DVLPLGKF</t>
  </si>
  <si>
    <t>ENSSHAP00000012581.1</t>
  </si>
  <si>
    <t>GL834460.1</t>
  </si>
  <si>
    <t>XP_003755367</t>
  </si>
  <si>
    <t>minichromosome maintenance complex binding protein [Source:HGNC Symbol;Acc:HGNC:25782]</t>
  </si>
  <si>
    <t>DVNAVRKL</t>
  </si>
  <si>
    <t>ENSSHAP00000016672.1</t>
  </si>
  <si>
    <t>GL864738.1</t>
  </si>
  <si>
    <t>DEAYMNKV</t>
  </si>
  <si>
    <t>ENSSHAP00000003161.1</t>
  </si>
  <si>
    <t>GL862006.1</t>
  </si>
  <si>
    <t>XP_003772625</t>
  </si>
  <si>
    <t>keratin 8 [Source:HGNC Symbol;Acc:HGNC:6446]</t>
  </si>
  <si>
    <t>KIQRLVTP</t>
  </si>
  <si>
    <t>ENSSHAP00000006299.1</t>
  </si>
  <si>
    <t>GL841471.1</t>
  </si>
  <si>
    <t>XP_003761334</t>
  </si>
  <si>
    <t>ERIRGHVL</t>
  </si>
  <si>
    <t>ENSSHAP00000012757.1</t>
  </si>
  <si>
    <t>GL849790.1</t>
  </si>
  <si>
    <t>XP_003765540</t>
  </si>
  <si>
    <t>pumilio RNA binding family member 1 [Source:HGNC Symbol;Acc:HGNC:14957]</t>
  </si>
  <si>
    <t>YQVLAEKV</t>
  </si>
  <si>
    <t>ENSSHAP00000018908_T891I:ENSSHAP00000018908.1</t>
  </si>
  <si>
    <t>YVSGFHPP</t>
  </si>
  <si>
    <t>ENSSHAP00000020045.1</t>
  </si>
  <si>
    <t>GL834511.1</t>
  </si>
  <si>
    <t>XP_003756112</t>
  </si>
  <si>
    <t>RQIKINEV</t>
  </si>
  <si>
    <t>ENSSHAP00000016838.1</t>
  </si>
  <si>
    <t>GL861621.1</t>
  </si>
  <si>
    <t>twinfilin actin binding protein 1 [Source:HGNC Symbol;Acc:HGNC:9620]</t>
  </si>
  <si>
    <t>GKHLVTTI</t>
  </si>
  <si>
    <t>ENSSHAP00000008458.1</t>
  </si>
  <si>
    <t>GL841287.1</t>
  </si>
  <si>
    <t>versican [Source:HGNC Symbol;Acc:HGNC:2464]</t>
  </si>
  <si>
    <t>QNHRITQL</t>
  </si>
  <si>
    <t>ENSSHAP00000005871.1:ENSSHAP00000005870.1</t>
  </si>
  <si>
    <t>APAPLRLL</t>
  </si>
  <si>
    <t>ENSSHAP00000013870.1</t>
  </si>
  <si>
    <t>XP_003765957</t>
  </si>
  <si>
    <t>chondroitin polymerizing factor [Source:HGNC Symbol;Acc:HGNC:24291]</t>
  </si>
  <si>
    <t>DVLRFDEL</t>
  </si>
  <si>
    <t>ENSSHAP00000004103.1</t>
  </si>
  <si>
    <t>GL849827.1</t>
  </si>
  <si>
    <t>XP_003765669</t>
  </si>
  <si>
    <t>tubulin gamma complex associated protein 5 [Source:HGNC Symbol;Acc:HGNC:18600]</t>
  </si>
  <si>
    <t>RVLHVDPP</t>
  </si>
  <si>
    <t>ENSSHAP00000000806.1:ENSSHAP00000000806_K170R:ENSSHAP00000000805.1:ENSSHAP00000000805_K181R</t>
  </si>
  <si>
    <t>GQLLFDRP</t>
  </si>
  <si>
    <t>WSKHANEL</t>
  </si>
  <si>
    <t>ENSSHAP00000009188.1</t>
  </si>
  <si>
    <t>GL841417.1</t>
  </si>
  <si>
    <t>fizzy and cell division cycle 20 related 1 [Source:HGNC Symbol;Acc:HGNC:24824]</t>
  </si>
  <si>
    <t>DGLFTHVL</t>
  </si>
  <si>
    <t>DKLLDVTV</t>
  </si>
  <si>
    <t>DAAFLERL</t>
  </si>
  <si>
    <t>ENSSHAP00000012138.1</t>
  </si>
  <si>
    <t>NKLKAEYL</t>
  </si>
  <si>
    <t>ENSSHAP00000010972.1:ENSSHAP00000001321.1</t>
  </si>
  <si>
    <t>RQMELRSL</t>
  </si>
  <si>
    <t>ENSSHAP00000002379.1</t>
  </si>
  <si>
    <t>GL834683.1</t>
  </si>
  <si>
    <t>XP_012395326</t>
  </si>
  <si>
    <t>centromere protein N [Source:HGNC Symbol;Acc:HGNC:30873]</t>
  </si>
  <si>
    <t>KGHRIEEV</t>
  </si>
  <si>
    <t>QPLRINGV</t>
  </si>
  <si>
    <t>ENSSHAP00000014902.1</t>
  </si>
  <si>
    <t>GL861671.1</t>
  </si>
  <si>
    <t>extended synaptotagmin 2 [Source:HGNC Symbol;Acc:HGNC:22211]</t>
  </si>
  <si>
    <t>TPAKAVVT</t>
  </si>
  <si>
    <t>ENSSHAP00000008644_T197A:ENSSHAP00000008644.1:ENSSHAP00000003050_R237K R562G:ENSSHAP00000003050.1:ENSSHAP00000003050_D533N R562G D573E T574A</t>
  </si>
  <si>
    <t>TGKLLHTL</t>
  </si>
  <si>
    <t>IALDTKGP</t>
  </si>
  <si>
    <t>TRLKLWN(+.98)V</t>
  </si>
  <si>
    <t>ENSSHAP00000012820.1</t>
  </si>
  <si>
    <t>N7:Deamidation (NQ):1000.00</t>
  </si>
  <si>
    <t>GL834625.1</t>
  </si>
  <si>
    <t>XP_012408454</t>
  </si>
  <si>
    <t>mannosyl (alpha-1,3-)-glycoprotein beta-1,4-N-acetylglucosaminyltransferase, isozyme B [Source:HGNC Symbol;Acc:HGNC:7048]</t>
  </si>
  <si>
    <t>SQHSVFGF</t>
  </si>
  <si>
    <t>ENSSHAP00000003915_P279T R1470K P1477S:ENSSHAP00000003915.1:ENSSHAP00000003915_P279T</t>
  </si>
  <si>
    <t>NVLKVTKA</t>
  </si>
  <si>
    <t>SHFLANYL</t>
  </si>
  <si>
    <t>ENSSHAP00000014728.1:ENSSHAP00000014727.1</t>
  </si>
  <si>
    <t>IRLFWNEV</t>
  </si>
  <si>
    <t>ENSSHAP00000015836.1</t>
  </si>
  <si>
    <t>XP_012396630</t>
  </si>
  <si>
    <t>IQLRVSSV</t>
  </si>
  <si>
    <t>ENSSHAP00000008508.1:ENSSHAP00000008509.1</t>
  </si>
  <si>
    <t>EAARLRAL</t>
  </si>
  <si>
    <t>KHLFPQLL</t>
  </si>
  <si>
    <t>IGKGGKNI</t>
  </si>
  <si>
    <t>EQHAVQEL</t>
  </si>
  <si>
    <t>ENSSHAP00000019867.1</t>
  </si>
  <si>
    <t>XP_003755100</t>
  </si>
  <si>
    <t>Rho related BTB domain containing 1 [Source:HGNC Symbol;Acc:HGNC:18738]</t>
  </si>
  <si>
    <t>KQWVVREA</t>
  </si>
  <si>
    <t>ENSSHAP00000009956.1</t>
  </si>
  <si>
    <t>GL856849.1</t>
  </si>
  <si>
    <t>PQLPITNF</t>
  </si>
  <si>
    <t>ENSSHAP00000001182.1:ENSSHAP00000001182_D2286G:ENSSHAP00000001182_V2195E D2286G:ENSSHAP00000005286_A347V</t>
  </si>
  <si>
    <t>RQWKGHDL</t>
  </si>
  <si>
    <t>ENSSHAP00000002863.1</t>
  </si>
  <si>
    <t>GL861654.1</t>
  </si>
  <si>
    <t>XP_003771639</t>
  </si>
  <si>
    <t>calumenin [Source:HGNC Symbol;Acc:HGNC:1458]</t>
  </si>
  <si>
    <t>HNKLGWVL</t>
  </si>
  <si>
    <t>ENSSHAP00000015698.1</t>
  </si>
  <si>
    <t>XP_003762083</t>
  </si>
  <si>
    <t>splA/ryanodine receptor domain and SOCS box containing 3 [Source:HGNC Symbol;Acc:HGNC:30629]</t>
  </si>
  <si>
    <t>KLKGTIEV</t>
  </si>
  <si>
    <t>ERWKTMSA</t>
  </si>
  <si>
    <t>ANSIM(+15.99)HTL</t>
  </si>
  <si>
    <t>ENSSHAP00000018213.1</t>
  </si>
  <si>
    <t>GL834472.1</t>
  </si>
  <si>
    <t>XP_003755574</t>
  </si>
  <si>
    <t>Fanconi anemia complementation group I [Source:HGNC Symbol;Acc:HGNC:25568]</t>
  </si>
  <si>
    <t>KQFLISPP</t>
  </si>
  <si>
    <t>ENSSHAP00000019292.1:ENSSHAP00000019291_N69D:ENSSHAP00000019291.1</t>
  </si>
  <si>
    <t>KKLKLTGF</t>
  </si>
  <si>
    <t>ENSSHAP00000005802.1:ENSSHAP00000005802_Q708R</t>
  </si>
  <si>
    <t>KRLQGEMM(+15.99)</t>
  </si>
  <si>
    <t>ENSSHAP00000010120.1</t>
  </si>
  <si>
    <t>M8:Oxidation (M):40.00</t>
  </si>
  <si>
    <t>GL841316.1</t>
  </si>
  <si>
    <t>XP_003760107</t>
  </si>
  <si>
    <t>VAMP associated protein A [Source:HGNC Symbol;Acc:HGNC:12648]</t>
  </si>
  <si>
    <t>KPLKGDHL</t>
  </si>
  <si>
    <t>ENSSHAP00000008454.1:ENSSHAP00000008454_G40D S48R</t>
  </si>
  <si>
    <t>GILTLKYP</t>
  </si>
  <si>
    <t>YLLRVPPP</t>
  </si>
  <si>
    <t>ENSSHAP00000011785.1:ENSSHAP00000011784.1</t>
  </si>
  <si>
    <t>M(+15.99)KDYMREL</t>
  </si>
  <si>
    <t>M1:Oxidation (M):69.71</t>
  </si>
  <si>
    <t>FKKAGTDL</t>
  </si>
  <si>
    <t>FATHAAAL</t>
  </si>
  <si>
    <t>DRLKSLTM</t>
  </si>
  <si>
    <t>ENSSHAP00000001533_R409H:ENSSHAP00000001533.1</t>
  </si>
  <si>
    <t>SQLPVVNF</t>
  </si>
  <si>
    <t>ENSSHAP00000005972.1:ENSSHAP00000005973.1</t>
  </si>
  <si>
    <t>QNHLAHEP</t>
  </si>
  <si>
    <t>ENSSHAP00000022401_M78I:ENSSHAP00000022401.1</t>
  </si>
  <si>
    <t>TQHTIQAL</t>
  </si>
  <si>
    <t>ENSSHAP00000009010.1</t>
  </si>
  <si>
    <t>GL857013.1</t>
  </si>
  <si>
    <t>cut like homeobox 1 [Source:HGNC Symbol;Acc:HGNC:2557]</t>
  </si>
  <si>
    <t>EVARSRIL</t>
  </si>
  <si>
    <t>ENSSHAP00000014551.1:ENSSHAP00000014550.1</t>
  </si>
  <si>
    <t>LSSFIDPK</t>
  </si>
  <si>
    <t>HRLPAHEI</t>
  </si>
  <si>
    <t>KQASGNLL</t>
  </si>
  <si>
    <t>ENSSHAP00000001942.1</t>
  </si>
  <si>
    <t>GL834598.1</t>
  </si>
  <si>
    <t>XP_012406995</t>
  </si>
  <si>
    <t>nuclear receptor subfamily 3 group C member 1 [Source:HGNC Symbol;Acc:HGNC:7978]</t>
  </si>
  <si>
    <t>YALLSHFL</t>
  </si>
  <si>
    <t>YQQLLQNL</t>
  </si>
  <si>
    <t>SSLNLRET</t>
  </si>
  <si>
    <t>GKLLLDHL</t>
  </si>
  <si>
    <t>ENSSHAP00000014960.1</t>
  </si>
  <si>
    <t>GL834650.1</t>
  </si>
  <si>
    <t>homocysteine inducible ER protein with ubiquitin like domain 1 [Source:HGNC Symbol;Acc:HGNC:13744]</t>
  </si>
  <si>
    <t>QLLQANPI</t>
  </si>
  <si>
    <t>YQNVFFSP</t>
  </si>
  <si>
    <t>EQARLKAL</t>
  </si>
  <si>
    <t>ENSSHAP00000005293.1:ENSSHAP00000005292.1</t>
  </si>
  <si>
    <t>KELKAQIL</t>
  </si>
  <si>
    <t>DQQDLHYL</t>
  </si>
  <si>
    <t>ENSSHAP00000008801_A85T:ENSSHAP00000008801.1</t>
  </si>
  <si>
    <t>HQAKMREI</t>
  </si>
  <si>
    <t>KLM(+15.99)KQIGV</t>
  </si>
  <si>
    <t>ENSSHAP00000006552.1</t>
  </si>
  <si>
    <t>GL834437.1</t>
  </si>
  <si>
    <t>XP_012407509</t>
  </si>
  <si>
    <t>ATPase family, AAA domain containing 1 [Source:HGNC Symbol;Acc:HGNC:25903]</t>
  </si>
  <si>
    <t>ENFRSERL</t>
  </si>
  <si>
    <t>ENSSHAP00000015089.1:ENSSHAP00000012874.1:ENSSHAP00000012875.1</t>
  </si>
  <si>
    <t>ANLKLSDF</t>
  </si>
  <si>
    <t>KQLKVNWP</t>
  </si>
  <si>
    <t>ENSSHAP00000017312_R302G:ENSSHAP00000017312.1:ENSSHAP00000017313_R223G:ENSSHAP00000017313.1</t>
  </si>
  <si>
    <t>SQLPVDHI</t>
  </si>
  <si>
    <t>ENSSHAP00000008064.1:ENSSHAP00000008064_I151V T1071I:ENSSHAP00000008064_I151V</t>
  </si>
  <si>
    <t>RQYYMQYL</t>
  </si>
  <si>
    <t>DPM(+15.99)ELRIV</t>
  </si>
  <si>
    <t>ENSSHAP00000020918.1:ENSSHAP00000021865.1</t>
  </si>
  <si>
    <t>SHLPSHFM(+15.99)</t>
  </si>
  <si>
    <t>ENSSHAP00000020311.1</t>
  </si>
  <si>
    <t>XP_003758592</t>
  </si>
  <si>
    <t>ataxin 1 like [Source:HGNC Symbol;Acc:HGNC:33279]</t>
  </si>
  <si>
    <t>KQLAAEKL</t>
  </si>
  <si>
    <t>ENSSHAP00000011621_N49S:ENSSHAP00000011621.1:ENSSHAP00000011620.1:ENSSHAP00000011620_N49S</t>
  </si>
  <si>
    <t>YQQKIKDL</t>
  </si>
  <si>
    <t>ENSSHAP00000016806.1:ENSSHAP00000004733.1</t>
  </si>
  <si>
    <t>KVLPLEEA</t>
  </si>
  <si>
    <t>HGAKVNPP</t>
  </si>
  <si>
    <t>ENSSHAP00000008696.1</t>
  </si>
  <si>
    <t>GL861620.1</t>
  </si>
  <si>
    <t>ankyrin repeat and SOCS box containing 13 [Source:HGNC Symbol;Acc:HGNC:19765]</t>
  </si>
  <si>
    <t>DKM(+15.99)PMKNL</t>
  </si>
  <si>
    <t>M3:Oxidation (M):27.16</t>
  </si>
  <si>
    <t>SGNKLYVV</t>
  </si>
  <si>
    <t>ENSSHAP00000014792.1:ENSSHAP00000020531.1</t>
  </si>
  <si>
    <t>YNYLIRYL</t>
  </si>
  <si>
    <t>ENSSHAP00000017180.1:ENSSHAP00000017179.1</t>
  </si>
  <si>
    <t>KNLEM(+15.99)EKI</t>
  </si>
  <si>
    <t>ENSSHAP00000010880_G224S:ENSSHAP00000010880.1</t>
  </si>
  <si>
    <t>SNHIIPNV</t>
  </si>
  <si>
    <t>ENSSHAP00000001430.1</t>
  </si>
  <si>
    <t>GL849707.1</t>
  </si>
  <si>
    <t>neurobeachin [Source:HGNC Symbol;Acc:HGNC:7648]</t>
  </si>
  <si>
    <t>KVLKAIGL</t>
  </si>
  <si>
    <t>ENSSHAP00000010846.1</t>
  </si>
  <si>
    <t>GL841446.1</t>
  </si>
  <si>
    <t>N(alpha)-acetyltransferase 25, NatB auxiliary subunit [Source:HGNC Symbol;Acc:HGNC:25783]</t>
  </si>
  <si>
    <t>DRLKSLTM(+15.99)</t>
  </si>
  <si>
    <t>RQQIANEL</t>
  </si>
  <si>
    <t>KNLQAEGL</t>
  </si>
  <si>
    <t>ENSSHAP00000016834_M25P:ENSSHAP00000016834.1</t>
  </si>
  <si>
    <t>GQFVVQEV</t>
  </si>
  <si>
    <t>ENSSHAP00000010088.1</t>
  </si>
  <si>
    <t>XP_003767812</t>
  </si>
  <si>
    <t>saccharopine dehydrogenase (putative) [Source:HGNC Symbol;Acc:HGNC:24275]</t>
  </si>
  <si>
    <t>VQLKSQKF</t>
  </si>
  <si>
    <t>ENSSHAP00000010288.1:ENSSHAP00000010289.1</t>
  </si>
  <si>
    <t>IKKEMHEL</t>
  </si>
  <si>
    <t>ENSSHAP00000005351.1</t>
  </si>
  <si>
    <t>GL849840.1</t>
  </si>
  <si>
    <t>XP_012401642</t>
  </si>
  <si>
    <t>GQLIIKSV</t>
  </si>
  <si>
    <t>RVLYPRM(+15.99)V</t>
  </si>
  <si>
    <t>ENSSHAP00000009258.1</t>
  </si>
  <si>
    <t>GL856873.1</t>
  </si>
  <si>
    <t>XP_003768942</t>
  </si>
  <si>
    <t>immediate early response 3 [Source:HGNC Symbol;Acc:HGNC:5392]</t>
  </si>
  <si>
    <t>YVLKSAEL</t>
  </si>
  <si>
    <t>ENSSHAP00000014822.1</t>
  </si>
  <si>
    <t>GL864883.1</t>
  </si>
  <si>
    <t>XP_003773680</t>
  </si>
  <si>
    <t>HIV-1 Tat interactive protein 2 [Source:HGNC Symbol;Acc:HGNC:16637]</t>
  </si>
  <si>
    <t>VRLPSNTV</t>
  </si>
  <si>
    <t>ENSSHAP00000003794.1</t>
  </si>
  <si>
    <t>ladinin 1 [Source:HGNC Symbol;Acc:HGNC:6472]</t>
  </si>
  <si>
    <t>FQKAVKLV</t>
  </si>
  <si>
    <t>ENSSHAP00000006241.1</t>
  </si>
  <si>
    <t>GL841595.1</t>
  </si>
  <si>
    <t>XP_012399045</t>
  </si>
  <si>
    <t>ER degradation enhancing alpha-mannosidase like protein 1 [Source:HGNC Symbol;Acc:HGNC:18967]</t>
  </si>
  <si>
    <t>GKLTGMAF</t>
  </si>
  <si>
    <t>RHMVM(+15.99)QKL</t>
  </si>
  <si>
    <t>ENSSHAP00000007676.1</t>
  </si>
  <si>
    <t>M5:Oxidation (M):22.85</t>
  </si>
  <si>
    <t>GL841405.1</t>
  </si>
  <si>
    <t>poly(U) binding splicing factor 60 [Source:HGNC Symbol;Acc:HGNC:17042]</t>
  </si>
  <si>
    <t>KQM(+15.99)VIDVL</t>
  </si>
  <si>
    <t>YQTLLTKP</t>
  </si>
  <si>
    <t>ENSSHAP00000017925.1</t>
  </si>
  <si>
    <t>lysine demethylase 5B [Source:HGNC Symbol;Acc:HGNC:18039]</t>
  </si>
  <si>
    <t>HNM(+15.99)RVM(+15.99)KF</t>
  </si>
  <si>
    <t>M3:Oxidation (M):1000.00;M6:Oxidation (M):1000.00</t>
  </si>
  <si>
    <t>KRLLPVFA</t>
  </si>
  <si>
    <t>ENSSHAP00000015304.1:ENSSHAP00000015303.1:ENSSHAP00000015302.1</t>
  </si>
  <si>
    <t>LRYAPLGW</t>
  </si>
  <si>
    <t>SGHRAELL</t>
  </si>
  <si>
    <t>ENSSHAP00000005659.1</t>
  </si>
  <si>
    <t>GL850020.1</t>
  </si>
  <si>
    <t>XP_003766459</t>
  </si>
  <si>
    <t>deoxythymidylate kinase [Source:HGNC Symbol;Acc:HGNC:3061]</t>
  </si>
  <si>
    <t>LIETYFSK</t>
  </si>
  <si>
    <t>ENSSHAP00000015103.1:ENSSHAP00000015104.1</t>
  </si>
  <si>
    <t>KSLTM(+15.99)HHL</t>
  </si>
  <si>
    <t>HQLKALAA</t>
  </si>
  <si>
    <t>ENSSHAP00000019281.1</t>
  </si>
  <si>
    <t>GL867598.1</t>
  </si>
  <si>
    <t>XP_012408738</t>
  </si>
  <si>
    <t>FKAKVTGP</t>
  </si>
  <si>
    <t>KRLIGRKF</t>
  </si>
  <si>
    <t>ENSSHAP00000012148.1:ENSSHAP00000008436.1</t>
  </si>
  <si>
    <t>KQLLGEHL</t>
  </si>
  <si>
    <t>ENSSHAP00000019768.1:ENSSHAP00000013361.1:ENSSHAP00000013362.1</t>
  </si>
  <si>
    <t>VQNIAHLL</t>
  </si>
  <si>
    <t>ENSSHAP00000008183.1</t>
  </si>
  <si>
    <t>GL849591.1</t>
  </si>
  <si>
    <t>XP_012400067</t>
  </si>
  <si>
    <t>armadillo repeat containing 8 [Source:HGNC Symbol;Acc:HGNC:24999]</t>
  </si>
  <si>
    <t>YVLEGKEL</t>
  </si>
  <si>
    <t>ENSSHAP00000000125.1</t>
  </si>
  <si>
    <t>GL857690.1</t>
  </si>
  <si>
    <t>XP_003770703</t>
  </si>
  <si>
    <t>ribosomal protein S8 [Source:HGNC Symbol;Acc:HGNC:10441]</t>
  </si>
  <si>
    <t>LRYLGRQL</t>
  </si>
  <si>
    <t>ENSSHAP00000003452_G103V P112M I113N:ENSSHAP00000003452.1</t>
  </si>
  <si>
    <t>LHLIPHAL</t>
  </si>
  <si>
    <t>ENSSHAP00000007113.1</t>
  </si>
  <si>
    <t>GL856875.1</t>
  </si>
  <si>
    <t>XP_012404415</t>
  </si>
  <si>
    <t>solute carrier family 39 member 7 [Source:HGNC Symbol;Acc:HGNC:4927]</t>
  </si>
  <si>
    <t>SRLPSRSL</t>
  </si>
  <si>
    <t>ENSSHAP00000011348.1</t>
  </si>
  <si>
    <t>GL841158.1</t>
  </si>
  <si>
    <t>NADH:ubiquinone oxidoreductase subunit S4 [Source:HGNC Symbol;Acc:HGNC:7711]</t>
  </si>
  <si>
    <t>GMHKM(+15.99)TPP</t>
  </si>
  <si>
    <t>M5:Oxidation (M):42.60</t>
  </si>
  <si>
    <t>RMVQVHEL</t>
  </si>
  <si>
    <t>ENSSHAP00000003197.1:ENSSHAP00000003196.1:ENSSHAP00000021336.1</t>
  </si>
  <si>
    <t>KVHPAVVI</t>
  </si>
  <si>
    <t>ENSSHAP00000020275.1</t>
  </si>
  <si>
    <t>XP_003768323</t>
  </si>
  <si>
    <t>ribosomal protein L23 [Source:HGNC Symbol;Acc:HGNC:10316]</t>
  </si>
  <si>
    <t>FNM(+15.99)PVHM(+15.99)V</t>
  </si>
  <si>
    <t>M3:Oxidation (M):1000.00;M7:Oxidation (M):1000.00</t>
  </si>
  <si>
    <t>RFLKGEGL</t>
  </si>
  <si>
    <t>ENSSHAP00000021069.1</t>
  </si>
  <si>
    <t>GL834628.1</t>
  </si>
  <si>
    <t>catenin beta like 1 [Source:HGNC Symbol;Acc:HGNC:15879]</t>
  </si>
  <si>
    <t>SHLLGINV</t>
  </si>
  <si>
    <t>KSLVGTSL</t>
  </si>
  <si>
    <t>ENSSHAP00000006756.1</t>
  </si>
  <si>
    <t>GL849587.1</t>
  </si>
  <si>
    <t>XP_003763724</t>
  </si>
  <si>
    <t>transferrin receptor [Source:HGNC Symbol;Acc:HGNC:11763]</t>
  </si>
  <si>
    <t>SKLRTNFL</t>
  </si>
  <si>
    <t>TKLQLVEA</t>
  </si>
  <si>
    <t>ENSSHAP00000009701.1:ENSSHAP00000009701_H969R:ENSSHAP00000014392.1:ENSSHAP00000014391.1</t>
  </si>
  <si>
    <t>AKLRVDQL</t>
  </si>
  <si>
    <t>ENSSHAP00000016486.1:ENSSHAP00000016485.1</t>
  </si>
  <si>
    <t>VQMKFRLL</t>
  </si>
  <si>
    <t>AQLLSHEA</t>
  </si>
  <si>
    <t>ENSSHAP00000013804.1:ENSSHAP00000013803.1</t>
  </si>
  <si>
    <t>YQKSTELL</t>
  </si>
  <si>
    <t>KSHPAFAP</t>
  </si>
  <si>
    <t>ENSSHAP00000002843.1:ENSSHAP00000002843_K16E</t>
  </si>
  <si>
    <t>KQLESLGI</t>
  </si>
  <si>
    <t>ENSSHAP00000018191.1:ENSSHAP00000018191_Q1600R V1625A A1763T:ENSSHAP00000018190.1:ENSSHAP00000018190_Q1795R V1820A A1958T</t>
  </si>
  <si>
    <t>KQLESIGI</t>
  </si>
  <si>
    <t>ENSSHAP00000020147.1</t>
  </si>
  <si>
    <t>XP_003755987</t>
  </si>
  <si>
    <t>mitogen-activated protein kinase 6 [Source:HGNC Symbol;Acc:HGNC:6879]</t>
  </si>
  <si>
    <t>RGLVVERP</t>
  </si>
  <si>
    <t>ENSSHAP00000020972.1:ENSSHAP00000020973.1:ENSSHAP00000020972_P144A P155T:ENSSHAP00000020973_P386A P397T</t>
  </si>
  <si>
    <t>TQWRTIAP</t>
  </si>
  <si>
    <t>ENSSHAP00000020802.1</t>
  </si>
  <si>
    <t>XP_003769136</t>
  </si>
  <si>
    <t>YQLNVHDI</t>
  </si>
  <si>
    <t>ENSSHAP00000010459_R555S N573I A579D T580P R3779K:ENSSHAP00000010459.1</t>
  </si>
  <si>
    <t>AQLRAQAL</t>
  </si>
  <si>
    <t>ESLRLHSL</t>
  </si>
  <si>
    <t>ENSSHAP00000011809.1</t>
  </si>
  <si>
    <t>GL834644.1</t>
  </si>
  <si>
    <t>XP_003757242</t>
  </si>
  <si>
    <t>YQSKVREL</t>
  </si>
  <si>
    <t>ENSSHAP00000014568.1</t>
  </si>
  <si>
    <t>GL856895.1</t>
  </si>
  <si>
    <t>minichromosome maintenance complex component 3 [Source:HGNC Symbol;Acc:HGNC:6945]</t>
  </si>
  <si>
    <t>GQLAAIKV</t>
  </si>
  <si>
    <t>ENSSHAP00000005059.1</t>
  </si>
  <si>
    <t>GL856863.1</t>
  </si>
  <si>
    <t>misshapen like kinase 1 [Source:HGNC Symbol;Acc:HGNC:17565]</t>
  </si>
  <si>
    <t>RNLRPHAF</t>
  </si>
  <si>
    <t>ENSSHAP00000007904.1</t>
  </si>
  <si>
    <t>XP_012400514</t>
  </si>
  <si>
    <t>nuclear factor of activated T-cells 4 [Source:HGNC Symbol;Acc:HGNC:7778]</t>
  </si>
  <si>
    <t>VVLIGGKP</t>
  </si>
  <si>
    <t>RNLKAMDI</t>
  </si>
  <si>
    <t>ENSSHAP00000014669.1:ENSSHAP00000016906.1</t>
  </si>
  <si>
    <t>TQLIHVYL</t>
  </si>
  <si>
    <t>ENSSHAP00000020020.1</t>
  </si>
  <si>
    <t>XP_003761564</t>
  </si>
  <si>
    <t>KVKPAHGF</t>
  </si>
  <si>
    <t>ENSSHAP00000020703.1:ENSSHAP00000020702.1</t>
  </si>
  <si>
    <t>QQYRALTV</t>
  </si>
  <si>
    <t>WNKVNKPP</t>
  </si>
  <si>
    <t>ENSSHAP00000010397.1:ENSSHAP00000010396.1</t>
  </si>
  <si>
    <t>TILHLVVM(+15.99)</t>
  </si>
  <si>
    <t>ENSSHAP00000012080.1</t>
  </si>
  <si>
    <t>XP_003755876</t>
  </si>
  <si>
    <t>defender against cell death 1 [Source:HGNC Symbol;Acc:HGNC:2664]</t>
  </si>
  <si>
    <t>HRLIQEQL</t>
  </si>
  <si>
    <t>SGIKGMSL</t>
  </si>
  <si>
    <t>SGLKGMSL</t>
  </si>
  <si>
    <t>ENSSHAP00000020251.1</t>
  </si>
  <si>
    <t>XP_003759560</t>
  </si>
  <si>
    <t>YQAM(+15.99)VHEL</t>
  </si>
  <si>
    <t>M4:Oxidation (M):1000.00</t>
  </si>
  <si>
    <t>QRLPHFQL</t>
  </si>
  <si>
    <t>ENSSHAP00000017303.1</t>
  </si>
  <si>
    <t>GL864851.1</t>
  </si>
  <si>
    <t>XP_003773340</t>
  </si>
  <si>
    <t>transmembrane protein 33 [Source:HGNC Symbol;Acc:HGNC:25541]</t>
  </si>
  <si>
    <t>THQTVHLP</t>
  </si>
  <si>
    <t>DQYEIRSL</t>
  </si>
  <si>
    <t>ENSSHAP00000013008.1</t>
  </si>
  <si>
    <t>GL867623.1</t>
  </si>
  <si>
    <t>XP_012408917</t>
  </si>
  <si>
    <t>dedicator of cytokinesis 11 [Source:HGNC Symbol;Acc:HGNC:23483]</t>
  </si>
  <si>
    <t>DELKM(+15.99)FSV</t>
  </si>
  <si>
    <t>ENSSHAP00000014593.1</t>
  </si>
  <si>
    <t>GL849661.1</t>
  </si>
  <si>
    <t>XP_012400476</t>
  </si>
  <si>
    <t>RVYIGRLS</t>
  </si>
  <si>
    <t>ENSSHAP00000015006.1</t>
  </si>
  <si>
    <t>XP_012408664</t>
  </si>
  <si>
    <t>serine and arginine rich splicing factor 6 [Source:HGNC Symbol;Acc:HGNC:10788]</t>
  </si>
  <si>
    <t>KNLKNRFL</t>
  </si>
  <si>
    <t>FNMPVHM(+15.99)V</t>
  </si>
  <si>
    <t>M7:Oxidation (M):35.82</t>
  </si>
  <si>
    <t>LRLPLEYM(+15.99)</t>
  </si>
  <si>
    <t>ENSSHAP00000014378.1</t>
  </si>
  <si>
    <t>GL849705.1</t>
  </si>
  <si>
    <t>XP_012400681</t>
  </si>
  <si>
    <t>PDS5 cohesin associated factor B [Source:HGNC Symbol;Acc:HGNC:20418]</t>
  </si>
  <si>
    <t>FGKVTNLL</t>
  </si>
  <si>
    <t>ENSSHAP00000006760.1:ENSSHAP00000006759.1:ENSSHAP00000015750.1:ENSSHAP00000015749.1</t>
  </si>
  <si>
    <t>KM(+15.99)VFVNAL</t>
  </si>
  <si>
    <t>SKKKVEFL</t>
  </si>
  <si>
    <t>ENSSHAP00000009112.1</t>
  </si>
  <si>
    <t>GL834495.1</t>
  </si>
  <si>
    <t>SPT16 homolog, facilitates chromatin remodeling subunit [Source:HGNC Symbol;Acc:HGNC:11465]</t>
  </si>
  <si>
    <t>EM(+15.99)VKLYDL</t>
  </si>
  <si>
    <t>ENSSHAP00000001130.1</t>
  </si>
  <si>
    <t>SRKSHTFL</t>
  </si>
  <si>
    <t>ENSSHAP00000008946.1</t>
  </si>
  <si>
    <t>GL856824.1</t>
  </si>
  <si>
    <t>XP_012403725</t>
  </si>
  <si>
    <t>GSHSM(+15.99)RYF</t>
  </si>
  <si>
    <t>ENSSHAP00000000134.1</t>
  </si>
  <si>
    <t>GL861423.1</t>
  </si>
  <si>
    <t>NP_001267784</t>
  </si>
  <si>
    <t>class I histocompatibility antigen, Gogo-OKO alpha chain-like (SAHAI-01), mRNA [Source:RefSeq mRNA;Acc:NM_001280855]</t>
  </si>
  <si>
    <t>EQERAYIV</t>
  </si>
  <si>
    <t>ENSSHAP00000007884.1:ENSSHAP00000007884_K406R</t>
  </si>
  <si>
    <t>QGLSM(+15.99)RQI</t>
  </si>
  <si>
    <t>IHLAVNFL</t>
  </si>
  <si>
    <t>ENSSHAP00000002309.1</t>
  </si>
  <si>
    <t>GL857539.1</t>
  </si>
  <si>
    <t>XP_012405705</t>
  </si>
  <si>
    <t>DPKAAKDL</t>
  </si>
  <si>
    <t>ENSSHAP00000007314.1</t>
  </si>
  <si>
    <t>GL841537.1</t>
  </si>
  <si>
    <t>XP_003761776</t>
  </si>
  <si>
    <t>glyoxylate reductase 1 homolog [Source:HGNC Symbol;Acc:HGNC:24434]</t>
  </si>
  <si>
    <t>TFHIFYYL</t>
  </si>
  <si>
    <t>ANVLTNEL</t>
  </si>
  <si>
    <t>ENSSHAP00000020551.1</t>
  </si>
  <si>
    <t>XP_003754936</t>
  </si>
  <si>
    <t>proteasome subunit alpha 4 [Source:HGNC Symbol;Acc:HGNC:9533]</t>
  </si>
  <si>
    <t>AQLYVEKL</t>
  </si>
  <si>
    <t>ENSSHAP00000003597.1</t>
  </si>
  <si>
    <t>GL856741.1</t>
  </si>
  <si>
    <t>XP_003767360</t>
  </si>
  <si>
    <t>APSKGFVV</t>
  </si>
  <si>
    <t>LQFVADHP</t>
  </si>
  <si>
    <t>KQKKINYI</t>
  </si>
  <si>
    <t>ENSSHAP00000003325.1</t>
  </si>
  <si>
    <t>XP_012399230</t>
  </si>
  <si>
    <t>twinfilin actin binding protein 2 [Source:HGNC Symbol;Acc:HGNC:9621]</t>
  </si>
  <si>
    <t>AALSVRNL</t>
  </si>
  <si>
    <t>ETLLHQEL</t>
  </si>
  <si>
    <t>ENSSHAP00000021132.1</t>
  </si>
  <si>
    <t>family with sequence similarity 129 member B [Source:HGNC Symbol;Acc:HGNC:25282]</t>
  </si>
  <si>
    <t>NPLKGFIV</t>
  </si>
  <si>
    <t>ENSSHAP00000014248.1</t>
  </si>
  <si>
    <t>XP_003755910</t>
  </si>
  <si>
    <t>OXA1L, mitochondrial inner membrane protein [Source:HGNC Symbol;Acc:HGNC:8526]</t>
  </si>
  <si>
    <t>GQHGFNFF</t>
  </si>
  <si>
    <t>ENSSHAP00000011029.1:ENSSHAP00000011030.1:ENSSHAP00000011001.1:ENSSHAP00000011001_P372A:ENSSHAP00000011002_P371A:ENSSHAP00000011002.1</t>
  </si>
  <si>
    <t>EQYKGREL</t>
  </si>
  <si>
    <t>ENSSHAP00000021466.1:ENSSHAP00000021467.1</t>
  </si>
  <si>
    <t>VELVSRVV</t>
  </si>
  <si>
    <t>ENSSHAP00000013871.1</t>
  </si>
  <si>
    <t>XP_012403675</t>
  </si>
  <si>
    <t>vesicle amine transport 1 [Source:HGNC Symbol;Acc:HGNC:16919]</t>
  </si>
  <si>
    <t>FQRLVREI</t>
  </si>
  <si>
    <t>FM(+15.99)PAAKLK</t>
  </si>
  <si>
    <t>ENSSHAP00000018560.1:ENSSHAP00000018560_K972T</t>
  </si>
  <si>
    <t>DGLNQRYL</t>
  </si>
  <si>
    <t>ENSSHAP00000004609.1</t>
  </si>
  <si>
    <t>GL842323.1</t>
  </si>
  <si>
    <t>XP_003763022</t>
  </si>
  <si>
    <t>EQLM(+15.99)VHDF</t>
  </si>
  <si>
    <t>ENSSHAP00000003677.1</t>
  </si>
  <si>
    <t>GL849940.1</t>
  </si>
  <si>
    <t>RHLNTKEL</t>
  </si>
  <si>
    <t>ENSSHAP00000018026_M767F:ENSSHAP00000018026.1</t>
  </si>
  <si>
    <t>YLLILHDL</t>
  </si>
  <si>
    <t>ENSSHAP00000020090.1:ENSSHAP00000020089.1</t>
  </si>
  <si>
    <t>HQLGVVSV</t>
  </si>
  <si>
    <t>NALPLRIF</t>
  </si>
  <si>
    <t>ENSSHAP00000014995.1</t>
  </si>
  <si>
    <t>XP_012404153</t>
  </si>
  <si>
    <t>ANLQIDQI</t>
  </si>
  <si>
    <t>DNTRWLEA</t>
  </si>
  <si>
    <t>ENSSHAP00000008952.1</t>
  </si>
  <si>
    <t>XP_012403633</t>
  </si>
  <si>
    <t>thrombospondin 3 [Source:HGNC Symbol;Acc:HGNC:11787]</t>
  </si>
  <si>
    <t>SIVSVTAY</t>
  </si>
  <si>
    <t>ENSSHAP00000007304_S128P:ENSSHAP00000007304.1</t>
  </si>
  <si>
    <t>KRYISTYL</t>
  </si>
  <si>
    <t>SQRIGQEL</t>
  </si>
  <si>
    <t>ENSSHAP00000020722.1</t>
  </si>
  <si>
    <t>XP_012409404</t>
  </si>
  <si>
    <t>proline rich coiled-coil 2B [Source:HGNC Symbol;Acc:HGNC:28121]</t>
  </si>
  <si>
    <t>LLDLTGNK</t>
  </si>
  <si>
    <t>AQLRLNYL</t>
  </si>
  <si>
    <t>ENSSHAP00000019730.1</t>
  </si>
  <si>
    <t>GL841484.1</t>
  </si>
  <si>
    <t>FERM and PDZ domain containing 1 [Source:HGNC Symbol;Acc:HGNC:29159]</t>
  </si>
  <si>
    <t>NLLSVAYK</t>
  </si>
  <si>
    <t>ENSSHAP00000014845.1:ENSSHAP00000013151.1:ENSSHAP00000017159.1:ENSSHAP00000005998.1:ENSSHAP00000001457_C65R L174H:ENSSHAP00000001457_C65R T178P T178N D219E D220E G221A:ENSSHAP00000001457.1</t>
  </si>
  <si>
    <t>GNYVIQHV</t>
  </si>
  <si>
    <t>ENSSHAP00000012757.1:ENSSHAP00000003140.1</t>
  </si>
  <si>
    <t>KALKVTSL</t>
  </si>
  <si>
    <t>ENSSHAP00000018877.1</t>
  </si>
  <si>
    <t>XP_003768319</t>
  </si>
  <si>
    <t>mediator complex subunit 1 [Source:HGNC Symbol;Acc:HGNC:9234]</t>
  </si>
  <si>
    <t>KSM(+15.99)EAEM(+15.99)I</t>
  </si>
  <si>
    <t>NKKKGKIF</t>
  </si>
  <si>
    <t>ENSSHAP00000004301.1</t>
  </si>
  <si>
    <t>GL842038.1</t>
  </si>
  <si>
    <t>KVANVSLL</t>
  </si>
  <si>
    <t>ENSSHAP00000009646.1</t>
  </si>
  <si>
    <t>XP_003759921</t>
  </si>
  <si>
    <t>ribosomal protein S23 [Source:HGNC Symbol;Acc:HGNC:10410]</t>
  </si>
  <si>
    <t>VNHFIAEF</t>
  </si>
  <si>
    <t>VHLPGQLP</t>
  </si>
  <si>
    <t>AQLKSSLL</t>
  </si>
  <si>
    <t>TRLINQVL</t>
  </si>
  <si>
    <t>ENSSHAP00000003945.1</t>
  </si>
  <si>
    <t>GL864825.1</t>
  </si>
  <si>
    <t>short coiled-coil protein [Source:HGNC Symbol;Acc:HGNC:20335]</t>
  </si>
  <si>
    <t>DQYKFLAV</t>
  </si>
  <si>
    <t>ENSSHAP00000003323.1</t>
  </si>
  <si>
    <t>GL861726.1</t>
  </si>
  <si>
    <t>XP_003772323</t>
  </si>
  <si>
    <t>NDUFA4, mitochondrial complex associated like 2 [Source:HGNC Symbol;Acc:HGNC:29836]</t>
  </si>
  <si>
    <t>KQQEGNYL</t>
  </si>
  <si>
    <t>ENSSHAP00000006173.1</t>
  </si>
  <si>
    <t>GL834630.1</t>
  </si>
  <si>
    <t>XP_003757097</t>
  </si>
  <si>
    <t>RANBP2-type and C3HC4-type zinc finger containing 1 [Source:HGNC Symbol;Acc:HGNC:15864]</t>
  </si>
  <si>
    <t>FQLLVKHI</t>
  </si>
  <si>
    <t>ENSSHAP00000016748_D6581G:ENSSHAP00000016748.1</t>
  </si>
  <si>
    <t>EQNHLVVA</t>
  </si>
  <si>
    <t>ENSSHAP00000001777.1</t>
  </si>
  <si>
    <t>GL849807.1</t>
  </si>
  <si>
    <t>XP_012401520</t>
  </si>
  <si>
    <t>YHHLVTTF</t>
  </si>
  <si>
    <t>ENSSHAP00000014592.1</t>
  </si>
  <si>
    <t>GL834703.1</t>
  </si>
  <si>
    <t>XP_012395392</t>
  </si>
  <si>
    <t>APLKSLVA</t>
  </si>
  <si>
    <t>STLVLHDL</t>
  </si>
  <si>
    <t>EVAKLWGL</t>
  </si>
  <si>
    <t>ENSSHAP00000016515.1:ENSSHAP00000016514.1</t>
  </si>
  <si>
    <t>KRLKFNAL</t>
  </si>
  <si>
    <t>ENSSHAP00000014660.1:ENSSHAP00000014660_A476V</t>
  </si>
  <si>
    <t>LGRLAHEV</t>
  </si>
  <si>
    <t>AQHIFLGL</t>
  </si>
  <si>
    <t>ENSSHAP00000004891.1</t>
  </si>
  <si>
    <t>ALG3, alpha-1,3- mannosyltransferase [Source:HGNC Symbol;Acc:HGNC:23056]</t>
  </si>
  <si>
    <t>DAMPINKA</t>
  </si>
  <si>
    <t>ENSSHAP00000011055.1</t>
  </si>
  <si>
    <t>GL861682.1</t>
  </si>
  <si>
    <t>KNLRVEGL</t>
  </si>
  <si>
    <t>ENSSHAP00000021736.1</t>
  </si>
  <si>
    <t>KVLRLLDV</t>
  </si>
  <si>
    <t>ENSSHAP00000020983.1</t>
  </si>
  <si>
    <t>GL864893.1</t>
  </si>
  <si>
    <t>XP_012408055</t>
  </si>
  <si>
    <t>nucleoporin 160 [Source:HGNC Symbol;Acc:HGNC:18017]</t>
  </si>
  <si>
    <t>AQFVPLPV</t>
  </si>
  <si>
    <t>FNLQSHIL</t>
  </si>
  <si>
    <t>ENSSHAP00000020001.1</t>
  </si>
  <si>
    <t>GL849703.1</t>
  </si>
  <si>
    <t>XP_003764517</t>
  </si>
  <si>
    <t>general transcription factor IIIA [Source:HGNC Symbol;Acc:HGNC:4662]</t>
  </si>
  <si>
    <t>DPLQAKKV</t>
  </si>
  <si>
    <t>ENSSHAP00000018774.1</t>
  </si>
  <si>
    <t>GL834490.1</t>
  </si>
  <si>
    <t>XP_012399329</t>
  </si>
  <si>
    <t>transcription factor 12 [Source:HGNC Symbol;Acc:HGNC:11623]</t>
  </si>
  <si>
    <t>EVNRM(+15.99)MKL</t>
  </si>
  <si>
    <t>M5:Oxidation (M):9.34</t>
  </si>
  <si>
    <t>KLLPTKAP</t>
  </si>
  <si>
    <t>ENSSHAP00000018294.1:ENSSHAP00000018295.1</t>
  </si>
  <si>
    <t>DRLAVSKM(+15.99)</t>
  </si>
  <si>
    <t>ENSSHAP00000009091.1</t>
  </si>
  <si>
    <t>GL861655.1</t>
  </si>
  <si>
    <t>XP_012406499</t>
  </si>
  <si>
    <t>coatomer protein complex subunit gamma 2 [Source:HGNC Symbol;Acc:HGNC:2237]</t>
  </si>
  <si>
    <t>TIKKLKEL</t>
  </si>
  <si>
    <t>VQHYIETL</t>
  </si>
  <si>
    <t>ENSSHAP00000007103.1</t>
  </si>
  <si>
    <t>XP_012397962</t>
  </si>
  <si>
    <t>TQLPITM(+15.99)M(+15.99)</t>
  </si>
  <si>
    <t>ENSSHAP00000011595.1</t>
  </si>
  <si>
    <t>M7:Oxidation (M):1000.00;M8:Oxidation (M):1000.00</t>
  </si>
  <si>
    <t>SR-related CTD associated factor 11 [Source:HGNC Symbol;Acc:HGNC:10784]</t>
  </si>
  <si>
    <t>HNMRVM(+15.99)KF</t>
  </si>
  <si>
    <t>M6:Oxidation (M):4.52</t>
  </si>
  <si>
    <t>EHLVLKVL</t>
  </si>
  <si>
    <t>ENSSHAP00000001834.1</t>
  </si>
  <si>
    <t>FNRAFSPP</t>
  </si>
  <si>
    <t>ENSSHAP00000009330.1</t>
  </si>
  <si>
    <t>GL864964.1</t>
  </si>
  <si>
    <t>XP_012408371</t>
  </si>
  <si>
    <t>QLHQALQV</t>
  </si>
  <si>
    <t>ENSSHAP00000018688_2337:ACAGCAGCAGCAGCAGCAGCAGCAGCAGCAGCAGCA&gt;ACAGCAGCAGCAGCAGCAGCAGCAGCAGCA:ENSSHAP00000018688_D637A:ENSSHAP00000018688.1</t>
  </si>
  <si>
    <t>KMM(+15.99)VGNNL</t>
  </si>
  <si>
    <t>M3:Oxidation (M):0.00</t>
  </si>
  <si>
    <t>RPLPVEYL</t>
  </si>
  <si>
    <t>ENSSHAP00000015611.1</t>
  </si>
  <si>
    <t>NPL4 homolog, ubiquitin recognition factor [Source:HGNC Symbol;Acc:HGNC:18261]</t>
  </si>
  <si>
    <t>GQSRVVSF</t>
  </si>
  <si>
    <t>ENSSHAP00000022277_P588L:ENSSHAP00000022277.1</t>
  </si>
  <si>
    <t>HM(+15.99)FAPRHV</t>
  </si>
  <si>
    <t>ENSSHAP00000015873.1</t>
  </si>
  <si>
    <t>GL834682.1</t>
  </si>
  <si>
    <t>HEAT repeat containing 5B [Source:HGNC Symbol;Acc:HGNC:29273]</t>
  </si>
  <si>
    <t>KNLITEDV</t>
  </si>
  <si>
    <t>ENSSHAP00000004523.1</t>
  </si>
  <si>
    <t>GL834643.1</t>
  </si>
  <si>
    <t>XP_003757218</t>
  </si>
  <si>
    <t>glucose-6-phosphate isomerase [Source:HGNC Symbol;Acc:HGNC:4458]</t>
  </si>
  <si>
    <t>KGLEGERP</t>
  </si>
  <si>
    <t>ENSSHAP00000000819.1</t>
  </si>
  <si>
    <t>GL859152.1</t>
  </si>
  <si>
    <t>XP_003770768</t>
  </si>
  <si>
    <t>RKLEANGP</t>
  </si>
  <si>
    <t>ENSSHAP00000002509_T115S:ENSSHAP00000002509_T115S A471V:ENSSHAP00000002509.1:ENSSHAP00000002510_T115S:ENSSHAP00000002510.1:ENSSHAP00000002510_T115S A374V</t>
  </si>
  <si>
    <t>RHLANHDV</t>
  </si>
  <si>
    <t>ENSSHAP00000017753.1</t>
  </si>
  <si>
    <t>GL834424.1</t>
  </si>
  <si>
    <t>XP_003755024</t>
  </si>
  <si>
    <t>enhancer of mRNA decapping 3 [Source:HGNC Symbol;Acc:HGNC:26114]</t>
  </si>
  <si>
    <t>EMVELRIL</t>
  </si>
  <si>
    <t>DKLRINRF</t>
  </si>
  <si>
    <t>ENSSHAP00000013575.1:ENSSHAP00000013574.1</t>
  </si>
  <si>
    <t>KLLENQNL</t>
  </si>
  <si>
    <t>YVKLARSL</t>
  </si>
  <si>
    <t>THLISTLP</t>
  </si>
  <si>
    <t>ENSSHAP00000012348.1:ENSSHAP00000012347.1</t>
  </si>
  <si>
    <t>RRLLTHYV</t>
  </si>
  <si>
    <t>ENSSHAP00000001732.1:ENSSHAP00000001732_K197E</t>
  </si>
  <si>
    <t>DGLPLAHV</t>
  </si>
  <si>
    <t>ENSSHAP00000013595.1</t>
  </si>
  <si>
    <t>GL841583.1</t>
  </si>
  <si>
    <t>XP_003762284</t>
  </si>
  <si>
    <t>ubiquinol-cytochrome c reductase core protein 1 [Source:HGNC Symbol;Acc:HGNC:12585]</t>
  </si>
  <si>
    <t>NRLGTQSL</t>
  </si>
  <si>
    <t>VIKPAHVL</t>
  </si>
  <si>
    <t>ENSSHAP00000001510.1</t>
  </si>
  <si>
    <t>GL834461.1</t>
  </si>
  <si>
    <t>XP_012396394</t>
  </si>
  <si>
    <t>SQDIYLRL</t>
  </si>
  <si>
    <t>ENSSHAP00000007553.1</t>
  </si>
  <si>
    <t>GL850161.1</t>
  </si>
  <si>
    <t>XP_003766518</t>
  </si>
  <si>
    <t>HQVITHLL</t>
  </si>
  <si>
    <t>SEIRLDTL</t>
  </si>
  <si>
    <t>ENSSHAP00000016747.1</t>
  </si>
  <si>
    <t>GL857001.1</t>
  </si>
  <si>
    <t>XP_003770096</t>
  </si>
  <si>
    <t>KIAA0100 [Source:HGNC Symbol;Acc:HGNC:28960]</t>
  </si>
  <si>
    <t>DM(+15.99)LQVRKV</t>
  </si>
  <si>
    <t>YIHSANVL</t>
  </si>
  <si>
    <t>ENSSHAP00000008915.1:ENSSHAP00000020147.1</t>
  </si>
  <si>
    <t>AENRLQTL</t>
  </si>
  <si>
    <t>ENSSHAP00000016106.1:ENSSHAP00000016105.1</t>
  </si>
  <si>
    <t>LRYLFHEV</t>
  </si>
  <si>
    <t>DLSRLYTA</t>
  </si>
  <si>
    <t>ENSSHAP00000018579.1</t>
  </si>
  <si>
    <t>XP_003755575</t>
  </si>
  <si>
    <t>abhydrolase domain containing 2 [Source:HGNC Symbol;Acc:HGNC:18717]</t>
  </si>
  <si>
    <t>SKLVIVTA</t>
  </si>
  <si>
    <t>ENSSHAP00000018584.1:ENSSHAP00000018583.1</t>
  </si>
  <si>
    <t>GQFRAVGP</t>
  </si>
  <si>
    <t>ENSSHAP00000016923_R1076H N1077H D1082E E1730Q A2382S T2439S:ENSSHAP00000016923.1:ENSSHAP00000016186.1</t>
  </si>
  <si>
    <t>EQLMVHDF</t>
  </si>
  <si>
    <t>RPMDLHVF</t>
  </si>
  <si>
    <t>GNVPLREL</t>
  </si>
  <si>
    <t>ENSSHAP00000009930.1</t>
  </si>
  <si>
    <t>GL834416.1</t>
  </si>
  <si>
    <t>XP_003754919</t>
  </si>
  <si>
    <t>secretion associated Ras related GTPase 1A [Source:HGNC Symbol;Acc:HGNC:10534]</t>
  </si>
  <si>
    <t>DGM(+15.99)LLREF</t>
  </si>
  <si>
    <t>ENSSHAP00000008351.1</t>
  </si>
  <si>
    <t>XP_003768937</t>
  </si>
  <si>
    <t>DEAH-box helicase 16 [Source:HGNC Symbol;Acc:HGNC:2739]</t>
  </si>
  <si>
    <t>SRAGLQFP</t>
  </si>
  <si>
    <t>ENSSHAP00000006289.1:ENSSHAP00000002158.1:ENSSHAP00000003055.1:ENSSHAP00000003085.1</t>
  </si>
  <si>
    <t>TQLRVLNL</t>
  </si>
  <si>
    <t>ENSSHAP00000008749.1</t>
  </si>
  <si>
    <t>GL849566.1</t>
  </si>
  <si>
    <t>centrosomal protein 97 [Source:HGNC Symbol;Acc:HGNC:26244]</t>
  </si>
  <si>
    <t>IVNDWVQR</t>
  </si>
  <si>
    <t>RM(+15.99)LAYKAV</t>
  </si>
  <si>
    <t>ENSSHAP00000020204.1</t>
  </si>
  <si>
    <t>XP_012409059</t>
  </si>
  <si>
    <t>ribophorin II [Source:HGNC Symbol;Acc:HGNC:10382]</t>
  </si>
  <si>
    <t>KILNVDEF</t>
  </si>
  <si>
    <t>ENSSHAP00000002035.1</t>
  </si>
  <si>
    <t>GL856785.1</t>
  </si>
  <si>
    <t>XP_003767730</t>
  </si>
  <si>
    <t>integrator complex subunit 7 [Source:HGNC Symbol;Acc:HGNC:24484]</t>
  </si>
  <si>
    <t>KLQLLAGP</t>
  </si>
  <si>
    <t>HNKEIYTI</t>
  </si>
  <si>
    <t>ENSSHAP00000006551.1</t>
  </si>
  <si>
    <t>GL849904.1</t>
  </si>
  <si>
    <t>XP_012401926</t>
  </si>
  <si>
    <t>transducin beta like 1 X-linked receptor 1 [Source:HGNC Symbol;Acc:HGNC:29529]</t>
  </si>
  <si>
    <t>ELRRMEEL</t>
  </si>
  <si>
    <t>ENSSHAP00000014419.1:ENSSHAP00000018976.1:ENSSHAP00000011879.1</t>
  </si>
  <si>
    <t>SLLKGDFI</t>
  </si>
  <si>
    <t>A(+42.01)LRVTRNM(+15.99)</t>
  </si>
  <si>
    <t>Acetylation (N-term); Oxidation (M)</t>
  </si>
  <si>
    <t>A1:Acetylation (N-term):1000.00;M8:Oxidation (M):1000.00</t>
  </si>
  <si>
    <t>KNLVLSGF</t>
  </si>
  <si>
    <t>ENSSHAP00000002780.1:ENSSHAP00000002779.1</t>
  </si>
  <si>
    <t>NRLILNEA</t>
  </si>
  <si>
    <t>ENSSHAP00000004256_G323V:ENSSHAP00000004256.1</t>
  </si>
  <si>
    <t>TQYPLRNL</t>
  </si>
  <si>
    <t>SALVSHLI</t>
  </si>
  <si>
    <t>ENSSHAP00000008036.1</t>
  </si>
  <si>
    <t>APRIITGP</t>
  </si>
  <si>
    <t>ENSSHAP00000016606.1</t>
  </si>
  <si>
    <t>GL856969.1</t>
  </si>
  <si>
    <t>DQYRAGTL</t>
  </si>
  <si>
    <t>GQITGNM(+15.99)I</t>
  </si>
  <si>
    <t>SQLRPREV</t>
  </si>
  <si>
    <t>ENSSHAP00000006728.1</t>
  </si>
  <si>
    <t>GL841375.1</t>
  </si>
  <si>
    <t>XP_003760360</t>
  </si>
  <si>
    <t>collagen triple helix repeat containing 1 [Source:HGNC Symbol;Acc:HGNC:18831]</t>
  </si>
  <si>
    <t>DSLGQEKL</t>
  </si>
  <si>
    <t>EKLQM(+15.99)VEM</t>
  </si>
  <si>
    <t>M5:Oxidation (M):20.70</t>
  </si>
  <si>
    <t>GQLQITKP</t>
  </si>
  <si>
    <t>IQLALRTL</t>
  </si>
  <si>
    <t>ENSSHAP00000021057.1</t>
  </si>
  <si>
    <t>GL856988.1</t>
  </si>
  <si>
    <t>XP_003769766</t>
  </si>
  <si>
    <t>seryl-tRNA synthetase [Source:HGNC Symbol;Acc:HGNC:10537]</t>
  </si>
  <si>
    <t>TQRIVAPP</t>
  </si>
  <si>
    <t>ENSSHAP00000009567.1:ENSSHAP00000009568.1</t>
  </si>
  <si>
    <t>SVLRGTSL</t>
  </si>
  <si>
    <t>ENSSHAP00000006462_E500Q K1826Q G1828S:ENSSHAP00000006462.1</t>
  </si>
  <si>
    <t>KVKKTWTV</t>
  </si>
  <si>
    <t>ENSSHAP00000017278.1:ENSSHAP00000017279.1</t>
  </si>
  <si>
    <t>IQKGITNL</t>
  </si>
  <si>
    <t>NRLM(+15.99)GRTL</t>
  </si>
  <si>
    <t>ENSSHAP00000006526.1</t>
  </si>
  <si>
    <t>GL856899.1</t>
  </si>
  <si>
    <t>XP_003769230</t>
  </si>
  <si>
    <t>BCL2 associated athanogene 2 [Source:HGNC Symbol;Acc:HGNC:938]</t>
  </si>
  <si>
    <t>IQLESERF</t>
  </si>
  <si>
    <t>DHNRFLIL</t>
  </si>
  <si>
    <t>ENSSHAP00000020297.1</t>
  </si>
  <si>
    <t>GL849915.1</t>
  </si>
  <si>
    <t>XP_003766249</t>
  </si>
  <si>
    <t>structural maintenance of chromosomes 4 [Source:HGNC Symbol;Acc:HGNC:14013]</t>
  </si>
  <si>
    <t>YLEQQVQF</t>
  </si>
  <si>
    <t>TVKHLHVL</t>
  </si>
  <si>
    <t>ENSSHAP00000022132.1</t>
  </si>
  <si>
    <t>XP_003762359</t>
  </si>
  <si>
    <t>Ras association domain family member 1 [Source:HGNC Symbol;Acc:HGNC:9882]</t>
  </si>
  <si>
    <t>SPLKLYVL</t>
  </si>
  <si>
    <t>ENSSHAP00000010603.1</t>
  </si>
  <si>
    <t>procollagen C-endopeptidase enhancer [Source:HGNC Symbol;Acc:HGNC:8738]</t>
  </si>
  <si>
    <t>TQRIADEV</t>
  </si>
  <si>
    <t>ENSSHAP00000021175.1</t>
  </si>
  <si>
    <t>GL849534.1</t>
  </si>
  <si>
    <t>XP_003763438</t>
  </si>
  <si>
    <t>cystatin B [Source:HGNC Symbol;Acc:HGNC:2482]</t>
  </si>
  <si>
    <t>TDILRTLL</t>
  </si>
  <si>
    <t>ENSSHAP00000018990.1</t>
  </si>
  <si>
    <t>GL841577.1</t>
  </si>
  <si>
    <t>plexin B1 [Source:HGNC Symbol;Acc:HGNC:9103]</t>
  </si>
  <si>
    <t>FNLPIRYL</t>
  </si>
  <si>
    <t>ENSSHAP00000014098.1</t>
  </si>
  <si>
    <t>XP_003765941</t>
  </si>
  <si>
    <t>GDP-mannose pyrophosphorylase A [Source:HGNC Symbol;Acc:HGNC:22923]</t>
  </si>
  <si>
    <t>KQKGDVVL</t>
  </si>
  <si>
    <t>KVLKLVDI</t>
  </si>
  <si>
    <t>ENSSHAP00000014776.1:ENSSHAP00000014775.1</t>
  </si>
  <si>
    <t>VRLLTREV</t>
  </si>
  <si>
    <t>DRMVGQVL</t>
  </si>
  <si>
    <t>ENSSHAP00000008264.1</t>
  </si>
  <si>
    <t>GL849556.1</t>
  </si>
  <si>
    <t>XP_003763544</t>
  </si>
  <si>
    <t>SVKLGHEL</t>
  </si>
  <si>
    <t>ENSSHAP00000018254.1</t>
  </si>
  <si>
    <t>GL856919.1</t>
  </si>
  <si>
    <t>XP_012404661</t>
  </si>
  <si>
    <t>midasin AAA ATPase 1 [Source:HGNC Symbol;Acc:HGNC:18302]</t>
  </si>
  <si>
    <t>KQLLGHLL</t>
  </si>
  <si>
    <t>ENSSHAP00000016413.1</t>
  </si>
  <si>
    <t>histidine triad nucleotide binding protein 2 [Source:HGNC Symbol;Acc:HGNC:18344]</t>
  </si>
  <si>
    <t>DVLKVYEI</t>
  </si>
  <si>
    <t>ENSSHAP00000021446.1</t>
  </si>
  <si>
    <t>GL849679.1</t>
  </si>
  <si>
    <t>XP_003764363</t>
  </si>
  <si>
    <t>pannexin 1 [Source:HGNC Symbol;Acc:HGNC:8599]</t>
  </si>
  <si>
    <t>TVLRVDQI</t>
  </si>
  <si>
    <t>ENSSHAP00000012971.1</t>
  </si>
  <si>
    <t>GL849533.1</t>
  </si>
  <si>
    <t>XP_003763418</t>
  </si>
  <si>
    <t>KM(+15.99)TLVHTL</t>
  </si>
  <si>
    <t>EAAKLYDL</t>
  </si>
  <si>
    <t>RALLANAL</t>
  </si>
  <si>
    <t>SQHSLELP</t>
  </si>
  <si>
    <t>RQLLPQGI</t>
  </si>
  <si>
    <t>ENSSHAP00000019327.1</t>
  </si>
  <si>
    <t>XP_012406488</t>
  </si>
  <si>
    <t>transmembrane and coiled-coil domains 6 [Source:HGNC Symbol;Acc:HGNC:28814]</t>
  </si>
  <si>
    <t>KNHKMRII</t>
  </si>
  <si>
    <t>ENSSHAP00000016513.1</t>
  </si>
  <si>
    <t>GL856997.1</t>
  </si>
  <si>
    <t>XP_012405167</t>
  </si>
  <si>
    <t>proteasome 26S subunit, non-ATPase 4 [Source:HGNC Symbol;Acc:HGNC:9561]</t>
  </si>
  <si>
    <t>YQLVQHEV</t>
  </si>
  <si>
    <t>ENSSHAP00000013102.1:ENSSHAP00000021612.1</t>
  </si>
  <si>
    <t>QALQKVKI</t>
  </si>
  <si>
    <t>SQRILNEV</t>
  </si>
  <si>
    <t>ENSSHAP00000013947.1</t>
  </si>
  <si>
    <t>GL834782.1</t>
  </si>
  <si>
    <t>required for meiotic nuclear division 5 homolog A [Source:HGNC Symbol;Acc:HGNC:25850]</t>
  </si>
  <si>
    <t>SQKRAVEL</t>
  </si>
  <si>
    <t>ENSSHAP00000005793.1:ENSSHAP00000005792.1</t>
  </si>
  <si>
    <t>TNKESKLL</t>
  </si>
  <si>
    <t>ENSSHAP00000012612.1</t>
  </si>
  <si>
    <t>XP_012405364</t>
  </si>
  <si>
    <t>FM(+15.99)LVTHLA</t>
  </si>
  <si>
    <t>IRHQQHLL</t>
  </si>
  <si>
    <t>ENSSHAP00000017300.1</t>
  </si>
  <si>
    <t>BAH domain and coiled-coil containing 1 [Source:HGNC Symbol;Acc:HGNC:29279]</t>
  </si>
  <si>
    <t>VQYLVKEV</t>
  </si>
  <si>
    <t>ENSSHAP00000018947.1:ENSSHAP00000018946.1</t>
  </si>
  <si>
    <t>A(+42.01)PIVLRGK</t>
  </si>
  <si>
    <t>ENSSHAP00000008542_M318V:ENSSHAP00000008542.1</t>
  </si>
  <si>
    <t>LRKFAVKA</t>
  </si>
  <si>
    <t>KTLPRHSL</t>
  </si>
  <si>
    <t>ENSSHAP00000008451.1</t>
  </si>
  <si>
    <t>GL834454.1</t>
  </si>
  <si>
    <t>XP_003755327</t>
  </si>
  <si>
    <t>ankyrin repeat domain 1 [Source:HGNC Symbol;Acc:HGNC:15819]</t>
  </si>
  <si>
    <t>ETSMVHEL</t>
  </si>
  <si>
    <t>YQKIAEEI</t>
  </si>
  <si>
    <t>ENSSHAP00000011335.1:ENSSHAP00000011336.1</t>
  </si>
  <si>
    <t>EVYRLIEV</t>
  </si>
  <si>
    <t>ENSSHAP00000013172.1</t>
  </si>
  <si>
    <t>GL841389.1</t>
  </si>
  <si>
    <t>XP_012397260</t>
  </si>
  <si>
    <t>zinc fingers and homeoboxes 2 [Source:HGNC Symbol;Acc:HGNC:18513]</t>
  </si>
  <si>
    <t>N(+.98)VSKLNLL</t>
  </si>
  <si>
    <t>N1:Deamidation (NQ):38.33</t>
  </si>
  <si>
    <t>KSLTM(+15.99)HYL</t>
  </si>
  <si>
    <t>ENSSHAP00000001752.1:ENSSHAP00000001751.1</t>
  </si>
  <si>
    <t>GKKKVWLD</t>
  </si>
  <si>
    <t>ENSSHAP00000019409.1</t>
  </si>
  <si>
    <t>XP_003768321</t>
  </si>
  <si>
    <t>ribosomal protein L19 [Source:HGNC Symbol;Acc:HGNC:10312]</t>
  </si>
  <si>
    <t>EELYSRTL</t>
  </si>
  <si>
    <t>ENSSHAP00000006995.1</t>
  </si>
  <si>
    <t>GL841617.1</t>
  </si>
  <si>
    <t>XP_003762612</t>
  </si>
  <si>
    <t>glycosyltransferase 8 domain containing 1 [Source:HGNC Symbol;Acc:HGNC:24870]</t>
  </si>
  <si>
    <t>IRKYGLNM(+15.99)</t>
  </si>
  <si>
    <t>KQALMSEL</t>
  </si>
  <si>
    <t>ENSSHAP00000020112.1:ENSSHAP00000020111.1:ENSSHAP00000015487.1</t>
  </si>
  <si>
    <t>YQIKTNQL</t>
  </si>
  <si>
    <t>ENSSHAP00000015193.1</t>
  </si>
  <si>
    <t>GL861683.1</t>
  </si>
  <si>
    <t>XP_012406706</t>
  </si>
  <si>
    <t>COMM domain containing 3 [Source:HGNC Symbol;Acc:HGNC:23332]</t>
  </si>
  <si>
    <t>GQNPGVGL</t>
  </si>
  <si>
    <t>ENSSHAP00000002142.1</t>
  </si>
  <si>
    <t>GL867620.1</t>
  </si>
  <si>
    <t>solute carrier family 35 member A2 [Source:HGNC Symbol;Acc:HGNC:11022]</t>
  </si>
  <si>
    <t>EMKKIRQV</t>
  </si>
  <si>
    <t>ENSSHAP00000013831.1</t>
  </si>
  <si>
    <t>GL864737.1</t>
  </si>
  <si>
    <t>XP_012407392</t>
  </si>
  <si>
    <t>RAWEGNYL</t>
  </si>
  <si>
    <t>AQLISKIP</t>
  </si>
  <si>
    <t>ENSSHAP00000020117.1</t>
  </si>
  <si>
    <t>GL834583.1</t>
  </si>
  <si>
    <t>XP_012405571</t>
  </si>
  <si>
    <t>TQHAVGIV</t>
  </si>
  <si>
    <t>AKDYYEFL</t>
  </si>
  <si>
    <t>ENSSHAP00000010403.1:ENSSHAP00000010402.1</t>
  </si>
  <si>
    <t>KAINTQEV</t>
  </si>
  <si>
    <t>ENSSHAP00000017646.1</t>
  </si>
  <si>
    <t>huntingtin interacting protein 1 [Source:HGNC Symbol;Acc:HGNC:4913]</t>
  </si>
  <si>
    <t>KQLTGNTV</t>
  </si>
  <si>
    <t>ENSSHAP00000017563.1:ENSSHAP00000017562.1</t>
  </si>
  <si>
    <t>NNHM(+15.99)AKVL</t>
  </si>
  <si>
    <t>KKLALNQL</t>
  </si>
  <si>
    <t>ENSSHAP00000008991.1</t>
  </si>
  <si>
    <t>NAIRVLGL</t>
  </si>
  <si>
    <t>ENSSHAP00000015338.1:ENSSHAP00000015337.1</t>
  </si>
  <si>
    <t>DRHVSITA</t>
  </si>
  <si>
    <t>ENSSHAP00000015923.1:ENSSHAP00000015922.1</t>
  </si>
  <si>
    <t>RQMEM(+15.99)KIL</t>
  </si>
  <si>
    <t>M5:Oxidation (M):28.86</t>
  </si>
  <si>
    <t>S(+42.01)HLPM(+15.99)KLL</t>
  </si>
  <si>
    <t>ENSSHAP00000022200.1:ENSSHAP00000022199.1</t>
  </si>
  <si>
    <t>S1:Acetylation (N-term):1000.00;M5:Oxidation (M):1000.00</t>
  </si>
  <si>
    <t>IHLGLSDL</t>
  </si>
  <si>
    <t>ENSSHAP00000019719.1</t>
  </si>
  <si>
    <t>XP_003769761</t>
  </si>
  <si>
    <t>family with sequence similarity 102 member B [Source:HGNC Symbol;Acc:HGNC:27637]</t>
  </si>
  <si>
    <t>EELRARLT</t>
  </si>
  <si>
    <t>EALRENVL</t>
  </si>
  <si>
    <t>ENSSHAP00000018545.1:ENSSHAP00000018545_P255M R270Q</t>
  </si>
  <si>
    <t>DRLAVNKM</t>
  </si>
  <si>
    <t>NNFRTEEV</t>
  </si>
  <si>
    <t>ENSSHAP00000014227.1</t>
  </si>
  <si>
    <t>XP_012408918</t>
  </si>
  <si>
    <t>interleukin 13 receptor subunit alpha 1 [Source:HGNC Symbol;Acc:HGNC:5974]</t>
  </si>
  <si>
    <t>GQLTTQGL</t>
  </si>
  <si>
    <t>ENSSHAP00000021856.1</t>
  </si>
  <si>
    <t>GL834710.1</t>
  </si>
  <si>
    <t>hook microtubule tethering protein 3 [Source:HGNC Symbol;Acc:HGNC:23576]</t>
  </si>
  <si>
    <t>KQLQMDEM(+15.99)</t>
  </si>
  <si>
    <t>M8:Oxidation (M):7.77</t>
  </si>
  <si>
    <t>KKLVAVDP</t>
  </si>
  <si>
    <t>ENSSHAP00000016506.1</t>
  </si>
  <si>
    <t>XP_003771045</t>
  </si>
  <si>
    <t>KM(+15.99)LPVSQV</t>
  </si>
  <si>
    <t>EVLPSHKV</t>
  </si>
  <si>
    <t>ENSSHAP00000014987.1</t>
  </si>
  <si>
    <t>GL867608.1</t>
  </si>
  <si>
    <t>XP_003774945</t>
  </si>
  <si>
    <t>ATPase copper transporting alpha [Source:HGNC Symbol;Acc:HGNC:869]</t>
  </si>
  <si>
    <t>DQDYLHSL</t>
  </si>
  <si>
    <t>ENSSHAP00000009177.1</t>
  </si>
  <si>
    <t>XP_003768940</t>
  </si>
  <si>
    <t>flotillin 1 [Source:HGNC Symbol;Acc:HGNC:3757]</t>
  </si>
  <si>
    <t>NVLKVQQL</t>
  </si>
  <si>
    <t>ENSSHAP00000006154.1</t>
  </si>
  <si>
    <t>proteasome 26S subunit, non-ATPase 2 [Source:HGNC Symbol;Acc:HGNC:9559]</t>
  </si>
  <si>
    <t>MQLKVDEL</t>
  </si>
  <si>
    <t>ENSSHAP00000018412.1</t>
  </si>
  <si>
    <t>GL834746.1</t>
  </si>
  <si>
    <t>XP_012395718</t>
  </si>
  <si>
    <t>DExH-box helicase 57 [Source:HGNC Symbol;Acc:HGNC:20086]</t>
  </si>
  <si>
    <t>AKIKARDL</t>
  </si>
  <si>
    <t>EMQPTHPI</t>
  </si>
  <si>
    <t>ENSSHAP00000014845.1:ENSSHAP00000013151.1:ENSSHAP00000005998.1</t>
  </si>
  <si>
    <t>KQLLSERF</t>
  </si>
  <si>
    <t>ENSSHAP00000009185.1</t>
  </si>
  <si>
    <t>GL849780.1</t>
  </si>
  <si>
    <t>ADP ribosylation factor interacting protein 2 [Source:HGNC Symbol;Acc:HGNC:17160]</t>
  </si>
  <si>
    <t>QQHVVETL</t>
  </si>
  <si>
    <t>ENSSHAP00000001513.1:ENSSHAP00000001513_D448A K516Q</t>
  </si>
  <si>
    <t>VRLQPQTL</t>
  </si>
  <si>
    <t>HPNVLPVL</t>
  </si>
  <si>
    <t>ENSSHAP00000010934.1:ENSSHAP00000010934_G156A</t>
  </si>
  <si>
    <t>SPIPLHPP</t>
  </si>
  <si>
    <t>ENSSHAP00000014807.1:ENSSHAP00000014807_5745:AGCGC&gt;AGC</t>
  </si>
  <si>
    <t>MDHSTISL</t>
  </si>
  <si>
    <t>ENSSHAP00000013661.1</t>
  </si>
  <si>
    <t>GL841423.1</t>
  </si>
  <si>
    <t>XP_003760880</t>
  </si>
  <si>
    <t>calponin 2 [Source:HGNC Symbol;Acc:HGNC:2156]</t>
  </si>
  <si>
    <t>TFLLGHEL</t>
  </si>
  <si>
    <t>ENSSHAP00000022320.1</t>
  </si>
  <si>
    <t>XP_003771150</t>
  </si>
  <si>
    <t>HMG-box containing 4 [Source:HGNC Symbol;Acc:HGNC:5003]</t>
  </si>
  <si>
    <t>TFLLGHEI</t>
  </si>
  <si>
    <t>ENSSHAP00000016270.1:ENSSHAP00000016271.1</t>
  </si>
  <si>
    <t>DHLTLLNV</t>
  </si>
  <si>
    <t>ENSSHAP00000013534.1:ENSSHAP00000003121.1:ENSSHAP00000003122.1</t>
  </si>
  <si>
    <t>HSKRTLLI</t>
  </si>
  <si>
    <t>NKAKMPIL</t>
  </si>
  <si>
    <t>DQVTLREL</t>
  </si>
  <si>
    <t>ENSSHAP00000006110.1</t>
  </si>
  <si>
    <t>XP_003774701</t>
  </si>
  <si>
    <t>DQVTIREL</t>
  </si>
  <si>
    <t>ENSSHAP00000015040.1</t>
  </si>
  <si>
    <t>XP_003768206</t>
  </si>
  <si>
    <t>SNHISSLF</t>
  </si>
  <si>
    <t>KKIKTFEV</t>
  </si>
  <si>
    <t>NPLAVLRV</t>
  </si>
  <si>
    <t>SQLPSGHP</t>
  </si>
  <si>
    <t>ENSSHAP00000005108.1</t>
  </si>
  <si>
    <t>XP_003762632</t>
  </si>
  <si>
    <t>FKHKM(+15.99)KNL</t>
  </si>
  <si>
    <t>AQLRLQHM(+15.99)</t>
  </si>
  <si>
    <t>ENSSHAP00000006146.1</t>
  </si>
  <si>
    <t>GL861660.1</t>
  </si>
  <si>
    <t>tripartite motif containing 24 [Source:HGNC Symbol;Acc:HGNC:11812]</t>
  </si>
  <si>
    <t>TNLLIRAL</t>
  </si>
  <si>
    <t>ENSSHAP00000020394.1:ENSSHAP00000020393.1</t>
  </si>
  <si>
    <t>STLPSRTV</t>
  </si>
  <si>
    <t>KILPLEAV</t>
  </si>
  <si>
    <t>ENSSHAP00000008834.1</t>
  </si>
  <si>
    <t>FQARANGL</t>
  </si>
  <si>
    <t>ENSSHAP00000001924.1:ENSSHAP00000011542.1</t>
  </si>
  <si>
    <t>YVKEQFAW</t>
  </si>
  <si>
    <t>KQQLLSGP</t>
  </si>
  <si>
    <t>ENSSHAP00000007786.1</t>
  </si>
  <si>
    <t>WD repeat domain 74 [Source:HGNC Symbol;Acc:HGNC:25529]</t>
  </si>
  <si>
    <t>DVLTQRPL</t>
  </si>
  <si>
    <t>ANKKTHLL</t>
  </si>
  <si>
    <t>ENSSHAP00000015052.1:ENSSHAP00000015051.1</t>
  </si>
  <si>
    <t>HVKLLEYL</t>
  </si>
  <si>
    <t>ENSSHAP00000019222.1</t>
  </si>
  <si>
    <t>XP_012408087</t>
  </si>
  <si>
    <t>Rho GTPase activating protein 1 [Source:HGNC Symbol;Acc:HGNC:673]</t>
  </si>
  <si>
    <t>GQHLITAV</t>
  </si>
  <si>
    <t>ENSSHAP00000014187.1:ENSSHAP00000014186.1</t>
  </si>
  <si>
    <t>KNDLIVPP</t>
  </si>
  <si>
    <t>ENSSHAP00000016768.1:ENSSHAP00000016767.1</t>
  </si>
  <si>
    <t>QM(+15.99)WKVNVL</t>
  </si>
  <si>
    <t>ENSSHAP00000006500.1</t>
  </si>
  <si>
    <t>GL864752.1</t>
  </si>
  <si>
    <t>XP_003772936</t>
  </si>
  <si>
    <t>cyclin I [Source:HGNC Symbol;Acc:HGNC:1595]</t>
  </si>
  <si>
    <t>KLLKTQHL</t>
  </si>
  <si>
    <t>ENSSHAP00000008915.1</t>
  </si>
  <si>
    <t>GL841740.1</t>
  </si>
  <si>
    <t>XP_012399347</t>
  </si>
  <si>
    <t>mitogen-activated protein kinase 1 [Source:HGNC Symbol;Acc:HGNC:6871]</t>
  </si>
  <si>
    <t>SSLVLRTL</t>
  </si>
  <si>
    <t>ENSSHAP00000017542.1</t>
  </si>
  <si>
    <t>XP_003774948</t>
  </si>
  <si>
    <t>lysophosphatidic acid receptor 4 [Source:HGNC Symbol;Acc:HGNC:4478]</t>
  </si>
  <si>
    <t>VSLKGRTV</t>
  </si>
  <si>
    <t>ENSSHAP00000005628.1</t>
  </si>
  <si>
    <t>GL864853.1</t>
  </si>
  <si>
    <t>XP_003773360</t>
  </si>
  <si>
    <t>ribosomal protein L9 [Source:HGNC Symbol;Acc:HGNC:10369]</t>
  </si>
  <si>
    <t>FLLRSDYL</t>
  </si>
  <si>
    <t>ENSSHAP00000002796.1:ENSSHAP00000002796_K500E</t>
  </si>
  <si>
    <t>SALLPHNL</t>
  </si>
  <si>
    <t>QEHQQQVL</t>
  </si>
  <si>
    <t>ENSSHAP00000005262.1</t>
  </si>
  <si>
    <t>GL841436.1</t>
  </si>
  <si>
    <t>ESYELRYF</t>
  </si>
  <si>
    <t>ENSSHAP00000022135.1:ENSSHAP00000022135_P2A</t>
  </si>
  <si>
    <t>SQLSFHQI</t>
  </si>
  <si>
    <t>ENSSHAP00000008797_C215R:ENSSHAP00000008797.1</t>
  </si>
  <si>
    <t>IKVSTSGP</t>
  </si>
  <si>
    <t>HRLWSHRT</t>
  </si>
  <si>
    <t>RRLEREGL</t>
  </si>
  <si>
    <t>NHPVKVGL</t>
  </si>
  <si>
    <t>TLLTTHSP</t>
  </si>
  <si>
    <t>ENSSHAP00000013809.1</t>
  </si>
  <si>
    <t>GL849594.1</t>
  </si>
  <si>
    <t>XP_012400086</t>
  </si>
  <si>
    <t>family with sequence similarity 168 member B [Source:HGNC Symbol;Acc:HGNC:27016]</t>
  </si>
  <si>
    <t>RKLAVNMV</t>
  </si>
  <si>
    <t>M(+15.99)ELGHHIL</t>
  </si>
  <si>
    <t>ENSSHAP00000022201.1</t>
  </si>
  <si>
    <t>XP_012400196</t>
  </si>
  <si>
    <t>tetratricopeptide repeat, ankyrin repeat and coiled-coil containing 1 [Source:HGNC Symbol;Acc:HGNC:29364]</t>
  </si>
  <si>
    <t>TGLLGRAV</t>
  </si>
  <si>
    <t>ENSSHAP00000009105.1</t>
  </si>
  <si>
    <t>GL834614.1</t>
  </si>
  <si>
    <t>XP_003756846</t>
  </si>
  <si>
    <t>methionine adenosyltransferase 2B [Source:HGNC Symbol;Acc:HGNC:6905]</t>
  </si>
  <si>
    <t>HQAKM(+15.99)REI</t>
  </si>
  <si>
    <t>DPMKARVV</t>
  </si>
  <si>
    <t>ENSSHAP00000015851.1</t>
  </si>
  <si>
    <t>GL856793.1</t>
  </si>
  <si>
    <t>XP_003767793</t>
  </si>
  <si>
    <t>signal recognition particle 9 [Source:HGNC Symbol;Acc:HGNC:11304]</t>
  </si>
  <si>
    <t>TQMVVHEI</t>
  </si>
  <si>
    <t>SQLRAVLV</t>
  </si>
  <si>
    <t>QELKNLVL</t>
  </si>
  <si>
    <t>ENSSHAP00000001518.1</t>
  </si>
  <si>
    <t>GL861999.1</t>
  </si>
  <si>
    <t>KM(+15.99)MVGNNL</t>
  </si>
  <si>
    <t>M2:Oxidation (M):8.69</t>
  </si>
  <si>
    <t>TQWRGM(+15.99)GL</t>
  </si>
  <si>
    <t>AQIRAQAV</t>
  </si>
  <si>
    <t>ENSSHAP00000013825_T429P R430PL P441H P444A S1088F:ENSSHAP00000013825_S644F:ENSSHAP00000013825.1</t>
  </si>
  <si>
    <t>DALRLYLI</t>
  </si>
  <si>
    <t>ENSSHAP00000000272_R1081S:ENSSHAP00000000272.1:ENSSHAP00000000272_R1081S P1137Q</t>
  </si>
  <si>
    <t>FFAVVHPL</t>
  </si>
  <si>
    <t>ENSSHAP00000013850.1:ENSSHAP00000013849.1</t>
  </si>
  <si>
    <t>NHNILQIV</t>
  </si>
  <si>
    <t>ENSSHAP00000014969.1</t>
  </si>
  <si>
    <t>DEAD-box helicase 5 [Source:HGNC Symbol;Acc:HGNC:2746]</t>
  </si>
  <si>
    <t>LQLLLLRP</t>
  </si>
  <si>
    <t>ENSSHAP00000012979.1</t>
  </si>
  <si>
    <t>GL861729.1</t>
  </si>
  <si>
    <t>XP_003772382</t>
  </si>
  <si>
    <t>integrin subunit alpha 5 [Source:HGNC Symbol;Acc:HGNC:6141]</t>
  </si>
  <si>
    <t>DRLTFREI</t>
  </si>
  <si>
    <t>ENSSHAP00000017099.1</t>
  </si>
  <si>
    <t>GL841199.1</t>
  </si>
  <si>
    <t>DRNFLNAV</t>
  </si>
  <si>
    <t>IQHVVETV</t>
  </si>
  <si>
    <t>KQM(+15.99)LVDII</t>
  </si>
  <si>
    <t>ENSSHAP00000017889_P121T:ENSSHAP00000017889.1:ENSSHAP00000017890.1:ENSSHAP00000017890_P137T</t>
  </si>
  <si>
    <t>SQLKGFSI</t>
  </si>
  <si>
    <t>KKKLVKAF</t>
  </si>
  <si>
    <t>ENSSHAP00000009523_E52D I98V:ENSSHAP00000006583.1:ENSSHAP00000015858.1</t>
  </si>
  <si>
    <t>NSLQLHGL</t>
  </si>
  <si>
    <t>ENSSHAP00000012923.1</t>
  </si>
  <si>
    <t>GL841205.1</t>
  </si>
  <si>
    <t>XP_003759660</t>
  </si>
  <si>
    <t>NOP2/Sun RNA methyltransferase family member 2 [Source:HGNC Symbol;Acc:HGNC:25994]</t>
  </si>
  <si>
    <t>EELRLEEA</t>
  </si>
  <si>
    <t>ENSSHAP00000015462.1:ENSSHAP00000015462_T421P</t>
  </si>
  <si>
    <t>LGRQVYDP</t>
  </si>
  <si>
    <t>ENSSHAP00000003012.1</t>
  </si>
  <si>
    <t>FHLIAESP</t>
  </si>
  <si>
    <t>RRQELREL</t>
  </si>
  <si>
    <t>ENSSHAP00000020495.1:ENSSHAP00000020494.1:ENSSHAP00000015039.1</t>
  </si>
  <si>
    <t>FRLLGNVL</t>
  </si>
  <si>
    <t>DQLQAQDF</t>
  </si>
  <si>
    <t>ENSSHAP00000015258_M276Q:ENSSHAP00000015258_M276Q V458M:ENSSHAP00000015258.1</t>
  </si>
  <si>
    <t>EQQKAWSL</t>
  </si>
  <si>
    <t>ENSSHAP00000002209.1</t>
  </si>
  <si>
    <t>GL856729.1</t>
  </si>
  <si>
    <t>GSARLRVA</t>
  </si>
  <si>
    <t>YALKMNSP</t>
  </si>
  <si>
    <t>ENSSHAP00000017184.1:ENSSHAP00000017183.1</t>
  </si>
  <si>
    <t>EQQYLEKL</t>
  </si>
  <si>
    <t>ENSSHAP00000005318_G208V E212Q D225H P332Q:ENSSHAP00000005318.1</t>
  </si>
  <si>
    <t>DKMPM(+15.99)KNL</t>
  </si>
  <si>
    <t>M5:Oxidation (M):24.32</t>
  </si>
  <si>
    <t>EKVELQEL</t>
  </si>
  <si>
    <t>EQLRYNDM</t>
  </si>
  <si>
    <t>ENSSHAP00000007287.1</t>
  </si>
  <si>
    <t>XP_012399226</t>
  </si>
  <si>
    <t>polybromo 1 [Source:HGNC Symbol;Acc:HGNC:30064]</t>
  </si>
  <si>
    <t>DTLKLLKM(+15.99)</t>
  </si>
  <si>
    <t>ENSSHAP00000018014.1:ENSSHAP00000018014_V46I</t>
  </si>
  <si>
    <t>KRLKSESL</t>
  </si>
  <si>
    <t>ENSSHAP00000019774.1</t>
  </si>
  <si>
    <t>beta 3-glucosyltransferase [Source:HGNC Symbol;Acc:HGNC:20207]</t>
  </si>
  <si>
    <t>EQLRGEAL</t>
  </si>
  <si>
    <t>ENSSHAP00000017745.1</t>
  </si>
  <si>
    <t>XP_003762328</t>
  </si>
  <si>
    <t>glutaminyl-tRNA synthetase [Source:HGNC Symbol;Acc:HGNC:9751]</t>
  </si>
  <si>
    <t>SILKIDDV</t>
  </si>
  <si>
    <t>ENSSHAP00000009909.1</t>
  </si>
  <si>
    <t>GL834732.1</t>
  </si>
  <si>
    <t>XP_003758297</t>
  </si>
  <si>
    <t>chaperonin containing TCP1 subunit 4 [Source:HGNC Symbol;Acc:HGNC:1617]</t>
  </si>
  <si>
    <t>YILRLEEI</t>
  </si>
  <si>
    <t>DTLIQRPL</t>
  </si>
  <si>
    <t>ENSSHAP00000001241_V474A N819S</t>
  </si>
  <si>
    <t>NQKGLKIL</t>
  </si>
  <si>
    <t>ENSSHAP00000006033.1</t>
  </si>
  <si>
    <t>XP_003765824</t>
  </si>
  <si>
    <t>QALGLHLT</t>
  </si>
  <si>
    <t>ENSSHAP00000009775.1</t>
  </si>
  <si>
    <t>XP_012406768</t>
  </si>
  <si>
    <t>HDYTLREL</t>
  </si>
  <si>
    <t>IQLEFREL</t>
  </si>
  <si>
    <t>ENSSHAP00000012497.1:ENSSHAP00000012496.1</t>
  </si>
  <si>
    <t>NQLKQEAI</t>
  </si>
  <si>
    <t>ENSSHAP00000013549.1</t>
  </si>
  <si>
    <t>HFHKDWQR</t>
  </si>
  <si>
    <t>KQM(+15.99)LVSEV</t>
  </si>
  <si>
    <t>YQLEVERL</t>
  </si>
  <si>
    <t>ENSSHAP00000006606_S490N:ENSSHAP00000006606_A162T T181I S490N:ENSSHAP00000006606.1</t>
  </si>
  <si>
    <t>QNVGLREA</t>
  </si>
  <si>
    <t>AMHGVVGP</t>
  </si>
  <si>
    <t>ENSSHAP00000020239.1</t>
  </si>
  <si>
    <t>GL856736.1</t>
  </si>
  <si>
    <t>XP_003767319</t>
  </si>
  <si>
    <t>phosphoglucomutase 1 [Source:HGNC Symbol;Acc:HGNC:8905]</t>
  </si>
  <si>
    <t>IQSIVRQL</t>
  </si>
  <si>
    <t>RQYVVRKP</t>
  </si>
  <si>
    <t>SRLPANTA</t>
  </si>
  <si>
    <t>ENSSHAP00000021154.1</t>
  </si>
  <si>
    <t>GL834484.1</t>
  </si>
  <si>
    <t>XP_012398622</t>
  </si>
  <si>
    <t>YSLAVEKL</t>
  </si>
  <si>
    <t>ENSSHAP00000019549.1:ENSSHAP00000019548.1</t>
  </si>
  <si>
    <t>QALHSLYL</t>
  </si>
  <si>
    <t>ENSSHAP00000004245.1</t>
  </si>
  <si>
    <t>XP_003768394</t>
  </si>
  <si>
    <t>leucine rich repeat containing 46 [Source:HGNC Symbol;Acc:HGNC:25047]</t>
  </si>
  <si>
    <t>VGIVTWHP</t>
  </si>
  <si>
    <t>ENSSHAP00000003328.1:ENSSHAP00000003328_D198A:ENSSHAP00000003328_H13Q D198A</t>
  </si>
  <si>
    <t>HQM(+15.99)KQMVL</t>
  </si>
  <si>
    <t>M3:Oxidation (M):12.16</t>
  </si>
  <si>
    <t>ISHVLALG</t>
  </si>
  <si>
    <t>KQLLLSEL</t>
  </si>
  <si>
    <t>ENSSHAP00000005502.1</t>
  </si>
  <si>
    <t>XP_003771755</t>
  </si>
  <si>
    <t>caspase 2 [Source:HGNC Symbol;Acc:HGNC:1503]</t>
  </si>
  <si>
    <t>KALRLLNF</t>
  </si>
  <si>
    <t>ENSSHAP00000001843.1:ENSSHAP00000001842.1:ENSSHAP00000009102.1:ENSSHAP00000009101.1</t>
  </si>
  <si>
    <t>KQLPSAGP</t>
  </si>
  <si>
    <t>ENSSHAP00000012962.1:ENSSHAP00000012961.1</t>
  </si>
  <si>
    <t>FSLKGVNF</t>
  </si>
  <si>
    <t>YVVLGRPG</t>
  </si>
  <si>
    <t>DELKQELI</t>
  </si>
  <si>
    <t>ENSSHAP00000000672.1</t>
  </si>
  <si>
    <t>GL859711.1</t>
  </si>
  <si>
    <t>XP_003770775</t>
  </si>
  <si>
    <t>RLLGTREV</t>
  </si>
  <si>
    <t>ENSSHAP00000017328.1</t>
  </si>
  <si>
    <t>GL849910.1</t>
  </si>
  <si>
    <t>XP_012402045</t>
  </si>
  <si>
    <t>acyl-CoA synthetase long chain family member 3 [Source:HGNC Symbol;Acc:HGNC:3570]</t>
  </si>
  <si>
    <t>RQMEMKIL</t>
  </si>
  <si>
    <t>QNQRLLVA</t>
  </si>
  <si>
    <t>DM(+15.99)QWVQVL</t>
  </si>
  <si>
    <t>TQLVVRQA</t>
  </si>
  <si>
    <t>ENSSHAP00000021923_G1047A P2485M:ENSSHAP00000021923.1</t>
  </si>
  <si>
    <t>KQLIAKLP</t>
  </si>
  <si>
    <t>SGLLTREP</t>
  </si>
  <si>
    <t>ENSSHAP00000017705.1</t>
  </si>
  <si>
    <t>GL849902.1</t>
  </si>
  <si>
    <t>DTGKLNTL</t>
  </si>
  <si>
    <t>KQLIQEEL</t>
  </si>
  <si>
    <t>ENSSHAP00000007570.1</t>
  </si>
  <si>
    <t>GL834584.1</t>
  </si>
  <si>
    <t>XP_012405683</t>
  </si>
  <si>
    <t>CDC42 binding protein kinase beta [Source:HGNC Symbol;Acc:HGNC:1738]</t>
  </si>
  <si>
    <t>KTKEAVLL</t>
  </si>
  <si>
    <t>SAKKVKVL</t>
  </si>
  <si>
    <t>ENSSHAP00000002963.1</t>
  </si>
  <si>
    <t>XP_003755722</t>
  </si>
  <si>
    <t>zwilch kinetochore protein [Source:HGNC Symbol;Acc:HGNC:25468]</t>
  </si>
  <si>
    <t>DGNVIRQV</t>
  </si>
  <si>
    <t>ENSSHAP00000006152.1:ENSSHAP00000006152_V854A</t>
  </si>
  <si>
    <t>TRLSAEDL</t>
  </si>
  <si>
    <t>ENSSHAP00000011837_R6Q T12N:ENSSHAP00000011837.1</t>
  </si>
  <si>
    <t>KQLQM(+15.99)DEM</t>
  </si>
  <si>
    <t>M5:Oxidation (M):19.05</t>
  </si>
  <si>
    <t>KQFVSHEL</t>
  </si>
  <si>
    <t>ENSSHAP00000004597.1</t>
  </si>
  <si>
    <t>GL841513.1</t>
  </si>
  <si>
    <t>XP_003761687</t>
  </si>
  <si>
    <t>abhydrolase domain containing 17B [Source:HGNC Symbol;Acc:HGNC:24278]</t>
  </si>
  <si>
    <t>DGSRQPVL</t>
  </si>
  <si>
    <t>ENSSHAP00000009204.1</t>
  </si>
  <si>
    <t>GL857007.1</t>
  </si>
  <si>
    <t>XP_003770167</t>
  </si>
  <si>
    <t>replication protein A1 [Source:HGNC Symbol;Acc:HGNC:10289]</t>
  </si>
  <si>
    <t>ANLRMHIF</t>
  </si>
  <si>
    <t>DQLKGIVP</t>
  </si>
  <si>
    <t>ENSSHAP00000004339.1</t>
  </si>
  <si>
    <t>XP_012406061</t>
  </si>
  <si>
    <t>thymine DNA glycosylase [Source:HGNC Symbol;Acc:HGNC:11700]</t>
  </si>
  <si>
    <t>KQALM(+15.99)SEL</t>
  </si>
  <si>
    <t>DRLLTHRV</t>
  </si>
  <si>
    <t>ENSSHAP00000017310.1</t>
  </si>
  <si>
    <t>GL861672.1</t>
  </si>
  <si>
    <t>XP_003771863</t>
  </si>
  <si>
    <t>GTP binding protein 4 [Source:HGNC Symbol;Acc:HGNC:21535]</t>
  </si>
  <si>
    <t>TALKANPF</t>
  </si>
  <si>
    <t>FTYYDSHR</t>
  </si>
  <si>
    <t>ENSSHAP00000017048.1</t>
  </si>
  <si>
    <t>XP_003771681</t>
  </si>
  <si>
    <t>nucleoporin 205 [Source:HGNC Symbol;Acc:HGNC:18658]</t>
  </si>
  <si>
    <t>RILEAKEL</t>
  </si>
  <si>
    <t>AQIKAHVA</t>
  </si>
  <si>
    <t>ENSSHAP00000000157.1</t>
  </si>
  <si>
    <t>XP_003774170</t>
  </si>
  <si>
    <t>FAU, ubiquitin like and ribosomal protein S30 fusion [Source:HGNC Symbol;Acc:HGNC:3597]</t>
  </si>
  <si>
    <t>KVLPGTSL</t>
  </si>
  <si>
    <t>ENSSHAP00000018245_M1390V P1591L P1593A:ENSSHAP00000018245.1</t>
  </si>
  <si>
    <t>DRHDINKM(+15.99)</t>
  </si>
  <si>
    <t>LQKLQNEI</t>
  </si>
  <si>
    <t>TQNRLISL</t>
  </si>
  <si>
    <t>ENSSHAP00000007014.1</t>
  </si>
  <si>
    <t>GL834776.1</t>
  </si>
  <si>
    <t>XP_003758620</t>
  </si>
  <si>
    <t>YPLDGHIL</t>
  </si>
  <si>
    <t>ENSSHAP00000001775_P4H:ENSSHAP00000001775.1</t>
  </si>
  <si>
    <t>AKVKVNEV</t>
  </si>
  <si>
    <t>ENSSHAP00000010413.1</t>
  </si>
  <si>
    <t>proteasome 26S subunit, non-ATPase 13 [Source:HGNC Symbol;Acc:HGNC:9558]</t>
  </si>
  <si>
    <t>VVLEARQL</t>
  </si>
  <si>
    <t>ENSSHAP00000004955_M418V:ENSSHAP00000004955.1</t>
  </si>
  <si>
    <t>LVLKAKSV</t>
  </si>
  <si>
    <t>DFLAINKL</t>
  </si>
  <si>
    <t>DGLSTRAL</t>
  </si>
  <si>
    <t>ENSSHAP00000021017.1:ENSSHAP00000021017_H1679Q</t>
  </si>
  <si>
    <t>GKLTGM(+15.99)AF</t>
  </si>
  <si>
    <t>TPLHLAVI</t>
  </si>
  <si>
    <t>TKHHAEYL</t>
  </si>
  <si>
    <t>DRLHTRQL</t>
  </si>
  <si>
    <t>ENSSHAP00000014117.1:ENSSHAP00000014116.1</t>
  </si>
  <si>
    <t>KQITVETV</t>
  </si>
  <si>
    <t>KNAKCNYL</t>
  </si>
  <si>
    <t>KAIIIFVP</t>
  </si>
  <si>
    <t>ENSSHAP00000015066.1</t>
  </si>
  <si>
    <t>GL834693.1</t>
  </si>
  <si>
    <t>ribosomal protein S7 [Source:HGNC Symbol;Acc:HGNC:10440]</t>
  </si>
  <si>
    <t>FQHLFQPF</t>
  </si>
  <si>
    <t>ENSSHAP00000008068.1:ENSSHAP00000008067.1:ENSSHAP00000008068_Q64R:ENSSHAP00000008067_Q65R</t>
  </si>
  <si>
    <t>EALEAARI</t>
  </si>
  <si>
    <t>SVLQLNRL</t>
  </si>
  <si>
    <t>RQLELQVL</t>
  </si>
  <si>
    <t>ENSSHAP00000005524.1</t>
  </si>
  <si>
    <t>XP_012408881</t>
  </si>
  <si>
    <t>DQMAVEKL</t>
  </si>
  <si>
    <t>ENSSHAP00000003209.1</t>
  </si>
  <si>
    <t>GL865032.1</t>
  </si>
  <si>
    <t>XP_012408430</t>
  </si>
  <si>
    <t>transaldolase 1 [Source:HGNC Symbol;Acc:HGNC:11559]</t>
  </si>
  <si>
    <t>QSISSLHT</t>
  </si>
  <si>
    <t>ENSSHAP00000009753_M1992V:ENSSHAP00000009753_L1171M M1992V:ENSSHAP00000009753.1:ENSSHAP00000009752_M2011V:ENSSHAP00000009752_L1165M M2011V:ENSSHAP00000009752.1</t>
  </si>
  <si>
    <t>DVNKILIV</t>
  </si>
  <si>
    <t>TNLGAYIL</t>
  </si>
  <si>
    <t>ENSSHAP00000019095_Y74C:ENSSHAP00000019095.1</t>
  </si>
  <si>
    <t>SALPALVM(+15.99)</t>
  </si>
  <si>
    <t>NKKWAHVM</t>
  </si>
  <si>
    <t>ENSSHAP00000010020.1</t>
  </si>
  <si>
    <t>GL841564.1</t>
  </si>
  <si>
    <t>DELLLTEM(+15.99)</t>
  </si>
  <si>
    <t>VPKALLAA</t>
  </si>
  <si>
    <t>ENSSHAP00000011204.1:ENSSHAP00000011204_H210Q</t>
  </si>
  <si>
    <t>FKLITEDV</t>
  </si>
  <si>
    <t>RILEGHVF</t>
  </si>
  <si>
    <t>ENSSHAP00000016228.1</t>
  </si>
  <si>
    <t>GL849729.1</t>
  </si>
  <si>
    <t>XP_003764714</t>
  </si>
  <si>
    <t>proteasomal ATPase associated factor 1 [Source:HGNC Symbol;Acc:HGNC:25687]</t>
  </si>
  <si>
    <t>APLRLLDL</t>
  </si>
  <si>
    <t>KAM(+15.99)FANHL</t>
  </si>
  <si>
    <t>GLLRLHSL</t>
  </si>
  <si>
    <t>KAIIIQTL</t>
  </si>
  <si>
    <t>ENSSHAP00000006749.1:ENSSHAP00000006750.1</t>
  </si>
  <si>
    <t>EQLDIHVF</t>
  </si>
  <si>
    <t>ENSSHAP00000021481.1:ENSSHAP00000021480.1</t>
  </si>
  <si>
    <t>VQKRQVLL</t>
  </si>
  <si>
    <t>KNLGINEV</t>
  </si>
  <si>
    <t>ENSSHAP00000011694.1</t>
  </si>
  <si>
    <t>XP_003767820</t>
  </si>
  <si>
    <t>KQLPTPGP</t>
  </si>
  <si>
    <t>DQHISVQL</t>
  </si>
  <si>
    <t>ENSSHAP00000006437.1</t>
  </si>
  <si>
    <t>GL861543.1</t>
  </si>
  <si>
    <t>TQSGIRLP</t>
  </si>
  <si>
    <t>ENSSHAP00000012420.1</t>
  </si>
  <si>
    <t>GL849658.1</t>
  </si>
  <si>
    <t>XP_003764231</t>
  </si>
  <si>
    <t>beta-secretase 1 [Source:HGNC Symbol;Acc:HGNC:933]</t>
  </si>
  <si>
    <t>KRLQGEM(+15.99)M(+15.99)</t>
  </si>
  <si>
    <t>TQLGAIYI</t>
  </si>
  <si>
    <t>ENSSHAP00000007021.1</t>
  </si>
  <si>
    <t>GL834763.1</t>
  </si>
  <si>
    <t>XP_003758476</t>
  </si>
  <si>
    <t>nuclear transport factor 2 [Source:HGNC Symbol;Acc:HGNC:13722]</t>
  </si>
  <si>
    <t>LPLKLNEL</t>
  </si>
  <si>
    <t>ENSSHAP00000003877_L791F:ENSSHAP00000003877.1</t>
  </si>
  <si>
    <t>NPKELQEL</t>
  </si>
  <si>
    <t>ENSSHAP00000007111.1</t>
  </si>
  <si>
    <t>GL861707.1</t>
  </si>
  <si>
    <t>membrane palmitoylated protein 6 [Source:HGNC Symbol;Acc:HGNC:18167]</t>
  </si>
  <si>
    <t>VQKKVQEL</t>
  </si>
  <si>
    <t>ENSSHAP00000010487_E259D:ENSSHAP00000010487.1:ENSSHAP00000010488.1:ENSSHAP00000010488_E282D</t>
  </si>
  <si>
    <t>YRIRVRLS</t>
  </si>
  <si>
    <t>DQHAVLVL</t>
  </si>
  <si>
    <t>RHM(+15.99)VMQKL</t>
  </si>
  <si>
    <t>M3:Oxidation (M):30.83</t>
  </si>
  <si>
    <t>LQLKLDEL</t>
  </si>
  <si>
    <t>EQKKQIYL</t>
  </si>
  <si>
    <t>ENSSHAP00000014033.1:ENSSHAP00000014032.1</t>
  </si>
  <si>
    <t>NALKLGTL</t>
  </si>
  <si>
    <t>SARFSGNL</t>
  </si>
  <si>
    <t>VYPWTQRF</t>
  </si>
  <si>
    <t>KRYIPETL</t>
  </si>
  <si>
    <t>ENSSHAP00000016889.1</t>
  </si>
  <si>
    <t>XP_003767328</t>
  </si>
  <si>
    <t>Janus kinase 1 [Source:HGNC Symbol;Acc:HGNC:6190]</t>
  </si>
  <si>
    <t>KALKVNRV</t>
  </si>
  <si>
    <t>RELDGHVL</t>
  </si>
  <si>
    <t>DRLQHEEV</t>
  </si>
  <si>
    <t>RVLSSIRV</t>
  </si>
  <si>
    <t>ENSSHAP00000020308.1</t>
  </si>
  <si>
    <t>XP_003759470</t>
  </si>
  <si>
    <t>adaptor related protein complex 3 beta 1 subunit [Source:HGNC Symbol;Acc:HGNC:566]</t>
  </si>
  <si>
    <t>VNLKLQNI</t>
  </si>
  <si>
    <t>ENSSHAP00000016882.1:ENSSHAP00000016881.1</t>
  </si>
  <si>
    <t>DM(+15.99)VRFNVL</t>
  </si>
  <si>
    <t>NNLKSLEA</t>
  </si>
  <si>
    <t>ENSSHAP00000006721.1:ENSSHAP00000006720.1</t>
  </si>
  <si>
    <t>AQLQVDKL</t>
  </si>
  <si>
    <t>ENSSHAP00000007952.1</t>
  </si>
  <si>
    <t>GL841184.1</t>
  </si>
  <si>
    <t>XP_012396575</t>
  </si>
  <si>
    <t>DNA polymerase kappa [Source:HGNC Symbol;Acc:HGNC:9183]</t>
  </si>
  <si>
    <t>IQNPVETP</t>
  </si>
  <si>
    <t>ENSSHAP00000004338_P56A:ENSSHAP00000004338.1</t>
  </si>
  <si>
    <t>DRHIWITA</t>
  </si>
  <si>
    <t>ENSSHAP00000019805.1</t>
  </si>
  <si>
    <t>XP_003757601</t>
  </si>
  <si>
    <t>pre-mRNA processing factor 6 [Source:HGNC Symbol;Acc:HGNC:15860]</t>
  </si>
  <si>
    <t>AELLLHIL</t>
  </si>
  <si>
    <t>ENSSHAP00000021210.1</t>
  </si>
  <si>
    <t>GL849627.1</t>
  </si>
  <si>
    <t>XP_012400206</t>
  </si>
  <si>
    <t>interferon induced with helicase C domain 1 [Source:HGNC Symbol;Acc:HGNC:18873]</t>
  </si>
  <si>
    <t>KLKGHIKM(+15.99)</t>
  </si>
  <si>
    <t>ENSSHAP00000010663.1</t>
  </si>
  <si>
    <t>XP_012402343</t>
  </si>
  <si>
    <t>transmembrane channel like 4 [Source:HGNC Symbol;Acc:HGNC:22998]</t>
  </si>
  <si>
    <t>FKSDVIVN</t>
  </si>
  <si>
    <t>YQM(+15.99)YIFPV</t>
  </si>
  <si>
    <t>ENSSHAP00000008424.1</t>
  </si>
  <si>
    <t>GL834605.1</t>
  </si>
  <si>
    <t>XP_012407343</t>
  </si>
  <si>
    <t>secreted protein acidic and cysteine rich [Source:HGNC Symbol;Acc:HGNC:11219]</t>
  </si>
  <si>
    <t>DKLTIHRL</t>
  </si>
  <si>
    <t>ENSSHAP00000000701.1:ENSSHAP00000000701_K12E E275G Q401K</t>
  </si>
  <si>
    <t>EGLLLKTL</t>
  </si>
  <si>
    <t>ENSSHAP00000022356_N1038D:ENSSHAP00000022356.1</t>
  </si>
  <si>
    <t>LQLLQANR</t>
  </si>
  <si>
    <t>KAYTSQFV</t>
  </si>
  <si>
    <t>ENSSHAP00000003011.1:ENSSHAP00000003010.1</t>
  </si>
  <si>
    <t>EQIRTLAA</t>
  </si>
  <si>
    <t>ENSSHAP00000022204.1</t>
  </si>
  <si>
    <t>XP_003757367</t>
  </si>
  <si>
    <t>spectrin alpha, non-erythrocytic 1 [Source:HGNC Symbol;Acc:HGNC:11273]</t>
  </si>
  <si>
    <t>GFGFVLFK</t>
  </si>
  <si>
    <t>ENSSHAP00000015991.1</t>
  </si>
  <si>
    <t>heterogeneous nuclear ribonucleoprotein D like [Source:HGNC Symbol;Acc:HGNC:5037]</t>
  </si>
  <si>
    <t>VQLIMEKL</t>
  </si>
  <si>
    <t>ENSSHAP00000017794.1</t>
  </si>
  <si>
    <t>GL834427.1</t>
  </si>
  <si>
    <t>dedicator of cytokinesis 1 [Source:HGNC Symbol;Acc:HGNC:2987]</t>
  </si>
  <si>
    <t>SAHGAYPP</t>
  </si>
  <si>
    <t>KLLRIYDL</t>
  </si>
  <si>
    <t>ENSSHAP00000015757.1</t>
  </si>
  <si>
    <t>XP_012406149</t>
  </si>
  <si>
    <t>serine/threonine kinase receptor associated protein [Source:HGNC Symbol;Acc:HGNC:30796]</t>
  </si>
  <si>
    <t>EQWSLREV</t>
  </si>
  <si>
    <t>DGKFIHQL</t>
  </si>
  <si>
    <t>ENSSHAP00000020356.1</t>
  </si>
  <si>
    <t>XP_003768325</t>
  </si>
  <si>
    <t>CWC25 spliceosome associated protein homolog [Source:HGNC Symbol;Acc:HGNC:25989]</t>
  </si>
  <si>
    <t>SLLLVHVL</t>
  </si>
  <si>
    <t>ENSSHAP00000022190.1</t>
  </si>
  <si>
    <t>GL834646.1</t>
  </si>
  <si>
    <t>adenylate cyclase 7 [Source:HGNC Symbol;Acc:HGNC:238]</t>
  </si>
  <si>
    <t>N(+.98)RLISQIV</t>
  </si>
  <si>
    <t>N1:Deamidation (NQ):30.64</t>
  </si>
  <si>
    <t>ARIHVRHI</t>
  </si>
  <si>
    <t>HSTISLQM(+15.99)</t>
  </si>
  <si>
    <t>EENPLHFL</t>
  </si>
  <si>
    <t>ENSSHAP00000019570.1:ENSSHAP00000019571.1</t>
  </si>
  <si>
    <t>SSLLTNHL</t>
  </si>
  <si>
    <t>ENSSHAP00000009553.1</t>
  </si>
  <si>
    <t>HECT domain E3 ubiquitin protein ligase 4 [Source:HGNC Symbol;Acc:HGNC:26611]</t>
  </si>
  <si>
    <t>EQQFQNVL</t>
  </si>
  <si>
    <t>IQLLISHP</t>
  </si>
  <si>
    <t>FKKKAVTP</t>
  </si>
  <si>
    <t>ENSSHAP00000000924.1:ENSSHAP00000000924_H38D:ENSSHAP00000000925.1</t>
  </si>
  <si>
    <t>NILQLHDL</t>
  </si>
  <si>
    <t>ENSSHAP00000016647.1</t>
  </si>
  <si>
    <t>GL856933.1</t>
  </si>
  <si>
    <t>XP_003769373</t>
  </si>
  <si>
    <t>prolyl endopeptidase [Source:HGNC Symbol;Acc:HGNC:9358]</t>
  </si>
  <si>
    <t>KALPLNLF</t>
  </si>
  <si>
    <t>ENSSHAP00000001625.1:ENSSHAP00000001625_E432K:ENSSHAP00000001624_E446K:ENSSHAP00000001624.1</t>
  </si>
  <si>
    <t>WQKNGDYL</t>
  </si>
  <si>
    <t>ENSSHAP00000001190.1</t>
  </si>
  <si>
    <t>GL841501.1</t>
  </si>
  <si>
    <t>XP_003761584</t>
  </si>
  <si>
    <t>eukaryotic translation initiation factor 3 subunit B [Source:HGNC Symbol;Acc:HGNC:3280]</t>
  </si>
  <si>
    <t>TALLLRNL</t>
  </si>
  <si>
    <t>ENSSHAP00000012648.1</t>
  </si>
  <si>
    <t>GL861614.1</t>
  </si>
  <si>
    <t>DEAD-box helicase 47 [Source:HGNC Symbol;Acc:HGNC:18682]</t>
  </si>
  <si>
    <t>DAAALHEL</t>
  </si>
  <si>
    <t>ENSSHAP00000001388.1</t>
  </si>
  <si>
    <t>GL834657.1</t>
  </si>
  <si>
    <t>XP_003757544</t>
  </si>
  <si>
    <t>calmodulin regulated spectrin associated protein 1 [Source:HGNC Symbol;Acc:HGNC:19946]</t>
  </si>
  <si>
    <t>WSHPLLIP</t>
  </si>
  <si>
    <t>DRYLARQV</t>
  </si>
  <si>
    <t>ENSSHAP00000003988.1</t>
  </si>
  <si>
    <t>GL857006.1</t>
  </si>
  <si>
    <t>MKDYMREL</t>
  </si>
  <si>
    <t>HLKRVAAP</t>
  </si>
  <si>
    <t>ENSSHAP00000009327.1:ENSSHAP00000006488.1</t>
  </si>
  <si>
    <t>RRLHYEGL</t>
  </si>
  <si>
    <t>ENSSHAP00000020379.1</t>
  </si>
  <si>
    <t>GL856734.1</t>
  </si>
  <si>
    <t>XP_012403003</t>
  </si>
  <si>
    <t>RRLWPLSA</t>
  </si>
  <si>
    <t>ENSSHAP00000011860.1</t>
  </si>
  <si>
    <t>XP_012400023</t>
  </si>
  <si>
    <t>integrin subunit beta 5 [Source:HGNC Symbol;Acc:HGNC:6160]</t>
  </si>
  <si>
    <t>DALSVRTL</t>
  </si>
  <si>
    <t>ENSSHAP00000012823.1:ENSSHAP00000012822.1</t>
  </si>
  <si>
    <t>KILEVPYV</t>
  </si>
  <si>
    <t>ENSSHAP00000005464.1</t>
  </si>
  <si>
    <t>GL841875.1</t>
  </si>
  <si>
    <t>XP_012399400</t>
  </si>
  <si>
    <t>SQIKIWDL</t>
  </si>
  <si>
    <t>ENSSHAP00000010978.1:ENSSHAP00000010978_M194V:ENSSHAP00000010977.1:ENSSHAP00000010977_M216V</t>
  </si>
  <si>
    <t>APLLLPGR</t>
  </si>
  <si>
    <t>ENSSHAP00000009007.1</t>
  </si>
  <si>
    <t>GL841293.1</t>
  </si>
  <si>
    <t>XP_003759951</t>
  </si>
  <si>
    <t>DPAELRTV</t>
  </si>
  <si>
    <t>ENSSHAP00000008575_A314S:ENSSHAP00000008575.1</t>
  </si>
  <si>
    <t>ENLRAIGP</t>
  </si>
  <si>
    <t>FGWRGSFL</t>
  </si>
  <si>
    <t>DQHSVQVF</t>
  </si>
  <si>
    <t>ENSSHAP00000019605.1</t>
  </si>
  <si>
    <t>XP_012403830</t>
  </si>
  <si>
    <t>adaptor related protein complex 5 mu 1 subunit [Source:HGNC Symbol;Acc:HGNC:20192]</t>
  </si>
  <si>
    <t>RVHQQALL</t>
  </si>
  <si>
    <t>ENSSHAP00000005422.1</t>
  </si>
  <si>
    <t>reticulocalbin 3 [Source:HGNC Symbol;Acc:HGNC:21145]</t>
  </si>
  <si>
    <t>VPLVAEKL</t>
  </si>
  <si>
    <t>YRLIVENL</t>
  </si>
  <si>
    <t>EQVESRTL</t>
  </si>
  <si>
    <t>ENSSHAP00000002288.1:ENSSHAP00000002289.1</t>
  </si>
  <si>
    <t>DRLSASSL</t>
  </si>
  <si>
    <t>FKPLISFK</t>
  </si>
  <si>
    <t>VKM(+15.99)PSHYL</t>
  </si>
  <si>
    <t>ENSSHAP00000010216.1:ENSSHAP00000010215.1</t>
  </si>
  <si>
    <t>VYVGTLKL</t>
  </si>
  <si>
    <t>ENSSHAP00000011908.1</t>
  </si>
  <si>
    <t>GL856981.1</t>
  </si>
  <si>
    <t>solute carrier family 30 member 7 [Source:HGNC Symbol;Acc:HGNC:19306]</t>
  </si>
  <si>
    <t>RVLFGKNI</t>
  </si>
  <si>
    <t>ENSSHAP00000019424.1</t>
  </si>
  <si>
    <t>GL856929.1</t>
  </si>
  <si>
    <t>XP_003769363</t>
  </si>
  <si>
    <t>activating signal cointegrator 1 complex subunit 3 [Source:HGNC Symbol;Acc:HGNC:18697]</t>
  </si>
  <si>
    <t>HQLEVRVV</t>
  </si>
  <si>
    <t>ENSSHAP00000015500.1</t>
  </si>
  <si>
    <t>GL834458.1</t>
  </si>
  <si>
    <t>KPTRLNVF</t>
  </si>
  <si>
    <t>ENSSHAP00000008759_G451V:ENSSHAP00000008759.1</t>
  </si>
  <si>
    <t>EQFLVRVL</t>
  </si>
  <si>
    <t>ENSSHAP00000013542.1</t>
  </si>
  <si>
    <t>GL856803.1</t>
  </si>
  <si>
    <t>XP_012403420</t>
  </si>
  <si>
    <t>potassium two pore domain channel subfamily K member 1 [Source:HGNC Symbol;Acc:HGNC:6272]</t>
  </si>
  <si>
    <t>SNLLVRDF</t>
  </si>
  <si>
    <t>ENSSHAP00000007121.1</t>
  </si>
  <si>
    <t>GL856994.1</t>
  </si>
  <si>
    <t>XP_003769893</t>
  </si>
  <si>
    <t>family with sequence similarity 46 member C [Source:HGNC Symbol;Acc:HGNC:24712]</t>
  </si>
  <si>
    <t>DQIETQQL</t>
  </si>
  <si>
    <t>HLRVTASP</t>
  </si>
  <si>
    <t>LILEVHQF</t>
  </si>
  <si>
    <t>IKKIGHYL</t>
  </si>
  <si>
    <t>ENSSHAP00000011844.1</t>
  </si>
  <si>
    <t>GL856799.1</t>
  </si>
  <si>
    <t>XP_003767833</t>
  </si>
  <si>
    <t>exonuclease 1 [Source:HGNC Symbol;Acc:HGNC:3511]</t>
  </si>
  <si>
    <t>YKHRM(+15.99)HNL</t>
  </si>
  <si>
    <t>ENSSHAP00000001989_I208V:ENSSHAP00000001989.1</t>
  </si>
  <si>
    <t>EQLEVREM</t>
  </si>
  <si>
    <t>ENSSHAP00000016783.1</t>
  </si>
  <si>
    <t>XP_003758326</t>
  </si>
  <si>
    <t>proteasome activator subunit 4 [Source:HGNC Symbol;Acc:HGNC:20635]</t>
  </si>
  <si>
    <t>YKHTLNQI</t>
  </si>
  <si>
    <t>WNHEANSF</t>
  </si>
  <si>
    <t>ENSSHAP00000022263.1</t>
  </si>
  <si>
    <t>XP_003768531</t>
  </si>
  <si>
    <t>N-acetyltransferase 9 (putative) [Source:HGNC Symbol;Acc:HGNC:23133]</t>
  </si>
  <si>
    <t>DELLNRVF</t>
  </si>
  <si>
    <t>ENSSHAP00000019884.1</t>
  </si>
  <si>
    <t>XP_003756968</t>
  </si>
  <si>
    <t>eukaryotic translation initiation factor 2 subunit beta [Source:HGNC Symbol;Acc:HGNC:3266]</t>
  </si>
  <si>
    <t>DQMRANVI</t>
  </si>
  <si>
    <t>ENSSHAP00000007290.1</t>
  </si>
  <si>
    <t>GL867589.1</t>
  </si>
  <si>
    <t>XP_012408675</t>
  </si>
  <si>
    <t>IRGLGM(+15.99)TL</t>
  </si>
  <si>
    <t>ENSSHAP00000009583.1</t>
  </si>
  <si>
    <t>GL864915.1</t>
  </si>
  <si>
    <t>XP_012408283</t>
  </si>
  <si>
    <t>RRKQHSLL</t>
  </si>
  <si>
    <t>EVQGM(+15.99)NEL</t>
  </si>
  <si>
    <t>DQLKITNL</t>
  </si>
  <si>
    <t>ENSSHAP00000012663.1</t>
  </si>
  <si>
    <t>GL861598.1</t>
  </si>
  <si>
    <t>XP_012406028</t>
  </si>
  <si>
    <t>netrin 4 [Source:HGNC Symbol;Acc:HGNC:13658]</t>
  </si>
  <si>
    <t>EQKRLVAL</t>
  </si>
  <si>
    <t>ENSSHAP00000021459.1</t>
  </si>
  <si>
    <t>XP_012395615</t>
  </si>
  <si>
    <t>MMS19 homolog, cytosolic iron-sulfur assembly component [Source:HGNC Symbol;Acc:HGNC:13824]</t>
  </si>
  <si>
    <t>FSHVGWLL</t>
  </si>
  <si>
    <t>SLRPLLDV</t>
  </si>
  <si>
    <t>ENSSHAP00000001045.1:ENSSHAP00000001044.1</t>
  </si>
  <si>
    <t>GQSPVAKL</t>
  </si>
  <si>
    <t>ENSSHAP00000016578.1</t>
  </si>
  <si>
    <t>GL856806.1</t>
  </si>
  <si>
    <t>XP_012403428</t>
  </si>
  <si>
    <t>nucleoporin 133 [Source:HGNC Symbol;Acc:HGNC:18016]</t>
  </si>
  <si>
    <t>GQSILSKP</t>
  </si>
  <si>
    <t>KKLEM(+15.99)TEL</t>
  </si>
  <si>
    <t>DQLPQYQL</t>
  </si>
  <si>
    <t>ENSSHAP00000011978.1:ENSSHAP00000011977.1</t>
  </si>
  <si>
    <t>AALLVNKP</t>
  </si>
  <si>
    <t>ENSSHAP00000014137.1</t>
  </si>
  <si>
    <t>GL841170.1</t>
  </si>
  <si>
    <t>ENIDM(+15.99)VAL</t>
  </si>
  <si>
    <t>LQLRVQEL</t>
  </si>
  <si>
    <t>ENSSHAP00000003779.1</t>
  </si>
  <si>
    <t>RTLRGHLA</t>
  </si>
  <si>
    <t>ENSSHAP00000010137.1</t>
  </si>
  <si>
    <t>XP_012404275</t>
  </si>
  <si>
    <t>G protein subunit beta 2 [Source:HGNC Symbol;Acc:HGNC:4398]</t>
  </si>
  <si>
    <t>HGHNLQTV</t>
  </si>
  <si>
    <t>ERQHLQEV</t>
  </si>
  <si>
    <t>ENSSHAP00000013570_P341S P343S:ENSSHAP00000013570.1</t>
  </si>
  <si>
    <t>DNLRISKA</t>
  </si>
  <si>
    <t>ENSSHAP00000021216.1:ENSSHAP00000021217.1</t>
  </si>
  <si>
    <t>TRLRINNV</t>
  </si>
  <si>
    <t>FQLQVEHL</t>
  </si>
  <si>
    <t>ENSSHAP00000021765.1</t>
  </si>
  <si>
    <t>XP_012403933</t>
  </si>
  <si>
    <t>solute carrier family 25 member 19 [Source:HGNC Symbol;Acc:HGNC:14409]</t>
  </si>
  <si>
    <t>KHQTVQLP</t>
  </si>
  <si>
    <t>TSLEARVI</t>
  </si>
  <si>
    <t>ENSSHAP00000021379.1</t>
  </si>
  <si>
    <t>mitochondrial ribosomal protein S15 [Source:HGNC Symbol;Acc:HGNC:14504]</t>
  </si>
  <si>
    <t>KQLEALGL</t>
  </si>
  <si>
    <t>ENSSHAP00000009859.1:ENSSHAP00000009860.1</t>
  </si>
  <si>
    <t>HQDPVSPP</t>
  </si>
  <si>
    <t>IKLIAQDL</t>
  </si>
  <si>
    <t>RQLYSKVI</t>
  </si>
  <si>
    <t>ENSSHAP00000005012.1</t>
  </si>
  <si>
    <t>GL857019.1</t>
  </si>
  <si>
    <t>XP_003770313</t>
  </si>
  <si>
    <t>proteasome 26S subunit, non-ATPase 1 [Source:HGNC Symbol;Acc:HGNC:9554]</t>
  </si>
  <si>
    <t>SELLIHVF</t>
  </si>
  <si>
    <t>ENSSHAP00000017724.1</t>
  </si>
  <si>
    <t>XP_003766212</t>
  </si>
  <si>
    <t>protein kinase C iota [Source:HGNC Symbol;Acc:HGNC:9404]</t>
  </si>
  <si>
    <t>PVVFETEK</t>
  </si>
  <si>
    <t>ENSSHAP00000018819.1</t>
  </si>
  <si>
    <t>translocase of outer mitochondrial membrane 22 [Source:HGNC Symbol;Acc:HGNC:18002]</t>
  </si>
  <si>
    <t>RSLFGHTV</t>
  </si>
  <si>
    <t>ENSSHAP00000014818.1:ENSSHAP00000014818_I409T:ENSSHAP00000014817_I453T:ENSSHAP00000014817.1</t>
  </si>
  <si>
    <t>ASLKAELL</t>
  </si>
  <si>
    <t>ENSSHAP00000009367.1</t>
  </si>
  <si>
    <t>GL841145.1</t>
  </si>
  <si>
    <t>XP_003759389</t>
  </si>
  <si>
    <t>nuclear factor, interleukin 3 regulated [Source:HGNC Symbol;Acc:HGNC:7787]</t>
  </si>
  <si>
    <t>KKAAAQLL</t>
  </si>
  <si>
    <t>ENSSHAP00000007049.1:ENSSHAP00000007048.1</t>
  </si>
  <si>
    <t>YQHTSVTL</t>
  </si>
  <si>
    <t>ENSSHAP00000008123.1:ENSSHAP00000008122.1</t>
  </si>
  <si>
    <t>M(+15.99)GLKGHKL</t>
  </si>
  <si>
    <t>ENSSHAP00000014750.1</t>
  </si>
  <si>
    <t>XP_012398741</t>
  </si>
  <si>
    <t>YNILQQTP</t>
  </si>
  <si>
    <t>LQLVEISR</t>
  </si>
  <si>
    <t>DKLYLSWL</t>
  </si>
  <si>
    <t>ENSSHAP00000017408.1</t>
  </si>
  <si>
    <t>GL841571.1</t>
  </si>
  <si>
    <t>XP_012398835</t>
  </si>
  <si>
    <t>perilipin 2 [Source:HGNC Symbol;Acc:HGNC:248]</t>
  </si>
  <si>
    <t>FLLLTHAP</t>
  </si>
  <si>
    <t>ENSSHAP00000001761.1</t>
  </si>
  <si>
    <t>GL850030.1</t>
  </si>
  <si>
    <t>XP_012402273</t>
  </si>
  <si>
    <t>tissue factor pathway inhibitor [Source:HGNC Symbol;Acc:HGNC:11760]</t>
  </si>
  <si>
    <t>DKKELVAL</t>
  </si>
  <si>
    <t>TNAAVTVL</t>
  </si>
  <si>
    <t>YELDGKEL</t>
  </si>
  <si>
    <t>ENSSHAP00000003255.1</t>
  </si>
  <si>
    <t>XP_012404598</t>
  </si>
  <si>
    <t>serine and arginine rich splicing factor 5 [Source:HGNC Symbol;Acc:HGNC:10787]</t>
  </si>
  <si>
    <t>IAHRIQEL</t>
  </si>
  <si>
    <t>TILQLHEI</t>
  </si>
  <si>
    <t>DRLPSIVV</t>
  </si>
  <si>
    <t>ENSSHAP00000019948.1</t>
  </si>
  <si>
    <t>GL834676.1</t>
  </si>
  <si>
    <t>XP_003757857</t>
  </si>
  <si>
    <t>limb bud and heart development [Source:HGNC Symbol;Acc:HGNC:29532]</t>
  </si>
  <si>
    <t>DALRGFVL</t>
  </si>
  <si>
    <t>ENSSHAP00000015240.1:ENSSHAP00000021724.1:ENSSHAP00000021724_S169C I174N</t>
  </si>
  <si>
    <t>TPWEAREL</t>
  </si>
  <si>
    <t>ENSSHAP00000020537.1</t>
  </si>
  <si>
    <t>GL864876.1</t>
  </si>
  <si>
    <t>YNYILKSL</t>
  </si>
  <si>
    <t>ENSSHAP00000020302.1:ENSSHAP00000020301.1</t>
  </si>
  <si>
    <t>DAYERLIL</t>
  </si>
  <si>
    <t>DGHALWTV</t>
  </si>
  <si>
    <t>ENSSHAP00000009836.1</t>
  </si>
  <si>
    <t>acyl-CoA synthetase bubblegum family member 2 [Source:HGNC Symbol;Acc:HGNC:24174]</t>
  </si>
  <si>
    <t>TQHKTLEP</t>
  </si>
  <si>
    <t>EKM(+15.99)KVNYV</t>
  </si>
  <si>
    <t>EALRLVQA</t>
  </si>
  <si>
    <t>ENSSHAP00000018375.1</t>
  </si>
  <si>
    <t>XP_003760721</t>
  </si>
  <si>
    <t>peroxiredoxin 2 [Source:HGNC Symbol;Acc:HGNC:9353]</t>
  </si>
  <si>
    <t>HAYIISYL</t>
  </si>
  <si>
    <t>TNIEEREL</t>
  </si>
  <si>
    <t>ENSSHAP00000007068.1</t>
  </si>
  <si>
    <t>XP_012399222</t>
  </si>
  <si>
    <t>G protein nucleolar 3 [Source:HGNC Symbol;Acc:HGNC:29931]</t>
  </si>
  <si>
    <t>FKLEVDKL</t>
  </si>
  <si>
    <t>ENSSHAP00000013472.1:ENSSHAP00000013473.1</t>
  </si>
  <si>
    <t>KHLVTTIP</t>
  </si>
  <si>
    <t>QSLRISAI</t>
  </si>
  <si>
    <t>ENSSHAP00000007594_K519E:ENSSHAP00000007594.1:ENSSHAP00000007595.1</t>
  </si>
  <si>
    <t>DGLRAYAA</t>
  </si>
  <si>
    <t>ENSSHAP00000018805.1</t>
  </si>
  <si>
    <t>KALAMTAL</t>
  </si>
  <si>
    <t>ENSSHAP00000014975.1</t>
  </si>
  <si>
    <t>XP_003769338</t>
  </si>
  <si>
    <t>peptidase M20 domain containing 2 [Source:HGNC Symbol;Acc:HGNC:21408]</t>
  </si>
  <si>
    <t>GRLPLQAV</t>
  </si>
  <si>
    <t>YPHVVNFL</t>
  </si>
  <si>
    <t>DM(+15.99)NKVLDL</t>
  </si>
  <si>
    <t>ENSSHAP00000011687.1</t>
  </si>
  <si>
    <t>GL841510.1</t>
  </si>
  <si>
    <t>XP_003761679</t>
  </si>
  <si>
    <t>FNHLTTWL</t>
  </si>
  <si>
    <t>ENSSHAP00000015425.1</t>
  </si>
  <si>
    <t>GL867605.1</t>
  </si>
  <si>
    <t>XP_012408770</t>
  </si>
  <si>
    <t>KQIGIDPP</t>
  </si>
  <si>
    <t>ENSSHAP00000002777.1</t>
  </si>
  <si>
    <t>GL849758.1</t>
  </si>
  <si>
    <t>XP_003765174</t>
  </si>
  <si>
    <t>proteasome 26S subunit, ATPase 4 [Source:HGNC Symbol;Acc:HGNC:9551]</t>
  </si>
  <si>
    <t>SEPIAAPR</t>
  </si>
  <si>
    <t>ENSSHAP00000018560.1:ENSSHAP00000018560_K972T:ENSSHAP00000008786.1</t>
  </si>
  <si>
    <t>KQIIVNLL</t>
  </si>
  <si>
    <t>ARLSGRGV</t>
  </si>
  <si>
    <t>DALRNEEL</t>
  </si>
  <si>
    <t>ENSSHAP00000013286.1:ENSSHAP00000013287.1</t>
  </si>
  <si>
    <t>SQLKTEFL</t>
  </si>
  <si>
    <t>ENSSHAP00000012465.1</t>
  </si>
  <si>
    <t>GL841505.1</t>
  </si>
  <si>
    <t>XP_012398294</t>
  </si>
  <si>
    <t>actin related protein 2/3 complex subunit 1A [Source:HGNC Symbol;Acc:HGNC:703]</t>
  </si>
  <si>
    <t>KVIGSSGL</t>
  </si>
  <si>
    <t>ENSSHAP00000004228.1:ENSSHAP00000004227.1</t>
  </si>
  <si>
    <t>SGLRQRDV</t>
  </si>
  <si>
    <t>DPSIVRLL</t>
  </si>
  <si>
    <t>ENSSHAP00000009206.1:ENSSHAP00000014520.1:ENSSHAP00000019375.1</t>
  </si>
  <si>
    <t>VRLHSHDV</t>
  </si>
  <si>
    <t>ENSSHAP00000016891.1</t>
  </si>
  <si>
    <t>XP_003770075</t>
  </si>
  <si>
    <t>stromal cell derived factor 2 [Source:HGNC Symbol;Acc:HGNC:10675]</t>
  </si>
  <si>
    <t>TQM(+15.99)EVEEL</t>
  </si>
  <si>
    <t>AQKLVQYL</t>
  </si>
  <si>
    <t>DKKKLEQL</t>
  </si>
  <si>
    <t>ENSSHAP00000018963.1</t>
  </si>
  <si>
    <t>XP_012401661</t>
  </si>
  <si>
    <t>defective in cullin neddylation 1 domain containing 2 [Source:HGNC Symbol;Acc:HGNC:20328]</t>
  </si>
  <si>
    <t>HLHVVRPM(+15.99)</t>
  </si>
  <si>
    <t>ENSSHAP00000006231.1:ENSSHAP00000006230.1</t>
  </si>
  <si>
    <t>RQLPAEDP</t>
  </si>
  <si>
    <t>YRAIQFYL</t>
  </si>
  <si>
    <t>DELKQEVI</t>
  </si>
  <si>
    <t>EQRLLIVL</t>
  </si>
  <si>
    <t>TNTELRDL</t>
  </si>
  <si>
    <t>AGLGSHEL</t>
  </si>
  <si>
    <t>ENSSHAP00000017949.1</t>
  </si>
  <si>
    <t>GL856791.1</t>
  </si>
  <si>
    <t>RNLIAWSV</t>
  </si>
  <si>
    <t>ENSSHAP00000017476.1</t>
  </si>
  <si>
    <t>XP_012406921</t>
  </si>
  <si>
    <t>S-phase cyclin A associated protein in the ER [Source:HGNC Symbol;Acc:HGNC:13081]</t>
  </si>
  <si>
    <t>SPLRLFSL</t>
  </si>
  <si>
    <t>ENSSHAP00000013655.1</t>
  </si>
  <si>
    <t>GL841422.1</t>
  </si>
  <si>
    <t>XP_012397679</t>
  </si>
  <si>
    <t>solute carrier family 39 member 3 [Source:HGNC Symbol;Acc:HGNC:17128]</t>
  </si>
  <si>
    <t>DTLGIREV</t>
  </si>
  <si>
    <t>ENSSHAP00000008359.1</t>
  </si>
  <si>
    <t>GL841421.1</t>
  </si>
  <si>
    <t>XP_012397654</t>
  </si>
  <si>
    <t>BTB domain containing 2 [Source:HGNC Symbol;Acc:HGNC:15504]</t>
  </si>
  <si>
    <t>GQHLVQEV</t>
  </si>
  <si>
    <t>ENSSHAP00000019851.1:ENSSHAP00000019850.1</t>
  </si>
  <si>
    <t>QRLEWVGL</t>
  </si>
  <si>
    <t>EISRMREV</t>
  </si>
  <si>
    <t>ENSSHAP00000019489.1</t>
  </si>
  <si>
    <t>XP_012403819</t>
  </si>
  <si>
    <t>exocyst complex component 5 [Source:HGNC Symbol;Acc:HGNC:10696]</t>
  </si>
  <si>
    <t>RILARHQL</t>
  </si>
  <si>
    <t>ENSSHAP00000007008.1:ENSSHAP00000007007.1</t>
  </si>
  <si>
    <t>KQLLQDRP</t>
  </si>
  <si>
    <t>ENSSHAP00000013152.1</t>
  </si>
  <si>
    <t>GL841407.1</t>
  </si>
  <si>
    <t>VKIRAEEL</t>
  </si>
  <si>
    <t>ENSSHAP00000009284.1</t>
  </si>
  <si>
    <t>GL856757.1</t>
  </si>
  <si>
    <t>XP_012403186</t>
  </si>
  <si>
    <t>N-acetylneuraminate pyruvate lyase [Source:HGNC Symbol;Acc:HGNC:16781]</t>
  </si>
  <si>
    <t>FKHRGFLL</t>
  </si>
  <si>
    <t>KKKEVHVL</t>
  </si>
  <si>
    <t>ENSSHAP00000008545.1</t>
  </si>
  <si>
    <t>GL849803.1</t>
  </si>
  <si>
    <t>XP_012401498</t>
  </si>
  <si>
    <t>ADP ribosylation factor like GTPase 6 [Source:HGNC Symbol;Acc:HGNC:13210]</t>
  </si>
  <si>
    <t>RAFVHWYV</t>
  </si>
  <si>
    <t>ENSSHAP00000002520.1:ENSSHAP00000015700.1:ENSSHAP00000015612.1:ENSSHAP00000007841_S32P D44G M157L H221R C229SR L262P K301N H321R E406V:ENSSHAP00000018434.1:ENSSHAP00000014207.1</t>
  </si>
  <si>
    <t>SRIHARQL</t>
  </si>
  <si>
    <t>ENSSHAP00000010077.1</t>
  </si>
  <si>
    <t>GL849535.1</t>
  </si>
  <si>
    <t>XP_003763459</t>
  </si>
  <si>
    <t>KQLIIEDP</t>
  </si>
  <si>
    <t>ENSSHAP00000005986.1</t>
  </si>
  <si>
    <t>GL834696.1</t>
  </si>
  <si>
    <t>NPLTQDIL</t>
  </si>
  <si>
    <t>ENSSHAP00000020561.1</t>
  </si>
  <si>
    <t>XP_012408343</t>
  </si>
  <si>
    <t>KQHSWVKV</t>
  </si>
  <si>
    <t>HQLDFNVL</t>
  </si>
  <si>
    <t>ENSSHAP00000013961.1</t>
  </si>
  <si>
    <t>lysine demethylase 1A [Source:HGNC Symbol;Acc:HGNC:29079]</t>
  </si>
  <si>
    <t>TKRVVRSA</t>
  </si>
  <si>
    <t>HTFYNELR</t>
  </si>
  <si>
    <t>RNLLVENI</t>
  </si>
  <si>
    <t>ENSSHAP00000015300.1:ENSSHAP00000015301.1:ENSSHAP00000020323.1:ENSSHAP00000020322.1:ENSSHAP00000009564.1:ENSSHAP00000009563.1:ENSSHAP00000015570.1:ENSSHAP00000015572.1:ENSSHAP00000015571.1</t>
  </si>
  <si>
    <t>SALRQKEL</t>
  </si>
  <si>
    <t>ERLQVNEL</t>
  </si>
  <si>
    <t>ENSSHAP00000009548.1:ENSSHAP00000006783.1</t>
  </si>
  <si>
    <t>NPLKLGEL</t>
  </si>
  <si>
    <t>ENSSHAP00000009914.1</t>
  </si>
  <si>
    <t>GL861639.1</t>
  </si>
  <si>
    <t>XP_012406385</t>
  </si>
  <si>
    <t>pseudouridylate synthase 7 (putative) [Source:HGNC Symbol;Acc:HGNC:26033]</t>
  </si>
  <si>
    <t>M(+15.99)QIFVKTL</t>
  </si>
  <si>
    <t>ENSSHAP00000008165.1:ENSSHAP00000005686.1</t>
  </si>
  <si>
    <t>RALKSEFL</t>
  </si>
  <si>
    <t>ENSSHAP00000017616.1</t>
  </si>
  <si>
    <t>purine rich element binding protein A [Source:HGNC Symbol;Acc:HGNC:9701]</t>
  </si>
  <si>
    <t>SQQKVNEL</t>
  </si>
  <si>
    <t>ENSSHAP00000014313.1:ENSSHAP00000014314.1</t>
  </si>
  <si>
    <t>TNLLQQNL</t>
  </si>
  <si>
    <t>DDLGLRNL</t>
  </si>
  <si>
    <t>SNTKAQIL</t>
  </si>
  <si>
    <t>ESLRILEL</t>
  </si>
  <si>
    <t>ENSSHAP00000007616_M478V:ENSSHAP00000007616.1:ENSSHAP00000007616_C358S E392G I394T I394V D430E</t>
  </si>
  <si>
    <t>IQKLLQDF</t>
  </si>
  <si>
    <t>ENSSHAP00000008656.1:ENSSHAP00000008656_K590N:ENSSHAP00000012148.1</t>
  </si>
  <si>
    <t>H(+42.01)KLRVDPV</t>
  </si>
  <si>
    <t>H1:Acetylation (N-term):1000.00</t>
  </si>
  <si>
    <t>TNLRVQLL</t>
  </si>
  <si>
    <t>YNLTVREL</t>
  </si>
  <si>
    <t>ENSSHAP00000018140.1</t>
  </si>
  <si>
    <t>GL864819.1</t>
  </si>
  <si>
    <t>XP_012407627</t>
  </si>
  <si>
    <t>LPS responsive beige-like anchor protein [Source:HGNC Symbol;Acc:HGNC:1742]</t>
  </si>
  <si>
    <t>KQLPIQVF</t>
  </si>
  <si>
    <t>ENSSHAP00000003187.1</t>
  </si>
  <si>
    <t>GL850009.1</t>
  </si>
  <si>
    <t>KAHGM(+15.99)LKL</t>
  </si>
  <si>
    <t>SRLQWASL</t>
  </si>
  <si>
    <t>M(+15.99)VHTVATF</t>
  </si>
  <si>
    <t>HAHIVELL</t>
  </si>
  <si>
    <t>ENSSHAP00000015854.1</t>
  </si>
  <si>
    <t>XP_012405188</t>
  </si>
  <si>
    <t>GA binding protein transcription factor beta subunit 2 [Source:HGNC Symbol;Acc:HGNC:28441]</t>
  </si>
  <si>
    <t>DPQTSRTL</t>
  </si>
  <si>
    <t>ENSSHAP00000013190.1</t>
  </si>
  <si>
    <t>XP_003765767</t>
  </si>
  <si>
    <t>RAS p21 protein activator 3 [Source:HGNC Symbol;Acc:HGNC:20331]</t>
  </si>
  <si>
    <t>HILTGREV</t>
  </si>
  <si>
    <t>ENSSHAP00000019505.1:ENSSHAP00000019504.1</t>
  </si>
  <si>
    <t>LRLPGRKL</t>
  </si>
  <si>
    <t>ENSSHAP00000014354.1</t>
  </si>
  <si>
    <t>GL849732.1</t>
  </si>
  <si>
    <t>XP_003764747</t>
  </si>
  <si>
    <t>integrator complex subunit 4 [Source:HGNC Symbol;Acc:HGNC:25048]</t>
  </si>
  <si>
    <t>SSAKLNEL</t>
  </si>
  <si>
    <t>ENSSHAP00000016700.1</t>
  </si>
  <si>
    <t>GL841394.1</t>
  </si>
  <si>
    <t>XP_012397276</t>
  </si>
  <si>
    <t>ArfGAP with SH3 domain, ankyrin repeat and PH domain 1 [Source:HGNC Symbol;Acc:HGNC:2720]</t>
  </si>
  <si>
    <t>NPLSLQDL</t>
  </si>
  <si>
    <t>KMMKIAEI</t>
  </si>
  <si>
    <t>EELRAQVM(+15.99)</t>
  </si>
  <si>
    <t>ENSSHAP00000011819.1:ENSSHAP00000011818.1</t>
  </si>
  <si>
    <t>RQKVGDLL</t>
  </si>
  <si>
    <t>ENSSHAP00000009514.1:ENSSHAP00000009513.1</t>
  </si>
  <si>
    <t>IPNPLFDL</t>
  </si>
  <si>
    <t>ENSSHAP00000013729.1</t>
  </si>
  <si>
    <t>GL867603.1</t>
  </si>
  <si>
    <t>QRITLEEL</t>
  </si>
  <si>
    <t>ENSSHAP00000014737.1</t>
  </si>
  <si>
    <t>XP_003770114</t>
  </si>
  <si>
    <t>calneuron 1 [Source:HGNC Symbol;Acc:HGNC:13248]</t>
  </si>
  <si>
    <t>ELRRM(+15.99)EEL</t>
  </si>
  <si>
    <t>SDFREGVR</t>
  </si>
  <si>
    <t>HELTLEEL</t>
  </si>
  <si>
    <t>ENSSHAP00000002462.1</t>
  </si>
  <si>
    <t>GL856961.1</t>
  </si>
  <si>
    <t>XP_012404840</t>
  </si>
  <si>
    <t>utrophin [Source:HGNC Symbol;Acc:HGNC:12635]</t>
  </si>
  <si>
    <t>KNLETVYL</t>
  </si>
  <si>
    <t>DQNTVETL</t>
  </si>
  <si>
    <t>VPHRLLDL</t>
  </si>
  <si>
    <t>DVHVAVVV</t>
  </si>
  <si>
    <t>ENSSHAP00000016041.1</t>
  </si>
  <si>
    <t>enolase-phosphatase 1 [Source:HGNC Symbol;Acc:HGNC:24599]</t>
  </si>
  <si>
    <t>INKKGFHL</t>
  </si>
  <si>
    <t>ENSSHAP00000021412.1</t>
  </si>
  <si>
    <t>GL834713.1</t>
  </si>
  <si>
    <t>XP_003758094</t>
  </si>
  <si>
    <t>bone morphogenetic protein 1 [Source:HGNC Symbol;Acc:HGNC:1067]</t>
  </si>
  <si>
    <t>LQNVVHNP</t>
  </si>
  <si>
    <t>ENSSHAP00000009942.1:ENSSHAP00000009943.1</t>
  </si>
  <si>
    <t>FLHPQGSL</t>
  </si>
  <si>
    <t>DSM(+15.99)RMSHL</t>
  </si>
  <si>
    <t>M3:Oxidation (M):7.32</t>
  </si>
  <si>
    <t>TM(+15.99)SPIHVL</t>
  </si>
  <si>
    <t>KAQMTNIL</t>
  </si>
  <si>
    <t>ENSSHAP00000012650.1</t>
  </si>
  <si>
    <t>XP_012400442</t>
  </si>
  <si>
    <t>ring finger protein 214 [Source:HGNC Symbol;Acc:HGNC:25335]</t>
  </si>
  <si>
    <t>ASIKLWDV</t>
  </si>
  <si>
    <t>ERLIFHLV</t>
  </si>
  <si>
    <t>ENSSHAP00000011035.1:ENSSHAP00000011035_L1197M N1465S:ENSSHAP00000011036.1:ENSSHAP00000011036_L1168M N1431S:ENSSHAP00000013935.1</t>
  </si>
  <si>
    <t>ESMLQRVL</t>
  </si>
  <si>
    <t>SQLIVRGI</t>
  </si>
  <si>
    <t>ENSSHAP00000020087.1</t>
  </si>
  <si>
    <t>GL861542.1</t>
  </si>
  <si>
    <t>XP_003770822</t>
  </si>
  <si>
    <t>ALG12, alpha-1,6-mannosyltransferase [Source:HGNC Symbol;Acc:HGNC:19358]</t>
  </si>
  <si>
    <t>EEIIKGDL</t>
  </si>
  <si>
    <t>ENSSHAP00000008830.1:ENSSHAP00000008831.1</t>
  </si>
  <si>
    <t>IVLPHKEL</t>
  </si>
  <si>
    <t>KSLEMEVV</t>
  </si>
  <si>
    <t>WTKPAKDL</t>
  </si>
  <si>
    <t>ENSSHAP00000019260.1</t>
  </si>
  <si>
    <t>GL834423.1</t>
  </si>
  <si>
    <t>XP_012400202</t>
  </si>
  <si>
    <t>Bardet-Biedl syndrome 4 [Source:HGNC Symbol;Acc:HGNC:969]</t>
  </si>
  <si>
    <t>KSMEAEM(+15.99)I</t>
  </si>
  <si>
    <t>M7:Oxidation (M):49.79</t>
  </si>
  <si>
    <t>SNARSRIL</t>
  </si>
  <si>
    <t>KNLELEAL</t>
  </si>
  <si>
    <t>ENSSHAP00000020154.1:ENSSHAP00000020153.1</t>
  </si>
  <si>
    <t>TVLGSRMV</t>
  </si>
  <si>
    <t>KRLEVVGL</t>
  </si>
  <si>
    <t>ENSSHAP00000009359.1</t>
  </si>
  <si>
    <t>GL861720.1</t>
  </si>
  <si>
    <t>XP_012406931</t>
  </si>
  <si>
    <t>diacylglycerol kinase alpha [Source:HGNC Symbol;Acc:HGNC:2849]</t>
  </si>
  <si>
    <t>LQKLLGFF</t>
  </si>
  <si>
    <t>IQVIVQPP</t>
  </si>
  <si>
    <t>ENSSHAP00000019314.1</t>
  </si>
  <si>
    <t>GL864878.1</t>
  </si>
  <si>
    <t>XP_012407926</t>
  </si>
  <si>
    <t>serum amyloid A like 1 [Source:HGNC Symbol;Acc:HGNC:25158]</t>
  </si>
  <si>
    <t>NILDIHEL</t>
  </si>
  <si>
    <t>ENSSHAP00000004082.1</t>
  </si>
  <si>
    <t>GL834555.1</t>
  </si>
  <si>
    <t>XP_003756452</t>
  </si>
  <si>
    <t>SOS Ras/Rho guanine nucleotide exchange factor 2 [Source:HGNC Symbol;Acc:HGNC:11188]</t>
  </si>
  <si>
    <t>DARKLHKL</t>
  </si>
  <si>
    <t>ENSSHAP00000011708.1:ENSSHAP00000011707.1:ENSSHAP00000014660.1:ENSSHAP00000014660_A476V</t>
  </si>
  <si>
    <t>VQFVGREV</t>
  </si>
  <si>
    <t>ENSSHAP00000016572.1</t>
  </si>
  <si>
    <t>GL856880.1</t>
  </si>
  <si>
    <t>mitochondrial carrier 1 [Source:HGNC Symbol;Acc:HGNC:17586]</t>
  </si>
  <si>
    <t>SQKPGFGA</t>
  </si>
  <si>
    <t>ENSSHAP00000009657.1</t>
  </si>
  <si>
    <t>XP_003756792</t>
  </si>
  <si>
    <t>G3BP stress granule assembly factor 1 [Source:HGNC Symbol;Acc:HGNC:30292]</t>
  </si>
  <si>
    <t>QPAKLNLL</t>
  </si>
  <si>
    <t>DQIVAHEV</t>
  </si>
  <si>
    <t>VILSTSRP</t>
  </si>
  <si>
    <t>RILVATNL</t>
  </si>
  <si>
    <t>ENSSHAP00000003651.1:ENSSHAP00000006307.1</t>
  </si>
  <si>
    <t>SLVAILHL</t>
  </si>
  <si>
    <t>ENSSHAP00000017879.1</t>
  </si>
  <si>
    <t>GL864882.1</t>
  </si>
  <si>
    <t>XP_012407960</t>
  </si>
  <si>
    <t>parvin alpha [Source:HGNC Symbol;Acc:HGNC:14652]</t>
  </si>
  <si>
    <t>HQKDIQVL</t>
  </si>
  <si>
    <t>QRLYGKVL</t>
  </si>
  <si>
    <t>NPHYGYDV</t>
  </si>
  <si>
    <t>SGLDLRAV</t>
  </si>
  <si>
    <t>ENSSHAP00000004273_A44D</t>
  </si>
  <si>
    <t>GQRIVNRL</t>
  </si>
  <si>
    <t>ENSSHAP00000016885.1</t>
  </si>
  <si>
    <t>XP_012403440</t>
  </si>
  <si>
    <t>ATP binding cassette subfamily B member 10 [Source:HGNC Symbol;Acc:HGNC:41]</t>
  </si>
  <si>
    <t>RRKDGVFL</t>
  </si>
  <si>
    <t>KRKKALNL</t>
  </si>
  <si>
    <t>ENSSHAP00000014614.1:ENSSHAP00000014613.1</t>
  </si>
  <si>
    <t>DILEGRTI</t>
  </si>
  <si>
    <t>ENSSHAP00000020936.1</t>
  </si>
  <si>
    <t>GL841366.1</t>
  </si>
  <si>
    <t>integrator complex subunit 8 [Source:HGNC Symbol;Acc:HGNC:26048]</t>
  </si>
  <si>
    <t>SKLKMEDI</t>
  </si>
  <si>
    <t>ENSSHAP00000021487.1:ENSSHAP00000021488.1</t>
  </si>
  <si>
    <t>GQLKAEEF</t>
  </si>
  <si>
    <t>ENSSHAP00000000189.1</t>
  </si>
  <si>
    <t>GL835335.1</t>
  </si>
  <si>
    <t>intersectin 2 [Source:HGNC Symbol;Acc:HGNC:6184]</t>
  </si>
  <si>
    <t>DHHQM(+15.99)VIL</t>
  </si>
  <si>
    <t>ENSSHAP00000011984.1</t>
  </si>
  <si>
    <t>XP_012395559</t>
  </si>
  <si>
    <t>BCL2 like 11 [Source:HGNC Symbol;Acc:HGNC:994]</t>
  </si>
  <si>
    <t>DALRVEDM</t>
  </si>
  <si>
    <t>ENSSHAP00000010383.1:ENSSHAP00000010382.1</t>
  </si>
  <si>
    <t>HQLLVALV</t>
  </si>
  <si>
    <t>ENSSHAP00000016558.1:ENSSHAP00000016557.1:ENSSHAP00000011574.1:ENSSHAP00000011577.1</t>
  </si>
  <si>
    <t>EIQRIENL</t>
  </si>
  <si>
    <t>RPRAATVV</t>
  </si>
  <si>
    <t>ENSSHAP00000009335.1</t>
  </si>
  <si>
    <t>GL856840.1</t>
  </si>
  <si>
    <t>XP_012404010</t>
  </si>
  <si>
    <t>protein kinase cAMP-dependent type I regulatory subunit alpha [Source:HGNC Symbol;Acc:HGNC:9388]</t>
  </si>
  <si>
    <t>DALYVRGL</t>
  </si>
  <si>
    <t>ENSSHAP00000008630.1:ENSSHAP00000008631.1</t>
  </si>
  <si>
    <t>SQLQAQQI</t>
  </si>
  <si>
    <t>KQLITQVF</t>
  </si>
  <si>
    <t>ENSSHAP00000004191.1</t>
  </si>
  <si>
    <t>GL856870.1</t>
  </si>
  <si>
    <t>IQFRAIFP</t>
  </si>
  <si>
    <t>KKLGISFL</t>
  </si>
  <si>
    <t>ENSSHAP00000020862.1</t>
  </si>
  <si>
    <t>zinc finger and BTB domain containing 38 [Source:HGNC Symbol;Acc:HGNC:26636]</t>
  </si>
  <si>
    <t>DSLNWKTI</t>
  </si>
  <si>
    <t>VNM(+15.99)PARTV</t>
  </si>
  <si>
    <t>SQLKSEEL</t>
  </si>
  <si>
    <t>ENSSHAP00000018776.1:ENSSHAP00000018776_A1030G A1030T S1038P D1045G R1141Q T1296M G1297E G1300V</t>
  </si>
  <si>
    <t>ESM(+15.99)LQRVL</t>
  </si>
  <si>
    <t>SNLATRIL</t>
  </si>
  <si>
    <t>RQLYTKHL</t>
  </si>
  <si>
    <t>ENSSHAP00000013811_I52V:ENSSHAP00000013811.1</t>
  </si>
  <si>
    <t>EILKQREL</t>
  </si>
  <si>
    <t>ENSSHAP00000013859.1</t>
  </si>
  <si>
    <t>XP_003765482</t>
  </si>
  <si>
    <t>tyrosyl-tRNA synthetase [Source:HGNC Symbol;Acc:HGNC:12840]</t>
  </si>
  <si>
    <t>QQLGGHLM(+15.99)</t>
  </si>
  <si>
    <t>ENSSHAP00000014761.1</t>
  </si>
  <si>
    <t>GL834719.1</t>
  </si>
  <si>
    <t>XP_012395573</t>
  </si>
  <si>
    <t>thrombomodulin [Source:HGNC Symbol;Acc:HGNC:11784]</t>
  </si>
  <si>
    <t>EILNSPEK</t>
  </si>
  <si>
    <t>ENSSHAP00000014845.1:ENSSHAP00000013151.1</t>
  </si>
  <si>
    <t>KGRHLYAL</t>
  </si>
  <si>
    <t>ENSSHAP00000012402.1</t>
  </si>
  <si>
    <t>XP_003755257</t>
  </si>
  <si>
    <t>carboxypeptidase N subunit 1 [Source:HGNC Symbol;Acc:HGNC:2312]</t>
  </si>
  <si>
    <t>QNHKITQL</t>
  </si>
  <si>
    <t>ENSSHAP00000014803.1</t>
  </si>
  <si>
    <t>T-box 4 [Source:HGNC Symbol;Acc:HGNC:11603]</t>
  </si>
  <si>
    <t>EVPPFSGL</t>
  </si>
  <si>
    <t>ENSSHAP00000019218.1</t>
  </si>
  <si>
    <t>GL856779.1</t>
  </si>
  <si>
    <t>peptidase M20 domain containing 1 [Source:HGNC Symbol;Acc:HGNC:26518]</t>
  </si>
  <si>
    <t>VDLHVDGI</t>
  </si>
  <si>
    <t>DRHIFIDL</t>
  </si>
  <si>
    <t>ENSSHAP00000018204.1:ENSSHAP00000018205.1</t>
  </si>
  <si>
    <t>LVLPNRLL</t>
  </si>
  <si>
    <t>ENSSHAP00000005685.1:ENSSHAP00000005685_D691A</t>
  </si>
  <si>
    <t>YVSRLREL</t>
  </si>
  <si>
    <t>ENSSHAP00000022342.1</t>
  </si>
  <si>
    <t>XP_003771151</t>
  </si>
  <si>
    <t>heme oxygenase 1 [Source:HGNC Symbol;Acc:HGNC:5013]</t>
  </si>
  <si>
    <t>SRLKLYLP</t>
  </si>
  <si>
    <t>SPM(+15.99)EM(+15.99)RVP</t>
  </si>
  <si>
    <t>M3:Oxidation (M):1000.00;M5:Oxidation (M):1000.00</t>
  </si>
  <si>
    <t>TGLKVNQP</t>
  </si>
  <si>
    <t>ENSSHAP00000005286_A347V</t>
  </si>
  <si>
    <t>RYMEHRGL</t>
  </si>
  <si>
    <t>DRAYVRQL</t>
  </si>
  <si>
    <t>ENSSHAP00000008273.1</t>
  </si>
  <si>
    <t>XP_003755148</t>
  </si>
  <si>
    <t>SEC24 homolog C, COPII coat complex component [Source:HGNC Symbol;Acc:HGNC:10705]</t>
  </si>
  <si>
    <t>RYFGARAV</t>
  </si>
  <si>
    <t>ENSSHAP00000009794.1</t>
  </si>
  <si>
    <t>transcription factor 25 [Source:HGNC Symbol;Acc:HGNC:29181]</t>
  </si>
  <si>
    <t>DNLYLRTI</t>
  </si>
  <si>
    <t>ENSSHAP00000012187.1</t>
  </si>
  <si>
    <t>XP_003769839</t>
  </si>
  <si>
    <t>membrane associated guanylate kinase, WW and PDZ domain containing 3 [Source:HGNC Symbol;Acc:HGNC:29647]</t>
  </si>
  <si>
    <t>QQHKINLL</t>
  </si>
  <si>
    <t>ENSSHAP00000008213.1</t>
  </si>
  <si>
    <t>GL856777.1</t>
  </si>
  <si>
    <t>XP_003767655</t>
  </si>
  <si>
    <t>SRY-box 13 [Source:HGNC Symbol;Acc:HGNC:11192]</t>
  </si>
  <si>
    <t>RQLDM(+15.99)ELV</t>
  </si>
  <si>
    <t>ENSSHAP00000005848.1</t>
  </si>
  <si>
    <t>GL834585.1</t>
  </si>
  <si>
    <t>XP_012405692</t>
  </si>
  <si>
    <t>EDDQEVIR</t>
  </si>
  <si>
    <t>ENSSHAP00000001462.1</t>
  </si>
  <si>
    <t>GL851104.1</t>
  </si>
  <si>
    <t>XP_003767012</t>
  </si>
  <si>
    <t>DVSPLRRV</t>
  </si>
  <si>
    <t>DKLKSIHL</t>
  </si>
  <si>
    <t>ENSSHAP00000002080.1:ENSSHAP00000002079.1</t>
  </si>
  <si>
    <t>FNFLIDQP</t>
  </si>
  <si>
    <t>ENSSHAP00000017895.1</t>
  </si>
  <si>
    <t>XP_003762059</t>
  </si>
  <si>
    <t>NADH:ubiquinone oxidoreductase subunit B10 [Source:HGNC Symbol;Acc:HGNC:7696]</t>
  </si>
  <si>
    <t>HVIRINKM(+15.99)</t>
  </si>
  <si>
    <t>ASHLPSDF</t>
  </si>
  <si>
    <t>KQLLFRLL</t>
  </si>
  <si>
    <t>TEMSLHAL</t>
  </si>
  <si>
    <t>DGSRLIKV</t>
  </si>
  <si>
    <t>SPHGLVVV</t>
  </si>
  <si>
    <t>ENSSHAP00000009528.1</t>
  </si>
  <si>
    <t>GL849798.1</t>
  </si>
  <si>
    <t>XP_003765574</t>
  </si>
  <si>
    <t>chromosome 3 open reading frame 38 [Source:HGNC Symbol;Acc:HGNC:28384]</t>
  </si>
  <si>
    <t>RNHKVPPP</t>
  </si>
  <si>
    <t>ENSSHAP00000002049.1</t>
  </si>
  <si>
    <t>GL834514.1</t>
  </si>
  <si>
    <t>XP_003756161</t>
  </si>
  <si>
    <t>EGLGQHVF</t>
  </si>
  <si>
    <t>ENSSHAP00000007328.1</t>
  </si>
  <si>
    <t>XP_003772411</t>
  </si>
  <si>
    <t>signal transducer and activator of transcription 6 [Source:HGNC Symbol;Acc:HGNC:11368]</t>
  </si>
  <si>
    <t>KRKTVTAM(+15.99)</t>
  </si>
  <si>
    <t>ENSSHAP00000005562.1:ENSSHAP00000022186.1:ENSSHAP00000022198.1:ENSSHAP00000003584.1:ENSSHAP00000004046.1:ENSSHAP00000002157.1:ENSSHAP00000003533.1</t>
  </si>
  <si>
    <t>NKLTFEEA</t>
  </si>
  <si>
    <t>ENSSHAP00000008458.1:ENSSHAP00000015947.1:ENSSHAP00000015946.1</t>
  </si>
  <si>
    <t>A(+42.01)LPFQKEL</t>
  </si>
  <si>
    <t>ENSSHAP00000019539.1</t>
  </si>
  <si>
    <t>XP_012400893</t>
  </si>
  <si>
    <t>tropomodulin 2 [Source:HGNC Symbol;Acc:HGNC:11872]</t>
  </si>
  <si>
    <t>LSLRILDI</t>
  </si>
  <si>
    <t>ENSSHAP00000015657.1</t>
  </si>
  <si>
    <t>GL834591.1</t>
  </si>
  <si>
    <t>XP_012405946</t>
  </si>
  <si>
    <t>TNLILQTF</t>
  </si>
  <si>
    <t>ENSSHAP00000006254.1</t>
  </si>
  <si>
    <t>GL849912.1</t>
  </si>
  <si>
    <t>XP_003766227</t>
  </si>
  <si>
    <t>programmed cell death 10 [Source:HGNC Symbol;Acc:HGNC:8761]</t>
  </si>
  <si>
    <t>DLLRTFPP</t>
  </si>
  <si>
    <t>GQSKGFAL</t>
  </si>
  <si>
    <t>ENSSHAP00000007635.1</t>
  </si>
  <si>
    <t>GL861557.1</t>
  </si>
  <si>
    <t>cleavage and polyadenylation specific factor 6 [Source:HGNC Symbol;Acc:HGNC:13871]</t>
  </si>
  <si>
    <t>KKLGSNDI</t>
  </si>
  <si>
    <t>ENSSHAP00000007380.1</t>
  </si>
  <si>
    <t>GL849713.1</t>
  </si>
  <si>
    <t>XP_012400743</t>
  </si>
  <si>
    <t>succinate-CoA ligase ADP-forming beta subunit [Source:HGNC Symbol;Acc:HGNC:11448]</t>
  </si>
  <si>
    <t>WNKKGNYI</t>
  </si>
  <si>
    <t>ENSSHAP00000020611.1</t>
  </si>
  <si>
    <t>GL849812.1</t>
  </si>
  <si>
    <t>XP_012401556</t>
  </si>
  <si>
    <t>RAQQLAAP</t>
  </si>
  <si>
    <t>KGERVIAP</t>
  </si>
  <si>
    <t>ENSSHAP00000013451.1</t>
  </si>
  <si>
    <t>XP_003760710</t>
  </si>
  <si>
    <t>chromosome 19 open reading frame 53 [Source:HGNC Symbol;Acc:HGNC:24991]</t>
  </si>
  <si>
    <t>KRWGHKKM(+15.99)</t>
  </si>
  <si>
    <t>ENSSHAP00000001738.1</t>
  </si>
  <si>
    <t>GL834879.1</t>
  </si>
  <si>
    <t>XP_012396105</t>
  </si>
  <si>
    <t>SNLKAIAP</t>
  </si>
  <si>
    <t>ENSSHAP00000022276_R268W:ENSSHAP00000022276.1</t>
  </si>
  <si>
    <t>EELRAQVM</t>
  </si>
  <si>
    <t>ELKLATQ(+.98)L</t>
  </si>
  <si>
    <t>Q7:Deamidation (NQ):1000.00</t>
  </si>
  <si>
    <t>SVALGHLL</t>
  </si>
  <si>
    <t>ENSSHAP00000003457.1</t>
  </si>
  <si>
    <t>GL861560.1</t>
  </si>
  <si>
    <t>XP_003770922</t>
  </si>
  <si>
    <t>aquaporin 2 [Source:HGNC Symbol;Acc:HGNC:634]</t>
  </si>
  <si>
    <t>SVALGHLI</t>
  </si>
  <si>
    <t>ENSSHAP00000004904.1:ENSSHAP00000004903.1</t>
  </si>
  <si>
    <t>DKGFVNIL</t>
  </si>
  <si>
    <t>ENSSHAP00000004005.1:ENSSHAP00000004005_S55G</t>
  </si>
  <si>
    <t>DAGLTHVV</t>
  </si>
  <si>
    <t>ENSSHAP00000013668.1:ENSSHAP00000013668_P1081S</t>
  </si>
  <si>
    <t>DRLGQHVP</t>
  </si>
  <si>
    <t>ENSSHAP00000009930.1:ENSSHAP00000017658.1</t>
  </si>
  <si>
    <t>DRRKLRML</t>
  </si>
  <si>
    <t>ENSSHAP00000001667.1</t>
  </si>
  <si>
    <t>GL841418.1</t>
  </si>
  <si>
    <t>DVNRAINI</t>
  </si>
  <si>
    <t>ENSSHAP00000006031.1:ENSSHAP00000006031_P1063A:ENSSHAP00000006030.1:ENSSHAP00000006030_P1088A</t>
  </si>
  <si>
    <t>VGLVTRLP</t>
  </si>
  <si>
    <t>ENSSHAP00000001371.1:ENSSHAP00000001371_S185N</t>
  </si>
  <si>
    <t>FTSPQRVY</t>
  </si>
  <si>
    <t>ENSSHAP00000010680.1</t>
  </si>
  <si>
    <t>GL849831.1</t>
  </si>
  <si>
    <t>unc-50 inner nuclear membrane RNA binding protein [Source:HGNC Symbol;Acc:HGNC:16046]</t>
  </si>
  <si>
    <t>TNQPLPTI</t>
  </si>
  <si>
    <t>SQLKSSSL</t>
  </si>
  <si>
    <t>ENSSHAP00000022178.1</t>
  </si>
  <si>
    <t>GL834668.1</t>
  </si>
  <si>
    <t>XP_003757734</t>
  </si>
  <si>
    <t>activity dependent neuroprotector homeobox [Source:HGNC Symbol;Acc:HGNC:15766]</t>
  </si>
  <si>
    <t>AALQAQQV</t>
  </si>
  <si>
    <t>ENSSHAP00000013498.1</t>
  </si>
  <si>
    <t>XP_012404260</t>
  </si>
  <si>
    <t>TATA-box binding protein associated factor 6 [Source:HGNC Symbol;Acc:HGNC:11540]</t>
  </si>
  <si>
    <t>N(+.98)VTRLLVF</t>
  </si>
  <si>
    <t>N1:Deamidation (NQ):1000.00</t>
  </si>
  <si>
    <t>AQIGAHTL</t>
  </si>
  <si>
    <t>ENSSHAP00000015539.1</t>
  </si>
  <si>
    <t>GL864810.1</t>
  </si>
  <si>
    <t>XP_003773150</t>
  </si>
  <si>
    <t>electron transfer flavoprotein dehydrogenase [Source:HGNC Symbol;Acc:HGNC:3483]</t>
  </si>
  <si>
    <t>DKLELHLF</t>
  </si>
  <si>
    <t>ENSSHAP00000022310.1</t>
  </si>
  <si>
    <t>XP_012409379</t>
  </si>
  <si>
    <t>leucine rich repeat containing 8 VRAC subunit A [Source:HGNC Symbol;Acc:HGNC:19027]</t>
  </si>
  <si>
    <t>DRM(+15.99)VGQVL</t>
  </si>
  <si>
    <t>IRKEMRVV</t>
  </si>
  <si>
    <t>ENSSHAP00000015161.1</t>
  </si>
  <si>
    <t>XP_003758684</t>
  </si>
  <si>
    <t>KQQEVNWL</t>
  </si>
  <si>
    <t>YIAKAIGP</t>
  </si>
  <si>
    <t>GMLKLIDF</t>
  </si>
  <si>
    <t>ENSSHAP00000018447.1</t>
  </si>
  <si>
    <t>GL856912.1</t>
  </si>
  <si>
    <t>XP_012404633</t>
  </si>
  <si>
    <t>TTK protein kinase [Source:HGNC Symbol;Acc:HGNC:12401]</t>
  </si>
  <si>
    <t>RRSSWRVI</t>
  </si>
  <si>
    <t>ENSSHAP00000013151.1:ENSSHAP00000001457_C65R L174H:ENSSHAP00000001457_C65R T178P T178N D219E D220E G221A:ENSSHAP00000001457.1</t>
  </si>
  <si>
    <t>AHLTGTEF</t>
  </si>
  <si>
    <t>RRLRIHNL</t>
  </si>
  <si>
    <t>RRLRIHNI</t>
  </si>
  <si>
    <t>ENSSHAP00000016517.1</t>
  </si>
  <si>
    <t>GL864734.1</t>
  </si>
  <si>
    <t>SEC24 homolog D, COPII coat complex component [Source:HGNC Symbol;Acc:HGNC:10706]</t>
  </si>
  <si>
    <t>LEVISGER</t>
  </si>
  <si>
    <t>ENSSHAP00000014297.1:ENSSHAP00000014296.1:ENSSHAP00000007482_L522M:ENSSHAP00000007482.1:ENSSHAP00000007481_L552M:ENSSHAP00000007481.1</t>
  </si>
  <si>
    <t>LEVLSGER</t>
  </si>
  <si>
    <t>GNKILRIL</t>
  </si>
  <si>
    <t>DTLKLWDI</t>
  </si>
  <si>
    <t>ENSSHAP00000007698.1:ENSSHAP00000007698_L632V</t>
  </si>
  <si>
    <t>KVFIPSLF</t>
  </si>
  <si>
    <t>FQHIINQI</t>
  </si>
  <si>
    <t>KQMVIDVL</t>
  </si>
  <si>
    <t>KKM(+15.99)AIKKL</t>
  </si>
  <si>
    <t>ENSSHAP00000017042.1:ENSSHAP00000016884.1</t>
  </si>
  <si>
    <t>DILQIEKL</t>
  </si>
  <si>
    <t>DGLEVWKA</t>
  </si>
  <si>
    <t>ENLPLRLF</t>
  </si>
  <si>
    <t>ENSSHAP00000020360.1</t>
  </si>
  <si>
    <t>GL861688.1</t>
  </si>
  <si>
    <t>XP_012406745</t>
  </si>
  <si>
    <t>STEAP2 metalloreductase [Source:HGNC Symbol;Acc:HGNC:17885]</t>
  </si>
  <si>
    <t>HNMPVSHL</t>
  </si>
  <si>
    <t>HAHKLRVD</t>
  </si>
  <si>
    <t>KRHPVLYL</t>
  </si>
  <si>
    <t>ENSSHAP00000013161.1</t>
  </si>
  <si>
    <t>XP_012398761</t>
  </si>
  <si>
    <t>LSHGKKPF</t>
  </si>
  <si>
    <t>YKYRVSDV</t>
  </si>
  <si>
    <t>ENSSHAP00000001133.1:ENSSHAP00000001132.1</t>
  </si>
  <si>
    <t>YWSHPRKF</t>
  </si>
  <si>
    <t>VPHEVQKL</t>
  </si>
  <si>
    <t>ENSSHAP00000019534.1</t>
  </si>
  <si>
    <t>XP_003768508</t>
  </si>
  <si>
    <t>phosphoribosyl pyrophosphate synthetase associated protein 1 [Source:HGNC Symbol;Acc:HGNC:9466]</t>
  </si>
  <si>
    <t>HAHIISYL</t>
  </si>
  <si>
    <t>SKKDLHVM(+15.99)</t>
  </si>
  <si>
    <t>ENSSHAP00000020558.1</t>
  </si>
  <si>
    <t>XP_012406694</t>
  </si>
  <si>
    <t>Rho GTPase activating protein 21 [Source:HGNC Symbol;Acc:HGNC:23725]</t>
  </si>
  <si>
    <t>NSLFFRKV</t>
  </si>
  <si>
    <t>ENSSHAP00000020776.1</t>
  </si>
  <si>
    <t>mitochondrial carrier 2 [Source:HGNC Symbol;Acc:HGNC:17587]</t>
  </si>
  <si>
    <t>RTHLGHLL</t>
  </si>
  <si>
    <t>ENSSHAP00000018901.1</t>
  </si>
  <si>
    <t>NMD3 ribosome export adaptor [Source:HGNC Symbol;Acc:HGNC:24250]</t>
  </si>
  <si>
    <t>LRVDPVNF</t>
  </si>
  <si>
    <t>GHAKVHLV</t>
  </si>
  <si>
    <t>ENSSHAP00000008101.1</t>
  </si>
  <si>
    <t>GL856862.1</t>
  </si>
  <si>
    <t>XP_012404216</t>
  </si>
  <si>
    <t>YNSKVDEI</t>
  </si>
  <si>
    <t>ENSSHAP00000014155.1</t>
  </si>
  <si>
    <t>XP_012405162</t>
  </si>
  <si>
    <t>cathepsin K [Source:HGNC Symbol;Acc:HGNC:2536]</t>
  </si>
  <si>
    <t>KNLKVKGP</t>
  </si>
  <si>
    <t>ENSSHAP00000013099.1</t>
  </si>
  <si>
    <t>GL841257.1</t>
  </si>
  <si>
    <t>XP_003759814</t>
  </si>
  <si>
    <t>ribosomal protein S20 [Source:HGNC Symbol;Acc:HGNC:10405]</t>
  </si>
  <si>
    <t>SGYPANLV</t>
  </si>
  <si>
    <t>ENSSHAP00000005592.1</t>
  </si>
  <si>
    <t>GL849747.1</t>
  </si>
  <si>
    <t>XP_012401026</t>
  </si>
  <si>
    <t>WAS protein family member 2 [Source:HGNC Symbol;Acc:HGNC:12733]</t>
  </si>
  <si>
    <t>QGFPNRVV</t>
  </si>
  <si>
    <t>KKNPLKNL</t>
  </si>
  <si>
    <t>TQLKVINW</t>
  </si>
  <si>
    <t>ENSSHAP00000004127.1:ENSSHAP00000004126.1:ENSSHAP00000004125.1</t>
  </si>
  <si>
    <t>ASHLVHKL</t>
  </si>
  <si>
    <t>ENSSHAP00000014433.1</t>
  </si>
  <si>
    <t>GL841354.1</t>
  </si>
  <si>
    <t>RLPLQDVY</t>
  </si>
  <si>
    <t>HNKRVVAL</t>
  </si>
  <si>
    <t>KLLSHSLL</t>
  </si>
  <si>
    <t>DPLSLKKF</t>
  </si>
  <si>
    <t>ENSSHAP00000013227.1</t>
  </si>
  <si>
    <t>GL864787.1</t>
  </si>
  <si>
    <t>XP_003773048</t>
  </si>
  <si>
    <t>FAT atypical cadherin 1 [Source:HGNC Symbol;Acc:HGNC:3595]</t>
  </si>
  <si>
    <t>ARLFGIRA</t>
  </si>
  <si>
    <t>THLPSKKV</t>
  </si>
  <si>
    <t>ENSSHAP00000018922.1</t>
  </si>
  <si>
    <t>GL849638.1</t>
  </si>
  <si>
    <t>XP_012400316</t>
  </si>
  <si>
    <t>sperm specific antigen 2 [Source:HGNC Symbol;Acc:HGNC:11319]</t>
  </si>
  <si>
    <t>ARANARLF</t>
  </si>
  <si>
    <t>DMKVVHVL</t>
  </si>
  <si>
    <t>ENSSHAP00000021384.1:ENSSHAP00000021385.1</t>
  </si>
  <si>
    <t>RHGRYLTV</t>
  </si>
  <si>
    <t>RQHM(+15.99)TNLI</t>
  </si>
  <si>
    <t>ENSSHAP00000019142.1</t>
  </si>
  <si>
    <t>CDK5 regulatory subunit associated protein 2 [Source:HGNC Symbol;Acc:HGNC:18672]</t>
  </si>
  <si>
    <t>HKEYRQM(+15.99)Y</t>
  </si>
  <si>
    <t>ENSSHAP00000017042.1</t>
  </si>
  <si>
    <t>GL834541.1</t>
  </si>
  <si>
    <t>XP_003759751</t>
  </si>
  <si>
    <t>DGHEQHVL</t>
  </si>
  <si>
    <t>RQLKMKDL</t>
  </si>
  <si>
    <t>AQLRFSGL</t>
  </si>
  <si>
    <t>ENSSHAP00000001127.1:ENSSHAP00000001128.1</t>
  </si>
  <si>
    <t>LKLKLHSF</t>
  </si>
  <si>
    <t>ENSSHAP00000012762.1:ENSSHAP00000001777.1</t>
  </si>
  <si>
    <t>SRLPSHWL</t>
  </si>
  <si>
    <t>TVHVGIHP</t>
  </si>
  <si>
    <t>ENSSHAP00000007943.1:ENSSHAP00000013246.1</t>
  </si>
  <si>
    <t>KTLHVEEI</t>
  </si>
  <si>
    <t>KAHPAVTP</t>
  </si>
  <si>
    <t>KQSKASFL</t>
  </si>
  <si>
    <t>ENSSHAP00000010081_G77E:ENSSHAP00000010081.1</t>
  </si>
  <si>
    <t>DLEIATYR</t>
  </si>
  <si>
    <t>KSLTMHHL</t>
  </si>
  <si>
    <t>SQHTIHAI</t>
  </si>
  <si>
    <t>ENSSHAP00000000942.1</t>
  </si>
  <si>
    <t>GL835290.1</t>
  </si>
  <si>
    <t>XP_003759046</t>
  </si>
  <si>
    <t>mannosidase alpha class 2C member 1 [Source:HGNC Symbol;Acc:HGNC:6827]</t>
  </si>
  <si>
    <t>GQQIGKVV</t>
  </si>
  <si>
    <t>YNKTIQKL</t>
  </si>
  <si>
    <t>ENSSHAP00000019219.1</t>
  </si>
  <si>
    <t>GL841193.1</t>
  </si>
  <si>
    <t>XP_003759580</t>
  </si>
  <si>
    <t>cap binding complex dependent translation initiation factor [Source:HGNC Symbol;Acc:HGNC:23925]</t>
  </si>
  <si>
    <t>YANSTWGP</t>
  </si>
  <si>
    <t>ENSSHAP00000011263.1</t>
  </si>
  <si>
    <t>trinucleotide repeat containing 6B [Source:HGNC Symbol;Acc:HGNC:29190]</t>
  </si>
  <si>
    <t>QNHVLTDF</t>
  </si>
  <si>
    <t>ENSSHAP00000019894.1</t>
  </si>
  <si>
    <t>XP_003771905</t>
  </si>
  <si>
    <t>threonine synthase like 1 [Source:HGNC Symbol;Acc:HGNC:26160]</t>
  </si>
  <si>
    <t>SPPRVQVY</t>
  </si>
  <si>
    <t>KKITAFVP</t>
  </si>
  <si>
    <t>TNQELYEI</t>
  </si>
  <si>
    <t>TQYKFRLI</t>
  </si>
  <si>
    <t>ENSSHAP00000007630.1</t>
  </si>
  <si>
    <t>GL849903.1</t>
  </si>
  <si>
    <t>fibronectin type III domain containing 3B [Source:HGNC Symbol;Acc:HGNC:24670]</t>
  </si>
  <si>
    <t>WNARITDL</t>
  </si>
  <si>
    <t>ENSSHAP00000001406_A854S:ENSSHAP00000001406.1</t>
  </si>
  <si>
    <t>VHHQAQRF</t>
  </si>
  <si>
    <t>ENSSHAP00000009374.1</t>
  </si>
  <si>
    <t>GL841426.1</t>
  </si>
  <si>
    <t>ELAV like RNA binding protein 1 [Source:HGNC Symbol;Acc:HGNC:3312]</t>
  </si>
  <si>
    <t>YANRVKEL</t>
  </si>
  <si>
    <t>ENSSHAP00000002194_P64L:ENSSHAP00000002194.1:ENSSHAP00000008457.1</t>
  </si>
  <si>
    <t>AKAKTFFL</t>
  </si>
  <si>
    <t>ENSSHAP00000008402.1</t>
  </si>
  <si>
    <t>TQSQFSAP</t>
  </si>
  <si>
    <t>ENSSHAP00000003083.1</t>
  </si>
  <si>
    <t>GL864889.1</t>
  </si>
  <si>
    <t>cell cycle associated protein 1 [Source:HGNC Symbol;Acc:HGNC:6743]</t>
  </si>
  <si>
    <t>HAHNMRVM</t>
  </si>
  <si>
    <t>TNLRMQHL</t>
  </si>
  <si>
    <t>ENSSHAP00000007536.1:ENSSHAP00000007537.1</t>
  </si>
  <si>
    <t>AEHRM(+15.99)LVV</t>
  </si>
  <si>
    <t>DVHRQIAI</t>
  </si>
  <si>
    <t>ENSSHAP00000003909.1</t>
  </si>
  <si>
    <t>XP_012402236</t>
  </si>
  <si>
    <t>RELB proto-oncogene, NF-kB subunit [Source:HGNC Symbol;Acc:HGNC:9956]</t>
  </si>
  <si>
    <t>EGLYSRQL</t>
  </si>
  <si>
    <t>TFHPVHPL</t>
  </si>
  <si>
    <t>N(+.98)RYYLRKL</t>
  </si>
  <si>
    <t>YNQVSTPL</t>
  </si>
  <si>
    <t>YPVGVHAP</t>
  </si>
  <si>
    <t>HQLFHVFL</t>
  </si>
  <si>
    <t>FSHGTHEY</t>
  </si>
  <si>
    <t>TKLRATFL</t>
  </si>
  <si>
    <t>NQKRLYIM</t>
  </si>
  <si>
    <t>SPLKATFL</t>
  </si>
  <si>
    <t>DQSKTKVL</t>
  </si>
  <si>
    <t>ENSSHAP00000017161.1:ENSSHAP00000017161_K43Q</t>
  </si>
  <si>
    <t>RNKIAGYV</t>
  </si>
  <si>
    <t>ENSSHAP00000016461_R13C Q22K:ENSSHAP00000016461.1:ENSSHAP00000016461_R13C A15E Q22K</t>
  </si>
  <si>
    <t>SIVNYKPK</t>
  </si>
  <si>
    <t>ENSSHAP00000014296.1:ENSSHAP00000014297.1</t>
  </si>
  <si>
    <t>YSQTSHKL</t>
  </si>
  <si>
    <t>ENSSHAP00000003679.1:ENSSHAP00000003678.1</t>
  </si>
  <si>
    <t>YTLRGTRP</t>
  </si>
  <si>
    <t>ENSSHAP00000001812.1:ENSSHAP00000001812_K271R S284N G291E</t>
  </si>
  <si>
    <t>YQEVANPL</t>
  </si>
  <si>
    <t>KKLPIHKF</t>
  </si>
  <si>
    <t>ENSSHAP00000022297.1</t>
  </si>
  <si>
    <t>GL849905.1</t>
  </si>
  <si>
    <t>XP_003766107</t>
  </si>
  <si>
    <t>ring finger protein 13 [Source:HGNC Symbol;Acc:HGNC:10057]</t>
  </si>
  <si>
    <t>HEHPVNKI</t>
  </si>
  <si>
    <t>ENSSHAP00000009139.1</t>
  </si>
  <si>
    <t>GL841295.1</t>
  </si>
  <si>
    <t>DVLHAWTV</t>
  </si>
  <si>
    <t>ENSSHAP00000022395.1</t>
  </si>
  <si>
    <t>MT</t>
  </si>
  <si>
    <t>YP_006883657</t>
  </si>
  <si>
    <t>cytochrome c oxidase subunit II (mitochondrion)  [Source:RefSeq peptide;Acc:YP_006883657]</t>
  </si>
  <si>
    <t>RNLKSFQL</t>
  </si>
  <si>
    <t>DTILHRVV</t>
  </si>
  <si>
    <t>ENSSHAP00000003842.1:ENSSHAP00000003842_V496A:ENSSHAP00000003843.1:ENSSHAP00000003843_V449A</t>
  </si>
  <si>
    <t>YKLRVTHL</t>
  </si>
  <si>
    <t>HNILARVL</t>
  </si>
  <si>
    <t>EGLHFRIP</t>
  </si>
  <si>
    <t>ENSSHAP00000019329.1</t>
  </si>
  <si>
    <t>prohibitin 2 [Source:HGNC Symbol;Acc:HGNC:30306]</t>
  </si>
  <si>
    <t>VKNKVTAV</t>
  </si>
  <si>
    <t>ENSSHAP00000016147.1</t>
  </si>
  <si>
    <t>GL841274.1</t>
  </si>
  <si>
    <t>XP_003759889</t>
  </si>
  <si>
    <t>family with sequence similarity 172 member A [Source:HGNC Symbol;Acc:HGNC:25365]</t>
  </si>
  <si>
    <t>LRHVMTNL</t>
  </si>
  <si>
    <t>ENSSHAP00000019471.1:ENSSHAP00000000232.1:ENSSHAP00000004199.1:ENSSHAP00000003720.1</t>
  </si>
  <si>
    <t>KRLQGEM(+15.99)M</t>
  </si>
  <si>
    <t>M7:Oxidation (M):30.46</t>
  </si>
  <si>
    <t>FNKIHHEL</t>
  </si>
  <si>
    <t>ENSSHAP00000002709.1</t>
  </si>
  <si>
    <t>XP_003754982</t>
  </si>
  <si>
    <t>ER lipid raft associated 1 [Source:HGNC Symbol;Acc:HGNC:16947]</t>
  </si>
  <si>
    <t>KVLDRRVV</t>
  </si>
  <si>
    <t>ENSSHAP00000011342.1</t>
  </si>
  <si>
    <t>XP_012407021</t>
  </si>
  <si>
    <t>chromobox 5 [Source:HGNC Symbol;Acc:HGNC:1555]</t>
  </si>
  <si>
    <t>DPLKGHVP</t>
  </si>
  <si>
    <t>ENSSHAP00000006089.1</t>
  </si>
  <si>
    <t>GL861581.1</t>
  </si>
  <si>
    <t>acyl-CoA synthetase short chain family member 3 [Source:HGNC Symbol;Acc:HGNC:24723]</t>
  </si>
  <si>
    <t>DKIRLLNV</t>
  </si>
  <si>
    <t>YVHYLNTF</t>
  </si>
  <si>
    <t>ENSSHAP00000000088_G63S:ENSSHAP00000000088.1</t>
  </si>
  <si>
    <t>IRHSISM(+15.99)P</t>
  </si>
  <si>
    <t>ENSSHAP00000016555.1</t>
  </si>
  <si>
    <t>GL856947.1</t>
  </si>
  <si>
    <t>tumor protein D52 like 1 [Source:HGNC Symbol;Acc:HGNC:12006]</t>
  </si>
  <si>
    <t>RRLKPFGV</t>
  </si>
  <si>
    <t>ENSSHAP00000018725.1</t>
  </si>
  <si>
    <t>glyoxylate and hydroxypyruvate reductase [Source:HGNC Symbol;Acc:HGNC:4570]</t>
  </si>
  <si>
    <t>KNLLLNHI</t>
  </si>
  <si>
    <t>ENSSHAP00000004371.1</t>
  </si>
  <si>
    <t>GL834568.1</t>
  </si>
  <si>
    <t>XP_003756485</t>
  </si>
  <si>
    <t>transforming growth factor beta induced [Source:HGNC Symbol;Acc:HGNC:11771]</t>
  </si>
  <si>
    <t>DPNNLFM(+15.99)V</t>
  </si>
  <si>
    <t>YSYPARVP</t>
  </si>
  <si>
    <t>ENSSHAP00000007072.1</t>
  </si>
  <si>
    <t>XP_012399954</t>
  </si>
  <si>
    <t>KQQKFNLL</t>
  </si>
  <si>
    <t>ENSSHAP00000018837_E1298K:ENSSHAP00000018837.1:ENSSHAP00000018837_Q1565H Y1566H</t>
  </si>
  <si>
    <t>HSSRFIPL</t>
  </si>
  <si>
    <t>ENSSHAP00000015754_G81R:ENSSHAP00000015754.1</t>
  </si>
  <si>
    <t>TVLRAAQL</t>
  </si>
  <si>
    <t>RPHLQRQL</t>
  </si>
  <si>
    <t>ENSSHAP00000013706.1</t>
  </si>
  <si>
    <t>XP_012406082</t>
  </si>
  <si>
    <t>t-complex 11 like 2 [Source:HGNC Symbol;Acc:HGNC:28627]</t>
  </si>
  <si>
    <t>KQAKINEI</t>
  </si>
  <si>
    <t>ENSSHAP00000000598.1:ENSSHAP00000000599.1</t>
  </si>
  <si>
    <t>FFKRGKEV</t>
  </si>
  <si>
    <t>ENSSHAP00000020565.1:ENSSHAP00000020565_L219F</t>
  </si>
  <si>
    <t>DSM(+15.99)LLRGL</t>
  </si>
  <si>
    <t>ENSSHAP00000000867.1</t>
  </si>
  <si>
    <t>GL849934.1</t>
  </si>
  <si>
    <t>KIQHVTWP</t>
  </si>
  <si>
    <t>ENSSHAP00000021723.1</t>
  </si>
  <si>
    <t>GL849836.1</t>
  </si>
  <si>
    <t>XP_012401633</t>
  </si>
  <si>
    <t>chromosome 2 open reading frame 49 [Source:HGNC Symbol;Acc:HGNC:28772]</t>
  </si>
  <si>
    <t>YTLRAVEL</t>
  </si>
  <si>
    <t>ENSSHAP00000016127.1</t>
  </si>
  <si>
    <t>mediator complex subunit 24 [Source:HGNC Symbol;Acc:HGNC:22963]</t>
  </si>
  <si>
    <t>RQKKAEM(+15.99)L</t>
  </si>
  <si>
    <t>WNAKITDL</t>
  </si>
  <si>
    <t>DPYSGRTL</t>
  </si>
  <si>
    <t>ENSSHAP00000000001.1</t>
  </si>
  <si>
    <t>GL837760.1</t>
  </si>
  <si>
    <t>XP_003759312</t>
  </si>
  <si>
    <t>cerebral endothelial cell adhesion molecule [Source:HGNC Symbol;Acc:HGNC:23723]</t>
  </si>
  <si>
    <t>KQHLIQNP</t>
  </si>
  <si>
    <t>EQLHIRAL</t>
  </si>
  <si>
    <t>KRLPNNHI</t>
  </si>
  <si>
    <t>ENSSHAP00000004784.1</t>
  </si>
  <si>
    <t>GL842304.1</t>
  </si>
  <si>
    <t>filamin B [Source:HGNC Symbol;Acc:HGNC:3755]</t>
  </si>
  <si>
    <t>AKLLAKRM(+15.99)</t>
  </si>
  <si>
    <t>KNKPVKEL</t>
  </si>
  <si>
    <t>ENSSHAP00000016949.1:ENSSHAP00000016950.1</t>
  </si>
  <si>
    <t>SHLRSEEV</t>
  </si>
  <si>
    <t>ENSSHAP00000012966.1</t>
  </si>
  <si>
    <t>GL841400.1</t>
  </si>
  <si>
    <t>XP_012397303</t>
  </si>
  <si>
    <t>protein tyrosine kinase 2 [Source:HGNC Symbol;Acc:HGNC:9611]</t>
  </si>
  <si>
    <t>SPHFLHEI</t>
  </si>
  <si>
    <t>ENSSHAP00000013415.1</t>
  </si>
  <si>
    <t>GL841372.1</t>
  </si>
  <si>
    <t>YTHGMHTL</t>
  </si>
  <si>
    <t>FTYPLRGP</t>
  </si>
  <si>
    <t>ENSSHAP00000015376.1</t>
  </si>
  <si>
    <t>GL841572.1</t>
  </si>
  <si>
    <t>XP_012398840</t>
  </si>
  <si>
    <t>Kruppel like factor 4 [Source:HGNC Symbol;Acc:HGNC:6348]</t>
  </si>
  <si>
    <t>TRLIMQDL</t>
  </si>
  <si>
    <t>FSLKGKDL</t>
  </si>
  <si>
    <t>ENSSHAP00000018756_A4S P51M:ENSSHAP00000018756_A4S:ENSSHAP00000018756.1</t>
  </si>
  <si>
    <t>KQLKLQSL</t>
  </si>
  <si>
    <t>ENSSHAP00000008554.1:ENSSHAP00000008554_R365W</t>
  </si>
  <si>
    <t>SKKDLHVM</t>
  </si>
  <si>
    <t>M(+15.99)QLKVDEL</t>
  </si>
  <si>
    <t>FNYKVQVL</t>
  </si>
  <si>
    <t>ENSSHAP00000008515_G607D:ENSSHAP00000008515.1</t>
  </si>
  <si>
    <t>RVLVGHRA</t>
  </si>
  <si>
    <t>VM(+15.99)HTIHQF</t>
  </si>
  <si>
    <t>ENSSHAP00000009812.1</t>
  </si>
  <si>
    <t>GL841527.1</t>
  </si>
  <si>
    <t>poly(A)-specific ribonuclease [Source:HGNC Symbol;Acc:HGNC:8609]</t>
  </si>
  <si>
    <t>KALDVVAL</t>
  </si>
  <si>
    <t>KKKKGVVP</t>
  </si>
  <si>
    <t>ENSSHAP00000019756.1:ENSSHAP00000019755.1</t>
  </si>
  <si>
    <t>INLIVQHI</t>
  </si>
  <si>
    <t>ENSSHAP00000020875.1:ENSSHAP00000019724.1</t>
  </si>
  <si>
    <t>AQLHVQGL</t>
  </si>
  <si>
    <t>ENSSHAP00000014820.1</t>
  </si>
  <si>
    <t>XP_003762152</t>
  </si>
  <si>
    <t>sphingolipid transporter 1 (putative) [Source:HGNC Symbol;Acc:HGNC:30621]</t>
  </si>
  <si>
    <t>TSLKLRKV</t>
  </si>
  <si>
    <t>ENSSHAP00000007233.1:ENSSHAP00000007232.1</t>
  </si>
  <si>
    <t>RILKSKGL</t>
  </si>
  <si>
    <t>DQHVAWWL</t>
  </si>
  <si>
    <t>ENSSHAP00000005543_V188M P531Q:ENSSHAP00000005543.1</t>
  </si>
  <si>
    <t>VNLEIRTL</t>
  </si>
  <si>
    <t>ENSSHAP00000012895.1</t>
  </si>
  <si>
    <t>XP_012408796</t>
  </si>
  <si>
    <t>ATRX, chromatin remodeler [Source:HGNC Symbol;Acc:HGNC:886]</t>
  </si>
  <si>
    <t>IQLRPNFL</t>
  </si>
  <si>
    <t>ENSSHAP00000009069.1</t>
  </si>
  <si>
    <t>XP_012397105</t>
  </si>
  <si>
    <t>LLFHSETL</t>
  </si>
  <si>
    <t>LIFHSETL</t>
  </si>
  <si>
    <t>KGKKLSLP</t>
  </si>
  <si>
    <t>ENSSHAP00000008828.1:ENSSHAP00000012268.1</t>
  </si>
  <si>
    <t>IQHFVERV</t>
  </si>
  <si>
    <t>ENSSHAP00000010955.1:ENSSHAP00000010954.1</t>
  </si>
  <si>
    <t>HM(+15.99)YHSLYL</t>
  </si>
  <si>
    <t>HTLKLWNL</t>
  </si>
  <si>
    <t>ENSSHAP00000016248.1:ENSSHAP00000016247.1</t>
  </si>
  <si>
    <t>SPLKHFVL</t>
  </si>
  <si>
    <t>ENSSHAP00000019832.1</t>
  </si>
  <si>
    <t>XP_003766086</t>
  </si>
  <si>
    <t>mitofusin 1 [Source:HGNC Symbol;Acc:HGNC:18262]</t>
  </si>
  <si>
    <t>GQKEVKTL</t>
  </si>
  <si>
    <t>QLVSNLEK</t>
  </si>
  <si>
    <t>QIVSNLEK</t>
  </si>
  <si>
    <t>DPMELREL</t>
  </si>
  <si>
    <t>NRLMGRTL</t>
  </si>
  <si>
    <t>SKM(+15.99)KALAV</t>
  </si>
  <si>
    <t>AQTTSHEL</t>
  </si>
  <si>
    <t>DPVELRVL</t>
  </si>
  <si>
    <t>ENSSHAP00000016991.1:ENSSHAP00000016990.1</t>
  </si>
  <si>
    <t>DPIFLRTL</t>
  </si>
  <si>
    <t>YQNAAQTV</t>
  </si>
  <si>
    <t>ENSSHAP00000017500.1</t>
  </si>
  <si>
    <t>XP_003762293</t>
  </si>
  <si>
    <t>glutamine rich 1 [Source:HGNC Symbol;Acc:HGNC:24713]</t>
  </si>
  <si>
    <t>SKLKLLEA</t>
  </si>
  <si>
    <t>ENSSHAP00000013465.1:ENSSHAP00000013465_C123R:ENSSHAP00000013466.1:ENSSHAP00000013466_C123R</t>
  </si>
  <si>
    <t>KRFKNREL</t>
  </si>
  <si>
    <t>ENSSHAP00000001229.1</t>
  </si>
  <si>
    <t>GL850656.1</t>
  </si>
  <si>
    <t>YQKISNQV</t>
  </si>
  <si>
    <t>ENSSHAP00000020803_R1119C:ENSSHAP00000020803.1:ENSSHAP00000020804_R1069C:ENSSHAP00000020804.1</t>
  </si>
  <si>
    <t>DVKAPAM(+15.99)F</t>
  </si>
  <si>
    <t>ENSSHAP00000017772.1</t>
  </si>
  <si>
    <t>XP_012396622</t>
  </si>
  <si>
    <t>DNYRLHQL</t>
  </si>
  <si>
    <t>ENSSHAP00000007081.1</t>
  </si>
  <si>
    <t>macrophage erythroblast attacher [Source:HGNC Symbol;Acc:HGNC:13731]</t>
  </si>
  <si>
    <t>SNFQVHLL</t>
  </si>
  <si>
    <t>ENSSHAP00000007613.1</t>
  </si>
  <si>
    <t>GL849742.1</t>
  </si>
  <si>
    <t>XP_012400953</t>
  </si>
  <si>
    <t>heterochromatin protein 1 binding protein 3 [Source:HGNC Symbol;Acc:HGNC:24973]</t>
  </si>
  <si>
    <t>VQVLIEHI</t>
  </si>
  <si>
    <t>GMHKMTPP</t>
  </si>
  <si>
    <t>SQM(+15.99)PSRSL</t>
  </si>
  <si>
    <t>ENSSHAP00000017941.1</t>
  </si>
  <si>
    <t>XP_012408072</t>
  </si>
  <si>
    <t>cAMP responsive element binding protein 3 like 1 [Source:HGNC Symbol;Acc:HGNC:18856]</t>
  </si>
  <si>
    <t>VPLPAENV</t>
  </si>
  <si>
    <t>ENSSHAP00000015209.1:ENSSHAP00000015210.1</t>
  </si>
  <si>
    <t>QPLGSRSF</t>
  </si>
  <si>
    <t>ENSSHAP00000017206.1</t>
  </si>
  <si>
    <t>GL849783.1</t>
  </si>
  <si>
    <t>XP_003765445</t>
  </si>
  <si>
    <t>four and a half LIM domains 3 [Source:HGNC Symbol;Acc:HGNC:3704]</t>
  </si>
  <si>
    <t>FNFVGKLL</t>
  </si>
  <si>
    <t>ENSSHAP00000000706.1</t>
  </si>
  <si>
    <t>GL842366.1</t>
  </si>
  <si>
    <t>FNFVGKIL</t>
  </si>
  <si>
    <t>ENSSHAP00000008199.1</t>
  </si>
  <si>
    <t>XP_012401432</t>
  </si>
  <si>
    <t>KH RNA binding domain containing, signal transduction associated 1 [Source:HGNC Symbol;Acc:HGNC:18116]</t>
  </si>
  <si>
    <t>KNFRIVHF</t>
  </si>
  <si>
    <t>ENSSHAP00000015630.1</t>
  </si>
  <si>
    <t>GL849702.1</t>
  </si>
  <si>
    <t>XP_003764504</t>
  </si>
  <si>
    <t>myotubularin related protein 6 [Source:HGNC Symbol;Acc:HGNC:7453]</t>
  </si>
  <si>
    <t>GPLGLHGL</t>
  </si>
  <si>
    <t>ENSSHAP00000019899.1</t>
  </si>
  <si>
    <t>XP_012401344</t>
  </si>
  <si>
    <t>transcription factor AP-2 epsilon [Source:HGNC Symbol;Acc:HGNC:30774]</t>
  </si>
  <si>
    <t>TQQPIHQL</t>
  </si>
  <si>
    <t>ENSSHAP00000012857.1:ENSSHAP00000012857_S669P:ENSSHAP00000012856.1:ENSSHAP00000012856_S685P</t>
  </si>
  <si>
    <t>ERLRLKHM(+15.99)</t>
  </si>
  <si>
    <t>ENSSHAP00000005006.1:ENSSHAP00000012910.1:ENSSHAP00000014087.1</t>
  </si>
  <si>
    <t>SNLKGISM(+15.99)</t>
  </si>
  <si>
    <t>SNKKFSIL</t>
  </si>
  <si>
    <t>TM(+15.99)LINKPP</t>
  </si>
  <si>
    <t>ENSSHAP00000017783.1</t>
  </si>
  <si>
    <t>XP_003771477</t>
  </si>
  <si>
    <t>phytanoyl-CoA 2-hydroxylase [Source:HGNC Symbol;Acc:HGNC:8940]</t>
  </si>
  <si>
    <t>LQAQMSNL</t>
  </si>
  <si>
    <t>WNKKGNFI</t>
  </si>
  <si>
    <t>WALDIKTV</t>
  </si>
  <si>
    <t>ENSSHAP00000022248.1</t>
  </si>
  <si>
    <t>GL834465.1</t>
  </si>
  <si>
    <t>XP_012396948</t>
  </si>
  <si>
    <t>major facilitator superfamily domain containing 13A [Source:HGNC Symbol;Acc:HGNC:26196]</t>
  </si>
  <si>
    <t>TQLRTNLV</t>
  </si>
  <si>
    <t>ENSSHAP00000019990.1</t>
  </si>
  <si>
    <t>XP_003773537</t>
  </si>
  <si>
    <t>mannosyl-oligosaccharide glucosidase [Source:HGNC Symbol;Acc:HGNC:24862]</t>
  </si>
  <si>
    <t>YIILIAFF</t>
  </si>
  <si>
    <t>ENSSHAP00000002008.1</t>
  </si>
  <si>
    <t>GL856775.1</t>
  </si>
  <si>
    <t>calcium voltage-gated channel subunit alpha1 S [Source:HGNC Symbol;Acc:HGNC:1397]</t>
  </si>
  <si>
    <t>NNHINRVV</t>
  </si>
  <si>
    <t>GKKSKLEF</t>
  </si>
  <si>
    <t>HNLLTRVI</t>
  </si>
  <si>
    <t>ENSSHAP00000001527.1</t>
  </si>
  <si>
    <t>XP_012400776</t>
  </si>
  <si>
    <t>tsukushi, small leucine rich proteoglycan [Source:HGNC Symbol;Acc:HGNC:28850]</t>
  </si>
  <si>
    <t>TKLQLNYL</t>
  </si>
  <si>
    <t>RQHILQQV</t>
  </si>
  <si>
    <t>ENSSHAP00000014813.1</t>
  </si>
  <si>
    <t>GL841386.1</t>
  </si>
  <si>
    <t>sterile alpha motif domain containing 12 [Source:HGNC Symbol;Acc:HGNC:31750]</t>
  </si>
  <si>
    <t>KNLEMEKI</t>
  </si>
  <si>
    <t>KQLQAIEF</t>
  </si>
  <si>
    <t>ENSSHAP00000000687.1</t>
  </si>
  <si>
    <t>GL865120.1</t>
  </si>
  <si>
    <t>XP_003774421</t>
  </si>
  <si>
    <t>signal recognition particle 72 [Source:HGNC Symbol;Acc:HGNC:11303]</t>
  </si>
  <si>
    <t>EISKMREL</t>
  </si>
  <si>
    <t>ENSSHAP00000015062.1</t>
  </si>
  <si>
    <t>XP_003756634</t>
  </si>
  <si>
    <t>heat shock protein family A (Hsp70) member 9 [Source:HGNC Symbol;Acc:HGNC:5244]</t>
  </si>
  <si>
    <t>MQKEITAL</t>
  </si>
  <si>
    <t>ENSSHAP00000014877.1:ENSSHAP00000016496.1:ENSSHAP00000019824.1</t>
  </si>
  <si>
    <t>FKLLGNVL</t>
  </si>
  <si>
    <t>M(+15.99)QLIAEKP</t>
  </si>
  <si>
    <t>ETLRFWNV</t>
  </si>
  <si>
    <t>HRYRPGTV</t>
  </si>
  <si>
    <t>DPALNQEV</t>
  </si>
  <si>
    <t>ENSSHAP00000014188.1</t>
  </si>
  <si>
    <t>GL834543.1</t>
  </si>
  <si>
    <t>XP_003756377</t>
  </si>
  <si>
    <t>hypoxia inducible factor 1 alpha subunit [Source:HGNC Symbol;Acc:HGNC:4910]</t>
  </si>
  <si>
    <t>SQLQALHI</t>
  </si>
  <si>
    <t>TTLGSKVV</t>
  </si>
  <si>
    <t>ENSSHAP00000001513_D448A K516Q:ENSSHAP00000001513.1</t>
  </si>
  <si>
    <t>MELGHHIL</t>
  </si>
  <si>
    <t>SQLEMEKM</t>
  </si>
  <si>
    <t>ENSSHAP00000019198.1</t>
  </si>
  <si>
    <t>GL841589.1</t>
  </si>
  <si>
    <t>TATA element modulatory factor 1 [Source:HGNC Symbol;Acc:HGNC:11870]</t>
  </si>
  <si>
    <t>KQNIAETL</t>
  </si>
  <si>
    <t>ENSSHAP00000021444.1</t>
  </si>
  <si>
    <t>XP_012401973</t>
  </si>
  <si>
    <t>thyroid hormone receptor interactor 12 [Source:HGNC Symbol;Acc:HGNC:12306]</t>
  </si>
  <si>
    <t>EGNKLRKL</t>
  </si>
  <si>
    <t>ENSSHAP00000010538.1</t>
  </si>
  <si>
    <t>GL867624.1</t>
  </si>
  <si>
    <t>XP_012408938</t>
  </si>
  <si>
    <t>ring finger protein, LIM domain interacting [Source:HGNC Symbol;Acc:HGNC:13429]</t>
  </si>
  <si>
    <t>KNLKWLDL</t>
  </si>
  <si>
    <t>ENSSHAP00000004268.1</t>
  </si>
  <si>
    <t>KNLLVTM(+15.99)L</t>
  </si>
  <si>
    <t>ENSSHAP00000014014.1</t>
  </si>
  <si>
    <t>GL856820.1</t>
  </si>
  <si>
    <t>ERWKTNVL</t>
  </si>
  <si>
    <t>ENSSHAP00000011507.1</t>
  </si>
  <si>
    <t>GL867601.1</t>
  </si>
  <si>
    <t>KELISREL</t>
  </si>
  <si>
    <t>WNLEVERV</t>
  </si>
  <si>
    <t>ENSSHAP00000015217.1:ENSSHAP00000015219.1:ENSSHAP00000015218.1</t>
  </si>
  <si>
    <t>VRQRLVEP</t>
  </si>
  <si>
    <t>KRLQTSSV</t>
  </si>
  <si>
    <t>TQHIWRIL</t>
  </si>
  <si>
    <t>ENSSHAP00000018526.1:ENSSHAP00000018525.1</t>
  </si>
  <si>
    <t>SVLALTHL</t>
  </si>
  <si>
    <t>ENSSHAP00000021577_Q1131K:ENSSHAP00000021577_D1070A E1071D E1072* E1072A C1094R V1104G E1107D Q1131K:ENSSHAP00000021577.1</t>
  </si>
  <si>
    <t>KRHYLFDV</t>
  </si>
  <si>
    <t>ENSSHAP00000015470.1</t>
  </si>
  <si>
    <t>GL856991.1</t>
  </si>
  <si>
    <t>ATP synthase, H+ transporting, mitochondrial Fo complex subunit B1 [Source:HGNC Symbol;Acc:HGNC:840]</t>
  </si>
  <si>
    <t>SQLVAQQV</t>
  </si>
  <si>
    <t>ENSSHAP00000008249.1:ENSSHAP00000008248.1:ENSSHAP00000015679.1</t>
  </si>
  <si>
    <t>SQNPIQYI</t>
  </si>
  <si>
    <t>ENSSHAP00000020290.1</t>
  </si>
  <si>
    <t>GL834633.1</t>
  </si>
  <si>
    <t>XP_003757124</t>
  </si>
  <si>
    <t>toll like receptor 4 [Source:HGNC Symbol;Acc:HGNC:11850]</t>
  </si>
  <si>
    <t>TQWRGMGL</t>
  </si>
  <si>
    <t>FSHTVREL</t>
  </si>
  <si>
    <t>DHRTM(+15.99)LLL</t>
  </si>
  <si>
    <t>DQQNIRLI</t>
  </si>
  <si>
    <t>VVLEAREP</t>
  </si>
  <si>
    <t>YQLVQHEI</t>
  </si>
  <si>
    <t>ENSSHAP00000015787.1:ENSSHAP00000015786_Y1138H:ENSSHAP00000015786.1</t>
  </si>
  <si>
    <t>RQQILQEM(+15.99)</t>
  </si>
  <si>
    <t>NRLDYHIA</t>
  </si>
  <si>
    <t>SGLKTNIL</t>
  </si>
  <si>
    <t>ENSSHAP00000010074.1:ENSSHAP00000010073.1</t>
  </si>
  <si>
    <t>YSTVAHLL</t>
  </si>
  <si>
    <t>TQLKLSRI</t>
  </si>
  <si>
    <t>SQLKIKEL</t>
  </si>
  <si>
    <t>ENSSHAP00000004859.1</t>
  </si>
  <si>
    <t>GL841524.1</t>
  </si>
  <si>
    <t>XP_003761727</t>
  </si>
  <si>
    <t>VNLPAHAV</t>
  </si>
  <si>
    <t>QTAGLTNI</t>
  </si>
  <si>
    <t>ENSSHAP00000004222.1</t>
  </si>
  <si>
    <t>XP_012399216</t>
  </si>
  <si>
    <t>inter-alpha-trypsin inhibitor heavy chain 3 [Source:HGNC Symbol;Acc:HGNC:6168]</t>
  </si>
  <si>
    <t>SHLLVSGL</t>
  </si>
  <si>
    <t>ENSSHAP00000020548.1</t>
  </si>
  <si>
    <t>XP_003755674</t>
  </si>
  <si>
    <t>aph-1 homolog B, gamma-secretase subunit [Source:HGNC Symbol;Acc:HGNC:24080]</t>
  </si>
  <si>
    <t>LQHFQTM(+15.99)L</t>
  </si>
  <si>
    <t>ENSSHAP00000022089.1</t>
  </si>
  <si>
    <t>XP_012401969</t>
  </si>
  <si>
    <t>KKSKTHFL</t>
  </si>
  <si>
    <t>ENSSHAP00000013136.1</t>
  </si>
  <si>
    <t>XP_012400813</t>
  </si>
  <si>
    <t>remodeling and spacing factor 1 [Source:HGNC Symbol;Acc:HGNC:18118]</t>
  </si>
  <si>
    <t>FPM(+15.99)ELRQF</t>
  </si>
  <si>
    <t>ENSSHAP00000017457.1</t>
  </si>
  <si>
    <t>XP_003768213</t>
  </si>
  <si>
    <t>signal transducer and activator of transcription 3 [Source:HGNC Symbol;Acc:HGNC:11364]</t>
  </si>
  <si>
    <t>DPAKLDTV</t>
  </si>
  <si>
    <t>ENSSHAP00000005677.1:ENSSHAP00000005676.1</t>
  </si>
  <si>
    <t>SRLVLPEL</t>
  </si>
  <si>
    <t>KRISATSI</t>
  </si>
  <si>
    <t>ENSSHAP00000003056.1</t>
  </si>
  <si>
    <t>serine hydroxymethyltransferase 2 [Source:HGNC Symbol;Acc:HGNC:10852]</t>
  </si>
  <si>
    <t>EELLWRKV</t>
  </si>
  <si>
    <t>ENSSHAP00000016649.1:ENSSHAP00000000631.1</t>
  </si>
  <si>
    <t>DGIILPGK</t>
  </si>
  <si>
    <t>RQLPFRFL</t>
  </si>
  <si>
    <t>ENSSHAP00000015261.1:ENSSHAP00000015260.1</t>
  </si>
  <si>
    <t>GRLLGRLP</t>
  </si>
  <si>
    <t>ENSSHAP00000016003.1:ENSSHAP00000016003_R7M G12D</t>
  </si>
  <si>
    <t>IKHRVQEL</t>
  </si>
  <si>
    <t>SKLRVNKL</t>
  </si>
  <si>
    <t>ENSSHAP00000004483.1:ENSSHAP00000004483_M448V</t>
  </si>
  <si>
    <t>FQQIVKEP</t>
  </si>
  <si>
    <t>ENSSHAP00000015808.1</t>
  </si>
  <si>
    <t>GL856944.1</t>
  </si>
  <si>
    <t>XP_003769454</t>
  </si>
  <si>
    <t>heat shock transcription factor 2 [Source:HGNC Symbol;Acc:HGNC:5225]</t>
  </si>
  <si>
    <t>DNHPLQFL</t>
  </si>
  <si>
    <t>ENSSHAP00000013046.1</t>
  </si>
  <si>
    <t>GL856883.1</t>
  </si>
  <si>
    <t>XP_012404483</t>
  </si>
  <si>
    <t>dishevelled associated activator of morphogenesis 2 [Source:HGNC Symbol;Acc:HGNC:18143]</t>
  </si>
  <si>
    <t>SNYEQRTV</t>
  </si>
  <si>
    <t>ENSSHAP00000012031.1:ENSSHAP00000012032.1</t>
  </si>
  <si>
    <t>HPLQLLDM(+15.99)</t>
  </si>
  <si>
    <t>GILKVDEI</t>
  </si>
  <si>
    <t>ENSSHAP00000015487.1</t>
  </si>
  <si>
    <t>GL864845.1</t>
  </si>
  <si>
    <t>XP_003773296</t>
  </si>
  <si>
    <t>HALM(+15.99)LREL</t>
  </si>
  <si>
    <t>ENSSHAP00000017702.1</t>
  </si>
  <si>
    <t>XP_003771628</t>
  </si>
  <si>
    <t>GRIP and coiled-coil domain containing 1 [Source:HGNC Symbol;Acc:HGNC:19095]</t>
  </si>
  <si>
    <t>SKHGGNYL</t>
  </si>
  <si>
    <t>ENSSHAP00000020343.1</t>
  </si>
  <si>
    <t>RM(+15.99)VQVHEL</t>
  </si>
  <si>
    <t>ENSSHAP00000003197.1:ENSSHAP00000003196.1</t>
  </si>
  <si>
    <t>NKLFLIDF</t>
  </si>
  <si>
    <t>YKLRINEL</t>
  </si>
  <si>
    <t>ENSSHAP00000008251.1</t>
  </si>
  <si>
    <t>GL861582.1</t>
  </si>
  <si>
    <t>XP_003771013</t>
  </si>
  <si>
    <t>methyltransferase like 25 [Source:HGNC Symbol;Acc:HGNC:26228]</t>
  </si>
  <si>
    <t>TQLKGLEP</t>
  </si>
  <si>
    <t>ENSSHAP00000006595.1</t>
  </si>
  <si>
    <t>GL856909.1</t>
  </si>
  <si>
    <t>collagen type XII alpha 1 chain [Source:HGNC Symbol;Acc:HGNC:2188]</t>
  </si>
  <si>
    <t>QQYESVAA</t>
  </si>
  <si>
    <t>RALARSGM</t>
  </si>
  <si>
    <t>ENSSHAP00000021297.1:ENSSHAP00000021298.1</t>
  </si>
  <si>
    <t>IQKGTKLV</t>
  </si>
  <si>
    <t>EQIGWRN(+.98)V</t>
  </si>
  <si>
    <t>ENSSHAP00000001367.1</t>
  </si>
  <si>
    <t>N7:Deamidation (NQ):61.30</t>
  </si>
  <si>
    <t>GL861780.1</t>
  </si>
  <si>
    <t>integrin subunit beta 7 [Source:HGNC Symbol;Acc:HGNC:6162]</t>
  </si>
  <si>
    <t>EHKPGRVL</t>
  </si>
  <si>
    <t>KRKDRVEI</t>
  </si>
  <si>
    <t>ENSSHAP00000006195.1:ENSSHAP00000006195_T164S</t>
  </si>
  <si>
    <t>HQHTTAQL</t>
  </si>
  <si>
    <t>ENSSHAP00000011869.1</t>
  </si>
  <si>
    <t>GL834546.1</t>
  </si>
  <si>
    <t>XP_003756392</t>
  </si>
  <si>
    <t>zinc finger and BTB domain containing 1 [Source:HGNC Symbol;Acc:HGNC:20259]</t>
  </si>
  <si>
    <t>DLRHLRAV</t>
  </si>
  <si>
    <t>ENSSHAP00000007854.1:ENSSHAP00000007617.1</t>
  </si>
  <si>
    <t>LPLLPHEV</t>
  </si>
  <si>
    <t>ENSSHAP00000018516.1</t>
  </si>
  <si>
    <t>XP_003760723</t>
  </si>
  <si>
    <t>arsA arsenite transporter, ATP-binding, homolog 1 (bacterial) [Source:HGNC Symbol;Acc:HGNC:752]</t>
  </si>
  <si>
    <t>DRLRPHLL</t>
  </si>
  <si>
    <t>TNLRLLDI</t>
  </si>
  <si>
    <t>ENSSHAP00000003663.1</t>
  </si>
  <si>
    <t>GL841427.1</t>
  </si>
  <si>
    <t>XP_003760944</t>
  </si>
  <si>
    <t>leucine rich repeat containing 8 VRAC subunit E [Source:HGNC Symbol;Acc:HGNC:26272]</t>
  </si>
  <si>
    <t>DIKSIKEV</t>
  </si>
  <si>
    <t>ENSSHAP00000009062.1</t>
  </si>
  <si>
    <t>GL861697.1</t>
  </si>
  <si>
    <t>XP_003772067</t>
  </si>
  <si>
    <t>phospholipase C like 2 [Source:HGNC Symbol;Acc:HGNC:9064]</t>
  </si>
  <si>
    <t>RQHIGQTP</t>
  </si>
  <si>
    <t>ENSSHAP00000015494.1:ENSSHAP00000015493.1</t>
  </si>
  <si>
    <t>VNLKVENL</t>
  </si>
  <si>
    <t>ENSSHAP00000006247.1:ENSSHAP00000006246.1:ENSSHAP00000006246_Q531H</t>
  </si>
  <si>
    <t>SKLSVNAP</t>
  </si>
  <si>
    <t>ENSSHAP00000010657.1</t>
  </si>
  <si>
    <t>poly(A) binding protein interacting protein 1 [Source:HGNC Symbol;Acc:HGNC:16945]</t>
  </si>
  <si>
    <t>ELALRNEL</t>
  </si>
  <si>
    <t>KQLTLQSM(+15.99)</t>
  </si>
  <si>
    <t>ENSSHAP00000004846.1:ENSSHAP00000004846_A327T</t>
  </si>
  <si>
    <t>RAHSIQIM(+15.99)</t>
  </si>
  <si>
    <t>ENSSHAP00000000457.1:ENSSHAP00000000457_H1R</t>
  </si>
  <si>
    <t>RPLKLSLV</t>
  </si>
  <si>
    <t>ENSSHAP00000002308.1</t>
  </si>
  <si>
    <t>GL867955.1</t>
  </si>
  <si>
    <t>signal sequence receptor subunit 4 [Source:HGNC Symbol;Acc:HGNC:11326]</t>
  </si>
  <si>
    <t>VRWLM(+15.99)KKV</t>
  </si>
  <si>
    <t>YRIRIQAV</t>
  </si>
  <si>
    <t>EALLTHLL</t>
  </si>
  <si>
    <t>ENSSHAP00000000844.1:ENSSHAP00000000844_S455P</t>
  </si>
  <si>
    <t>VPKKLLQL</t>
  </si>
  <si>
    <t>DLHFQNEL</t>
  </si>
  <si>
    <t>TRKLMEKL</t>
  </si>
  <si>
    <t>ENSSHAP00000007791.1</t>
  </si>
  <si>
    <t>GL856808.1</t>
  </si>
  <si>
    <t>XP_012403451</t>
  </si>
  <si>
    <t>nicastrin [Source:HGNC Symbol;Acc:HGNC:17091]</t>
  </si>
  <si>
    <t>DSLKFAVL</t>
  </si>
  <si>
    <t>ENSSHAP00000013234.1</t>
  </si>
  <si>
    <t>FQKIQVRL</t>
  </si>
  <si>
    <t>TGGRIVPR</t>
  </si>
  <si>
    <t>QSALVSNL</t>
  </si>
  <si>
    <t>EEILAQRL</t>
  </si>
  <si>
    <t>EELLAQRL</t>
  </si>
  <si>
    <t>ENSSHAP00000002837.1</t>
  </si>
  <si>
    <t>GL861795.1</t>
  </si>
  <si>
    <t>XP_012407103</t>
  </si>
  <si>
    <t>DTLKLLKM</t>
  </si>
  <si>
    <t>SVAKLNAL</t>
  </si>
  <si>
    <t>ENSSHAP00000011898.1</t>
  </si>
  <si>
    <t>XP_003767559</t>
  </si>
  <si>
    <t>influenza virus NS1A binding protein [Source:HGNC Symbol;Acc:HGNC:16951]</t>
  </si>
  <si>
    <t>SQWLVRDL</t>
  </si>
  <si>
    <t>ENSSHAP00000016947.1</t>
  </si>
  <si>
    <t>XP_012404146</t>
  </si>
  <si>
    <t>chromodomain helicase DNA binding protein 3 [Source:HGNC Symbol;Acc:HGNC:1918]</t>
  </si>
  <si>
    <t>NIMEIRTV</t>
  </si>
  <si>
    <t>ENSSHAP00000020240.1</t>
  </si>
  <si>
    <t>GL834501.1</t>
  </si>
  <si>
    <t>XP_003755965</t>
  </si>
  <si>
    <t>fibroblast growth factor 7 [Source:HGNC Symbol;Acc:HGNC:3685]</t>
  </si>
  <si>
    <t>YNSAVYHP</t>
  </si>
  <si>
    <t>ENSSHAP00000003068.1</t>
  </si>
  <si>
    <t>GL856896.1</t>
  </si>
  <si>
    <t>XP_003769215</t>
  </si>
  <si>
    <t>family with sequence similarity 83 member B [Source:HGNC Symbol;Acc:HGNC:21357]</t>
  </si>
  <si>
    <t>KQAIINDL</t>
  </si>
  <si>
    <t>RRHGIAYV</t>
  </si>
  <si>
    <t>ENSSHAP00000006586.1</t>
  </si>
  <si>
    <t>XP_003755933</t>
  </si>
  <si>
    <t>dehydrogenase/reductase 1 [Source:HGNC Symbol;Acc:HGNC:16445]</t>
  </si>
  <si>
    <t>DHNNLPIL</t>
  </si>
  <si>
    <t>ENSSHAP00000017139.1</t>
  </si>
  <si>
    <t>GL856719.1</t>
  </si>
  <si>
    <t>XP_012402899</t>
  </si>
  <si>
    <t>zinc finger protein 512 [Source:HGNC Symbol;Acc:HGNC:29380]</t>
  </si>
  <si>
    <t>GNLKGDGL</t>
  </si>
  <si>
    <t>ENSSHAP00000022340.1</t>
  </si>
  <si>
    <t>EQLAIAEF</t>
  </si>
  <si>
    <t>ENSSHAP00000002470.1</t>
  </si>
  <si>
    <t>GL857627.1</t>
  </si>
  <si>
    <t>XP_003770673</t>
  </si>
  <si>
    <t>QNFKVLVV</t>
  </si>
  <si>
    <t>ENSSHAP00000007307.1</t>
  </si>
  <si>
    <t>GL834688.1</t>
  </si>
  <si>
    <t>XP_003757922</t>
  </si>
  <si>
    <t>ADAM metallopeptidase domain 17 [Source:HGNC Symbol;Acc:HGNC:195]</t>
  </si>
  <si>
    <t>VKLKLQEF</t>
  </si>
  <si>
    <t>ENSSHAP00000017733.1</t>
  </si>
  <si>
    <t>XP_012403868</t>
  </si>
  <si>
    <t>histone deacetylase 5 [Source:HGNC Symbol;Acc:HGNC:14068]</t>
  </si>
  <si>
    <t>QALTPSPP</t>
  </si>
  <si>
    <t>ENSSHAP00000000669.1</t>
  </si>
  <si>
    <t>GL851075.1</t>
  </si>
  <si>
    <t>RQHDVQEL</t>
  </si>
  <si>
    <t>ENSSHAP00000005896_P585T:ENSSHAP00000005896.1</t>
  </si>
  <si>
    <t>KVLELQEI</t>
  </si>
  <si>
    <t>ENSSHAP00000007088.1</t>
  </si>
  <si>
    <t>GL864916.1</t>
  </si>
  <si>
    <t>XP_003774192</t>
  </si>
  <si>
    <t>KVKDHYFL</t>
  </si>
  <si>
    <t>RNLQNHVL</t>
  </si>
  <si>
    <t>KNNSRIKL</t>
  </si>
  <si>
    <t>TQSRTITV</t>
  </si>
  <si>
    <t>GRWKPRLL</t>
  </si>
  <si>
    <t>ENSSHAP00000014078.1</t>
  </si>
  <si>
    <t>GL849557.1</t>
  </si>
  <si>
    <t>KALPLTRF</t>
  </si>
  <si>
    <t>VSHVLAAL</t>
  </si>
  <si>
    <t>DLM(+15.99)KLFEV</t>
  </si>
  <si>
    <t>ENSSHAP00000003646.1</t>
  </si>
  <si>
    <t>GL864767.1</t>
  </si>
  <si>
    <t>DLMKLFEV</t>
  </si>
  <si>
    <t>KRHWLRFF</t>
  </si>
  <si>
    <t>ENSSHAP00000014145.1</t>
  </si>
  <si>
    <t>IRHLM(+15.99)WDL</t>
  </si>
  <si>
    <t>ENSSHAP00000019833.1</t>
  </si>
  <si>
    <t>GL856972.1</t>
  </si>
  <si>
    <t>XP_003769685</t>
  </si>
  <si>
    <t>succinate dehydrogenase complex subunit C [Source:HGNC Symbol;Acc:HGNC:10682]</t>
  </si>
  <si>
    <t>KKYKASYI</t>
  </si>
  <si>
    <t>ENSSHAP00000018145.1</t>
  </si>
  <si>
    <t>GL834670.1</t>
  </si>
  <si>
    <t>XP_012395169</t>
  </si>
  <si>
    <t>sulfatase 2 [Source:HGNC Symbol;Acc:HGNC:20392]</t>
  </si>
  <si>
    <t>FGIVVHEL</t>
  </si>
  <si>
    <t>EQQKVRTI</t>
  </si>
  <si>
    <t>MKDYM(+15.99)REL</t>
  </si>
  <si>
    <t>M5:Oxidation (M):67.69</t>
  </si>
  <si>
    <t>DTMRLVDL</t>
  </si>
  <si>
    <t>ENSSHAP00000015303.1:ENSSHAP00000015302.1:ENSSHAP00000015304.1</t>
  </si>
  <si>
    <t>SSLGGRDL</t>
  </si>
  <si>
    <t>ENSSHAP00000021010_Y163C S412N:ENSSHAP00000021010.1</t>
  </si>
  <si>
    <t>FRLILNES</t>
  </si>
  <si>
    <t>ANLVSNAP</t>
  </si>
  <si>
    <t>ENSSHAP00000008940.1</t>
  </si>
  <si>
    <t>GL856998.1</t>
  </si>
  <si>
    <t>XP_012405205</t>
  </si>
  <si>
    <t>SALRLAAL</t>
  </si>
  <si>
    <t>DAANFRTV</t>
  </si>
  <si>
    <t>ENSSHAP00000020584.1:ENSSHAP00000020583.1</t>
  </si>
  <si>
    <t>KYLRVN(+.98)PV</t>
  </si>
  <si>
    <t>ENSSHAP00000012768.1</t>
  </si>
  <si>
    <t>N6:Deamidation (NQ):1000.00</t>
  </si>
  <si>
    <t>NELLSNVV</t>
  </si>
  <si>
    <t>SFHLGGPP</t>
  </si>
  <si>
    <t>ENSSHAP00000012049.1</t>
  </si>
  <si>
    <t>XP_003756648</t>
  </si>
  <si>
    <t>YILESANK</t>
  </si>
  <si>
    <t>VRLPLGTL</t>
  </si>
  <si>
    <t>ENSSHAP00000018208.1</t>
  </si>
  <si>
    <t>XP_012397017</t>
  </si>
  <si>
    <t>RNA guanine-7 methyltransferase [Source:HGNC Symbol;Acc:HGNC:10075]</t>
  </si>
  <si>
    <t>FPHPLPSL</t>
  </si>
  <si>
    <t>LSHPTAVV</t>
  </si>
  <si>
    <t>RELQARVL</t>
  </si>
  <si>
    <t>ENSSHAP00000014037.1</t>
  </si>
  <si>
    <t>GL849631.1</t>
  </si>
  <si>
    <t>XP_012400222</t>
  </si>
  <si>
    <t>tetratricopeptide repeat domain 21B [Source:HGNC Symbol;Acc:HGNC:25660]</t>
  </si>
  <si>
    <t>LFM(+15.99)VLWLK</t>
  </si>
  <si>
    <t>ENSSHAP00000008086_N89S:ENSSHAP00000008086.1:ENSSHAP00000007472_T163A:ENSSHAP00000007472.1</t>
  </si>
  <si>
    <t>EHLIFRDL</t>
  </si>
  <si>
    <t>TRLLLEHL</t>
  </si>
  <si>
    <t>ENSSHAP00000001947.1:ENSSHAP00000007088.1</t>
  </si>
  <si>
    <t>EQWETHRL</t>
  </si>
  <si>
    <t>ENSSHAP00000012392.1:ENSSHAP00000012393.1</t>
  </si>
  <si>
    <t>KGLQGVGP</t>
  </si>
  <si>
    <t>ENSSHAP00000015662.1</t>
  </si>
  <si>
    <t>XP_003760836</t>
  </si>
  <si>
    <t>YGLNVERV</t>
  </si>
  <si>
    <t>ENSSHAP00000011988.1</t>
  </si>
  <si>
    <t>GL861667.1</t>
  </si>
  <si>
    <t>ArfGAP with GTPase domain, ankyrin repeat and PH domain 3 [Source:HGNC Symbol;Acc:HGNC:16923]</t>
  </si>
  <si>
    <t>LQLELEKV</t>
  </si>
  <si>
    <t>FSHGIAGP</t>
  </si>
  <si>
    <t>ENSSHAP00000010027.1</t>
  </si>
  <si>
    <t>XP_012403523</t>
  </si>
  <si>
    <t>musashi RNA binding protein 2 [Source:HGNC Symbol;Acc:HGNC:18585]</t>
  </si>
  <si>
    <t>YLYITKVL</t>
  </si>
  <si>
    <t>ENSSHAP00000008828.1</t>
  </si>
  <si>
    <t>XP_012402333</t>
  </si>
  <si>
    <t>KQFTLREL</t>
  </si>
  <si>
    <t>ENSSHAP00000010203.1</t>
  </si>
  <si>
    <t>XP_012395195</t>
  </si>
  <si>
    <t>zinc finger NFX1-type containing 1 [Source:HGNC Symbol;Acc:HGNC:29271]</t>
  </si>
  <si>
    <t>GKLRLVEI</t>
  </si>
  <si>
    <t>ENSSHAP00000003517.1</t>
  </si>
  <si>
    <t>GL834731.1</t>
  </si>
  <si>
    <t>XP_012395636</t>
  </si>
  <si>
    <t>UDP-glucose pyrophosphorylase 2 [Source:HGNC Symbol;Acc:HGNC:12527]</t>
  </si>
  <si>
    <t>KILLANFL</t>
  </si>
  <si>
    <t>IRNKIRAI</t>
  </si>
  <si>
    <t>DPQGLRTI</t>
  </si>
  <si>
    <t>ASLRGSVL</t>
  </si>
  <si>
    <t>HPLGFQHL</t>
  </si>
  <si>
    <t>ENSSHAP00000008068.1:ENSSHAP00000008067.1:ENSSHAP00000008067_Q65R:ENSSHAP00000008068_Q64R</t>
  </si>
  <si>
    <t>KQRLGHRL</t>
  </si>
  <si>
    <t>DVLDLRRL</t>
  </si>
  <si>
    <t>ENSSHAP00000017347_S3A:ENSSHAP00000017347.1</t>
  </si>
  <si>
    <t>QRKKWVDL</t>
  </si>
  <si>
    <t>ENSSHAP00000003868.1</t>
  </si>
  <si>
    <t>RSLLHHQL</t>
  </si>
  <si>
    <t>ENSSHAP00000002580.1</t>
  </si>
  <si>
    <t>GL867581.1</t>
  </si>
  <si>
    <t>XP_012408648</t>
  </si>
  <si>
    <t>RNA binding motif protein 41 [Source:HGNC Symbol;Acc:HGNC:25617]</t>
  </si>
  <si>
    <t>RILRGHGA</t>
  </si>
  <si>
    <t>ENSSHAP00000004451.1</t>
  </si>
  <si>
    <t>GL849597.1</t>
  </si>
  <si>
    <t>XP_012400093</t>
  </si>
  <si>
    <t>WD repeat domain 33 [Source:HGNC Symbol;Acc:HGNC:25651]</t>
  </si>
  <si>
    <t>HIMGQNVA</t>
  </si>
  <si>
    <t>ALPFNRFL</t>
  </si>
  <si>
    <t>KLHLVNEL</t>
  </si>
  <si>
    <t>ENSSHAP00000008259.1</t>
  </si>
  <si>
    <t>GL864774.1</t>
  </si>
  <si>
    <t>XP_012407505</t>
  </si>
  <si>
    <t>QGHLPTIL</t>
  </si>
  <si>
    <t>ENSSHAP00000001491.1</t>
  </si>
  <si>
    <t>GL857244.1</t>
  </si>
  <si>
    <t>NGLLVHIL</t>
  </si>
  <si>
    <t>ENSSHAP00000019559_T94A:ENSSHAP00000019559.1</t>
  </si>
  <si>
    <t>DKLFFVSV</t>
  </si>
  <si>
    <t>HQLQVLDI</t>
  </si>
  <si>
    <t>AQLKLEAL</t>
  </si>
  <si>
    <t>ENSSHAP00000012113.1:ENSSHAP00000012112.1</t>
  </si>
  <si>
    <t>IRNKIHRL</t>
  </si>
  <si>
    <t>ENSSHAP00000003845.1</t>
  </si>
  <si>
    <t>GL861731.1</t>
  </si>
  <si>
    <t>XP_003772398</t>
  </si>
  <si>
    <t>protein kinase AMP-activated non-catalytic subunit gamma 1 [Source:HGNC Symbol;Acc:HGNC:9385]</t>
  </si>
  <si>
    <t>VIEHIQVN</t>
  </si>
  <si>
    <t>DKWRALHS</t>
  </si>
  <si>
    <t>VTPRVLQH</t>
  </si>
  <si>
    <t>QNLSEHVL</t>
  </si>
  <si>
    <t>ENSSHAP00000021357.1:ENSSHAP00000021357_W6C V11A</t>
  </si>
  <si>
    <t>LAGAVSSF</t>
  </si>
  <si>
    <t>FIDTTSKF</t>
  </si>
  <si>
    <t>DSHGVAQV</t>
  </si>
  <si>
    <t>DKARVSEL</t>
  </si>
  <si>
    <t>ENSSHAP00000005201.1:ENSSHAP00000005200.1</t>
  </si>
  <si>
    <t>SQLRLFDP</t>
  </si>
  <si>
    <t>ENSSHAP00000007235.1</t>
  </si>
  <si>
    <t>GL834656.1</t>
  </si>
  <si>
    <t>XP_012409483</t>
  </si>
  <si>
    <t>SEC16 homolog A, endoplasmic reticulum export factor [Source:HGNC Symbol;Acc:HGNC:29006]</t>
  </si>
  <si>
    <t>AQHLADIL</t>
  </si>
  <si>
    <t>ENSSHAP00000017081.1</t>
  </si>
  <si>
    <t>XP_003769830</t>
  </si>
  <si>
    <t>DEAD-box helicase 20 [Source:HGNC Symbol;Acc:HGNC:2743]</t>
  </si>
  <si>
    <t>DPVTAREV</t>
  </si>
  <si>
    <t>SQLRSTQI</t>
  </si>
  <si>
    <t>ENSSHAP00000018045.1</t>
  </si>
  <si>
    <t>GL849677.1</t>
  </si>
  <si>
    <t>DQLRLERL</t>
  </si>
  <si>
    <t>ENSSHAP00000015169.1:ENSSHAP00000015168.1</t>
  </si>
  <si>
    <t>KQLLVQQL</t>
  </si>
  <si>
    <t>ENSSHAP00000021192.1:ENSSHAP00000021193.1</t>
  </si>
  <si>
    <t>RSKKWYSI</t>
  </si>
  <si>
    <t>TNM(+15.99)QVREI</t>
  </si>
  <si>
    <t>ENSSHAP00000001354.1:ENSSHAP00000001354_D227N S237T:ENSSHAP00000001354_I104L P130S P135R K139Q D227N S237T T253P</t>
  </si>
  <si>
    <t>DEKTLHEL</t>
  </si>
  <si>
    <t>ENSSHAP00000014201_V772M V3526M:ENSSHAP00000014201.1</t>
  </si>
  <si>
    <t>TGLRILDL</t>
  </si>
  <si>
    <t>DQKKAIEV</t>
  </si>
  <si>
    <t>ENSSHAP00000021986.1:ENSSHAP00000021988.1</t>
  </si>
  <si>
    <t>ERIVPRAV</t>
  </si>
  <si>
    <t>ENSSHAP00000001793.1:ENSSHAP00000001794.1</t>
  </si>
  <si>
    <t>KQIVSEM(+15.99)L</t>
  </si>
  <si>
    <t>TIKESREL</t>
  </si>
  <si>
    <t>TNMQVREI</t>
  </si>
  <si>
    <t>DKLIWRKH</t>
  </si>
  <si>
    <t>KAHKFLGL</t>
  </si>
  <si>
    <t>YQVPIQAP</t>
  </si>
  <si>
    <t>ENSSHAP00000004542.1:ENSSHAP00000004543.1</t>
  </si>
  <si>
    <t>LQTLGRLL</t>
  </si>
  <si>
    <t>ENSSHAP00000019233.1:ENSSHAP00000019234.1</t>
  </si>
  <si>
    <t>KVTPGTFI</t>
  </si>
  <si>
    <t>ENSSHAP00000017522.1</t>
  </si>
  <si>
    <t>GL856819.1</t>
  </si>
  <si>
    <t>XP_012403537</t>
  </si>
  <si>
    <t>sperm associated antigen 9 [Source:HGNC Symbol;Acc:HGNC:14524]</t>
  </si>
  <si>
    <t>SRLKPRDL</t>
  </si>
  <si>
    <t>ENSSHAP00000001165.1</t>
  </si>
  <si>
    <t>GL867781.1</t>
  </si>
  <si>
    <t>KRLEGHVL</t>
  </si>
  <si>
    <t>NSLLVRAL</t>
  </si>
  <si>
    <t>KILETQEP</t>
  </si>
  <si>
    <t>ENSSHAP00000009084.1</t>
  </si>
  <si>
    <t>XP_012403116</t>
  </si>
  <si>
    <t>coiled-coil domain containing 181 [Source:HGNC Symbol;Acc:HGNC:28051]</t>
  </si>
  <si>
    <t>RVLEQHVL</t>
  </si>
  <si>
    <t>NPLKATAP</t>
  </si>
  <si>
    <t>ENSSHAP00000010744.1</t>
  </si>
  <si>
    <t>XP_003767773</t>
  </si>
  <si>
    <t>BRO1 domain and CAAX motif containing [Source:HGNC Symbol;Acc:HGNC:26512]</t>
  </si>
  <si>
    <t>RQLNLRLL</t>
  </si>
  <si>
    <t>ENSSHAP00000012723.1</t>
  </si>
  <si>
    <t>XP_012403702</t>
  </si>
  <si>
    <t>NBR1, autophagy cargo receptor [Source:HGNC Symbol;Acc:HGNC:6746]</t>
  </si>
  <si>
    <t>YQDRVAPP</t>
  </si>
  <si>
    <t>ENSSHAP00000006167.1:ENSSHAP00000006168.1</t>
  </si>
  <si>
    <t>DQLVILDM(+15.99)</t>
  </si>
  <si>
    <t>ENSSHAP00000021093.1</t>
  </si>
  <si>
    <t>GL834540.1</t>
  </si>
  <si>
    <t>XP_003756268</t>
  </si>
  <si>
    <t>transmembrane p24 trafficking protein 10 [Source:HGNC Symbol;Acc:HGNC:16998]</t>
  </si>
  <si>
    <t>RALGGRAV</t>
  </si>
  <si>
    <t>ENSSHAP00000013516.1</t>
  </si>
  <si>
    <t>DENN domain containing 4B [Source:HGNC Symbol;Acc:HGNC:29044]</t>
  </si>
  <si>
    <t>PNLQLREI</t>
  </si>
  <si>
    <t>KGLTSNPP</t>
  </si>
  <si>
    <t>ENSSHAP00000010024.1</t>
  </si>
  <si>
    <t>XP_003774285</t>
  </si>
  <si>
    <t>QDYELRVT</t>
  </si>
  <si>
    <t>ENSSHAP00000009384.1</t>
  </si>
  <si>
    <t>XP_003755857</t>
  </si>
  <si>
    <t>chromodomain helicase DNA binding protein 8 [Source:HGNC Symbol;Acc:HGNC:20153]</t>
  </si>
  <si>
    <t>TSRLLM(+15.99)N(+.98)L</t>
  </si>
  <si>
    <t>ENSSHAP00000012931.1</t>
  </si>
  <si>
    <t>Oxidation (M); Deamidation (NQ)</t>
  </si>
  <si>
    <t>M6:Oxidation (M):1000.00;N7:Deamidation (NQ):1000.00</t>
  </si>
  <si>
    <t>XP_003761143</t>
  </si>
  <si>
    <t>FIC domain containing [Source:HGNC Symbol;Acc:HGNC:18416]</t>
  </si>
  <si>
    <t>RRLHLSKV</t>
  </si>
  <si>
    <t>DVQILHDL</t>
  </si>
  <si>
    <t>ENSSHAP00000020755.1</t>
  </si>
  <si>
    <t>GL849549.1</t>
  </si>
  <si>
    <t>XP_003763530</t>
  </si>
  <si>
    <t>TGF-beta activated kinase 1 and MAP3K7 binding protein 3 [Source:HGNC Symbol;Acc:HGNC:30681]</t>
  </si>
  <si>
    <t>GSHISGYA</t>
  </si>
  <si>
    <t>ENSSHAP00000008869.1</t>
  </si>
  <si>
    <t>GL849901.1</t>
  </si>
  <si>
    <t>Ras association (RalGDS/AF-6) and pleckstrin homology domains 1 [Source:HGNC Symbol;Acc:HGNC:14436]</t>
  </si>
  <si>
    <t>EEIIGKSI</t>
  </si>
  <si>
    <t>ENSSHAP00000008831.1:ENSSHAP00000008830.1</t>
  </si>
  <si>
    <t>EQLTGQTP</t>
  </si>
  <si>
    <t>VQNIVRQL</t>
  </si>
  <si>
    <t>ENSSHAP00000005184.1:ENSSHAP00000005183.1</t>
  </si>
  <si>
    <t>EISKMQEL</t>
  </si>
  <si>
    <t>ENSSHAP00000005261.1:ENSSHAP00000005261_S639N:ENSSHAP00000005259.1:ENSSHAP00000005259_S627N:ENSSHAP00000005260_S630N:ENSSHAP00000005260.1</t>
  </si>
  <si>
    <t>SLLSHSPL</t>
  </si>
  <si>
    <t>KQLGVYSP</t>
  </si>
  <si>
    <t>ENSSHAP00000012065.1</t>
  </si>
  <si>
    <t>zinc finger MYM-type containing 3 [Source:HGNC Symbol;Acc:HGNC:13054]</t>
  </si>
  <si>
    <t>SQNVVFSP</t>
  </si>
  <si>
    <t>DTHGSFVV</t>
  </si>
  <si>
    <t>ENSSHAP00000006817.1</t>
  </si>
  <si>
    <t>XP_012400656</t>
  </si>
  <si>
    <t>NOP9 nucleolar protein [Source:HGNC Symbol;Acc:HGNC:19826]</t>
  </si>
  <si>
    <t>VPLPAKNL</t>
  </si>
  <si>
    <t>ENSSHAP00000018214.1</t>
  </si>
  <si>
    <t>XP_012397252</t>
  </si>
  <si>
    <t>family with sequence similarity 91 member A1 [Source:HGNC Symbol;Acc:HGNC:26306]</t>
  </si>
  <si>
    <t>LSLVGRGF</t>
  </si>
  <si>
    <t>ENSSHAP00000021741.1</t>
  </si>
  <si>
    <t>XP_012401632</t>
  </si>
  <si>
    <t>KKIGVNQP</t>
  </si>
  <si>
    <t>ENSSHAP00000006187.1</t>
  </si>
  <si>
    <t>GL861569.1</t>
  </si>
  <si>
    <t>XP_003770975</t>
  </si>
  <si>
    <t>chaperonin containing TCP1 subunit 2 [Source:HGNC Symbol;Acc:HGNC:1615]</t>
  </si>
  <si>
    <t>NIM(+15.99)EIRTV</t>
  </si>
  <si>
    <t>HRSGAHVL</t>
  </si>
  <si>
    <t>KRMTIIGV</t>
  </si>
  <si>
    <t>ENSSHAP00000009086.1</t>
  </si>
  <si>
    <t>GL849640.1</t>
  </si>
  <si>
    <t>XP_012400319</t>
  </si>
  <si>
    <t>NCK associated protein 1 [Source:HGNC Symbol;Acc:HGNC:7666]</t>
  </si>
  <si>
    <t>NALRASGF</t>
  </si>
  <si>
    <t>ENSSHAP00000000532.1</t>
  </si>
  <si>
    <t>GL834784.1</t>
  </si>
  <si>
    <t>KGLKVNLF</t>
  </si>
  <si>
    <t>ENSSHAP00000016877.1</t>
  </si>
  <si>
    <t>XP_012408172</t>
  </si>
  <si>
    <t>KRYQLEEL</t>
  </si>
  <si>
    <t>ENSSHAP00000014057.1:ENSSHAP00000014056.1</t>
  </si>
  <si>
    <t>DHHQMVIL</t>
  </si>
  <si>
    <t>TRIRGHVL</t>
  </si>
  <si>
    <t>ENSSHAP00000003140.1</t>
  </si>
  <si>
    <t>GL834799.1</t>
  </si>
  <si>
    <t>XP_012396041</t>
  </si>
  <si>
    <t>VSLTSREP</t>
  </si>
  <si>
    <t>ERLKATQV</t>
  </si>
  <si>
    <t>ENSSHAP00000021123.1:ENSSHAP00000021123_K677E</t>
  </si>
  <si>
    <t>TQLPVKAF</t>
  </si>
  <si>
    <t>ENSSHAP00000013342.1</t>
  </si>
  <si>
    <t>GL841588.1</t>
  </si>
  <si>
    <t>SQFTLREL</t>
  </si>
  <si>
    <t>ENSSHAP00000013882.1:ENSSHAP00000013881.1</t>
  </si>
  <si>
    <t>YLHRM(+15.99)TTL</t>
  </si>
  <si>
    <t>FQKVQILP</t>
  </si>
  <si>
    <t>ENSSHAP00000018445_T698A:ENSSHAP00000018445_D693E D694E T698A:ENSSHAP00000018445.1</t>
  </si>
  <si>
    <t>SQAGM(+15.99)LAP</t>
  </si>
  <si>
    <t>NM(+15.99)M(+15.99)KLYEL</t>
  </si>
  <si>
    <t>M2:Oxidation (M):1000.00;M3:Oxidation (M):1000.00</t>
  </si>
  <si>
    <t>RRLGQHVV</t>
  </si>
  <si>
    <t>ENSSHAP00000011233.1</t>
  </si>
  <si>
    <t>Ts translation elongation factor, mitochondrial [Source:HGNC Symbol;Acc:HGNC:12367]</t>
  </si>
  <si>
    <t>SKLEAKKL</t>
  </si>
  <si>
    <t>ETATMHIL</t>
  </si>
  <si>
    <t>KGSGRRLV</t>
  </si>
  <si>
    <t>KRLM(+15.99)ADEL</t>
  </si>
  <si>
    <t>ENSSHAP00000012274.1</t>
  </si>
  <si>
    <t>GL834596.1</t>
  </si>
  <si>
    <t>XP_012406936</t>
  </si>
  <si>
    <t>diaphanous related formin 1 [Source:HGNC Symbol;Acc:HGNC:2876]</t>
  </si>
  <si>
    <t>KLLKM(+15.99)EKL</t>
  </si>
  <si>
    <t>ENSSHAP00000010901.1</t>
  </si>
  <si>
    <t>XP_003772856</t>
  </si>
  <si>
    <t>SPN(+.98)KLYTL</t>
  </si>
  <si>
    <t>N3:Deamidation (NQ):1000.00</t>
  </si>
  <si>
    <t>AQLLAQSV</t>
  </si>
  <si>
    <t>ENSSHAP00000001330.1:ENSSHAP00000007842.1:ENSSHAP00000007345.1</t>
  </si>
  <si>
    <t>DALKSREP</t>
  </si>
  <si>
    <t>ENSSHAP00000005813.1</t>
  </si>
  <si>
    <t>XP_012400836</t>
  </si>
  <si>
    <t>nuclear mitotic apparatus protein 1 [Source:HGNC Symbol;Acc:HGNC:8059]</t>
  </si>
  <si>
    <t>KMM(+15.99)KIAEI</t>
  </si>
  <si>
    <t>M3:Oxidation (M):26.02</t>
  </si>
  <si>
    <t>KM(+15.99)M(+15.99)KIAEI</t>
  </si>
  <si>
    <t>AQLQVKSP</t>
  </si>
  <si>
    <t>ENSSHAP00000017313_R223G:ENSSHAP00000017313.1:ENSSHAP00000017312_R302G:ENSSHAP00000017312.1</t>
  </si>
  <si>
    <t>IQLHAQQL</t>
  </si>
  <si>
    <t>ENSSHAP00000014713.1</t>
  </si>
  <si>
    <t>XP_012400448</t>
  </si>
  <si>
    <t>SIK family kinase 3 [Source:HGNC Symbol;Acc:HGNC:29165]</t>
  </si>
  <si>
    <t>DSMRTSQL</t>
  </si>
  <si>
    <t>ENSSHAP00000005286.1:ENSSHAP00000005286_A347V</t>
  </si>
  <si>
    <t>RVHGVVVP</t>
  </si>
  <si>
    <t>ENSSHAP00000018595.1</t>
  </si>
  <si>
    <t>GL861687.1</t>
  </si>
  <si>
    <t>XP_012406727</t>
  </si>
  <si>
    <t>carnitine O-octanoyltransferase [Source:HGNC Symbol;Acc:HGNC:2366]</t>
  </si>
  <si>
    <t>DIKGMGTV</t>
  </si>
  <si>
    <t>TTHWLEIL</t>
  </si>
  <si>
    <t>ENSSHAP00000011887.1</t>
  </si>
  <si>
    <t>XP_003755583</t>
  </si>
  <si>
    <t>unc-45 myosin chaperone A [Source:HGNC Symbol;Acc:HGNC:30594]</t>
  </si>
  <si>
    <t>SQLITQRA</t>
  </si>
  <si>
    <t>QVHPLAVL</t>
  </si>
  <si>
    <t>ENSSHAP00000008047.1</t>
  </si>
  <si>
    <t>GL841578.1</t>
  </si>
  <si>
    <t>XP_003762238</t>
  </si>
  <si>
    <t>DExH-box helicase 30 [Source:HGNC Symbol;Acc:HGNC:16716]</t>
  </si>
  <si>
    <t>QPLSAHAL</t>
  </si>
  <si>
    <t>ENSSHAP00000007070.1</t>
  </si>
  <si>
    <t>XP_003764554</t>
  </si>
  <si>
    <t>FINFPIYL</t>
  </si>
  <si>
    <t>ELM(+15.99)PLRTL</t>
  </si>
  <si>
    <t>ENSSHAP00000013510.1:ENSSHAP00000013510_K661N G667E</t>
  </si>
  <si>
    <t>HNTPVRSV</t>
  </si>
  <si>
    <t>ENSSHAP00000019187.1:ENSSHAP00000019187_M460S</t>
  </si>
  <si>
    <t>YTHIVTDI</t>
  </si>
  <si>
    <t>ENSSHAP00000003097.1</t>
  </si>
  <si>
    <t>GL865351.1</t>
  </si>
  <si>
    <t>XP_003774571</t>
  </si>
  <si>
    <t>SDA1 domain containing 1 [Source:HGNC Symbol;Acc:HGNC:25537]</t>
  </si>
  <si>
    <t>NNTKLQEL</t>
  </si>
  <si>
    <t>LGLKTNPP</t>
  </si>
  <si>
    <t>SKLNLQEL</t>
  </si>
  <si>
    <t>ENSSHAP00000004757.1</t>
  </si>
  <si>
    <t>XP_003759526</t>
  </si>
  <si>
    <t>3-hydroxy-3-methylglutaryl-CoA reductase [Source:HGNC Symbol;Acc:HGNC:5006]</t>
  </si>
  <si>
    <t>KLLGGLAV</t>
  </si>
  <si>
    <t>ENSSHAP00000013096.1</t>
  </si>
  <si>
    <t>ribosomal protein S3 [Source:HGNC Symbol;Acc:HGNC:10420]</t>
  </si>
  <si>
    <t>RQSLSHM(+15.99)L</t>
  </si>
  <si>
    <t>ENSSHAP00000018471.1</t>
  </si>
  <si>
    <t>XP_012407954</t>
  </si>
  <si>
    <t>coatomer protein complex subunit beta 1 [Source:HGNC Symbol;Acc:HGNC:2231]</t>
  </si>
  <si>
    <t>KVLKADSI</t>
  </si>
  <si>
    <t>ENSSHAP00000006324.1:ENSSHAP00000006323.1</t>
  </si>
  <si>
    <t>ANLELIRL</t>
  </si>
  <si>
    <t>ENSSHAP00000007379.1</t>
  </si>
  <si>
    <t>XP_012399931</t>
  </si>
  <si>
    <t>S(+42.01)LVIPEKF</t>
  </si>
  <si>
    <t>ENSSHAP00000007901.1:ENSSHAP00000010008.1</t>
  </si>
  <si>
    <t>DRM(+15.99)HHDIV</t>
  </si>
  <si>
    <t>ENSSHAP00000018815.1</t>
  </si>
  <si>
    <t>GL856995.1</t>
  </si>
  <si>
    <t>XP_012405090</t>
  </si>
  <si>
    <t>SQLGQSNL</t>
  </si>
  <si>
    <t>ENSSHAP00000007480.1:ENSSHAP00000007480_Q724R:ENSSHAP00000007480_P562A Q724R</t>
  </si>
  <si>
    <t>FNLDTRFL</t>
  </si>
  <si>
    <t>DALKVIDL</t>
  </si>
  <si>
    <t>ENSSHAP00000006585_C214R:ENSSHAP00000006585.1</t>
  </si>
  <si>
    <t>GQFLGRAL</t>
  </si>
  <si>
    <t>ENSSHAP00000010794.1</t>
  </si>
  <si>
    <t>GALKVDPP</t>
  </si>
  <si>
    <t>ENSSHAP00000020719.1</t>
  </si>
  <si>
    <t>XP_012403494</t>
  </si>
  <si>
    <t>QSHLAFIP</t>
  </si>
  <si>
    <t>ENSSHAP00000003053.1</t>
  </si>
  <si>
    <t>GL850117.1</t>
  </si>
  <si>
    <t>KRLEM(+15.99)ETL</t>
  </si>
  <si>
    <t>ENSSHAP00000016934.1:ENSSHAP00000016933.1</t>
  </si>
  <si>
    <t>QDHLSQVL</t>
  </si>
  <si>
    <t>ARLKWQSL</t>
  </si>
  <si>
    <t>ENSSHAP00000002291.1</t>
  </si>
  <si>
    <t>GL857518.1</t>
  </si>
  <si>
    <t>LVANVTNP</t>
  </si>
  <si>
    <t>ENSSHAP00000021501.1</t>
  </si>
  <si>
    <t>karyopherin subunit beta 1 [Source:HGNC Symbol;Acc:HGNC:6400]</t>
  </si>
  <si>
    <t>SSRFIPLK</t>
  </si>
  <si>
    <t>TVGDKFFR</t>
  </si>
  <si>
    <t>ENSSHAP00000016818.1</t>
  </si>
  <si>
    <t>XP_012395835</t>
  </si>
  <si>
    <t>ankyrin repeat domain 11 [Source:HGNC Symbol;Acc:HGNC:21316]</t>
  </si>
  <si>
    <t>SQLEMEKM(+15.99)</t>
  </si>
  <si>
    <t>M8:Oxidation (M):29.32</t>
  </si>
  <si>
    <t>RQLIIRDL</t>
  </si>
  <si>
    <t>TQLLLRDI</t>
  </si>
  <si>
    <t>ENSSHAP00000016048.1:ENSSHAP00000016048_G17C:ENSSHAP00000016048_L416V G421E R508M</t>
  </si>
  <si>
    <t>EVQRLLVL</t>
  </si>
  <si>
    <t>ENSSHAP00000000960.1</t>
  </si>
  <si>
    <t>XP_012401818</t>
  </si>
  <si>
    <t>TQLEAARL</t>
  </si>
  <si>
    <t>ENSSHAP00000001037.1</t>
  </si>
  <si>
    <t>GL835702.1</t>
  </si>
  <si>
    <t>XP_003759210</t>
  </si>
  <si>
    <t>GQSLVREP</t>
  </si>
  <si>
    <t>ENSSHAP00000007341.1</t>
  </si>
  <si>
    <t>GL850016.1</t>
  </si>
  <si>
    <t>AILKAKRL</t>
  </si>
  <si>
    <t>TQNVGNVP</t>
  </si>
  <si>
    <t>ENSSHAP00000004716.1</t>
  </si>
  <si>
    <t>XP_003760821</t>
  </si>
  <si>
    <t>elongation factor for RNA polymerase II [Source:HGNC Symbol;Acc:HGNC:23114]</t>
  </si>
  <si>
    <t>FQLPVNNL</t>
  </si>
  <si>
    <t>KVLKVIVV</t>
  </si>
  <si>
    <t>ENSSHAP00000021422.1</t>
  </si>
  <si>
    <t>XP_003757479</t>
  </si>
  <si>
    <t>mediator complex subunit 27 [Source:HGNC Symbol;Acc:HGNC:2377]</t>
  </si>
  <si>
    <t>N(+.98)RLVQYDL</t>
  </si>
  <si>
    <t>ENSSHAP00000012376.1</t>
  </si>
  <si>
    <t>N1:Deamidation (NQ):25.70</t>
  </si>
  <si>
    <t>GL849921.1</t>
  </si>
  <si>
    <t>ETFKIHEM(+15.99)</t>
  </si>
  <si>
    <t>IRFPTHDL</t>
  </si>
  <si>
    <t>ENSSHAP00000019036.1</t>
  </si>
  <si>
    <t>GL834618.1</t>
  </si>
  <si>
    <t>RSYPSVNI</t>
  </si>
  <si>
    <t>ENSSHAP00000014963.1:ENSSHAP00000014963_S201R</t>
  </si>
  <si>
    <t>KALILEEI</t>
  </si>
  <si>
    <t>ENSSHAP00000001438.1</t>
  </si>
  <si>
    <t>XP_003767970</t>
  </si>
  <si>
    <t>VLAPTREL</t>
  </si>
  <si>
    <t>ENSSHAP00000014969.1:ENSSHAP00000008803.1:ENSSHAP00000008803_S621C:ENSSHAP00000018561.1</t>
  </si>
  <si>
    <t>RALLPHVL</t>
  </si>
  <si>
    <t>RLLGNVLV</t>
  </si>
  <si>
    <t>EELDSHTI</t>
  </si>
  <si>
    <t>ENSSHAP00000005751_V413I:ENSSHAP00000005751.1</t>
  </si>
  <si>
    <t>RSKKAHVL</t>
  </si>
  <si>
    <t>ENSSHAP00000018851.1</t>
  </si>
  <si>
    <t>GL834787.1</t>
  </si>
  <si>
    <t>DISLLREV</t>
  </si>
  <si>
    <t>ENSSHAP00000006844.1</t>
  </si>
  <si>
    <t>GL841460.1</t>
  </si>
  <si>
    <t>MKLKLNVL</t>
  </si>
  <si>
    <t>SGLVGRQL</t>
  </si>
  <si>
    <t>KQLEGNIF</t>
  </si>
  <si>
    <t>ENSSHAP00000018993.1:ENSSHAP00000018992.1</t>
  </si>
  <si>
    <t>IQNKIPYL</t>
  </si>
  <si>
    <t>DPLTLRDL</t>
  </si>
  <si>
    <t>ENSSHAP00000018915.1:ENSSHAP00000018914.1</t>
  </si>
  <si>
    <t>DQRFGMVE</t>
  </si>
  <si>
    <t>SPHLLEAL</t>
  </si>
  <si>
    <t>YHLLSDEL</t>
  </si>
  <si>
    <t>EVLEAHTI</t>
  </si>
  <si>
    <t>ESHYALPL</t>
  </si>
  <si>
    <t>DHLDLDEI</t>
  </si>
  <si>
    <t>KKRLVQSP</t>
  </si>
  <si>
    <t>ENSSHAP00000020281.1</t>
  </si>
  <si>
    <t>XP_003768068</t>
  </si>
  <si>
    <t>ribosomal protein S27 like [Source:HGNC Symbol;Acc:HGNC:18476]</t>
  </si>
  <si>
    <t>M(+15.99)KLNISFP</t>
  </si>
  <si>
    <t>YM(+15.99)WTINNF</t>
  </si>
  <si>
    <t>ENSSHAP00000017548.1</t>
  </si>
  <si>
    <t>GL849611.1</t>
  </si>
  <si>
    <t>XP_003763880</t>
  </si>
  <si>
    <t>speckle type BTB/POZ protein like [Source:HGNC Symbol;Acc:HGNC:27934]</t>
  </si>
  <si>
    <t>KFM(+15.99)TNRLL</t>
  </si>
  <si>
    <t>KTRLSRTP</t>
  </si>
  <si>
    <t>ENSSHAP00000001522.1</t>
  </si>
  <si>
    <t>GL865043.1</t>
  </si>
  <si>
    <t>XP_012408433</t>
  </si>
  <si>
    <t>ETLRLRPP</t>
  </si>
  <si>
    <t>ENSSHAP00000022261.1</t>
  </si>
  <si>
    <t>XP_012406746</t>
  </si>
  <si>
    <t>cytochrome P450 family 51 subfamily A member 1 [Source:HGNC Symbol;Acc:HGNC:2649]</t>
  </si>
  <si>
    <t>EAWLQREA</t>
  </si>
  <si>
    <t>ENSSHAP00000004406.1</t>
  </si>
  <si>
    <t>ESLRQLIL</t>
  </si>
  <si>
    <t>LLLQLREL</t>
  </si>
  <si>
    <t>DWLHGRDV</t>
  </si>
  <si>
    <t>ENSSHAP00000012133.1</t>
  </si>
  <si>
    <t>GL834747.1</t>
  </si>
  <si>
    <t>XP_012395726</t>
  </si>
  <si>
    <t>CCAAT/enhancer binding protein zeta [Source:HGNC Symbol;Acc:HGNC:24218]</t>
  </si>
  <si>
    <t>KQHLIYM(+15.99)L</t>
  </si>
  <si>
    <t>ENSSHAP00000012154.1</t>
  </si>
  <si>
    <t>XP_003767735</t>
  </si>
  <si>
    <t>activating transcription factor 3 [Source:HGNC Symbol;Acc:HGNC:785]</t>
  </si>
  <si>
    <t>GTMKMHIL</t>
  </si>
  <si>
    <t>ENSSHAP00000004296.1:ENSSHAP00000004295.1</t>
  </si>
  <si>
    <t>DEGKLHVL</t>
  </si>
  <si>
    <t>ENSSHAP00000018709.1</t>
  </si>
  <si>
    <t>GL841485.1</t>
  </si>
  <si>
    <t>nuclear cap binding protein subunit 1 [Source:HGNC Symbol;Acc:HGNC:7658]</t>
  </si>
  <si>
    <t>ERLRLLQA</t>
  </si>
  <si>
    <t>KQTLINIP</t>
  </si>
  <si>
    <t>ENSSHAP00000011457.1</t>
  </si>
  <si>
    <t>GL841515.1</t>
  </si>
  <si>
    <t>XP_012398370</t>
  </si>
  <si>
    <t>TALLLRDL</t>
  </si>
  <si>
    <t>ENSSHAP00000002472.1:ENSSHAP00000002472_G78V</t>
  </si>
  <si>
    <t>RDPGVITY</t>
  </si>
  <si>
    <t>ENSSHAP00000007995.1</t>
  </si>
  <si>
    <t>GL856874.1</t>
  </si>
  <si>
    <t>XP_012404354</t>
  </si>
  <si>
    <t>valyl-tRNA synthetase [Source:HGNC Symbol;Acc:HGNC:12651]</t>
  </si>
  <si>
    <t>DQLRKQEL</t>
  </si>
  <si>
    <t>ENSSHAP00000002253_P206T:ENSSHAP00000002253.1</t>
  </si>
  <si>
    <t>SRQPTYVP</t>
  </si>
  <si>
    <t>DRLLWKKL</t>
  </si>
  <si>
    <t>RIKYAKEV</t>
  </si>
  <si>
    <t>ENSSHAP00000018943.1</t>
  </si>
  <si>
    <t>GL864843.1</t>
  </si>
  <si>
    <t>XP_003773281</t>
  </si>
  <si>
    <t>RNA polymerase II subunit B [Source:HGNC Symbol;Acc:HGNC:9188]</t>
  </si>
  <si>
    <t>NKLLMNEL</t>
  </si>
  <si>
    <t>ENSSHAP00000011995.1</t>
  </si>
  <si>
    <t>GL834626.1</t>
  </si>
  <si>
    <t>XP_012408814</t>
  </si>
  <si>
    <t>suppressor of glucose, autophagy associated 1 [Source:HGNC Symbol;Acc:HGNC:16111]</t>
  </si>
  <si>
    <t>KTLPATPL</t>
  </si>
  <si>
    <t>KQLDFNQP</t>
  </si>
  <si>
    <t>ENSSHAP00000005824.1:ENSSHAP00000005824_V12E</t>
  </si>
  <si>
    <t>SRLILSNV</t>
  </si>
  <si>
    <t>ENSSHAP00000019813.1</t>
  </si>
  <si>
    <t>HMG-box containing 3 [Source:HGNC Symbol;Acc:HGNC:28982]</t>
  </si>
  <si>
    <t>HVLKIDEL</t>
  </si>
  <si>
    <t>ENSSHAP00000022229.1</t>
  </si>
  <si>
    <t>M(+15.99)PLRGKQL</t>
  </si>
  <si>
    <t>ENSSHAP00000011879.1</t>
  </si>
  <si>
    <t>XP_003774982</t>
  </si>
  <si>
    <t>non-POU domain containing octamer binding [Source:HGNC Symbol;Acc:HGNC:7871]</t>
  </si>
  <si>
    <t>NPLSQDIL</t>
  </si>
  <si>
    <t>ENSSHAP00000006987.1</t>
  </si>
  <si>
    <t>GL864751.1</t>
  </si>
  <si>
    <t>XP_012407436</t>
  </si>
  <si>
    <t>ENLIIREL</t>
  </si>
  <si>
    <t>ENSSHAP00000022226.1</t>
  </si>
  <si>
    <t>WD repeat domain 34 [Source:HGNC Symbol;Acc:HGNC:28296]</t>
  </si>
  <si>
    <t>FAILIHDV</t>
  </si>
  <si>
    <t>ENSSHAP00000004145.1:ENSSHAP00000004145_R843Q</t>
  </si>
  <si>
    <t>DIRKQEEL</t>
  </si>
  <si>
    <t>QPAHLHEL</t>
  </si>
  <si>
    <t>GKLIARAL</t>
  </si>
  <si>
    <t>ENSSHAP00000009424_S275M</t>
  </si>
  <si>
    <t>YHLNAQQV</t>
  </si>
  <si>
    <t>ENSSHAP00000019553.1</t>
  </si>
  <si>
    <t>XP_003761812</t>
  </si>
  <si>
    <t>phosphatidylinositol glycan anchor biosynthesis class O [Source:HGNC Symbol;Acc:HGNC:23215]</t>
  </si>
  <si>
    <t>HELLINTL</t>
  </si>
  <si>
    <t>ENSSHAP00000002527.1:ENSSHAP00000002527_A482T</t>
  </si>
  <si>
    <t>DGMSLHEL</t>
  </si>
  <si>
    <t>ENSSHAP00000002549.1</t>
  </si>
  <si>
    <t>GL841516.1</t>
  </si>
  <si>
    <t>XP_012398372</t>
  </si>
  <si>
    <t>HNNLLSIL</t>
  </si>
  <si>
    <t>AQHVTTQL</t>
  </si>
  <si>
    <t>ENSSHAP00000019021.1</t>
  </si>
  <si>
    <t>XP_012403929</t>
  </si>
  <si>
    <t>YQLFLRDT</t>
  </si>
  <si>
    <t>YNNQSSNF</t>
  </si>
  <si>
    <t>ENSSHAP00000011584.1</t>
  </si>
  <si>
    <t>XP_003772367</t>
  </si>
  <si>
    <t>NKQRLEEL</t>
  </si>
  <si>
    <t>RHLENQKL</t>
  </si>
  <si>
    <t>ENSSHAP00000015748.1</t>
  </si>
  <si>
    <t>GL857021.1</t>
  </si>
  <si>
    <t>XP_012405481</t>
  </si>
  <si>
    <t>OTU domain containing 6B [Source:HGNC Symbol;Acc:HGNC:24281]</t>
  </si>
  <si>
    <t>DVLGVSKA</t>
  </si>
  <si>
    <t>ENSSHAP00000009871.1:ENSSHAP00000009870.1</t>
  </si>
  <si>
    <t>TGLSVRVV</t>
  </si>
  <si>
    <t>ENSSHAP00000017102.1:ENSSHAP00000011627.1</t>
  </si>
  <si>
    <t>QQHEVVLP</t>
  </si>
  <si>
    <t>ENSSHAP00000011935.1</t>
  </si>
  <si>
    <t>strawberry notch homolog 2 [Source:HGNC Symbol;Acc:HGNC:29158]</t>
  </si>
  <si>
    <t>RVLRSSAP</t>
  </si>
  <si>
    <t>KRLKLDEL</t>
  </si>
  <si>
    <t>ENSSHAP00000007371.1</t>
  </si>
  <si>
    <t>XP_012408224</t>
  </si>
  <si>
    <t>HSLPFSLP</t>
  </si>
  <si>
    <t>ENSSHAP00000009276.1</t>
  </si>
  <si>
    <t>XP_012400422</t>
  </si>
  <si>
    <t>Cbl proto-oncogene [Source:HGNC Symbol;Acc:HGNC:1541]</t>
  </si>
  <si>
    <t>HSLPFSIP</t>
  </si>
  <si>
    <t>ENSSHAP00000022231.1</t>
  </si>
  <si>
    <t>GL834743.1</t>
  </si>
  <si>
    <t>XP_003758355</t>
  </si>
  <si>
    <t>KIKIIAPP</t>
  </si>
  <si>
    <t>RVLKKNPL</t>
  </si>
  <si>
    <t>NPLHLDYI</t>
  </si>
  <si>
    <t>SQLEWIDV</t>
  </si>
  <si>
    <t>ENSSHAP00000000012.1</t>
  </si>
  <si>
    <t>XP_012403413</t>
  </si>
  <si>
    <t>QQLKM(+15.99)LEL</t>
  </si>
  <si>
    <t>TILRIDDL</t>
  </si>
  <si>
    <t>KKKWARPP</t>
  </si>
  <si>
    <t>ENSSHAP00000003094.1</t>
  </si>
  <si>
    <t>XP_003770328</t>
  </si>
  <si>
    <t>adaptor related protein complex 2 mu 1 subunit [Source:HGNC Symbol;Acc:HGNC:564]</t>
  </si>
  <si>
    <t>SALEQHVL</t>
  </si>
  <si>
    <t>ENSSHAP00000007090.1</t>
  </si>
  <si>
    <t>GL834566.1</t>
  </si>
  <si>
    <t>XP_012404818</t>
  </si>
  <si>
    <t>TDIKGLNI</t>
  </si>
  <si>
    <t>ENSSHAP00000020440.1</t>
  </si>
  <si>
    <t>XP_012406732</t>
  </si>
  <si>
    <t>cilia and flagella associated protein 69 [Source:HGNC Symbol;Acc:HGNC:26107]</t>
  </si>
  <si>
    <t>LGNKM(+15.99)KFL</t>
  </si>
  <si>
    <t>ENSSHAP00000009979.1:ENSSHAP00000020971.1</t>
  </si>
  <si>
    <t>SPLKALKL</t>
  </si>
  <si>
    <t>ENSSHAP00000006325.1</t>
  </si>
  <si>
    <t>GL834982.1</t>
  </si>
  <si>
    <t>XP_012396178</t>
  </si>
  <si>
    <t>FNYKVVLL</t>
  </si>
  <si>
    <t>ENSSHAP00000018717.1:ENSSHAP00000018716.1</t>
  </si>
  <si>
    <t>KRLPNRHI</t>
  </si>
  <si>
    <t>EELLGKTV</t>
  </si>
  <si>
    <t>SNYRGRQI</t>
  </si>
  <si>
    <t>ENSSHAP00000015095.1:ENSSHAP00000015094.1</t>
  </si>
  <si>
    <t>GM(+15.99)LVGHDV</t>
  </si>
  <si>
    <t>ENSSHAP00000013860.1</t>
  </si>
  <si>
    <t>GL861668.1</t>
  </si>
  <si>
    <t>XP_012406613</t>
  </si>
  <si>
    <t>lysine methyltransferase 2C [Source:HGNC Symbol;Acc:HGNC:13726]</t>
  </si>
  <si>
    <t>KQKIWLNI</t>
  </si>
  <si>
    <t>YPLLLKEI</t>
  </si>
  <si>
    <t>ENSSHAP00000003587.1:ENSSHAP00000003586.1</t>
  </si>
  <si>
    <t>YPLLLKEL</t>
  </si>
  <si>
    <t>ENSSHAP00000014691_S486Y:ENSSHAP00000014690_S486Y:ENSSHAP00000014690.1:ENSSHAP00000014691.1:ENSSHAP00000013900.1:ENSSHAP00000008815.1:ENSSHAP00000008816.1</t>
  </si>
  <si>
    <t>RPLEMIEP</t>
  </si>
  <si>
    <t>ENSSHAP00000010835.1</t>
  </si>
  <si>
    <t>GL849757.1</t>
  </si>
  <si>
    <t>ribosomal protein S16 [Source:HGNC Symbol;Acc:HGNC:10396]</t>
  </si>
  <si>
    <t>EVKTLWQL</t>
  </si>
  <si>
    <t>KKLRIIEP</t>
  </si>
  <si>
    <t>ENSSHAP00000013122_C213R:ENSSHAP00000013122.1</t>
  </si>
  <si>
    <t>ELLRLLEL</t>
  </si>
  <si>
    <t>ENSSHAP00000006194.1</t>
  </si>
  <si>
    <t>GL856792.1</t>
  </si>
  <si>
    <t>XP_012403364</t>
  </si>
  <si>
    <t>nuclear VCP-like [Source:HGNC Symbol;Acc:HGNC:8070]</t>
  </si>
  <si>
    <t>QNFLSQVL</t>
  </si>
  <si>
    <t>DRLKIIHV</t>
  </si>
  <si>
    <t>ENSSHAP00000021648.1</t>
  </si>
  <si>
    <t>XP_012409354</t>
  </si>
  <si>
    <t>folylpolyglutamate synthase [Source:HGNC Symbol;Acc:HGNC:3824]</t>
  </si>
  <si>
    <t>RRFKGQIL</t>
  </si>
  <si>
    <t>ELRSLEQL</t>
  </si>
  <si>
    <t>AALLHHEV</t>
  </si>
  <si>
    <t>YGLKSNSL</t>
  </si>
  <si>
    <t>VNHLGHFL</t>
  </si>
  <si>
    <t>ENSSHAP00000002733.1:ENSSHAP00000002734.1</t>
  </si>
  <si>
    <t>FNFVGRIL</t>
  </si>
  <si>
    <t>YQLKITTI</t>
  </si>
  <si>
    <t>ENSSHAP00000014139.1</t>
  </si>
  <si>
    <t>GL864874.1</t>
  </si>
  <si>
    <t>HAUS augmin like complex subunit 3 [Source:HGNC Symbol;Acc:HGNC:28719]</t>
  </si>
  <si>
    <t>RQWYESHY</t>
  </si>
  <si>
    <t>DVQRVKIL</t>
  </si>
  <si>
    <t>HVTGLHTL</t>
  </si>
  <si>
    <t>ENSSHAP00000022250.1:ENSSHAP00000022249.1</t>
  </si>
  <si>
    <t>NRHKMTVL</t>
  </si>
  <si>
    <t>ENSSHAP00000008619.1</t>
  </si>
  <si>
    <t>GL865007.1</t>
  </si>
  <si>
    <t>XP_012408399</t>
  </si>
  <si>
    <t>KLMKQIGV</t>
  </si>
  <si>
    <t>TM(+15.99)LLGRPP</t>
  </si>
  <si>
    <t>ENSSHAP00000018186.1</t>
  </si>
  <si>
    <t>GL841162.1</t>
  </si>
  <si>
    <t>XP_012396503</t>
  </si>
  <si>
    <t>polo like kinase 2 [Source:HGNC Symbol;Acc:HGNC:19699]</t>
  </si>
  <si>
    <t>HALYQHDA</t>
  </si>
  <si>
    <t>LLEPYNKY</t>
  </si>
  <si>
    <t>TSRKKVLL</t>
  </si>
  <si>
    <t>ENSSHAP00000019777.1</t>
  </si>
  <si>
    <t>XP_003762536</t>
  </si>
  <si>
    <t>RAB7A, member RAS oncogene family [Source:HGNC Symbol;Acc:HGNC:9788]</t>
  </si>
  <si>
    <t>TLLHLEAP</t>
  </si>
  <si>
    <t>KRVFWKGV</t>
  </si>
  <si>
    <t>ENSSHAP00000003532.1</t>
  </si>
  <si>
    <t>GL841305.1</t>
  </si>
  <si>
    <t>thymidylate synthetase [Source:HGNC Symbol;Acc:HGNC:12441]</t>
  </si>
  <si>
    <t>KWVNPHKL</t>
  </si>
  <si>
    <t>YQWKSEKP</t>
  </si>
  <si>
    <t>ENSSHAP00000001293.1:ENSSHAP00000001293_K394E:ENSSHAP00000001294_K394E:ENSSHAP00000001294.1</t>
  </si>
  <si>
    <t>AQKLLHQL</t>
  </si>
  <si>
    <t>ENSSHAP00000008617.1</t>
  </si>
  <si>
    <t>XP_012407720</t>
  </si>
  <si>
    <t>cyclin G1 [Source:HGNC Symbol;Acc:HGNC:1592]</t>
  </si>
  <si>
    <t>TQHPFNKL</t>
  </si>
  <si>
    <t>KQKVANVL</t>
  </si>
  <si>
    <t>ENSSHAP00000016027.1</t>
  </si>
  <si>
    <t>XP_012406212</t>
  </si>
  <si>
    <t>KGHTARVL</t>
  </si>
  <si>
    <t>KALPVRFL</t>
  </si>
  <si>
    <t>ENSSHAP00000015355.1:ENSSHAP00000015356.1</t>
  </si>
  <si>
    <t>EKALFRAL</t>
  </si>
  <si>
    <t>ENSSHAP00000020233.1</t>
  </si>
  <si>
    <t>XP_012407861</t>
  </si>
  <si>
    <t>NOP56 ribonucleoprotein [Source:HGNC Symbol;Acc:HGNC:15911]</t>
  </si>
  <si>
    <t>DKKVWKTV</t>
  </si>
  <si>
    <t>RQLQQHDF</t>
  </si>
  <si>
    <t>ENSSHAP00000011913.1:ENSSHAP00000020881.1:ENSSHAP00000020161.1:ENSSHAP00000003627.1</t>
  </si>
  <si>
    <t>RIGQSKVF</t>
  </si>
  <si>
    <t>RHLPRNVL</t>
  </si>
  <si>
    <t>FNILIRHL</t>
  </si>
  <si>
    <t>ENSSHAP00000016557.1:ENSSHAP00000016558.1</t>
  </si>
  <si>
    <t>FNKPVKTI</t>
  </si>
  <si>
    <t>ENSSHAP00000012807.1:ENSSHAP00000012808.1</t>
  </si>
  <si>
    <t>SRLLNHAV</t>
  </si>
  <si>
    <t>ENSSHAP00000020768.1</t>
  </si>
  <si>
    <t>XP_012403048</t>
  </si>
  <si>
    <t>alkB homolog 1, histone H2A dioxygenase [Source:HGNC Symbol;Acc:HGNC:17911]</t>
  </si>
  <si>
    <t>NLRLPSGF</t>
  </si>
  <si>
    <t>YPLAVRPF</t>
  </si>
  <si>
    <t>ENSSHAP00000001316.1</t>
  </si>
  <si>
    <t>GL853866.1</t>
  </si>
  <si>
    <t>XP_003767085</t>
  </si>
  <si>
    <t>YKLITPAV</t>
  </si>
  <si>
    <t>ENSSHAP00000012318.1</t>
  </si>
  <si>
    <t>ribosomal protein S25 [Source:HGNC Symbol;Acc:HGNC:10413]</t>
  </si>
  <si>
    <t>GQIPATAL</t>
  </si>
  <si>
    <t>ENSSHAP00000001306_A246T:ENSSHAP00000001306.1</t>
  </si>
  <si>
    <t>YIHPTAKV</t>
  </si>
  <si>
    <t>KQLRLYAV</t>
  </si>
  <si>
    <t>ENSSHAP00000016704.1:ENSSHAP00000016703.1</t>
  </si>
  <si>
    <t>RIKISFQV</t>
  </si>
  <si>
    <t>ENSSHAP00000012658.1</t>
  </si>
  <si>
    <t>XP_003768652</t>
  </si>
  <si>
    <t>Rho GDP dissociation inhibitor alpha [Source:HGNC Symbol;Acc:HGNC:678]</t>
  </si>
  <si>
    <t>DPM(+15.99)KARVV</t>
  </si>
  <si>
    <t>SQNRVAEF</t>
  </si>
  <si>
    <t>ENSSHAP00000000100.1</t>
  </si>
  <si>
    <t>XP_003775337</t>
  </si>
  <si>
    <t>proteasome 26S subunit, non-ATPase 8 [Source:HGNC Symbol;Acc:HGNC:9566]</t>
  </si>
  <si>
    <t>IGKKFKEL</t>
  </si>
  <si>
    <t>ANLDLRTL</t>
  </si>
  <si>
    <t>ENSSHAP00000004145_R843Q:ENSSHAP00000004145.1</t>
  </si>
  <si>
    <t>TPLRFREV</t>
  </si>
  <si>
    <t>ENSSHAP00000014731.1</t>
  </si>
  <si>
    <t>XP_003755912</t>
  </si>
  <si>
    <t>matrix metallopeptidase 14 [Source:HGNC Symbol;Acc:HGNC:7160]</t>
  </si>
  <si>
    <t>TQLLQHPF</t>
  </si>
  <si>
    <t>ENSSHAP00000013724.1:ENSSHAP00000013724_H5Q T8N:ENSSHAP00000013723.1:ENSSHAP00000013723_H5Q T8N</t>
  </si>
  <si>
    <t>GLHHTSLL</t>
  </si>
  <si>
    <t>ENSSHAP00000006533.1</t>
  </si>
  <si>
    <t>VKKLGKTP</t>
  </si>
  <si>
    <t>ENSSHAP00000014612.1</t>
  </si>
  <si>
    <t>XP_003756378</t>
  </si>
  <si>
    <t>small nuclear RNA activating complex polypeptide 1 [Source:HGNC Symbol;Acc:HGNC:11134]</t>
  </si>
  <si>
    <t>NRHKM(+15.99)TVL</t>
  </si>
  <si>
    <t>KRKHIKSL</t>
  </si>
  <si>
    <t>ENSSHAP00000015067.1:ENSSHAP00000015068.1</t>
  </si>
  <si>
    <t>DLLHIKQV</t>
  </si>
  <si>
    <t>ENSSHAP00000019961.1</t>
  </si>
  <si>
    <t>XP_012407700</t>
  </si>
  <si>
    <t>RAS like family 11 member B [Source:HGNC Symbol;Acc:HGNC:23804]</t>
  </si>
  <si>
    <t>GKLEVQKL</t>
  </si>
  <si>
    <t>SQQIVNRL</t>
  </si>
  <si>
    <t>EYIEENKY</t>
  </si>
  <si>
    <t>IGETLIHN</t>
  </si>
  <si>
    <t>KRLLPHQV</t>
  </si>
  <si>
    <t>KQIIVDPL</t>
  </si>
  <si>
    <t>AQLHVTYL</t>
  </si>
  <si>
    <t>ENSSHAP00000011665.1</t>
  </si>
  <si>
    <t>XP_012400803</t>
  </si>
  <si>
    <t>DNA polymerase delta 3, accessory subunit [Source:HGNC Symbol;Acc:HGNC:20932]</t>
  </si>
  <si>
    <t>HQLIVVDI</t>
  </si>
  <si>
    <t>ENSSHAP00000008277.1</t>
  </si>
  <si>
    <t>GL841496.1</t>
  </si>
  <si>
    <t>XP_012398214</t>
  </si>
  <si>
    <t>eukaryotic elongation factor 2 kinase [Source:HGNC Symbol;Acc:HGNC:24615]</t>
  </si>
  <si>
    <t>VFLRVSEV</t>
  </si>
  <si>
    <t>ENSSHAP00000020321.1</t>
  </si>
  <si>
    <t>GQIIIHNI</t>
  </si>
  <si>
    <t>ENSSHAP00000004185.1</t>
  </si>
  <si>
    <t>GL842409.1</t>
  </si>
  <si>
    <t>RQLQADIL</t>
  </si>
  <si>
    <t>ENSSHAP00000003898.1</t>
  </si>
  <si>
    <t>GL842822.1</t>
  </si>
  <si>
    <t>XP_003763157</t>
  </si>
  <si>
    <t>transmembrane protein 119 [Source:HGNC Symbol;Acc:HGNC:27884]</t>
  </si>
  <si>
    <t>VM(+15.99)LKAIRI</t>
  </si>
  <si>
    <t>ENSSHAP00000006762.1</t>
  </si>
  <si>
    <t>GL834895.1</t>
  </si>
  <si>
    <t>RNA transcription, translation and transport factor [Source:HGNC Symbol;Acc:HGNC:23169]</t>
  </si>
  <si>
    <t>ENYINRTV</t>
  </si>
  <si>
    <t>ENSSHAP00000021771.1</t>
  </si>
  <si>
    <t>GL861647.1</t>
  </si>
  <si>
    <t>XP_003771593</t>
  </si>
  <si>
    <t>TLLRVVGP</t>
  </si>
  <si>
    <t>ENSSHAP00000006607.1</t>
  </si>
  <si>
    <t>XP_003768822</t>
  </si>
  <si>
    <t>phospholipid scramblase 3 [Source:HGNC Symbol;Acc:HGNC:16495]</t>
  </si>
  <si>
    <t>DKLKEM(+15.99)IA</t>
  </si>
  <si>
    <t>DKSKLFRL</t>
  </si>
  <si>
    <t>ENSSHAP00000008556.1</t>
  </si>
  <si>
    <t>XP_012395608</t>
  </si>
  <si>
    <t>nuclear receptor coactivator 4 [Source:HGNC Symbol;Acc:HGNC:7671]</t>
  </si>
  <si>
    <t>CTLKILDF</t>
  </si>
  <si>
    <t>ENSSHAP00000020721.1</t>
  </si>
  <si>
    <t>XP_012395286</t>
  </si>
  <si>
    <t>mitogen-activated protein kinase 8 [Source:HGNC Symbol;Acc:HGNC:6881]</t>
  </si>
  <si>
    <t>YNKVLHFF</t>
  </si>
  <si>
    <t>WNKKATAV</t>
  </si>
  <si>
    <t>ENSSHAP00000021921.1:ENSSHAP00000021921_Q413E</t>
  </si>
  <si>
    <t>DRLKTYSL</t>
  </si>
  <si>
    <t>ENSSHAP00000010965.1</t>
  </si>
  <si>
    <t>GL849899.1</t>
  </si>
  <si>
    <t>XP_003766018</t>
  </si>
  <si>
    <t>phosphoinositide kinase, FYVE-type zinc finger containing [Source:HGNC Symbol;Acc:HGNC:23785]</t>
  </si>
  <si>
    <t>GGLSLNQP</t>
  </si>
  <si>
    <t>SQLPHHIL</t>
  </si>
  <si>
    <t>GLLLVTGP</t>
  </si>
  <si>
    <t>FVLVGDHL</t>
  </si>
  <si>
    <t>ENSSHAP00000012121.1:ENSSHAP00000012122.1</t>
  </si>
  <si>
    <t>RNLMTSLP</t>
  </si>
  <si>
    <t>ENSSHAP00000000348.1:ENSSHAP00000000347.1</t>
  </si>
  <si>
    <t>AAM(+15.99)TLRTV</t>
  </si>
  <si>
    <t>ENSSHAP00000003727.1:ENSSHAP00000009051.1</t>
  </si>
  <si>
    <t>ARHFFRQI</t>
  </si>
  <si>
    <t>ENSSHAP00000016717.1</t>
  </si>
  <si>
    <t>XP_012403305</t>
  </si>
  <si>
    <t>NUAK family kinase 2 [Source:HGNC Symbol;Acc:HGNC:29558]</t>
  </si>
  <si>
    <t>DQSRIVAL</t>
  </si>
  <si>
    <t>ENSSHAP00000003721_A46D:ENSSHAP00000003721.1</t>
  </si>
  <si>
    <t>YNFPIHAF</t>
  </si>
  <si>
    <t>ENSSHAP00000008766.1:ENSSHAP00000008767.1</t>
  </si>
  <si>
    <t>EMIEPRTL</t>
  </si>
  <si>
    <t>YNTVVQKP</t>
  </si>
  <si>
    <t>ENSSHAP00000018701.1:ENSSHAP00000018700.1:ENSSHAP00000018702.1</t>
  </si>
  <si>
    <t>EALQLRKL</t>
  </si>
  <si>
    <t>ENSSHAP00000008601.1</t>
  </si>
  <si>
    <t>ArfGAP with RhoGAP domain, ankyrin repeat and PH domain 1 [Source:HGNC Symbol;Acc:HGNC:16925]</t>
  </si>
  <si>
    <t>KGLITSKP</t>
  </si>
  <si>
    <t>ENSSHAP00000008739.1</t>
  </si>
  <si>
    <t>ArfGAP with coiled-coil, ankyrin repeat and PH domains 2 [Source:HGNC Symbol;Acc:HGNC:16469]</t>
  </si>
  <si>
    <t>KQLFGRVI</t>
  </si>
  <si>
    <t>ENSSHAP00000007219.1</t>
  </si>
  <si>
    <t>XP_003771028</t>
  </si>
  <si>
    <t>zinc finger CCHC-type and RNA binding motif containing 1 [Source:HGNC Symbol;Acc:HGNC:29620]</t>
  </si>
  <si>
    <t>KALLIQAV</t>
  </si>
  <si>
    <t>DSLNTRSL</t>
  </si>
  <si>
    <t>ENSSHAP00000008050.1</t>
  </si>
  <si>
    <t>XP_003763938</t>
  </si>
  <si>
    <t>membrane associated ring-CH-type finger 7 [Source:HGNC Symbol;Acc:HGNC:17393]</t>
  </si>
  <si>
    <t>SVLKLTDF</t>
  </si>
  <si>
    <t>ENSSHAP00000022381.1:ENSSHAP00000022380.1:ENSSHAP00000022381_S312G:ENSSHAP00000022380_S385G</t>
  </si>
  <si>
    <t>GQLKLYNV</t>
  </si>
  <si>
    <t>ENSSHAP00000012243.1:ENSSHAP00000012242.1</t>
  </si>
  <si>
    <t>PVEIGFLD</t>
  </si>
  <si>
    <t>ENSSHAP00000007811.1</t>
  </si>
  <si>
    <t>ubiquitin like 4A [Source:HGNC Symbol;Acc:HGNC:12505]</t>
  </si>
  <si>
    <t>LKLRNWQW</t>
  </si>
  <si>
    <t>ENSSHAP00000011829.1:ENSSHAP00000008523.1:ENSSHAP00000008522.1</t>
  </si>
  <si>
    <t>TQVTTHWL</t>
  </si>
  <si>
    <t>RLLRVVSV</t>
  </si>
  <si>
    <t>ENSSHAP00000016427.1:ENSSHAP00000016426.1</t>
  </si>
  <si>
    <t>YVHYFSGL</t>
  </si>
  <si>
    <t>ETLPLTHF</t>
  </si>
  <si>
    <t>ENSSHAP00000006285.1</t>
  </si>
  <si>
    <t>GL857012.1</t>
  </si>
  <si>
    <t>ETS variant 5 [Source:HGNC Symbol;Acc:HGNC:3494]</t>
  </si>
  <si>
    <t>WLKGGKVL</t>
  </si>
  <si>
    <t>ENSSHAP00000011676.1:ENSSHAP00000011677.1</t>
  </si>
  <si>
    <t>MQLIAEKP</t>
  </si>
  <si>
    <t>HLKLATYI</t>
  </si>
  <si>
    <t>ENSSHAP00000002860.1</t>
  </si>
  <si>
    <t>GL856804.1</t>
  </si>
  <si>
    <t>TNLITQQL</t>
  </si>
  <si>
    <t>ENSSHAP00000012124.1</t>
  </si>
  <si>
    <t>KQLTLNEI</t>
  </si>
  <si>
    <t>ENSSHAP00000022211.1</t>
  </si>
  <si>
    <t>forkhead box P1 [Source:HGNC Symbol;Acc:HGNC:3823]</t>
  </si>
  <si>
    <t>RGSTFNVL</t>
  </si>
  <si>
    <t>ENSSHAP00000007185.1</t>
  </si>
  <si>
    <t>GL841584.1</t>
  </si>
  <si>
    <t>N(+.98)RLIGQIV</t>
  </si>
  <si>
    <t>ENSSHAP00000002520.1:ENSSHAP00000015612.1</t>
  </si>
  <si>
    <t>N1:Deamidation (NQ):38.32</t>
  </si>
  <si>
    <t>DRLQWEKV</t>
  </si>
  <si>
    <t>ENSSHAP00000020994.1</t>
  </si>
  <si>
    <t>XP_003769082</t>
  </si>
  <si>
    <t>O-acyl-ADP-ribose deacylase 1 [Source:HGNC Symbol;Acc:HGNC:21257]</t>
  </si>
  <si>
    <t>KLLEVEHP</t>
  </si>
  <si>
    <t>ENSSHAP00000017818.1</t>
  </si>
  <si>
    <t>GL856967.1</t>
  </si>
  <si>
    <t>XP_003769625</t>
  </si>
  <si>
    <t>SEVFHQAA</t>
  </si>
  <si>
    <t>VKHRILYL</t>
  </si>
  <si>
    <t>ENSSHAP00000010807.1</t>
  </si>
  <si>
    <t>GL867583.1</t>
  </si>
  <si>
    <t>SQSKTNVL</t>
  </si>
  <si>
    <t>ENSSHAP00000010883.1</t>
  </si>
  <si>
    <t>XP_012398769</t>
  </si>
  <si>
    <t>kinesin family member 22 [Source:HGNC Symbol;Acc:HGNC:6391]</t>
  </si>
  <si>
    <t>SRFLARTV</t>
  </si>
  <si>
    <t>ENSSHAP00000020731.1</t>
  </si>
  <si>
    <t>kelch repeat and BTB domain containing 4 [Source:HGNC Symbol;Acc:HGNC:23761]</t>
  </si>
  <si>
    <t>VVYPVLRI</t>
  </si>
  <si>
    <t>ENSSHAP00000015456.1</t>
  </si>
  <si>
    <t>GL849693.1</t>
  </si>
  <si>
    <t>KHLDARQI</t>
  </si>
  <si>
    <t>ENSSHAP00000009751.1</t>
  </si>
  <si>
    <t>XP_003757275</t>
  </si>
  <si>
    <t>HQHILTVM(+15.99)</t>
  </si>
  <si>
    <t>EQLLSEEL</t>
  </si>
  <si>
    <t>ENSSHAP00000008609.1</t>
  </si>
  <si>
    <t>XP_012404426</t>
  </si>
  <si>
    <t>death domain associated protein [Source:HGNC Symbol;Acc:HGNC:2681]</t>
  </si>
  <si>
    <t>KARLLLPP</t>
  </si>
  <si>
    <t>ENSSHAP00000005214.1</t>
  </si>
  <si>
    <t>GL864749.1</t>
  </si>
  <si>
    <t>GQLRASGF</t>
  </si>
  <si>
    <t>ENSSHAP00000003531.1:ENSSHAP00000003531_C605Y</t>
  </si>
  <si>
    <t>QLQREYQI</t>
  </si>
  <si>
    <t>NNIIHRDI</t>
  </si>
  <si>
    <t>NNLIHRDL</t>
  </si>
  <si>
    <t>AALLRGVL</t>
  </si>
  <si>
    <t>ENSSHAP00000010565.1</t>
  </si>
  <si>
    <t>GL849735.1</t>
  </si>
  <si>
    <t>XP_003764789</t>
  </si>
  <si>
    <t>RFLPTKSL</t>
  </si>
  <si>
    <t>ENSSHAP00000010091.1</t>
  </si>
  <si>
    <t>XP_003756365</t>
  </si>
  <si>
    <t>F-box protein 34 [Source:HGNC Symbol;Acc:HGNC:20201]</t>
  </si>
  <si>
    <t>FKHLVHKP</t>
  </si>
  <si>
    <t>STNTLRIL</t>
  </si>
  <si>
    <t>ENSSHAP00000000422.1:ENSSHAP00000000421.1</t>
  </si>
  <si>
    <t>KNLLHHIL</t>
  </si>
  <si>
    <t>ENSSHAP00000002976.1:ENSSHAP00000002975.1:ENSSHAP00000002974.1</t>
  </si>
  <si>
    <t>RQLTLNEI</t>
  </si>
  <si>
    <t>ENSSHAP00000008473.1</t>
  </si>
  <si>
    <t>GL856884.1</t>
  </si>
  <si>
    <t>XP_012404494</t>
  </si>
  <si>
    <t>forkhead box P4 [Source:HGNC Symbol;Acc:HGNC:20842]</t>
  </si>
  <si>
    <t>DLKATQAL</t>
  </si>
  <si>
    <t>AQQKVTLP</t>
  </si>
  <si>
    <t>ENSSHAP00000005168.1</t>
  </si>
  <si>
    <t>GL857015.1</t>
  </si>
  <si>
    <t>replication factor C subunit 2 [Source:HGNC Symbol;Acc:HGNC:9970]</t>
  </si>
  <si>
    <t>LQLKLEKL</t>
  </si>
  <si>
    <t>ENSSHAP00000001896.1</t>
  </si>
  <si>
    <t>XP_012405269</t>
  </si>
  <si>
    <t>YNFIADVV</t>
  </si>
  <si>
    <t>ENSSHAP00000010768.1</t>
  </si>
  <si>
    <t>XP_012396150</t>
  </si>
  <si>
    <t>HtrA serine peptidase 1 [Source:HGNC Symbol;Acc:HGNC:9476]</t>
  </si>
  <si>
    <t>YKKRADFL</t>
  </si>
  <si>
    <t>ENSSHAP00000011090.1:ENSSHAP00000011091.1</t>
  </si>
  <si>
    <t>ASLPSHIL</t>
  </si>
  <si>
    <t>ENSSHAP00000020146.1</t>
  </si>
  <si>
    <t>GL834766.1</t>
  </si>
  <si>
    <t>zinc finger CCHC-type containing 14 [Source:HGNC Symbol;Acc:HGNC:24134]</t>
  </si>
  <si>
    <t>ERLLQRVL</t>
  </si>
  <si>
    <t>ENSSHAP00000011201.1:ENSSHAP00000011201_T1014K:ENSSHAP00000011200.1:ENSSHAP00000011200_T1014K</t>
  </si>
  <si>
    <t>PPPRRAAM</t>
  </si>
  <si>
    <t>ENSSHAP00000003179.1</t>
  </si>
  <si>
    <t>GL834813.1</t>
  </si>
  <si>
    <t>HRNGIKKP</t>
  </si>
  <si>
    <t>FRIKINQI</t>
  </si>
  <si>
    <t>ENSSHAP00000019768.1:ENSSHAP00000013361.1</t>
  </si>
  <si>
    <t>DKMRLLNI</t>
  </si>
  <si>
    <t>ENSSHAP00000009779.1</t>
  </si>
  <si>
    <t>GL864824.1</t>
  </si>
  <si>
    <t>XP_003773222</t>
  </si>
  <si>
    <t>SWI/SNF related, matrix associated, actin dependent regulator of chromatin, subfamily a, member 5 [Source:HGNC Symbol;Acc:HGNC:11101]</t>
  </si>
  <si>
    <t>GPRFKKLA</t>
  </si>
  <si>
    <t>ENSSHAP00000010725.1:ENSSHAP00000006233_L375I</t>
  </si>
  <si>
    <t>DRLQWVTI</t>
  </si>
  <si>
    <t>ENSSHAP00000015909.1</t>
  </si>
  <si>
    <t>XP_012402872</t>
  </si>
  <si>
    <t>sorting nexin 17 [Source:HGNC Symbol;Acc:HGNC:14979]</t>
  </si>
  <si>
    <t>YKKSGKLV</t>
  </si>
  <si>
    <t>ISVFPHPP</t>
  </si>
  <si>
    <t>KM(+15.99)LLLDTL</t>
  </si>
  <si>
    <t>ENSSHAP00000005599.1</t>
  </si>
  <si>
    <t>XP_003774105</t>
  </si>
  <si>
    <t>ubiquinol-cytochrome c reductase complex assembly factor 3 [Source:HGNC Symbol;Acc:HGNC:34399]</t>
  </si>
  <si>
    <t>AQLVVIAH</t>
  </si>
  <si>
    <t>ENSSHAP00000004951.1</t>
  </si>
  <si>
    <t>GL834654.1</t>
  </si>
  <si>
    <t>ribosomal protein L7a [Source:HGNC Symbol;Acc:HGNC:10364]</t>
  </si>
  <si>
    <t>ARFIARAL</t>
  </si>
  <si>
    <t>HSFVVNVL</t>
  </si>
  <si>
    <t>ENSSHAP00000006291.1</t>
  </si>
  <si>
    <t>GL841391.1</t>
  </si>
  <si>
    <t>XP_003760424</t>
  </si>
  <si>
    <t>squalene epoxidase [Source:HGNC Symbol;Acc:HGNC:11279]</t>
  </si>
  <si>
    <t>DRMALENL</t>
  </si>
  <si>
    <t>QQLLGKSL</t>
  </si>
  <si>
    <t>ENSSHAP00000018603.1:ENSSHAP00000018602.1</t>
  </si>
  <si>
    <t>EALVM(+15.99)PTL</t>
  </si>
  <si>
    <t>WELVTREV</t>
  </si>
  <si>
    <t>RVLPLRAI</t>
  </si>
  <si>
    <t>ENSSHAP00000016783.1:ENSSHAP00000016782.1:ENSSHAP00000016781.1</t>
  </si>
  <si>
    <t>DRLKLVNA</t>
  </si>
  <si>
    <t>ENSSHAP00000003905.1</t>
  </si>
  <si>
    <t>LFHVRPVT</t>
  </si>
  <si>
    <t>ENSSHAP00000014313.1:ENSSHAP00000014314.1:ENSSHAP00000016964.1</t>
  </si>
  <si>
    <t>EQLKIERL</t>
  </si>
  <si>
    <t>KQVIAHLP</t>
  </si>
  <si>
    <t>ENSSHAP00000016571.1</t>
  </si>
  <si>
    <t>GL867593.1</t>
  </si>
  <si>
    <t>XP_012408693</t>
  </si>
  <si>
    <t>FNKIVPPP</t>
  </si>
  <si>
    <t>ENSSHAP00000015347.1</t>
  </si>
  <si>
    <t>XP_012395812</t>
  </si>
  <si>
    <t>methenyltetrahydrofolate synthetase domain containing [Source:HGNC Symbol;Acc:HGNC:25778]</t>
  </si>
  <si>
    <t>RNLKAM(+15.99)DI</t>
  </si>
  <si>
    <t>ENSSHAP00000016906.1:ENSSHAP00000014669.1</t>
  </si>
  <si>
    <t>EALQAHLL</t>
  </si>
  <si>
    <t>ENSSHAP00000008166.1</t>
  </si>
  <si>
    <t>XP_012406749</t>
  </si>
  <si>
    <t>DBF4 zinc finger [Source:HGNC Symbol;Acc:HGNC:17364]</t>
  </si>
  <si>
    <t>NPLEADIL</t>
  </si>
  <si>
    <t>DHAVLLQV</t>
  </si>
  <si>
    <t>KILGGVGL</t>
  </si>
  <si>
    <t>ENSSHAP00000010844.1</t>
  </si>
  <si>
    <t>XP_012407002</t>
  </si>
  <si>
    <t>tetraspanin 31 [Source:HGNC Symbol;Acc:HGNC:10539]</t>
  </si>
  <si>
    <t>RVLQAIGI</t>
  </si>
  <si>
    <t>ENSSHAP00000012181.1</t>
  </si>
  <si>
    <t>XP_003767630</t>
  </si>
  <si>
    <t>importin 9 [Source:HGNC Symbol;Acc:HGNC:19425]</t>
  </si>
  <si>
    <t>TTSLRFPG</t>
  </si>
  <si>
    <t>ENSSHAP00000007988.1:ENSSHAP00000008253.1</t>
  </si>
  <si>
    <t>ASIVAHEL</t>
  </si>
  <si>
    <t>ENSSHAP00000021901.1</t>
  </si>
  <si>
    <t>GL834709.1</t>
  </si>
  <si>
    <t>XP_003758050</t>
  </si>
  <si>
    <t>ADAM metallopeptidase domain 9 [Source:HGNC Symbol;Acc:HGNC:216]</t>
  </si>
  <si>
    <t>YHLLLQEL</t>
  </si>
  <si>
    <t>YHLLLQEI</t>
  </si>
  <si>
    <t>ENSSHAP00000013556.1:ENSSHAP00000013555.1</t>
  </si>
  <si>
    <t>EKLYLREL</t>
  </si>
  <si>
    <t>ENSSHAP00000010971.1</t>
  </si>
  <si>
    <t>XP_012404956</t>
  </si>
  <si>
    <t>PHD finger protein 10 [Source:HGNC Symbol;Acc:HGNC:18250]</t>
  </si>
  <si>
    <t>RRYGLIGL</t>
  </si>
  <si>
    <t>ENSSHAP00000000388.1:ENSSHAP00000000389.1</t>
  </si>
  <si>
    <t>PLKLHCPP</t>
  </si>
  <si>
    <t>ENSSHAP00000003493_P1663T:ENSSHAP00000003493.1</t>
  </si>
  <si>
    <t>RIKTGSPL</t>
  </si>
  <si>
    <t>ENSSHAP00000002715.1:ENSSHAP00000002715_G1385V</t>
  </si>
  <si>
    <t>YQRKAEQL</t>
  </si>
  <si>
    <t>ENSSHAP00000001196.1:ENSSHAP00000001197.1</t>
  </si>
  <si>
    <t>TVDQ(+.98)IRAI</t>
  </si>
  <si>
    <t>Q4:Deamidation (NQ):1000.00</t>
  </si>
  <si>
    <t>SRLLSRLV</t>
  </si>
  <si>
    <t>GQQLANKL</t>
  </si>
  <si>
    <t>LRQISKEL</t>
  </si>
  <si>
    <t>ENSSHAP00000012293.1:ENSSHAP00000012292.1</t>
  </si>
  <si>
    <t>RLTNSM(+15.99)MM(+15.99)</t>
  </si>
  <si>
    <t>M6:Oxidation (M):12.28;M8:Oxidation (M):12.28</t>
  </si>
  <si>
    <t>DELQSRKV</t>
  </si>
  <si>
    <t>ENSSHAP00000022330_G40S R44S P47A:ENSSHAP00000022330.1:ENSSHAP00000022329.1</t>
  </si>
  <si>
    <t>KNLQFIGV</t>
  </si>
  <si>
    <t>ENSSHAP00000010289.1:ENSSHAP00000010288.1</t>
  </si>
  <si>
    <t>DQNRLRSV</t>
  </si>
  <si>
    <t>ENSSHAP00000021312.1</t>
  </si>
  <si>
    <t>PAN3 poly(A) specific ribonuclease subunit [Source:HGNC Symbol;Acc:HGNC:29991]</t>
  </si>
  <si>
    <t>IGRIYLYL</t>
  </si>
  <si>
    <t>SVQPLREL</t>
  </si>
  <si>
    <t>ENSSHAP00000004825.1</t>
  </si>
  <si>
    <t>GL861818.1</t>
  </si>
  <si>
    <t>KVLGTRKL</t>
  </si>
  <si>
    <t>KKLEADRL</t>
  </si>
  <si>
    <t>ENSSHAP00000012752_N401K:ENSSHAP00000012752.1</t>
  </si>
  <si>
    <t>DRTLLVAD</t>
  </si>
  <si>
    <t>KN(+.98)KTGVSV</t>
  </si>
  <si>
    <t>ENSSHAP00000002617.1:ENSSHAP00000002070.1</t>
  </si>
  <si>
    <t>N2:Deamidation (NQ):1000.00</t>
  </si>
  <si>
    <t>NLSQVELE</t>
  </si>
  <si>
    <t>ENSSHAP00000008497_N91S Q95R:ENSSHAP00000008497.1</t>
  </si>
  <si>
    <t>KM(+15.99)LLITQL</t>
  </si>
  <si>
    <t>DHISIRQL</t>
  </si>
  <si>
    <t>HPM(+15.99)YGNIL</t>
  </si>
  <si>
    <t>RNKDTYFL</t>
  </si>
  <si>
    <t>EDLQKELL</t>
  </si>
  <si>
    <t>HGQLQNEL</t>
  </si>
  <si>
    <t>ENSSHAP00000011339.1:ENSSHAP00000011340.1</t>
  </si>
  <si>
    <t>FQLDGRDP</t>
  </si>
  <si>
    <t>ENSSHAP00000008296_S12G:ENSSHAP00000008296.1</t>
  </si>
  <si>
    <t>IRLPNREL</t>
  </si>
  <si>
    <t>ENSSHAP00000007774.1</t>
  </si>
  <si>
    <t>XP_012395954</t>
  </si>
  <si>
    <t>eukaryotic translation initiation factor 2 alpha kinase 3 [Source:HGNC Symbol;Acc:HGNC:3255]</t>
  </si>
  <si>
    <t>FSTYVTSH</t>
  </si>
  <si>
    <t>ENSSHAP00000008529_P34M:ENSSHAP00000008529.1</t>
  </si>
  <si>
    <t>DQLAIQKL</t>
  </si>
  <si>
    <t>ENSSHAP00000017702_P24Q:ENSSHAP00000017702.1</t>
  </si>
  <si>
    <t>KALLGEVI</t>
  </si>
  <si>
    <t>ENSSHAP00000006628.1</t>
  </si>
  <si>
    <t>GL864847.1</t>
  </si>
  <si>
    <t>COMM domain containing 8 [Source:HGNC Symbol;Acc:HGNC:26036]</t>
  </si>
  <si>
    <t>HGLKVATP</t>
  </si>
  <si>
    <t>SKLLGALL</t>
  </si>
  <si>
    <t>ENSSHAP00000018802.1:ENSSHAP00000018800.1:ENSSHAP00000018801.1</t>
  </si>
  <si>
    <t>RNHPAM(+15.99)SP</t>
  </si>
  <si>
    <t>ENSSHAP00000021050.1</t>
  </si>
  <si>
    <t>AT-rich interaction domain 1B [Source:HGNC Symbol;Acc:HGNC:18040]</t>
  </si>
  <si>
    <t>RQLRLAFL</t>
  </si>
  <si>
    <t>LLLKVNQI</t>
  </si>
  <si>
    <t>ENSSHAP00000006343_H56R C253R G319D L398P:ENSSHAP00000006830.1:ENSSHAP00000019137.1</t>
  </si>
  <si>
    <t>RSNPLAVL</t>
  </si>
  <si>
    <t>ARLIIRNL</t>
  </si>
  <si>
    <t>ENSSHAP00000020058.1:ENSSHAP00000020059.1:ENSSHAP00000020060.1</t>
  </si>
  <si>
    <t>ATLLGRYL</t>
  </si>
  <si>
    <t>ENSSHAP00000018283.1</t>
  </si>
  <si>
    <t>GL861608.1</t>
  </si>
  <si>
    <t>XP_003771206</t>
  </si>
  <si>
    <t>glycogen synthase 2 [Source:HGNC Symbol;Acc:HGNC:4707]</t>
  </si>
  <si>
    <t>KLVEARPL</t>
  </si>
  <si>
    <t>RNWIVEQV</t>
  </si>
  <si>
    <t>ENSSHAP00000002104.1</t>
  </si>
  <si>
    <t>XP_012400589</t>
  </si>
  <si>
    <t>interferon regulatory factor 9 [Source:HGNC Symbol;Acc:HGNC:6131]</t>
  </si>
  <si>
    <t>ANLASRIP</t>
  </si>
  <si>
    <t>ENSSHAP00000020885.1</t>
  </si>
  <si>
    <t>GL841550.1</t>
  </si>
  <si>
    <t>XP_012398613</t>
  </si>
  <si>
    <t>serine/arginine repetitive matrix 2 [Source:HGNC Symbol;Acc:HGNC:16639]</t>
  </si>
  <si>
    <t>KVLNARGL</t>
  </si>
  <si>
    <t>ENSSHAP00000018123.1:ENSSHAP00000018124.1</t>
  </si>
  <si>
    <t>RIQELENL</t>
  </si>
  <si>
    <t>ALFLISCL</t>
  </si>
  <si>
    <t>ENSSHAP00000001325_V443I:ENSSHAP00000001325.1</t>
  </si>
  <si>
    <t>HRLLLEKV</t>
  </si>
  <si>
    <t>ENSSHAP00000011173.1</t>
  </si>
  <si>
    <t>GL841428.1</t>
  </si>
  <si>
    <t>XP_003760963</t>
  </si>
  <si>
    <t>DNA polymerase epsilon, catalytic subunit [Source:HGNC Symbol;Acc:HGNC:9177]</t>
  </si>
  <si>
    <t>TQLHGVIP</t>
  </si>
  <si>
    <t>QEKKIQEL</t>
  </si>
  <si>
    <t>ENSSHAP00000003628.1:ENSSHAP00000003628_V1721A</t>
  </si>
  <si>
    <t>RLLQQQQL</t>
  </si>
  <si>
    <t>ENSSHAP00000003309.1:ENSSHAP00000000873.1:ENSSHAP00000000872.1</t>
  </si>
  <si>
    <t>RRKGLKSL</t>
  </si>
  <si>
    <t>ENSSHAP00000017890.1:ENSSHAP00000017890_P137T:ENSSHAP00000017889_P121T:ENSSHAP00000017889.1</t>
  </si>
  <si>
    <t>SPVLM(+15.99)RHL</t>
  </si>
  <si>
    <t>LQHSPVVQ</t>
  </si>
  <si>
    <t>ENSSHAP00000015895.1</t>
  </si>
  <si>
    <t>GL834521.1</t>
  </si>
  <si>
    <t>DFKNLRDL</t>
  </si>
  <si>
    <t>ENSSHAP00000007112.1</t>
  </si>
  <si>
    <t>GL861594.1</t>
  </si>
  <si>
    <t>XP_003771066</t>
  </si>
  <si>
    <t>decorin [Source:HGNC Symbol;Acc:HGNC:2705]</t>
  </si>
  <si>
    <t>AGHRIDPP</t>
  </si>
  <si>
    <t>ENSSHAP00000010689.1</t>
  </si>
  <si>
    <t>SRLIM(+15.99)KQV</t>
  </si>
  <si>
    <t>ENSSHAP00000003574_T639P:ENSSHAP00000003574.1:ENSSHAP00000003574_P448H T639P</t>
  </si>
  <si>
    <t>RRLPAFTV</t>
  </si>
  <si>
    <t>ENSSHAP00000008649.1</t>
  </si>
  <si>
    <t>XP_003761007</t>
  </si>
  <si>
    <t>nicalin [Source:HGNC Symbol;Acc:HGNC:26923]</t>
  </si>
  <si>
    <t>EPLDLHVF</t>
  </si>
  <si>
    <t>ENSSHAP00000012006.1</t>
  </si>
  <si>
    <t>GL857018.1</t>
  </si>
  <si>
    <t>XP_012405430</t>
  </si>
  <si>
    <t>TALNSHLL</t>
  </si>
  <si>
    <t>ENSSHAP00000008857.1:ENSSHAP00000008858.1</t>
  </si>
  <si>
    <t>TGHEVNIA</t>
  </si>
  <si>
    <t>SVLLARYL</t>
  </si>
  <si>
    <t>ENSSHAP00000016681.1:ENSSHAP00000016681_L17M A19E</t>
  </si>
  <si>
    <t>DSLIIREF</t>
  </si>
  <si>
    <t>ENSSHAP00000011611.1</t>
  </si>
  <si>
    <t>GL849830.1</t>
  </si>
  <si>
    <t>XP_003765680</t>
  </si>
  <si>
    <t>VQM(+15.99)KFRLL</t>
  </si>
  <si>
    <t>GQLKTHLL</t>
  </si>
  <si>
    <t>ENSSHAP00000016123.1</t>
  </si>
  <si>
    <t>GL834459.1</t>
  </si>
  <si>
    <t>DMVKLVEV</t>
  </si>
  <si>
    <t>ENSSHAP00000007712.1</t>
  </si>
  <si>
    <t>ERLQIRLV</t>
  </si>
  <si>
    <t>ENSSHAP00000006655.1</t>
  </si>
  <si>
    <t>XP_003761094</t>
  </si>
  <si>
    <t>LFKTKMVL</t>
  </si>
  <si>
    <t>ENSSHAP00000007866.1</t>
  </si>
  <si>
    <t>XP_012398187</t>
  </si>
  <si>
    <t>IHKRLIDL</t>
  </si>
  <si>
    <t>TGLQVNKL</t>
  </si>
  <si>
    <t>VSRVVLQL</t>
  </si>
  <si>
    <t>LPHSAGRY</t>
  </si>
  <si>
    <t>KNLVHIIT</t>
  </si>
  <si>
    <t>ENSSHAP00000014781.1</t>
  </si>
  <si>
    <t>GL841441.1</t>
  </si>
  <si>
    <t>XP_003761065</t>
  </si>
  <si>
    <t>myosin light chain 2 [Source:HGNC Symbol;Acc:HGNC:7583]</t>
  </si>
  <si>
    <t>TAKTGKFL</t>
  </si>
  <si>
    <t>ENSSHAP00000012525.1:ENSSHAP00000012524.1</t>
  </si>
  <si>
    <t>VQRKVLYV</t>
  </si>
  <si>
    <t>ENSSHAP00000007239.1:ENSSHAP00000007240.1</t>
  </si>
  <si>
    <t>TGHRLRVV</t>
  </si>
  <si>
    <t>HKLVIRLH</t>
  </si>
  <si>
    <t>ENSSHAP00000014036.1:ENSSHAP00000014036_S314P:ENSSHAP00000014036_S314P L394F</t>
  </si>
  <si>
    <t>AQHFTHQF</t>
  </si>
  <si>
    <t>TFGKKKGP</t>
  </si>
  <si>
    <t>SAHLAQHL</t>
  </si>
  <si>
    <t>ENSSHAP00000022046.1</t>
  </si>
  <si>
    <t>XP_012404781</t>
  </si>
  <si>
    <t>ring finger protein 146 [Source:HGNC Symbol;Acc:HGNC:21336]</t>
  </si>
  <si>
    <t>VQRGLNSW</t>
  </si>
  <si>
    <t>E(+42.01)QLKVHGF</t>
  </si>
  <si>
    <t>ENSSHAP00000015858.1</t>
  </si>
  <si>
    <t>E1:Acetylation (N-term):1000.00</t>
  </si>
  <si>
    <t>GL861690.1</t>
  </si>
  <si>
    <t>TAHHLRTI</t>
  </si>
  <si>
    <t>TAHHLRTL</t>
  </si>
  <si>
    <t>ENSSHAP00000017842.1:ENSSHAP00000017841.1</t>
  </si>
  <si>
    <t>ESHRLHQF</t>
  </si>
  <si>
    <t>F(+42.01)AKLVRPP</t>
  </si>
  <si>
    <t>F1:Acetylation (N-term):1000.00</t>
  </si>
  <si>
    <t>RNKDHYGI</t>
  </si>
  <si>
    <t>ENSSHAP00000005743.1</t>
  </si>
  <si>
    <t>MORC family CW-type zinc finger 3 [Source:HGNC Symbol;Acc:HGNC:23572]</t>
  </si>
  <si>
    <t>H(+42.01)GLKGHII</t>
  </si>
  <si>
    <t>AAKLAHVL</t>
  </si>
  <si>
    <t>ENSSHAP00000018777.1</t>
  </si>
  <si>
    <t>HQHRVLAP</t>
  </si>
  <si>
    <t>H(+42.01)NVQGFHP</t>
  </si>
  <si>
    <t>ENSSHAP00000015859.1</t>
  </si>
  <si>
    <t>DAZ associated protein 1 [Source:HGNC Symbol;Acc:HGNC:2683]</t>
  </si>
  <si>
    <t>KVHPVQNL</t>
  </si>
  <si>
    <t>YNHPVHFV</t>
  </si>
  <si>
    <t>RHLKSIHV</t>
  </si>
  <si>
    <t>ENSSHAP00000014504.1</t>
  </si>
  <si>
    <t>leucine rich repeat containing 40 [Source:HGNC Symbol;Acc:HGNC:26004]</t>
  </si>
  <si>
    <t>AALIIHHV</t>
  </si>
  <si>
    <t>SHTPVRPP</t>
  </si>
  <si>
    <t>ENSSHAP00000006896.1</t>
  </si>
  <si>
    <t>GL856993.1</t>
  </si>
  <si>
    <t>XP_003769871</t>
  </si>
  <si>
    <t>P(+42.01)QHRVIEV</t>
  </si>
  <si>
    <t>P1:Acetylation (N-term):1000.00</t>
  </si>
  <si>
    <t>YSLHAHGL</t>
  </si>
  <si>
    <t>SGHPAHLP</t>
  </si>
  <si>
    <t>ENSSHAP00000016835.1</t>
  </si>
  <si>
    <t>glycosylated lysosomal membrane protein [Source:HGNC Symbol;Acc:HGNC:29436]</t>
  </si>
  <si>
    <t>AHPLPHTF</t>
  </si>
  <si>
    <t>ENSSHAP00000018289.1:ENSSHAP00000018290.1</t>
  </si>
  <si>
    <t>KQLLAEM(+15.99)M(+15.99)</t>
  </si>
  <si>
    <t>ENSSHAP00000002822.1</t>
  </si>
  <si>
    <t>GL850408.1</t>
  </si>
  <si>
    <t>XP_003766698</t>
  </si>
  <si>
    <t>YLHRMTTL</t>
  </si>
  <si>
    <t>ENSSHAP00000016803.1:ENSSHAP00000000540.1</t>
  </si>
  <si>
    <t>M(+15.99)M(+15.99)SYTHLL</t>
  </si>
  <si>
    <t>M1:Oxidation (M):1000.00;M2:Oxidation (M):1000.00</t>
  </si>
  <si>
    <t>HHLASHGF</t>
  </si>
  <si>
    <t>ENSSHAP00000018381.1</t>
  </si>
  <si>
    <t>GL861705.1</t>
  </si>
  <si>
    <t>XP_012406852</t>
  </si>
  <si>
    <t>STT3B, catalytic subunit of the oligosaccharyltransferase complex [Source:HGNC Symbol;Acc:HGNC:30611]</t>
  </si>
  <si>
    <t>YFLLARAI</t>
  </si>
  <si>
    <t>ENSSHAP00000017208.1</t>
  </si>
  <si>
    <t>XP_003770288</t>
  </si>
  <si>
    <t>atypical chemokine receptor 3 [Source:HGNC Symbol;Acc:HGNC:23692]</t>
  </si>
  <si>
    <t>M(+15.99)NYGVHAV</t>
  </si>
  <si>
    <t>ENSSHAP00000007035.1</t>
  </si>
  <si>
    <t>GL864779.1</t>
  </si>
  <si>
    <t>XP_003773036</t>
  </si>
  <si>
    <t>ELOVL fatty acid elongase 6 [Source:HGNC Symbol;Acc:HGNC:15829]</t>
  </si>
  <si>
    <t>Q(+42.01)NHRFLGT</t>
  </si>
  <si>
    <t>Q1:Acetylation (N-term):1000.00</t>
  </si>
  <si>
    <t>TQLRGQHF</t>
  </si>
  <si>
    <t>AQHGRFLE</t>
  </si>
  <si>
    <t>WNNVGHAL</t>
  </si>
  <si>
    <t>ENSSHAP00000011253_Q457H G687S</t>
  </si>
  <si>
    <t>TM(+15.99)KKFKSL</t>
  </si>
  <si>
    <t>ENSSHAP00000010504.1</t>
  </si>
  <si>
    <t>XP_012396652</t>
  </si>
  <si>
    <t>DM(+15.99)GKLRQV</t>
  </si>
  <si>
    <t>ENSSHAP00000000524.1</t>
  </si>
  <si>
    <t>GL834874.1</t>
  </si>
  <si>
    <t>M(+15.99)AKSAKLI</t>
  </si>
  <si>
    <t>ENSSHAP00000016164.1</t>
  </si>
  <si>
    <t>DAFHQRIL</t>
  </si>
  <si>
    <t>ENSSHAP00000005525_R37M S40F:ENSSHAP00000005526_R92M S95F</t>
  </si>
  <si>
    <t>KGHKLHYP</t>
  </si>
  <si>
    <t>GQHLVRQL</t>
  </si>
  <si>
    <t>ENSSHAP00000021556.1</t>
  </si>
  <si>
    <t>torsin family 2 member A [Source:HGNC Symbol;Acc:HGNC:11996]</t>
  </si>
  <si>
    <t>NGMNLHTL</t>
  </si>
  <si>
    <t>TALHLHPL</t>
  </si>
  <si>
    <t>ENSSHAP00000019016.1</t>
  </si>
  <si>
    <t>XP_012403877</t>
  </si>
  <si>
    <t>G-patch domain containing 8 [Source:HGNC Symbol;Acc:HGNC:29066]</t>
  </si>
  <si>
    <t>NMMKLYEL</t>
  </si>
  <si>
    <t>Y(+42.01)QNVVHKL</t>
  </si>
  <si>
    <t>YGKAGKM(+15.99)L</t>
  </si>
  <si>
    <t>ENSSHAP00000018688_D637A:ENSSHAP00000018688_2337:ACAGCAGCAGCAGCAGCAGCAGCAGCAGCAGCAGCA&gt;ACAGCAGCAGCAGCAGCAGCAGCAGCAGCA:ENSSHAP00000018688.1</t>
  </si>
  <si>
    <t>VMHKVQSL</t>
  </si>
  <si>
    <t>YNAIVRHP</t>
  </si>
  <si>
    <t>ENSSHAP00000011801.1</t>
  </si>
  <si>
    <t>XP_012396455</t>
  </si>
  <si>
    <t>FTTQQPSK</t>
  </si>
  <si>
    <t>ENSSHAP00000019368.1</t>
  </si>
  <si>
    <t>XP_003769991</t>
  </si>
  <si>
    <t>S100 calcium binding protein A11 [Source:HGNC Symbol;Acc:HGNC:10488]</t>
  </si>
  <si>
    <t>DARLMRDM</t>
  </si>
  <si>
    <t>ENSSHAP00000011607.1</t>
  </si>
  <si>
    <t>XP_012409288</t>
  </si>
  <si>
    <t>Bardet-Biedl syndrome 2 [Source:HGNC Symbol;Acc:HGNC:967]</t>
  </si>
  <si>
    <t>HAMPIRSL</t>
  </si>
  <si>
    <t>KEKYAKYL</t>
  </si>
  <si>
    <t>DPNKLKQL</t>
  </si>
  <si>
    <t>ENSSHAP00000016100.1</t>
  </si>
  <si>
    <t>GL849532.1</t>
  </si>
  <si>
    <t>TVHLVHEL</t>
  </si>
  <si>
    <t>ENSSHAP00000001391.1</t>
  </si>
  <si>
    <t>GL841195.1</t>
  </si>
  <si>
    <t>XP_003759590</t>
  </si>
  <si>
    <t>VVKLLHPP</t>
  </si>
  <si>
    <t>YHNKAHLL</t>
  </si>
  <si>
    <t>ENSSHAP00000020579.1</t>
  </si>
  <si>
    <t>GL834445.1</t>
  </si>
  <si>
    <t>HRHAMNEL</t>
  </si>
  <si>
    <t>ENSSHAP00000001270.1:ENSSHAP00000001270_T745AS:ENSSHAP00000001270_T745A</t>
  </si>
  <si>
    <t>H(+42.01)SNPVSGP</t>
  </si>
  <si>
    <t>ENSSHAP00000018478.1</t>
  </si>
  <si>
    <t>XP_003757471</t>
  </si>
  <si>
    <t>far upstream element binding protein 3 [Source:HGNC Symbol;Acc:HGNC:4005]</t>
  </si>
  <si>
    <t>HVYAIREA</t>
  </si>
  <si>
    <t>HQLKRLGV</t>
  </si>
  <si>
    <t>ENSSHAP00000015334.1</t>
  </si>
  <si>
    <t>GL849660.1</t>
  </si>
  <si>
    <t>zw10 kinetochore protein [Source:HGNC Symbol;Acc:HGNC:13194]</t>
  </si>
  <si>
    <t>A(+42.01)QKVSHLL</t>
  </si>
  <si>
    <t>AAMTLRTV</t>
  </si>
  <si>
    <t>S(+42.01)QHQVHAV</t>
  </si>
  <si>
    <t>ENSSHAP00000004812.1:ENSSHAP00000004812_S30Y</t>
  </si>
  <si>
    <t>R(+42.01)VLYPRMV</t>
  </si>
  <si>
    <t>R1:Acetylation (N-term):1000.00</t>
  </si>
  <si>
    <t>GMALVRPP</t>
  </si>
  <si>
    <t>ENSSHAP00000011018.1:ENSSHAP00000011018_R325Q</t>
  </si>
  <si>
    <t>FANRVNNL</t>
  </si>
  <si>
    <t>ENSSHAP00000011602.1</t>
  </si>
  <si>
    <t>regulation of nuclear pre-mRNA domain containing 2 [Source:HGNC Symbol;Acc:HGNC:29039]</t>
  </si>
  <si>
    <t>SGHPGHVL</t>
  </si>
  <si>
    <t>ENSSHAP00000002715_G1385V:ENSSHAP00000002715.1</t>
  </si>
  <si>
    <t>DKLREQTL</t>
  </si>
  <si>
    <t>ENSSHAP00000002796_K500E:ENSSHAP00000002796.1</t>
  </si>
  <si>
    <t>VLKLGHPP</t>
  </si>
  <si>
    <t>ENSSHAP00000012055.1:ENSSHAP00000012054.1</t>
  </si>
  <si>
    <t>FNYRVWDI</t>
  </si>
  <si>
    <t>ENSSHAP00000019366_R1TM:ENSSHAP00000019366.1</t>
  </si>
  <si>
    <t>Y(+42.01)NLPMHKM</t>
  </si>
  <si>
    <t>VPHKLNNP</t>
  </si>
  <si>
    <t>F(+42.01)NKPVKTI</t>
  </si>
  <si>
    <t>GPLGIHVV</t>
  </si>
  <si>
    <t>ANSIMHTL</t>
  </si>
  <si>
    <t>Y(+42.01)QLKQHNI</t>
  </si>
  <si>
    <t>HRKNLNYL</t>
  </si>
  <si>
    <t>H(+42.01)QLKMHDL</t>
  </si>
  <si>
    <t>ENSSHAP00000012100.1:ENSSHAP00000012101.1:ENSSHAP00000012102.1</t>
  </si>
  <si>
    <t>KHLQVDGL</t>
  </si>
  <si>
    <t>ENSSHAP00000001753_Q499P S531P</t>
  </si>
  <si>
    <t>D(+42.01)GLKGRVF</t>
  </si>
  <si>
    <t>ENSSHAP00000017772.1:ENSSHAP00000009412_H109R V163A G216A</t>
  </si>
  <si>
    <t>D1:Acetylation (N-term):1000.00</t>
  </si>
  <si>
    <t>VQM(+15.99)KMEKL</t>
  </si>
  <si>
    <t>ENSSHAP00000008846.1</t>
  </si>
  <si>
    <t>M3:Oxidation (M):40.00</t>
  </si>
  <si>
    <t>GL834586.1</t>
  </si>
  <si>
    <t>XP_003756584</t>
  </si>
  <si>
    <t>cyclin dependent kinase 2 interacting protein [Source:HGNC Symbol;Acc:HGNC:23789]</t>
  </si>
  <si>
    <t>Y(+42.01)QHHVHDV</t>
  </si>
  <si>
    <t>FEVVNQHN</t>
  </si>
  <si>
    <t>ENSSHAP00000021336.1</t>
  </si>
  <si>
    <t>GL834721.1</t>
  </si>
  <si>
    <t>XP_012395581</t>
  </si>
  <si>
    <t>Sec23 homolog B, coat complex II component [Source:HGNC Symbol;Acc:HGNC:10702]</t>
  </si>
  <si>
    <t>ASHPIHII</t>
  </si>
  <si>
    <t>HNSVVHSP</t>
  </si>
  <si>
    <t>ENSSHAP00000021296_K420N:ENSSHAP00000021296.1</t>
  </si>
  <si>
    <t>TQLVSKSL</t>
  </si>
  <si>
    <t>M(+15.99)NYVHRDL</t>
  </si>
  <si>
    <t>DHDRLHAL</t>
  </si>
  <si>
    <t>ENSSHAP00000021208.1</t>
  </si>
  <si>
    <t>SM(+15.99)LKHQTL</t>
  </si>
  <si>
    <t>ENSSHAP00000009861.1</t>
  </si>
  <si>
    <t>XP_003760516</t>
  </si>
  <si>
    <t>mitochondrial ribosomal protein L4 [Source:HGNC Symbol;Acc:HGNC:14276]</t>
  </si>
  <si>
    <t>MSHLGDFV</t>
  </si>
  <si>
    <t>GHLLIHLI</t>
  </si>
  <si>
    <t>ENSSHAP00000022397.1</t>
  </si>
  <si>
    <t>YP_006883659</t>
  </si>
  <si>
    <t>ATP synthase F0 subunit 6 (mitochondrion)  [Source:RefSeq peptide;Acc:YP_006883659]</t>
  </si>
  <si>
    <t>HKNYLRVV</t>
  </si>
  <si>
    <t>ERLRLKHM</t>
  </si>
  <si>
    <t>ENSSHAP00000012910.1:ENSSHAP00000014087.1:ENSSHAP00000005006.1</t>
  </si>
  <si>
    <t>RHLVVHSL</t>
  </si>
  <si>
    <t>ENSSHAP00000014458_N108T</t>
  </si>
  <si>
    <t>IHKYTKVL</t>
  </si>
  <si>
    <t>MNYGVHAV</t>
  </si>
  <si>
    <t>TQSRISKF</t>
  </si>
  <si>
    <t>ENSSHAP00000020495.1:ENSSHAP00000020494.1</t>
  </si>
  <si>
    <t>S(+42.01)QHTIHAI</t>
  </si>
  <si>
    <t>ENSSHAP00000000942_R972C:ENSSHAP00000000942.1</t>
  </si>
  <si>
    <t>TKKVGKAP</t>
  </si>
  <si>
    <t>HQLGRYGI</t>
  </si>
  <si>
    <t>I(+42.01)AHRIVAP</t>
  </si>
  <si>
    <t>ENSSHAP00000012464.1</t>
  </si>
  <si>
    <t>I1:Acetylation (N-term):1000.00</t>
  </si>
  <si>
    <t>KQQYMKEL</t>
  </si>
  <si>
    <t>FMKPGKVV</t>
  </si>
  <si>
    <t>SAHLAHGL</t>
  </si>
  <si>
    <t>ENSSHAP00000009591.1</t>
  </si>
  <si>
    <t>GL841529.1</t>
  </si>
  <si>
    <t>XP_003761753</t>
  </si>
  <si>
    <t>nucleotide binding protein 1 [Source:HGNC Symbol;Acc:HGNC:8041]</t>
  </si>
  <si>
    <t>INHKGSFL</t>
  </si>
  <si>
    <t>ENSSHAP00000015954.1</t>
  </si>
  <si>
    <t>XP_012399798</t>
  </si>
  <si>
    <t>ADAM metallopeptidase with thrombospondin type 1 motif 1 [Source:HGNC Symbol;Acc:HGNC:217]</t>
  </si>
  <si>
    <t>EIHNIHVM(+15.99)</t>
  </si>
  <si>
    <t>ENSSHAP00000000544.1</t>
  </si>
  <si>
    <t>GL867680.1</t>
  </si>
  <si>
    <t>XP_003775159</t>
  </si>
  <si>
    <t>myotubularin related protein 1 [Source:HGNC Symbol;Acc:HGNC:7449]</t>
  </si>
  <si>
    <t>Y(+42.01)NLPMHKM(+15.99)</t>
  </si>
  <si>
    <t>Y1:Acetylation (N-term):1000.00;M8:Oxidation (M):26.52</t>
  </si>
  <si>
    <t>N(+42.01)AM(+15.99)KIRDV</t>
  </si>
  <si>
    <t>N1:Acetylation (N-term):1000.00;M3:Oxidation (M):1000.00</t>
  </si>
  <si>
    <t>APKILRDV</t>
  </si>
  <si>
    <t>ENSSHAP00000001144.1</t>
  </si>
  <si>
    <t>GL856825.1</t>
  </si>
  <si>
    <t>XP_003768268</t>
  </si>
  <si>
    <t>kelch like family member 11 [Source:HGNC Symbol;Acc:HGNC:19008]</t>
  </si>
  <si>
    <t>TALLSHPP</t>
  </si>
  <si>
    <t>SHLATHGI</t>
  </si>
  <si>
    <t>ENSSHAP00000014198.1</t>
  </si>
  <si>
    <t>GL849850.1</t>
  </si>
  <si>
    <t>XP_012401692</t>
  </si>
  <si>
    <t>testis expressed 30 [Source:HGNC Symbol;Acc:HGNC:25188]</t>
  </si>
  <si>
    <t>WKKVTNYV</t>
  </si>
  <si>
    <t>YNLKSIAA</t>
  </si>
  <si>
    <t>ENSSHAP00000000530.1</t>
  </si>
  <si>
    <t>GL834771.1</t>
  </si>
  <si>
    <t>XP_003758607</t>
  </si>
  <si>
    <t>DVKIFPDN</t>
  </si>
  <si>
    <t>ENSSHAP00000019153.1:ENSSHAP00000019152.1</t>
  </si>
  <si>
    <t>HSNPVSGP</t>
  </si>
  <si>
    <t>VHKISHPL</t>
  </si>
  <si>
    <t>ENSSHAP00000015887.1</t>
  </si>
  <si>
    <t>GL849892.1</t>
  </si>
  <si>
    <t>SWI/SNF related, matrix associated, actin dependent regulator of chromatin, subfamily a like 1 [Source:HGNC Symbol;Acc:HGNC:11102]</t>
  </si>
  <si>
    <t>VPLKVTM(+15.99)V</t>
  </si>
  <si>
    <t>DMVRFNVL</t>
  </si>
  <si>
    <t>KQAYSHLL</t>
  </si>
  <si>
    <t>ENSSHAP00000011839.1</t>
  </si>
  <si>
    <t>erythroid differentiation regulatory factor 1 [Source:HGNC Symbol;Acc:HGNC:24640]</t>
  </si>
  <si>
    <t>N(+42.01)AMKIRDV</t>
  </si>
  <si>
    <t>N1:Acetylation (N-term):1000.00</t>
  </si>
  <si>
    <t>Q(+42.01)NHRITQL</t>
  </si>
  <si>
    <t>SVLKSRKL</t>
  </si>
  <si>
    <t>ENSSHAP00000006868.1</t>
  </si>
  <si>
    <t>XP_012397414</t>
  </si>
  <si>
    <t>cytochrome c1 [Source:HGNC Symbol;Acc:HGNC:2579]</t>
  </si>
  <si>
    <t>YQLGHHVI</t>
  </si>
  <si>
    <t>ENSSHAP00000016488.1</t>
  </si>
  <si>
    <t>XP_003764067</t>
  </si>
  <si>
    <t>integrin subunit alpha 4 [Source:HGNC Symbol;Acc:HGNC:6140]</t>
  </si>
  <si>
    <t>G(+42.01)RLMGRNV</t>
  </si>
  <si>
    <t>G1:Acetylation (N-term):1000.00</t>
  </si>
  <si>
    <t>YNKRMEEI</t>
  </si>
  <si>
    <t>ENSSHAP00000004422.1</t>
  </si>
  <si>
    <t>GL834561.1</t>
  </si>
  <si>
    <t>XP_012404710</t>
  </si>
  <si>
    <t>F(+42.01)QHPSHEL</t>
  </si>
  <si>
    <t>TLLKQRHV</t>
  </si>
  <si>
    <t>ENSSHAP00000006642.1:ENSSHAP00000018885.1</t>
  </si>
  <si>
    <t>RHFYMRKV</t>
  </si>
  <si>
    <t>FPMELRQF</t>
  </si>
  <si>
    <t>VNKLVNM(+15.99)P</t>
  </si>
  <si>
    <t>ENSSHAP00000003317.1:ENSSHAP00000003316.1:ENSSHAP00000003315.1</t>
  </si>
  <si>
    <t>LAKKAVYL</t>
  </si>
  <si>
    <t>VGHPAPSL</t>
  </si>
  <si>
    <t>ENSSHAP00000004195_900:TCAGCAG&gt;TCAG:ENSSHAP00000004195.1</t>
  </si>
  <si>
    <t>TNHPLHSP</t>
  </si>
  <si>
    <t>EVHHVRTL</t>
  </si>
  <si>
    <t>ENSSHAP00000010039.1</t>
  </si>
  <si>
    <t>FAKRQQQL</t>
  </si>
  <si>
    <t>DKAKLKEL</t>
  </si>
  <si>
    <t>SHALVYGP</t>
  </si>
  <si>
    <t>ENSSHAP00000008015.1</t>
  </si>
  <si>
    <t>XP_003772364</t>
  </si>
  <si>
    <t>homeobox C8 [Source:HGNC Symbol;Acc:HGNC:5129]</t>
  </si>
  <si>
    <t>DKKKLISV</t>
  </si>
  <si>
    <t>ENSSHAP00000017134.1</t>
  </si>
  <si>
    <t>TNF receptor associated protein 1 [Source:HGNC Symbol;Acc:HGNC:16264]</t>
  </si>
  <si>
    <t>T(+42.01)KKVGKAP</t>
  </si>
  <si>
    <t>T1:Acetylation (N-term):1000.00</t>
  </si>
  <si>
    <t>HNKPGTIL</t>
  </si>
  <si>
    <t>ENSSHAP00000022302.1</t>
  </si>
  <si>
    <t>GL834645.1</t>
  </si>
  <si>
    <t>XP_003757259</t>
  </si>
  <si>
    <t>SHC binding and spindle associated 1 [Source:HGNC Symbol;Acc:HGNC:29547]</t>
  </si>
  <si>
    <t>KANAGTLL</t>
  </si>
  <si>
    <t>ENSSHAP00000016993.1:ENSSHAP00000016993_N453H:ENSSHAP00000016992.1:ENSSHAP00000016992_N460H</t>
  </si>
  <si>
    <t>KSLGVHYV</t>
  </si>
  <si>
    <t>ENSSHAP00000003202.1:ENSSHAP00000003201.1</t>
  </si>
  <si>
    <t>G(+42.01)QWEVKKI</t>
  </si>
  <si>
    <t>NAAKLAEL</t>
  </si>
  <si>
    <t>ENSSHAP00000014840.1:ENSSHAP00000014839.1</t>
  </si>
  <si>
    <t>DHSKLVDV</t>
  </si>
  <si>
    <t>ENSSHAP00000007085.1:ENSSHAP00000007085_G413D</t>
  </si>
  <si>
    <t>DQHHIANL</t>
  </si>
  <si>
    <t>ENSSHAP00000020203.1:ENSSHAP00000020203_G280S:ENSSHAP00000020202_G280S:ENSSHAP00000020202.1</t>
  </si>
  <si>
    <t>KKMKAEGL</t>
  </si>
  <si>
    <t>ENSSHAP00000017166.1</t>
  </si>
  <si>
    <t>GL864872.1</t>
  </si>
  <si>
    <t>XP_003773465</t>
  </si>
  <si>
    <t>LDL receptor related protein associated protein 1 [Source:HGNC Symbol;Acc:HGNC:6701]</t>
  </si>
  <si>
    <t>YNWNVRKT</t>
  </si>
  <si>
    <t>KAHILTAL</t>
  </si>
  <si>
    <t>ENSSHAP00000014615.1</t>
  </si>
  <si>
    <t>GL841273.1</t>
  </si>
  <si>
    <t>XP_012396828</t>
  </si>
  <si>
    <t>tetratricopeptide repeat domain 37 [Source:HGNC Symbol;Acc:HGNC:23639]</t>
  </si>
  <si>
    <t>V(+42.01)KLEGHEL</t>
  </si>
  <si>
    <t>V1:Acetylation (N-term):1000.00</t>
  </si>
  <si>
    <t>AQM(+15.99)IGKKL</t>
  </si>
  <si>
    <t>QQLPFHPP</t>
  </si>
  <si>
    <t>AELDHHIL</t>
  </si>
  <si>
    <t>TQHPGIKI</t>
  </si>
  <si>
    <t>ENSSHAP00000016604.1</t>
  </si>
  <si>
    <t>GL841299.1</t>
  </si>
  <si>
    <t>XP_003760015</t>
  </si>
  <si>
    <t>zinc finger protein 532 [Source:HGNC Symbol;Acc:HGNC:30940]</t>
  </si>
  <si>
    <t>M(+15.99)M(+15.99)VLGHEP</t>
  </si>
  <si>
    <t>ENSSHAP00000019285.1</t>
  </si>
  <si>
    <t>XP_012400205</t>
  </si>
  <si>
    <t>proteasome 26S subunit, non-ATPase 14 [Source:HGNC Symbol;Acc:HGNC:16889]</t>
  </si>
  <si>
    <t>GRLGARGL</t>
  </si>
  <si>
    <t>ENSSHAP00000009251.1</t>
  </si>
  <si>
    <t>XP_003764250</t>
  </si>
  <si>
    <t>RNA exonuclease 2 [Source:HGNC Symbol;Acc:HGNC:17851]</t>
  </si>
  <si>
    <t>M(+15.99)TLAIHEI</t>
  </si>
  <si>
    <t>ENSSHAP00000004996.1</t>
  </si>
  <si>
    <t>delta 4-desaturase, sphingolipid 1 [Source:HGNC Symbol;Acc:HGNC:13709]</t>
  </si>
  <si>
    <t>TGIDRM(+15.99)GP</t>
  </si>
  <si>
    <t>GQHKIKFI</t>
  </si>
  <si>
    <t>QNAKGRFL</t>
  </si>
  <si>
    <t>KQHGIPVP</t>
  </si>
  <si>
    <t>ENSSHAP00000017854.1</t>
  </si>
  <si>
    <t>argininosuccinate synthase 1 [Source:HGNC Symbol;Acc:HGNC:758]</t>
  </si>
  <si>
    <t>MGLKGHKL</t>
  </si>
  <si>
    <t>YLLNLNHL</t>
  </si>
  <si>
    <t>TQHDVNSF</t>
  </si>
  <si>
    <t>YNHITARV</t>
  </si>
  <si>
    <t>ENSSHAP00000013612.1:ENSSHAP00000013613.1</t>
  </si>
  <si>
    <t>YNRLSRAV</t>
  </si>
  <si>
    <t>ENSSHAP00000007136.1</t>
  </si>
  <si>
    <t>GL834425.1</t>
  </si>
  <si>
    <t>XP_003755042</t>
  </si>
  <si>
    <t>IMP3, U3 small nucleolar ribonucleoprotein [Source:HGNC Symbol;Acc:HGNC:14497]</t>
  </si>
  <si>
    <t>ESWPQRHL</t>
  </si>
  <si>
    <t>ENSSHAP00000011652.1:ENSSHAP00000011651.1</t>
  </si>
  <si>
    <t>EGAKAHIL</t>
  </si>
  <si>
    <t>ENSSHAP00000013598.1</t>
  </si>
  <si>
    <t>XP_012405249</t>
  </si>
  <si>
    <t>nemo like kinase [Source:HGNC Symbol;Acc:HGNC:29858]</t>
  </si>
  <si>
    <t>VQKYMNSL</t>
  </si>
  <si>
    <t>FIAAPYEK</t>
  </si>
  <si>
    <t>SQHIYRTV</t>
  </si>
  <si>
    <t>ENSSHAP00000002648.1</t>
  </si>
  <si>
    <t>GL856974.1</t>
  </si>
  <si>
    <t>formin binding protein 1 like [Source:HGNC Symbol;Acc:HGNC:20851]</t>
  </si>
  <si>
    <t>SPIKMSEL</t>
  </si>
  <si>
    <t>KVYTVNNV</t>
  </si>
  <si>
    <t>ENSSHAP00000006951.1</t>
  </si>
  <si>
    <t>AALRAHSL</t>
  </si>
  <si>
    <t>ENSSHAP00000020906.1</t>
  </si>
  <si>
    <t>XP_012403777</t>
  </si>
  <si>
    <t>Rho GTPase activating protein 23 [Source:HGNC Symbol;Acc:HGNC:29293]</t>
  </si>
  <si>
    <t>YRIPPRQL</t>
  </si>
  <si>
    <t>INKKGKSL</t>
  </si>
  <si>
    <t>AALRATGL</t>
  </si>
  <si>
    <t>ENSSHAP00000004012.1</t>
  </si>
  <si>
    <t>GL861564.1</t>
  </si>
  <si>
    <t>XP_003770941</t>
  </si>
  <si>
    <t>glutaminase 2 [Source:HGNC Symbol;Acc:HGNC:29570]</t>
  </si>
  <si>
    <t>YNKKGRLV</t>
  </si>
  <si>
    <t>ENSSHAP00000020209.1</t>
  </si>
  <si>
    <t>lactamase beta [Source:HGNC Symbol;Acc:HGNC:16468]</t>
  </si>
  <si>
    <t>VQKVVVHP</t>
  </si>
  <si>
    <t>KKYALTNL</t>
  </si>
  <si>
    <t>ENSSHAP00000019921.1:ENSSHAP00000019922.1</t>
  </si>
  <si>
    <t>D(+42.01)RLLTHRV</t>
  </si>
  <si>
    <t>M(+15.99)VHLASKP</t>
  </si>
  <si>
    <t>ENSSHAP00000016217.1</t>
  </si>
  <si>
    <t>XP_012403659</t>
  </si>
  <si>
    <t>semaphorin 4A [Source:HGNC Symbol;Acc:HGNC:10729]</t>
  </si>
  <si>
    <t>DAM(+15.99)KYTIV</t>
  </si>
  <si>
    <t>PLVVDKFL</t>
  </si>
  <si>
    <t>ENSSHAP00000016200.1</t>
  </si>
  <si>
    <t>GL849596.1</t>
  </si>
  <si>
    <t>UDP-glucose glycoprotein glucosyltransferase 1 [Source:HGNC Symbol;Acc:HGNC:15663]</t>
  </si>
  <si>
    <t>SPAPAHTL</t>
  </si>
  <si>
    <t>ENSSHAP00000013397.1</t>
  </si>
  <si>
    <t>GL841579.1</t>
  </si>
  <si>
    <t>LRSPHHAL</t>
  </si>
  <si>
    <t>ENSSHAP00000015569_M132S:ENSSHAP00000015569.1</t>
  </si>
  <si>
    <t>KQFISHEL</t>
  </si>
  <si>
    <t>ENSSHAP00000013830.1</t>
  </si>
  <si>
    <t>GL834469.1</t>
  </si>
  <si>
    <t>abhydrolase domain containing 17C [Source:HGNC Symbol;Acc:HGNC:26925]</t>
  </si>
  <si>
    <t>K(+42.01)RLIGRKF</t>
  </si>
  <si>
    <t>K1:Acetylation (N-term):1000.00</t>
  </si>
  <si>
    <t>SKLAANAF</t>
  </si>
  <si>
    <t>ENSSHAP00000003502.1</t>
  </si>
  <si>
    <t>UDP-glucose 6-dehydrogenase [Source:HGNC Symbol;Acc:HGNC:12525]</t>
  </si>
  <si>
    <t>HQLKINFL</t>
  </si>
  <si>
    <t>ENSSHAP00000018198.1</t>
  </si>
  <si>
    <t>GL864793.1</t>
  </si>
  <si>
    <t>XP_003773100</t>
  </si>
  <si>
    <t>RQLPAVHP</t>
  </si>
  <si>
    <t>YNHTGTQF</t>
  </si>
  <si>
    <t>ENSSHAP00000014854.1:ENSSHAP00000014853.1:ENSSHAP00000014487.1</t>
  </si>
  <si>
    <t>FQHPARLV</t>
  </si>
  <si>
    <t>ENSSHAP00000008662.1</t>
  </si>
  <si>
    <t>GL834428.1</t>
  </si>
  <si>
    <t>XP_012405745</t>
  </si>
  <si>
    <t>cell division cycle and apoptosis regulator 1 [Source:HGNC Symbol;Acc:HGNC:24236]</t>
  </si>
  <si>
    <t>EEKYAKIL</t>
  </si>
  <si>
    <t>ENSSHAP00000018556.1</t>
  </si>
  <si>
    <t>XP_012402989</t>
  </si>
  <si>
    <t>zinc finger protein 644 [Source:HGNC Symbol;Acc:HGNC:29222]</t>
  </si>
  <si>
    <t>Y(+42.01)NHRMKNF</t>
  </si>
  <si>
    <t>LRLKHQEL</t>
  </si>
  <si>
    <t>ENSSHAP00000011717.1</t>
  </si>
  <si>
    <t>XP_003764324</t>
  </si>
  <si>
    <t>Yes associated protein 1 [Source:HGNC Symbol;Acc:HGNC:16262]</t>
  </si>
  <si>
    <t>DVAKLM(+15.99)KA</t>
  </si>
  <si>
    <t>SRNRNHLL</t>
  </si>
  <si>
    <t>ENSSHAP00000017107.1:ENSSHAP00000017106.1</t>
  </si>
  <si>
    <t>RVHIATAL</t>
  </si>
  <si>
    <t>ENSSHAP00000019972.1</t>
  </si>
  <si>
    <t>XP_003761444</t>
  </si>
  <si>
    <t>focadhesin [Source:HGNC Symbol;Acc:HGNC:23377]</t>
  </si>
  <si>
    <t>SKYNVRHL</t>
  </si>
  <si>
    <t>ENSSHAP00000017892.1:ENSSHAP00000017893.1</t>
  </si>
  <si>
    <t>YIHSVRDP</t>
  </si>
  <si>
    <t>DGLRQKVL</t>
  </si>
  <si>
    <t>LQLKM(+15.99)IGI</t>
  </si>
  <si>
    <t>VPLKVTAP</t>
  </si>
  <si>
    <t>QNKLTYTM(+15.99)</t>
  </si>
  <si>
    <t>ENSSHAP00000010623.1</t>
  </si>
  <si>
    <t>XP_003765539</t>
  </si>
  <si>
    <t>small nuclear ribonucleoprotein U5 subunit 40 [Source:HGNC Symbol;Acc:HGNC:30857]</t>
  </si>
  <si>
    <t>TKLTMEEL</t>
  </si>
  <si>
    <t>AQLERVRV</t>
  </si>
  <si>
    <t>ENSSHAP00000018744.1:ENSSHAP00000018743.1</t>
  </si>
  <si>
    <t>DAMKYTIV</t>
  </si>
  <si>
    <t>NNHMAKVL</t>
  </si>
  <si>
    <t>ENSSHAP00000019376.1</t>
  </si>
  <si>
    <t>XP_012405543</t>
  </si>
  <si>
    <t>YNKVGKKP</t>
  </si>
  <si>
    <t>ENSSHAP00000021092.1</t>
  </si>
  <si>
    <t>XP_003760019</t>
  </si>
  <si>
    <t>ferrochelatase [Source:HGNC Symbol;Acc:HGNC:3647]</t>
  </si>
  <si>
    <t>TAHASRLP</t>
  </si>
  <si>
    <t>ENSSHAP00000004926.1:ENSSHAP00000004926_S162M A1088V M1303P:ENSSHAP00000004926_M1303P</t>
  </si>
  <si>
    <t>SVKSTKLV</t>
  </si>
  <si>
    <t>ENSSHAP00000006771.1</t>
  </si>
  <si>
    <t>XP_003772854</t>
  </si>
  <si>
    <t>SQLKAVGP</t>
  </si>
  <si>
    <t>ENSSHAP00000012441.1</t>
  </si>
  <si>
    <t>GL841553.1</t>
  </si>
  <si>
    <t>XP_012398686</t>
  </si>
  <si>
    <t>NQQVQHIL</t>
  </si>
  <si>
    <t>ENSSHAP00000018164.1:ENSSHAP00000018164_M580P:ENSSHAP00000018165_M578P:ENSSHAP00000018165.1</t>
  </si>
  <si>
    <t>GKHPVSAL</t>
  </si>
  <si>
    <t>AQAEARHL</t>
  </si>
  <si>
    <t>ENSSHAP00000020051.1</t>
  </si>
  <si>
    <t>GL864888.1</t>
  </si>
  <si>
    <t>reticulocalbin 1 [Source:HGNC Symbol;Acc:HGNC:9934]</t>
  </si>
  <si>
    <t>ASYGVRAA</t>
  </si>
  <si>
    <t>KAHVGRNV</t>
  </si>
  <si>
    <t>ENSSHAP00000013683.1</t>
  </si>
  <si>
    <t>GL864736.1</t>
  </si>
  <si>
    <t>dynactin subunit 6 [Source:HGNC Symbol;Acc:HGNC:16964]</t>
  </si>
  <si>
    <t>SPIKM(+15.99)SEL</t>
  </si>
  <si>
    <t>DKYGLRKL</t>
  </si>
  <si>
    <t>ENSSHAP00000004594.1:ENSSHAP00000001354_I104L P130S P135R K139Q D227N S237T T253P:ENSSHAP00000001354.1:ENSSHAP00000001354_D227N S237T</t>
  </si>
  <si>
    <t>DNLKIRDV</t>
  </si>
  <si>
    <t>SQM(+15.99)LHHHL</t>
  </si>
  <si>
    <t>YNRIGSSL</t>
  </si>
  <si>
    <t>ENSSHAP00000000854.1</t>
  </si>
  <si>
    <t>GL834576.1</t>
  </si>
  <si>
    <t>XP_012405004</t>
  </si>
  <si>
    <t>DPKAQTEV</t>
  </si>
  <si>
    <t>ENSSHAP00000019703.1:ENSSHAP00000019703_G714D:ENSSHAP00000019702_G778D:ENSSHAP00000019702.1</t>
  </si>
  <si>
    <t>FQLRLAEV</t>
  </si>
  <si>
    <t>RALHPRGI</t>
  </si>
  <si>
    <t>ENSSHAP00000000141.1:ENSSHAP00000000140.1</t>
  </si>
  <si>
    <t>D(+42.01)QVYLRKL</t>
  </si>
  <si>
    <t>SRKLPHEL</t>
  </si>
  <si>
    <t>ENSSHAP00000008481.1</t>
  </si>
  <si>
    <t>XP_003757528</t>
  </si>
  <si>
    <t>peptidase, mitochondrial processing alpha subunit [Source:HGNC Symbol;Acc:HGNC:18667]</t>
  </si>
  <si>
    <t>Y(+42.01)NLPM(+15.99)HKM</t>
  </si>
  <si>
    <t>Y1:Acetylation (N-term):1000.00;M5:Oxidation (M):19.27</t>
  </si>
  <si>
    <t>RRKALHKF</t>
  </si>
  <si>
    <t>ENSSHAP00000002809.1</t>
  </si>
  <si>
    <t>GL856979.1</t>
  </si>
  <si>
    <t>XP_003769726</t>
  </si>
  <si>
    <t>sorting nexin 7 [Source:HGNC Symbol;Acc:HGNC:14971]</t>
  </si>
  <si>
    <t>FNNSLEEK</t>
  </si>
  <si>
    <t>DKHHLADL</t>
  </si>
  <si>
    <t>ENSSHAP00000007838.1</t>
  </si>
  <si>
    <t>GL861611.1</t>
  </si>
  <si>
    <t>ribosomal modification protein rimK like family member B [Source:HGNC Symbol;Acc:HGNC:29228]</t>
  </si>
  <si>
    <t>HATFM(+15.99)NEL</t>
  </si>
  <si>
    <t>NMHGLIAP</t>
  </si>
  <si>
    <t>HALLGDSL</t>
  </si>
  <si>
    <t>QMWKVNVL</t>
  </si>
  <si>
    <t>KQQLAEKL</t>
  </si>
  <si>
    <t>WSQKLNSL</t>
  </si>
  <si>
    <t>MQLQQHTA</t>
  </si>
  <si>
    <t>ENSSHAP00000021687.1:ENSSHAP00000021686.1</t>
  </si>
  <si>
    <t>EAHQDRVL</t>
  </si>
  <si>
    <t>ENSSHAP00000007236.1</t>
  </si>
  <si>
    <t>XP_012404422</t>
  </si>
  <si>
    <t>ring finger protein 1 [Source:HGNC Symbol;Acc:HGNC:10018]</t>
  </si>
  <si>
    <t>RILHHRHV</t>
  </si>
  <si>
    <t>DEMRAKAL</t>
  </si>
  <si>
    <t>ENSSHAP00000021579.1</t>
  </si>
  <si>
    <t>GL849635.1</t>
  </si>
  <si>
    <t>XP_012400302</t>
  </si>
  <si>
    <t>nuclear factor, erythroid 2 like 2 [Source:HGNC Symbol;Acc:HGNC:7782]</t>
  </si>
  <si>
    <t>GQIRSYYV</t>
  </si>
  <si>
    <t>ENSSHAP00000015501.1</t>
  </si>
  <si>
    <t>XP_003767493</t>
  </si>
  <si>
    <t>mitochondrial ribosomal protein S14 [Source:HGNC Symbol;Acc:HGNC:14049]</t>
  </si>
  <si>
    <t>SVLKAKAV</t>
  </si>
  <si>
    <t>ENSSHAP00000018505.1</t>
  </si>
  <si>
    <t>XP_003759368</t>
  </si>
  <si>
    <t>SIX homeobox 1 [Source:HGNC Symbol;Acc:HGNC:10887]</t>
  </si>
  <si>
    <t>FSHAQTVV</t>
  </si>
  <si>
    <t>TNKPSRLP</t>
  </si>
  <si>
    <t>ENSSHAP00000006215.1</t>
  </si>
  <si>
    <t>collagen type I alpha 2 chain [Source:HGNC Symbol;Acc:HGNC:2198]</t>
  </si>
  <si>
    <t>YSHTGRII</t>
  </si>
  <si>
    <t>ENSSHAP00000005089.1</t>
  </si>
  <si>
    <t>GL834620.1</t>
  </si>
  <si>
    <t>XP_003756885</t>
  </si>
  <si>
    <t>endoplasmic reticulum-golgi intermediate compartment 1 [Source:HGNC Symbol;Acc:HGNC:29205]</t>
  </si>
  <si>
    <t>KIHAKVFG</t>
  </si>
  <si>
    <t>ENSSHAP00000013142.1:ENSSHAP00000013143.1</t>
  </si>
  <si>
    <t>SRKQSFGL</t>
  </si>
  <si>
    <t>ENSSHAP00000011059_R347G:ENSSHAP00000011059.1</t>
  </si>
  <si>
    <t>SQAPVNKP</t>
  </si>
  <si>
    <t>ENSSHAP00000015967.1:ENSSHAP00000015966.1</t>
  </si>
  <si>
    <t>H(+42.01)NKVLNPP</t>
  </si>
  <si>
    <t>ENSSHAP00000014884.1</t>
  </si>
  <si>
    <t>Jupiter microtubule associated homolog 2 [Source:HGNC Symbol;Acc:HGNC:14137]</t>
  </si>
  <si>
    <t>KQTAAKLL</t>
  </si>
  <si>
    <t>KSHPPHIP</t>
  </si>
  <si>
    <t>ENSSHAP00000004524.1:ENSSHAP00000001168.1:ENSSHAP00000004803.1</t>
  </si>
  <si>
    <t>YNKISQDM</t>
  </si>
  <si>
    <t>ENSSHAP00000002651.1:ENSSHAP00000017860.1:ENSSHAP00000017859.1</t>
  </si>
  <si>
    <t>YM(+15.99)KM(+15.99)VKEV</t>
  </si>
  <si>
    <t>ENSSHAP00000006141.1</t>
  </si>
  <si>
    <t>M2:Oxidation (M):1000.00;M4:Oxidation (M):1000.00</t>
  </si>
  <si>
    <t>retinol saturase [Source:HGNC Symbol;Acc:HGNC:25991]</t>
  </si>
  <si>
    <t>HNTLMNSL</t>
  </si>
  <si>
    <t>ENSSHAP00000006096.1</t>
  </si>
  <si>
    <t>GL864877.1</t>
  </si>
  <si>
    <t>VM(+15.99)YRVIQV</t>
  </si>
  <si>
    <t>ENSSHAP00000018997.1</t>
  </si>
  <si>
    <t>XP_003769676</t>
  </si>
  <si>
    <t>upstream transcription factor 1 [Source:HGNC Symbol;Acc:HGNC:12593]</t>
  </si>
  <si>
    <t>SQHSTYTP</t>
  </si>
  <si>
    <t>ENSSHAP00000020212.1</t>
  </si>
  <si>
    <t>SNMELHAL</t>
  </si>
  <si>
    <t>ENSSHAP00000008923.1</t>
  </si>
  <si>
    <t>XP_003758479</t>
  </si>
  <si>
    <t>SQLAM(+15.99)NHL</t>
  </si>
  <si>
    <t>ENSSHAP00000019093.1</t>
  </si>
  <si>
    <t>XP_012404976</t>
  </si>
  <si>
    <t>polypyrimidine tract binding protein 2 [Source:HGNC Symbol;Acc:HGNC:17662]</t>
  </si>
  <si>
    <t>SQGRAHVL</t>
  </si>
  <si>
    <t>IQLKTNFF</t>
  </si>
  <si>
    <t>ENSSHAP00000013995.1</t>
  </si>
  <si>
    <t>XP_012402435</t>
  </si>
  <si>
    <t>HEAT repeat containing 5A [Source:HGNC Symbol;Acc:HGNC:20276]</t>
  </si>
  <si>
    <t>TPLTM(+15.99)EKL</t>
  </si>
  <si>
    <t>ARVDDYLH</t>
  </si>
  <si>
    <t>ENSSHAP00000002164.1</t>
  </si>
  <si>
    <t>GL835826.1</t>
  </si>
  <si>
    <t>GAHKAFAL</t>
  </si>
  <si>
    <t>ENSSHAP00000002281.1:ENSSHAP00000015353.1</t>
  </si>
  <si>
    <t>D(+42.01)YLKHRQV</t>
  </si>
  <si>
    <t>ENSSHAP00000010450_V2192I P3580H:ENSSHAP00000010450_T2033S P3580H:ENSSHAP00000010450.1</t>
  </si>
  <si>
    <t>YSLKLTGP</t>
  </si>
  <si>
    <t>ENSSHAP00000008411.1</t>
  </si>
  <si>
    <t>angiopoietin like 4 [Source:HGNC Symbol;Acc:HGNC:16039]</t>
  </si>
  <si>
    <t>S(+42.01)QLRVAKV</t>
  </si>
  <si>
    <t>DSLREQTL</t>
  </si>
  <si>
    <t>ENSSHAP00000020891.1:ENSSHAP00000020892.1:ENSSHAP00000020890.1</t>
  </si>
  <si>
    <t>YAVKTHM(+15.99)L</t>
  </si>
  <si>
    <t>ENSSHAP00000001552.1</t>
  </si>
  <si>
    <t>GL849684.1</t>
  </si>
  <si>
    <t>XP_012400590</t>
  </si>
  <si>
    <t>pseudouridylate synthase 3 [Source:HGNC Symbol;Acc:HGNC:25461]</t>
  </si>
  <si>
    <t>Y(+42.01)NKRINDI</t>
  </si>
  <si>
    <t>NQLELQHP</t>
  </si>
  <si>
    <t>ENSSHAP00000015585.1:ENSSHAP00000015584.1:ENSSHAP00000015586.1</t>
  </si>
  <si>
    <t>FQRIVENV</t>
  </si>
  <si>
    <t>DINGLRKV</t>
  </si>
  <si>
    <t>ENSSHAP00000003618.1</t>
  </si>
  <si>
    <t>GL856826.1</t>
  </si>
  <si>
    <t>XP_012403753</t>
  </si>
  <si>
    <t>keratin 19 [Source:HGNC Symbol;Acc:HGNC:6436]</t>
  </si>
  <si>
    <t>FNYRGISD</t>
  </si>
  <si>
    <t>ENSSHAP00000021863.1</t>
  </si>
  <si>
    <t>XP_003764048</t>
  </si>
  <si>
    <t>alkylglycerone phosphate synthase [Source:HGNC Symbol;Acc:HGNC:327]</t>
  </si>
  <si>
    <t>ELLHLNNV</t>
  </si>
  <si>
    <t>ENSSHAP00000016699.1:ENSSHAP00000016699_R62C R65S</t>
  </si>
  <si>
    <t>DQM(+15.99)RANVI</t>
  </si>
  <si>
    <t>VQKQMKIL</t>
  </si>
  <si>
    <t>ENSSHAP00000003118.1:ENSSHAP00000003117.1</t>
  </si>
  <si>
    <t>DAHFWRNP</t>
  </si>
  <si>
    <t>ENSSHAP00000010560.1</t>
  </si>
  <si>
    <t>XP_003774148</t>
  </si>
  <si>
    <t>dipeptidyl peptidase 3 [Source:HGNC Symbol;Acc:HGNC:3008]</t>
  </si>
  <si>
    <t>WQQAVTNP</t>
  </si>
  <si>
    <t>SSM(+15.99)VIRDL</t>
  </si>
  <si>
    <t>ENSSHAP00000011635.1:ENSSHAP00000006677.1:ENSSHAP00000004285.1:ENSSHAP00000004286.1</t>
  </si>
  <si>
    <t>TQRPVQM(+15.99)V</t>
  </si>
  <si>
    <t>VPLPAM(+15.99)EM(+15.99)</t>
  </si>
  <si>
    <t>M6:Oxidation (M):1000.00;M8:Oxidation (M):1000.00</t>
  </si>
  <si>
    <t>TQLELHPP</t>
  </si>
  <si>
    <t>DVLHAENV</t>
  </si>
  <si>
    <t>ENSSHAP00000003690.1</t>
  </si>
  <si>
    <t>GL849665.1</t>
  </si>
  <si>
    <t>XP_003764296</t>
  </si>
  <si>
    <t>DRLLTHTV</t>
  </si>
  <si>
    <t>ENSSHAP00000004704.1</t>
  </si>
  <si>
    <t>TNHTVHRL</t>
  </si>
  <si>
    <t>GM(+15.99)LSVVKP</t>
  </si>
  <si>
    <t>NRHILRTL</t>
  </si>
  <si>
    <t>ENSSHAP00000001351.1:ENSSHAP00000001351_G82D</t>
  </si>
  <si>
    <t>NM(+15.99)HHAVYP</t>
  </si>
  <si>
    <t>ENSSHAP00000021888.1</t>
  </si>
  <si>
    <t>SLAIN motif family member 2 [Source:HGNC Symbol;Acc:HGNC:29282]</t>
  </si>
  <si>
    <t>YFLHTSAP</t>
  </si>
  <si>
    <t>ENSSHAP00000012669.1:ENSSHAP00000012669_T518S</t>
  </si>
  <si>
    <t>YKHVVQSV</t>
  </si>
  <si>
    <t>ENSSHAP00000011535.1</t>
  </si>
  <si>
    <t>XP_012404881</t>
  </si>
  <si>
    <t>SR-related CTD associated factor 8 [Source:HGNC Symbol;Acc:HGNC:20959]</t>
  </si>
  <si>
    <t>S(+42.01)NLHVSPP</t>
  </si>
  <si>
    <t>HANKLIEV</t>
  </si>
  <si>
    <t>G(+42.01)QKEVKTL</t>
  </si>
  <si>
    <t>DPAVARKL</t>
  </si>
  <si>
    <t>KQIEGHTI</t>
  </si>
  <si>
    <t>ENSSHAP00000006466.1</t>
  </si>
  <si>
    <t>GL864939.1</t>
  </si>
  <si>
    <t>XP_003774247</t>
  </si>
  <si>
    <t>N(+42.01)RLGTQSL</t>
  </si>
  <si>
    <t>FKKTGHIL</t>
  </si>
  <si>
    <t>ENSSHAP00000002245.1</t>
  </si>
  <si>
    <t>VM(+15.99)KFSVSP</t>
  </si>
  <si>
    <t>ENTQIREL</t>
  </si>
  <si>
    <t>ENSSHAP00000011956.1</t>
  </si>
  <si>
    <t>XP_003769874</t>
  </si>
  <si>
    <t>suppressor of IKBKE 1 [Source:HGNC Symbol;Acc:HGNC:26119]</t>
  </si>
  <si>
    <t>KRHGAVEL</t>
  </si>
  <si>
    <t>ENSSHAP00000012150.1:ENSSHAP00000012151.1</t>
  </si>
  <si>
    <t>NTHRLVEL</t>
  </si>
  <si>
    <t>ENSSHAP00000010139.1</t>
  </si>
  <si>
    <t>GL849544.1</t>
  </si>
  <si>
    <t>KRIKVQEV</t>
  </si>
  <si>
    <t>ENSSHAP00000012291.1</t>
  </si>
  <si>
    <t>XP_012399096</t>
  </si>
  <si>
    <t>tRNA splicing endonuclease subunit 2 [Source:HGNC Symbol;Acc:HGNC:28422]</t>
  </si>
  <si>
    <t>KFLAFHYV</t>
  </si>
  <si>
    <t>ENSSHAP00000022141.1</t>
  </si>
  <si>
    <t>XP_012407939</t>
  </si>
  <si>
    <t>SET binding factor 2 [Source:HGNC Symbol;Acc:HGNC:2135]</t>
  </si>
  <si>
    <t>KSHLVAKP</t>
  </si>
  <si>
    <t>DVLVMSKI</t>
  </si>
  <si>
    <t>ENSSHAP00000020998_R29M:ENSSHAP00000020998.1</t>
  </si>
  <si>
    <t>NMM(+15.99)KLYEL</t>
  </si>
  <si>
    <t>M3:Oxidation (M):20.00</t>
  </si>
  <si>
    <t>SNHVINTP</t>
  </si>
  <si>
    <t>ENSSHAP00000014436.1:ENSSHAP00000014435.1</t>
  </si>
  <si>
    <t>FNHHSAM(+15.99)V</t>
  </si>
  <si>
    <t>ENSSHAP00000018787_M343S:ENSSHAP00000018787.1</t>
  </si>
  <si>
    <t>TRRDIYDQ</t>
  </si>
  <si>
    <t>PNLLVQPP</t>
  </si>
  <si>
    <t>DPM(+15.99)LWRKT</t>
  </si>
  <si>
    <t>ENSSHAP00000012819.1</t>
  </si>
  <si>
    <t>GL841161.1</t>
  </si>
  <si>
    <t>XP_003759422</t>
  </si>
  <si>
    <t>mitogen-activated protein kinase kinase kinase 1 [Source:HGNC Symbol;Acc:HGNC:6848]</t>
  </si>
  <si>
    <t>TSLRILEL</t>
  </si>
  <si>
    <t>ENSSHAP00000008944.1</t>
  </si>
  <si>
    <t>GL834795.1</t>
  </si>
  <si>
    <t>EQLKQYEI</t>
  </si>
  <si>
    <t>ENSSHAP00000020934.1</t>
  </si>
  <si>
    <t>XP_012408054</t>
  </si>
  <si>
    <t>formin binding protein 4 [Source:HGNC Symbol;Acc:HGNC:19752]</t>
  </si>
  <si>
    <t>EKLRLHTV</t>
  </si>
  <si>
    <t>ENSSHAP00000016923_R1076H N1077H D1082E E1730Q A2382S T2439S:ENSSHAP00000016923.1</t>
  </si>
  <si>
    <t>SSLKSNVV</t>
  </si>
  <si>
    <t>ENSSHAP00000018409.1:ENSSHAP00000018408.1</t>
  </si>
  <si>
    <t>TALIVHKL</t>
  </si>
  <si>
    <t>ENSSHAP00000018991_G1439V G1495S G1497V G1502V:ENSSHAP00000018991.1</t>
  </si>
  <si>
    <t>AKLKTTEI</t>
  </si>
  <si>
    <t>ENSSHAP00000002383.1:ENSSHAP00000002382.1</t>
  </si>
  <si>
    <t>RQLSRHLV</t>
  </si>
  <si>
    <t>ENSSHAP00000018530.1</t>
  </si>
  <si>
    <t>GL861693.1</t>
  </si>
  <si>
    <t>XP_012406785</t>
  </si>
  <si>
    <t>DnaJ heat shock protein family (Hsp40) member C13 [Source:HGNC Symbol;Acc:HGNC:30343]</t>
  </si>
  <si>
    <t>SQNKVAVL</t>
  </si>
  <si>
    <t>ENSSHAP00000014860.1</t>
  </si>
  <si>
    <t>GL856748.1</t>
  </si>
  <si>
    <t>XP_003767409</t>
  </si>
  <si>
    <t>UDP-N-acetylglucosamine pyrophosphorylase 1 [Source:HGNC Symbol;Acc:HGNC:12457]</t>
  </si>
  <si>
    <t>KNLLDNKP</t>
  </si>
  <si>
    <t>DPHSGHFV</t>
  </si>
  <si>
    <t>ENSSHAP00000010872.1</t>
  </si>
  <si>
    <t>XP_003772335</t>
  </si>
  <si>
    <t>cyclin dependent kinase 4 [Source:HGNC Symbol;Acc:HGNC:1773]</t>
  </si>
  <si>
    <t>YNTISYKP</t>
  </si>
  <si>
    <t>ENSSHAP00000011214.1</t>
  </si>
  <si>
    <t>GL834491.1</t>
  </si>
  <si>
    <t>XP_003755782</t>
  </si>
  <si>
    <t>pygopus family PHD finger 1 [Source:HGNC Symbol;Acc:HGNC:30256]</t>
  </si>
  <si>
    <t>D(+42.01)NLELKKL</t>
  </si>
  <si>
    <t>ENSSHAP00000006054.1:ENSSHAP00000002324.1:ENSSHAP00000002325.1</t>
  </si>
  <si>
    <t>VPM(+15.99)HSREI</t>
  </si>
  <si>
    <t>ENSSHAP00000006524.1:ENSSHAP00000006523.1</t>
  </si>
  <si>
    <t>YM(+15.99)LTHQEL</t>
  </si>
  <si>
    <t>ENSSHAP00000017294.1:ENSSHAP00000017293.1</t>
  </si>
  <si>
    <t>YLDYKPLL</t>
  </si>
  <si>
    <t>ENSSHAP00000010155_R1422S:ENSSHAP00000010155.1</t>
  </si>
  <si>
    <t>FALKAISP</t>
  </si>
  <si>
    <t>ENSSHAP00000016491.1</t>
  </si>
  <si>
    <t>GL841262.1</t>
  </si>
  <si>
    <t>XP_012396787</t>
  </si>
  <si>
    <t>protein kinase, DNA-activated, catalytic polypeptide [Source:HGNC Symbol;Acc:HGNC:9413]</t>
  </si>
  <si>
    <t>TLLAHHKL</t>
  </si>
  <si>
    <t>ENSSHAP00000002598.1</t>
  </si>
  <si>
    <t>GL861601.1</t>
  </si>
  <si>
    <t>UTP20, small subunit processome component [Source:HGNC Symbol;Acc:HGNC:17897]</t>
  </si>
  <si>
    <t>TNYRFKNL</t>
  </si>
  <si>
    <t>ENSSHAP00000021043.1</t>
  </si>
  <si>
    <t>XP_012397175</t>
  </si>
  <si>
    <t>cyclin E2 [Source:HGNC Symbol;Acc:HGNC:1590]</t>
  </si>
  <si>
    <t>SQHFNQPP</t>
  </si>
  <si>
    <t>KPLEVNAV</t>
  </si>
  <si>
    <t>ENSSHAP00000013376.1</t>
  </si>
  <si>
    <t>XP_012408244</t>
  </si>
  <si>
    <t>KALTM(+15.99)NNL</t>
  </si>
  <si>
    <t>FLRIDGVL</t>
  </si>
  <si>
    <t>ENSSHAP00000022367.1</t>
  </si>
  <si>
    <t>XP_012403090</t>
  </si>
  <si>
    <t>TOR signaling pathway regulator [Source:HGNC Symbol;Acc:HGNC:30231]</t>
  </si>
  <si>
    <t>KLLKMEKL</t>
  </si>
  <si>
    <t>EQQKQYKV</t>
  </si>
  <si>
    <t>ENSSHAP00000018163.1</t>
  </si>
  <si>
    <t>XP_003768428</t>
  </si>
  <si>
    <t>QNWQQRSL</t>
  </si>
  <si>
    <t>ENSSHAP00000013225.1</t>
  </si>
  <si>
    <t>VQMKMEKL</t>
  </si>
  <si>
    <t>YNLNSHPP</t>
  </si>
  <si>
    <t>SQLVHAPP</t>
  </si>
  <si>
    <t>ENSSHAP00000012621.1</t>
  </si>
  <si>
    <t>XP_012406079</t>
  </si>
  <si>
    <t>kinesin family member 20A [Source:HGNC Symbol;Acc:HGNC:9787]</t>
  </si>
  <si>
    <t>IQHQIAQV</t>
  </si>
  <si>
    <t>SPKAQRPL</t>
  </si>
  <si>
    <t>VM(+15.99)NKVNEM</t>
  </si>
  <si>
    <t>M2:Oxidation (M):67.80</t>
  </si>
  <si>
    <t>TNHLLSEP</t>
  </si>
  <si>
    <t>KVKNPTQL</t>
  </si>
  <si>
    <t>ENSSHAP00000015639.1:ENSSHAP00000015638.1</t>
  </si>
  <si>
    <t>QEKKLHEL</t>
  </si>
  <si>
    <t>ENSSHAP00000004142.1:ENSSHAP00000004142_L3615F T6312P P6460T:ENSSHAP00000004142_P6460T</t>
  </si>
  <si>
    <t>TQYELRKL</t>
  </si>
  <si>
    <t>ENSSHAP00000019803.1</t>
  </si>
  <si>
    <t>XP_012401898</t>
  </si>
  <si>
    <t>SPG11, spatacsin vesicle trafficking associated [Source:HGNC Symbol;Acc:HGNC:11226]</t>
  </si>
  <si>
    <t>N(+42.01)RYHIRDV</t>
  </si>
  <si>
    <t>ENSSHAP00000021049.1</t>
  </si>
  <si>
    <t>XP_012396934</t>
  </si>
  <si>
    <t>asparaginyl-tRNA synthetase [Source:HGNC Symbol;Acc:HGNC:7643]</t>
  </si>
  <si>
    <t>KQKKALSL</t>
  </si>
  <si>
    <t>ENSSHAP00000000071.1:ENSSHAP00000000071_T426P</t>
  </si>
  <si>
    <t>ENAYLREM</t>
  </si>
  <si>
    <t>DKLGTHGL</t>
  </si>
  <si>
    <t>S(+42.01)QHLGKPP</t>
  </si>
  <si>
    <t>FQHIVRDV</t>
  </si>
  <si>
    <t>D(+42.01)VKRTVDL</t>
  </si>
  <si>
    <t>ISLNVKGP</t>
  </si>
  <si>
    <t>ENSSHAP00000003203.1:ENSSHAP00000003204.1:ENSSHAP00000021336.1</t>
  </si>
  <si>
    <t>DSHQFRVM(+15.99)</t>
  </si>
  <si>
    <t>ENSSHAP00000015884.1:ENSSHAP00000015883_G14D:ENSSHAP00000015883.1</t>
  </si>
  <si>
    <t>FSPLNPVR</t>
  </si>
  <si>
    <t>ENSSHAP00000021486.1</t>
  </si>
  <si>
    <t>T(+42.01)NHQVHTL</t>
  </si>
  <si>
    <t>ENSSHAP00000011031.1</t>
  </si>
  <si>
    <t>XP_003770910</t>
  </si>
  <si>
    <t>formin like 3 [Source:HGNC Symbol;Acc:HGNC:23698]</t>
  </si>
  <si>
    <t>GQHVPNSP</t>
  </si>
  <si>
    <t>ENSSHAP00000001182_V2195E D2286G:ENSSHAP00000001182_D2286G:ENSSHAP00000001182.1</t>
  </si>
  <si>
    <t>DQNRNMTL</t>
  </si>
  <si>
    <t>TKM(+15.99)LNHVL</t>
  </si>
  <si>
    <t>DQLQQKIV</t>
  </si>
  <si>
    <t>ENSSHAP00000003137.1</t>
  </si>
  <si>
    <t>GL842905.1</t>
  </si>
  <si>
    <t>DVKRISEL</t>
  </si>
  <si>
    <t>TSHKM(+15.99)EEL</t>
  </si>
  <si>
    <t>ISHM(+15.99)LNNP</t>
  </si>
  <si>
    <t>ENSSHAP00000015552.1</t>
  </si>
  <si>
    <t>XP_003768172</t>
  </si>
  <si>
    <t>ubiquilin 4 [Source:HGNC Symbol;Acc:HGNC:1237]</t>
  </si>
  <si>
    <t>ISHM(+15.99)INNP</t>
  </si>
  <si>
    <t>ENSSHAP00000020838.1</t>
  </si>
  <si>
    <t>GL841540.1</t>
  </si>
  <si>
    <t>LPTVAHPP</t>
  </si>
  <si>
    <t>ENSSHAP00000012517.1:ENSSHAP00000012518.1</t>
  </si>
  <si>
    <t>KSAVTTVV</t>
  </si>
  <si>
    <t>RKFLVHNV</t>
  </si>
  <si>
    <t>SPARASLS</t>
  </si>
  <si>
    <t>SPARASIS</t>
  </si>
  <si>
    <t>ENSSHAP00000017117.1</t>
  </si>
  <si>
    <t>DELLPHIL</t>
  </si>
  <si>
    <t>KPM(+15.99)KLTGP</t>
  </si>
  <si>
    <t>ENSSHAP00000013935.1:ENSSHAP00000013934.1</t>
  </si>
  <si>
    <t>ENAKVYVA</t>
  </si>
  <si>
    <t>ENSSHAP00000015250_A253V:ENSSHAP00000015251_A262V</t>
  </si>
  <si>
    <t>RQLVM(+15.99)KGL</t>
  </si>
  <si>
    <t>H(+42.01)QLRAQIL</t>
  </si>
  <si>
    <t>ENSSHAP00000009102.1:ENSSHAP00000009101.1</t>
  </si>
  <si>
    <t>M(+15.99)ALILPVL</t>
  </si>
  <si>
    <t>ENSSHAP00000010446.1</t>
  </si>
  <si>
    <t>NADH:ubiquinone oxidoreductase subunit A3 [Source:HGNC Symbol;Acc:HGNC:7686]</t>
  </si>
  <si>
    <t>IPNKGHVL</t>
  </si>
  <si>
    <t>ENSSHAP00000016173.1</t>
  </si>
  <si>
    <t>GL856745.1</t>
  </si>
  <si>
    <t>dimethylarginine dimethylaminohydrolase 1 [Source:HGNC Symbol;Acc:HGNC:2715]</t>
  </si>
  <si>
    <t>HGHVGADL</t>
  </si>
  <si>
    <t>ENSSHAP00000019627.1</t>
  </si>
  <si>
    <t>XP_012398475</t>
  </si>
  <si>
    <t>valosin containing protein [Source:HGNC Symbol;Acc:HGNC:12666]</t>
  </si>
  <si>
    <t>ENLKAMVL</t>
  </si>
  <si>
    <t>YLHSTHAP</t>
  </si>
  <si>
    <t>ENSSHAP00000015554.1</t>
  </si>
  <si>
    <t>GL834493.1</t>
  </si>
  <si>
    <t>EEGPADVR</t>
  </si>
  <si>
    <t>EEMVQRAL</t>
  </si>
  <si>
    <t>TQTKGKIP</t>
  </si>
  <si>
    <t>DGAKLYDV</t>
  </si>
  <si>
    <t>ENSSHAP00000019286.1</t>
  </si>
  <si>
    <t>XP_012403915</t>
  </si>
  <si>
    <t>ubiquitin conjugating enzyme E2 O [Source:HGNC Symbol;Acc:HGNC:29554]</t>
  </si>
  <si>
    <t>AQHAAVNF</t>
  </si>
  <si>
    <t>HSNLLHQP</t>
  </si>
  <si>
    <t>SRNITYLP</t>
  </si>
  <si>
    <t>ENSSHAP00000005620.1</t>
  </si>
  <si>
    <t>prohibitin [Source:HGNC Symbol;Acc:HGNC:8912]</t>
  </si>
  <si>
    <t>DVM(+15.99)KSISL</t>
  </si>
  <si>
    <t>NNAKVAVL</t>
  </si>
  <si>
    <t>ENSSHAP00000015668.1</t>
  </si>
  <si>
    <t>XP_012405400</t>
  </si>
  <si>
    <t>malate dehydrogenase 2 [Source:HGNC Symbol;Acc:HGNC:6971]</t>
  </si>
  <si>
    <t>VQKYM(+15.99)NSL</t>
  </si>
  <si>
    <t>G(+42.01)QLNSSGP</t>
  </si>
  <si>
    <t>ENSSHAP00000010658.1</t>
  </si>
  <si>
    <t>potassium channel modulatory factor 1 [Source:HGNC Symbol;Acc:HGNC:20589]</t>
  </si>
  <si>
    <t>HPNVLEKL</t>
  </si>
  <si>
    <t>ENSSHAP00000008104.1</t>
  </si>
  <si>
    <t>GL834811.1</t>
  </si>
  <si>
    <t>XP_003758798</t>
  </si>
  <si>
    <t>HNILLYEA</t>
  </si>
  <si>
    <t>ENSSHAP00000017981.1:ENSSHAP00000017981_R8G S13R</t>
  </si>
  <si>
    <t>DILRMDST</t>
  </si>
  <si>
    <t>SNHRLLIT</t>
  </si>
  <si>
    <t>ENSSHAP00000014660.1:ENSSHAP00000014660_A476V:ENSSHAP00000011708.1:ENSSHAP00000011707.1</t>
  </si>
  <si>
    <t>KKLIGKEV</t>
  </si>
  <si>
    <t>YPKGM(+15.99)YDV</t>
  </si>
  <si>
    <t>SMQRMNPP</t>
  </si>
  <si>
    <t>ENSSHAP00000011046.1</t>
  </si>
  <si>
    <t>GL857025.1</t>
  </si>
  <si>
    <t>G(+42.01)QHLVRQL</t>
  </si>
  <si>
    <t>YALPLGRK</t>
  </si>
  <si>
    <t>EQLRMEET</t>
  </si>
  <si>
    <t>ENSSHAP00000007285.1</t>
  </si>
  <si>
    <t>XP_012404350</t>
  </si>
  <si>
    <t>ATP binding cassette subfamily F member 1 [Source:HGNC Symbol;Acc:HGNC:70]</t>
  </si>
  <si>
    <t>QNHGLSGL</t>
  </si>
  <si>
    <t>ENSSHAP00000021028.1</t>
  </si>
  <si>
    <t>XP_003763952</t>
  </si>
  <si>
    <t>fibroblast activation protein alpha [Source:HGNC Symbol;Acc:HGNC:3590]</t>
  </si>
  <si>
    <t>HNQKVEIL</t>
  </si>
  <si>
    <t>DVHRQVAI</t>
  </si>
  <si>
    <t>ENSSHAP00000016937.1</t>
  </si>
  <si>
    <t>XP_012395647</t>
  </si>
  <si>
    <t>REL proto-oncogene, NF-kB subunit [Source:HGNC Symbol;Acc:HGNC:9954]</t>
  </si>
  <si>
    <t>SPYPLRNL</t>
  </si>
  <si>
    <t>ENSSHAP00000016827.1</t>
  </si>
  <si>
    <t>DPNFLRSL</t>
  </si>
  <si>
    <t>ENSSHAP00000019002.1</t>
  </si>
  <si>
    <t>dynein axonemal heavy chain 10 [Source:HGNC Symbol;Acc:HGNC:2941]</t>
  </si>
  <si>
    <t>HQLEASQM</t>
  </si>
  <si>
    <t>RRLPPQQI</t>
  </si>
  <si>
    <t>ENSSHAP00000006601.1</t>
  </si>
  <si>
    <t>GL849743.1</t>
  </si>
  <si>
    <t>capping actin protein of muscle Z-line beta subunit [Source:HGNC Symbol;Acc:HGNC:1491]</t>
  </si>
  <si>
    <t>SVLQSHGP</t>
  </si>
  <si>
    <t>ENSSHAP00000006640.1</t>
  </si>
  <si>
    <t>BCAS3, microtubule associated cell migration factor [Source:HGNC Symbol;Acc:HGNC:14347]</t>
  </si>
  <si>
    <t>THLIVKQP</t>
  </si>
  <si>
    <t>ENSSHAP00000013794.1:ENSSHAP00000013795.1</t>
  </si>
  <si>
    <t>Q(+42.01)PAHLHEL</t>
  </si>
  <si>
    <t>YNNKGQTL</t>
  </si>
  <si>
    <t>ENSSHAP00000007129.1</t>
  </si>
  <si>
    <t>GL861694.1</t>
  </si>
  <si>
    <t>SKVVGTSP</t>
  </si>
  <si>
    <t>DLGENHHL</t>
  </si>
  <si>
    <t>ENSSHAP00000006759.1:ENSSHAP00000015750.1:ENSSHAP00000015749.1</t>
  </si>
  <si>
    <t>KQMLVDII</t>
  </si>
  <si>
    <t>KRHSLQVL</t>
  </si>
  <si>
    <t>Y(+42.01)ALKM(+15.99)NSP</t>
  </si>
  <si>
    <t>Y1:Acetylation (N-term):1000.00;M5:Oxidation (M):1000.00</t>
  </si>
  <si>
    <t>HSHQGPIL</t>
  </si>
  <si>
    <t>DVLVM(+15.99)SKI</t>
  </si>
  <si>
    <t>HVLKGKQV</t>
  </si>
  <si>
    <t>RPLKGHYV</t>
  </si>
  <si>
    <t>INKKGKAL</t>
  </si>
  <si>
    <t>FILYNKYI</t>
  </si>
  <si>
    <t>ENSSHAP00000004171.1</t>
  </si>
  <si>
    <t>XP_003758768</t>
  </si>
  <si>
    <t>STAM binding protein [Source:HGNC Symbol;Acc:HGNC:16950]</t>
  </si>
  <si>
    <t>KQTKVYLP</t>
  </si>
  <si>
    <t>ENSSHAP00000019843.1</t>
  </si>
  <si>
    <t>GL834715.1</t>
  </si>
  <si>
    <t>integrator complex subunit 9 [Source:HGNC Symbol;Acc:HGNC:25592]</t>
  </si>
  <si>
    <t>FSGKTSPP</t>
  </si>
  <si>
    <t>ENSSHAP00000009659.1</t>
  </si>
  <si>
    <t>XP_012400048</t>
  </si>
  <si>
    <t>TSLNSKVV</t>
  </si>
  <si>
    <t>DQHPQNTL</t>
  </si>
  <si>
    <t>ENSSHAP00000008427.1</t>
  </si>
  <si>
    <t>XP_012397874</t>
  </si>
  <si>
    <t>ataxin 2 [Source:HGNC Symbol;Acc:HGNC:10555]</t>
  </si>
  <si>
    <t>ELHKSRTL</t>
  </si>
  <si>
    <t>ENSSHAP00000020112.1:ENSSHAP00000020111.1</t>
  </si>
  <si>
    <t>LQLDLHEM(+15.99)</t>
  </si>
  <si>
    <t>ENSSHAP00000005121.1:ENSSHAP00000005121_Q686E:ENSSHAP00000005120_Q723E:ENSSHAP00000005120.1</t>
  </si>
  <si>
    <t>T(+42.01)PLKIHPL</t>
  </si>
  <si>
    <t>ENSSHAP00000004118.1</t>
  </si>
  <si>
    <t>metastasis associated 1 family member 2 [Source:HGNC Symbol;Acc:HGNC:7411]</t>
  </si>
  <si>
    <t>QQLQAQHL</t>
  </si>
  <si>
    <t>ENSSHAP00000011913.1</t>
  </si>
  <si>
    <t>GL841543.1</t>
  </si>
  <si>
    <t>XP_012398538</t>
  </si>
  <si>
    <t>transducin like enhancer of split 1 [Source:HGNC Symbol;Acc:HGNC:11837]</t>
  </si>
  <si>
    <t>GVM(+15.99)PSHFS</t>
  </si>
  <si>
    <t>ENSSHAP00000007871.1</t>
  </si>
  <si>
    <t>GL849929.1</t>
  </si>
  <si>
    <t>ribosomal protein S19 [Source:HGNC Symbol;Acc:HGNC:10402]</t>
  </si>
  <si>
    <t>FSKGAKEL</t>
  </si>
  <si>
    <t>SRQISREV</t>
  </si>
  <si>
    <t>ENSSHAP00000019029.1:ENSSHAP00000019029_F458Y</t>
  </si>
  <si>
    <t>KQTGVFGV</t>
  </si>
  <si>
    <t>ENSSHAP00000011133.1:ENSSHAP00000011132.1</t>
  </si>
  <si>
    <t>SALIFHEV</t>
  </si>
  <si>
    <t>KQNTISQP</t>
  </si>
  <si>
    <t>D(+42.01)PLKVHSL</t>
  </si>
  <si>
    <t>ENSSHAP00000001252.1</t>
  </si>
  <si>
    <t>GL862000.1</t>
  </si>
  <si>
    <t>TNWHTQEP</t>
  </si>
  <si>
    <t>ENSSHAP00000011199.1</t>
  </si>
  <si>
    <t>XP_012400208</t>
  </si>
  <si>
    <t>phospholipase A2 receptor 1 [Source:HGNC Symbol;Acc:HGNC:9042]</t>
  </si>
  <si>
    <t>DGSRLQEL</t>
  </si>
  <si>
    <t>SQHLNNVL</t>
  </si>
  <si>
    <t>ENSSHAP00000021313.1:ENSSHAP00000021314.1</t>
  </si>
  <si>
    <t>NLKEYNLV</t>
  </si>
  <si>
    <t>ENSSHAP00000011317.1:ENSSHAP00000007040.1</t>
  </si>
  <si>
    <t>Y(+42.01)QKIGKAL</t>
  </si>
  <si>
    <t>ARYRLNPP</t>
  </si>
  <si>
    <t>S(+42.01)RLPSRSL</t>
  </si>
  <si>
    <t>R(+42.01)NHLVHKL</t>
  </si>
  <si>
    <t>ENSSHAP00000016297.1:ENSSHAP00000016296.1:ENSSHAP00000007697_A1866S:ENSSHAP00000007697.1</t>
  </si>
  <si>
    <t>HQYSSRQV</t>
  </si>
  <si>
    <t>ENSSHAP00000009543_G2V R6S:ENSSHAP00000009543.1</t>
  </si>
  <si>
    <t>H(+42.01)QQKVNFV</t>
  </si>
  <si>
    <t>NVLYQHNL</t>
  </si>
  <si>
    <t>SSMVIRDL</t>
  </si>
  <si>
    <t>TNAKVTPP</t>
  </si>
  <si>
    <t>ENSSHAP00000014141.1</t>
  </si>
  <si>
    <t>XP_003755978</t>
  </si>
  <si>
    <t>ubiquitin specific peptidase 8 [Source:HGNC Symbol;Acc:HGNC:12631]</t>
  </si>
  <si>
    <t>DVAKVRTL</t>
  </si>
  <si>
    <t>ENSSHAP00000014387.1</t>
  </si>
  <si>
    <t>XP_012395471</t>
  </si>
  <si>
    <t>cutC copper transporter [Source:HGNC Symbol;Acc:HGNC:24271]</t>
  </si>
  <si>
    <t>SHLLGNFL</t>
  </si>
  <si>
    <t>ENSSHAP00000009227.1:ENSSHAP00000009228.1</t>
  </si>
  <si>
    <t>VQYPVEHP</t>
  </si>
  <si>
    <t>YGLKMEVT</t>
  </si>
  <si>
    <t>ENSSHAP00000017108.1</t>
  </si>
  <si>
    <t>XP_003764338</t>
  </si>
  <si>
    <t>matrix metallopeptidase 12 [Source:HGNC Symbol;Acc:HGNC:7158]</t>
  </si>
  <si>
    <t>EKLRLQVV</t>
  </si>
  <si>
    <t>ENSSHAP00000015591.1</t>
  </si>
  <si>
    <t>GL849668.1</t>
  </si>
  <si>
    <t>XP_003764314</t>
  </si>
  <si>
    <t>Myb/SANT DNA binding domain containing 4 with coiled-coils [Source:HGNC Symbol;Acc:HGNC:29383]</t>
  </si>
  <si>
    <t>GRQPLREV</t>
  </si>
  <si>
    <t>YHKLARKL</t>
  </si>
  <si>
    <t>ENSSHAP00000000959.1</t>
  </si>
  <si>
    <t>GL841737.1</t>
  </si>
  <si>
    <t>XP_003762776</t>
  </si>
  <si>
    <t>NDC80, kinetochore complex component [Source:HGNC Symbol;Acc:HGNC:16909]</t>
  </si>
  <si>
    <t>SPLPIHPP</t>
  </si>
  <si>
    <t>QQMRAQQL</t>
  </si>
  <si>
    <t>DPNVSKKL</t>
  </si>
  <si>
    <t>ENSSHAP00000019600.1</t>
  </si>
  <si>
    <t>FERM domain containing 4A [Source:HGNC Symbol;Acc:HGNC:25491]</t>
  </si>
  <si>
    <t>KMHKSGVL</t>
  </si>
  <si>
    <t>RNHPSFYV</t>
  </si>
  <si>
    <t>ENSSHAP00000008607.1</t>
  </si>
  <si>
    <t>XP_012406293</t>
  </si>
  <si>
    <t>membrane magnesium transporter 1 [Source:HGNC Symbol;Acc:HGNC:28100]</t>
  </si>
  <si>
    <t>SKM(+15.99)RLQQL</t>
  </si>
  <si>
    <t>ENSSHAP00000020412.1</t>
  </si>
  <si>
    <t>XP_003767333</t>
  </si>
  <si>
    <t>EF-hand calcium binding domain 7 [Source:HGNC Symbol;Acc:HGNC:29379]</t>
  </si>
  <si>
    <t>YQHEVTGL</t>
  </si>
  <si>
    <t>ENSSHAP00000019542_R6054K:ENSSHAP00000019542.1</t>
  </si>
  <si>
    <t>TTQRIVAP</t>
  </si>
  <si>
    <t>YKLPLLGP</t>
  </si>
  <si>
    <t>YNKPAGGP</t>
  </si>
  <si>
    <t>ENSSHAP00000018084.1</t>
  </si>
  <si>
    <t>KQLHIDTI</t>
  </si>
  <si>
    <t>ENSSHAP00000012023.1</t>
  </si>
  <si>
    <t>GL841239.1</t>
  </si>
  <si>
    <t>sorting nexin 16 [Source:HGNC Symbol;Acc:HGNC:14980]</t>
  </si>
  <si>
    <t>GNIPTTHP</t>
  </si>
  <si>
    <t>ENSSHAP00000001230.1:ENSSHAP00000001230_H3869P</t>
  </si>
  <si>
    <t>SKKGVNLP</t>
  </si>
  <si>
    <t>NNLKQQEL</t>
  </si>
  <si>
    <t>YNYQTILP</t>
  </si>
  <si>
    <t>ENSSHAP00000000873.1:ENSSHAP00000000872.1</t>
  </si>
  <si>
    <t>DVAYHNSI</t>
  </si>
  <si>
    <t>ENSSHAP00000012086_K292Q</t>
  </si>
  <si>
    <t>DVAYHNSL</t>
  </si>
  <si>
    <t>ENSSHAP00000007551.1</t>
  </si>
  <si>
    <t>phosphodiesterase 4A [Source:HGNC Symbol;Acc:HGNC:8780]</t>
  </si>
  <si>
    <t>KQTGVIGP</t>
  </si>
  <si>
    <t>ENSSHAP00000009908_S968P:ENSSHAP00000009908.1</t>
  </si>
  <si>
    <t>TRLVHHNV</t>
  </si>
  <si>
    <t>ENSSHAP00000002613.1</t>
  </si>
  <si>
    <t>GL834904.1</t>
  </si>
  <si>
    <t>XP_003758879</t>
  </si>
  <si>
    <t>bone morphogenetic protein 4 [Source:HGNC Symbol;Acc:HGNC:1071]</t>
  </si>
  <si>
    <t>RQNGLHTL</t>
  </si>
  <si>
    <t>ENSSHAP00000012373.1</t>
  </si>
  <si>
    <t>XP_003769743</t>
  </si>
  <si>
    <t>diphthamide biosynthesis 5 [Source:HGNC Symbol;Acc:HGNC:24270]</t>
  </si>
  <si>
    <t>PRLKLEVM(+15.99)</t>
  </si>
  <si>
    <t>HRKHPNEI</t>
  </si>
  <si>
    <t>ENSSHAP00000017096.1</t>
  </si>
  <si>
    <t>XP_012401360</t>
  </si>
  <si>
    <t>splicing factor 3a subunit 3 [Source:HGNC Symbol;Acc:HGNC:10767]</t>
  </si>
  <si>
    <t>DPLNARVA</t>
  </si>
  <si>
    <t>KVLM(+15.99)TQQA</t>
  </si>
  <si>
    <t>ENSSHAP00000004898.1</t>
  </si>
  <si>
    <t>GL834506.1</t>
  </si>
  <si>
    <t>XP_003756008</t>
  </si>
  <si>
    <t>NOP10 ribonucleoprotein [Source:HGNC Symbol;Acc:HGNC:14378]</t>
  </si>
  <si>
    <t>FNHAIVVF</t>
  </si>
  <si>
    <t>ENSSHAP00000022283.1</t>
  </si>
  <si>
    <t>XP_012409331</t>
  </si>
  <si>
    <t>SPOUT domain containing methyltransferase 1 [Source:HGNC Symbol;Acc:HGNC:26933]</t>
  </si>
  <si>
    <t>T(+42.01)RIIPRHL</t>
  </si>
  <si>
    <t>ENSSHAP00000006289.1:ENSSHAP00000002158.1:ENSSHAP00000011684.1:ENSSHAP00000000123.1:ENSSHAP00000004880.1:ENSSHAP00000004159.1:ENSSHAP00000003055.1:ENSSHAP00000003085.1</t>
  </si>
  <si>
    <t>K(+42.01)RLYGKSL</t>
  </si>
  <si>
    <t>ENSSHAP00000003193.1:ENSSHAP00000003192.1</t>
  </si>
  <si>
    <t>DKKAAHIF</t>
  </si>
  <si>
    <t>DSLKLAVF</t>
  </si>
  <si>
    <t>ENSSHAP00000002139.1</t>
  </si>
  <si>
    <t>GL864907.1</t>
  </si>
  <si>
    <t>XP_003774118</t>
  </si>
  <si>
    <t>DRLRQEVA</t>
  </si>
  <si>
    <t>DHLPEQAF</t>
  </si>
  <si>
    <t>ENSSHAP00000003002.1</t>
  </si>
  <si>
    <t>GL862059.1</t>
  </si>
  <si>
    <t>XP_003772651</t>
  </si>
  <si>
    <t>ATP synthase, H+ transporting, mitochondrial F1 complex, beta polypeptide [Source:HGNC Symbol;Acc:HGNC:830]</t>
  </si>
  <si>
    <t>NM(+15.99)LRIVEP</t>
  </si>
  <si>
    <t>T(+42.01)QLAVNKI</t>
  </si>
  <si>
    <t>IIYGLQYL</t>
  </si>
  <si>
    <t>ENSSHAP00000005688.1</t>
  </si>
  <si>
    <t>XP_012402602</t>
  </si>
  <si>
    <t>VALGMEHL</t>
  </si>
  <si>
    <t>ENSSHAP00000014602.1</t>
  </si>
  <si>
    <t>XP_003769146</t>
  </si>
  <si>
    <t>protein tyrosine kinase 7 (inactive) [Source:HGNC Symbol;Acc:HGNC:9618]</t>
  </si>
  <si>
    <t>SPHKATYP</t>
  </si>
  <si>
    <t>ENSSHAP00000004817.1</t>
  </si>
  <si>
    <t>XP_012405813</t>
  </si>
  <si>
    <t>KAIGVKPP</t>
  </si>
  <si>
    <t>AKKIGKVL</t>
  </si>
  <si>
    <t>ENSSHAP00000002433_Q6K V59G:ENSSHAP00000002433.1</t>
  </si>
  <si>
    <t>IRHGATHV</t>
  </si>
  <si>
    <t>EAYRVRKV</t>
  </si>
  <si>
    <t>YGLQM(+15.99)EKV</t>
  </si>
  <si>
    <t>ENSSHAP00000017358.1</t>
  </si>
  <si>
    <t>XP_012400178</t>
  </si>
  <si>
    <t>homeobox and leucine zipper encoding [Source:HGNC Symbol;Acc:HGNC:20164]</t>
  </si>
  <si>
    <t>PNLQLRDL</t>
  </si>
  <si>
    <t>TTLPHRNL</t>
  </si>
  <si>
    <t>ENSSHAP00000020286.1</t>
  </si>
  <si>
    <t>XP_012403905</t>
  </si>
  <si>
    <t>YNVPLNRL</t>
  </si>
  <si>
    <t>ENSSHAP00000008445.1</t>
  </si>
  <si>
    <t>XP_003770934</t>
  </si>
  <si>
    <t>LIM domain and actin binding 1 [Source:HGNC Symbol;Acc:HGNC:24636]</t>
  </si>
  <si>
    <t>FKHRGFLI</t>
  </si>
  <si>
    <t>VPM(+15.99)KTHEL</t>
  </si>
  <si>
    <t>FLQDPHPR</t>
  </si>
  <si>
    <t>TQM(+15.99)VINKL</t>
  </si>
  <si>
    <t>ENSSHAP00000002368.1</t>
  </si>
  <si>
    <t>GL864881.1</t>
  </si>
  <si>
    <t>XP_003773644</t>
  </si>
  <si>
    <t>ring finger protein 141 [Source:HGNC Symbol;Acc:HGNC:21159]</t>
  </si>
  <si>
    <t>SVLRVTFV</t>
  </si>
  <si>
    <t>YALQM(+15.99)TKL</t>
  </si>
  <si>
    <t>QRM(+15.99)STRVL</t>
  </si>
  <si>
    <t>EGKKGHVL</t>
  </si>
  <si>
    <t>FLHLGYLP</t>
  </si>
  <si>
    <t>DQSRLTSL</t>
  </si>
  <si>
    <t>ENSSHAP00000016235.1</t>
  </si>
  <si>
    <t>XP_012402894</t>
  </si>
  <si>
    <t>nuclear receptor binding protein 1 [Source:HGNC Symbol;Acc:HGNC:7993]</t>
  </si>
  <si>
    <t>NQARLKVL</t>
  </si>
  <si>
    <t>ENSSHAP00000009592.1</t>
  </si>
  <si>
    <t>GL861619.1</t>
  </si>
  <si>
    <t>XP_012406283</t>
  </si>
  <si>
    <t>SGHLSREV</t>
  </si>
  <si>
    <t>ENSSHAP00000013473.1:ENSSHAP00000013472.1</t>
  </si>
  <si>
    <t>DLTDYLMK</t>
  </si>
  <si>
    <t>ENSSHAP00000014877.1:ENSSHAP00000019824.1</t>
  </si>
  <si>
    <t>Y(+42.01)NHQSNRL</t>
  </si>
  <si>
    <t>YSHLGQEI</t>
  </si>
  <si>
    <t>ENSSHAP00000007415.1</t>
  </si>
  <si>
    <t>XP_012407503</t>
  </si>
  <si>
    <t>helicase, POLQ like [Source:HGNC Symbol;Acc:HGNC:18536]</t>
  </si>
  <si>
    <t>KHVNWRAV</t>
  </si>
  <si>
    <t>ENSSHAP00000003762.1</t>
  </si>
  <si>
    <t>XP_012397678</t>
  </si>
  <si>
    <t>ornithine decarboxylase antizyme 1 [Source:HGNC Symbol;Acc:HGNC:8095]</t>
  </si>
  <si>
    <t>SPM(+15.99)FM(+15.99)EKV</t>
  </si>
  <si>
    <t>ENSSHAP00000014219.1:ENSSHAP00000014219_A259P</t>
  </si>
  <si>
    <t>M(+15.99)QTQIHEF</t>
  </si>
  <si>
    <t>ENSSHAP00000003966.1</t>
  </si>
  <si>
    <t>GL867640.1</t>
  </si>
  <si>
    <t>XP_003775126</t>
  </si>
  <si>
    <t>ASHPLLTP</t>
  </si>
  <si>
    <t>VQMKM(+15.99)EKL</t>
  </si>
  <si>
    <t>M5:Oxidation (M):15.73</t>
  </si>
  <si>
    <t>KNAEVRPP</t>
  </si>
  <si>
    <t>KIHTGEKP</t>
  </si>
  <si>
    <t>ENSSHAP00000016282.1:ENSSHAP00000014905.1:ENSSHAP00000000969.1</t>
  </si>
  <si>
    <t>YQIRSSQL</t>
  </si>
  <si>
    <t>ENSSHAP00000020301.1:ENSSHAP00000020302.1</t>
  </si>
  <si>
    <t>SPLHFLEV</t>
  </si>
  <si>
    <t>ENSSHAP00000020512.1</t>
  </si>
  <si>
    <t>XP_003756266</t>
  </si>
  <si>
    <t>Jun dimerization protein 2 [Source:HGNC Symbol;Acc:HGNC:17546]</t>
  </si>
  <si>
    <t>SNHFIKTL</t>
  </si>
  <si>
    <t>TNYHQQPL</t>
  </si>
  <si>
    <t>ENSSHAP00000008174.1:ENSSHAP00000008173.1:ENSSHAP00000008175.1</t>
  </si>
  <si>
    <t>KM(+15.99)AFVNSV</t>
  </si>
  <si>
    <t>ENSSHAP00000007094.1</t>
  </si>
  <si>
    <t>G(+42.01)QHLVQEV</t>
  </si>
  <si>
    <t>RVLKM(+15.99)QQV</t>
  </si>
  <si>
    <t>S(+42.01)QLMAEKL</t>
  </si>
  <si>
    <t>DNKPLHIF</t>
  </si>
  <si>
    <t>ENSSHAP00000013873.1</t>
  </si>
  <si>
    <t>XP_012396521</t>
  </si>
  <si>
    <t>peptidylprolyl isomerase domain and WD repeat containing 1 [Source:HGNC Symbol;Acc:HGNC:28954]</t>
  </si>
  <si>
    <t>TQLPAHPP</t>
  </si>
  <si>
    <t>SRLLQRDV</t>
  </si>
  <si>
    <t>HNHTAADL</t>
  </si>
  <si>
    <t>ENSSHAP00000016483.1</t>
  </si>
  <si>
    <t>GL849712.1</t>
  </si>
  <si>
    <t>RB transcriptional corepressor 1 [Source:HGNC Symbol;Acc:HGNC:9884]</t>
  </si>
  <si>
    <t>DLLLQHNL</t>
  </si>
  <si>
    <t>ENSSHAP00000000568.1:ENSSHAP00000000569.1</t>
  </si>
  <si>
    <t>SRFKDRIV</t>
  </si>
  <si>
    <t>ENSSHAP00000019625.1:ENSSHAP00000019626.1</t>
  </si>
  <si>
    <t>YNQTTNPP</t>
  </si>
  <si>
    <t>ENSSHAP00000021557.1</t>
  </si>
  <si>
    <t>XP_003762303</t>
  </si>
  <si>
    <t>RNA binding motif protein 5 [Source:HGNC Symbol;Acc:HGNC:9902]</t>
  </si>
  <si>
    <t>YNKRM(+15.99)EEI</t>
  </si>
  <si>
    <t>EQYRAM(+15.99)VL</t>
  </si>
  <si>
    <t>DQIHSSIV</t>
  </si>
  <si>
    <t>ENSSHAP00000007203.1:ENSSHAP00000007203_F496L</t>
  </si>
  <si>
    <t>YQNDVKQV</t>
  </si>
  <si>
    <t>ENSSHAP00000001374.1</t>
  </si>
  <si>
    <t>GL840414.1</t>
  </si>
  <si>
    <t>zinc finger protein 770 [Source:HGNC Symbol;Acc:HGNC:26061]</t>
  </si>
  <si>
    <t>KINRVVFV</t>
  </si>
  <si>
    <t>VGALTSKP</t>
  </si>
  <si>
    <t>ENSSHAP00000021068.1</t>
  </si>
  <si>
    <t>XP_003766029</t>
  </si>
  <si>
    <t>NADH:ubiquinone oxidoreductase core subunit S1 [Source:HGNC Symbol;Acc:HGNC:7707]</t>
  </si>
  <si>
    <t>TALLAHEI</t>
  </si>
  <si>
    <t>ENSSHAP00000018852.1</t>
  </si>
  <si>
    <t>XP_003765254</t>
  </si>
  <si>
    <t>Parkinsonism associated deglycase [Source:HGNC Symbol;Acc:HGNC:16369]</t>
  </si>
  <si>
    <t>TPRPVNRP</t>
  </si>
  <si>
    <t>ENSSHAP00000018655.1</t>
  </si>
  <si>
    <t>GL841590.1</t>
  </si>
  <si>
    <t>XP_012399027</t>
  </si>
  <si>
    <t>protein phosphatase 4 regulatory subunit 2 [Source:HGNC Symbol;Acc:HGNC:18296]</t>
  </si>
  <si>
    <t>VNLKLGKP</t>
  </si>
  <si>
    <t>ENSSHAP00000018201.1</t>
  </si>
  <si>
    <t>D(+42.01)QQRLIFA</t>
  </si>
  <si>
    <t>TM(+15.99)KKLREV</t>
  </si>
  <si>
    <t>ENSSHAP00000022072.1</t>
  </si>
  <si>
    <t>XP_012397206</t>
  </si>
  <si>
    <t>NGM(+15.99)NLHTL</t>
  </si>
  <si>
    <t>GHLPGDAL</t>
  </si>
  <si>
    <t>ENSSHAP00000006034.1</t>
  </si>
  <si>
    <t>XP_003764630</t>
  </si>
  <si>
    <t>FNWIVDHV</t>
  </si>
  <si>
    <t>ENSSHAP00000020809.1</t>
  </si>
  <si>
    <t>myosin VA [Source:HGNC Symbol;Acc:HGNC:7602]</t>
  </si>
  <si>
    <t>YNKSTELP</t>
  </si>
  <si>
    <t>ENSSHAP00000019187_M460S:ENSSHAP00000019187.1</t>
  </si>
  <si>
    <t>SNSKVNLI</t>
  </si>
  <si>
    <t>ENSSHAP00000006388.1</t>
  </si>
  <si>
    <t>TOG array regulator of axonemal microtubules 1 [Source:HGNC Symbol;Acc:HGNC:19959]</t>
  </si>
  <si>
    <t>DVVEM(+15.99)HDV</t>
  </si>
  <si>
    <t>SQNIGNNV</t>
  </si>
  <si>
    <t>ENSSHAP00000002795.1</t>
  </si>
  <si>
    <t>GL834767.1</t>
  </si>
  <si>
    <t>XP_003758529</t>
  </si>
  <si>
    <t>BTG3 associated nuclear protein [Source:HGNC Symbol;Acc:HGNC:13450]</t>
  </si>
  <si>
    <t>DQLIFPKL</t>
  </si>
  <si>
    <t>ENSSHAP00000016579.1</t>
  </si>
  <si>
    <t>XP_003761206</t>
  </si>
  <si>
    <t>tuftelin interacting protein 11 [Source:HGNC Symbol;Acc:HGNC:17165]</t>
  </si>
  <si>
    <t>VGAPMHDL</t>
  </si>
  <si>
    <t>ENSSHAP00000010688.1:ENSSHAP00000010687.1</t>
  </si>
  <si>
    <t>AAFSSRVL</t>
  </si>
  <si>
    <t>ENSSHAP00000019988.1</t>
  </si>
  <si>
    <t>XP_003773506</t>
  </si>
  <si>
    <t>mitochondrial ribosomal protein L53 [Source:HGNC Symbol;Acc:HGNC:16684]</t>
  </si>
  <si>
    <t>SNLAGHLL</t>
  </si>
  <si>
    <t>ENSSHAP00000003573.1:ENSSHAP00000003572.1</t>
  </si>
  <si>
    <t>DELRAREL</t>
  </si>
  <si>
    <t>ENSSHAP00000005125.1:ENSSHAP00000005125_V746F</t>
  </si>
  <si>
    <t>GRLVAKAV</t>
  </si>
  <si>
    <t>GRIVAKAV</t>
  </si>
  <si>
    <t>EQLHVDHV</t>
  </si>
  <si>
    <t>AQLEHQAV</t>
  </si>
  <si>
    <t>ENSSHAP00000009782.1</t>
  </si>
  <si>
    <t>XP_003769861</t>
  </si>
  <si>
    <t>BCAS2, pre-mRNA processing factor [Source:HGNC Symbol;Acc:HGNC:975]</t>
  </si>
  <si>
    <t>TVRGPKGL</t>
  </si>
  <si>
    <t>KLM(+15.99)AM(+15.99)QRP</t>
  </si>
  <si>
    <t>HGM(+15.99)GIHVL</t>
  </si>
  <si>
    <t>YNSPGLHV</t>
  </si>
  <si>
    <t>R(+42.01)VLGTRAL</t>
  </si>
  <si>
    <t>ENSSHAP00000009820.1</t>
  </si>
  <si>
    <t>XP_003772384</t>
  </si>
  <si>
    <t>RNA polymerase II subunit F [Source:HGNC Symbol;Acc:HGNC:9193]</t>
  </si>
  <si>
    <t>F(+42.01)NHRLEQV</t>
  </si>
  <si>
    <t>ENSSHAP00000008182_G8EA:ENSSHAP00000008182.1</t>
  </si>
  <si>
    <t>TNYKSRSL</t>
  </si>
  <si>
    <t>ENSSHAP00000014690.1:ENSSHAP00000014691.1:ENSSHAP00000014691_S486Y:ENSSHAP00000014690_S486Y</t>
  </si>
  <si>
    <t>AIKEIHVL</t>
  </si>
  <si>
    <t>ENSSHAP00000019105.1:ENSSHAP00000019105_G84S:ENSSHAP00000019104.1:ENSSHAP00000019104_G80S</t>
  </si>
  <si>
    <t>LGLDNAGK</t>
  </si>
  <si>
    <t>ENSSHAP00000009930.1:ENSSHAP00000003850.1:ENSSHAP00000017658.1:ENSSHAP00000022144.1:ENSSHAP00000022145.1</t>
  </si>
  <si>
    <t>LSLPGYRP</t>
  </si>
  <si>
    <t>KNKVTHIL</t>
  </si>
  <si>
    <t>ENSSHAP00000017863.1</t>
  </si>
  <si>
    <t>GL841357.1</t>
  </si>
  <si>
    <t>dual specificity phosphatase 22 [Source:HGNC Symbol;Acc:HGNC:16077]</t>
  </si>
  <si>
    <t>QTHTTPVL</t>
  </si>
  <si>
    <t>SGHRANIF</t>
  </si>
  <si>
    <t>ENSSHAP00000022311.1:ENSSHAP00000022311_A23D T25S R27M</t>
  </si>
  <si>
    <t>ETM(+15.99)KHYDL</t>
  </si>
  <si>
    <t>ENSSHAP00000021563.1</t>
  </si>
  <si>
    <t>FRY like transcription coactivator [Source:HGNC Symbol;Acc:HGNC:29127]</t>
  </si>
  <si>
    <t>YNNKAAVL</t>
  </si>
  <si>
    <t>TILKATEV</t>
  </si>
  <si>
    <t>ENSSHAP00000014789.1</t>
  </si>
  <si>
    <t>GL849633.1</t>
  </si>
  <si>
    <t>XP_003764001</t>
  </si>
  <si>
    <t>tousled like kinase 1 [Source:HGNC Symbol;Acc:HGNC:11841]</t>
  </si>
  <si>
    <t>WNHVGQQF</t>
  </si>
  <si>
    <t>ENSSHAP00000008447.1:ENSSHAP00000008446.1</t>
  </si>
  <si>
    <t>HSLVPNQV</t>
  </si>
  <si>
    <t>ENSSHAP00000017613.1</t>
  </si>
  <si>
    <t>GL841300.1</t>
  </si>
  <si>
    <t>XP_012396942</t>
  </si>
  <si>
    <t>transcription factor 4 [Source:HGNC Symbol;Acc:HGNC:11634]</t>
  </si>
  <si>
    <t>KGLSVNGM(+15.99)</t>
  </si>
  <si>
    <t>KSHVGRLL</t>
  </si>
  <si>
    <t>SNLGSHDP</t>
  </si>
  <si>
    <t>HNVRGAPP</t>
  </si>
  <si>
    <t>ENSSHAP00000018133.1</t>
  </si>
  <si>
    <t>GL834489.1</t>
  </si>
  <si>
    <t>XP_012399169</t>
  </si>
  <si>
    <t>DPKFLEQV</t>
  </si>
  <si>
    <t>ENSSHAP00000019931.1:ENSSHAP00000019932.1</t>
  </si>
  <si>
    <t>EAM(+15.99)LNRVM(+15.99)</t>
  </si>
  <si>
    <t>M3:Oxidation (M):1000.00;M8:Oxidation (M):1000.00</t>
  </si>
  <si>
    <t>HSNLSQPP</t>
  </si>
  <si>
    <t>SAHWM(+15.99)TDL</t>
  </si>
  <si>
    <t>ENSSHAP00000013953.1</t>
  </si>
  <si>
    <t>GL867621.1</t>
  </si>
  <si>
    <t>XP_012408909</t>
  </si>
  <si>
    <t>SNM(+15.99)ELHAL</t>
  </si>
  <si>
    <t>TSHPLLAV</t>
  </si>
  <si>
    <t>ENSSHAP00000015907.1:ENSSHAP00000015907_R9P R9G</t>
  </si>
  <si>
    <t>N(+42.01)AHIQNEL</t>
  </si>
  <si>
    <t>DVRTANVI</t>
  </si>
  <si>
    <t>DM(+15.99)LKEIVV</t>
  </si>
  <si>
    <t>ENSSHAP00000008192.1:ENSSHAP00000008192_V878M R881M</t>
  </si>
  <si>
    <t>SRKESYSI</t>
  </si>
  <si>
    <t>ENSSHAP00000003159.1:ENSSHAP00000004862.1</t>
  </si>
  <si>
    <t>FEDINKDK</t>
  </si>
  <si>
    <t>ENSSHAP00000015419.1</t>
  </si>
  <si>
    <t>GL849652.1</t>
  </si>
  <si>
    <t>XP_003764113</t>
  </si>
  <si>
    <t>solute carrier family 39 member 10 [Source:HGNC Symbol;Acc:HGNC:20861]</t>
  </si>
  <si>
    <t>DALRSLGV</t>
  </si>
  <si>
    <t>ENSSHAP00000008623.1</t>
  </si>
  <si>
    <t>nucleoside-triphosphatase, cancer-related [Source:HGNC Symbol;Acc:HGNC:28204]</t>
  </si>
  <si>
    <t>YAQVTNNP</t>
  </si>
  <si>
    <t>ENSSHAP00000020816.1</t>
  </si>
  <si>
    <t>XP_012396571</t>
  </si>
  <si>
    <t>IQNRIIEV</t>
  </si>
  <si>
    <t>AGLHGNAI</t>
  </si>
  <si>
    <t>KQLSAWM(+15.99)L</t>
  </si>
  <si>
    <t>ENSSHAP00000015075.1</t>
  </si>
  <si>
    <t>XP_012402076</t>
  </si>
  <si>
    <t>tubulin gamma complex associated protein 4 [Source:HGNC Symbol;Acc:HGNC:16691]</t>
  </si>
  <si>
    <t>DVNLGRAV</t>
  </si>
  <si>
    <t>DGLRLIAL</t>
  </si>
  <si>
    <t>ENSSHAP00000005286_A347V:ENSSHAP00000005286.1</t>
  </si>
  <si>
    <t>DKLIQEEL</t>
  </si>
  <si>
    <t>NSKESYEL</t>
  </si>
  <si>
    <t>QELESRTA</t>
  </si>
  <si>
    <t>VQNIGQQP</t>
  </si>
  <si>
    <t>ENSSHAP00000011029.1:ENSSHAP00000011030.1</t>
  </si>
  <si>
    <t>HNYNAVKP</t>
  </si>
  <si>
    <t>ENSSHAP00000011179.1</t>
  </si>
  <si>
    <t>GL834661.1</t>
  </si>
  <si>
    <t>death inducer-obliterator 1 [Source:HGNC Symbol;Acc:HGNC:2680]</t>
  </si>
  <si>
    <t>KQLEAM(+15.99)IL</t>
  </si>
  <si>
    <t>ENSSHAP00000018315.1:ENSSHAP00000018316.1</t>
  </si>
  <si>
    <t>YQQGM(+15.99)NIP</t>
  </si>
  <si>
    <t>HAM(+15.99)GIAPP</t>
  </si>
  <si>
    <t>ENSSHAP00000011086.1</t>
  </si>
  <si>
    <t>XP_012405172</t>
  </si>
  <si>
    <t>pre-mRNA processing factor 3 [Source:HGNC Symbol;Acc:HGNC:17348]</t>
  </si>
  <si>
    <t>DVAKVQQL</t>
  </si>
  <si>
    <t>ENSSHAP00000021996.1:ENSSHAP00000021996_H304Y</t>
  </si>
  <si>
    <t>NQLKLLNA</t>
  </si>
  <si>
    <t>KRAAWVTV</t>
  </si>
  <si>
    <t>TGLKLHFL</t>
  </si>
  <si>
    <t>ENSSHAP00000011357.1:ENSSHAP00000011356.1</t>
  </si>
  <si>
    <t>DVMKSISL</t>
  </si>
  <si>
    <t>F(+42.01)QHIVRDV</t>
  </si>
  <si>
    <t>N(+42.01)RQVQHIL</t>
  </si>
  <si>
    <t>NQ(+.98)LKLTSL</t>
  </si>
  <si>
    <t>Q2:Deamidation (NQ):0.00</t>
  </si>
  <si>
    <t>R(+42.01)VLYPRM(+15.99)V</t>
  </si>
  <si>
    <t>R1:Acetylation (N-term):1000.00;M7:Oxidation (M):1000.00</t>
  </si>
  <si>
    <t>HNLITEMV</t>
  </si>
  <si>
    <t>DRMPLRLL</t>
  </si>
  <si>
    <t>ENSSHAP00000013580.1</t>
  </si>
  <si>
    <t>small G protein signaling modulator 2 [Source:HGNC Symbol;Acc:HGNC:29026]</t>
  </si>
  <si>
    <t>KM(+15.99)LATRSL</t>
  </si>
  <si>
    <t>NPHGVRAV</t>
  </si>
  <si>
    <t>ENSSHAP00000017354.1</t>
  </si>
  <si>
    <t>GL849787.1</t>
  </si>
  <si>
    <t>prolyl 3-hydroxylase 1 [Source:HGNC Symbol;Acc:HGNC:19316]</t>
  </si>
  <si>
    <t>EQM(+15.99)GLLKV</t>
  </si>
  <si>
    <t>DRLYSRKI</t>
  </si>
  <si>
    <t>ENSSHAP00000005807_12754:GTTCTTCTT&gt;GTTCTT:ENSSHAP00000005807_N2532S A4146V:ENSSHAP00000005807.1</t>
  </si>
  <si>
    <t>SRLM(+15.99)GDYL</t>
  </si>
  <si>
    <t>ENSSHAP00000001900.1</t>
  </si>
  <si>
    <t>GL864922.1</t>
  </si>
  <si>
    <t>XP_012408313</t>
  </si>
  <si>
    <t>Sjogren syndrome/scleroderma autoantigen 1 [Source:HGNC Symbol;Acc:HGNC:11328]</t>
  </si>
  <si>
    <t>SNLSIRIV</t>
  </si>
  <si>
    <t>KIKPLGFT</t>
  </si>
  <si>
    <t>FNQINM(+15.99)LY</t>
  </si>
  <si>
    <t>KNMPRVIY</t>
  </si>
  <si>
    <t>KQLISKTI</t>
  </si>
  <si>
    <t>ENSSHAP00000015093_E505K:ENSSHAP00000015093.1:ENSSHAP00000015092_E570K:ENSSHAP00000015092.1</t>
  </si>
  <si>
    <t>S(+42.01)QLM(+15.99)AEKL</t>
  </si>
  <si>
    <t>S1:Acetylation (N-term):1000.00;M4:Oxidation (M):1000.00</t>
  </si>
  <si>
    <t>HPLKSFAV</t>
  </si>
  <si>
    <t>ENSSHAP00000020404_S529T:ENSSHAP00000020404.1</t>
  </si>
  <si>
    <t>SQAPARPP</t>
  </si>
  <si>
    <t>ENSSHAP00000016375.1</t>
  </si>
  <si>
    <t>GL849560.1</t>
  </si>
  <si>
    <t>XP_012399923</t>
  </si>
  <si>
    <t>Cbl proto-oncogene B [Source:HGNC Symbol;Acc:HGNC:1542]</t>
  </si>
  <si>
    <t>KAMKATQL</t>
  </si>
  <si>
    <t>ENSSHAP00000003722.1</t>
  </si>
  <si>
    <t>GL856892.1</t>
  </si>
  <si>
    <t>XP_012404571</t>
  </si>
  <si>
    <t>KNLVNEEF</t>
  </si>
  <si>
    <t>ENSSHAP00000021274.1</t>
  </si>
  <si>
    <t>XP_012403900</t>
  </si>
  <si>
    <t>AT-rich interaction domain 4A [Source:HGNC Symbol;Acc:HGNC:9885]</t>
  </si>
  <si>
    <t>VHLGTNEL</t>
  </si>
  <si>
    <t>ENSSHAP00000004624.1:ENSSHAP00000004623.1</t>
  </si>
  <si>
    <t>S(+42.01)ILRVAPP</t>
  </si>
  <si>
    <t>ENSSHAP00000015173.1</t>
  </si>
  <si>
    <t>XP_003756532</t>
  </si>
  <si>
    <t>ubiquinol-cytochrome c reductase complex III subunit VII [Source:HGNC Symbol;Acc:HGNC:29594]</t>
  </si>
  <si>
    <t>FNRQHFSP</t>
  </si>
  <si>
    <t>ENSSHAP00000016595.1</t>
  </si>
  <si>
    <t>DHLGTNDL</t>
  </si>
  <si>
    <t>QQHTAFIP</t>
  </si>
  <si>
    <t>QQHTAFLP</t>
  </si>
  <si>
    <t>KLLILDEV</t>
  </si>
  <si>
    <t>AVLPGHVM</t>
  </si>
  <si>
    <t>S(+42.01)QLLVHIL</t>
  </si>
  <si>
    <t>ENSSHAP00000014170.1</t>
  </si>
  <si>
    <t>XP_012398279</t>
  </si>
  <si>
    <t>BRCA1 associated ATM activator 1 [Source:HGNC Symbol;Acc:HGNC:21701]</t>
  </si>
  <si>
    <t>GKTVIRLP</t>
  </si>
  <si>
    <t>DNLRLLIV</t>
  </si>
  <si>
    <t>YDAYRTDL</t>
  </si>
  <si>
    <t>ENSSHAP00000006923.1:ENSSHAP00000009185.1</t>
  </si>
  <si>
    <t>YPLKSDSP</t>
  </si>
  <si>
    <t>ENSSHAP00000016886.1</t>
  </si>
  <si>
    <t>XP_003757730</t>
  </si>
  <si>
    <t>zinc finger protein 217 [Source:HGNC Symbol;Acc:HGNC:13009]</t>
  </si>
  <si>
    <t>TQQARLVL</t>
  </si>
  <si>
    <t>ERLKLHVT</t>
  </si>
  <si>
    <t>DRNALNSL</t>
  </si>
  <si>
    <t>VNKM(+15.99)LQLP</t>
  </si>
  <si>
    <t>TGTILREV</t>
  </si>
  <si>
    <t>ENSSHAP00000002783.1:ENSSHAP00000002783_A109P</t>
  </si>
  <si>
    <t>STLRILTT</t>
  </si>
  <si>
    <t>ENSSHAP00000002991.1</t>
  </si>
  <si>
    <t>GL849710.1</t>
  </si>
  <si>
    <t>XP_003764588</t>
  </si>
  <si>
    <t>FRAS1 related extracellular matrix protein 2 [Source:HGNC Symbol;Acc:HGNC:25396]</t>
  </si>
  <si>
    <t>STLRLLTT</t>
  </si>
  <si>
    <t>VQNQVRSL</t>
  </si>
  <si>
    <t>EAMLNRVM(+15.99)</t>
  </si>
  <si>
    <t>M8:Oxidation (M):65.44</t>
  </si>
  <si>
    <t>KLKPVHGL</t>
  </si>
  <si>
    <t>ENSSHAP00000015243.1</t>
  </si>
  <si>
    <t>GL856767.1</t>
  </si>
  <si>
    <t>ubiquitin C-terminal hydrolase L5 [Source:HGNC Symbol;Acc:HGNC:19678]</t>
  </si>
  <si>
    <t>YNHPVLGM(+15.99)</t>
  </si>
  <si>
    <t>ENSSHAP00000005074.1:ENSSHAP00000005074_R754M</t>
  </si>
  <si>
    <t>YNAIM(+15.99)NIL</t>
  </si>
  <si>
    <t>ENSSHAP00000013223.1</t>
  </si>
  <si>
    <t>GL841444.1</t>
  </si>
  <si>
    <t>FKKLAKQP</t>
  </si>
  <si>
    <t>ENSSHAP00000013578.1</t>
  </si>
  <si>
    <t>GL841172.1</t>
  </si>
  <si>
    <t>TGHTGSVL</t>
  </si>
  <si>
    <t>ENSSHAP00000012440.1:ENSSHAP00000014566.1</t>
  </si>
  <si>
    <t>YQHHAPPP</t>
  </si>
  <si>
    <t>ENSSHAP00000002865.1:ENSSHAP00000002866.1</t>
  </si>
  <si>
    <t>VRLVIRKV</t>
  </si>
  <si>
    <t>ENSSHAP00000000129.1:ENSSHAP00000014061.1:ENSSHAP00000014060.1</t>
  </si>
  <si>
    <t>EGLSGRVL</t>
  </si>
  <si>
    <t>ENSSHAP00000011217.1</t>
  </si>
  <si>
    <t>GL841202.1</t>
  </si>
  <si>
    <t>XP_012396637</t>
  </si>
  <si>
    <t>thyroid hormone receptor interactor 13 [Source:HGNC Symbol;Acc:HGNC:12307]</t>
  </si>
  <si>
    <t>A(+42.01)QLAINHL</t>
  </si>
  <si>
    <t>IQSKATEL</t>
  </si>
  <si>
    <t>IIDKLEED</t>
  </si>
  <si>
    <t>TSRTVVGP</t>
  </si>
  <si>
    <t>AQHLM(+15.99)PTL</t>
  </si>
  <si>
    <t>ENSSHAP00000020003.1</t>
  </si>
  <si>
    <t>dihydroorotate dehydrogenase (quinone) [Source:HGNC Symbol;Acc:HGNC:2867]</t>
  </si>
  <si>
    <t>D(+42.01)VSHLREL</t>
  </si>
  <si>
    <t>YQEIIHYF</t>
  </si>
  <si>
    <t>NHLPASGP</t>
  </si>
  <si>
    <t>ENSSHAP00000016520_A374S:ENSSHAP00000016520_A374S Q385P:ENSSHAP00000016520.1</t>
  </si>
  <si>
    <t>DPAKFISV</t>
  </si>
  <si>
    <t>ENSSHAP00000016701.1</t>
  </si>
  <si>
    <t>GL849746.1</t>
  </si>
  <si>
    <t>XP_012400988</t>
  </si>
  <si>
    <t>GPN-loop GTPase 2 [Source:HGNC Symbol;Acc:HGNC:25513]</t>
  </si>
  <si>
    <t>KRMLNREL</t>
  </si>
  <si>
    <t>ENSSHAP00000007551.1:ENSSHAP00000012086_K292Q</t>
  </si>
  <si>
    <t>NVLFIREL</t>
  </si>
  <si>
    <t>ENSSHAP00000017827.1:ENSSHAP00000017828.1</t>
  </si>
  <si>
    <t>SLLHVDYL</t>
  </si>
  <si>
    <t>ENSSHAP00000011492.1</t>
  </si>
  <si>
    <t>holocarboxylase synthetase [Source:HGNC Symbol;Acc:HGNC:4976]</t>
  </si>
  <si>
    <t>FIKGVYGP</t>
  </si>
  <si>
    <t>HNHLTSAP</t>
  </si>
  <si>
    <t>ENSSHAP00000010161.1:ENSSHAP00000010160.1</t>
  </si>
  <si>
    <t>YKLHGRTL</t>
  </si>
  <si>
    <t>ENSSHAP00000008854.1</t>
  </si>
  <si>
    <t>GL864870.1</t>
  </si>
  <si>
    <t>GrpE like 1, mitochondrial [Source:HGNC Symbol;Acc:HGNC:19696]</t>
  </si>
  <si>
    <t>RNSLTTPP</t>
  </si>
  <si>
    <t>ENSSHAP00000013763.1</t>
  </si>
  <si>
    <t>DISEMRSL</t>
  </si>
  <si>
    <t>NPSAM(+15.99)RVL</t>
  </si>
  <si>
    <t>ENSSHAP00000011735.1</t>
  </si>
  <si>
    <t>GL841304.1</t>
  </si>
  <si>
    <t>mindbomb E3 ubiquitin protein ligase 1 [Source:HGNC Symbol;Acc:HGNC:21086]</t>
  </si>
  <si>
    <t>TNYADRPT</t>
  </si>
  <si>
    <t>ENSSHAP00000003488_S216G T240A:ENSSHAP00000003488_T240A:ENSSHAP00000003488.1</t>
  </si>
  <si>
    <t>EELHSNAV</t>
  </si>
  <si>
    <t>YM(+15.99)NRIEEL</t>
  </si>
  <si>
    <t>ENSSHAP00000021746.1:ENSSHAP00000021745.1</t>
  </si>
  <si>
    <t>IAYQKKKL</t>
  </si>
  <si>
    <t>HQKEIKKL</t>
  </si>
  <si>
    <t>ENSSHAP00000007147.1</t>
  </si>
  <si>
    <t>GL857058.1</t>
  </si>
  <si>
    <t>FNLEIRQF</t>
  </si>
  <si>
    <t>EKLRAPVI</t>
  </si>
  <si>
    <t>ENSSHAP00000011818.1:ENSSHAP00000011819.1</t>
  </si>
  <si>
    <t>HEKGMEVL</t>
  </si>
  <si>
    <t>ENSSHAP00000007461.1</t>
  </si>
  <si>
    <t>XP_012406478</t>
  </si>
  <si>
    <t>SIL1 nucleotide exchange factor [Source:HGNC Symbol;Acc:HGNC:24624]</t>
  </si>
  <si>
    <t>HNHGAYQF</t>
  </si>
  <si>
    <t>ENSSHAP00000005909.1</t>
  </si>
  <si>
    <t>GL864949.1</t>
  </si>
  <si>
    <t>N(alpha)-acetyltransferase 40, NatD catalytic subunit [Source:HGNC Symbol;Acc:HGNC:25845]</t>
  </si>
  <si>
    <t>HNTKSEIL</t>
  </si>
  <si>
    <t>ENSSHAP00000002133.1</t>
  </si>
  <si>
    <t>GL849897.1</t>
  </si>
  <si>
    <t>TSFRTGNP</t>
  </si>
  <si>
    <t>TQQPSHAL</t>
  </si>
  <si>
    <t>ENSSHAP00000004216_H2128Q:ENSSHAP00000004216.1</t>
  </si>
  <si>
    <t>ETLKAAKV</t>
  </si>
  <si>
    <t>ENSSHAP00000015385.1</t>
  </si>
  <si>
    <t>XP_012400257</t>
  </si>
  <si>
    <t>FQYDSTHG</t>
  </si>
  <si>
    <t>QRVLQPNS</t>
  </si>
  <si>
    <t>RQM(+15.99)KYQSL</t>
  </si>
  <si>
    <t>SAYLTHM(+15.99)L</t>
  </si>
  <si>
    <t>NSYVGREV</t>
  </si>
  <si>
    <t>ENSSHAP00000013114.1</t>
  </si>
  <si>
    <t>quiescin sulfhydryl oxidase 2 [Source:HGNC Symbol;Acc:HGNC:30249]</t>
  </si>
  <si>
    <t>YNLGLKEV</t>
  </si>
  <si>
    <t>ENSSHAP00000013588_P452Q P459Q:ENSSHAP00000013588.1</t>
  </si>
  <si>
    <t>AGKVARLP</t>
  </si>
  <si>
    <t>ENSSHAP00000014316.1:ENSSHAP00000014316_V54A</t>
  </si>
  <si>
    <t>HLAILFVP</t>
  </si>
  <si>
    <t>ENSSHAP00000005246.1</t>
  </si>
  <si>
    <t>XP_003774176</t>
  </si>
  <si>
    <t>VKAKLNEL</t>
  </si>
  <si>
    <t>HQM(+15.99)KQM(+15.99)VL</t>
  </si>
  <si>
    <t>FGKELFPP</t>
  </si>
  <si>
    <t>QQ(+.98)QPQHSL</t>
  </si>
  <si>
    <t>Q2:Deamidation (NQ):14.02</t>
  </si>
  <si>
    <t>DLKNWREA</t>
  </si>
  <si>
    <t>SGHYVTSA</t>
  </si>
  <si>
    <t>ENSSHAP00000018680.1:ENSSHAP00000018679.1</t>
  </si>
  <si>
    <t>QAHILQM(+15.99)L</t>
  </si>
  <si>
    <t>FNHSGELL</t>
  </si>
  <si>
    <t>RPLPVSRL</t>
  </si>
  <si>
    <t>ENSSHAP00000018410.1</t>
  </si>
  <si>
    <t>XP_012407940</t>
  </si>
  <si>
    <t>TSLQAREL</t>
  </si>
  <si>
    <t>ENSSHAP00000013779_R91H:ENSSHAP00000013779.1:ENSSHAP00000013780_R29H:ENSSHAP00000013780.1:ENSSHAP00000013778.1:ENSSHAP00000013778_N90S V93M N94S A183T</t>
  </si>
  <si>
    <t>IRLLM(+15.99)DDL</t>
  </si>
  <si>
    <t>ENSSHAP00000009074.1</t>
  </si>
  <si>
    <t>GL864789.1</t>
  </si>
  <si>
    <t>XP_003773075</t>
  </si>
  <si>
    <t>acyl-CoA synthetase long chain family member 1 [Source:HGNC Symbol;Acc:HGNC:3569]</t>
  </si>
  <si>
    <t>M(+15.99)NYIHRDL</t>
  </si>
  <si>
    <t>ENSSHAP00000012366.1</t>
  </si>
  <si>
    <t>GL856938.1</t>
  </si>
  <si>
    <t>XP_003769411</t>
  </si>
  <si>
    <t>FYN proto-oncogene, Src family tyrosine kinase [Source:HGNC Symbol;Acc:HGNC:4037]</t>
  </si>
  <si>
    <t>NTKTGRVL</t>
  </si>
  <si>
    <t>ENSSHAP00000006195_T164S:ENSSHAP00000006195.1</t>
  </si>
  <si>
    <t>HELLLTEL</t>
  </si>
  <si>
    <t>FSHSSNLI</t>
  </si>
  <si>
    <t>ENSSHAP00000014571.1:ENSSHAP00000014905.1</t>
  </si>
  <si>
    <t>IGLLGHPP</t>
  </si>
  <si>
    <t>ENSSHAP00000014834.1</t>
  </si>
  <si>
    <t>GL841594.1</t>
  </si>
  <si>
    <t>XP_003762438</t>
  </si>
  <si>
    <t>inositol 1,4,5-trisphosphate receptor type 1 [Source:HGNC Symbol;Acc:HGNC:6180]</t>
  </si>
  <si>
    <t>RTLSTHSV</t>
  </si>
  <si>
    <t>HVLQLDDL</t>
  </si>
  <si>
    <t>VQGPVHPP</t>
  </si>
  <si>
    <t>YLM(+15.99)RAEQL</t>
  </si>
  <si>
    <t>ENSSHAP00000015650.1</t>
  </si>
  <si>
    <t>KNGVVSYP</t>
  </si>
  <si>
    <t>ENSSHAP00000006537.1:ENSSHAP00000006536.1</t>
  </si>
  <si>
    <t>KQLFM(+15.99)EAV</t>
  </si>
  <si>
    <t>ENSSHAP00000012391.1</t>
  </si>
  <si>
    <t>XP_003757595</t>
  </si>
  <si>
    <t>mitochondrial ribosomal protein L41 [Source:HGNC Symbol;Acc:HGNC:14492]</t>
  </si>
  <si>
    <t>RRHVGRVL</t>
  </si>
  <si>
    <t>SSLEAERL</t>
  </si>
  <si>
    <t>SVKKEKVL</t>
  </si>
  <si>
    <t>ENSSHAP00000002020.1</t>
  </si>
  <si>
    <t>GL850576.1</t>
  </si>
  <si>
    <t>DVSAHRTL</t>
  </si>
  <si>
    <t>DAMKWRNP</t>
  </si>
  <si>
    <t>ERKQGKIV</t>
  </si>
  <si>
    <t>FRLGFGSF</t>
  </si>
  <si>
    <t>FRIGFGSF</t>
  </si>
  <si>
    <t>TKLTFDAV</t>
  </si>
  <si>
    <t>ENSSHAP00000016610.1</t>
  </si>
  <si>
    <t>matrix metallopeptidase 1 [Source:HGNC Symbol;Acc:HGNC:7155]</t>
  </si>
  <si>
    <t>SGLKSM(+15.99)EV</t>
  </si>
  <si>
    <t>ENSSHAP00000017992.1:ENSSHAP00000017992_R361P</t>
  </si>
  <si>
    <t>SQLKNVEA</t>
  </si>
  <si>
    <t>SQLEHQKV</t>
  </si>
  <si>
    <t>IRLGGREV</t>
  </si>
  <si>
    <t>ENSSHAP00000019084.1</t>
  </si>
  <si>
    <t>XP_012407847</t>
  </si>
  <si>
    <t>KQWGGIVP</t>
  </si>
  <si>
    <t>A(+42.01)RLHPRAV</t>
  </si>
  <si>
    <t>RGHSVLIP</t>
  </si>
  <si>
    <t>QNLPLRQP</t>
  </si>
  <si>
    <t>DVM(+15.99)KALDL</t>
  </si>
  <si>
    <t>ENSSHAP00000014350.1</t>
  </si>
  <si>
    <t>XP_012406723</t>
  </si>
  <si>
    <t>LRISNRPA</t>
  </si>
  <si>
    <t>LRLSNRPA</t>
  </si>
  <si>
    <t>ENSSHAP00000007482_L522M:ENSSHAP00000007482.1:ENSSHAP00000007481_L552M:ENSSHAP00000007481.1:ENSSHAP00000014296.1:ENSSHAP00000014297.1</t>
  </si>
  <si>
    <t>N(+.98)ILKVHVQ</t>
  </si>
  <si>
    <t>ENSSHAP00000014044.1:ENSSHAP00000014045.1:ENSSHAP00000014043.1</t>
  </si>
  <si>
    <t>N1:Deamidation (NQ):95.63</t>
  </si>
  <si>
    <t>RNHPM(+15.99)NLP</t>
  </si>
  <si>
    <t>ENIELNKK</t>
  </si>
  <si>
    <t>DPKTGREI</t>
  </si>
  <si>
    <t>EM(+15.99)LKLSEV</t>
  </si>
  <si>
    <t>EQLNGKEV</t>
  </si>
  <si>
    <t>FPHLLQPV</t>
  </si>
  <si>
    <t>HQLPVAEA</t>
  </si>
  <si>
    <t>ENSSHAP00000012280_G427S:ENSSHAP00000012280.1</t>
  </si>
  <si>
    <t>LRAPARLV</t>
  </si>
  <si>
    <t>ENSSHAP00000004661.1</t>
  </si>
  <si>
    <t>XP_012400036</t>
  </si>
  <si>
    <t>tyrosine kinase non receptor 2 [Source:HGNC Symbol;Acc:HGNC:19297]</t>
  </si>
  <si>
    <t>S(+42.01)QYLM(+15.99)HEV</t>
  </si>
  <si>
    <t>ENSSHAP00000003867.1</t>
  </si>
  <si>
    <t>GL841602.1</t>
  </si>
  <si>
    <t>EQLRGFVL</t>
  </si>
  <si>
    <t>ENSSHAP00000020266.1:ENSSHAP00000020267.1</t>
  </si>
  <si>
    <t>QVLPAHTL</t>
  </si>
  <si>
    <t>IKLGASKP</t>
  </si>
  <si>
    <t>ENSSHAP00000010075.1:ENSSHAP00000010076.1</t>
  </si>
  <si>
    <t>LQKKVHLL</t>
  </si>
  <si>
    <t>ENSSHAP00000016802.1</t>
  </si>
  <si>
    <t>XP_003761827</t>
  </si>
  <si>
    <t>PGTKPATN</t>
  </si>
  <si>
    <t>ENSSHAP00000002510.1:ENSSHAP00000002510_T115S:ENSSHAP00000002510_T115S A374V:ENSSHAP00000002509.1:ENSSHAP00000002509_T115S:ENSSHAP00000002509_T115S A471V</t>
  </si>
  <si>
    <t>D(+42.01)VSPLRRV</t>
  </si>
  <si>
    <t>KQLSGQRF</t>
  </si>
  <si>
    <t>AGLGVEKL</t>
  </si>
  <si>
    <t>ENSSHAP00000021923.1:ENSSHAP00000021923_G1047A P2485M</t>
  </si>
  <si>
    <t>QNERIQVL</t>
  </si>
  <si>
    <t>ENSSHAP00000001389.1</t>
  </si>
  <si>
    <t>GL841429.1</t>
  </si>
  <si>
    <t>SNQLLVGP</t>
  </si>
  <si>
    <t>ENSSHAP00000016489.1:ENSSHAP00000016489_T340N R342P</t>
  </si>
  <si>
    <t>VQSQAHGL</t>
  </si>
  <si>
    <t>ENSSHAP00000007965.1</t>
  </si>
  <si>
    <t>GL861623.1</t>
  </si>
  <si>
    <t>XP_003771443</t>
  </si>
  <si>
    <t>structural maintenance of chromosomes 1A [Source:HGNC Symbol;Acc:HGNC:11111]</t>
  </si>
  <si>
    <t>DRLGIQKV</t>
  </si>
  <si>
    <t>ENSSHAP00000013909.1</t>
  </si>
  <si>
    <t>GL834549.1</t>
  </si>
  <si>
    <t>XP_012404377</t>
  </si>
  <si>
    <t>arginase 2 [Source:HGNC Symbol;Acc:HGNC:664]</t>
  </si>
  <si>
    <t>D(+42.01)KLKQTAL</t>
  </si>
  <si>
    <t>ENSSHAP00000015444.1</t>
  </si>
  <si>
    <t>FLAKVHEL</t>
  </si>
  <si>
    <t>DMNELQRL</t>
  </si>
  <si>
    <t>ENSSHAP00000018565_Y269D R274L T275N:ENSSHAP00000018564.1:ENSSHAP00000018564_Y274D R279L T280N:ENSSHAP00000018565.1</t>
  </si>
  <si>
    <t>LRKMVKKI</t>
  </si>
  <si>
    <t>ENSSHAP00000015745.1</t>
  </si>
  <si>
    <t>XP_003765994</t>
  </si>
  <si>
    <t>ribosomal protein L37a [Source:HGNC Symbol;Acc:HGNC:10348]</t>
  </si>
  <si>
    <t>QPQQLLQV</t>
  </si>
  <si>
    <t>ENSSHAP00000018699.1</t>
  </si>
  <si>
    <t>XP_003767850</t>
  </si>
  <si>
    <t>translocase of outer mitochondrial membrane 20 [Source:HGNC Symbol;Acc:HGNC:20947]</t>
  </si>
  <si>
    <t>HNHIWQVL</t>
  </si>
  <si>
    <t>ENSSHAP00000007979.1</t>
  </si>
  <si>
    <t>GL834648.1</t>
  </si>
  <si>
    <t>XP_012409269</t>
  </si>
  <si>
    <t>AKT interacting protein [Source:HGNC Symbol;Acc:HGNC:16710]</t>
  </si>
  <si>
    <t>S(+42.01)HLPMKLL</t>
  </si>
  <si>
    <t>DLLKATIL</t>
  </si>
  <si>
    <t>TLLKAHSI</t>
  </si>
  <si>
    <t>VHPSSSLP</t>
  </si>
  <si>
    <t>ENSSHAP00000018814.1:ENSSHAP00000018813.1</t>
  </si>
  <si>
    <t>TGIPARPP</t>
  </si>
  <si>
    <t>ENSSHAP00000014856.1:ENSSHAP00000014856_R1121Q:ENSSHAP00000014855.1:ENSSHAP00000014855_R1131Q</t>
  </si>
  <si>
    <t>KRHRPIGI</t>
  </si>
  <si>
    <t>ENSSHAP00000013605.1</t>
  </si>
  <si>
    <t>XP_012400846</t>
  </si>
  <si>
    <t>ribonucleotide reductase catalytic subunit M1 [Source:HGNC Symbol;Acc:HGNC:10451]</t>
  </si>
  <si>
    <t>DM(+15.99)LGPHM(+15.99)L</t>
  </si>
  <si>
    <t>M2:Oxidation (M):1000.00;M7:Oxidation (M):1000.00</t>
  </si>
  <si>
    <t>NNLGM(+15.99)KII</t>
  </si>
  <si>
    <t>ENSSHAP00000011414.1:ENSSHAP00000011413.1</t>
  </si>
  <si>
    <t>HALPQTVL</t>
  </si>
  <si>
    <t>GQSKISAV</t>
  </si>
  <si>
    <t>ENSSHAP00000017857.1:ENSSHAP00000017857_T1358K E1375D E1375K C1529R</t>
  </si>
  <si>
    <t>GQLKQENL</t>
  </si>
  <si>
    <t>ENSSHAP00000014051.1</t>
  </si>
  <si>
    <t>GL861641.1</t>
  </si>
  <si>
    <t>XP_003771561</t>
  </si>
  <si>
    <t>THAP domain containing 5 [Source:HGNC Symbol;Acc:HGNC:23188]</t>
  </si>
  <si>
    <t>SNLITKHV</t>
  </si>
  <si>
    <t>ENSSHAP00000008645_24:CAGTAGT&gt;CAGT:ENSSHAP00000008645.1</t>
  </si>
  <si>
    <t>QERLLQEA</t>
  </si>
  <si>
    <t>ENSSHAP00000005532.1:ENSSHAP00000005532_E248D S250A P251M A347V</t>
  </si>
  <si>
    <t>YIHQM(+15.99)ISV</t>
  </si>
  <si>
    <t>DPLDIEKL</t>
  </si>
  <si>
    <t>ENSSHAP00000010597.1</t>
  </si>
  <si>
    <t>GL841348.1</t>
  </si>
  <si>
    <t>XP_003760220</t>
  </si>
  <si>
    <t>TBC1 domain family member 7 [Source:HGNC Symbol;Acc:HGNC:21066]</t>
  </si>
  <si>
    <t>KILVADSL</t>
  </si>
  <si>
    <t>ENSSHAP00000004139.1</t>
  </si>
  <si>
    <t>GL841622.1</t>
  </si>
  <si>
    <t>XP_012399259</t>
  </si>
  <si>
    <t>DAVELRIM(+15.99)</t>
  </si>
  <si>
    <t>RQSVGRGL</t>
  </si>
  <si>
    <t>EEHRLNIL</t>
  </si>
  <si>
    <t>ENSSHAP00000013632_V360A:ENSSHAP00000013632.1</t>
  </si>
  <si>
    <t>SKRIVAPP</t>
  </si>
  <si>
    <t>ENSSHAP00000016500.1</t>
  </si>
  <si>
    <t>XP_003756753</t>
  </si>
  <si>
    <t>dihydropyrimidinase like 3 [Source:HGNC Symbol;Acc:HGNC:3015]</t>
  </si>
  <si>
    <t>EILRSNDL</t>
  </si>
  <si>
    <t>ENSSHAP00000012008.1</t>
  </si>
  <si>
    <t>GL841189.1</t>
  </si>
  <si>
    <t>XP_003759546</t>
  </si>
  <si>
    <t>coiled-coil domain containing 112 [Source:HGNC Symbol;Acc:HGNC:28599]</t>
  </si>
  <si>
    <t>EEISEDKP</t>
  </si>
  <si>
    <t>VQHTVAEI</t>
  </si>
  <si>
    <t>EQYRTEEL</t>
  </si>
  <si>
    <t>KVHTVEVP</t>
  </si>
  <si>
    <t>ENSSHAP00000009624.1:ENSSHAP00000009625.1</t>
  </si>
  <si>
    <t>DQLRQQQL</t>
  </si>
  <si>
    <t>ENSSHAP00000010612.1</t>
  </si>
  <si>
    <t>GL849522.1</t>
  </si>
  <si>
    <t>TNIRLRFL</t>
  </si>
  <si>
    <t>ENSSHAP00000009767.1</t>
  </si>
  <si>
    <t>GL841303.1</t>
  </si>
  <si>
    <t>GQYRIRTF</t>
  </si>
  <si>
    <t>ENSSHAP00000011122.1</t>
  </si>
  <si>
    <t>GL834610.1</t>
  </si>
  <si>
    <t>XP_003756830</t>
  </si>
  <si>
    <t>C1q and TNF related 2 [Source:HGNC Symbol;Acc:HGNC:14325]</t>
  </si>
  <si>
    <t>KALKAM(+15.99)EV</t>
  </si>
  <si>
    <t>SSLAARGP</t>
  </si>
  <si>
    <t>ENSSHAP00000011152.1</t>
  </si>
  <si>
    <t>XP_012401309</t>
  </si>
  <si>
    <t>dachsous cadherin-related 1 [Source:HGNC Symbol;Acc:HGNC:13681]</t>
  </si>
  <si>
    <t>AQLRLGEV</t>
  </si>
  <si>
    <t>ENSSHAP00000000750.1</t>
  </si>
  <si>
    <t>GL835288.1</t>
  </si>
  <si>
    <t>XP_003759041</t>
  </si>
  <si>
    <t>NALTGRIL</t>
  </si>
  <si>
    <t>ENSSHAP00000014311.1</t>
  </si>
  <si>
    <t>XP_012405181</t>
  </si>
  <si>
    <t>aryl hydrocarbon receptor nuclear translocator [Source:HGNC Symbol;Acc:HGNC:700]</t>
  </si>
  <si>
    <t>DHMGTPVL</t>
  </si>
  <si>
    <t>SRQEMQEV</t>
  </si>
  <si>
    <t>ENSSHAP00000021150_T183A P213S H214R E230G R236G R237S S294G R330G</t>
  </si>
  <si>
    <t>DLLRLVDV</t>
  </si>
  <si>
    <t>KVLKGTKL</t>
  </si>
  <si>
    <t>ENSSHAP00000007768.1:ENSSHAP00000007767.1</t>
  </si>
  <si>
    <t>DQADFRGV</t>
  </si>
  <si>
    <t>KRHLFFTV</t>
  </si>
  <si>
    <t>ENSSHAP00000000363.1:ENSSHAP00000000364.1</t>
  </si>
  <si>
    <t>SQLKTATI</t>
  </si>
  <si>
    <t>TAHVLIAV</t>
  </si>
  <si>
    <t>KILM(+15.99)LQEP</t>
  </si>
  <si>
    <t>ETQKLIEL</t>
  </si>
  <si>
    <t>LEAPHQLA</t>
  </si>
  <si>
    <t>ENSSHAP00000007006.1</t>
  </si>
  <si>
    <t>XP_012404417</t>
  </si>
  <si>
    <t>retinoid X receptor beta [Source:HGNC Symbol;Acc:HGNC:10478]</t>
  </si>
  <si>
    <t>GAHPVSVP</t>
  </si>
  <si>
    <t>ENSSHAP00000006634.1:ENSSHAP00000006632.1:ENSSHAP00000006633.1</t>
  </si>
  <si>
    <t>IQQRAILP</t>
  </si>
  <si>
    <t>DHLRVISM(+15.99)</t>
  </si>
  <si>
    <t>GQLKALFL</t>
  </si>
  <si>
    <t>LKKEGKLL</t>
  </si>
  <si>
    <t>RTSRVAPP</t>
  </si>
  <si>
    <t>ENSSHAP00000010457.1</t>
  </si>
  <si>
    <t>XP_003770112</t>
  </si>
  <si>
    <t>RNKTQISL</t>
  </si>
  <si>
    <t>AHLRAHVL</t>
  </si>
  <si>
    <t>ENSSHAP00000016376.1:ENSSHAP00000000198.1</t>
  </si>
  <si>
    <t>M(+15.99)NKSLSGP</t>
  </si>
  <si>
    <t>ENSSHAP00000017422.1</t>
  </si>
  <si>
    <t>actin related protein 2/3 complex subunit 3 [Source:HGNC Symbol;Acc:HGNC:706]</t>
  </si>
  <si>
    <t>EELRANGL</t>
  </si>
  <si>
    <t>ERHIQHQL</t>
  </si>
  <si>
    <t>KSLKASSL</t>
  </si>
  <si>
    <t>E(+42.01)QLHIRAL</t>
  </si>
  <si>
    <t>GQLTM(+15.99)ENL</t>
  </si>
  <si>
    <t>ENSSHAP00000003467.1</t>
  </si>
  <si>
    <t>GL834567.1</t>
  </si>
  <si>
    <t>XP_003756483</t>
  </si>
  <si>
    <t>NFKB inhibitor alpha [Source:HGNC Symbol;Acc:HGNC:7797]</t>
  </si>
  <si>
    <t>NQLGSKIL</t>
  </si>
  <si>
    <t>ENSSHAP00000010708.1</t>
  </si>
  <si>
    <t>GL849909.1</t>
  </si>
  <si>
    <t>DTLKALEM(+15.99)</t>
  </si>
  <si>
    <t>VKLRVEKL</t>
  </si>
  <si>
    <t>ENSSHAP00000001043.1:ENSSHAP00000001042.1</t>
  </si>
  <si>
    <t>FKLPSNAK</t>
  </si>
  <si>
    <t>ENSSHAP00000003873.1</t>
  </si>
  <si>
    <t>GL864937.1</t>
  </si>
  <si>
    <t>carnitine palmitoyltransferase 1A [Source:HGNC Symbol;Acc:HGNC:2328]</t>
  </si>
  <si>
    <t>KVIKTHQ(+.98)I</t>
  </si>
  <si>
    <t>ENSSHAP00000005720.1</t>
  </si>
  <si>
    <t>XP_012400084</t>
  </si>
  <si>
    <t>2-phosphoxylose phosphatase 1 [Source:HGNC Symbol;Acc:HGNC:26303]</t>
  </si>
  <si>
    <t>SQM(+15.99)RALEL</t>
  </si>
  <si>
    <t>KRM(+15.99)TIIGV</t>
  </si>
  <si>
    <t>DWM(+15.99)RLKEL</t>
  </si>
  <si>
    <t>ENSSHAP00000002880.1</t>
  </si>
  <si>
    <t>N(+42.01)KMKIM(+15.99)VV</t>
  </si>
  <si>
    <t>N1:Acetylation (N-term):1000.00;M6:Oxidation (M):7.64</t>
  </si>
  <si>
    <t>SSLPSRIV</t>
  </si>
  <si>
    <t>FEHKQREL</t>
  </si>
  <si>
    <t>ENSSHAP00000012148.1</t>
  </si>
  <si>
    <t>XP_003756393</t>
  </si>
  <si>
    <t>heat shock protein family A (Hsp70) member 2 [Source:HGNC Symbol;Acc:HGNC:5235]</t>
  </si>
  <si>
    <t>VILKMDKL</t>
  </si>
  <si>
    <t>ETKEIKKV</t>
  </si>
  <si>
    <t>NQLRM(+15.99)AGL</t>
  </si>
  <si>
    <t>Y(+42.01)QVLAEKV</t>
  </si>
  <si>
    <t>KSLEANEV</t>
  </si>
  <si>
    <t>KGHPRGPP</t>
  </si>
  <si>
    <t>ENSSHAP00000004799.1:ENSSHAP00000004798.1</t>
  </si>
  <si>
    <t>RNLRVKAL</t>
  </si>
  <si>
    <t>ENSSHAP00000011695.1</t>
  </si>
  <si>
    <t>XP_003770168</t>
  </si>
  <si>
    <t>SMG6, nonsense mediated mRNA decay factor [Source:HGNC Symbol;Acc:HGNC:17809]</t>
  </si>
  <si>
    <t>QSKILKVI</t>
  </si>
  <si>
    <t>ENSSHAP00000020552.1:ENSSHAP00000009241.1</t>
  </si>
  <si>
    <t>DMRQTVAV</t>
  </si>
  <si>
    <t>VIHLSNLP</t>
  </si>
  <si>
    <t>DSLRLKVT</t>
  </si>
  <si>
    <t>ENSSHAP00000005047.1</t>
  </si>
  <si>
    <t>glucosidase II alpha subunit [Source:HGNC Symbol;Acc:HGNC:4138]</t>
  </si>
  <si>
    <t>KQLGRIML</t>
  </si>
  <si>
    <t>ENSSHAP00000003388.1</t>
  </si>
  <si>
    <t>TTHNAYDL</t>
  </si>
  <si>
    <t>T(+42.01)QQKVQPP</t>
  </si>
  <si>
    <t>ENSSHAP00000010811.1:ENSSHAP00000010811_I662T:ENSSHAP00000010810_I662T:ENSSHAP00000010810.1</t>
  </si>
  <si>
    <t>DRILITGA</t>
  </si>
  <si>
    <t>DRLILTGA</t>
  </si>
  <si>
    <t>ENSSHAP00000019448.1</t>
  </si>
  <si>
    <t>anaphase promoting complex subunit 5 [Source:HGNC Symbol;Acc:HGNC:15713]</t>
  </si>
  <si>
    <t>QGSLARAP</t>
  </si>
  <si>
    <t>ENSSHAP00000017254.1:ENSSHAP00000017253.1</t>
  </si>
  <si>
    <t>SVRIIAPP</t>
  </si>
  <si>
    <t>ENSSHAP00000007466.1</t>
  </si>
  <si>
    <t>GL849762.1</t>
  </si>
  <si>
    <t>XP_003765226</t>
  </si>
  <si>
    <t>NTLRILAL</t>
  </si>
  <si>
    <t>KNLALKKI</t>
  </si>
  <si>
    <t>DAAIVRIM(+15.99)</t>
  </si>
  <si>
    <t>SLRYVAPP</t>
  </si>
  <si>
    <t>EQLFAHYL</t>
  </si>
  <si>
    <t>ENSSHAP00000010087.1</t>
  </si>
  <si>
    <t>VPALARVL</t>
  </si>
  <si>
    <t>ENSSHAP00000008673.1:ENSSHAP00000008672.1</t>
  </si>
  <si>
    <t>IAM(+15.99)AM(+15.99)REI</t>
  </si>
  <si>
    <t>SQLN(+.98)YEDL</t>
  </si>
  <si>
    <t>ENSSHAP00000019351.1</t>
  </si>
  <si>
    <t>N4:Deamidation (NQ):40.21</t>
  </si>
  <si>
    <t>EQLKQENL</t>
  </si>
  <si>
    <t>VTLRLVVP</t>
  </si>
  <si>
    <t>DQHSLLTL</t>
  </si>
  <si>
    <t>ANHGISAV</t>
  </si>
  <si>
    <t>ENSSHAP00000005062.1</t>
  </si>
  <si>
    <t>XP_003760359</t>
  </si>
  <si>
    <t>frizzled class receptor 6 [Source:HGNC Symbol;Acc:HGNC:4044]</t>
  </si>
  <si>
    <t>TVHRLVLP</t>
  </si>
  <si>
    <t>KALNISEP</t>
  </si>
  <si>
    <t>ENSSHAP00000005992.1</t>
  </si>
  <si>
    <t>GL849579.1</t>
  </si>
  <si>
    <t>XP_003763659</t>
  </si>
  <si>
    <t>Rho GTPase activating protein 31 [Source:HGNC Symbol;Acc:HGNC:29216]</t>
  </si>
  <si>
    <t>SPNRASVV</t>
  </si>
  <si>
    <t>ENSSHAP00000009744.1</t>
  </si>
  <si>
    <t>XP_012398393</t>
  </si>
  <si>
    <t>nudE neurodevelopment protein 1 [Source:HGNC Symbol;Acc:HGNC:17619]</t>
  </si>
  <si>
    <t>DVLQQRLI</t>
  </si>
  <si>
    <t>EAHPLPVL</t>
  </si>
  <si>
    <t>ENSSHAP00000001507.1</t>
  </si>
  <si>
    <t>XP_003769892</t>
  </si>
  <si>
    <t>TQQYGNNV</t>
  </si>
  <si>
    <t>HEYYSREA</t>
  </si>
  <si>
    <t>ENSSHAP00000021163_P66S P69T</t>
  </si>
  <si>
    <t>S(+42.01)NRLVSSP</t>
  </si>
  <si>
    <t>VGHGLTAV</t>
  </si>
  <si>
    <t>ENSSHAP00000011558.1:ENSSHAP00000011557.1</t>
  </si>
  <si>
    <t>DQLSSHKL</t>
  </si>
  <si>
    <t>ENSSHAP00000018460.1</t>
  </si>
  <si>
    <t>EQYQMPDL</t>
  </si>
  <si>
    <t>ENSSHAP00000009407.1</t>
  </si>
  <si>
    <t>GL834680.1</t>
  </si>
  <si>
    <t>XP_003757879</t>
  </si>
  <si>
    <t>tetratricopeptide repeat domain 27 [Source:HGNC Symbol;Acc:HGNC:25986]</t>
  </si>
  <si>
    <t>DGLKAFVL</t>
  </si>
  <si>
    <t>ENSSHAP00000017558.1</t>
  </si>
  <si>
    <t>XP_003761811</t>
  </si>
  <si>
    <t>RUN and SH3 domain containing 2 [Source:HGNC Symbol;Acc:HGNC:23625]</t>
  </si>
  <si>
    <t>FQEVGLKN</t>
  </si>
  <si>
    <t>ENSSHAP00000019735.1:ENSSHAP00000019734.1</t>
  </si>
  <si>
    <t>GTHPLWEV</t>
  </si>
  <si>
    <t>LPM(+15.99)KVRVL</t>
  </si>
  <si>
    <t>F(+42.01)AHGIHEL</t>
  </si>
  <si>
    <t>NM(+15.99)MKLYEL</t>
  </si>
  <si>
    <t>M2:Oxidation (M):20.00</t>
  </si>
  <si>
    <t>FQQYAQYP</t>
  </si>
  <si>
    <t>ENSSHAP00000007465.1:ENSSHAP00000007465_S171N N275K M669I:ENSSHAP00000007464_S177N N281K M724I:ENSSHAP00000007464.1</t>
  </si>
  <si>
    <t>RNLPTIFV</t>
  </si>
  <si>
    <t>ENSSHAP00000007310.1</t>
  </si>
  <si>
    <t>XP_003765706</t>
  </si>
  <si>
    <t>phosducin like 3 [Source:HGNC Symbol;Acc:HGNC:28860]</t>
  </si>
  <si>
    <t>SGIKGM(+15.99)SL</t>
  </si>
  <si>
    <t>SGLKGM(+15.99)SL</t>
  </si>
  <si>
    <t>KQM(+15.99)LGERL</t>
  </si>
  <si>
    <t>ENSSHAP00000013179.1</t>
  </si>
  <si>
    <t>NGLKLNLP</t>
  </si>
  <si>
    <t>ENSSHAP00000001271.1</t>
  </si>
  <si>
    <t>GL839655.1</t>
  </si>
  <si>
    <t>WQKKM(+15.99)TEL</t>
  </si>
  <si>
    <t>DSLRTNVF</t>
  </si>
  <si>
    <t>ENSSHAP00000022241.1</t>
  </si>
  <si>
    <t>XP_012402071</t>
  </si>
  <si>
    <t>cyclin L1 [Source:HGNC Symbol;Acc:HGNC:20569]</t>
  </si>
  <si>
    <t>G(+42.01)QHISKSP</t>
  </si>
  <si>
    <t>NTLLGHLI</t>
  </si>
  <si>
    <t>AANPLHIL</t>
  </si>
  <si>
    <t>ENSSHAP00000006909.1</t>
  </si>
  <si>
    <t>GL856871.1</t>
  </si>
  <si>
    <t>XP_012404300</t>
  </si>
  <si>
    <t>M(+15.99)GFIGHYL</t>
  </si>
  <si>
    <t>SAHLALPP</t>
  </si>
  <si>
    <t>ENSSHAP00000019876.1</t>
  </si>
  <si>
    <t>XP_003767463</t>
  </si>
  <si>
    <t>proline rich coiled-coil 2C [Source:HGNC Symbol;Acc:HGNC:24903]</t>
  </si>
  <si>
    <t>EQAVAHQV</t>
  </si>
  <si>
    <t>ANLIM(+15.99)NEI</t>
  </si>
  <si>
    <t>ENSSHAP00000008007.1</t>
  </si>
  <si>
    <t>GL834679.1</t>
  </si>
  <si>
    <t>spastin [Source:HGNC Symbol;Acc:HGNC:11233]</t>
  </si>
  <si>
    <t>FPM(+15.99)KARSL</t>
  </si>
  <si>
    <t>HNTEGSYL</t>
  </si>
  <si>
    <t>DQLRGEGL</t>
  </si>
  <si>
    <t>ENSSHAP00000013805.1</t>
  </si>
  <si>
    <t>SSHSLAPP</t>
  </si>
  <si>
    <t>ENSSHAP00000003386_L39I P519H E522A</t>
  </si>
  <si>
    <t>THLLGRPL</t>
  </si>
  <si>
    <t>NSHVATAP</t>
  </si>
  <si>
    <t>ENSSHAP00000011390.1:ENSSHAP00000011391.1</t>
  </si>
  <si>
    <t>D(+42.01)KLTIHRL</t>
  </si>
  <si>
    <t>AQHVLLGP</t>
  </si>
  <si>
    <t>G(+42.01)NLRAEYL</t>
  </si>
  <si>
    <t>ENSSHAP00000018268.1</t>
  </si>
  <si>
    <t>XP_012404177</t>
  </si>
  <si>
    <t>tumor protein p53 [Source:HGNC Symbol;Acc:HGNC:11998]</t>
  </si>
  <si>
    <t>KQNPKVLV</t>
  </si>
  <si>
    <t>ENSSHAP00000014341_K852E:ENSSHAP00000014341.1</t>
  </si>
  <si>
    <t>FSKIVSSP</t>
  </si>
  <si>
    <t>ENSSHAP00000017504.1:ENSSHAP00000017505.1</t>
  </si>
  <si>
    <t>DPQVHTVL</t>
  </si>
  <si>
    <t>TNHISKTP</t>
  </si>
  <si>
    <t>NGHSMVSV</t>
  </si>
  <si>
    <t>ENSSHAP00000020126.1</t>
  </si>
  <si>
    <t>GFLLLTRL</t>
  </si>
  <si>
    <t>DKKSGLSV</t>
  </si>
  <si>
    <t>ENSSHAP00000019611_R569Q:ENSSHAP00000019611.1</t>
  </si>
  <si>
    <t>HALTGVDL</t>
  </si>
  <si>
    <t>ENSSHAP00000017749.1:ENSSHAP00000017748.1</t>
  </si>
  <si>
    <t>EQLHILKV</t>
  </si>
  <si>
    <t>ENSSHAP00000017215.1</t>
  </si>
  <si>
    <t>XP_003766210</t>
  </si>
  <si>
    <t>SKI like proto-oncogene [Source:HGNC Symbol;Acc:HGNC:10897]</t>
  </si>
  <si>
    <t>SQNVVQQP</t>
  </si>
  <si>
    <t>ENSSHAP00000003986.1:ENSSHAP00000003985.1:ENSSHAP00000003986_Q989H</t>
  </si>
  <si>
    <t>VPATISKP</t>
  </si>
  <si>
    <t>ENSSHAP00000008154_A72T:ENSSHAP00000008154.1:ENSSHAP00000008189_Q63R N125S</t>
  </si>
  <si>
    <t>TAMIAREL</t>
  </si>
  <si>
    <t>ENSSHAP00000011017.1:ENSSHAP00000011016.1</t>
  </si>
  <si>
    <t>NKLLDHQL</t>
  </si>
  <si>
    <t>ENSSHAP00000021609.1:ENSSHAP00000021610.1</t>
  </si>
  <si>
    <t>NKLQQHIL</t>
  </si>
  <si>
    <t>ENSSHAP00000006066.1</t>
  </si>
  <si>
    <t>GL834638.1</t>
  </si>
  <si>
    <t>XP_003757177</t>
  </si>
  <si>
    <t>golgin A1 [Source:HGNC Symbol;Acc:HGNC:4424]</t>
  </si>
  <si>
    <t>DPKYLSDL</t>
  </si>
  <si>
    <t>IPAHLNIF</t>
  </si>
  <si>
    <t>ENSSHAP00000003940.1</t>
  </si>
  <si>
    <t>GL849545.1</t>
  </si>
  <si>
    <t>XP_012399876</t>
  </si>
  <si>
    <t>KVLIRIMV</t>
  </si>
  <si>
    <t>SSLSARTV</t>
  </si>
  <si>
    <t>FQHPGRVP</t>
  </si>
  <si>
    <t>KKLGVM(+15.99)PP</t>
  </si>
  <si>
    <t>ENSSHAP00000012831.1</t>
  </si>
  <si>
    <t>XP_012396312</t>
  </si>
  <si>
    <t>inositol polyphosphate-5-phosphatase F [Source:HGNC Symbol;Acc:HGNC:17054]</t>
  </si>
  <si>
    <t>DPLELRRA</t>
  </si>
  <si>
    <t>ENSSHAP00000001702.1</t>
  </si>
  <si>
    <t>GL864920.1</t>
  </si>
  <si>
    <t>KHMKLNKI</t>
  </si>
  <si>
    <t>ENSSHAP00000018973.1:ENSSHAP00000018974.1</t>
  </si>
  <si>
    <t>EQHESIPL</t>
  </si>
  <si>
    <t>INHQTVVP</t>
  </si>
  <si>
    <t>ENSSHAP00000000603.1:ENSSHAP00000000602.1</t>
  </si>
  <si>
    <t>DANKLVVL</t>
  </si>
  <si>
    <t>ENSSHAP00000021045_P94L V168I R486Q A645V L994M:ENSSHAP00000021045.1</t>
  </si>
  <si>
    <t>DVAAFRDL</t>
  </si>
  <si>
    <t>ENSSHAP00000007000.1:ENSSHAP00000007000_I816M</t>
  </si>
  <si>
    <t>GRLEPHAF</t>
  </si>
  <si>
    <t>ENSSHAP00000015882.1</t>
  </si>
  <si>
    <t>XP_012398708</t>
  </si>
  <si>
    <t>insulin like growth factor binding protein acid labile subunit [Source:HGNC Symbol;Acc:HGNC:5468]</t>
  </si>
  <si>
    <t>KHLAARIL</t>
  </si>
  <si>
    <t>ENSSHAP00000008172.1</t>
  </si>
  <si>
    <t>protein O-mannosyltransferase 2 [Source:HGNC Symbol;Acc:HGNC:19743]</t>
  </si>
  <si>
    <t>SQIQSHVV</t>
  </si>
  <si>
    <t>ENSSHAP00000011224.1:ENSSHAP00000011225.1</t>
  </si>
  <si>
    <t>QQLKMLEL</t>
  </si>
  <si>
    <t>T(+42.01)SHKMEEL</t>
  </si>
  <si>
    <t>DRWLLAEM(+15.99)</t>
  </si>
  <si>
    <t>ENSSHAP00000006105.1:ENSSHAP00000006106.1</t>
  </si>
  <si>
    <t>KTLLSSSP</t>
  </si>
  <si>
    <t>ENSSHAP00000005349.1</t>
  </si>
  <si>
    <t>GL834525.1</t>
  </si>
  <si>
    <t>XP_012402682</t>
  </si>
  <si>
    <t>BTB domain containing 7 [Source:HGNC Symbol;Acc:HGNC:18269]</t>
  </si>
  <si>
    <t>TQFQSREP</t>
  </si>
  <si>
    <t>VVLKGDQL</t>
  </si>
  <si>
    <t>ENSSHAP00000009048.1</t>
  </si>
  <si>
    <t>XP_012405126</t>
  </si>
  <si>
    <t>pleckstrin homology domain containing O1 [Source:HGNC Symbol;Acc:HGNC:24310]</t>
  </si>
  <si>
    <t>DMSRSVSV</t>
  </si>
  <si>
    <t>EEIEMHIA</t>
  </si>
  <si>
    <t>ENSSHAP00000010915.1</t>
  </si>
  <si>
    <t>GL841197.1</t>
  </si>
  <si>
    <t>XP_003759604</t>
  </si>
  <si>
    <t>SPQELYEL</t>
  </si>
  <si>
    <t>DKLPSTEV</t>
  </si>
  <si>
    <t>AVLPGHVM(+15.99)</t>
  </si>
  <si>
    <t>DKMKLEEL</t>
  </si>
  <si>
    <t>ENSSHAP00000005289.1</t>
  </si>
  <si>
    <t>XP_003759042</t>
  </si>
  <si>
    <t>S(+42.01)QLGTHHL</t>
  </si>
  <si>
    <t>ENSSHAP00000010486.1</t>
  </si>
  <si>
    <t>XP_012404388</t>
  </si>
  <si>
    <t>decapping exoribonuclease [Source:HGNC Symbol;Acc:HGNC:2992]</t>
  </si>
  <si>
    <t>RDKKIEEL</t>
  </si>
  <si>
    <t>DRYAGQVL</t>
  </si>
  <si>
    <t>ENSSHAP00000005348_L475M P1673H:ENSSHAP00000005348_L475M N1608Y N1608I P1673H N2303T:ENSSHAP00000005348.1:ENSSHAP00000005347_L475M P1673H:ENSSHAP00000005347.1:ENSSHAP00000005347_L475M N1608Y N1608I P1673H N2346T</t>
  </si>
  <si>
    <t>DPNGSRYL</t>
  </si>
  <si>
    <t>ENSSHAP00000013570.1:ENSSHAP00000013570_P341S P343S</t>
  </si>
  <si>
    <t>FSSRGVSL</t>
  </si>
  <si>
    <t>DSHHM(+15.99)VEL</t>
  </si>
  <si>
    <t>ENSSHAP00000010375.1:ENSSHAP00000010376.1</t>
  </si>
  <si>
    <t>TSLPSRSV</t>
  </si>
  <si>
    <t>ENSSHAP00000004387.1</t>
  </si>
  <si>
    <t>GL834592.1</t>
  </si>
  <si>
    <t>autophagy related 2B [Source:HGNC Symbol;Acc:HGNC:20187]</t>
  </si>
  <si>
    <t>LQLTHEVE</t>
  </si>
  <si>
    <t>ENSSHAP00000013017.1:ENSSHAP00000009535.1</t>
  </si>
  <si>
    <t>ISHQSVEP</t>
  </si>
  <si>
    <t>D(+42.01)RKKIEEL</t>
  </si>
  <si>
    <t>ENSSHAP00000000585.1:ENSSHAP00000000584.1</t>
  </si>
  <si>
    <t>D(+42.01)RKKLEEL</t>
  </si>
  <si>
    <t>PPVVGNPN</t>
  </si>
  <si>
    <t>KQLLSFAL</t>
  </si>
  <si>
    <t>ENSSHAP00000020496.1</t>
  </si>
  <si>
    <t>XP_012408059</t>
  </si>
  <si>
    <t>solute carrier family 39 member 13 [Source:HGNC Symbol;Acc:HGNC:20859]</t>
  </si>
  <si>
    <t>IKLIM(+15.99)EFL</t>
  </si>
  <si>
    <t>KQLVVQQP</t>
  </si>
  <si>
    <t>ENSSHAP00000019508.1</t>
  </si>
  <si>
    <t>GL841302.1</t>
  </si>
  <si>
    <t>XP_003760043</t>
  </si>
  <si>
    <t>TATA-box binding protein associated factor 4b [Source:HGNC Symbol;Acc:HGNC:11538]</t>
  </si>
  <si>
    <t>SKLNADLL</t>
  </si>
  <si>
    <t>ENSSHAP00000015709.1</t>
  </si>
  <si>
    <t>XP_003759509</t>
  </si>
  <si>
    <t>UTP15, small subunit processome component [Source:HGNC Symbol;Acc:HGNC:25758]</t>
  </si>
  <si>
    <t>RLLVQHEI</t>
  </si>
  <si>
    <t>DRMLVHQL</t>
  </si>
  <si>
    <t>ENSSHAP00000001778.1</t>
  </si>
  <si>
    <t>GL865574.1</t>
  </si>
  <si>
    <t>XP_012408576</t>
  </si>
  <si>
    <t>DVSRMRSV</t>
  </si>
  <si>
    <t>ENSSHAP00000009060.1</t>
  </si>
  <si>
    <t>KQNYVHRI</t>
  </si>
  <si>
    <t>YKKIGQQP</t>
  </si>
  <si>
    <t>ENSSHAP00000013315.1</t>
  </si>
  <si>
    <t>XP_012397500</t>
  </si>
  <si>
    <t>KH-type splicing regulatory protein [Source:HGNC Symbol;Acc:HGNC:6316]</t>
  </si>
  <si>
    <t>KVKEGNTL</t>
  </si>
  <si>
    <t>ENSSHAP00000014103.1</t>
  </si>
  <si>
    <t>GL856790.1</t>
  </si>
  <si>
    <t>XP_003767771</t>
  </si>
  <si>
    <t>H2.0 like homeobox [Source:HGNC Symbol;Acc:HGNC:4978]</t>
  </si>
  <si>
    <t>EQLKQYRV</t>
  </si>
  <si>
    <t>DRSPLHEA</t>
  </si>
  <si>
    <t>ENSSHAP00000017802.1</t>
  </si>
  <si>
    <t>XP_003773099</t>
  </si>
  <si>
    <t>ankyrin repeat and SOCS box containing 5 [Source:HGNC Symbol;Acc:HGNC:17180]</t>
  </si>
  <si>
    <t>HGVVTSGP</t>
  </si>
  <si>
    <t>DALKFTSV</t>
  </si>
  <si>
    <t>ENSSHAP00000019167.1:ENSSHAP00000019166.1</t>
  </si>
  <si>
    <t>SQLRGLGL</t>
  </si>
  <si>
    <t>ENSSHAP00000018891.1</t>
  </si>
  <si>
    <t>XP_003771272</t>
  </si>
  <si>
    <t>ubiquitin specific peptidase 5 [Source:HGNC Symbol;Acc:HGNC:12628]</t>
  </si>
  <si>
    <t>MQHDVQEL</t>
  </si>
  <si>
    <t>ENSSHAP00000014181.1</t>
  </si>
  <si>
    <t>GL841533.1</t>
  </si>
  <si>
    <t>XP_012398425</t>
  </si>
  <si>
    <t>ubiquitin specific peptidase 7 [Source:HGNC Symbol;Acc:HGNC:12630]</t>
  </si>
  <si>
    <t>PGKRRGPT</t>
  </si>
  <si>
    <t>M(+15.99)AFRVPTP</t>
  </si>
  <si>
    <t>KGPSQSVI</t>
  </si>
  <si>
    <t>GGLVLKAP</t>
  </si>
  <si>
    <t>ENSSHAP00000019536.1</t>
  </si>
  <si>
    <t>XP_003761813</t>
  </si>
  <si>
    <t>stomatin like 2 [Source:HGNC Symbol;Acc:HGNC:14559]</t>
  </si>
  <si>
    <t>QNTLINTL</t>
  </si>
  <si>
    <t>HSLGLQTL</t>
  </si>
  <si>
    <t>ENSSHAP00000022074.1:ENSSHAP00000017326.1:ENSSHAP00000015057.1</t>
  </si>
  <si>
    <t>EQNHLVIA</t>
  </si>
  <si>
    <t>TSLSARVL</t>
  </si>
  <si>
    <t>YSLIHENL</t>
  </si>
  <si>
    <t>ETLYAHEL</t>
  </si>
  <si>
    <t>ENSSHAP00000021789.1:ENSSHAP00000021790.1</t>
  </si>
  <si>
    <t>VHLEGKAP</t>
  </si>
  <si>
    <t>ENSSHAP00000007084.1</t>
  </si>
  <si>
    <t>XP_003761064</t>
  </si>
  <si>
    <t>BRCA1 associated protein [Source:HGNC Symbol;Acc:HGNC:1099]</t>
  </si>
  <si>
    <t>GRLKAHLS</t>
  </si>
  <si>
    <t>DPNIIRLL</t>
  </si>
  <si>
    <t>ENSSHAP00000015294.1</t>
  </si>
  <si>
    <t>XP_003767419</t>
  </si>
  <si>
    <t>discoidin domain receptor tyrosine kinase 2 [Source:HGNC Symbol;Acc:HGNC:2731]</t>
  </si>
  <si>
    <t>AIDPHLLL</t>
  </si>
  <si>
    <t>ENSSHAP00000007063.1</t>
  </si>
  <si>
    <t>GL864852.1</t>
  </si>
  <si>
    <t>XP_012407738</t>
  </si>
  <si>
    <t>PDS5 cohesin associated factor A [Source:HGNC Symbol;Acc:HGNC:29088]</t>
  </si>
  <si>
    <t>DRKKLEQL</t>
  </si>
  <si>
    <t>ENSSHAP00000018762.1</t>
  </si>
  <si>
    <t>XP_012401946</t>
  </si>
  <si>
    <t>defective in cullin neddylation 1 domain containing 1 [Source:HGNC Symbol;Acc:HGNC:18184]</t>
  </si>
  <si>
    <t>SSHLLSGL</t>
  </si>
  <si>
    <t>IGLTGRPP</t>
  </si>
  <si>
    <t>ENSSHAP00000002712.1</t>
  </si>
  <si>
    <t>GL842170.1</t>
  </si>
  <si>
    <t>GSKPVKVP</t>
  </si>
  <si>
    <t>ENSSHAP00000013011.1:ENSSHAP00000013010.1</t>
  </si>
  <si>
    <t>DQLKSPSL</t>
  </si>
  <si>
    <t>LIQNILRL</t>
  </si>
  <si>
    <t>DLLQGKDL</t>
  </si>
  <si>
    <t>ENSSHAP00000017031.1</t>
  </si>
  <si>
    <t>XP_003756107</t>
  </si>
  <si>
    <t>protein disulfide isomerase family A member 3 [Source:HGNC Symbol;Acc:HGNC:4606]</t>
  </si>
  <si>
    <t>WKLPTSKV</t>
  </si>
  <si>
    <t>DGLRM(+15.99)FEA</t>
  </si>
  <si>
    <t>ENSSHAP00000016278.1</t>
  </si>
  <si>
    <t>XP_003770327</t>
  </si>
  <si>
    <t>QQYPVQPP</t>
  </si>
  <si>
    <t>ENSSHAP00000004284.1:ENSSHAP00000004283.1</t>
  </si>
  <si>
    <t>KVAQPKEV</t>
  </si>
  <si>
    <t>YQLLLKEL</t>
  </si>
  <si>
    <t>ENSSHAP00000010235.1:ENSSHAP00000003905.1:ENSSHAP00000010921.1</t>
  </si>
  <si>
    <t>DSLGHNAL</t>
  </si>
  <si>
    <t>ENSSHAP00000013345.1</t>
  </si>
  <si>
    <t>GL841297.1</t>
  </si>
  <si>
    <t>XP_012396915</t>
  </si>
  <si>
    <t>GQHGSTLL</t>
  </si>
  <si>
    <t>DLLPHITV</t>
  </si>
  <si>
    <t>ENSSHAP00000002705.1</t>
  </si>
  <si>
    <t>GL842626.1</t>
  </si>
  <si>
    <t>KRM(+15.99)PVKEV</t>
  </si>
  <si>
    <t>ENSSHAP00000018612.1</t>
  </si>
  <si>
    <t>XP_003771052</t>
  </si>
  <si>
    <t>GTP binding protein 1 [Source:HGNC Symbol;Acc:HGNC:4669]</t>
  </si>
  <si>
    <t>V(+42.01)RLVIRKV</t>
  </si>
  <si>
    <t>SSWVIREL</t>
  </si>
  <si>
    <t>ENSSHAP00000008918.1</t>
  </si>
  <si>
    <t>GL864817.1</t>
  </si>
  <si>
    <t>XP_012407614</t>
  </si>
  <si>
    <t>transmembrane 131 like [Source:HGNC Symbol;Acc:HGNC:29146]</t>
  </si>
  <si>
    <t>DVHLISTL</t>
  </si>
  <si>
    <t>YTSMTRPP</t>
  </si>
  <si>
    <t>ENSSHAP00000016505.1:ENSSHAP00000016504.1</t>
  </si>
  <si>
    <t>KKLLSRHL</t>
  </si>
  <si>
    <t>DQLNQILV</t>
  </si>
  <si>
    <t>SM(+15.99)LEVNYP</t>
  </si>
  <si>
    <t>ENSSHAP00000000254.1:ENSSHAP00000000255.1</t>
  </si>
  <si>
    <t>NANQQNIL</t>
  </si>
  <si>
    <t>RGLLSRSV</t>
  </si>
  <si>
    <t>ENSSHAP00000019543.1</t>
  </si>
  <si>
    <t>GL849636.1</t>
  </si>
  <si>
    <t>XP_003764063</t>
  </si>
  <si>
    <t>Y(+42.01)NHLM(+15.99)PTR</t>
  </si>
  <si>
    <t>NHLVM(+15.99)RSL</t>
  </si>
  <si>
    <t>M(+15.99)ILKAIVL</t>
  </si>
  <si>
    <t>ENSSHAP00000011268.1</t>
  </si>
  <si>
    <t>GL834524.1</t>
  </si>
  <si>
    <t>XP_003756190</t>
  </si>
  <si>
    <t>legumain [Source:HGNC Symbol;Acc:HGNC:9472]</t>
  </si>
  <si>
    <t>DHLVM(+15.99)LTI</t>
  </si>
  <si>
    <t>ENSSHAP00000009071.1:ENSSHAP00000009070.1</t>
  </si>
  <si>
    <t>ELHYLRKL</t>
  </si>
  <si>
    <t>ENSSHAP00000018176.1</t>
  </si>
  <si>
    <t>sorting nexin 14 [Source:HGNC Symbol;Acc:HGNC:14977]</t>
  </si>
  <si>
    <t>HQYSHKFTV</t>
  </si>
  <si>
    <t>KVIFLPPGV</t>
  </si>
  <si>
    <t>AAHPLPHTF</t>
  </si>
  <si>
    <t>KQYAHINDF</t>
  </si>
  <si>
    <t>ENSSHAP00000001437.1:ENSSHAP00000001436.1</t>
  </si>
  <si>
    <t>FAHEVGHNF</t>
  </si>
  <si>
    <t>ENSSHAP00000004499.1:ENSSHAP00000004499_L343S</t>
  </si>
  <si>
    <t>KKHVLIAHF</t>
  </si>
  <si>
    <t>ENSSHAP00000006011.1</t>
  </si>
  <si>
    <t>GL841340.1</t>
  </si>
  <si>
    <t>XP_003760169</t>
  </si>
  <si>
    <t>ADNP homeobox 2 [Source:HGNC Symbol;Acc:HGNC:23803]</t>
  </si>
  <si>
    <t>GKHVIGLQM(+15.99)</t>
  </si>
  <si>
    <t>M9:Oxidation (M):1000.00</t>
  </si>
  <si>
    <t>SYLKRKRIF</t>
  </si>
  <si>
    <t>LAKVLHDNF</t>
  </si>
  <si>
    <t>LAKVIHDNF</t>
  </si>
  <si>
    <t>SHLLLQAHF</t>
  </si>
  <si>
    <t>RVLPLYGGP</t>
  </si>
  <si>
    <t>ENSSHAP00000011535.1:ENSSHAP00000011536.1</t>
  </si>
  <si>
    <t>HSHPRVVEL</t>
  </si>
  <si>
    <t>ENSSHAP00000016102.1:ENSSHAP00000016103.1</t>
  </si>
  <si>
    <t>SGHRSPDYF</t>
  </si>
  <si>
    <t>GQLKVPPGF</t>
  </si>
  <si>
    <t>SQHVVKVDF</t>
  </si>
  <si>
    <t>ENSSHAP00000017870.1</t>
  </si>
  <si>
    <t>XP_012405266</t>
  </si>
  <si>
    <t>PHD finger protein 12 [Source:HGNC Symbol;Acc:HGNC:20816]</t>
  </si>
  <si>
    <t>YQLKQHNIL</t>
  </si>
  <si>
    <t>FYNELRVAP</t>
  </si>
  <si>
    <t>TNHPVKVGL</t>
  </si>
  <si>
    <t>IQKRLKSYF</t>
  </si>
  <si>
    <t>ENSSHAP00000003481.1</t>
  </si>
  <si>
    <t>XP_003765705</t>
  </si>
  <si>
    <t>YLTVAAIFR</t>
  </si>
  <si>
    <t>ENSSHAP00000016678_C201S:ENSSHAP00000016678.1</t>
  </si>
  <si>
    <t>SSLQIKNHF</t>
  </si>
  <si>
    <t>SQLKITIHL</t>
  </si>
  <si>
    <t>KYLYVDKNF</t>
  </si>
  <si>
    <t>YKQKIIRGF</t>
  </si>
  <si>
    <t>ENSSHAP00000018112.1:ENSSHAP00000018112_M135L L173M:ENSSHAP00000018111_M140L L178M:ENSSHAP00000018111.1</t>
  </si>
  <si>
    <t>AQLPTFGGP</t>
  </si>
  <si>
    <t>RLTKHTKFV</t>
  </si>
  <si>
    <t>ENSSHAP00000015837.1</t>
  </si>
  <si>
    <t>GL841412.1</t>
  </si>
  <si>
    <t>XP_003760657</t>
  </si>
  <si>
    <t>ribosomal protein L36 [Source:HGNC Symbol;Acc:HGNC:13631]</t>
  </si>
  <si>
    <t>PRLPLPYGF</t>
  </si>
  <si>
    <t>ENSSHAP00000015980.1:ENSSHAP00000015980_P240T</t>
  </si>
  <si>
    <t>KRLGLYRHF</t>
  </si>
  <si>
    <t>TKHMLPSGF</t>
  </si>
  <si>
    <t>LSNM(+15.99)PRHSL</t>
  </si>
  <si>
    <t>VHASLDKFL</t>
  </si>
  <si>
    <t>KKAHLGTAL</t>
  </si>
  <si>
    <t>RVLQHM(+15.99)KVV</t>
  </si>
  <si>
    <t>HNFM(+15.99)THPEF</t>
  </si>
  <si>
    <t>ENSSHAP00000009303.1</t>
  </si>
  <si>
    <t>GL861593.1</t>
  </si>
  <si>
    <t>ATPase plasma membrane Ca2+ transporting 1 [Source:HGNC Symbol;Acc:HGNC:814]</t>
  </si>
  <si>
    <t>SQHKYVIGP</t>
  </si>
  <si>
    <t>KALQLLHDI</t>
  </si>
  <si>
    <t>ENSSHAP00000021400.1</t>
  </si>
  <si>
    <t>GL841451.1</t>
  </si>
  <si>
    <t>XP_003761231</t>
  </si>
  <si>
    <t>citron rho-interacting serine/threonine kinase [Source:HGNC Symbol;Acc:HGNC:1985]</t>
  </si>
  <si>
    <t>AHLGKWQKL</t>
  </si>
  <si>
    <t>ENSSHAP00000006944.1:ENSSHAP00000006945.1</t>
  </si>
  <si>
    <t>TNLHLPKNF</t>
  </si>
  <si>
    <t>KVKPVSPVV</t>
  </si>
  <si>
    <t>ENSSHAP00000017717.1:ENSSHAP00000017716.1</t>
  </si>
  <si>
    <t>LSNMPRHSL</t>
  </si>
  <si>
    <t>DKSKIVRVL</t>
  </si>
  <si>
    <t>SQHKQDPYI</t>
  </si>
  <si>
    <t>LRNPYHHSL</t>
  </si>
  <si>
    <t>HQLLPNHVL</t>
  </si>
  <si>
    <t>AKLRIPNVF</t>
  </si>
  <si>
    <t>VQHPLLHYL</t>
  </si>
  <si>
    <t>ENSSHAP00000021234.1:ENSSHAP00000021234_S470R S477M R482S</t>
  </si>
  <si>
    <t>KKMGIGKAF</t>
  </si>
  <si>
    <t>ENSSHAP00000005328.1</t>
  </si>
  <si>
    <t>XP_003761388</t>
  </si>
  <si>
    <t>reversion inducing cysteine rich protein with kazal motifs [Source:HGNC Symbol;Acc:HGNC:11345]</t>
  </si>
  <si>
    <t>YNHLMPTRY</t>
  </si>
  <si>
    <t>RRYKVKAYI</t>
  </si>
  <si>
    <t>YGKKSKLEF</t>
  </si>
  <si>
    <t>ENSSHAP00000005438_V99A L261P K300N H320R:ENSSHAP00000005124.1:ENSSHAP00000002520.1:ENSSHAP00000015700.1:ENSSHAP00000015612.1:ENSSHAP00000007841_S32P D44G M157L H221R C229SR L262P K301N H321R E406V:ENSSHAP00000018434.1:ENSSHAP00000014207.1</t>
  </si>
  <si>
    <t>HQRQIVSNL</t>
  </si>
  <si>
    <t>TANQMAKVL</t>
  </si>
  <si>
    <t>HNFMTHPEF</t>
  </si>
  <si>
    <t>KQALVNSNW</t>
  </si>
  <si>
    <t>ENSSHAP00000012205.1:ENSSHAP00000012205_M240P</t>
  </si>
  <si>
    <t>FGVYGDVQR</t>
  </si>
  <si>
    <t>YIKGIVKDI</t>
  </si>
  <si>
    <t>KQLFHPEQL</t>
  </si>
  <si>
    <t>ENSSHAP00000015700.1:ENSSHAP00000018434.1</t>
  </si>
  <si>
    <t>ANHLIKVKL</t>
  </si>
  <si>
    <t>YTIYVIALK</t>
  </si>
  <si>
    <t>RVLKVFHYF</t>
  </si>
  <si>
    <t>KRKDKYM(+15.99)NV</t>
  </si>
  <si>
    <t>KQMEQISQF</t>
  </si>
  <si>
    <t>ENSSHAP00000013110.1</t>
  </si>
  <si>
    <t>XP_003767913</t>
  </si>
  <si>
    <t>transgelin 2 [Source:HGNC Symbol;Acc:HGNC:11554]</t>
  </si>
  <si>
    <t>SQHDM(+15.99)NKVL</t>
  </si>
  <si>
    <t>KFIDTTSKF</t>
  </si>
  <si>
    <t>KQMEQVAQF</t>
  </si>
  <si>
    <t>TLWGIQKEL</t>
  </si>
  <si>
    <t>HNLAIVFGP</t>
  </si>
  <si>
    <t>VRNLHQSGF</t>
  </si>
  <si>
    <t>ENSSHAP00000009567.1:ENSSHAP00000009568.1:ENSSHAP00000016500.1</t>
  </si>
  <si>
    <t>SKLGLLRLL</t>
  </si>
  <si>
    <t>ENSSHAP00000009648.1</t>
  </si>
  <si>
    <t>XP_012402348</t>
  </si>
  <si>
    <t>myeloid associated differentiation marker [Source:HGNC Symbol;Acc:HGNC:7544]</t>
  </si>
  <si>
    <t>MRKTFARYL</t>
  </si>
  <si>
    <t>ENSSHAP00000010684.1</t>
  </si>
  <si>
    <t>GL841433.1</t>
  </si>
  <si>
    <t>KFLANVSTV</t>
  </si>
  <si>
    <t>RMIDAYHHL</t>
  </si>
  <si>
    <t>YNYFHGRSP</t>
  </si>
  <si>
    <t>ENSSHAP00000011210.1:ENSSHAP00000011210_P340M:ENSSHAP00000011209.1:ENSSHAP00000011209_P336M</t>
  </si>
  <si>
    <t>RVHPISTM(+15.99)I</t>
  </si>
  <si>
    <t>QQLRLEASI</t>
  </si>
  <si>
    <t>ENSSHAP00000002683.1</t>
  </si>
  <si>
    <t>GL857631.1</t>
  </si>
  <si>
    <t>XP_003770675</t>
  </si>
  <si>
    <t>G protein subunit gamma 12 [Source:HGNC Symbol;Acc:HGNC:19663]</t>
  </si>
  <si>
    <t>KNKKHWNSF</t>
  </si>
  <si>
    <t>ENSSHAP00000014283.1</t>
  </si>
  <si>
    <t>XP_003761429</t>
  </si>
  <si>
    <t>DAQLINQWK</t>
  </si>
  <si>
    <t>YQHVLTEHL</t>
  </si>
  <si>
    <t>ENSSHAP00000018942.1:ENSSHAP00000018941.1</t>
  </si>
  <si>
    <t>KALELDSNL</t>
  </si>
  <si>
    <t>RTLSIEKGF</t>
  </si>
  <si>
    <t>ERLQHFQTM(+15.99)</t>
  </si>
  <si>
    <t>WQHRAQQM(+15.99)L</t>
  </si>
  <si>
    <t>KQLLSDHEL</t>
  </si>
  <si>
    <t>HYYREEEGY</t>
  </si>
  <si>
    <t>LQKLLGFFF</t>
  </si>
  <si>
    <t>RRREPYNYL</t>
  </si>
  <si>
    <t>GKHVIGLQM</t>
  </si>
  <si>
    <t>GHNKRVVAL</t>
  </si>
  <si>
    <t>KFKMPDM(+15.99)HF</t>
  </si>
  <si>
    <t>M7:Oxidation (M):14.71</t>
  </si>
  <si>
    <t>AQLQVQKAF</t>
  </si>
  <si>
    <t>YQLVQHEVL</t>
  </si>
  <si>
    <t>YSAFLVADR</t>
  </si>
  <si>
    <t>ANMERIM(+15.99)KA</t>
  </si>
  <si>
    <t>M7:Oxidation (M):63.97</t>
  </si>
  <si>
    <t>YNHLM(+15.99)PTRY</t>
  </si>
  <si>
    <t>YLLPAIVHI</t>
  </si>
  <si>
    <t>VGYSNDYHF</t>
  </si>
  <si>
    <t>ENSSHAP00000015004.1:ENSSHAP00000015004_K75R K150R K175R R202M L369Q:ENSSHAP00000015004_L369Q</t>
  </si>
  <si>
    <t>KNAPMLKSM(+15.99)</t>
  </si>
  <si>
    <t>ENSSHAP00000006594.1</t>
  </si>
  <si>
    <t>M9:Oxidation (M):68.07</t>
  </si>
  <si>
    <t>GL842156.1</t>
  </si>
  <si>
    <t>KFKMPDMHF</t>
  </si>
  <si>
    <t>SQFILRLPP</t>
  </si>
  <si>
    <t>ENSSHAP00000007966.1:ENSSHAP00000007966_T166I:ENSSHAP00000021286.1</t>
  </si>
  <si>
    <t>KRMVVPAAL</t>
  </si>
  <si>
    <t>SKKKMEMDL</t>
  </si>
  <si>
    <t>ENSSHAP00000009849.1</t>
  </si>
  <si>
    <t>myosin heavy chain 10 [Source:HGNC Symbol;Acc:HGNC:7568]</t>
  </si>
  <si>
    <t>HWDEKFHHK</t>
  </si>
  <si>
    <t>KALQHMTDF</t>
  </si>
  <si>
    <t>QQLVLSHNL</t>
  </si>
  <si>
    <t>ALYFKGQWK</t>
  </si>
  <si>
    <t>FNKHLDRGF</t>
  </si>
  <si>
    <t>ENSSHAP00000019211.1</t>
  </si>
  <si>
    <t>YSAYLVAEK</t>
  </si>
  <si>
    <t>SSLKLPHYF</t>
  </si>
  <si>
    <t>GQKPFNKEL</t>
  </si>
  <si>
    <t>ENSSHAP00000003660.1</t>
  </si>
  <si>
    <t>XP_003761158</t>
  </si>
  <si>
    <t>ring finger protein 10 [Source:HGNC Symbol;Acc:HGNC:10055]</t>
  </si>
  <si>
    <t>HLLQYNHRM(+15.99)</t>
  </si>
  <si>
    <t>RHLPLVAIF</t>
  </si>
  <si>
    <t>FRLINIIHV</t>
  </si>
  <si>
    <t>ENSSHAP00000021385.1:ENSSHAP00000021384.1</t>
  </si>
  <si>
    <t>TKHM(+15.99)LPSGF</t>
  </si>
  <si>
    <t>GQHKQKIWL</t>
  </si>
  <si>
    <t>YFHVVIAGP</t>
  </si>
  <si>
    <t>YQHVNVTDL</t>
  </si>
  <si>
    <t>ENSSHAP00000016558.1:ENSSHAP00000016557.1</t>
  </si>
  <si>
    <t>YSFFM(+15.99)PAAK</t>
  </si>
  <si>
    <t>FLKKVAKEF</t>
  </si>
  <si>
    <t>RM(+15.99)IDAYHHL</t>
  </si>
  <si>
    <t>FANLKLSDF</t>
  </si>
  <si>
    <t>WKNAVRHNL</t>
  </si>
  <si>
    <t>RQLKAFKSV</t>
  </si>
  <si>
    <t>SQHLHHQLF</t>
  </si>
  <si>
    <t>TKHTFLNHM</t>
  </si>
  <si>
    <t>TQHLLPQAV</t>
  </si>
  <si>
    <t>ENSSHAP00000012285.1</t>
  </si>
  <si>
    <t>XP_012401616</t>
  </si>
  <si>
    <t>neuronal PAS domain protein 2 [Source:HGNC Symbol;Acc:HGNC:7895]</t>
  </si>
  <si>
    <t>ERLRNFHRV</t>
  </si>
  <si>
    <t>ENSSHAP00000004239.1:ENSSHAP00000004239_K502E:ENSSHAP00000004239_G194V K502E</t>
  </si>
  <si>
    <t>SNKAFEKKF</t>
  </si>
  <si>
    <t>DRNKYQIHI</t>
  </si>
  <si>
    <t>ENSSHAP00000004572.1</t>
  </si>
  <si>
    <t>GL861637.1</t>
  </si>
  <si>
    <t>XP_003771526</t>
  </si>
  <si>
    <t>proteasome 26S subunit, ATPase 2 [Source:HGNC Symbol;Acc:HGNC:9548]</t>
  </si>
  <si>
    <t>YLGRLAHEV</t>
  </si>
  <si>
    <t>KRIPHFSSL</t>
  </si>
  <si>
    <t>KFM(+15.99)KPGKVV</t>
  </si>
  <si>
    <t>KKLKAWNDI</t>
  </si>
  <si>
    <t>KLKEIYENM(+15.99)</t>
  </si>
  <si>
    <t>M(+15.99)GLARWLVL</t>
  </si>
  <si>
    <t>SRAPPMRAA</t>
  </si>
  <si>
    <t>KRHPLYVDF</t>
  </si>
  <si>
    <t>ENSSHAP00000014595.1</t>
  </si>
  <si>
    <t>GL834726.1</t>
  </si>
  <si>
    <t>XP_012395602</t>
  </si>
  <si>
    <t>bone morphogenetic protein 2 [Source:HGNC Symbol;Acc:HGNC:1069]</t>
  </si>
  <si>
    <t>YNLSVHQQL</t>
  </si>
  <si>
    <t>ENSSHAP00000020739.1</t>
  </si>
  <si>
    <t>XP_003762299</t>
  </si>
  <si>
    <t>ring finger protein 123 [Source:HGNC Symbol;Acc:HGNC:21148]</t>
  </si>
  <si>
    <t>NVLVVVLAR</t>
  </si>
  <si>
    <t>RRLREQHEA</t>
  </si>
  <si>
    <t>ENSSHAP00000015170.1</t>
  </si>
  <si>
    <t>XP_003768881</t>
  </si>
  <si>
    <t>tripartite motif containing 41 [Source:HGNC Symbol;Acc:HGNC:19013]</t>
  </si>
  <si>
    <t>FNSTNKYQL</t>
  </si>
  <si>
    <t>ENSSHAP00000020014.1:ENSSHAP00000020014_C44SR K101E:ENSSHAP00000020014_K101E</t>
  </si>
  <si>
    <t>SQLRNQSVF</t>
  </si>
  <si>
    <t>KQM(+15.99)EQISQF</t>
  </si>
  <si>
    <t>VHM(+15.99)PKHPEL</t>
  </si>
  <si>
    <t>VVNRVTGNF</t>
  </si>
  <si>
    <t>ENSSHAP00000012351.1:ENSSHAP00000012351_L69P</t>
  </si>
  <si>
    <t>ASLAQQQGF</t>
  </si>
  <si>
    <t>YQNQQITRL</t>
  </si>
  <si>
    <t>ENSSHAP00000014984.1:ENSSHAP00000012642.1</t>
  </si>
  <si>
    <t>KRLKRIVFF</t>
  </si>
  <si>
    <t>LRLAPGGHV</t>
  </si>
  <si>
    <t>YTKYDQLHF</t>
  </si>
  <si>
    <t>ENSSHAP00000016860.1</t>
  </si>
  <si>
    <t>XP_012403808</t>
  </si>
  <si>
    <t>ORMDL sphingolipid biosynthesis regulator 3 [Source:HGNC Symbol;Acc:HGNC:16038]</t>
  </si>
  <si>
    <t>ERLAYERHV</t>
  </si>
  <si>
    <t>AQLLM(+15.99)SQKF</t>
  </si>
  <si>
    <t>ENSSHAP00000009732.1</t>
  </si>
  <si>
    <t>XP_012408798</t>
  </si>
  <si>
    <t>KRKFPELKM(+15.99)</t>
  </si>
  <si>
    <t>ENSSHAP00000022032.1</t>
  </si>
  <si>
    <t>heparan-alpha-glucosaminide N-acetyltransferase [Source:HGNC Symbol;Acc:HGNC:26527]</t>
  </si>
  <si>
    <t>GQLPQHEYL</t>
  </si>
  <si>
    <t>IRHNKDRKV</t>
  </si>
  <si>
    <t>RQLMSQVAV</t>
  </si>
  <si>
    <t>HQLENLSNF</t>
  </si>
  <si>
    <t>YNNSIQATF</t>
  </si>
  <si>
    <t>HNSPLSM(+15.99)GP</t>
  </si>
  <si>
    <t>ENSSHAP00000009430.1:ENSSHAP00000009429.1</t>
  </si>
  <si>
    <t>FSDLKLNGP</t>
  </si>
  <si>
    <t>DRLMEGRTV</t>
  </si>
  <si>
    <t>QSHLIIHNL</t>
  </si>
  <si>
    <t>KLIWGPHKM(+15.99)</t>
  </si>
  <si>
    <t>TRIIYDRKF</t>
  </si>
  <si>
    <t>ENSSHAP00000020155.1</t>
  </si>
  <si>
    <t>RLHGLPEQF</t>
  </si>
  <si>
    <t>ENSSHAP00000012625.1</t>
  </si>
  <si>
    <t>GL861703.1</t>
  </si>
  <si>
    <t>XP_012406825</t>
  </si>
  <si>
    <t>DNA topoisomerase II beta [Source:HGNC Symbol;Acc:HGNC:11990]</t>
  </si>
  <si>
    <t>HILKVTQGP</t>
  </si>
  <si>
    <t>ENSSHAP00000021665.1:ENSSHAP00000021664.1</t>
  </si>
  <si>
    <t>RLKKWIQKV</t>
  </si>
  <si>
    <t>GKLLLQDTF</t>
  </si>
  <si>
    <t>RNHPQMIAV</t>
  </si>
  <si>
    <t>TQNLRVKNA</t>
  </si>
  <si>
    <t>SMLRLQKRL</t>
  </si>
  <si>
    <t>YSVKLPGAL</t>
  </si>
  <si>
    <t>ENSSHAP00000005901.1:ENSSHAP00000005902.1</t>
  </si>
  <si>
    <t>YNIKLWKTF</t>
  </si>
  <si>
    <t>ENSSHAP00000006328.1:ENSSHAP00000015762.1:ENSSHAP00000015761.1</t>
  </si>
  <si>
    <t>MGLARWLVL</t>
  </si>
  <si>
    <t>GPLRLGAGP</t>
  </si>
  <si>
    <t>EALKHHEAL</t>
  </si>
  <si>
    <t>IHAVREVKM(+15.99)</t>
  </si>
  <si>
    <t>YNGKLGSWL</t>
  </si>
  <si>
    <t>YEILNSPEK</t>
  </si>
  <si>
    <t>KRNELVIRV</t>
  </si>
  <si>
    <t>VVVLARRFG</t>
  </si>
  <si>
    <t>DSLRYKNEL</t>
  </si>
  <si>
    <t>HAHKLRVDP</t>
  </si>
  <si>
    <t>SQLRILTHF</t>
  </si>
  <si>
    <t>ENSSHAP00000021621_I869M:ENSSHAP00000021621.1</t>
  </si>
  <si>
    <t>GRLASFREM(+15.99)</t>
  </si>
  <si>
    <t>ENSSHAP00000018983.1</t>
  </si>
  <si>
    <t>XP_012401152</t>
  </si>
  <si>
    <t>NRHEFGRLL</t>
  </si>
  <si>
    <t>ENSSHAP00000020599.1:ENSSHAP00000020598.1</t>
  </si>
  <si>
    <t>AQSLLRALF</t>
  </si>
  <si>
    <t>ENSSHAP00000007361.1:ENSSHAP00000007360.1</t>
  </si>
  <si>
    <t>SQLQEGKHV</t>
  </si>
  <si>
    <t>KKHAHSM(+15.99)NF</t>
  </si>
  <si>
    <t>ENSSHAP00000016067.1</t>
  </si>
  <si>
    <t>GL864745.1</t>
  </si>
  <si>
    <t>GQLRINGDF</t>
  </si>
  <si>
    <t>AQVIILNHP</t>
  </si>
  <si>
    <t>KNYFQHREF</t>
  </si>
  <si>
    <t>ENSSHAP00000003614.1</t>
  </si>
  <si>
    <t>GL861724.1</t>
  </si>
  <si>
    <t>XP_012406977</t>
  </si>
  <si>
    <t>DNA primase subunit 1 [Source:HGNC Symbol;Acc:HGNC:9369]</t>
  </si>
  <si>
    <t>YPKPIGKLF</t>
  </si>
  <si>
    <t>ENSSHAP00000010016.1</t>
  </si>
  <si>
    <t>XP_003772208</t>
  </si>
  <si>
    <t>matrix metallopeptidase 19 [Source:HGNC Symbol;Acc:HGNC:7165]</t>
  </si>
  <si>
    <t>TILKQMQVL</t>
  </si>
  <si>
    <t>HGLIHIHQI</t>
  </si>
  <si>
    <t>ENSSHAP00000018494.1</t>
  </si>
  <si>
    <t>XP_003773719</t>
  </si>
  <si>
    <t>FVKGQFHEF</t>
  </si>
  <si>
    <t>ENSSHAP00000007819.1</t>
  </si>
  <si>
    <t>GL861700.1</t>
  </si>
  <si>
    <t>XP_003772070</t>
  </si>
  <si>
    <t>KQLEM(+15.99)QNKL</t>
  </si>
  <si>
    <t>TNLLVRYSP</t>
  </si>
  <si>
    <t>SHLGRYLAA</t>
  </si>
  <si>
    <t>ENSSHAP00000004044.1</t>
  </si>
  <si>
    <t>XP_012398297</t>
  </si>
  <si>
    <t>fascin actin-bundling protein 1 [Source:HGNC Symbol;Acc:HGNC:11148]</t>
  </si>
  <si>
    <t>SKKYVSKEL</t>
  </si>
  <si>
    <t>RKHIMGQNV</t>
  </si>
  <si>
    <t>KRKKVETQL</t>
  </si>
  <si>
    <t>VQKIIGDYF</t>
  </si>
  <si>
    <t>DSARFLKEA</t>
  </si>
  <si>
    <t>ENSSHAP00000021494.1:ENSSHAP00000021493.1:ENSSHAP00000021494_L22F G37R:ENSSHAP00000021493_L22F G37R</t>
  </si>
  <si>
    <t>YKKRLSVEL</t>
  </si>
  <si>
    <t>SRIFGKKQM(+15.99)</t>
  </si>
  <si>
    <t>SRLFGKKQM(+15.99)</t>
  </si>
  <si>
    <t>ENSSHAP00000020559.1</t>
  </si>
  <si>
    <t>XP_003762368</t>
  </si>
  <si>
    <t>ADP ribosylation factor 4 [Source:HGNC Symbol;Acc:HGNC:655]</t>
  </si>
  <si>
    <t>WNLSEKLGP</t>
  </si>
  <si>
    <t>YNIIVEALK</t>
  </si>
  <si>
    <t>KIALLGAGP</t>
  </si>
  <si>
    <t>VHAHIISYL</t>
  </si>
  <si>
    <t>KALQHM(+15.99)TDF</t>
  </si>
  <si>
    <t>YSHKIFFEV</t>
  </si>
  <si>
    <t>ENSSHAP00000013193.1:ENSSHAP00000013192.1</t>
  </si>
  <si>
    <t>TNLESHPMV</t>
  </si>
  <si>
    <t>SKLLIPDDF</t>
  </si>
  <si>
    <t>ENSSHAP00000019215.1</t>
  </si>
  <si>
    <t>SKLLLPDDF</t>
  </si>
  <si>
    <t>ENSSHAP00000013308.1</t>
  </si>
  <si>
    <t>XP_012409218</t>
  </si>
  <si>
    <t>potassium channel tetramerization domain containing 15 [Source:HGNC Symbol;Acc:HGNC:23297]</t>
  </si>
  <si>
    <t>LSEVFHQAA</t>
  </si>
  <si>
    <t>RGLPRRREF</t>
  </si>
  <si>
    <t>RQLQKEKKV</t>
  </si>
  <si>
    <t>ENSSHAP00000015638.1:ENSSHAP00000015639.1</t>
  </si>
  <si>
    <t>KRLLTKEGL</t>
  </si>
  <si>
    <t>SQNPLKSML</t>
  </si>
  <si>
    <t>SHWQQQSYL</t>
  </si>
  <si>
    <t>ATTVRPVFL</t>
  </si>
  <si>
    <t>ENSSHAP00000016294.1:ENSSHAP00000016294_I1046T:ENSSHAP00000016293.1:ENSSHAP00000016293_I1047T</t>
  </si>
  <si>
    <t>KANIRNMSV</t>
  </si>
  <si>
    <t>DEESYSLLR</t>
  </si>
  <si>
    <t>RQIYPPINV</t>
  </si>
  <si>
    <t>ENSSHAP00000012269_Q437K:ENSSHAP00000012269.1:ENSSHAP00000005666.1</t>
  </si>
  <si>
    <t>VQKRVQVDV</t>
  </si>
  <si>
    <t>KREDVFKAV</t>
  </si>
  <si>
    <t>ENSSHAP00000012561.1</t>
  </si>
  <si>
    <t>GL834727.1</t>
  </si>
  <si>
    <t>XP_003758257</t>
  </si>
  <si>
    <t>tRNA methyltransferase 6 [Source:HGNC Symbol;Acc:HGNC:20900]</t>
  </si>
  <si>
    <t>KQM(+15.99)EQVAQF</t>
  </si>
  <si>
    <t>DKLKEMIAA</t>
  </si>
  <si>
    <t>SELLQNQAL</t>
  </si>
  <si>
    <t>RQNKLTYTM(+15.99)</t>
  </si>
  <si>
    <t>SHKAFKKEM(+15.99)</t>
  </si>
  <si>
    <t>KNLAHKEM(+15.99)L</t>
  </si>
  <si>
    <t>INHPLYTPP</t>
  </si>
  <si>
    <t>ENSSHAP00000006900.1:ENSSHAP00000001151.1:ENSSHAP00000001152.1</t>
  </si>
  <si>
    <t>KFKM(+15.99)PDMHF</t>
  </si>
  <si>
    <t>M4:Oxidation (M):28.36</t>
  </si>
  <si>
    <t>SKHKQLSEL</t>
  </si>
  <si>
    <t>ENSSHAP00000016297.1:ENSSHAP00000016296.1</t>
  </si>
  <si>
    <t>KRRKFLETV</t>
  </si>
  <si>
    <t>SHHSMVSM(+15.99)L</t>
  </si>
  <si>
    <t>M8:Oxidation (M):44.44</t>
  </si>
  <si>
    <t>YQQIIQQPP</t>
  </si>
  <si>
    <t>ENSSHAP00000021642_M1047V:ENSSHAP00000021642.1:ENSSHAP00000021643.1:ENSSHAP00000021643_M1254V</t>
  </si>
  <si>
    <t>AQYLLQNSV</t>
  </si>
  <si>
    <t>ENSSHAP00000020168.1</t>
  </si>
  <si>
    <t>XP_012398535</t>
  </si>
  <si>
    <t>KNLDHPHIV</t>
  </si>
  <si>
    <t>ENSSHAP00000002068.1</t>
  </si>
  <si>
    <t>GL834672.1</t>
  </si>
  <si>
    <t>XP_003757834</t>
  </si>
  <si>
    <t>protein tyrosine kinase 2 beta [Source:HGNC Symbol;Acc:HGNC:9612]</t>
  </si>
  <si>
    <t>LRQIFNGTF</t>
  </si>
  <si>
    <t>KRIKEFRQL</t>
  </si>
  <si>
    <t>ENSSHAP00000006734.1:ENSSHAP00000006735.1</t>
  </si>
  <si>
    <t>KNRTFLRPP</t>
  </si>
  <si>
    <t>ENSSHAP00000004218.1</t>
  </si>
  <si>
    <t>GL849748.1</t>
  </si>
  <si>
    <t>XP_012401042</t>
  </si>
  <si>
    <t>KALEQLNGF</t>
  </si>
  <si>
    <t>ENSSHAP00000021984.1</t>
  </si>
  <si>
    <t>XP_012408608</t>
  </si>
  <si>
    <t>RNA binding motif protein 39 [Source:HGNC Symbol;Acc:HGNC:15923]</t>
  </si>
  <si>
    <t>HRIGQNKKV</t>
  </si>
  <si>
    <t>RQHPAREEL</t>
  </si>
  <si>
    <t>ENSSHAP00000018844.1</t>
  </si>
  <si>
    <t>KSSKLAKDF</t>
  </si>
  <si>
    <t>IQNELEREF</t>
  </si>
  <si>
    <t>RVLQHMKVV</t>
  </si>
  <si>
    <t>FGHGRFQTV</t>
  </si>
  <si>
    <t>KRRKDEIEM</t>
  </si>
  <si>
    <t>KKIRTSPTF</t>
  </si>
  <si>
    <t>ENSSHAP00000017119.1</t>
  </si>
  <si>
    <t>XP_003770077</t>
  </si>
  <si>
    <t>NQHPYLLTA</t>
  </si>
  <si>
    <t>TALKQQGVL</t>
  </si>
  <si>
    <t>MSNLHVSPP</t>
  </si>
  <si>
    <t>TKLLQQNEI</t>
  </si>
  <si>
    <t>ENSSHAP00000021080.1</t>
  </si>
  <si>
    <t>XP_012395048</t>
  </si>
  <si>
    <t>HNLITNTQL</t>
  </si>
  <si>
    <t>RLLQPPKGV</t>
  </si>
  <si>
    <t>SM(+15.99)LRLQKRL</t>
  </si>
  <si>
    <t>VNAIINSGP</t>
  </si>
  <si>
    <t>RVLFVHSGA</t>
  </si>
  <si>
    <t>ENSSHAP00000008398.1</t>
  </si>
  <si>
    <t>GQAKVQQGF</t>
  </si>
  <si>
    <t>SQHLNIHIF</t>
  </si>
  <si>
    <t>ENSSHAP00000009224.1</t>
  </si>
  <si>
    <t>GL841263.1</t>
  </si>
  <si>
    <t>YQHLITNSF</t>
  </si>
  <si>
    <t>ENSSHAP00000019044.1</t>
  </si>
  <si>
    <t>XP_003775276</t>
  </si>
  <si>
    <t>ariadne RBR E3 ubiquitin protein ligase 1 [Source:HGNC Symbol;Acc:HGNC:689]</t>
  </si>
  <si>
    <t>NQLKIQRDF</t>
  </si>
  <si>
    <t>ENSSHAP00000012739.1</t>
  </si>
  <si>
    <t>XP_003771822</t>
  </si>
  <si>
    <t>NPLEGTHEL</t>
  </si>
  <si>
    <t>ENSSHAP00000011957.1:ENSSHAP00000011957_V691A M810T</t>
  </si>
  <si>
    <t>KSHYVDM(+15.99)DP</t>
  </si>
  <si>
    <t>ENSSHAP00000008883.1</t>
  </si>
  <si>
    <t>XP_003771418</t>
  </si>
  <si>
    <t>solute carrier family 38 member 2 [Source:HGNC Symbol;Acc:HGNC:13448]</t>
  </si>
  <si>
    <t>ARRIRGERA</t>
  </si>
  <si>
    <t>HVLRIDRIF</t>
  </si>
  <si>
    <t>GRLEREHAA</t>
  </si>
  <si>
    <t>ENSSHAP00000020491.1:ENSSHAP00000020491_H374R E571Q</t>
  </si>
  <si>
    <t>HTLNQIDSV</t>
  </si>
  <si>
    <t>GKLPESENL</t>
  </si>
  <si>
    <t>LHLKPGRLA</t>
  </si>
  <si>
    <t>AQLLEEKDL</t>
  </si>
  <si>
    <t>KVIIGTKTI</t>
  </si>
  <si>
    <t>ENSSHAP00000021327.1</t>
  </si>
  <si>
    <t>XP_003756270</t>
  </si>
  <si>
    <t>eukaryotic translation initiation factor 2B subunit beta [Source:HGNC Symbol;Acc:HGNC:3258]</t>
  </si>
  <si>
    <t>HKLKLTNNI</t>
  </si>
  <si>
    <t>ENSSHAP00000004846.1:ENSSHAP00000004846_A327T:ENSSHAP00000014388.1</t>
  </si>
  <si>
    <t>KALKLYKEL</t>
  </si>
  <si>
    <t>ENSSHAP00000015203.1:ENSSHAP00000015203_G878W:ENSSHAP00000015202_G1070W:ENSSHAP00000015202.1</t>
  </si>
  <si>
    <t>SQHPLKKDL</t>
  </si>
  <si>
    <t>ENSSHAP00000011823.1</t>
  </si>
  <si>
    <t>XP_012395780</t>
  </si>
  <si>
    <t>nuclear factor of activated T-cells 3 [Source:HGNC Symbol;Acc:HGNC:7777]</t>
  </si>
  <si>
    <t>KFKM(+15.99)PDM(+15.99)HF</t>
  </si>
  <si>
    <t>KRYKEAQRV</t>
  </si>
  <si>
    <t>FSALQQAAP</t>
  </si>
  <si>
    <t>ENSSHAP00000006375_E1033K G1308E:ENSSHAP00000006375_G1308E:ENSSHAP00000006375.1</t>
  </si>
  <si>
    <t>RVLPKTLSA</t>
  </si>
  <si>
    <t>KALKASGAP</t>
  </si>
  <si>
    <t>ENSSHAP00000017155.1</t>
  </si>
  <si>
    <t>XP_003756556</t>
  </si>
  <si>
    <t>chromosome 14 open reading frame 2 [Source:HGNC Symbol;Acc:HGNC:1188]</t>
  </si>
  <si>
    <t>RMTPHEKQV</t>
  </si>
  <si>
    <t>ENSSHAP00000003651.1</t>
  </si>
  <si>
    <t>XP_012404392</t>
  </si>
  <si>
    <t>DExD-box helicase 39B [Source:HGNC Symbol;Acc:HGNC:13917]</t>
  </si>
  <si>
    <t>TQIEGHRWL</t>
  </si>
  <si>
    <t>ENSSHAP00000011676.1</t>
  </si>
  <si>
    <t>GL841424.1</t>
  </si>
  <si>
    <t>XP_012397724</t>
  </si>
  <si>
    <t>basigin (Ok blood group) [Source:HGNC Symbol;Acc:HGNC:1116]</t>
  </si>
  <si>
    <t>RRKDFQYEA</t>
  </si>
  <si>
    <t>GQLRQENEL</t>
  </si>
  <si>
    <t>ENSSHAP00000009488.1:ENSSHAP00000009489.1</t>
  </si>
  <si>
    <t>FKLLSHSLL</t>
  </si>
  <si>
    <t>HTLPLPEGF</t>
  </si>
  <si>
    <t>KQHPFFHNL</t>
  </si>
  <si>
    <t>ENSSHAP00000010495.1:ENSSHAP00000010496.1</t>
  </si>
  <si>
    <t>VKKRPQVYF</t>
  </si>
  <si>
    <t>ENSSHAP00000005021.1</t>
  </si>
  <si>
    <t>GL835013.1</t>
  </si>
  <si>
    <t>XP_012396189</t>
  </si>
  <si>
    <t>receptor accessory protein 3 [Source:HGNC Symbol;Acc:HGNC:23711]</t>
  </si>
  <si>
    <t>GRLDNYRSV</t>
  </si>
  <si>
    <t>ENSSHAP00000001564.1:ENSSHAP00000001564_H599R:ENSSHAP00000001563.1:ENSSHAP00000001563_H643R</t>
  </si>
  <si>
    <t>KRIGPPM(+15.99)EA</t>
  </si>
  <si>
    <t>ENSSHAP00000006647.1:ENSSHAP00000006646.1</t>
  </si>
  <si>
    <t>DQERMHTDL</t>
  </si>
  <si>
    <t>ENSSHAP00000016961.1</t>
  </si>
  <si>
    <t>XP_012395225</t>
  </si>
  <si>
    <t>AE binding protein 1 [Source:HGNC Symbol;Acc:HGNC:303]</t>
  </si>
  <si>
    <t>KRKAKWESL</t>
  </si>
  <si>
    <t>ENSSHAP00000014132.1:ENSSHAP00000014131.1</t>
  </si>
  <si>
    <t>DVDYDFLKR</t>
  </si>
  <si>
    <t>GQLKLYNVF</t>
  </si>
  <si>
    <t>ENSSHAP00000012242.1</t>
  </si>
  <si>
    <t>XP_003762642</t>
  </si>
  <si>
    <t>DDB1 and CUL4 associated factor 1 [Source:HGNC Symbol;Acc:HGNC:30911]</t>
  </si>
  <si>
    <t>KTLEFDRDF</t>
  </si>
  <si>
    <t>AQKLLGEEF</t>
  </si>
  <si>
    <t>KIVNTPEVI</t>
  </si>
  <si>
    <t>RINVRIEHI</t>
  </si>
  <si>
    <t>HGLQHEGIF</t>
  </si>
  <si>
    <t>ENSSHAP00000020399.1</t>
  </si>
  <si>
    <t>IQHKVPESP</t>
  </si>
  <si>
    <t>VKHLILVDP</t>
  </si>
  <si>
    <t>STLPQLGHF</t>
  </si>
  <si>
    <t>ENSSHAP00000008723.1</t>
  </si>
  <si>
    <t>XP_012404268</t>
  </si>
  <si>
    <t>solute carrier family 12 member 9 [Source:HGNC Symbol;Acc:HGNC:17435]</t>
  </si>
  <si>
    <t>HRNPMGIGV</t>
  </si>
  <si>
    <t>ENSSHAP00000017120.1</t>
  </si>
  <si>
    <t>GL849755.1</t>
  </si>
  <si>
    <t>IQLEHQISP</t>
  </si>
  <si>
    <t>FQLRSFDQL</t>
  </si>
  <si>
    <t>YPKLITDDF</t>
  </si>
  <si>
    <t>RVHPYQRIV</t>
  </si>
  <si>
    <t>ENSSHAP00000016141_V112A:ENSSHAP00000016141.1</t>
  </si>
  <si>
    <t>YQLSIHKNP</t>
  </si>
  <si>
    <t>SQLQAQQIP</t>
  </si>
  <si>
    <t>AQLLVEQNF</t>
  </si>
  <si>
    <t>SHHLQQANI</t>
  </si>
  <si>
    <t>RRLPKLQEA</t>
  </si>
  <si>
    <t>LVDYGLAYR</t>
  </si>
  <si>
    <t>GRHRSNQLF</t>
  </si>
  <si>
    <t>GQHVPGSPF</t>
  </si>
  <si>
    <t>TQLEQKVEL</t>
  </si>
  <si>
    <t>ENSSHAP00000004369.1:ENSSHAP00000004370.1</t>
  </si>
  <si>
    <t>KQLAFQQQL</t>
  </si>
  <si>
    <t>RQHILQQVL</t>
  </si>
  <si>
    <t>VQHPAAKM(+15.99)I</t>
  </si>
  <si>
    <t>LRHDRPYTL</t>
  </si>
  <si>
    <t>IQHLVPASF</t>
  </si>
  <si>
    <t>PAVLPLHLL</t>
  </si>
  <si>
    <t>ENSSHAP00000004631.1</t>
  </si>
  <si>
    <t>XP_012398772</t>
  </si>
  <si>
    <t>zinc finger protein 609 [Source:HGNC Symbol;Acc:HGNC:29003]</t>
  </si>
  <si>
    <t>KVKEKQLAA</t>
  </si>
  <si>
    <t>TALPLLKQF</t>
  </si>
  <si>
    <t>ENSSHAP00000016561.1</t>
  </si>
  <si>
    <t>GL841562.1</t>
  </si>
  <si>
    <t>RNA terminal phosphate cyclase like 1 [Source:HGNC Symbol;Acc:HGNC:17687]</t>
  </si>
  <si>
    <t>DVLKFPDEL</t>
  </si>
  <si>
    <t>DRLM(+15.99)EGRTV</t>
  </si>
  <si>
    <t>SRLRYARTM</t>
  </si>
  <si>
    <t>ENSSHAP00000006046.1</t>
  </si>
  <si>
    <t>GL841538.1</t>
  </si>
  <si>
    <t>HRILHHRHV</t>
  </si>
  <si>
    <t>RQHM(+15.99)M(+15.99)GAEL</t>
  </si>
  <si>
    <t>M4:Oxidation (M):1000.00;M5:Oxidation (M):1000.00</t>
  </si>
  <si>
    <t>RRMKREIEL</t>
  </si>
  <si>
    <t>FSNLVLQAL</t>
  </si>
  <si>
    <t>ENSSHAP00000017697.1</t>
  </si>
  <si>
    <t>XP_003768487</t>
  </si>
  <si>
    <t>GKLKITGNM(+15.99)</t>
  </si>
  <si>
    <t>ENSSHAP00000010549.1</t>
  </si>
  <si>
    <t>GL856721.1</t>
  </si>
  <si>
    <t>KKNQIKTGF</t>
  </si>
  <si>
    <t>ENSSHAP00000018864.1</t>
  </si>
  <si>
    <t>GL856816.1</t>
  </si>
  <si>
    <t>XP_003768022</t>
  </si>
  <si>
    <t>syntaxin binding protein 4 [Source:HGNC Symbol;Acc:HGNC:19694]</t>
  </si>
  <si>
    <t>KRHEM(+15.99)PPHI</t>
  </si>
  <si>
    <t>GQLFRPDNF</t>
  </si>
  <si>
    <t>GQIFRPDNF</t>
  </si>
  <si>
    <t>ENSSHAP00000009113.1:ENSSHAP00000009114.1:ENSSHAP00000016678_C201S:ENSSHAP00000016678.1</t>
  </si>
  <si>
    <t>YM(+15.99)LPLSNQL</t>
  </si>
  <si>
    <t>RLNKVIKSV</t>
  </si>
  <si>
    <t>LFLQDPHPR</t>
  </si>
  <si>
    <t>SQLEFRQNL</t>
  </si>
  <si>
    <t>ENSSHAP00000016180.1</t>
  </si>
  <si>
    <t>XP_003764061</t>
  </si>
  <si>
    <t>SEC14 and spectrin domain containing 1 [Source:HGNC Symbol;Acc:HGNC:18379]</t>
  </si>
  <si>
    <t>NPNLSGHLL</t>
  </si>
  <si>
    <t>DTLRSFDTV</t>
  </si>
  <si>
    <t>TGHIGLQFV</t>
  </si>
  <si>
    <t>KRKDKYMNV</t>
  </si>
  <si>
    <t>LQRVLQSEF</t>
  </si>
  <si>
    <t>IRKPIDYTV</t>
  </si>
  <si>
    <t>ENSSHAP00000013107.1</t>
  </si>
  <si>
    <t>XP_012406690</t>
  </si>
  <si>
    <t>abl interactor 1 [Source:HGNC Symbol;Acc:HGNC:11320]</t>
  </si>
  <si>
    <t>SM(+15.99)LKQLQEF</t>
  </si>
  <si>
    <t>ENSSHAP00000015334.1:ENSSHAP00000015335.1</t>
  </si>
  <si>
    <t>QINWTVLYR</t>
  </si>
  <si>
    <t>ENSSHAP00000009508.1</t>
  </si>
  <si>
    <t>XP_003763580</t>
  </si>
  <si>
    <t>ribosomal protein L24 [Source:HGNC Symbol;Acc:HGNC:10325]</t>
  </si>
  <si>
    <t>SQHALENYI</t>
  </si>
  <si>
    <t>ENSSHAP00000017144.1:ENSSHAP00000017143.1</t>
  </si>
  <si>
    <t>QQLQQQHLL</t>
  </si>
  <si>
    <t>KQLQESNIL</t>
  </si>
  <si>
    <t>AQLLMSQKF</t>
  </si>
  <si>
    <t>VFHPFIAGP</t>
  </si>
  <si>
    <t>RSLKHNKRV</t>
  </si>
  <si>
    <t>LRWPFNQKV</t>
  </si>
  <si>
    <t>ENSSHAP00000008748.1:ENSSHAP00000008747.1</t>
  </si>
  <si>
    <t>KQLEEENNL</t>
  </si>
  <si>
    <t>ENSSHAP00000000630.1:ENSSHAP00000018845.1</t>
  </si>
  <si>
    <t>MRDPFGHHV</t>
  </si>
  <si>
    <t>SQLSFRRSP</t>
  </si>
  <si>
    <t>PQHSLPQGF</t>
  </si>
  <si>
    <t>RRHPHPEHV</t>
  </si>
  <si>
    <t>ENSSHAP00000002276.1</t>
  </si>
  <si>
    <t>GL849754.1</t>
  </si>
  <si>
    <t>XP_003765116</t>
  </si>
  <si>
    <t>DAKALGKVL</t>
  </si>
  <si>
    <t>ENSSHAP00000021825.1</t>
  </si>
  <si>
    <t>SALEMIAHL</t>
  </si>
  <si>
    <t>KQLKEQQM(+15.99)V</t>
  </si>
  <si>
    <t>TRHVKVHIM(+15.99)</t>
  </si>
  <si>
    <t>SSLLLGHIL</t>
  </si>
  <si>
    <t>KQHQAPDLF</t>
  </si>
  <si>
    <t>ENSSHAP00000018609.1</t>
  </si>
  <si>
    <t>cysteine rich with EGF like domains 1 [Source:HGNC Symbol;Acc:HGNC:14630]</t>
  </si>
  <si>
    <t>GQLLHSRAF</t>
  </si>
  <si>
    <t>ENSSHAP00000007280.1</t>
  </si>
  <si>
    <t>plexin A3 [Source:HGNC Symbol;Acc:HGNC:9101]</t>
  </si>
  <si>
    <t>WGHPMQGGP</t>
  </si>
  <si>
    <t>ENSSHAP00000006179_P976T:ENSSHAP00000006179.1</t>
  </si>
  <si>
    <t>KANIRNM(+15.99)SV</t>
  </si>
  <si>
    <t>IQNKLPQLP</t>
  </si>
  <si>
    <t>KMLGNIKFI</t>
  </si>
  <si>
    <t>FLEERETAL</t>
  </si>
  <si>
    <t>ENSSHAP00000013137.1</t>
  </si>
  <si>
    <t>XP_003758298</t>
  </si>
  <si>
    <t>exportin 1 [Source:HGNC Symbol;Acc:HGNC:12825]</t>
  </si>
  <si>
    <t>SNLRLENQL</t>
  </si>
  <si>
    <t>ENSSHAP00000011938.1</t>
  </si>
  <si>
    <t>golgin A5 [Source:HGNC Symbol;Acc:HGNC:4428]</t>
  </si>
  <si>
    <t>FQKVITEYL</t>
  </si>
  <si>
    <t>AQHKVGAVV</t>
  </si>
  <si>
    <t>FVDADQIVR</t>
  </si>
  <si>
    <t>ENSSHAP00000016199.1:ENSSHAP00000016200.1:ENSSHAP00000014043.1:ENSSHAP00000014045.1</t>
  </si>
  <si>
    <t>FKKAGTDLL</t>
  </si>
  <si>
    <t>MQLQEEAHL</t>
  </si>
  <si>
    <t>ENSSHAP00000009413.1</t>
  </si>
  <si>
    <t>SAKRIQKEL</t>
  </si>
  <si>
    <t>ENSSHAP00000017752.1</t>
  </si>
  <si>
    <t>GL861701.1</t>
  </si>
  <si>
    <t>RHHERILQL</t>
  </si>
  <si>
    <t>ENSSHAP00000015260.1:ENSSHAP00000015261.1</t>
  </si>
  <si>
    <t>RSLPKGWEV</t>
  </si>
  <si>
    <t>ENSSHAP00000005884.1</t>
  </si>
  <si>
    <t>neural precursor cell expressed, developmentally down-regulated 4, E3 ubiquitin protein ligase [Source:HGNC Symbol;Acc:HGNC:7727]</t>
  </si>
  <si>
    <t>HQLFVGNLP</t>
  </si>
  <si>
    <t>DQLKKFQAL</t>
  </si>
  <si>
    <t>QNHLVIASV</t>
  </si>
  <si>
    <t>DSILRVAPP</t>
  </si>
  <si>
    <t>YRNYNLYRV</t>
  </si>
  <si>
    <t>TQLKIAQRL</t>
  </si>
  <si>
    <t>ENSSHAP00000012829.1</t>
  </si>
  <si>
    <t>RNA binding motif protein 15B [Source:HGNC Symbol;Acc:HGNC:24303]</t>
  </si>
  <si>
    <t>ITLRQQSPP</t>
  </si>
  <si>
    <t>KKHALPSKF</t>
  </si>
  <si>
    <t>ENSSHAP00000018242_M1210P E1229K:ENSSHAP00000018243_M1236P E1255K:ENSSHAP00000018242.1:ENSSHAP00000018243.1</t>
  </si>
  <si>
    <t>KRRKDHSFL</t>
  </si>
  <si>
    <t>ENSSHAP00000020228.1</t>
  </si>
  <si>
    <t>GL861706.1</t>
  </si>
  <si>
    <t>src kinase associated phosphoprotein 2 [Source:HGNC Symbol;Acc:HGNC:15687]</t>
  </si>
  <si>
    <t>KVINTPEVL</t>
  </si>
  <si>
    <t>SQHSLPSYF</t>
  </si>
  <si>
    <t>ENSSHAP00000021243.1:ENSSHAP00000021245.1</t>
  </si>
  <si>
    <t>SRSLRQISC</t>
  </si>
  <si>
    <t>ENSSHAP00000019138.1</t>
  </si>
  <si>
    <t>RVLPHQHWL</t>
  </si>
  <si>
    <t>ENSSHAP00000005883.1</t>
  </si>
  <si>
    <t>FNFGQKEEP</t>
  </si>
  <si>
    <t>GQLREYQHI</t>
  </si>
  <si>
    <t>ENSSHAP00000010950.1:ENSSHAP00000010950_P1794T</t>
  </si>
  <si>
    <t>HRLARYYKT</t>
  </si>
  <si>
    <t>SSHLPSHFM(+15.99)</t>
  </si>
  <si>
    <t>HRIGQKKQV</t>
  </si>
  <si>
    <t>ETSKMYREL</t>
  </si>
  <si>
    <t>ENSSHAP00000020861.1</t>
  </si>
  <si>
    <t>GL849632.1</t>
  </si>
  <si>
    <t>RELIRNQAV</t>
  </si>
  <si>
    <t>YGLIFHSTF</t>
  </si>
  <si>
    <t>DILKDLHVM(+15.99)</t>
  </si>
  <si>
    <t>KVLNVLHTL</t>
  </si>
  <si>
    <t>ENSSHAP00000018313.1</t>
  </si>
  <si>
    <t>GL841232.1</t>
  </si>
  <si>
    <t>XP_003759695</t>
  </si>
  <si>
    <t>chromosome 5 open reading frame 22 [Source:HGNC Symbol;Acc:HGNC:25639]</t>
  </si>
  <si>
    <t>TNHAIVQTL</t>
  </si>
  <si>
    <t>RQNYRNVLL</t>
  </si>
  <si>
    <t>ENSSHAP00000003774.1</t>
  </si>
  <si>
    <t>GL856850.1</t>
  </si>
  <si>
    <t>XP_003768692</t>
  </si>
  <si>
    <t>N-sulfoglucosamine sulfohydrolase [Source:HGNC Symbol;Acc:HGNC:10818]</t>
  </si>
  <si>
    <t>FSLLLLHSP</t>
  </si>
  <si>
    <t>ENSSHAP00000008456.1</t>
  </si>
  <si>
    <t>XP_003768890</t>
  </si>
  <si>
    <t>acetylcholinesterase (Cartwright blood group) [Source:HGNC Symbol;Acc:HGNC:108]</t>
  </si>
  <si>
    <t>KNLKVISTL</t>
  </si>
  <si>
    <t>YLTVAAVFR</t>
  </si>
  <si>
    <t>ENSSHAP00000009113.1:ENSSHAP00000009114.1</t>
  </si>
  <si>
    <t>VANQLPRIF</t>
  </si>
  <si>
    <t>RRIEIAHAL</t>
  </si>
  <si>
    <t>ENSSHAP00000019695.1:ENSSHAP00000014700.1:ENSSHAP00000019657_E210K:ENSSHAP00000019657.1:ENSSHAP00000014714.1:ENSSHAP00000014680.1</t>
  </si>
  <si>
    <t>SQDARLATV</t>
  </si>
  <si>
    <t>KVAKMYSDL</t>
  </si>
  <si>
    <t>KQNPLTSSF</t>
  </si>
  <si>
    <t>ENSSHAP00000008908.1:ENSSHAP00000008907.1</t>
  </si>
  <si>
    <t>SRNPTFM(+15.99)GL</t>
  </si>
  <si>
    <t>ENSSHAP00000005134.1:ENSSHAP00000005134_S265Y</t>
  </si>
  <si>
    <t>YM(+15.99)LPLDNLK</t>
  </si>
  <si>
    <t>YNKTFWKEF</t>
  </si>
  <si>
    <t>FKSDVIVNR</t>
  </si>
  <si>
    <t>FNKKGKKTF</t>
  </si>
  <si>
    <t>AQHQQVRQI</t>
  </si>
  <si>
    <t>DNKKMELSL</t>
  </si>
  <si>
    <t>KRLHQEERM</t>
  </si>
  <si>
    <t>VSLPYFHSF</t>
  </si>
  <si>
    <t>YQYLEQSKY</t>
  </si>
  <si>
    <t>ENSSHAP00000017905.1</t>
  </si>
  <si>
    <t>XP_003764329</t>
  </si>
  <si>
    <t>defective in cullin neddylation 1 domain containing 5 [Source:HGNC Symbol;Acc:HGNC:28409]</t>
  </si>
  <si>
    <t>AIHVVQQAP</t>
  </si>
  <si>
    <t>ENSSHAP00000002722_S88P:ENSSHAP00000002722.1</t>
  </si>
  <si>
    <t>KRYEEQKKV</t>
  </si>
  <si>
    <t>GQYYKPDQF</t>
  </si>
  <si>
    <t>ENSSHAP00000019722.1</t>
  </si>
  <si>
    <t>XP_012409372</t>
  </si>
  <si>
    <t>zinc finger MIZ-type containing 1 [Source:HGNC Symbol;Acc:HGNC:16493]</t>
  </si>
  <si>
    <t>SQLPMKVEF</t>
  </si>
  <si>
    <t>RNLPIEVNP</t>
  </si>
  <si>
    <t>GNMERIM(+15.99)KA</t>
  </si>
  <si>
    <t>M7:Oxidation (M):48.12</t>
  </si>
  <si>
    <t>SKLEFSIYP</t>
  </si>
  <si>
    <t>ENSSHAP00000005438_V99A L261P K300N H320R:ENSSHAP00000005124.1:ENSSHAP00000002520.1:ENSSHAP00000015700.1:ENSSHAP00000015612.1:ENSSHAP00000007841_S32P D44G M157L H221R C229SR L262P K301N H321R E406V</t>
  </si>
  <si>
    <t>SNHKQDVGI</t>
  </si>
  <si>
    <t>YNKRIAVAI</t>
  </si>
  <si>
    <t>ENSSHAP00000015242.1</t>
  </si>
  <si>
    <t>XP_003755879</t>
  </si>
  <si>
    <t>protein arginine methyltransferase 5 [Source:HGNC Symbol;Acc:HGNC:10894]</t>
  </si>
  <si>
    <t>QRMLTNRQL</t>
  </si>
  <si>
    <t>YVKKIGGVF</t>
  </si>
  <si>
    <t>SMLKMQNEL</t>
  </si>
  <si>
    <t>ENSSHAP00000012939.1</t>
  </si>
  <si>
    <t>GL861599.1</t>
  </si>
  <si>
    <t>IKBKB interacting protein [Source:HGNC Symbol;Acc:HGNC:26430]</t>
  </si>
  <si>
    <t>YLIFTNEGR</t>
  </si>
  <si>
    <t>ENSSHAP00000002965.1</t>
  </si>
  <si>
    <t>XP_003762521</t>
  </si>
  <si>
    <t>DKARYDREM</t>
  </si>
  <si>
    <t>ENSSHAP00000014597.1</t>
  </si>
  <si>
    <t>GL864795.1</t>
  </si>
  <si>
    <t>XP_003773114</t>
  </si>
  <si>
    <t>high mobility group box 2 [Source:HGNC Symbol;Acc:HGNC:5000]</t>
  </si>
  <si>
    <t>DVM(+15.99)LQNRDL</t>
  </si>
  <si>
    <t>SALRAQETF</t>
  </si>
  <si>
    <t>YEILNSPDR</t>
  </si>
  <si>
    <t>ENSSHAP00000017159.1</t>
  </si>
  <si>
    <t>XP_012405302</t>
  </si>
  <si>
    <t>YKTKRVLPP</t>
  </si>
  <si>
    <t>GRAPLAQM(+15.99)V</t>
  </si>
  <si>
    <t>RILEVFHKL</t>
  </si>
  <si>
    <t>IM(+15.99)NTFSVM(+15.99)P</t>
  </si>
  <si>
    <t>ENSSHAP00000016678_C201S:ENSSHAP00000016678.1:ENSSHAP00000007988.1</t>
  </si>
  <si>
    <t>M2:Oxidation (M):1000.00;M8:Oxidation (M):1000.00</t>
  </si>
  <si>
    <t>HQWRDARQV</t>
  </si>
  <si>
    <t>ENSSHAP00000003825.1</t>
  </si>
  <si>
    <t>GL849766.1</t>
  </si>
  <si>
    <t>XP_012401223</t>
  </si>
  <si>
    <t>vasodilator stimulated phosphoprotein [Source:HGNC Symbol;Acc:HGNC:12652]</t>
  </si>
  <si>
    <t>ASLVLGKSV</t>
  </si>
  <si>
    <t>ENSSHAP00000019092.1:ENSSHAP00000019091.1</t>
  </si>
  <si>
    <t>TRKVTAYTV</t>
  </si>
  <si>
    <t>KHKAFEDEM(+15.99)</t>
  </si>
  <si>
    <t>HSLNTQMGP</t>
  </si>
  <si>
    <t>RGLKYIHSM</t>
  </si>
  <si>
    <t>ENSSHAP00000021972.1</t>
  </si>
  <si>
    <t>XP_012407941</t>
  </si>
  <si>
    <t>WEE1 G2 checkpoint kinase [Source:HGNC Symbol;Acc:HGNC:12761]</t>
  </si>
  <si>
    <t>GQLKGFAVL</t>
  </si>
  <si>
    <t>YNQVSTPLL</t>
  </si>
  <si>
    <t>ENSSHAP00000021188.1</t>
  </si>
  <si>
    <t>XP_012406316</t>
  </si>
  <si>
    <t>inter-alpha-trypsin inhibitor heavy chain 2 [Source:HGNC Symbol;Acc:HGNC:6167]</t>
  </si>
  <si>
    <t>RRLDHIGQL</t>
  </si>
  <si>
    <t>TNLLLQAHL</t>
  </si>
  <si>
    <t>GMARSFGEP</t>
  </si>
  <si>
    <t>ENSSHAP00000006745.1</t>
  </si>
  <si>
    <t>SQLPQNIQF</t>
  </si>
  <si>
    <t>ENSSHAP00000019271.1:ENSSHAP00000019272.1</t>
  </si>
  <si>
    <t>KQIKHFGML</t>
  </si>
  <si>
    <t>ENSSHAP00000008632.1</t>
  </si>
  <si>
    <t>XP_012397373</t>
  </si>
  <si>
    <t>cell division cycle 37 [Source:HGNC Symbol;Acc:HGNC:1735]</t>
  </si>
  <si>
    <t>HFSVEGQLE</t>
  </si>
  <si>
    <t>FTNTMRVLP</t>
  </si>
  <si>
    <t>KLLSHSLLV</t>
  </si>
  <si>
    <t>KVLPILHSL</t>
  </si>
  <si>
    <t>AQLLVVQKL</t>
  </si>
  <si>
    <t>ENSSHAP00000011386.1:ENSSHAP00000011387.1</t>
  </si>
  <si>
    <t>KNLPAVQTV</t>
  </si>
  <si>
    <t>SQRAGLQFP</t>
  </si>
  <si>
    <t>ENSSHAP00000020191.1</t>
  </si>
  <si>
    <t>XP_003757790</t>
  </si>
  <si>
    <t>H2A histone family member V [Source:HGNC Symbol;Acc:HGNC:20664]</t>
  </si>
  <si>
    <t>KQLRHFTFL</t>
  </si>
  <si>
    <t>ENSSHAP00000009125.1</t>
  </si>
  <si>
    <t>XP_012403412</t>
  </si>
  <si>
    <t>HEAT repeat containing 1 [Source:HGNC Symbol;Acc:HGNC:25517]</t>
  </si>
  <si>
    <t>RYWSRVASL</t>
  </si>
  <si>
    <t>KAHLGTALK</t>
  </si>
  <si>
    <t>RRLQQLHQL</t>
  </si>
  <si>
    <t>ENSSHAP00000016541.1:ENSSHAP00000016540.1</t>
  </si>
  <si>
    <t>GQLRLANGI</t>
  </si>
  <si>
    <t>RILKTPQEV</t>
  </si>
  <si>
    <t>SLLPLPHHF</t>
  </si>
  <si>
    <t>FNHINVELS</t>
  </si>
  <si>
    <t>HSLNTQM(+15.99)GP</t>
  </si>
  <si>
    <t>FNLQAIHDL</t>
  </si>
  <si>
    <t>LQFVADHPF</t>
  </si>
  <si>
    <t>DVAKMLKEL</t>
  </si>
  <si>
    <t>ENSSHAP00000007496.1</t>
  </si>
  <si>
    <t>GL857023.1</t>
  </si>
  <si>
    <t>XP_003770372</t>
  </si>
  <si>
    <t>GIPC PDZ domain containing family member 2 [Source:HGNC Symbol;Acc:HGNC:18177]</t>
  </si>
  <si>
    <t>DVLRSDSQL</t>
  </si>
  <si>
    <t>TQHALGDAF</t>
  </si>
  <si>
    <t>KVFPNPHVL</t>
  </si>
  <si>
    <t>ENSSHAP00000009854.1</t>
  </si>
  <si>
    <t>zinc finger and BTB domain containing 42 [Source:HGNC Symbol;Acc:HGNC:32550]</t>
  </si>
  <si>
    <t>KQRLQEHLL</t>
  </si>
  <si>
    <t>ENSSHAP00000022062.1:ENSSHAP00000022061.1:ENSSHAP00000022059.1:ENSSHAP00000022060.1</t>
  </si>
  <si>
    <t>KQLKETKFL</t>
  </si>
  <si>
    <t>ENSSHAP00000001796.1</t>
  </si>
  <si>
    <t>XP_003769188</t>
  </si>
  <si>
    <t>methylmalonyl-CoA mutase [Source:HGNC Symbol;Acc:HGNC:7526]</t>
  </si>
  <si>
    <t>KKNDVQHDI</t>
  </si>
  <si>
    <t>SQLMAEKLQ</t>
  </si>
  <si>
    <t>KRFSYSRYM</t>
  </si>
  <si>
    <t>ENSSHAP00000015160.1</t>
  </si>
  <si>
    <t>GL861550.1</t>
  </si>
  <si>
    <t>XP_003770874</t>
  </si>
  <si>
    <t>ubiquitin specific peptidase 15 [Source:HGNC Symbol;Acc:HGNC:12613]</t>
  </si>
  <si>
    <t>RVKEKEAEL</t>
  </si>
  <si>
    <t>KRHEEGHM(+15.99)L</t>
  </si>
  <si>
    <t>PSTLPVHIA</t>
  </si>
  <si>
    <t>KRHLLTQRA</t>
  </si>
  <si>
    <t>HLLVM(+15.99)KGAP</t>
  </si>
  <si>
    <t>RRLRQLQQL</t>
  </si>
  <si>
    <t>KNLRHLESL</t>
  </si>
  <si>
    <t>RRLPQLLRV</t>
  </si>
  <si>
    <t>ENSSHAP00000021321.1:ENSSHAP00000021321_K229R G357A Y423* Y423D V471M S475A</t>
  </si>
  <si>
    <t>KQLQEIMSA</t>
  </si>
  <si>
    <t>KQIKHFGM(+15.99)L</t>
  </si>
  <si>
    <t>RLHRFFQQA</t>
  </si>
  <si>
    <t>KQLQEEEDL</t>
  </si>
  <si>
    <t>KVLEDQQNI</t>
  </si>
  <si>
    <t>SQM(+15.99)ILDKKF</t>
  </si>
  <si>
    <t>ENSSHAP00000021792.1:ENSSHAP00000021793.1</t>
  </si>
  <si>
    <t>EQRRLERAL</t>
  </si>
  <si>
    <t>ENSSHAP00000007240.1</t>
  </si>
  <si>
    <t>enhancer of mRNA decapping 4 [Source:HGNC Symbol;Acc:HGNC:17157]</t>
  </si>
  <si>
    <t>VQNKNSSYF</t>
  </si>
  <si>
    <t>YGLGLERFL</t>
  </si>
  <si>
    <t>SVLTLDKPP</t>
  </si>
  <si>
    <t>ENSSHAP00000018180.1</t>
  </si>
  <si>
    <t>XP_003767666</t>
  </si>
  <si>
    <t>major facilitator superfamily domain containing 4A [Source:HGNC Symbol;Acc:HGNC:25433]</t>
  </si>
  <si>
    <t>SALRQEKAL</t>
  </si>
  <si>
    <t>NGHLAVVAP</t>
  </si>
  <si>
    <t>RGLKYIHSM(+15.99)</t>
  </si>
  <si>
    <t>GQAKLTQFF</t>
  </si>
  <si>
    <t>ENSSHAP00000006220.1:ENSSHAP00000006219.1</t>
  </si>
  <si>
    <t>TFLKSQEFL</t>
  </si>
  <si>
    <t>HEGPVWQVA</t>
  </si>
  <si>
    <t>QNHPVYISP</t>
  </si>
  <si>
    <t>ENSSHAP00000007446.1</t>
  </si>
  <si>
    <t>RB transcriptional corepressor like 2 [Source:HGNC Symbol;Acc:HGNC:9894]</t>
  </si>
  <si>
    <t>GRM(+15.99)SIKAYV</t>
  </si>
  <si>
    <t>ENSSHAP00000021163_P66S P69T:ENSSHAP00000021163.1</t>
  </si>
  <si>
    <t>SALEM(+15.99)IAHL</t>
  </si>
  <si>
    <t>VAEQVIYQR</t>
  </si>
  <si>
    <t>KNLPEFAKM(+15.99)</t>
  </si>
  <si>
    <t>ENSSHAP00000015635.1:ENSSHAP00000015634.1</t>
  </si>
  <si>
    <t>IMQQIQKKP</t>
  </si>
  <si>
    <t>QRLPGQKLF</t>
  </si>
  <si>
    <t>ENSSHAP00000012469.1</t>
  </si>
  <si>
    <t>XP_003761729</t>
  </si>
  <si>
    <t>SALALRWEA</t>
  </si>
  <si>
    <t>VRKPVLTAM(+15.99)</t>
  </si>
  <si>
    <t>ENSSHAP00000017193_K19N R104K:ENSSHAP00000017193.1</t>
  </si>
  <si>
    <t>EIKRINKEL</t>
  </si>
  <si>
    <t>KRLPPFETF</t>
  </si>
  <si>
    <t>ENSSHAP00000022176.1</t>
  </si>
  <si>
    <t>RKLAQQYYL</t>
  </si>
  <si>
    <t>ENSSHAP00000006393.1</t>
  </si>
  <si>
    <t>GL841630.1</t>
  </si>
  <si>
    <t>KLNLLRLAP</t>
  </si>
  <si>
    <t>SNHLILNKI</t>
  </si>
  <si>
    <t>AHKLRVDPV</t>
  </si>
  <si>
    <t>QSLPRNAAL</t>
  </si>
  <si>
    <t>S(+42.01)GRLWSKAI</t>
  </si>
  <si>
    <t>ENSSHAP00000004536.1</t>
  </si>
  <si>
    <t>GL850586.1</t>
  </si>
  <si>
    <t>XP_003766823</t>
  </si>
  <si>
    <t>HKLGLGLEF</t>
  </si>
  <si>
    <t>ENSSHAP00000020638.1:ENSSHAP00000020639.1</t>
  </si>
  <si>
    <t>SQSRMSTNM</t>
  </si>
  <si>
    <t>KYISVLHEL</t>
  </si>
  <si>
    <t>LVFNPAIQF</t>
  </si>
  <si>
    <t>ENSSHAP00000000359.1</t>
  </si>
  <si>
    <t>GL861723.1</t>
  </si>
  <si>
    <t>LASHLPSDF</t>
  </si>
  <si>
    <t>RLLERYKVV</t>
  </si>
  <si>
    <t>ENSSHAP00000007860.1:ENSSHAP00000007859.1</t>
  </si>
  <si>
    <t>VALRIAKDP</t>
  </si>
  <si>
    <t>ENSSHAP00000021727.1</t>
  </si>
  <si>
    <t>XP_003756272</t>
  </si>
  <si>
    <t>FCF1, rRNA-processing protein [Source:HGNC Symbol;Acc:HGNC:20220]</t>
  </si>
  <si>
    <t>QQLPLNDHF</t>
  </si>
  <si>
    <t>ENSSHAP00000019675.1:ENSSHAP00000019676.1</t>
  </si>
  <si>
    <t>FQSVIRQDL</t>
  </si>
  <si>
    <t>RLKPTRKFA</t>
  </si>
  <si>
    <t>QRLQRTEVV</t>
  </si>
  <si>
    <t>GQLKQENLL</t>
  </si>
  <si>
    <t>ENSSHAP00000014051.1:ENSSHAP00000014050.1</t>
  </si>
  <si>
    <t>KPSKIKSLF</t>
  </si>
  <si>
    <t>KRKLGEYSM(+15.99)</t>
  </si>
  <si>
    <t>ENSSHAP00000007937.1:ENSSHAP00000007938.1</t>
  </si>
  <si>
    <t>VPLRLPPLV</t>
  </si>
  <si>
    <t>RRQKFEEYL</t>
  </si>
  <si>
    <t>KLLPQLTYL</t>
  </si>
  <si>
    <t>ENSSHAP00000012744.1</t>
  </si>
  <si>
    <t>GL834488.1</t>
  </si>
  <si>
    <t>XP_012399148</t>
  </si>
  <si>
    <t>KM(+15.99)LDHPHII</t>
  </si>
  <si>
    <t>ENSSHAP00000016989.1</t>
  </si>
  <si>
    <t>salt inducible kinase 2 [Source:HGNC Symbol;Acc:HGNC:21680]</t>
  </si>
  <si>
    <t>WEAFLPEAK</t>
  </si>
  <si>
    <t>ENSSHAP00000015097.1</t>
  </si>
  <si>
    <t>GL841462.1</t>
  </si>
  <si>
    <t>XP_003761305</t>
  </si>
  <si>
    <t>sorting nexin 2 [Source:HGNC Symbol;Acc:HGNC:11173]</t>
  </si>
  <si>
    <t>YQAPQTPYY</t>
  </si>
  <si>
    <t>GKKKVWLDP</t>
  </si>
  <si>
    <t>KAMKQYNGV</t>
  </si>
  <si>
    <t>ENSSHAP00000012204.1</t>
  </si>
  <si>
    <t>XP_012404046</t>
  </si>
  <si>
    <t>KTLKREYYA</t>
  </si>
  <si>
    <t>ENSSHAP00000008812_K43R:ENSSHAP00000008812.1</t>
  </si>
  <si>
    <t>KQKKFDQLL</t>
  </si>
  <si>
    <t>RRIDSQFGV</t>
  </si>
  <si>
    <t>RNLKFSRVL</t>
  </si>
  <si>
    <t>ENSSHAP00000013681.1</t>
  </si>
  <si>
    <t>GL841431.1</t>
  </si>
  <si>
    <t>XP_003760973</t>
  </si>
  <si>
    <t>DEAD-box helicase 51 [Source:HGNC Symbol;Acc:HGNC:20082]</t>
  </si>
  <si>
    <t>KRNEEVKKM</t>
  </si>
  <si>
    <t>ENSSHAP00000019944.1</t>
  </si>
  <si>
    <t>XP_003771906</t>
  </si>
  <si>
    <t>enkurin, TRPC channel interacting protein [Source:HGNC Symbol;Acc:HGNC:28388]</t>
  </si>
  <si>
    <t>PYEGDVSM(+15.99)F</t>
  </si>
  <si>
    <t>TNAGIFREF</t>
  </si>
  <si>
    <t>ENSSHAP00000018320.1</t>
  </si>
  <si>
    <t>KQKVLGKAL</t>
  </si>
  <si>
    <t>ENSSHAP00000021190.1</t>
  </si>
  <si>
    <t>BTB domain containing 1 [Source:HGNC Symbol;Acc:HGNC:1120]</t>
  </si>
  <si>
    <t>YIQTLGRDF</t>
  </si>
  <si>
    <t>KQAILPNQM</t>
  </si>
  <si>
    <t>ENSSHAP00000017781_N67S:ENSSHAP00000017781.1</t>
  </si>
  <si>
    <t>SKSKLIAHF</t>
  </si>
  <si>
    <t>GSLLFIGRL</t>
  </si>
  <si>
    <t>DKIGGLREV</t>
  </si>
  <si>
    <t>KFLETVHTL</t>
  </si>
  <si>
    <t>ENSSHAP00000018373.1</t>
  </si>
  <si>
    <t>glucoside xylosyltransferase 2 [Source:HGNC Symbol;Acc:HGNC:33383]</t>
  </si>
  <si>
    <t>DQQLLGKSL</t>
  </si>
  <si>
    <t>SQHILQGAF</t>
  </si>
  <si>
    <t>ENSSHAP00000001579.1</t>
  </si>
  <si>
    <t>XP_012403533</t>
  </si>
  <si>
    <t>RNDKREVKV</t>
  </si>
  <si>
    <t>KPLIIDREP</t>
  </si>
  <si>
    <t>SRKKDWKTL</t>
  </si>
  <si>
    <t>ENSSHAP00000020231.1</t>
  </si>
  <si>
    <t>XP_012395058</t>
  </si>
  <si>
    <t>uridine-cytidine kinase 1 like 1 [Source:HGNC Symbol;Acc:HGNC:15938]</t>
  </si>
  <si>
    <t>SQLQHVAAL</t>
  </si>
  <si>
    <t>ENSSHAP00000019065.1:ENSSHAP00000019065_E235D</t>
  </si>
  <si>
    <t>TVLLRAREA</t>
  </si>
  <si>
    <t>ENSSHAP00000016688.1</t>
  </si>
  <si>
    <t>XP_003765753</t>
  </si>
  <si>
    <t>growth arrest specific 6 [Source:HGNC Symbol;Acc:HGNC:4168]</t>
  </si>
  <si>
    <t>WGHRIPAYF</t>
  </si>
  <si>
    <t>FIRVVGSEF</t>
  </si>
  <si>
    <t>KQIPPPPPP</t>
  </si>
  <si>
    <t>ENSSHAP00000005410_I409V:ENSSHAP00000005410.1</t>
  </si>
  <si>
    <t>ALLPIRSQF</t>
  </si>
  <si>
    <t>FVYPLDFAR</t>
  </si>
  <si>
    <t>ENSSHAP00000001041.1</t>
  </si>
  <si>
    <t>XP_003773072</t>
  </si>
  <si>
    <t>SQNPLKSM(+15.99)L</t>
  </si>
  <si>
    <t>ELLRQQQEL</t>
  </si>
  <si>
    <t>ENSSHAP00000006510.1</t>
  </si>
  <si>
    <t>GL856973.1</t>
  </si>
  <si>
    <t>XP_003769706</t>
  </si>
  <si>
    <t>down-regulator of transcription 1 [Source:HGNC Symbol;Acc:HGNC:3017]</t>
  </si>
  <si>
    <t>ERLPGKKSL</t>
  </si>
  <si>
    <t>FMNKSLSGP</t>
  </si>
  <si>
    <t>RQVLVTSGP</t>
  </si>
  <si>
    <t>DRHPLARTL</t>
  </si>
  <si>
    <t>ENSSHAP00000016245.1</t>
  </si>
  <si>
    <t>GL864875.1</t>
  </si>
  <si>
    <t>XP_012407830</t>
  </si>
  <si>
    <t>transmembrane protein 129 [Source:HGNC Symbol;Acc:HGNC:25137]</t>
  </si>
  <si>
    <t>VQHNLVWNF</t>
  </si>
  <si>
    <t>ENSSHAP00000015558.1</t>
  </si>
  <si>
    <t>GL841483.1</t>
  </si>
  <si>
    <t>XP_003761374</t>
  </si>
  <si>
    <t>B9 domain containing 1 [Source:HGNC Symbol;Acc:HGNC:24123]</t>
  </si>
  <si>
    <t>YKKTIGVDF</t>
  </si>
  <si>
    <t>ENSSHAP00000007337.1</t>
  </si>
  <si>
    <t>XP_003769227</t>
  </si>
  <si>
    <t>RAB23, member RAS oncogene family [Source:HGNC Symbol;Acc:HGNC:14263]</t>
  </si>
  <si>
    <t>SLLFIGRLV</t>
  </si>
  <si>
    <t>RLLPAWLAL</t>
  </si>
  <si>
    <t>ENSSHAP00000004887.1</t>
  </si>
  <si>
    <t>GL864754.1</t>
  </si>
  <si>
    <t>XP_003772952</t>
  </si>
  <si>
    <t>phospholipase A2 group XIIA [Source:HGNC Symbol;Acc:HGNC:18554]</t>
  </si>
  <si>
    <t>SPKRQEIAL</t>
  </si>
  <si>
    <t>KNAPM(+15.99)LKSM(+15.99)</t>
  </si>
  <si>
    <t>M5:Oxidation (M):1000.00;M9:Oxidation (M):1000.00</t>
  </si>
  <si>
    <t>AQQPLFAGL</t>
  </si>
  <si>
    <t>MQHLIAREA</t>
  </si>
  <si>
    <t>RQHM(+15.99)MGAEL</t>
  </si>
  <si>
    <t>M4:Oxidation (M):17.01</t>
  </si>
  <si>
    <t>GQLGLGKEF</t>
  </si>
  <si>
    <t>ENSSHAP00000000791.1:ENSSHAP00000000792.1</t>
  </si>
  <si>
    <t>VQLLQQYEI</t>
  </si>
  <si>
    <t>ENSSHAP00000013337.1</t>
  </si>
  <si>
    <t>platelet activating factor acetylhydrolase 1b catalytic subunit 2 [Source:HGNC Symbol;Acc:HGNC:8575]</t>
  </si>
  <si>
    <t>RRLQGVKNM</t>
  </si>
  <si>
    <t>SQLILPDAM(+15.99)</t>
  </si>
  <si>
    <t>EQLEQEKQL</t>
  </si>
  <si>
    <t>KRLEDQHRL</t>
  </si>
  <si>
    <t>ENSSHAP00000002926_R227K G233V</t>
  </si>
  <si>
    <t>RHLSQLKMM(+15.99)</t>
  </si>
  <si>
    <t>ENSSHAP00000019513.1</t>
  </si>
  <si>
    <t>M9:Oxidation (M):7.21</t>
  </si>
  <si>
    <t>XP_003759615</t>
  </si>
  <si>
    <t>chromosome 18 open reading frame 21 [Source:HGNC Symbol;Acc:HGNC:28802]</t>
  </si>
  <si>
    <t>NRLISQIVS</t>
  </si>
  <si>
    <t>RVMKFSVSP</t>
  </si>
  <si>
    <t>KRIREILAM</t>
  </si>
  <si>
    <t>KKHQIIAEF</t>
  </si>
  <si>
    <t>ENSSHAP00000018232.1:ENSSHAP00000018233.1:ENSSHAP00000018231.1</t>
  </si>
  <si>
    <t>M(+15.99)THSLIVPP</t>
  </si>
  <si>
    <t>KRWLQPDKV</t>
  </si>
  <si>
    <t>ENSSHAP00000017700.1</t>
  </si>
  <si>
    <t>coiled-coil domain containing 32 [Source:HGNC Symbol;Acc:HGNC:28295]</t>
  </si>
  <si>
    <t>SHNKVLNPP</t>
  </si>
  <si>
    <t>DKAKYIENM(+15.99)</t>
  </si>
  <si>
    <t>ENSSHAP00000008042.1</t>
  </si>
  <si>
    <t>GL867596.1</t>
  </si>
  <si>
    <t>XP_003774853</t>
  </si>
  <si>
    <t>PHD finger protein 6 [Source:HGNC Symbol;Acc:HGNC:18145]</t>
  </si>
  <si>
    <t>AQLPANASL</t>
  </si>
  <si>
    <t>ENSSHAP00000021932.1</t>
  </si>
  <si>
    <t>POU class 2 homeobox 1 [Source:HGNC Symbol;Acc:HGNC:9212]</t>
  </si>
  <si>
    <t>RRNTILRQA</t>
  </si>
  <si>
    <t>RQLARGQLL</t>
  </si>
  <si>
    <t>GQHVVGMAP</t>
  </si>
  <si>
    <t>MRLEAERIA</t>
  </si>
  <si>
    <t>AQLKQAVTL</t>
  </si>
  <si>
    <t>ENSSHAP00000005841.1:ENSSHAP00000005842.1</t>
  </si>
  <si>
    <t>KRHSDWM(+15.99)AA</t>
  </si>
  <si>
    <t>SQLSQLNQL</t>
  </si>
  <si>
    <t>ENSSHAP00000010200.1:ENSSHAP00000010202.1</t>
  </si>
  <si>
    <t>SNLRLLSGP</t>
  </si>
  <si>
    <t>ENSSHAP00000009643.1</t>
  </si>
  <si>
    <t>GL841289.1</t>
  </si>
  <si>
    <t>GISNLSQVR</t>
  </si>
  <si>
    <t>RQYLILRNI</t>
  </si>
  <si>
    <t>ENSSHAP00000019683.1:ENSSHAP00000019684.1</t>
  </si>
  <si>
    <t>KRNVLGRNL</t>
  </si>
  <si>
    <t>ENSSHAP00000018462.1:ENSSHAP00000018461.1</t>
  </si>
  <si>
    <t>GQHLVQEVV</t>
  </si>
  <si>
    <t>KQLQLGKTL</t>
  </si>
  <si>
    <t>ENSSHAP00000001136.1</t>
  </si>
  <si>
    <t>GL862516.1</t>
  </si>
  <si>
    <t>SQAQLYKEP</t>
  </si>
  <si>
    <t>KKM(+15.99)GIGKAF</t>
  </si>
  <si>
    <t>YQLLEPRML</t>
  </si>
  <si>
    <t>KVLGTVKWF</t>
  </si>
  <si>
    <t>ENSSHAP00000017000.1</t>
  </si>
  <si>
    <t>Y-box binding protein 1 [Source:HGNC Symbol;Acc:HGNC:8014]</t>
  </si>
  <si>
    <t>IQLPQGQNL</t>
  </si>
  <si>
    <t>QNHGLGQVF</t>
  </si>
  <si>
    <t>ENSSHAP00000020889.1:ENSSHAP00000020888.1</t>
  </si>
  <si>
    <t>KVLKKHGLL</t>
  </si>
  <si>
    <t>KVLFNNKEV</t>
  </si>
  <si>
    <t>ENSSHAP00000006486.1:ENSSHAP00000006487.1</t>
  </si>
  <si>
    <t>ASLLM(+15.99)VGRL</t>
  </si>
  <si>
    <t>ENSSHAP00000013399.1</t>
  </si>
  <si>
    <t>GL841349.1</t>
  </si>
  <si>
    <t>XP_012397099</t>
  </si>
  <si>
    <t>DKLTIELHA</t>
  </si>
  <si>
    <t>AALLKARAV</t>
  </si>
  <si>
    <t>ENSSHAP00000019909.1</t>
  </si>
  <si>
    <t>XP_012406440</t>
  </si>
  <si>
    <t>suppression of tumorigenicity 7 [Source:HGNC Symbol;Acc:HGNC:11351]</t>
  </si>
  <si>
    <t>HM(+15.99)LRVTKTF</t>
  </si>
  <si>
    <t>ENSSHAP00000017363.1</t>
  </si>
  <si>
    <t>XP_012397271</t>
  </si>
  <si>
    <t>GRLVKDM(+15.99)KI</t>
  </si>
  <si>
    <t>QQRQILLGP</t>
  </si>
  <si>
    <t>HAQSLPEGF</t>
  </si>
  <si>
    <t>ENSSHAP00000015447.1:ENSSHAP00000015448.1</t>
  </si>
  <si>
    <t>IPLPLTHEL</t>
  </si>
  <si>
    <t>ENSSHAP00000016811.1</t>
  </si>
  <si>
    <t>SQLRILSAI</t>
  </si>
  <si>
    <t>NQLQEGKNV</t>
  </si>
  <si>
    <t>AQLRGQTDL</t>
  </si>
  <si>
    <t>ENSSHAP00000018919.1:ENSSHAP00000018920.1</t>
  </si>
  <si>
    <t>SQQELNRYL</t>
  </si>
  <si>
    <t>ENSSHAP00000021837.1:ENSSHAP00000021836.1</t>
  </si>
  <si>
    <t>KVLKKAM(+15.99)IV</t>
  </si>
  <si>
    <t>ENSSHAP00000018933.1:ENSSHAP00000018933_G27V</t>
  </si>
  <si>
    <t>KPLLESGTL</t>
  </si>
  <si>
    <t>SMHSVLSDL</t>
  </si>
  <si>
    <t>HNLRLEM(+15.99)AA</t>
  </si>
  <si>
    <t>ENSSHAP00000013688.1:ENSSHAP00000013689.1</t>
  </si>
  <si>
    <t>TQIEELRAT</t>
  </si>
  <si>
    <t>KNMSVHLSP</t>
  </si>
  <si>
    <t>SSLDM(+15.99)SRSV</t>
  </si>
  <si>
    <t>KNLPLNAQI</t>
  </si>
  <si>
    <t>ENSSHAP00000011135_F1201S</t>
  </si>
  <si>
    <t>GSNPLIGRP</t>
  </si>
  <si>
    <t>ENSSHAP00000020024_Q144H:ENSSHAP00000020024.1</t>
  </si>
  <si>
    <t>DSWVDIFRL</t>
  </si>
  <si>
    <t>SKHRAQVIY</t>
  </si>
  <si>
    <t>ENSSHAP00000012318.1:ENSSHAP00000012728_Q2P G56D I57K L70P:ENSSHAP00000012728.1:ENSSHAP00000012728_Q2P</t>
  </si>
  <si>
    <t>WRHYVGKEF</t>
  </si>
  <si>
    <t>ENSSHAP00000005983.1</t>
  </si>
  <si>
    <t>GL856980.1</t>
  </si>
  <si>
    <t>XP_012404982</t>
  </si>
  <si>
    <t>tRNA methyltransferase 13 homolog [Source:HGNC Symbol;Acc:HGNC:25502]</t>
  </si>
  <si>
    <t>HSLSGRPLK</t>
  </si>
  <si>
    <t>RNMTMQRTM(+15.99)</t>
  </si>
  <si>
    <t>ENSSHAP00000012176.1</t>
  </si>
  <si>
    <t>M9:Oxidation (M):17.70</t>
  </si>
  <si>
    <t>XP_012403883</t>
  </si>
  <si>
    <t>N-myristoyltransferase 1 [Source:HGNC Symbol;Acc:HGNC:7857]</t>
  </si>
  <si>
    <t>VKHPFLVGL</t>
  </si>
  <si>
    <t>ENSSHAP00000009415.1:ENSSHAP00000009414.1</t>
  </si>
  <si>
    <t>KLFDLLDVL</t>
  </si>
  <si>
    <t>RKHIM(+15.99)GQNV</t>
  </si>
  <si>
    <t>NYVPEVSAL</t>
  </si>
  <si>
    <t>ENSSHAP00000016461_R13C Q22K:ENSSHAP00000016461_R13C A15E Q22K:ENSSHAP00000016461.1</t>
  </si>
  <si>
    <t>RRHEVARLL</t>
  </si>
  <si>
    <t>ENSSHAP00000014865.1</t>
  </si>
  <si>
    <t>XP_003768385</t>
  </si>
  <si>
    <t>homeobox B9 [Source:HGNC Symbol;Acc:HGNC:5120]</t>
  </si>
  <si>
    <t>KSLKLIVSM(+15.99)</t>
  </si>
  <si>
    <t>KQKKIGKEL</t>
  </si>
  <si>
    <t>FHLLNQIAP</t>
  </si>
  <si>
    <t>LSGIVSIQR</t>
  </si>
  <si>
    <t>ELLPSFHEV</t>
  </si>
  <si>
    <t>SSLKLLHYL</t>
  </si>
  <si>
    <t>ENSSHAP00000022348.1</t>
  </si>
  <si>
    <t>potassium voltage-gated channel interacting protein 1 [Source:HGNC Symbol;Acc:HGNC:15521]</t>
  </si>
  <si>
    <t>MKIKIIAPP</t>
  </si>
  <si>
    <t>KILEEAHEL</t>
  </si>
  <si>
    <t>ENSSHAP00000017414.1:ENSSHAP00000017413.1</t>
  </si>
  <si>
    <t>SGHM(+15.99)RLYGV</t>
  </si>
  <si>
    <t>GLHLPFIGF</t>
  </si>
  <si>
    <t>RLKGDWRGL</t>
  </si>
  <si>
    <t>ENSSHAP00000020614.1:ENSSHAP00000020613.1</t>
  </si>
  <si>
    <t>KLKSENQVL</t>
  </si>
  <si>
    <t>KHIDPPPVP</t>
  </si>
  <si>
    <t>ENSSHAP00000012450_F2174C</t>
  </si>
  <si>
    <t>RRRREEEGI</t>
  </si>
  <si>
    <t>RRRREEEGL</t>
  </si>
  <si>
    <t>ENSSHAP00000016625.1</t>
  </si>
  <si>
    <t>GL849582.1</t>
  </si>
  <si>
    <t>XP_012400008</t>
  </si>
  <si>
    <t>karyopherin subunit alpha 1 [Source:HGNC Symbol;Acc:HGNC:6394]</t>
  </si>
  <si>
    <t>GRLPWSKVL</t>
  </si>
  <si>
    <t>ENSSHAP00000021097.1</t>
  </si>
  <si>
    <t>XP_003756976</t>
  </si>
  <si>
    <t>gamma-glutamyltransferase 7 [Source:HGNC Symbol;Acc:HGNC:4259]</t>
  </si>
  <si>
    <t>SQLEQENNL</t>
  </si>
  <si>
    <t>ENSSHAP00000020380.1:ENSSHAP00000020380_G62V</t>
  </si>
  <si>
    <t>ARLHPRAVN</t>
  </si>
  <si>
    <t>EQLRIELNA</t>
  </si>
  <si>
    <t>YLHGLGSPP</t>
  </si>
  <si>
    <t>ENSSHAP00000017220.1</t>
  </si>
  <si>
    <t>GPN-loop GTPase 1 [Source:HGNC Symbol;Acc:HGNC:17030]</t>
  </si>
  <si>
    <t>GILTLKYPI</t>
  </si>
  <si>
    <t>RPHSLFTAF</t>
  </si>
  <si>
    <t>FLNVKDILR</t>
  </si>
  <si>
    <t>TQNPLPPEI</t>
  </si>
  <si>
    <t>ENSSHAP00000015091.1:ENSSHAP00000015090.1</t>
  </si>
  <si>
    <t>KQLEHLQLF</t>
  </si>
  <si>
    <t>ENSSHAP00000005691.1</t>
  </si>
  <si>
    <t>AKLPLRAEP</t>
  </si>
  <si>
    <t>KMLQEYGEP</t>
  </si>
  <si>
    <t>SVLGRIWKL</t>
  </si>
  <si>
    <t>RRPSRWPAM</t>
  </si>
  <si>
    <t>RQLPQFTSP</t>
  </si>
  <si>
    <t>GRKIM(+15.99)GKEV</t>
  </si>
  <si>
    <t>ENSSHAP00000014697.1</t>
  </si>
  <si>
    <t>TIA1 cytotoxic granule associated RNA binding protein [Source:HGNC Symbol;Acc:HGNC:11802]</t>
  </si>
  <si>
    <t>DKLPGYLNA</t>
  </si>
  <si>
    <t>SM(+15.99)HSVLSDL</t>
  </si>
  <si>
    <t>FNHHSAM(+15.99)VL</t>
  </si>
  <si>
    <t>AM(+15.99)LKRLVSA</t>
  </si>
  <si>
    <t>HRLLHHKKI</t>
  </si>
  <si>
    <t>ENSSHAP00000000162.1</t>
  </si>
  <si>
    <t>GL866110.1</t>
  </si>
  <si>
    <t>XP_003774650</t>
  </si>
  <si>
    <t>GVHSLIIEP</t>
  </si>
  <si>
    <t>HQLRREIEI</t>
  </si>
  <si>
    <t>M(+15.99)RKTFARYL</t>
  </si>
  <si>
    <t>LRFPGQLNA</t>
  </si>
  <si>
    <t>TNLLIRKAP</t>
  </si>
  <si>
    <t>ENSSHAP00000012016.1</t>
  </si>
  <si>
    <t>centromere protein A [Source:HGNC Symbol;Acc:HGNC:1851]</t>
  </si>
  <si>
    <t>SQLQELHGL</t>
  </si>
  <si>
    <t>ENSSHAP00000005527.1</t>
  </si>
  <si>
    <t>XP_012397566</t>
  </si>
  <si>
    <t>protein kinase N1 [Source:HGNC Symbol;Acc:HGNC:9405]</t>
  </si>
  <si>
    <t>YNLGDQYAL</t>
  </si>
  <si>
    <t>FSSHVSGTL</t>
  </si>
  <si>
    <t>YQLEQDHDL</t>
  </si>
  <si>
    <t>ENSSHAP00000009862.1:ENSSHAP00000009863.1</t>
  </si>
  <si>
    <t>SQLIVRGIL</t>
  </si>
  <si>
    <t>GQHRVSSKL</t>
  </si>
  <si>
    <t>ENSSHAP00000013552.1</t>
  </si>
  <si>
    <t>GL861658.1</t>
  </si>
  <si>
    <t>XP_003771696</t>
  </si>
  <si>
    <t>YAM(+15.99)KLLSKF</t>
  </si>
  <si>
    <t>TM(+15.99)LPLQQQF</t>
  </si>
  <si>
    <t>ENSSHAP00000016231.1</t>
  </si>
  <si>
    <t>TRLPSPKSL</t>
  </si>
  <si>
    <t>ENSSHAP00000010734.1:ENSSHAP00000010733.1</t>
  </si>
  <si>
    <t>KAHGRIINV</t>
  </si>
  <si>
    <t>ENSSHAP00000020052.1</t>
  </si>
  <si>
    <t>XP_003763974</t>
  </si>
  <si>
    <t>dehydrogenase/reductase 9 [Source:HGNC Symbol;Acc:HGNC:16888]</t>
  </si>
  <si>
    <t>HALGLLTGF</t>
  </si>
  <si>
    <t>SVLRLYSPP</t>
  </si>
  <si>
    <t>ENSSHAP00000001459.1</t>
  </si>
  <si>
    <t>GL856416.1</t>
  </si>
  <si>
    <t>XP_003767111</t>
  </si>
  <si>
    <t>carbohydrate sulfotransferase 7 [Source:HGNC Symbol;Acc:HGNC:13817]</t>
  </si>
  <si>
    <t>QRM(+15.99)PWFQSL</t>
  </si>
  <si>
    <t>ENSSHAP00000003840.1:ENSSHAP00000003841.1</t>
  </si>
  <si>
    <t>LNVPFGEDK</t>
  </si>
  <si>
    <t>ENSSHAP00000018557.1</t>
  </si>
  <si>
    <t>phenylalanyl-tRNA synthetase beta subunit [Source:HGNC Symbol;Acc:HGNC:17800]</t>
  </si>
  <si>
    <t>IM(+15.99)NTFSVVP</t>
  </si>
  <si>
    <t>SKLQMESSL</t>
  </si>
  <si>
    <t>KRLTSFHNA</t>
  </si>
  <si>
    <t>ENSSHAP00000002392.1:ENSSHAP00000002391.1</t>
  </si>
  <si>
    <t>THLLPEIGF</t>
  </si>
  <si>
    <t>ENSSHAP00000004362.1</t>
  </si>
  <si>
    <t>GL862076.1</t>
  </si>
  <si>
    <t>FDGLKLNYL</t>
  </si>
  <si>
    <t>ENSSHAP00000005105.1:ENSSHAP00000005104.1</t>
  </si>
  <si>
    <t>KKKKIRTSP</t>
  </si>
  <si>
    <t>GQLNLLQRF</t>
  </si>
  <si>
    <t>AALKVGADL</t>
  </si>
  <si>
    <t>ENSSHAP00000009187.1:ENSSHAP00000009186.1</t>
  </si>
  <si>
    <t>KQLKEELRL</t>
  </si>
  <si>
    <t>VMM(+15.99)PNKHNV</t>
  </si>
  <si>
    <t>ENSSHAP00000003047.1:ENSSHAP00000006798.1:ENSSHAP00000006797.1</t>
  </si>
  <si>
    <t>IQLERTVSA</t>
  </si>
  <si>
    <t>ENSSHAP00000019917.1:ENSSHAP00000019917_G857A</t>
  </si>
  <si>
    <t>VQHKATETL</t>
  </si>
  <si>
    <t>ENSSHAP00000017464.1</t>
  </si>
  <si>
    <t>GL856797.1</t>
  </si>
  <si>
    <t>XP_012403383</t>
  </si>
  <si>
    <t>YLARILEHF</t>
  </si>
  <si>
    <t>ENSSHAP00000003555.1</t>
  </si>
  <si>
    <t>glutamine amidotransferase like class 1 domain containing 1 [Source:HGNC Symbol;Acc:HGNC:26616]</t>
  </si>
  <si>
    <t>FPSKLLVEP</t>
  </si>
  <si>
    <t>KSLPLEKNL</t>
  </si>
  <si>
    <t>ENSSHAP00000005429.1:ENSSHAP00000005428.1</t>
  </si>
  <si>
    <t>KNLTRQQIV</t>
  </si>
  <si>
    <t>ENSSHAP00000002595.1</t>
  </si>
  <si>
    <t>XP_012405239</t>
  </si>
  <si>
    <t>YLDPSLVSK</t>
  </si>
  <si>
    <t>RGHQLLQEV</t>
  </si>
  <si>
    <t>ENSSHAP00000015323_H34Q P38R</t>
  </si>
  <si>
    <t>SNHSLNTQM</t>
  </si>
  <si>
    <t>KLLISTVGP</t>
  </si>
  <si>
    <t>ENSSHAP00000008287.1</t>
  </si>
  <si>
    <t>XP_012406996</t>
  </si>
  <si>
    <t>methionyl-tRNA synthetase [Source:HGNC Symbol;Acc:HGNC:6898]</t>
  </si>
  <si>
    <t>SM(+15.99)LKM(+15.99)QNEL</t>
  </si>
  <si>
    <t>M2:Oxidation (M):1000.00;M5:Oxidation (M):1000.00</t>
  </si>
  <si>
    <t>VILPLPQNV</t>
  </si>
  <si>
    <t>ENSSHAP00000011405.1</t>
  </si>
  <si>
    <t>XP_003771474</t>
  </si>
  <si>
    <t>cell division cycle 123 [Source:HGNC Symbol;Acc:HGNC:16827]</t>
  </si>
  <si>
    <t>VPAEWIHEA</t>
  </si>
  <si>
    <t>AQHPLRPEF</t>
  </si>
  <si>
    <t>ENSSHAP00000003726.1</t>
  </si>
  <si>
    <t>ARIYIRRTL</t>
  </si>
  <si>
    <t>ENSSHAP00000016082.1</t>
  </si>
  <si>
    <t>GL841260.1</t>
  </si>
  <si>
    <t>XP_012396783</t>
  </si>
  <si>
    <t>protein-L-isoaspartate (D-aspartate) O-methyltransferase domain containing 1 [Source:HGNC Symbol;Acc:HGNC:30483]</t>
  </si>
  <si>
    <t>RNQPLGSQL</t>
  </si>
  <si>
    <t>ENSSHAP00000011365.1:ENSSHAP00000011366.1</t>
  </si>
  <si>
    <t>VLKKHGLLV</t>
  </si>
  <si>
    <t>KVAKM(+15.99)YSDL</t>
  </si>
  <si>
    <t>KNMEIGQDL</t>
  </si>
  <si>
    <t>QNHPFFESL</t>
  </si>
  <si>
    <t>RSQPIYIQF</t>
  </si>
  <si>
    <t>DVMLQNRDL</t>
  </si>
  <si>
    <t>LTLQHLVAF</t>
  </si>
  <si>
    <t>VVLGLRAGP</t>
  </si>
  <si>
    <t>ENSSHAP00000008882.1</t>
  </si>
  <si>
    <t>XP_003768014</t>
  </si>
  <si>
    <t>noggin [Source:HGNC Symbol;Acc:HGNC:7866]</t>
  </si>
  <si>
    <t>KRHGTPKKL</t>
  </si>
  <si>
    <t>TQYPHQHDI</t>
  </si>
  <si>
    <t>ENSSHAP00000018582.1</t>
  </si>
  <si>
    <t>GL861632.1</t>
  </si>
  <si>
    <t>XP_003771507</t>
  </si>
  <si>
    <t>hepatocyte growth factor [Source:HGNC Symbol;Acc:HGNC:4893]</t>
  </si>
  <si>
    <t>LQLM(+15.99)EHPFF</t>
  </si>
  <si>
    <t>ENSSHAP00000016895.1</t>
  </si>
  <si>
    <t>XP_012398303</t>
  </si>
  <si>
    <t>YNHLSSWLT</t>
  </si>
  <si>
    <t>YNLEQWKEF</t>
  </si>
  <si>
    <t>ENSSHAP00000004525.1</t>
  </si>
  <si>
    <t>XP_003755943</t>
  </si>
  <si>
    <t>guanosine monophosphate reductase 2 [Source:HGNC Symbol;Acc:HGNC:4377]</t>
  </si>
  <si>
    <t>GQHVVGM(+15.99)AP</t>
  </si>
  <si>
    <t>HNLISLLEV</t>
  </si>
  <si>
    <t>ENSSHAP00000010450_T2033S P3580H:ENSSHAP00000010450.1:ENSSHAP00000016748_D6581G:ENSSHAP00000016748.1</t>
  </si>
  <si>
    <t>SRKDPGKAL</t>
  </si>
  <si>
    <t>GRKIMGKEV</t>
  </si>
  <si>
    <t>KM(+15.99)HLQRALV</t>
  </si>
  <si>
    <t>ENSSHAP00000018749.1</t>
  </si>
  <si>
    <t>transforming growth factor beta 3 [Source:HGNC Symbol;Acc:HGNC:11769]</t>
  </si>
  <si>
    <t>SKDKILM(+15.99)GP</t>
  </si>
  <si>
    <t>FQLGIPHSF</t>
  </si>
  <si>
    <t>ENSSHAP00000009419.1</t>
  </si>
  <si>
    <t>DnaJ heat shock protein family (Hsp40) member C11 [Source:HGNC Symbol;Acc:HGNC:25570]</t>
  </si>
  <si>
    <t>FNNPIAKDF</t>
  </si>
  <si>
    <t>ENSSHAP00000021259.1</t>
  </si>
  <si>
    <t>XP_003759523</t>
  </si>
  <si>
    <t>glucosaminyl (N-acetyl) transferase 4, core 2 [Source:HGNC Symbol;Acc:HGNC:17973]</t>
  </si>
  <si>
    <t>AQMPAYQNL</t>
  </si>
  <si>
    <t>YALHM(+15.99)LIHL</t>
  </si>
  <si>
    <t>KRKEVTSHF</t>
  </si>
  <si>
    <t>ENSSHAP00000009176.1:ENSSHAP00000009176_H58Q H59D</t>
  </si>
  <si>
    <t>FLKEAGQGA</t>
  </si>
  <si>
    <t>SALAASALP</t>
  </si>
  <si>
    <t>NAVVNYTNR</t>
  </si>
  <si>
    <t>ENSSHAP00000004430.1</t>
  </si>
  <si>
    <t>GL834622.1</t>
  </si>
  <si>
    <t>XP_003756893</t>
  </si>
  <si>
    <t>sideroflexin 1 [Source:HGNC Symbol;Acc:HGNC:16085]</t>
  </si>
  <si>
    <t>FQHPSHELL</t>
  </si>
  <si>
    <t>KALQVM(+15.99)SDF</t>
  </si>
  <si>
    <t>ENSSHAP00000002324.1:ENSSHAP00000002325.1</t>
  </si>
  <si>
    <t>HQHAILIDL</t>
  </si>
  <si>
    <t>RRM(+15.99)HYITGL</t>
  </si>
  <si>
    <t>ENSSHAP00000003274.1</t>
  </si>
  <si>
    <t>GL835141.1</t>
  </si>
  <si>
    <t>XP_012396228</t>
  </si>
  <si>
    <t>prolyl 4-hydroxylase subunit alpha 2 [Source:HGNC Symbol;Acc:HGNC:8547]</t>
  </si>
  <si>
    <t>VIHSILNSP</t>
  </si>
  <si>
    <t>DQQKLQSVL</t>
  </si>
  <si>
    <t>ENSSHAP00000001717.1</t>
  </si>
  <si>
    <t>ATLRQALGV</t>
  </si>
  <si>
    <t>IRKQSEPYF</t>
  </si>
  <si>
    <t>ANM(+15.99)LIDM(+15.99)HF</t>
  </si>
  <si>
    <t>ILDLGHTIF</t>
  </si>
  <si>
    <t>GQLEFRALL</t>
  </si>
  <si>
    <t>AQLPQVFPF</t>
  </si>
  <si>
    <t>KVKKTWTVV</t>
  </si>
  <si>
    <t>RVLGLLNNV</t>
  </si>
  <si>
    <t>KIQKLLQDF</t>
  </si>
  <si>
    <t>SRLPKQRYL</t>
  </si>
  <si>
    <t>ENSSHAP00000012150.1</t>
  </si>
  <si>
    <t>XP_012401390</t>
  </si>
  <si>
    <t>eukaryotic translation initiation factor 2 alpha kinase 4 [Source:HGNC Symbol;Acc:HGNC:19687]</t>
  </si>
  <si>
    <t>KRKLGEYSM</t>
  </si>
  <si>
    <t>KALHLLTPP</t>
  </si>
  <si>
    <t>SRAPREITV</t>
  </si>
  <si>
    <t>ENSSHAP00000016319.1</t>
  </si>
  <si>
    <t>XP_012405374</t>
  </si>
  <si>
    <t>YEATS domain containing 2 [Source:HGNC Symbol;Acc:HGNC:25489]</t>
  </si>
  <si>
    <t>IHGPPITAP</t>
  </si>
  <si>
    <t>KVLGIVVGV</t>
  </si>
  <si>
    <t>ENSSHAP00000014260.1</t>
  </si>
  <si>
    <t>GL834777.1</t>
  </si>
  <si>
    <t>XP_012395908</t>
  </si>
  <si>
    <t>CCR4-NOT transcription complex subunit 1 [Source:HGNC Symbol;Acc:HGNC:7877]</t>
  </si>
  <si>
    <t>KSLKQNINL</t>
  </si>
  <si>
    <t>ENSSHAP00000000393.1</t>
  </si>
  <si>
    <t>GL854171.1</t>
  </si>
  <si>
    <t>XP_003767086</t>
  </si>
  <si>
    <t>DKLPYEQKV</t>
  </si>
  <si>
    <t>GGHKLGLAL</t>
  </si>
  <si>
    <t>ENSSHAP00000014096.1</t>
  </si>
  <si>
    <t>XP_003755165</t>
  </si>
  <si>
    <t>voltage dependent anion channel 2 [Source:HGNC Symbol;Acc:HGNC:12672]</t>
  </si>
  <si>
    <t>IQAKLPGIA</t>
  </si>
  <si>
    <t>QRKKTEM(+15.99)EL</t>
  </si>
  <si>
    <t>YQLLQLVEP</t>
  </si>
  <si>
    <t>SRIPFNQAL</t>
  </si>
  <si>
    <t>YQLLLEEKL</t>
  </si>
  <si>
    <t>ENSSHAP00000009855.1</t>
  </si>
  <si>
    <t>GL841411.1</t>
  </si>
  <si>
    <t>XP_003760653</t>
  </si>
  <si>
    <t>YSLVVRGGI</t>
  </si>
  <si>
    <t>KQLEETREL</t>
  </si>
  <si>
    <t>KLLERERSV</t>
  </si>
  <si>
    <t>ENSSHAP00000020737.1</t>
  </si>
  <si>
    <t>XP_003771660</t>
  </si>
  <si>
    <t>coiled-coil-helix-coiled-coil-helix domain containing 3 [Source:HGNC Symbol;Acc:HGNC:21906]</t>
  </si>
  <si>
    <t>HNLATVFGP</t>
  </si>
  <si>
    <t>YRKTDFYRL</t>
  </si>
  <si>
    <t>TRLPRIALF</t>
  </si>
  <si>
    <t>ENSSHAP00000021804.1</t>
  </si>
  <si>
    <t>suppressor of variegation 3-9 homolog 2 [Source:HGNC Symbol;Acc:HGNC:17287]</t>
  </si>
  <si>
    <t>KRRDPKAVI</t>
  </si>
  <si>
    <t>ENSSHAP00000018428.1</t>
  </si>
  <si>
    <t>GL849887.1</t>
  </si>
  <si>
    <t>XP_003765909</t>
  </si>
  <si>
    <t>KSHLM(+15.99)EIQV</t>
  </si>
  <si>
    <t>EKLRELVSM(+15.99)</t>
  </si>
  <si>
    <t>ENSSHAP00000018644.1</t>
  </si>
  <si>
    <t>GL834637.1</t>
  </si>
  <si>
    <t>XP_012409168</t>
  </si>
  <si>
    <t>NIMA related kinase 6 [Source:HGNC Symbol;Acc:HGNC:7749]</t>
  </si>
  <si>
    <t>FQLRLAEVL</t>
  </si>
  <si>
    <t>TQLQQIVKL</t>
  </si>
  <si>
    <t>ENSSHAP00000010177.1</t>
  </si>
  <si>
    <t>GL841614.1</t>
  </si>
  <si>
    <t>HQQILQQPP</t>
  </si>
  <si>
    <t>KNLPVGFTF</t>
  </si>
  <si>
    <t>GQLPGHSEF</t>
  </si>
  <si>
    <t>ENSSHAP00000007611.1</t>
  </si>
  <si>
    <t>XP_003758400</t>
  </si>
  <si>
    <t>CDC42 effector protein 3 [Source:HGNC Symbol;Acc:HGNC:16943]</t>
  </si>
  <si>
    <t>IRIPPYHFI</t>
  </si>
  <si>
    <t>ENSSHAP00000011243.1</t>
  </si>
  <si>
    <t>XP_003762104</t>
  </si>
  <si>
    <t>major vault protein [Source:HGNC Symbol;Acc:HGNC:7531]</t>
  </si>
  <si>
    <t>FSHLLPYFY</t>
  </si>
  <si>
    <t>ENSSHAP00000008935.1</t>
  </si>
  <si>
    <t>7-dehydrocholesterol reductase [Source:HGNC Symbol;Acc:HGNC:2860]</t>
  </si>
  <si>
    <t>RGLRHFWGL</t>
  </si>
  <si>
    <t>A(+42.01)TQADLM(+15.99)EL</t>
  </si>
  <si>
    <t>A1:Acetylation (N-term):1000.00;M7:Oxidation (M):1000.00</t>
  </si>
  <si>
    <t>TNQPRAAQL</t>
  </si>
  <si>
    <t>VQLKDIKVF</t>
  </si>
  <si>
    <t>GQARLVEEF</t>
  </si>
  <si>
    <t>ENSSHAP00000003009.1</t>
  </si>
  <si>
    <t>GL857309.1</t>
  </si>
  <si>
    <t>XP_003770555</t>
  </si>
  <si>
    <t>abhydrolase domain containing 16A [Source:HGNC Symbol;Acc:HGNC:13921]</t>
  </si>
  <si>
    <t>NNLPHHVHL</t>
  </si>
  <si>
    <t>LPLGLLLHP</t>
  </si>
  <si>
    <t>RVM(+15.99)KFSVSP</t>
  </si>
  <si>
    <t>RQAFPNTNR</t>
  </si>
  <si>
    <t>ENSSHAP00000003451.1</t>
  </si>
  <si>
    <t>XP_003774100</t>
  </si>
  <si>
    <t>RNIPGITLL</t>
  </si>
  <si>
    <t>HQLTLISQL</t>
  </si>
  <si>
    <t>ENSSHAP00000021623.1</t>
  </si>
  <si>
    <t>XP_012409386</t>
  </si>
  <si>
    <t>VQLEQLRPF</t>
  </si>
  <si>
    <t>ENSSHAP00000010070.1</t>
  </si>
  <si>
    <t>GL856955.1</t>
  </si>
  <si>
    <t>XP_012404821</t>
  </si>
  <si>
    <t>RALBP1 associated Eps domain containing 1 [Source:HGNC Symbol;Acc:HGNC:15578]</t>
  </si>
  <si>
    <t>IHLPTTKEL</t>
  </si>
  <si>
    <t>YNLPM(+15.99)HKM(+15.99)T</t>
  </si>
  <si>
    <t>M5:Oxidation (M):1000.00;M8:Oxidation (M):1000.00</t>
  </si>
  <si>
    <t>KM(+15.99)YGRNELI</t>
  </si>
  <si>
    <t>ENSSHAP00000018768.1</t>
  </si>
  <si>
    <t>TEA domain transcription factor 1 [Source:HGNC Symbol;Acc:HGNC:11714]</t>
  </si>
  <si>
    <t>YAMKLLSKF</t>
  </si>
  <si>
    <t>RALDRVLSA</t>
  </si>
  <si>
    <t>DTALLGRSL</t>
  </si>
  <si>
    <t>KRHPFFVTI</t>
  </si>
  <si>
    <t>GQLSQSAHL</t>
  </si>
  <si>
    <t>ENSSHAP00000011751.1</t>
  </si>
  <si>
    <t>integrin alpha FG-GAP repeat containing 1 [Source:HGNC Symbol;Acc:HGNC:30697]</t>
  </si>
  <si>
    <t>IQNVSLDDR</t>
  </si>
  <si>
    <t>KNVTLPAVF</t>
  </si>
  <si>
    <t>RRFPRLLTA</t>
  </si>
  <si>
    <t>FSRQLSLGP</t>
  </si>
  <si>
    <t>KGLEISGTF</t>
  </si>
  <si>
    <t>RRKPKENNF</t>
  </si>
  <si>
    <t>SQLKQWKHF</t>
  </si>
  <si>
    <t>ENSSHAP00000020084.1:ENSSHAP00000020084_E608K L636F</t>
  </si>
  <si>
    <t>RRKERLVYV</t>
  </si>
  <si>
    <t>AQLAAAEKF</t>
  </si>
  <si>
    <t>ENSSHAP00000002457.1</t>
  </si>
  <si>
    <t>XP_003772316</t>
  </si>
  <si>
    <t>KGHAVGDIP</t>
  </si>
  <si>
    <t>KRRPPDNSF</t>
  </si>
  <si>
    <t>ENSSHAP00000012421.1</t>
  </si>
  <si>
    <t>SQNKIKALP</t>
  </si>
  <si>
    <t>VPASLPVEF</t>
  </si>
  <si>
    <t>ENSSHAP00000001182.1:ENSSHAP00000001182_D2286G:ENSSHAP00000001182_V2195E D2286G:ENSSHAP00000004784.1</t>
  </si>
  <si>
    <t>GM(+15.99)ARSFGEP</t>
  </si>
  <si>
    <t>GQVAILLFK</t>
  </si>
  <si>
    <t>GFIFLASLR</t>
  </si>
  <si>
    <t>ANLLM(+15.99)HYGL</t>
  </si>
  <si>
    <t>ENSSHAP00000022334.1:ENSSHAP00000022333.1</t>
  </si>
  <si>
    <t>GRLVRSDVA</t>
  </si>
  <si>
    <t>ENSSHAP00000018340.1</t>
  </si>
  <si>
    <t>XP_012409235</t>
  </si>
  <si>
    <t>lon peptidase 2, peroxisomal [Source:HGNC Symbol;Acc:HGNC:20598]</t>
  </si>
  <si>
    <t>DKARYDREM(+15.99)</t>
  </si>
  <si>
    <t>RIKKANEVL</t>
  </si>
  <si>
    <t>QVTSVLSRL</t>
  </si>
  <si>
    <t>LRHVPVVYV</t>
  </si>
  <si>
    <t>AVLKRMVED</t>
  </si>
  <si>
    <t>ENSSHAP00000015625.1</t>
  </si>
  <si>
    <t>GL867574.1</t>
  </si>
  <si>
    <t>XP_003774718</t>
  </si>
  <si>
    <t>proteasome 26S subunit, non-ATPase 10 [Source:HGNC Symbol;Acc:HGNC:9555]</t>
  </si>
  <si>
    <t>KQRKLFAFF</t>
  </si>
  <si>
    <t>ENSSHAP00000013576.1</t>
  </si>
  <si>
    <t>XP_012395901</t>
  </si>
  <si>
    <t>ETLQQHKLL</t>
  </si>
  <si>
    <t>RRITWGKYM(+15.99)</t>
  </si>
  <si>
    <t>RRVPPPVQM(+15.99)</t>
  </si>
  <si>
    <t>KRAFVHWYV</t>
  </si>
  <si>
    <t>DNKKTRIIP</t>
  </si>
  <si>
    <t>AVNQRQVVI</t>
  </si>
  <si>
    <t>IQKLLQDFF</t>
  </si>
  <si>
    <t>RSLPRLYKA</t>
  </si>
  <si>
    <t>ENSSHAP00000018421.1</t>
  </si>
  <si>
    <t>GL849570.1</t>
  </si>
  <si>
    <t>IGRLVTRAA</t>
  </si>
  <si>
    <t>GKKPFSQHV</t>
  </si>
  <si>
    <t>HQYGQYGYN</t>
  </si>
  <si>
    <t>KNLRDVDEV</t>
  </si>
  <si>
    <t>SDQTIAVKE</t>
  </si>
  <si>
    <t>ENSSHAP00000014213.1</t>
  </si>
  <si>
    <t>XP_012396669</t>
  </si>
  <si>
    <t>brain abundant membrane attached signal protein 1 [Source:HGNC Symbol;Acc:HGNC:957]</t>
  </si>
  <si>
    <t>FNLIAPREF</t>
  </si>
  <si>
    <t>ENSSHAP00000006063.1</t>
  </si>
  <si>
    <t>GL841532.1</t>
  </si>
  <si>
    <t>XP_003761761</t>
  </si>
  <si>
    <t>StAR related lipid transfer domain containing 4 [Source:HGNC Symbol;Acc:HGNC:18058]</t>
  </si>
  <si>
    <t>KSLPLWDGI</t>
  </si>
  <si>
    <t>ENSSHAP00000016718.1</t>
  </si>
  <si>
    <t>XP_012408920</t>
  </si>
  <si>
    <t>centromere protein I [Source:HGNC Symbol;Acc:HGNC:3968]</t>
  </si>
  <si>
    <t>AKLLESGEL</t>
  </si>
  <si>
    <t>ENSSHAP00000011074.1</t>
  </si>
  <si>
    <t>adaptor related protein complex 3 delta 1 subunit [Source:HGNC Symbol;Acc:HGNC:568]</t>
  </si>
  <si>
    <t>GQLAFLRNL</t>
  </si>
  <si>
    <t>ENSSHAP00000014333.1</t>
  </si>
  <si>
    <t>GL841504.1</t>
  </si>
  <si>
    <t>XP_012398290</t>
  </si>
  <si>
    <t>F-box and leucine rich repeat protein 18 [Source:HGNC Symbol;Acc:HGNC:21874]</t>
  </si>
  <si>
    <t>RKKLIGKEV</t>
  </si>
  <si>
    <t>ITVVDSRSL</t>
  </si>
  <si>
    <t>VALQQLVHL</t>
  </si>
  <si>
    <t>KRHEMPPHI</t>
  </si>
  <si>
    <t>DRGLKWEEA</t>
  </si>
  <si>
    <t>ISHVLALGL</t>
  </si>
  <si>
    <t>KLLKIVENL</t>
  </si>
  <si>
    <t>ENSSHAP00000002095.1</t>
  </si>
  <si>
    <t>GL857569.1</t>
  </si>
  <si>
    <t>XP_003770659</t>
  </si>
  <si>
    <t>RLNPDGRSV</t>
  </si>
  <si>
    <t>ENSSHAP00000006926.1</t>
  </si>
  <si>
    <t>XP_012405491</t>
  </si>
  <si>
    <t>DnaJ heat shock protein family (Hsp40) member B4 [Source:HGNC Symbol;Acc:HGNC:14886]</t>
  </si>
  <si>
    <t>RMSARVDAV</t>
  </si>
  <si>
    <t>ENSSHAP00000019918.1</t>
  </si>
  <si>
    <t>XP_003774951</t>
  </si>
  <si>
    <t>DGKVGFQSF</t>
  </si>
  <si>
    <t>ENSSHAP00000019256.1</t>
  </si>
  <si>
    <t>XP_003769990</t>
  </si>
  <si>
    <t>S100 calcium binding protein A10 [Source:HGNC Symbol;Acc:HGNC:10487]</t>
  </si>
  <si>
    <t>RILPKLRAT</t>
  </si>
  <si>
    <t>KRLSNEQNV</t>
  </si>
  <si>
    <t>ENSSHAP00000015070.1</t>
  </si>
  <si>
    <t>XP_012396542</t>
  </si>
  <si>
    <t>poly(A) RNA polymerase D4, non-canonical [Source:HGNC Symbol;Acc:HGNC:26776]</t>
  </si>
  <si>
    <t>VQHEGLPEP</t>
  </si>
  <si>
    <t>ENSSHAP00000003345_Q363P:ENSSHAP00000000134.1:ENSSHAP00000012590_I296T S359T:ENSSHAP00000012589_I299T S362T</t>
  </si>
  <si>
    <t>SILEQRQYL</t>
  </si>
  <si>
    <t>ENSSHAP00000019877.1</t>
  </si>
  <si>
    <t>KPHILPM(+15.99)VL</t>
  </si>
  <si>
    <t>ENSSHAP00000008291.1</t>
  </si>
  <si>
    <t>XP_003760610</t>
  </si>
  <si>
    <t>pyrroline-5-carboxylate reductase 3 [Source:HGNC Symbol;Acc:HGNC:25846]</t>
  </si>
  <si>
    <t>WQLSAEDLK</t>
  </si>
  <si>
    <t>YNLPMHKMT</t>
  </si>
  <si>
    <t>SQLSQQEGI</t>
  </si>
  <si>
    <t>ARSLKTYGV</t>
  </si>
  <si>
    <t>RRKELEEKM</t>
  </si>
  <si>
    <t>EALINSHVL</t>
  </si>
  <si>
    <t>SSLPRIYLI</t>
  </si>
  <si>
    <t>ENSSHAP00000014978.1</t>
  </si>
  <si>
    <t>XP_003765924</t>
  </si>
  <si>
    <t>origin recognition complex subunit 2 [Source:HGNC Symbol;Acc:HGNC:8488]</t>
  </si>
  <si>
    <t>AQLELISRL</t>
  </si>
  <si>
    <t>ENSSHAP00000018496.1</t>
  </si>
  <si>
    <t>XP_003768318</t>
  </si>
  <si>
    <t>cyclin dependent kinase 12 [Source:HGNC Symbol;Acc:HGNC:24224]</t>
  </si>
  <si>
    <t>SPLEALKSL</t>
  </si>
  <si>
    <t>ENSSHAP00000017998.1</t>
  </si>
  <si>
    <t>XP_012409302</t>
  </si>
  <si>
    <t>cytokine induced apoptosis inhibitor 1 [Source:HGNC Symbol;Acc:HGNC:28050]</t>
  </si>
  <si>
    <t>VQRKREMIL</t>
  </si>
  <si>
    <t>ENSSHAP00000001133.1</t>
  </si>
  <si>
    <t>GL862217.1</t>
  </si>
  <si>
    <t>SQSPMKTDL</t>
  </si>
  <si>
    <t>ENSSHAP00000019619.1:ENSSHAP00000019620.1</t>
  </si>
  <si>
    <t>SFLKQEALL</t>
  </si>
  <si>
    <t>ENSSHAP00000013171.1</t>
  </si>
  <si>
    <t>XP_012405216</t>
  </si>
  <si>
    <t>transmembrane protein 132E [Source:HGNC Symbol;Acc:HGNC:26991]</t>
  </si>
  <si>
    <t>RYREREQQI</t>
  </si>
  <si>
    <t>ENSSHAP00000016928.1</t>
  </si>
  <si>
    <t>drebrin 1 [Source:HGNC Symbol;Acc:HGNC:2695]</t>
  </si>
  <si>
    <t>M(+15.99)M(+15.99)ITWTRLA</t>
  </si>
  <si>
    <t>ENSSHAP00000016642.1</t>
  </si>
  <si>
    <t>XP_003760881</t>
  </si>
  <si>
    <t>complement factor D [Source:HGNC Symbol;Acc:HGNC:2771]</t>
  </si>
  <si>
    <t>EM(+15.99)NRMHESM</t>
  </si>
  <si>
    <t>ENSSHAP00000003818.1:ENSSHAP00000007296.1</t>
  </si>
  <si>
    <t>M2:Oxidation (M):10.22</t>
  </si>
  <si>
    <t>FQHPVNDSL</t>
  </si>
  <si>
    <t>SQHQQPSFL</t>
  </si>
  <si>
    <t>ENSSHAP00000019210.1</t>
  </si>
  <si>
    <t>KRITSDFRI</t>
  </si>
  <si>
    <t>RQLKRLESV</t>
  </si>
  <si>
    <t>ENSSHAP00000006362_I108T:ENSSHAP00000006362.1:ENSSHAP00000006361_I174T:ENSSHAP00000006361.1:ENSSHAP00000019210.1</t>
  </si>
  <si>
    <t>TVKEPGLHV</t>
  </si>
  <si>
    <t>KQMKLAGSP</t>
  </si>
  <si>
    <t>ENSSHAP00000006109.1</t>
  </si>
  <si>
    <t>GL861975.1</t>
  </si>
  <si>
    <t>XP_012407186</t>
  </si>
  <si>
    <t>DNA polymerase delta interacting protein 3 [Source:HGNC Symbol;Acc:HGNC:23782]</t>
  </si>
  <si>
    <t>RILVRVERV</t>
  </si>
  <si>
    <t>KQLGLLSFF</t>
  </si>
  <si>
    <t>AQLKQQLSL</t>
  </si>
  <si>
    <t>ENSSHAP00000003117.1</t>
  </si>
  <si>
    <t>XP_012401521</t>
  </si>
  <si>
    <t>taxilin gamma [Source:HGNC Symbol;Acc:HGNC:18578]</t>
  </si>
  <si>
    <t>KQLLELLDM(+15.99)</t>
  </si>
  <si>
    <t>GQHQIINQP</t>
  </si>
  <si>
    <t>LQMGTNRGA</t>
  </si>
  <si>
    <t>DALRIVEKF</t>
  </si>
  <si>
    <t>RAPAPPPPP</t>
  </si>
  <si>
    <t>KQNTQEALL</t>
  </si>
  <si>
    <t>GM(+15.99)LPVAENF</t>
  </si>
  <si>
    <t>ENSSHAP00000002906.1</t>
  </si>
  <si>
    <t>GL841921.1</t>
  </si>
  <si>
    <t>KPLLINDLL</t>
  </si>
  <si>
    <t>KPLLLNDLL</t>
  </si>
  <si>
    <t>EAAPLERTL</t>
  </si>
  <si>
    <t>ENSSHAP00000021961.1</t>
  </si>
  <si>
    <t>QNALQQITA</t>
  </si>
  <si>
    <t>ENSSHAP00000004570.1</t>
  </si>
  <si>
    <t>XP_003756958</t>
  </si>
  <si>
    <t>MTHSLIVPP</t>
  </si>
  <si>
    <t>AQLLGQPPP</t>
  </si>
  <si>
    <t>ENSSHAP00000000839.1</t>
  </si>
  <si>
    <t>GL857279.1</t>
  </si>
  <si>
    <t>AVHEQLAAL</t>
  </si>
  <si>
    <t>ENSSHAP00000010568.1:ENSSHAP00000010569.1</t>
  </si>
  <si>
    <t>FLLKLPVDF</t>
  </si>
  <si>
    <t>ENSSHAP00000018477.1</t>
  </si>
  <si>
    <t>XP_012402904</t>
  </si>
  <si>
    <t>GRNPRVLEV</t>
  </si>
  <si>
    <t>ENSSHAP00000019770.1</t>
  </si>
  <si>
    <t>GL861636.1</t>
  </si>
  <si>
    <t>RGTVLLSGP</t>
  </si>
  <si>
    <t>RRIEVNVEL</t>
  </si>
  <si>
    <t>ENSSHAP00000013324.1:ENSSHAP00000013324_V355A P405T S424P</t>
  </si>
  <si>
    <t>LELDSNLYR</t>
  </si>
  <si>
    <t>KKKRLVQSP</t>
  </si>
  <si>
    <t>SKKKMEM(+15.99)DL</t>
  </si>
  <si>
    <t>M7:Oxidation (M):22.85</t>
  </si>
  <si>
    <t>LQMGSNRGA</t>
  </si>
  <si>
    <t>VSRLPSRSL</t>
  </si>
  <si>
    <t>GQNAQKWIP</t>
  </si>
  <si>
    <t>SQLANGHVP</t>
  </si>
  <si>
    <t>ENSSHAP00000009872.1</t>
  </si>
  <si>
    <t>XP_003760924</t>
  </si>
  <si>
    <t>KNLVELAEL</t>
  </si>
  <si>
    <t>QVYQLPGLF</t>
  </si>
  <si>
    <t>SALSSNHSL</t>
  </si>
  <si>
    <t>YRDGRVAQL</t>
  </si>
  <si>
    <t>VRLGVWQNF</t>
  </si>
  <si>
    <t>ENSSHAP00000003765.1</t>
  </si>
  <si>
    <t>GL835018.1</t>
  </si>
  <si>
    <t>KLLKDPKM(+15.99)V</t>
  </si>
  <si>
    <t>RHREKEEYI</t>
  </si>
  <si>
    <t>SQLIQYVGL</t>
  </si>
  <si>
    <t>ENSSHAP00000011038.1</t>
  </si>
  <si>
    <t>XP_003766079</t>
  </si>
  <si>
    <t>neutral cholesterol ester hydrolase 1 [Source:HGNC Symbol;Acc:HGNC:29260]</t>
  </si>
  <si>
    <t>KNM(+15.99)SVHLSP</t>
  </si>
  <si>
    <t>GLHKVTVLF</t>
  </si>
  <si>
    <t>ENSSHAP00000005286_A347V:ENSSHAP00000004784.1</t>
  </si>
  <si>
    <t>TSVLQWRVV</t>
  </si>
  <si>
    <t>ENSSHAP00000002301.1:ENSSHAP00000002300.1</t>
  </si>
  <si>
    <t>QLHIINGIL</t>
  </si>
  <si>
    <t>QQLMRVYGA</t>
  </si>
  <si>
    <t>ENSSHAP00000009154.1:ENSSHAP00000015258_M276Q:ENSSHAP00000015258_M276Q V458M:ENSSHAP00000015258.1:ENSSHAP00000006558.1</t>
  </si>
  <si>
    <t>RSLPVHSSP</t>
  </si>
  <si>
    <t>ENSSHAP00000013621_Y8H K189E:ENSSHAP00000013621.1:ENSSHAP00000013619.1:ENSSHAP00000013619_Y241H K422E</t>
  </si>
  <si>
    <t>RRLPLLLLH</t>
  </si>
  <si>
    <t>ENSSHAP00000010451.1</t>
  </si>
  <si>
    <t>GL849644.1</t>
  </si>
  <si>
    <t>integrin subunit alpha V [Source:HGNC Symbol;Acc:HGNC:6150]</t>
  </si>
  <si>
    <t>SQLEQQLSA</t>
  </si>
  <si>
    <t>KASPLLSSF</t>
  </si>
  <si>
    <t>ENSSHAP00000020023.1:ENSSHAP00000020022_3012:CATGA&gt;CA:ENSSHAP00000020022.1</t>
  </si>
  <si>
    <t>RYLEDDKTV</t>
  </si>
  <si>
    <t>YAYGSTGHP</t>
  </si>
  <si>
    <t>ENSSHAP00000015518.1</t>
  </si>
  <si>
    <t>KKIEDNNTL</t>
  </si>
  <si>
    <t>RVRKRGFEV</t>
  </si>
  <si>
    <t>KVKTEVETV</t>
  </si>
  <si>
    <t>LIAKLPVIF</t>
  </si>
  <si>
    <t>ANHVIFAEL</t>
  </si>
  <si>
    <t>ENSSHAP00000019387.1:ENSSHAP00000019384.1</t>
  </si>
  <si>
    <t>DRLKFFQEL</t>
  </si>
  <si>
    <t>ENSSHAP00000007203.1:ENSSHAP00000007203_F496L:ENSSHAP00000007204_F428L:ENSSHAP00000007204.1</t>
  </si>
  <si>
    <t>KQAPVNPAP</t>
  </si>
  <si>
    <t>QTAPPPPPP</t>
  </si>
  <si>
    <t>VRIPFFAKL</t>
  </si>
  <si>
    <t>YNYLQVAYF</t>
  </si>
  <si>
    <t>EPIPYEFM(+15.99)A</t>
  </si>
  <si>
    <t>AKLLQKNNL</t>
  </si>
  <si>
    <t>EILKEIKEA</t>
  </si>
  <si>
    <t>M(+15.99)IRQLIQGF</t>
  </si>
  <si>
    <t>GRLRGVRAV</t>
  </si>
  <si>
    <t>KNLLQAEFL</t>
  </si>
  <si>
    <t>ENSSHAP00000005863.1:ENSSHAP00000005862.1</t>
  </si>
  <si>
    <t>KIRELESQI</t>
  </si>
  <si>
    <t>KKLLEATEL</t>
  </si>
  <si>
    <t>ERLIRTIAA</t>
  </si>
  <si>
    <t>ENSSHAP00000002535.1</t>
  </si>
  <si>
    <t>XP_003772668</t>
  </si>
  <si>
    <t>ankyrin repeat and SOCS box containing 8 [Source:HGNC Symbol;Acc:HGNC:17183]</t>
  </si>
  <si>
    <t>PYISTTPAK</t>
  </si>
  <si>
    <t>SQNPYHNAV</t>
  </si>
  <si>
    <t>ENSSHAP00000011451.1:ENSSHAP00000017574.1</t>
  </si>
  <si>
    <t>VM(+15.99)MPNKHNV</t>
  </si>
  <si>
    <t>M2:Oxidation (M):17.01</t>
  </si>
  <si>
    <t>LVLKLGHPP</t>
  </si>
  <si>
    <t>FM(+15.99)KPGKVVL</t>
  </si>
  <si>
    <t>EQLYFHDSA</t>
  </si>
  <si>
    <t>ENSSHAP00000006692_Q1609H D1610N:ENSSHAP00000006692.1</t>
  </si>
  <si>
    <t>IYVIDSADR</t>
  </si>
  <si>
    <t>AQLALIRDI</t>
  </si>
  <si>
    <t>QSHQLLVAL</t>
  </si>
  <si>
    <t>KMLDKPRQA</t>
  </si>
  <si>
    <t>AQLRDVRDF</t>
  </si>
  <si>
    <t>ENSSHAP00000017531.1</t>
  </si>
  <si>
    <t>XP_003770239</t>
  </si>
  <si>
    <t>TVHNLLSEL</t>
  </si>
  <si>
    <t>ENSSHAP00000002975.1:ENSSHAP00000002976.1:ENSSHAP00000002974.1</t>
  </si>
  <si>
    <t>TVLLQNQAV</t>
  </si>
  <si>
    <t>ENSSHAP00000017441.1</t>
  </si>
  <si>
    <t>XP_003755772</t>
  </si>
  <si>
    <t>cingulin like 1 [Source:HGNC Symbol;Acc:HGNC:25931]</t>
  </si>
  <si>
    <t>KSLKLIVSM</t>
  </si>
  <si>
    <t>EQSLVGRFI</t>
  </si>
  <si>
    <t>ENSSHAP00000003594_I267F:ENSSHAP00000003594.1</t>
  </si>
  <si>
    <t>TQSRILSSP</t>
  </si>
  <si>
    <t>ENSSHAP00000021671_P654A:ENSSHAP00000021671.1:ENSSHAP00000021669_P587A:ENSSHAP00000021669.1:ENSSHAP00000021670_P654A:ENSSHAP00000021670.1</t>
  </si>
  <si>
    <t>EMNRMHESM(+15.99)</t>
  </si>
  <si>
    <t>M9:Oxidation (M):67.69</t>
  </si>
  <si>
    <t>VRLHPFHVI</t>
  </si>
  <si>
    <t>SLSLVGRGF</t>
  </si>
  <si>
    <t>RVMTNKKMV</t>
  </si>
  <si>
    <t>ENSSHAP00000007876.1:ENSSHAP00000007875.1</t>
  </si>
  <si>
    <t>ERFNVPVSL</t>
  </si>
  <si>
    <t>ENSSHAP00000010264.1</t>
  </si>
  <si>
    <t>XP_003772212</t>
  </si>
  <si>
    <t>SAP domain containing ribonucleoprotein [Source:HGNC Symbol;Acc:HGNC:24432]</t>
  </si>
  <si>
    <t>RRLPIFSRL</t>
  </si>
  <si>
    <t>RVLESHWFV</t>
  </si>
  <si>
    <t>ENSSHAP00000008446.1</t>
  </si>
  <si>
    <t>GL865152.1</t>
  </si>
  <si>
    <t>fatty acid desaturase 3 [Source:HGNC Symbol;Acc:HGNC:3576]</t>
  </si>
  <si>
    <t>GM(+15.99)LLNDRKV</t>
  </si>
  <si>
    <t>RSASLAFNL</t>
  </si>
  <si>
    <t>LQLANPKEF</t>
  </si>
  <si>
    <t>AQLKIDISP</t>
  </si>
  <si>
    <t>ENSSHAP00000021641.1:ENSSHAP00000021641_F2042I:ENSSHAP00000021640_F2078I:ENSSHAP00000021640.1:ENSSHAP00000009810.1</t>
  </si>
  <si>
    <t>VPLPTYHNL</t>
  </si>
  <si>
    <t>RRLQGVKNM(+15.99)</t>
  </si>
  <si>
    <t>AAWLRLVPV</t>
  </si>
  <si>
    <t>ENSSHAP00000007092.1</t>
  </si>
  <si>
    <t>GL834510.1</t>
  </si>
  <si>
    <t>XP_012401794</t>
  </si>
  <si>
    <t>transmembrane protein 87A [Source:HGNC Symbol;Acc:HGNC:24522]</t>
  </si>
  <si>
    <t>GRTGRVGNL</t>
  </si>
  <si>
    <t>KQLQERLTP</t>
  </si>
  <si>
    <t>EQLQQWLDL</t>
  </si>
  <si>
    <t>ENSSHAP00000010061.1:ENSSHAP00000010061_L723M:ENSSHAP00000010060_L738M:ENSSHAP00000010060.1</t>
  </si>
  <si>
    <t>TRIPKIQLL</t>
  </si>
  <si>
    <t>ENSSHAP00000010333.1</t>
  </si>
  <si>
    <t>XP_012409173</t>
  </si>
  <si>
    <t>heat shock protein family A (Hsp70) member 5 [Source:HGNC Symbol;Acc:HGNC:5238]</t>
  </si>
  <si>
    <t>ITEVRGQLQ</t>
  </si>
  <si>
    <t>KRIREILAM(+15.99)</t>
  </si>
  <si>
    <t>TRILVTHGV</t>
  </si>
  <si>
    <t>TPLVM(+15.99)VHGF</t>
  </si>
  <si>
    <t>KM(+15.99)KAERHTV</t>
  </si>
  <si>
    <t>AVLIRGLEV</t>
  </si>
  <si>
    <t>GNLKLKIGL</t>
  </si>
  <si>
    <t>ENSSHAP00000010989.1:ENSSHAP00000010988.1</t>
  </si>
  <si>
    <t>HEHRLPHVL</t>
  </si>
  <si>
    <t>ENSSHAP00000011216.1</t>
  </si>
  <si>
    <t>XP_003757316</t>
  </si>
  <si>
    <t>nudix hydrolase 21 [Source:HGNC Symbol;Acc:HGNC:13870]</t>
  </si>
  <si>
    <t>IRISVQKEI</t>
  </si>
  <si>
    <t>ENSSHAP00000017974.1</t>
  </si>
  <si>
    <t>XP_012406443</t>
  </si>
  <si>
    <t>caveolin 1 [Source:HGNC Symbol;Acc:HGNC:1527]</t>
  </si>
  <si>
    <t>DPLLDQRRL</t>
  </si>
  <si>
    <t>GQHPNIITL</t>
  </si>
  <si>
    <t>ENSSHAP00000007361.1:ENSSHAP00000007360.1:ENSSHAP00000011978.1:ENSSHAP00000011977.1</t>
  </si>
  <si>
    <t>LSKGPGLEV</t>
  </si>
  <si>
    <t>ENSSHAP00000013547.1</t>
  </si>
  <si>
    <t>GL834761.1</t>
  </si>
  <si>
    <t>formin homology 2 domain containing 1 [Source:HGNC Symbol;Acc:HGNC:17905]</t>
  </si>
  <si>
    <t>GQRIIQQGL</t>
  </si>
  <si>
    <t>SKLKMIKEL</t>
  </si>
  <si>
    <t>EQLENARQI</t>
  </si>
  <si>
    <t>TNRRRLSEL</t>
  </si>
  <si>
    <t>VPAKLFGFV</t>
  </si>
  <si>
    <t>KAIDYIKYL</t>
  </si>
  <si>
    <t>TQKQELHAI</t>
  </si>
  <si>
    <t>ENSSHAP00000012596.1</t>
  </si>
  <si>
    <t>GL867599.1</t>
  </si>
  <si>
    <t>YNDLVKEEL</t>
  </si>
  <si>
    <t>ENSSHAP00000020918.1:ENSSHAP00000021865.1:ENSSHAP00000016991.1:ENSSHAP00000016990.1</t>
  </si>
  <si>
    <t>KALLQNGEL</t>
  </si>
  <si>
    <t>ENSSHAP00000021772.1</t>
  </si>
  <si>
    <t>XP_012398547</t>
  </si>
  <si>
    <t>IRKKDRVTV</t>
  </si>
  <si>
    <t>ENSSHAP00000017209.1</t>
  </si>
  <si>
    <t>XP_003756109</t>
  </si>
  <si>
    <t>KLKEQNVAL</t>
  </si>
  <si>
    <t>HRHLDQHEV</t>
  </si>
  <si>
    <t>ENSSHAP00000010468.1</t>
  </si>
  <si>
    <t>GL861541.1</t>
  </si>
  <si>
    <t>TBC1 domain family member 22A [Source:HGNC Symbol;Acc:HGNC:1309]</t>
  </si>
  <si>
    <t>RHRPIGIGV</t>
  </si>
  <si>
    <t>FNM(+15.99)GSSRGP</t>
  </si>
  <si>
    <t>ENSSHAP00000010953.1</t>
  </si>
  <si>
    <t>XP_012408762</t>
  </si>
  <si>
    <t>AKLPLRLLL</t>
  </si>
  <si>
    <t>KRLHQEERM(+15.99)</t>
  </si>
  <si>
    <t>FNHILPYIY</t>
  </si>
  <si>
    <t>ENSSHAP00000012973.1</t>
  </si>
  <si>
    <t>XP_012403370</t>
  </si>
  <si>
    <t>lamin B receptor [Source:HGNC Symbol;Acc:HGNC:6518]</t>
  </si>
  <si>
    <t>SRHKM(+15.99)SPPP</t>
  </si>
  <si>
    <t>YPRKFETAP</t>
  </si>
  <si>
    <t>KLNPRYLGA</t>
  </si>
  <si>
    <t>ENSSHAP00000012676.1</t>
  </si>
  <si>
    <t>XP_003756631</t>
  </si>
  <si>
    <t>cell division cycle 23 [Source:HGNC Symbol;Acc:HGNC:1724]</t>
  </si>
  <si>
    <t>GSM(+15.99)RIGKDF</t>
  </si>
  <si>
    <t>ENSSHAP00000005747_G335V P336Q:ENSSHAP00000005747.1</t>
  </si>
  <si>
    <t>STLRLLSDL</t>
  </si>
  <si>
    <t>ENSSHAP00000005594_G34V:ENSSHAP00000005594.1</t>
  </si>
  <si>
    <t>FSLEELRVA</t>
  </si>
  <si>
    <t>SAHPQDSRI</t>
  </si>
  <si>
    <t>VVLKM(+15.99)VTEI</t>
  </si>
  <si>
    <t>ENSSHAP00000012067.1</t>
  </si>
  <si>
    <t>guanine monophosphate synthase [Source:HGNC Symbol;Acc:HGNC:4378]</t>
  </si>
  <si>
    <t>KIIADIKKM(+15.99)</t>
  </si>
  <si>
    <t>ENSSHAP00000005641.1</t>
  </si>
  <si>
    <t>XP_003766804</t>
  </si>
  <si>
    <t>charged multivesicular body protein 2A [Source:HGNC Symbol;Acc:HGNC:30216]</t>
  </si>
  <si>
    <t>SILQIENHL</t>
  </si>
  <si>
    <t>ENSSHAP00000009660.1</t>
  </si>
  <si>
    <t>GL834779.1</t>
  </si>
  <si>
    <t>XP_012395930</t>
  </si>
  <si>
    <t>AVLPRYVEI</t>
  </si>
  <si>
    <t>RLLGRNSNA</t>
  </si>
  <si>
    <t>ENSSHAP00000011438.1:ENSSHAP00000011437.1</t>
  </si>
  <si>
    <t>VTSLFRSLV</t>
  </si>
  <si>
    <t>ENSSHAP00000001416.1</t>
  </si>
  <si>
    <t>GL849932.1</t>
  </si>
  <si>
    <t>FQLRAGLLQ</t>
  </si>
  <si>
    <t>ENSSHAP00000016133.1</t>
  </si>
  <si>
    <t>SSWRVISSI</t>
  </si>
  <si>
    <t>SALLEQKEL</t>
  </si>
  <si>
    <t>ENSSHAP00000021829.1</t>
  </si>
  <si>
    <t>XP_003768523</t>
  </si>
  <si>
    <t>nucleoporin 85 [Source:HGNC Symbol;Acc:HGNC:8734]</t>
  </si>
  <si>
    <t>ALVPAAEIR</t>
  </si>
  <si>
    <t>ENSSHAP00000022175.1</t>
  </si>
  <si>
    <t>XP_012403925</t>
  </si>
  <si>
    <t>HID1 domain containing [Source:HGNC Symbol;Acc:HGNC:15736]</t>
  </si>
  <si>
    <t>RRLLQPKNV</t>
  </si>
  <si>
    <t>RLLSRPLSA</t>
  </si>
  <si>
    <t>ENSSHAP00000006580.1</t>
  </si>
  <si>
    <t>GL862136.1</t>
  </si>
  <si>
    <t>ATP synthase, H+ transporting, mitochondrial Fo complex subunit C2 (subunit 9) [Source:HGNC Symbol;Acc:HGNC:842]</t>
  </si>
  <si>
    <t>EQLEQTRRV</t>
  </si>
  <si>
    <t>RLLEVQSQV</t>
  </si>
  <si>
    <t>NQMTQNRSL</t>
  </si>
  <si>
    <t>KNRITLQEV</t>
  </si>
  <si>
    <t>FLKSQEFLP</t>
  </si>
  <si>
    <t>GVLGLYRGF</t>
  </si>
  <si>
    <t>ENSSHAP00000016419.1</t>
  </si>
  <si>
    <t>solute carrier family 25 member 44 [Source:HGNC Symbol;Acc:HGNC:29036]</t>
  </si>
  <si>
    <t>EGLRLFVGP</t>
  </si>
  <si>
    <t>EQLLQDPKL</t>
  </si>
  <si>
    <t>ENSSHAP00000019433.1:ENSSHAP00000019434.1</t>
  </si>
  <si>
    <t>TQAPPPPPP</t>
  </si>
  <si>
    <t>AQLPQSEKP</t>
  </si>
  <si>
    <t>AQLLQQSNI</t>
  </si>
  <si>
    <t>ENSSHAP00000021076.1</t>
  </si>
  <si>
    <t>XP_012409376</t>
  </si>
  <si>
    <t>leucine rich repeat and sterile alpha motif containing 1 [Source:HGNC Symbol;Acc:HGNC:25135]</t>
  </si>
  <si>
    <t>YQLEIPESF</t>
  </si>
  <si>
    <t>RRLSYNTAS</t>
  </si>
  <si>
    <t>TRLNDVIEV</t>
  </si>
  <si>
    <t>ARIGAVHTV</t>
  </si>
  <si>
    <t>ENSSHAP00000004893.1</t>
  </si>
  <si>
    <t>GL835339.1</t>
  </si>
  <si>
    <t>XP_003759078</t>
  </si>
  <si>
    <t>acyl-CoA synthetase short chain family member 1 [Source:HGNC Symbol;Acc:HGNC:16091]</t>
  </si>
  <si>
    <t>GALSLLRHL</t>
  </si>
  <si>
    <t>ENSSHAP00000013725.1</t>
  </si>
  <si>
    <t>QQHAILVDL</t>
  </si>
  <si>
    <t>ENSSHAP00000022329.1:ENSSHAP00000022330_G40S R44S P47A:ENSSHAP00000022330.1</t>
  </si>
  <si>
    <t>SQLQTRQQI</t>
  </si>
  <si>
    <t>GALRVGASF</t>
  </si>
  <si>
    <t>KSLVLPQEI</t>
  </si>
  <si>
    <t>SQLQDTQEL</t>
  </si>
  <si>
    <t>SIRYQLVRL</t>
  </si>
  <si>
    <t>ENSSHAP00000011545.1</t>
  </si>
  <si>
    <t>dolichyl-phosphate N-acetylglucosaminephosphotransferase 1 [Source:HGNC Symbol;Acc:HGNC:2995]</t>
  </si>
  <si>
    <t>KNMVPQQAL</t>
  </si>
  <si>
    <t>TRIGRAGTV</t>
  </si>
  <si>
    <t>AQM(+15.99)PAYQNL</t>
  </si>
  <si>
    <t>KILPLEAVP</t>
  </si>
  <si>
    <t>ERLKLGKSL</t>
  </si>
  <si>
    <t>ENSSHAP00000021497.1:ENSSHAP00000021496.1</t>
  </si>
  <si>
    <t>KQLLRYRLA</t>
  </si>
  <si>
    <t>DQM(+15.99)ISRIEF</t>
  </si>
  <si>
    <t>TVLHQISPP</t>
  </si>
  <si>
    <t>ENSSHAP00000017383.1</t>
  </si>
  <si>
    <t>HNF1 homeobox A [Source:HGNC Symbol;Acc:HGNC:11621]</t>
  </si>
  <si>
    <t>RVIPPGVRA</t>
  </si>
  <si>
    <t>SRLPRSLHA</t>
  </si>
  <si>
    <t>ENSSHAP00000021421.1</t>
  </si>
  <si>
    <t>XP_012403119</t>
  </si>
  <si>
    <t>phosphatidylinositol glycan anchor biosynthesis class C [Source:HGNC Symbol;Acc:HGNC:8960]</t>
  </si>
  <si>
    <t>ISLKFYKEL</t>
  </si>
  <si>
    <t>ENSSHAP00000019615.1</t>
  </si>
  <si>
    <t>IRYPM(+15.99)AVGL</t>
  </si>
  <si>
    <t>LPNQLFRTF</t>
  </si>
  <si>
    <t>HNLEQQIQA</t>
  </si>
  <si>
    <t>VQEDRAQLY</t>
  </si>
  <si>
    <t>AVNPRFLAI</t>
  </si>
  <si>
    <t>SPSALLARL</t>
  </si>
  <si>
    <t>ENSSHAP00000004985.1:ENSSHAP00000004984.1:ENSSHAP00000004986.1</t>
  </si>
  <si>
    <t>FLLQTTKLT</t>
  </si>
  <si>
    <t>HILPFVKEL</t>
  </si>
  <si>
    <t>ENSSHAP00000016803.1</t>
  </si>
  <si>
    <t>protein phosphatase 2 scaffold subunit Abeta [Source:HGNC Symbol;Acc:HGNC:9303]</t>
  </si>
  <si>
    <t>RLLGNVLVV</t>
  </si>
  <si>
    <t>EVMKFQQDL</t>
  </si>
  <si>
    <t>RRPSRWPAM(+15.99)</t>
  </si>
  <si>
    <t>DQKRYEREL</t>
  </si>
  <si>
    <t>SQLPQVQSP</t>
  </si>
  <si>
    <t>ENSSHAP00000009400_S32Y</t>
  </si>
  <si>
    <t>VQLPIIEKI</t>
  </si>
  <si>
    <t>ENSSHAP00000012089.1</t>
  </si>
  <si>
    <t>GL856964.1</t>
  </si>
  <si>
    <t>XP_012404855</t>
  </si>
  <si>
    <t>methylenetetrahydrofolate dehydrogenase (NADP+ dependent) 1 like [Source:HGNC Symbol;Acc:HGNC:21055]</t>
  </si>
  <si>
    <t>RRLQVQERL</t>
  </si>
  <si>
    <t>ENSSHAP00000015267.1</t>
  </si>
  <si>
    <t>GTP cyclohydrolase 1 [Source:HGNC Symbol;Acc:HGNC:4193]</t>
  </si>
  <si>
    <t>GQHGFNFFP</t>
  </si>
  <si>
    <t>YKNVNVQNF</t>
  </si>
  <si>
    <t>ENSSHAP00000007482_L522M:ENSSHAP00000007482.1:ENSSHAP00000007481_L552M:ENSSHAP00000007481.1</t>
  </si>
  <si>
    <t>KKKERTEFL</t>
  </si>
  <si>
    <t>SQHKFQLQM(+15.99)</t>
  </si>
  <si>
    <t>SQLEQYRVL</t>
  </si>
  <si>
    <t>DRPRFERVL</t>
  </si>
  <si>
    <t>SALPYRRSV</t>
  </si>
  <si>
    <t>SQLLAQM(+15.99)DV</t>
  </si>
  <si>
    <t>GQLKADEDP</t>
  </si>
  <si>
    <t>KRIDIIHNL</t>
  </si>
  <si>
    <t>SKKKM(+15.99)EMDL</t>
  </si>
  <si>
    <t>M5:Oxidation (M):0.00</t>
  </si>
  <si>
    <t>YNTYPIKLF</t>
  </si>
  <si>
    <t>GRLGSTVFV</t>
  </si>
  <si>
    <t>KRIPGFRDL</t>
  </si>
  <si>
    <t>ENSSHAP00000001535.1:ENSSHAP00000001536.1</t>
  </si>
  <si>
    <t>YELGEDTIR</t>
  </si>
  <si>
    <t>GHQIGIVSP</t>
  </si>
  <si>
    <t>HSLEISSAL</t>
  </si>
  <si>
    <t>ITWTRLAAL</t>
  </si>
  <si>
    <t>M(+15.99)RYLHGIYV</t>
  </si>
  <si>
    <t>SQNRFFTPP</t>
  </si>
  <si>
    <t>GVLEKERTV</t>
  </si>
  <si>
    <t>ENSSHAP00000016556.1</t>
  </si>
  <si>
    <t>ANLVRLLGL</t>
  </si>
  <si>
    <t>KIHSRKM(+15.99)NL</t>
  </si>
  <si>
    <t>ENSSHAP00000015361.1</t>
  </si>
  <si>
    <t>XP_012403942</t>
  </si>
  <si>
    <t>proteasome 26S subunit, ATPase 5 [Source:HGNC Symbol;Acc:HGNC:9552]</t>
  </si>
  <si>
    <t>VIITPNKTV</t>
  </si>
  <si>
    <t>GNQPILQNP</t>
  </si>
  <si>
    <t>EVIISWSEK</t>
  </si>
  <si>
    <t>DQNVNVKVI</t>
  </si>
  <si>
    <t>YVHYFSGLL</t>
  </si>
  <si>
    <t>KQLLNERTL</t>
  </si>
  <si>
    <t>RQM(+15.99)LEEKRI</t>
  </si>
  <si>
    <t>FVHNNIYTA</t>
  </si>
  <si>
    <t>KRKKDEISV</t>
  </si>
  <si>
    <t>QQLRQNSDL</t>
  </si>
  <si>
    <t>LNLAIQNGP</t>
  </si>
  <si>
    <t>ENSSHAP00000018532.1</t>
  </si>
  <si>
    <t>GL864864.1</t>
  </si>
  <si>
    <t>adhesion G protein-coupled receptor A3 [Source:HGNC Symbol;Acc:HGNC:13839]</t>
  </si>
  <si>
    <t>GQHKIKFIP</t>
  </si>
  <si>
    <t>ILLPRIIEA</t>
  </si>
  <si>
    <t>ENSSHAP00000005102.1</t>
  </si>
  <si>
    <t>XP_003773546</t>
  </si>
  <si>
    <t>solute carrier family 4 member 11 [Source:HGNC Symbol;Acc:HGNC:16438]</t>
  </si>
  <si>
    <t>KLLQIASPF</t>
  </si>
  <si>
    <t>ENSSHAP00000020803.1:ENSSHAP00000020803_R1119C:ENSSHAP00000020804.1:ENSSHAP00000020804_R1069C</t>
  </si>
  <si>
    <t>KKQTGVIGP</t>
  </si>
  <si>
    <t>MRM(+15.99)KSQAFI</t>
  </si>
  <si>
    <t>M3:Oxidation (M):8.22</t>
  </si>
  <si>
    <t>RRKPDTIEV</t>
  </si>
  <si>
    <t>ENSSHAP00000011003.1:ENSSHAP00000011004.1</t>
  </si>
  <si>
    <t>RVKRNIYSL</t>
  </si>
  <si>
    <t>DKLPSLHEI</t>
  </si>
  <si>
    <t>NQLSQISQL</t>
  </si>
  <si>
    <t>VVHAVEVAL</t>
  </si>
  <si>
    <t>SQLIDTHLL</t>
  </si>
  <si>
    <t>ANKALQGQV</t>
  </si>
  <si>
    <t>ENSSHAP00000012444.1</t>
  </si>
  <si>
    <t>XP_012405073</t>
  </si>
  <si>
    <t>RUN and FYVE domain containing 2 [Source:HGNC Symbol;Acc:HGNC:19761]</t>
  </si>
  <si>
    <t>KLKHTENTF</t>
  </si>
  <si>
    <t>RLLELLHKL</t>
  </si>
  <si>
    <t>ENSSHAP00000014339_531:GATCATC&gt;GATC:ENSSHAP00000014339.1:ENSSHAP00000014339_A23V</t>
  </si>
  <si>
    <t>YKLLGGLAV</t>
  </si>
  <si>
    <t>KRGLVISQA</t>
  </si>
  <si>
    <t>FNKGFGFGL</t>
  </si>
  <si>
    <t>TNLVISQGP</t>
  </si>
  <si>
    <t>ENSSHAP00000012184.1:ENSSHAP00000012183.1</t>
  </si>
  <si>
    <t>RQLQDPLVI</t>
  </si>
  <si>
    <t>KNLLELIEY</t>
  </si>
  <si>
    <t>SKYGQIAEV</t>
  </si>
  <si>
    <t>ENSSHAP00000006942.1</t>
  </si>
  <si>
    <t>XP_012397710</t>
  </si>
  <si>
    <t>cold inducible RNA binding protein [Source:HGNC Symbol;Acc:HGNC:1982]</t>
  </si>
  <si>
    <t>RVLPKVREV</t>
  </si>
  <si>
    <t>ENSSHAP00000011592.1</t>
  </si>
  <si>
    <t>GL834527.1</t>
  </si>
  <si>
    <t>protein phosphatase 4 regulatory subunit 4 [Source:HGNC Symbol;Acc:HGNC:23788]</t>
  </si>
  <si>
    <t>RRLENSKNV</t>
  </si>
  <si>
    <t>SRHPFLTAL</t>
  </si>
  <si>
    <t>ENSSHAP00000010374.1</t>
  </si>
  <si>
    <t>XP_012405501</t>
  </si>
  <si>
    <t>AKT serine/threonine kinase 1 [Source:HGNC Symbol;Acc:HGNC:391]</t>
  </si>
  <si>
    <t>TRYM(+15.99)FSRPF</t>
  </si>
  <si>
    <t>PALRVLGLP</t>
  </si>
  <si>
    <t>ENSSHAP00000018185.1</t>
  </si>
  <si>
    <t>GL849918.1</t>
  </si>
  <si>
    <t>GQLLNDPFL</t>
  </si>
  <si>
    <t>IQLGITHTV</t>
  </si>
  <si>
    <t>ENSSHAP00000016330.1</t>
  </si>
  <si>
    <t>XP_012405199</t>
  </si>
  <si>
    <t>phosphatidylinositol-4-phosphate 5-kinase type 1 alpha [Source:HGNC Symbol;Acc:HGNC:8994]</t>
  </si>
  <si>
    <t>QILKILHDF</t>
  </si>
  <si>
    <t>ENSSHAP00000001708.1</t>
  </si>
  <si>
    <t>GL861964.1</t>
  </si>
  <si>
    <t>XP_003772586</t>
  </si>
  <si>
    <t>RRTTWLHQA</t>
  </si>
  <si>
    <t>INLNHLLNF</t>
  </si>
  <si>
    <t>YLHGIYVPL</t>
  </si>
  <si>
    <t>AILPHLRSL</t>
  </si>
  <si>
    <t>KRKPSNPAI</t>
  </si>
  <si>
    <t>ENSSHAP00000004537.1</t>
  </si>
  <si>
    <t>GL857304.1</t>
  </si>
  <si>
    <t>SSLKILQGP</t>
  </si>
  <si>
    <t>ENSSHAP00000005780.1</t>
  </si>
  <si>
    <t>GL841495.1</t>
  </si>
  <si>
    <t>XP_012398207</t>
  </si>
  <si>
    <t>RNA exonuclease 5 [Source:HGNC Symbol;Acc:HGNC:24661]</t>
  </si>
  <si>
    <t>EKLQLQEQL</t>
  </si>
  <si>
    <t>LRRPPGREA</t>
  </si>
  <si>
    <t>SNVKIQSTP</t>
  </si>
  <si>
    <t>ENSSHAP00000004080.1:ENSSHAP00000004079.1</t>
  </si>
  <si>
    <t>SMLKM(+15.99)QNEL</t>
  </si>
  <si>
    <t>M5:Oxidation (M):56.34</t>
  </si>
  <si>
    <t>KQDLLTAAP</t>
  </si>
  <si>
    <t>KPLEIREDF</t>
  </si>
  <si>
    <t>RRLHKPPKV</t>
  </si>
  <si>
    <t>RRKKEEQTI</t>
  </si>
  <si>
    <t>FREPRLLVV</t>
  </si>
  <si>
    <t>ENSSHAP00000007949.1</t>
  </si>
  <si>
    <t>XP_003771997</t>
  </si>
  <si>
    <t>GQLLRDIYL</t>
  </si>
  <si>
    <t>GQWKSIILF</t>
  </si>
  <si>
    <t>KIHARSM(+15.99)SV</t>
  </si>
  <si>
    <t>LKYLTKKYL</t>
  </si>
  <si>
    <t>ENSSHAP00000015088.1:ENSSHAP00000022135.1:ENSSHAP00000022135_P2A</t>
  </si>
  <si>
    <t>RRNPRQYQI</t>
  </si>
  <si>
    <t>KHLKRVAAP</t>
  </si>
  <si>
    <t>RRQQVKQYL</t>
  </si>
  <si>
    <t>KIQLSKIGP</t>
  </si>
  <si>
    <t>ENSSHAP00000010096.1:ENSSHAP00000010095.1</t>
  </si>
  <si>
    <t>FQKQIEVFL</t>
  </si>
  <si>
    <t>KVLN(+.98)GSQRV</t>
  </si>
  <si>
    <t>N4:Deamidation (NQ):44.84</t>
  </si>
  <si>
    <t>TALQLQEGL</t>
  </si>
  <si>
    <t>DWLKIRGTL</t>
  </si>
  <si>
    <t>ENSSHAP00000005471.1</t>
  </si>
  <si>
    <t>GL865021.1</t>
  </si>
  <si>
    <t>IVDPNRIGV</t>
  </si>
  <si>
    <t>VRM(+15.99)PPQHII</t>
  </si>
  <si>
    <t>DVLRKN(+.98)KTL</t>
  </si>
  <si>
    <t>ENSSHAP00000021060.1</t>
  </si>
  <si>
    <t>XP_003762500</t>
  </si>
  <si>
    <t>KRFSYSRYM(+15.99)</t>
  </si>
  <si>
    <t>VQLPVTHLF</t>
  </si>
  <si>
    <t>ENSSHAP00000019589.1</t>
  </si>
  <si>
    <t>post-GPI attachment to proteins 1 [Source:HGNC Symbol;Acc:HGNC:25712]</t>
  </si>
  <si>
    <t>RKLAVNM(+15.99)VP</t>
  </si>
  <si>
    <t>RPLKLSLVS</t>
  </si>
  <si>
    <t>KGLVRALGL</t>
  </si>
  <si>
    <t>ENSSHAP00000009731.1</t>
  </si>
  <si>
    <t>GL856727.1</t>
  </si>
  <si>
    <t>XP_003767229</t>
  </si>
  <si>
    <t>aldo-keto reductase family 1 member A1 [Source:HGNC Symbol;Acc:HGNC:380]</t>
  </si>
  <si>
    <t>GQHVVAGTP</t>
  </si>
  <si>
    <t>ENSSHAP00000005306.1:ENSSHAP00000006605.1</t>
  </si>
  <si>
    <t>GKLKIKGNM(+15.99)</t>
  </si>
  <si>
    <t>ENSSHAP00000014718.1</t>
  </si>
  <si>
    <t>hydroxysteroid dehydrogenase like 2 [Source:HGNC Symbol;Acc:HGNC:18572]</t>
  </si>
  <si>
    <t>M(+15.99)LDPNSVSL</t>
  </si>
  <si>
    <t>IILPLHSSL</t>
  </si>
  <si>
    <t>TKHTFLNHM(+15.99)</t>
  </si>
  <si>
    <t>SALQSLLHL</t>
  </si>
  <si>
    <t>LHNLIEGM(+15.99)F</t>
  </si>
  <si>
    <t>ENSSHAP00000000159.1</t>
  </si>
  <si>
    <t>GL865140.1</t>
  </si>
  <si>
    <t>XP_012408461</t>
  </si>
  <si>
    <t>mannosidase alpha class 2B member 2 [Source:HGNC Symbol;Acc:HGNC:29623]</t>
  </si>
  <si>
    <t>TSKLLGALL</t>
  </si>
  <si>
    <t>IRTTQIYTY</t>
  </si>
  <si>
    <t>ENSSHAP00000020647.1</t>
  </si>
  <si>
    <t>GL856934.1</t>
  </si>
  <si>
    <t>XP_003769384</t>
  </si>
  <si>
    <t>SEC63 homolog, protein translocation regulator [Source:HGNC Symbol;Acc:HGNC:21082]</t>
  </si>
  <si>
    <t>ERLKIRGSL</t>
  </si>
  <si>
    <t>TILHLPEEI</t>
  </si>
  <si>
    <t>KLIDRIKTV</t>
  </si>
  <si>
    <t>ENSSHAP00000010388.1</t>
  </si>
  <si>
    <t>XP_012398519</t>
  </si>
  <si>
    <t>N(alpha)-acetyltransferase 35, NatC auxiliary subunit [Source:HGNC Symbol;Acc:HGNC:24340]</t>
  </si>
  <si>
    <t>VRLLWM(+15.99)GLA</t>
  </si>
  <si>
    <t>VYNVTQHAV</t>
  </si>
  <si>
    <t>YVHGGYAAP</t>
  </si>
  <si>
    <t>ENSSHAP00000004886.1</t>
  </si>
  <si>
    <t>GL841864.1</t>
  </si>
  <si>
    <t>ARVCF, delta catenin family member [Source:HGNC Symbol;Acc:HGNC:728]</t>
  </si>
  <si>
    <t>RNHRLISEI</t>
  </si>
  <si>
    <t>ENSSHAP00000011527.1</t>
  </si>
  <si>
    <t>XP_012403820</t>
  </si>
  <si>
    <t>SWI/SNF related, matrix associated, actin dependent regulator of chromatin, subfamily e, member 1 [Source:HGNC Symbol;Acc:HGNC:11109]</t>
  </si>
  <si>
    <t>EKLPESPAL</t>
  </si>
  <si>
    <t>GQKRLIRGP</t>
  </si>
  <si>
    <t>RM(+15.99)LIKLLEV</t>
  </si>
  <si>
    <t>VAAM(+15.99)QPRM(+15.99)L</t>
  </si>
  <si>
    <t>M4:Oxidation (M):1000.00;M8:Oxidation (M):1000.00</t>
  </si>
  <si>
    <t>IKNPRIILL</t>
  </si>
  <si>
    <t>YQYPVIIHL</t>
  </si>
  <si>
    <t>ENSSHAP00000002030.1</t>
  </si>
  <si>
    <t>XP_003767261</t>
  </si>
  <si>
    <t>RNNSRVERL</t>
  </si>
  <si>
    <t>YNQRMIEQL</t>
  </si>
  <si>
    <t>ENSSHAP00000015039.1</t>
  </si>
  <si>
    <t>GL834619.1</t>
  </si>
  <si>
    <t>XP_003756875</t>
  </si>
  <si>
    <t>KVHPLLEGI</t>
  </si>
  <si>
    <t>ENSSHAP00000010478.1</t>
  </si>
  <si>
    <t>XP_012399531</t>
  </si>
  <si>
    <t>potassium channel tetramerization domain containing 6 [Source:HGNC Symbol;Acc:HGNC:22235]</t>
  </si>
  <si>
    <t>RVLEM(+15.99)TVTL</t>
  </si>
  <si>
    <t>GALSLIKNF</t>
  </si>
  <si>
    <t>ENSSHAP00000017458.1:ENSSHAP00000017459.1</t>
  </si>
  <si>
    <t>ARLKLSEEL</t>
  </si>
  <si>
    <t>ENSSHAP00000015390.1:ENSSHAP00000015389.1</t>
  </si>
  <si>
    <t>YQHPQQFDP</t>
  </si>
  <si>
    <t>ENSSHAP00000003314.1:ENSSHAP00000003313.1</t>
  </si>
  <si>
    <t>S(+42.01)PPPPPPPP</t>
  </si>
  <si>
    <t>ENSSHAP00000013107.1:ENSSHAP00000017717.1:ENSSHAP00000017716.1:ENSSHAP00000012724.1:ENSSHAP00000020394.1:ENSSHAP00000020393.1:ENSSHAP00000005185.1:ENSSHAP00000005185_V652I R675H A753V E755Q M795V:ENSSHAP00000018546.1:ENSSHAP00000018546_R1268S:ENSSHAP00000011326.1:ENSSHAP00000014093.1:ENSSHAP00000014092.1:ENSSHAP00000001947.1</t>
  </si>
  <si>
    <t>TQM(+15.99)PQHGHL</t>
  </si>
  <si>
    <t>ENSSHAP00000008128_K580E:ENSSHAP00000008128.1</t>
  </si>
  <si>
    <t>RRREFVMQV</t>
  </si>
  <si>
    <t>KRKLGALTV</t>
  </si>
  <si>
    <t>ENSSHAP00000020979.1</t>
  </si>
  <si>
    <t>XP_003763436</t>
  </si>
  <si>
    <t>ribosomal RNA processing 1B [Source:HGNC Symbol;Acc:HGNC:23818]</t>
  </si>
  <si>
    <t>EVLPNKEAV</t>
  </si>
  <si>
    <t>ENSSHAP00000009527.1:ENSSHAP00000009526.1</t>
  </si>
  <si>
    <t>DQLAMSSPK</t>
  </si>
  <si>
    <t>DQLLRHDDL</t>
  </si>
  <si>
    <t>ENSSHAP00000009234.1</t>
  </si>
  <si>
    <t>XP_003767404</t>
  </si>
  <si>
    <t>olfactomedin like 2B [Source:HGNC Symbol;Acc:HGNC:24558]</t>
  </si>
  <si>
    <t>GNLRLIESL</t>
  </si>
  <si>
    <t>KDDYYQILG</t>
  </si>
  <si>
    <t>ENSSHAP00000011429.1</t>
  </si>
  <si>
    <t>FQKVVTGVA</t>
  </si>
  <si>
    <t>KALLRIIEV</t>
  </si>
  <si>
    <t>YNRPLTVNL</t>
  </si>
  <si>
    <t>SLHISLKFI</t>
  </si>
  <si>
    <t>KRNEEVKKM(+15.99)</t>
  </si>
  <si>
    <t>ETLLIHRDL</t>
  </si>
  <si>
    <t>ENSSHAP00000013283.1</t>
  </si>
  <si>
    <t>XP_003755289</t>
  </si>
  <si>
    <t>aldehyde dehydrogenase 18 family member A1 [Source:HGNC Symbol;Acc:HGNC:9722]</t>
  </si>
  <si>
    <t>FNEVLDHVL</t>
  </si>
  <si>
    <t>NRLFQDNSI</t>
  </si>
  <si>
    <t>ENSSHAP00000006536.1:ENSSHAP00000006537.1</t>
  </si>
  <si>
    <t>LTTYKIVPP</t>
  </si>
  <si>
    <t>ARLRMQEEL</t>
  </si>
  <si>
    <t>ENSSHAP00000007056.1</t>
  </si>
  <si>
    <t>XP_012398359</t>
  </si>
  <si>
    <t>selenoprotein S [Source:HGNC Symbol;Acc:HGNC:30396]</t>
  </si>
  <si>
    <t>PVPPPPPPP</t>
  </si>
  <si>
    <t>ENSSHAP00000013284.1</t>
  </si>
  <si>
    <t>XP_012403904</t>
  </si>
  <si>
    <t>formin like 1 [Source:HGNC Symbol;Acc:HGNC:1212]</t>
  </si>
  <si>
    <t>VDKNISPFS</t>
  </si>
  <si>
    <t>SRLRQWNTL</t>
  </si>
  <si>
    <t>VGAELQQLL</t>
  </si>
  <si>
    <t>GGHILLVDL</t>
  </si>
  <si>
    <t>ENSSHAP00000019486.1</t>
  </si>
  <si>
    <t>XP_012406304</t>
  </si>
  <si>
    <t>leucine rich repeat kinase 2 [Source:HGNC Symbol;Acc:HGNC:18618]</t>
  </si>
  <si>
    <t>GAEALERM(+15.99)F</t>
  </si>
  <si>
    <t>SRM(+15.99)SGKKDL</t>
  </si>
  <si>
    <t>SQMPSRSLL</t>
  </si>
  <si>
    <t>KQLIELDYL</t>
  </si>
  <si>
    <t>PPPHPPPPP</t>
  </si>
  <si>
    <t>ENSSHAP00000019122.1</t>
  </si>
  <si>
    <t>XP_012408584</t>
  </si>
  <si>
    <t>zinc finger protein 341 [Source:HGNC Symbol;Acc:HGNC:15992]</t>
  </si>
  <si>
    <t>RVYAMYNSV</t>
  </si>
  <si>
    <t>SQLPHSANI</t>
  </si>
  <si>
    <t>AVLPKTTEV</t>
  </si>
  <si>
    <t>PPSPPPPPP</t>
  </si>
  <si>
    <t>ENSSHAP00000005185.1:ENSSHAP00000005185_V652I R675H A753V E755Q M795V:ENSSHAP00000008830.1:ENSSHAP00000008831.1:ENSSHAP00000012469.1</t>
  </si>
  <si>
    <t>IFNPRTGQL</t>
  </si>
  <si>
    <t>GRLPEAAFL</t>
  </si>
  <si>
    <t>ENSSHAP00000013145.1</t>
  </si>
  <si>
    <t>GL849592.1</t>
  </si>
  <si>
    <t>XP_012400077</t>
  </si>
  <si>
    <t>coatomer protein complex subunit beta 2 [Source:HGNC Symbol;Acc:HGNC:2232]</t>
  </si>
  <si>
    <t>M(+15.99)RRSLVAAA</t>
  </si>
  <si>
    <t>SSLPLLKEL</t>
  </si>
  <si>
    <t>ENSSHAP00000018259.1</t>
  </si>
  <si>
    <t>XP_012406522</t>
  </si>
  <si>
    <t>DENN domain containing 2A [Source:HGNC Symbol;Acc:HGNC:22212]</t>
  </si>
  <si>
    <t>KLKKQKLM(+15.99)A</t>
  </si>
  <si>
    <t>RLLNQVRAL</t>
  </si>
  <si>
    <t>ENSSHAP00000009321.1</t>
  </si>
  <si>
    <t>DSLKEYVEL</t>
  </si>
  <si>
    <t>ENSSHAP00000015250.1</t>
  </si>
  <si>
    <t>thioredoxin domain containing 5 [Source:HGNC Symbol;Acc:HGNC:21073]</t>
  </si>
  <si>
    <t>TQLQIISTL</t>
  </si>
  <si>
    <t>ENSSHAP00000012199.1</t>
  </si>
  <si>
    <t>c-Maf inducing protein [Source:HGNC Symbol;Acc:HGNC:24319]</t>
  </si>
  <si>
    <t>IVGYVQTPR</t>
  </si>
  <si>
    <t>DPTLISQDL</t>
  </si>
  <si>
    <t>ENSSHAP00000005947.1</t>
  </si>
  <si>
    <t>dual specificity phosphatase 12 [Source:HGNC Symbol;Acc:HGNC:3067]</t>
  </si>
  <si>
    <t>GQLIAEPFF</t>
  </si>
  <si>
    <t>RVMQDRRSV</t>
  </si>
  <si>
    <t>ENSSHAP00000003965_V451L</t>
  </si>
  <si>
    <t>RRGFFFSHV</t>
  </si>
  <si>
    <t>EQLPQRFFL</t>
  </si>
  <si>
    <t>ENSSHAP00000010517.1:ENSSHAP00000010518.1</t>
  </si>
  <si>
    <t>KQKPTTGLL</t>
  </si>
  <si>
    <t>ENSSHAP00000000764.1</t>
  </si>
  <si>
    <t>GL849685.1</t>
  </si>
  <si>
    <t>XP_012400595</t>
  </si>
  <si>
    <t>ST3 beta-galactoside alpha-2,3-sialyltransferase 4 [Source:HGNC Symbol;Acc:HGNC:10864]</t>
  </si>
  <si>
    <t>YTLSPVNGK</t>
  </si>
  <si>
    <t>ENSSHAP00000009154.1:ENSSHAP00000006558.1</t>
  </si>
  <si>
    <t>VSHPVLNFL</t>
  </si>
  <si>
    <t>KKHLETKFL</t>
  </si>
  <si>
    <t>NLLQIQRNV</t>
  </si>
  <si>
    <t>ENSSHAP00000015375.1:ENSSHAP00000021966.1:ENSSHAP00000021965.1</t>
  </si>
  <si>
    <t>HPLPRTLSV</t>
  </si>
  <si>
    <t>KQGLLGAPP</t>
  </si>
  <si>
    <t>YSHLLPLSL</t>
  </si>
  <si>
    <t>ENSSHAP00000021431.1</t>
  </si>
  <si>
    <t>helicase with zinc finger 2 [Source:HGNC Symbol;Acc:HGNC:30021]</t>
  </si>
  <si>
    <t>YVNWIQQTI</t>
  </si>
  <si>
    <t>KLRAPIRSV</t>
  </si>
  <si>
    <t>SALPFNRFL</t>
  </si>
  <si>
    <t>TQLPQSM(+15.99)KI</t>
  </si>
  <si>
    <t>KPLLIGTDV</t>
  </si>
  <si>
    <t>RSHPHILYI</t>
  </si>
  <si>
    <t>SVLKRMTII</t>
  </si>
  <si>
    <t>SQLPEEKGP</t>
  </si>
  <si>
    <t>ENSSHAP00000005945.1</t>
  </si>
  <si>
    <t>XP_003774092</t>
  </si>
  <si>
    <t>BSCL2, seipin lipid droplet biogenesis associated [Source:HGNC Symbol;Acc:HGNC:15832]</t>
  </si>
  <si>
    <t>KALSIFNEL</t>
  </si>
  <si>
    <t>VELDNITGL</t>
  </si>
  <si>
    <t>DVLPNNRQL</t>
  </si>
  <si>
    <t>ENSSHAP00000015196_E1091D</t>
  </si>
  <si>
    <t>RVMEEIRNL</t>
  </si>
  <si>
    <t>ENSSHAP00000010649.1</t>
  </si>
  <si>
    <t>GL849784.1</t>
  </si>
  <si>
    <t>XP_012401410</t>
  </si>
  <si>
    <t>nuclear transcription factor Y subunit gamma [Source:HGNC Symbol;Acc:HGNC:7806]</t>
  </si>
  <si>
    <t>NKLKQQIDV</t>
  </si>
  <si>
    <t>ENSSHAP00000015856.1:ENSSHAP00000015857.1</t>
  </si>
  <si>
    <t>GQLDFQEFL</t>
  </si>
  <si>
    <t>HPPPPPPPP</t>
  </si>
  <si>
    <t>ENSSHAP00000019122.1:ENSSHAP00000008759_G451V:ENSSHAP00000008759.1</t>
  </si>
  <si>
    <t>KQLKEEKRV</t>
  </si>
  <si>
    <t>RQLPKVIKA</t>
  </si>
  <si>
    <t>ENSSHAP00000020644.1</t>
  </si>
  <si>
    <t>FNHPLFIM(+15.99)F</t>
  </si>
  <si>
    <t>ENSSHAP00000006439.1</t>
  </si>
  <si>
    <t>GL841435.1</t>
  </si>
  <si>
    <t>XP_012397796</t>
  </si>
  <si>
    <t>RLLEKWIRV</t>
  </si>
  <si>
    <t>ENSSHAP00000008381.1</t>
  </si>
  <si>
    <t>XP_012404410</t>
  </si>
  <si>
    <t>ral guanine nucleotide dissociation stimulator like 2 [Source:HGNC Symbol;Acc:HGNC:9769]</t>
  </si>
  <si>
    <t>HNINRVVYV</t>
  </si>
  <si>
    <t>YNHQHKYFF</t>
  </si>
  <si>
    <t>GYLARKAFA</t>
  </si>
  <si>
    <t>YNNQIIERL</t>
  </si>
  <si>
    <t>ENSSHAP00000020684.1</t>
  </si>
  <si>
    <t>XP_012403297</t>
  </si>
  <si>
    <t>inhibitor of nuclear factor kappa B kinase subunit epsilon [Source:HGNC Symbol;Acc:HGNC:14552]</t>
  </si>
  <si>
    <t>DHLPYPHVL</t>
  </si>
  <si>
    <t>ENSSHAP00000010811_I662T:ENSSHAP00000010811.1:ENSSHAP00000010810_I662T:ENSSHAP00000010810.1</t>
  </si>
  <si>
    <t>RMHAPGKGL</t>
  </si>
  <si>
    <t>DEHFYHDEL</t>
  </si>
  <si>
    <t>ENSSHAP00000017225.1</t>
  </si>
  <si>
    <t>reticulocalbin 2 [Source:HGNC Symbol;Acc:HGNC:9935]</t>
  </si>
  <si>
    <t>KVHKISNPW</t>
  </si>
  <si>
    <t>SAHKLSHSL</t>
  </si>
  <si>
    <t>ENSSHAP00000020376.1</t>
  </si>
  <si>
    <t>GL849857.1</t>
  </si>
  <si>
    <t>YNHQHQYFF</t>
  </si>
  <si>
    <t>HQKEIQGFF</t>
  </si>
  <si>
    <t>ENSSHAP00000019534.1:ENSSHAP00000012200_795:GATTATT&gt;GATT:ENSSHAP00000012200.1</t>
  </si>
  <si>
    <t>KRVAAPKHW</t>
  </si>
  <si>
    <t>ENSSHAP00000006488.1:ENSSHAP00000009327.1:ENSSHAP00000007135_R188K:ENSSHAP00000007135.1</t>
  </si>
  <si>
    <t>WHHTFYNEL</t>
  </si>
  <si>
    <t>RHLPPPLYV</t>
  </si>
  <si>
    <t>ENSSHAP00000002776.1</t>
  </si>
  <si>
    <t>GL842385.1</t>
  </si>
  <si>
    <t>FNQTHQGLL</t>
  </si>
  <si>
    <t>YSHKFTVTV</t>
  </si>
  <si>
    <t>SRIFGKKQM</t>
  </si>
  <si>
    <t>SRLFGKKQM</t>
  </si>
  <si>
    <t>KRHPLSVM(+15.99)L</t>
  </si>
  <si>
    <t>FPLKIFKKP</t>
  </si>
  <si>
    <t>KNLAHKEML</t>
  </si>
  <si>
    <t>SKHALHGFF</t>
  </si>
  <si>
    <t>RHLKSFFEA</t>
  </si>
  <si>
    <t>HNNHVQNHF</t>
  </si>
  <si>
    <t>FSHSHFSGL</t>
  </si>
  <si>
    <t>ENSSHAP00000009589.1</t>
  </si>
  <si>
    <t>GL857228.1</t>
  </si>
  <si>
    <t>XP_012405615</t>
  </si>
  <si>
    <t>KRLRHDVM(+15.99)A</t>
  </si>
  <si>
    <t>ENSSHAP00000010865.1</t>
  </si>
  <si>
    <t>XP_012405963</t>
  </si>
  <si>
    <t>DMWRAYRDM</t>
  </si>
  <si>
    <t>ERLQHFQTM</t>
  </si>
  <si>
    <t>KGARLPLGF</t>
  </si>
  <si>
    <t>SQHDMNKVL</t>
  </si>
  <si>
    <t>FRPLKKKSN</t>
  </si>
  <si>
    <t>YNTQLKANF</t>
  </si>
  <si>
    <t>S(+42.01)M(+15.99)LRLQKRL</t>
  </si>
  <si>
    <t>S1:Acetylation (N-term):1000.00;M2:Oxidation (M):1000.00</t>
  </si>
  <si>
    <t>LFTSPQRVY</t>
  </si>
  <si>
    <t>RLLERAAKM</t>
  </si>
  <si>
    <t>FQNSLVSKP</t>
  </si>
  <si>
    <t>RLLKKGYEV</t>
  </si>
  <si>
    <t>RPQKLVGYF</t>
  </si>
  <si>
    <t>ENSSHAP00000006701.1</t>
  </si>
  <si>
    <t>GL841612.1</t>
  </si>
  <si>
    <t>RLKKIYSGV</t>
  </si>
  <si>
    <t>HNLRLEMAA</t>
  </si>
  <si>
    <t>RGWVHRHEV</t>
  </si>
  <si>
    <t>ENSSHAP00000006750.1:ENSSHAP00000006749.1</t>
  </si>
  <si>
    <t>RRKEQEHMI</t>
  </si>
  <si>
    <t>TQHVAPSFV</t>
  </si>
  <si>
    <t>DIWKDLHAA</t>
  </si>
  <si>
    <t>ENSSHAP00000019921.1</t>
  </si>
  <si>
    <t>XP_012407724</t>
  </si>
  <si>
    <t>amyloid beta precursor protein binding family B member 2 [Source:HGNC Symbol;Acc:HGNC:582]</t>
  </si>
  <si>
    <t>KAHPLFAFL</t>
  </si>
  <si>
    <t>ENSSHAP00000019149.1</t>
  </si>
  <si>
    <t>glutathione peroxidase 1 [Source:HGNC Symbol;Acc:HGNC:4553]</t>
  </si>
  <si>
    <t>KSLVNKGTL</t>
  </si>
  <si>
    <t>KRREETIFA</t>
  </si>
  <si>
    <t>ENSSHAP00000007581.1</t>
  </si>
  <si>
    <t>GL849931.1</t>
  </si>
  <si>
    <t>XP_012402185</t>
  </si>
  <si>
    <t>KRVVFLKQL</t>
  </si>
  <si>
    <t>DVLQHHPDL</t>
  </si>
  <si>
    <t>ENSSHAP00000020661.1:ENSSHAP00000020662.1</t>
  </si>
  <si>
    <t>NPKEFYHEV</t>
  </si>
  <si>
    <t>TNQRIGHFF</t>
  </si>
  <si>
    <t>ENSSHAP00000019318.1</t>
  </si>
  <si>
    <t>XP_003766085</t>
  </si>
  <si>
    <t>phosphatidylinositol-4,5-bisphosphate 3-kinase catalytic subunit alpha [Source:HGNC Symbol;Acc:HGNC:8975]</t>
  </si>
  <si>
    <t>TANQM(+15.99)AKVL</t>
  </si>
  <si>
    <t>SDDVKEQIY</t>
  </si>
  <si>
    <t>KVLKQIITM(+15.99)</t>
  </si>
  <si>
    <t>GSLKHLHTF</t>
  </si>
  <si>
    <t>KLLQIKEAF</t>
  </si>
  <si>
    <t>ENSSHAP00000018908.1:ENSSHAP00000018908_T891I</t>
  </si>
  <si>
    <t>DPM(+15.99)LWRKTL</t>
  </si>
  <si>
    <t>TNHSHTNFL</t>
  </si>
  <si>
    <t>FNHPAEAKW</t>
  </si>
  <si>
    <t>IRHQSDRYV</t>
  </si>
  <si>
    <t>KQLAVYEEF</t>
  </si>
  <si>
    <t>KRISEQFTA</t>
  </si>
  <si>
    <t>KNLYQISNL</t>
  </si>
  <si>
    <t>ENSSHAP00000007250.1:ENSSHAP00000007251.1</t>
  </si>
  <si>
    <t>RRIVPGQFL</t>
  </si>
  <si>
    <t>HNFYDNIGF</t>
  </si>
  <si>
    <t>ENSSHAP00000019797.1</t>
  </si>
  <si>
    <t>XP_003769576</t>
  </si>
  <si>
    <t>SQLKILIRP</t>
  </si>
  <si>
    <t>RQQLHDISV</t>
  </si>
  <si>
    <t>IRRDYLHYI</t>
  </si>
  <si>
    <t>WNLKHGRVF</t>
  </si>
  <si>
    <t>HALLEAAGP</t>
  </si>
  <si>
    <t>ENSSHAP00000001163.1</t>
  </si>
  <si>
    <t>IM(+15.99)QQIQKKP</t>
  </si>
  <si>
    <t>SRLVYWADA</t>
  </si>
  <si>
    <t>SPLALRQPV</t>
  </si>
  <si>
    <t>RGLKYLHSA</t>
  </si>
  <si>
    <t>RGLKYIHSA</t>
  </si>
  <si>
    <t>KNLKIILHF</t>
  </si>
  <si>
    <t>SRLQGVRAL</t>
  </si>
  <si>
    <t>KVIQAQTAF</t>
  </si>
  <si>
    <t>ENSSHAP00000015028.1</t>
  </si>
  <si>
    <t>GL841254.1</t>
  </si>
  <si>
    <t>XP_003759801</t>
  </si>
  <si>
    <t>syndecan binding protein [Source:HGNC Symbol;Acc:HGNC:10662]</t>
  </si>
  <si>
    <t>GIKGIGKVF</t>
  </si>
  <si>
    <t>ENSSHAP00000007776.1:ENSSHAP00000007775.1</t>
  </si>
  <si>
    <t>KRLRFHIIA</t>
  </si>
  <si>
    <t>ENSSHAP00000007572.1</t>
  </si>
  <si>
    <t>GL841373.1</t>
  </si>
  <si>
    <t>XP_003760334</t>
  </si>
  <si>
    <t>cytochrome c oxidase subunit 6C [Source:HGNC Symbol;Acc:HGNC:2285]</t>
  </si>
  <si>
    <t>RRHWGGNVL</t>
  </si>
  <si>
    <t>KRHPLSVML</t>
  </si>
  <si>
    <t>YQLVQHEIL</t>
  </si>
  <si>
    <t>TRLVLVNAV</t>
  </si>
  <si>
    <t>ALEEAIEQK</t>
  </si>
  <si>
    <t>KRLKGHTSF</t>
  </si>
  <si>
    <t>KRNFNYHIL</t>
  </si>
  <si>
    <t>ENSSHAP00000008097.1</t>
  </si>
  <si>
    <t>XP_003757924</t>
  </si>
  <si>
    <t>cleavage and polyadenylation specific factor 3 [Source:HGNC Symbol;Acc:HGNC:2326]</t>
  </si>
  <si>
    <t>TRNIHRYFA</t>
  </si>
  <si>
    <t>ENSSHAP00000017269.1</t>
  </si>
  <si>
    <t>VNLPLVERP</t>
  </si>
  <si>
    <t>SRLPHNNLL</t>
  </si>
  <si>
    <t>ENSSHAP00000015278.1</t>
  </si>
  <si>
    <t>GL841548.1</t>
  </si>
  <si>
    <t>XP_012398574</t>
  </si>
  <si>
    <t>SQGLLPEHF</t>
  </si>
  <si>
    <t>SRKKPEQVV</t>
  </si>
  <si>
    <t>ENSSHAP00000014331.1</t>
  </si>
  <si>
    <t>XP_003755075</t>
  </si>
  <si>
    <t>HECT and RLD domain containing E3 ubiquitin protein ligase 4 [Source:HGNC Symbol;Acc:HGNC:24521]</t>
  </si>
  <si>
    <t>SSLDYRRLP</t>
  </si>
  <si>
    <t>RRLHPGHIL</t>
  </si>
  <si>
    <t>ENSSHAP00000020540.1</t>
  </si>
  <si>
    <t>sigma non-opioid intracellular receptor 1 [Source:HGNC Symbol;Acc:HGNC:8157]</t>
  </si>
  <si>
    <t>YNYESKFNY</t>
  </si>
  <si>
    <t>ENSSHAP00000001924.1</t>
  </si>
  <si>
    <t>XP_003760508</t>
  </si>
  <si>
    <t>KALQVMSDF</t>
  </si>
  <si>
    <t>RALPRQAGL</t>
  </si>
  <si>
    <t>SSHAVMYAP</t>
  </si>
  <si>
    <t>ENSSHAP00000014927.1</t>
  </si>
  <si>
    <t>XP_012404548</t>
  </si>
  <si>
    <t>serum response factor [Source:HGNC Symbol;Acc:HGNC:11291]</t>
  </si>
  <si>
    <t>YHSLAPM(+15.99)YY</t>
  </si>
  <si>
    <t>ENSSHAP00000008922.1:ENSSHAP00000006052.1:ENSSHAP00000007819.1:ENSSHAP00000006051.1</t>
  </si>
  <si>
    <t>RLLPESKQL</t>
  </si>
  <si>
    <t>ENSSHAP00000014684.1</t>
  </si>
  <si>
    <t>XP_003755262</t>
  </si>
  <si>
    <t>ectonucleoside triphosphate diphosphohydrolase 7 [Source:HGNC Symbol;Acc:HGNC:19745]</t>
  </si>
  <si>
    <t>KRKELLKYL</t>
  </si>
  <si>
    <t>ENSSHAP00000009355.1</t>
  </si>
  <si>
    <t>XP_003757167</t>
  </si>
  <si>
    <t>zinc finger and BTB domain containing 6 [Source:HGNC Symbol;Acc:HGNC:16764]</t>
  </si>
  <si>
    <t>RRKDRVEHL</t>
  </si>
  <si>
    <t>ENSSHAP00000006237.1</t>
  </si>
  <si>
    <t>MTSS1L, I-BAR domain containing [Source:HGNC Symbol;Acc:HGNC:25094]</t>
  </si>
  <si>
    <t>IHLSQTASL</t>
  </si>
  <si>
    <t>RVLEGHEEL</t>
  </si>
  <si>
    <t>KKLRQIVEL</t>
  </si>
  <si>
    <t>ENSSHAP00000009572.1</t>
  </si>
  <si>
    <t>XP_012406911</t>
  </si>
  <si>
    <t>PYM homolog 1, exon junction complex associated factor [Source:HGNC Symbol;Acc:HGNC:30258]</t>
  </si>
  <si>
    <t>RQLFGKSTV</t>
  </si>
  <si>
    <t>ENSSHAP00000015920.1</t>
  </si>
  <si>
    <t>XP_003768043</t>
  </si>
  <si>
    <t>dual specificity phosphatase 14 [Source:HGNC Symbol;Acc:HGNC:17007]</t>
  </si>
  <si>
    <t>VQQKQRAEL</t>
  </si>
  <si>
    <t>RRLYQFHYV</t>
  </si>
  <si>
    <t>KLIEVNQKI</t>
  </si>
  <si>
    <t>ENSSHAP00000009625.1:ENSSHAP00000009624.1</t>
  </si>
  <si>
    <t>SNAPLVRAP</t>
  </si>
  <si>
    <t>KQLAQDTGL</t>
  </si>
  <si>
    <t>ENSSHAP00000019483.1:ENSSHAP00000018105.1</t>
  </si>
  <si>
    <t>FKSKIM(+15.99)SEL</t>
  </si>
  <si>
    <t>M(+15.99)AKRIGKDL</t>
  </si>
  <si>
    <t>ENSSHAP00000007602.1</t>
  </si>
  <si>
    <t>XP_003774097</t>
  </si>
  <si>
    <t>syntaxin 5 [Source:HGNC Symbol;Acc:HGNC:11440]</t>
  </si>
  <si>
    <t>RRNEQIRKL</t>
  </si>
  <si>
    <t>ENSSHAP00000006067.1:ENSSHAP00000006066.1</t>
  </si>
  <si>
    <t>LRLKYGRLI</t>
  </si>
  <si>
    <t>GQLKIIKDF</t>
  </si>
  <si>
    <t>EDEVERVIT</t>
  </si>
  <si>
    <t>RSLDRKFGA</t>
  </si>
  <si>
    <t>KRKYWWKNL</t>
  </si>
  <si>
    <t>ENSSHAP00000015546.1</t>
  </si>
  <si>
    <t>SQIQEFKEA</t>
  </si>
  <si>
    <t>ENSSHAP00000012163.1:ENSSHAP00000012164.1:ENSSHAP00000010082.1</t>
  </si>
  <si>
    <t>HNERFGRTV</t>
  </si>
  <si>
    <t>KVLEILHRV</t>
  </si>
  <si>
    <t>SQAPLKRLL</t>
  </si>
  <si>
    <t>RNLALVFGP</t>
  </si>
  <si>
    <t>RNLAIVFGP</t>
  </si>
  <si>
    <t>GNM(+15.99)ERIMKA</t>
  </si>
  <si>
    <t>M3:Oxidation (M):42.89</t>
  </si>
  <si>
    <t>SKLDSGKEL</t>
  </si>
  <si>
    <t>RQLLQANPI</t>
  </si>
  <si>
    <t>VQDILKEFF</t>
  </si>
  <si>
    <t>GMLLNDRKV</t>
  </si>
  <si>
    <t>YALTGDEVK</t>
  </si>
  <si>
    <t>KRHPVLYLF</t>
  </si>
  <si>
    <t>YIHKVHHEF</t>
  </si>
  <si>
    <t>KNLWHFQNL</t>
  </si>
  <si>
    <t>KVLKKAMIV</t>
  </si>
  <si>
    <t>KMIDKSEYP</t>
  </si>
  <si>
    <t>YQLEELKKF</t>
  </si>
  <si>
    <t>GQLKMVDSF</t>
  </si>
  <si>
    <t>ARLPSHLYL</t>
  </si>
  <si>
    <t>RQHMM(+15.99)GAEL</t>
  </si>
  <si>
    <t>M5:Oxidation (M):11.06</t>
  </si>
  <si>
    <t>ESLKVHNAV</t>
  </si>
  <si>
    <t>ENSSHAP00000010436.1:ENSSHAP00000010436_Y1104S:ENSSHAP00000010435_Y1115S:ENSSHAP00000010435.1:ENSSHAP00000010434_Y1157S:ENSSHAP00000010434.1</t>
  </si>
  <si>
    <t>KAGKFPSLL</t>
  </si>
  <si>
    <t>SQNARTLRV</t>
  </si>
  <si>
    <t>RNLRLPSGF</t>
  </si>
  <si>
    <t>DRKKGFPEA</t>
  </si>
  <si>
    <t>RRLRENRTL</t>
  </si>
  <si>
    <t>KGLPQIARL</t>
  </si>
  <si>
    <t>YILKQIRSL</t>
  </si>
  <si>
    <t>ENSSHAP00000013053.1</t>
  </si>
  <si>
    <t>ELLRLVQEA</t>
  </si>
  <si>
    <t>ENSSHAP00000008470.1:ENSSHAP00000008471.1</t>
  </si>
  <si>
    <t>IYENVAKVW</t>
  </si>
  <si>
    <t>FSHTLPDFS</t>
  </si>
  <si>
    <t>KRISKTLNM(+15.99)</t>
  </si>
  <si>
    <t>HNHGAYQFF</t>
  </si>
  <si>
    <t>SRLQGNGAL</t>
  </si>
  <si>
    <t>SGHGLQHAP</t>
  </si>
  <si>
    <t>ENSSHAP00000010696.1</t>
  </si>
  <si>
    <t>XP_003764439</t>
  </si>
  <si>
    <t>FAD dependent oxidoreductase domain containing 1 [Source:HGNC Symbol;Acc:HGNC:26927]</t>
  </si>
  <si>
    <t>YQAPLERNF</t>
  </si>
  <si>
    <t>ENSSHAP00000004843_G382V:ENSSHAP00000004843.1</t>
  </si>
  <si>
    <t>VSSRINEWL</t>
  </si>
  <si>
    <t>KLIPHQLGH</t>
  </si>
  <si>
    <t>ENSSHAP00000020472.1</t>
  </si>
  <si>
    <t>XP_003757821</t>
  </si>
  <si>
    <t>cytochrome c oxidase subunit 5B [Source:HGNC Symbol;Acc:HGNC:2269]</t>
  </si>
  <si>
    <t>AQLPLKVEV</t>
  </si>
  <si>
    <t>ENSSHAP00000000015.1:ENSSHAP00000000015_R206Q</t>
  </si>
  <si>
    <t>MRYLHGIYV</t>
  </si>
  <si>
    <t>EQLEHVREM</t>
  </si>
  <si>
    <t>ENSSHAP00000009385.1</t>
  </si>
  <si>
    <t>XP_003765489</t>
  </si>
  <si>
    <t>coiled-coil domain containing 28B [Source:HGNC Symbol;Acc:HGNC:28163]</t>
  </si>
  <si>
    <t>DKVRYDREM(+15.99)</t>
  </si>
  <si>
    <t>ENSSHAP00000003318.1</t>
  </si>
  <si>
    <t>XP_003774876</t>
  </si>
  <si>
    <t>high mobility group box 3 [Source:HGNC Symbol;Acc:HGNC:5004]</t>
  </si>
  <si>
    <t>RHNVIKTGV</t>
  </si>
  <si>
    <t>DKLLSQDFV</t>
  </si>
  <si>
    <t>KHVPRAVFV</t>
  </si>
  <si>
    <t>ENSSHAP00000002520.1:ENSSHAP00000005124.1:ENSSHAP00000005438_V99A L261P K300N H320R:ENSSHAP00000015700.1:ENSSHAP00000018434.1</t>
  </si>
  <si>
    <t>RLHTFGNPF</t>
  </si>
  <si>
    <t>KRLRQQAEI</t>
  </si>
  <si>
    <t>KVFNRYLEV</t>
  </si>
  <si>
    <t>ENSSHAP00000000396.1:ENSSHAP00000000395.1</t>
  </si>
  <si>
    <t>SQLVRYREV</t>
  </si>
  <si>
    <t>ENSSHAP00000021627.1</t>
  </si>
  <si>
    <t>XP_012395989</t>
  </si>
  <si>
    <t>insulin degrading enzyme [Source:HGNC Symbol;Acc:HGNC:5381]</t>
  </si>
  <si>
    <t>HQLKHRELF</t>
  </si>
  <si>
    <t>RNLPLTYTW</t>
  </si>
  <si>
    <t>ENSSHAP00000016898.1</t>
  </si>
  <si>
    <t>GL834674.1</t>
  </si>
  <si>
    <t>XP_003757844</t>
  </si>
  <si>
    <t>hydroxyacyl-CoA dehydrogenase trifunctional multienzyme complex subunit beta [Source:HGNC Symbol;Acc:HGNC:4803]</t>
  </si>
  <si>
    <t>KQLPESKEV</t>
  </si>
  <si>
    <t>MNLKIQTDL</t>
  </si>
  <si>
    <t>ENSSHAP00000009066.1</t>
  </si>
  <si>
    <t>RQLAEKRM(+15.99)L</t>
  </si>
  <si>
    <t>SHNLM(+15.99)QEHV</t>
  </si>
  <si>
    <t>ENSSHAP00000010273.1</t>
  </si>
  <si>
    <t>GL857106.1</t>
  </si>
  <si>
    <t>GAFVHFHGV</t>
  </si>
  <si>
    <t>ENSSHAP00000012878.1</t>
  </si>
  <si>
    <t>GL861618.1</t>
  </si>
  <si>
    <t>XP_003771387</t>
  </si>
  <si>
    <t>adiponectin receptor 2 [Source:HGNC Symbol;Acc:HGNC:24041]</t>
  </si>
  <si>
    <t>SM(+15.99)LNRILAV</t>
  </si>
  <si>
    <t>ETSKM(+15.99)YREL</t>
  </si>
  <si>
    <t>KRKDYYKIL</t>
  </si>
  <si>
    <t>WNLSHGTII</t>
  </si>
  <si>
    <t>ENSSHAP00000010200.1</t>
  </si>
  <si>
    <t>XP_012398629</t>
  </si>
  <si>
    <t>trinucleotide repeat containing 6A [Source:HGNC Symbol;Acc:HGNC:11969]</t>
  </si>
  <si>
    <t>VQRILQEFL</t>
  </si>
  <si>
    <t>EGKRIGKVL</t>
  </si>
  <si>
    <t>KRREKELEL</t>
  </si>
  <si>
    <t>ENSSHAP00000005111.1:ENSSHAP00000005110.1</t>
  </si>
  <si>
    <t>ERIKPEKTV</t>
  </si>
  <si>
    <t>ENSSHAP00000009314.1:ENSSHAP00000009314_A1431S P1692A:ENSSHAP00000009314_P1403A A1431PS P1692A:ENSSHAP00000009315.1:ENSSHAP00000009315_P1017A A1045PS P1306A:ENSSHAP00000009315_A1045S P1306A</t>
  </si>
  <si>
    <t>YQNHISVEF</t>
  </si>
  <si>
    <t>GQLSSPLHF</t>
  </si>
  <si>
    <t>ENSSHAP00000022292.1</t>
  </si>
  <si>
    <t>XP_003771967</t>
  </si>
  <si>
    <t>KRIT1, ankyrin repeat containing [Source:HGNC Symbol;Acc:HGNC:1573]</t>
  </si>
  <si>
    <t>LSNLQVTQP</t>
  </si>
  <si>
    <t>HRIKDYHSL</t>
  </si>
  <si>
    <t>ENSSHAP00000017386.1</t>
  </si>
  <si>
    <t>XP_003767145</t>
  </si>
  <si>
    <t>SPT7 like, STAGA complex gamma subunit [Source:HGNC Symbol;Acc:HGNC:30632]</t>
  </si>
  <si>
    <t>ISRLMGDYL</t>
  </si>
  <si>
    <t>WGHPM(+15.99)QGGP</t>
  </si>
  <si>
    <t>ANKKIEKQL</t>
  </si>
  <si>
    <t>ENSSHAP00000009033.1</t>
  </si>
  <si>
    <t>GL841317.1</t>
  </si>
  <si>
    <t>XP_003760114</t>
  </si>
  <si>
    <t>G protein subunit alpha L [Source:HGNC Symbol;Acc:HGNC:4388]</t>
  </si>
  <si>
    <t>IRLPGGPTL</t>
  </si>
  <si>
    <t>QRKGAGSVF</t>
  </si>
  <si>
    <t>KQLQEM(+15.99)LGL</t>
  </si>
  <si>
    <t>DPLKLVATF</t>
  </si>
  <si>
    <t>SNHLQYVSF</t>
  </si>
  <si>
    <t>KGLGIKQDI</t>
  </si>
  <si>
    <t>ENSSHAP00000003234.1</t>
  </si>
  <si>
    <t>GL834537.1</t>
  </si>
  <si>
    <t>SGKHRGLGV</t>
  </si>
  <si>
    <t>ENSSHAP00000009897.1</t>
  </si>
  <si>
    <t>XP_012395080</t>
  </si>
  <si>
    <t>ADP ribosylation factor GTPase activating protein 1 [Source:HGNC Symbol;Acc:HGNC:15852]</t>
  </si>
  <si>
    <t>SHLRQTEVL</t>
  </si>
  <si>
    <t>ENSSHAP00000016049_T2216A:ENSSHAP00000016049.1</t>
  </si>
  <si>
    <t>HSLSLNNSP</t>
  </si>
  <si>
    <t>SRKKPIVTV</t>
  </si>
  <si>
    <t>ENSSHAP00000017867.1:ENSSHAP00000017868.1</t>
  </si>
  <si>
    <t>HQLFRGFSF</t>
  </si>
  <si>
    <t>ATGIRPHTI</t>
  </si>
  <si>
    <t>ENSSHAP00000002376.1</t>
  </si>
  <si>
    <t>XP_012401647</t>
  </si>
  <si>
    <t>SH3 domain containing ring finger 3 [Source:HGNC Symbol;Acc:HGNC:24699]</t>
  </si>
  <si>
    <t>IQRLLPEDF</t>
  </si>
  <si>
    <t>AQLSRHQKI</t>
  </si>
  <si>
    <t>ENSSHAP00000002266.1</t>
  </si>
  <si>
    <t>GL842022.1</t>
  </si>
  <si>
    <t>XP_012399445</t>
  </si>
  <si>
    <t>RM(+15.99)IPASKYF</t>
  </si>
  <si>
    <t>ENSSHAP00000009969.1:ENSSHAP00000009969_V802I</t>
  </si>
  <si>
    <t>EQLEHVREM(+15.99)</t>
  </si>
  <si>
    <t>ILHIRTTLV</t>
  </si>
  <si>
    <t>GKLKLGKEV</t>
  </si>
  <si>
    <t>ENSSHAP00000000482.1</t>
  </si>
  <si>
    <t>GL862316.1</t>
  </si>
  <si>
    <t>XP_003772743</t>
  </si>
  <si>
    <t>IAHVLDLGP</t>
  </si>
  <si>
    <t>ENSSHAP00000018838.1</t>
  </si>
  <si>
    <t>XP_003762510</t>
  </si>
  <si>
    <t>rabenosyn, RAB effector [Source:HGNC Symbol;Acc:HGNC:20759]</t>
  </si>
  <si>
    <t>RRIDNFKSA</t>
  </si>
  <si>
    <t>KVLELQTEL</t>
  </si>
  <si>
    <t>KLTRDETNY</t>
  </si>
  <si>
    <t>RQLQRLTNA</t>
  </si>
  <si>
    <t>GQLGRLSKV</t>
  </si>
  <si>
    <t>ENSSHAP00000003433.1</t>
  </si>
  <si>
    <t>XP_003762099</t>
  </si>
  <si>
    <t>alpha-methylacyl-CoA racemase [Source:HGNC Symbol;Acc:HGNC:451]</t>
  </si>
  <si>
    <t>RTLERKLEA</t>
  </si>
  <si>
    <t>ENSSHAP00000008703.1:ENSSHAP00000008702.1</t>
  </si>
  <si>
    <t>RRHQN(+.98)GRFV</t>
  </si>
  <si>
    <t>N5:Deamidation (NQ):12.28</t>
  </si>
  <si>
    <t>ARRREELEA</t>
  </si>
  <si>
    <t>KRYIDQKFV</t>
  </si>
  <si>
    <t>ENSSHAP00000008399.1</t>
  </si>
  <si>
    <t>XP_012403334</t>
  </si>
  <si>
    <t>protein phosphatase 2 regulatory subunit B'alpha [Source:HGNC Symbol;Acc:HGNC:9309]</t>
  </si>
  <si>
    <t>SKLGESQTL</t>
  </si>
  <si>
    <t>HRGKRVVFL</t>
  </si>
  <si>
    <t>TVHKLLIVV</t>
  </si>
  <si>
    <t>FSHTQVIEL</t>
  </si>
  <si>
    <t>ENSSHAP00000018226.1</t>
  </si>
  <si>
    <t>GL834794.1</t>
  </si>
  <si>
    <t>XP_012396014</t>
  </si>
  <si>
    <t>NK3 homeobox 1 [Source:HGNC Symbol;Acc:HGNC:7838]</t>
  </si>
  <si>
    <t>LQSLVSQYF</t>
  </si>
  <si>
    <t>KRAPSYRTL</t>
  </si>
  <si>
    <t>ENSSHAP00000020971.1</t>
  </si>
  <si>
    <t>suppression of tumorigenicity 5 [Source:HGNC Symbol;Acc:HGNC:11350]</t>
  </si>
  <si>
    <t>RRLDNINSL</t>
  </si>
  <si>
    <t>TGLSIGTNF</t>
  </si>
  <si>
    <t>RSEIRLARM</t>
  </si>
  <si>
    <t>SQLERFVHL</t>
  </si>
  <si>
    <t>KRQKIQREL</t>
  </si>
  <si>
    <t>ENSSHAP00000012652.1</t>
  </si>
  <si>
    <t>M(+15.99)ALFPHLLQ</t>
  </si>
  <si>
    <t>ENSSHAP00000011453.1:ENSSHAP00000011452.1</t>
  </si>
  <si>
    <t>GRHVFWRRL</t>
  </si>
  <si>
    <t>KSSIFNNYL</t>
  </si>
  <si>
    <t>AKLKLQDGP</t>
  </si>
  <si>
    <t>ENSSHAP00000008682.1:ENSSHAP00000008681.1</t>
  </si>
  <si>
    <t>SAHPLLAGF</t>
  </si>
  <si>
    <t>ENSSHAP00000007413.1</t>
  </si>
  <si>
    <t>GL841456.1</t>
  </si>
  <si>
    <t>XP_012398050</t>
  </si>
  <si>
    <t>myotubularin related protein 3 [Source:HGNC Symbol;Acc:HGNC:7451]</t>
  </si>
  <si>
    <t>KM(+15.99)KLKEQNV</t>
  </si>
  <si>
    <t>RRKDSNPVV</t>
  </si>
  <si>
    <t>ENSSHAP00000016948.1</t>
  </si>
  <si>
    <t>XP_003764328</t>
  </si>
  <si>
    <t>SRIRKLFNL</t>
  </si>
  <si>
    <t>FNKSQEIEP</t>
  </si>
  <si>
    <t>FIKFDTGNL</t>
  </si>
  <si>
    <t>KRMQHVISV</t>
  </si>
  <si>
    <t>ENSSHAP00000007579.1</t>
  </si>
  <si>
    <t>XP_003760361</t>
  </si>
  <si>
    <t>DDB1 and CUL4 associated factor 13 [Source:HGNC Symbol;Acc:HGNC:24535]</t>
  </si>
  <si>
    <t>DSLRWQLDA</t>
  </si>
  <si>
    <t>ENSSHAP00000004666.1:ENSSHAP00000004665.1:ENSSHAP00000014888.1</t>
  </si>
  <si>
    <t>IHAKRVTIM(+15.99)</t>
  </si>
  <si>
    <t>RVLDRPNGI</t>
  </si>
  <si>
    <t>ENSSHAP00000009979.1</t>
  </si>
  <si>
    <t>XP_003769859</t>
  </si>
  <si>
    <t>DENN domain containing 2C [Source:HGNC Symbol;Acc:HGNC:24748]</t>
  </si>
  <si>
    <t>TRKVNTGFL</t>
  </si>
  <si>
    <t>ENSSHAP00000014575.1</t>
  </si>
  <si>
    <t>YAEPQSVNF</t>
  </si>
  <si>
    <t>AGLLHLGEP</t>
  </si>
  <si>
    <t>ENSSHAP00000020192.1</t>
  </si>
  <si>
    <t>XP_003765760</t>
  </si>
  <si>
    <t>coagulation factor X [Source:HGNC Symbol;Acc:HGNC:3528]</t>
  </si>
  <si>
    <t>RKAPRLGFV</t>
  </si>
  <si>
    <t>ENSSHAP00000003566.1</t>
  </si>
  <si>
    <t>GL842689.1</t>
  </si>
  <si>
    <t>KILQEYKDF</t>
  </si>
  <si>
    <t>ENSSHAP00000016892.1:ENSSHAP00000016893.1:ENSSHAP00000016892_916:AATATA&gt;AATA:ENSSHAP00000016893_715:AATATA&gt;AATA</t>
  </si>
  <si>
    <t>GQLKM(+15.99)VDSF</t>
  </si>
  <si>
    <t>SQMM(+15.99)VSSPP</t>
  </si>
  <si>
    <t>ENSSHAP00000010323.1</t>
  </si>
  <si>
    <t>M4:Oxidation (M):11.06</t>
  </si>
  <si>
    <t>GL834442.1</t>
  </si>
  <si>
    <t>ARM(+15.99)PEKVTW</t>
  </si>
  <si>
    <t>IIEPSLRQL</t>
  </si>
  <si>
    <t>HRKSVKKGF</t>
  </si>
  <si>
    <t>ENSSHAP00000015089.1</t>
  </si>
  <si>
    <t>GL849917.1</t>
  </si>
  <si>
    <t>XP_003766278</t>
  </si>
  <si>
    <t>septin 2 [Source:HGNC Symbol;Acc:HGNC:7729]</t>
  </si>
  <si>
    <t>IKLSSPATL</t>
  </si>
  <si>
    <t>KAKKPGLIA</t>
  </si>
  <si>
    <t>KRHTPLNKL</t>
  </si>
  <si>
    <t>HALPVASSP</t>
  </si>
  <si>
    <t>ENSSHAP00000006186.1</t>
  </si>
  <si>
    <t>YGLQHQGIF</t>
  </si>
  <si>
    <t>ENSSHAP00000004841.1</t>
  </si>
  <si>
    <t>GL861740.1</t>
  </si>
  <si>
    <t>XP_012407060</t>
  </si>
  <si>
    <t>SLIT-ROBO Rho GTPase activating protein 1 [Source:HGNC Symbol;Acc:HGNC:17382]</t>
  </si>
  <si>
    <t>RNLLRLLTA</t>
  </si>
  <si>
    <t>PRANPSAFL</t>
  </si>
  <si>
    <t>RRLREIQEA</t>
  </si>
  <si>
    <t>ENSSHAP00000021382.1</t>
  </si>
  <si>
    <t>RLNPERKM(+15.99)I</t>
  </si>
  <si>
    <t>ENSSHAP00000012674_K295R Q333R:ENSSHAP00000012674.1:ENSSHAP00000012674_D145N K295R Q333R N338S</t>
  </si>
  <si>
    <t>AFLKRLLQV</t>
  </si>
  <si>
    <t>TQLPSHVTP</t>
  </si>
  <si>
    <t>ENSSHAP00000005724.1:ENSSHAP00000005725.1</t>
  </si>
  <si>
    <t>ISRLM(+15.99)GDYL</t>
  </si>
  <si>
    <t>DVHPAGRYV</t>
  </si>
  <si>
    <t>ENSSHAP00000006081.1</t>
  </si>
  <si>
    <t>GL849759.1</t>
  </si>
  <si>
    <t>AXL receptor tyrosine kinase [Source:HGNC Symbol;Acc:HGNC:905]</t>
  </si>
  <si>
    <t>RQAARSRFF</t>
  </si>
  <si>
    <t>YIDQEELNK</t>
  </si>
  <si>
    <t>GRMVQVHEL</t>
  </si>
  <si>
    <t>SNYQAFGQL</t>
  </si>
  <si>
    <t>ENSSHAP00000020990.1</t>
  </si>
  <si>
    <t>XP_012403935</t>
  </si>
  <si>
    <t>galactokinase 1 [Source:HGNC Symbol;Acc:HGNC:4118]</t>
  </si>
  <si>
    <t>ALLPHLRSV</t>
  </si>
  <si>
    <t>ASSPALVYK</t>
  </si>
  <si>
    <t>ENSSHAP00000021197.1</t>
  </si>
  <si>
    <t>GL841401.1</t>
  </si>
  <si>
    <t>XP_003760482</t>
  </si>
  <si>
    <t>DKHFNGRTI</t>
  </si>
  <si>
    <t>KQLQERTGV</t>
  </si>
  <si>
    <t>DHLVGQPSV</t>
  </si>
  <si>
    <t>IQSHVIM(+15.99)TP</t>
  </si>
  <si>
    <t>ENSSHAP00000007715.1</t>
  </si>
  <si>
    <t>XP_012407288</t>
  </si>
  <si>
    <t>RITPRHIQL</t>
  </si>
  <si>
    <t>KIHSRKMNL</t>
  </si>
  <si>
    <t>GQLQLTEGF</t>
  </si>
  <si>
    <t>SARFSGNLL</t>
  </si>
  <si>
    <t>KNKRDEHLL</t>
  </si>
  <si>
    <t>ENSSHAP00000002691.1</t>
  </si>
  <si>
    <t>XP_003764616</t>
  </si>
  <si>
    <t>DELEQKRAL</t>
  </si>
  <si>
    <t>ENSSHAP00000009373.1</t>
  </si>
  <si>
    <t>XP_012401039</t>
  </si>
  <si>
    <t>tRNA selenocysteine 1 associated protein 1 [Source:HGNC Symbol;Acc:HGNC:30813]</t>
  </si>
  <si>
    <t>DKLDFSTAL</t>
  </si>
  <si>
    <t>KVKAKSIVF</t>
  </si>
  <si>
    <t>M(+15.99)RMELQRSA</t>
  </si>
  <si>
    <t>ENSSHAP00000016626.1</t>
  </si>
  <si>
    <t>M1:Oxidation (M):26.31</t>
  </si>
  <si>
    <t>XP_003766297</t>
  </si>
  <si>
    <t>somatostatin [Source:HGNC Symbol;Acc:HGNC:11329]</t>
  </si>
  <si>
    <t>SSHAVM(+15.99)YAP</t>
  </si>
  <si>
    <t>RQLPQVLHM(+15.99)</t>
  </si>
  <si>
    <t>ENSSHAP00000010382.1:ENSSHAP00000010383.1</t>
  </si>
  <si>
    <t>ATLKNGKVL</t>
  </si>
  <si>
    <t>DESGPSIVH</t>
  </si>
  <si>
    <t>ENSSHAP00000014877.1</t>
  </si>
  <si>
    <t>XP_003761602</t>
  </si>
  <si>
    <t>actin beta [Source:HGNC Symbol;Acc:HGNC:132]</t>
  </si>
  <si>
    <t>LVGNKSDLR</t>
  </si>
  <si>
    <t>ENSSHAP00000007854.1:ENSSHAP00000007617.1:ENSSHAP00000014672.1</t>
  </si>
  <si>
    <t>KVLEATRLL</t>
  </si>
  <si>
    <t>HRLGQTKQV</t>
  </si>
  <si>
    <t>ENSSHAP00000019251.1</t>
  </si>
  <si>
    <t>XP_003756042</t>
  </si>
  <si>
    <t>INO80 complex subunit [Source:HGNC Symbol;Acc:HGNC:26956]</t>
  </si>
  <si>
    <t>EQLVESRRV</t>
  </si>
  <si>
    <t>SKLKLPTVM(+15.99)</t>
  </si>
  <si>
    <t>SRLRYARTM(+15.99)</t>
  </si>
  <si>
    <t>YKHLQTQQL</t>
  </si>
  <si>
    <t>ENSSHAP00000022215.1</t>
  </si>
  <si>
    <t>GAHGLADGP</t>
  </si>
  <si>
    <t>KRLGSLNKF</t>
  </si>
  <si>
    <t>RRLPGLHQL</t>
  </si>
  <si>
    <t>ENSSHAP00000020676.1</t>
  </si>
  <si>
    <t>XP_012398486</t>
  </si>
  <si>
    <t>ribonuclease P/MRP subunit p25 like [Source:HGNC Symbol;Acc:HGNC:19909]</t>
  </si>
  <si>
    <t>RQLERSGRF</t>
  </si>
  <si>
    <t>ENSSHAP00000016494.1</t>
  </si>
  <si>
    <t>XP_003765034</t>
  </si>
  <si>
    <t>SNLHLFINA</t>
  </si>
  <si>
    <t>NFKTPRGAV</t>
  </si>
  <si>
    <t>ESRLPSHWL</t>
  </si>
  <si>
    <t>YNHPDVVSV</t>
  </si>
  <si>
    <t>KRREAEALL</t>
  </si>
  <si>
    <t>ENSSHAP00000017989.1:ENSSHAP00000017988.1</t>
  </si>
  <si>
    <t>KRLDYVNHA</t>
  </si>
  <si>
    <t>ENSSHAP00000004800.1</t>
  </si>
  <si>
    <t>RLLDRKVLL</t>
  </si>
  <si>
    <t>ENSSHAP00000013380.1</t>
  </si>
  <si>
    <t>XP_012405203</t>
  </si>
  <si>
    <t>golgi phosphoprotein 3 like [Source:HGNC Symbol;Acc:HGNC:24882]</t>
  </si>
  <si>
    <t>GQLGLKEGF</t>
  </si>
  <si>
    <t>ENSSHAP00000022163.1:ENSSHAP00000022163_E1045D:ENSSHAP00000022163_S440N E1045D:ENSSHAP00000022164_E408D:ENSSHAP00000022164.1</t>
  </si>
  <si>
    <t>KQLPQEGQV</t>
  </si>
  <si>
    <t>ENSSHAP00000021320_A264E:ENSSHAP00000021320.1:ENSSHAP00000021319_A275E:ENSSHAP00000021319.1</t>
  </si>
  <si>
    <t>GRHGVFLEL</t>
  </si>
  <si>
    <t>LQM(+15.99)GTNRGA</t>
  </si>
  <si>
    <t>YNRVVGKGP</t>
  </si>
  <si>
    <t>KLHPHFAKV</t>
  </si>
  <si>
    <t>ENSSHAP00000011673.1:ENSSHAP00000011672.1</t>
  </si>
  <si>
    <t>RRIRANAIA</t>
  </si>
  <si>
    <t>ENSSHAP00000007731_267:TGG&gt;TG:ENSSHAP00000007731.1</t>
  </si>
  <si>
    <t>SRLVGIHEL</t>
  </si>
  <si>
    <t>SRLQETGLL</t>
  </si>
  <si>
    <t>VQQPQQVQV</t>
  </si>
  <si>
    <t>ASLYHGYLP</t>
  </si>
  <si>
    <t>ENSSHAP00000020972_P144A P155T:ENSSHAP00000020972.1:ENSSHAP00000020973_P386A P397T:ENSSHAP00000020973.1</t>
  </si>
  <si>
    <t>DQLGQQQEL</t>
  </si>
  <si>
    <t>ENSSHAP00000008581.1:ENSSHAP00000008579.1</t>
  </si>
  <si>
    <t>GHHLPFVGF</t>
  </si>
  <si>
    <t>ENSSHAP00000007149.1</t>
  </si>
  <si>
    <t>GM(+15.99)SPRTKKL</t>
  </si>
  <si>
    <t>YNKILQLDP</t>
  </si>
  <si>
    <t>ENSSHAP00000016975_M357V:ENSSHAP00000016975.1</t>
  </si>
  <si>
    <t>RRLLFLLLA</t>
  </si>
  <si>
    <t>KNLAESETL</t>
  </si>
  <si>
    <t>DKLIQNLDA</t>
  </si>
  <si>
    <t>ENSSHAP00000011230.1</t>
  </si>
  <si>
    <t>XP_012403576</t>
  </si>
  <si>
    <t>S100 calcium binding protein A16 [Source:HGNC Symbol;Acc:HGNC:20441]</t>
  </si>
  <si>
    <t>SQLIFVNDL</t>
  </si>
  <si>
    <t>ENSSHAP00000001996.1</t>
  </si>
  <si>
    <t>GL861832.1</t>
  </si>
  <si>
    <t>XP_003772511</t>
  </si>
  <si>
    <t>transmembrane protein 19 [Source:HGNC Symbol;Acc:HGNC:25605]</t>
  </si>
  <si>
    <t>KRFGQWTKL</t>
  </si>
  <si>
    <t>ENSSHAP00000015077.1:ENSSHAP00000015078.1</t>
  </si>
  <si>
    <t>KRIISENSV</t>
  </si>
  <si>
    <t>ENSSHAP00000000346.1</t>
  </si>
  <si>
    <t>KQDPLERQF</t>
  </si>
  <si>
    <t>ENSSHAP00000019262.1</t>
  </si>
  <si>
    <t>XP_003769678</t>
  </si>
  <si>
    <t>death effector domain containing [Source:HGNC Symbol;Acc:HGNC:2755]</t>
  </si>
  <si>
    <t>GSLRFSTPP</t>
  </si>
  <si>
    <t>ENSSHAP00000010778.1</t>
  </si>
  <si>
    <t>GL834589.1</t>
  </si>
  <si>
    <t>XP_012405908</t>
  </si>
  <si>
    <t>B-cell CLL/lymphoma 11B [Source:HGNC Symbol;Acc:HGNC:13222]</t>
  </si>
  <si>
    <t>KVLQEVREL</t>
  </si>
  <si>
    <t>KRIEVEQAL</t>
  </si>
  <si>
    <t>RFLKEIKDL</t>
  </si>
  <si>
    <t>RIKQKQSQL</t>
  </si>
  <si>
    <t>ENSSHAP00000017838.1</t>
  </si>
  <si>
    <t>XP_012401657</t>
  </si>
  <si>
    <t>RFLEGVRNV</t>
  </si>
  <si>
    <t>KSMERIQGV</t>
  </si>
  <si>
    <t>ENSSHAP00000019174_E578K:ENSSHAP00000019174.1:ENSSHAP00000019173.1:ENSSHAP00000019173_E575K</t>
  </si>
  <si>
    <t>M(+15.99)RNLFVRKL</t>
  </si>
  <si>
    <t>ENSSHAP00000013566.1</t>
  </si>
  <si>
    <t>GL841526.1</t>
  </si>
  <si>
    <t>XP_003761738</t>
  </si>
  <si>
    <t>ERCC excision repair 4, endonuclease catalytic subunit [Source:HGNC Symbol;Acc:HGNC:3436]</t>
  </si>
  <si>
    <t>KVLARIANA</t>
  </si>
  <si>
    <t>MM(+15.99)MRDERRF</t>
  </si>
  <si>
    <t>M2:Oxidation (M):0.00</t>
  </si>
  <si>
    <t>KVIYSQPSA</t>
  </si>
  <si>
    <t>ENSSHAP00000018839.1:ENSSHAP00000018840.1</t>
  </si>
  <si>
    <t>RNYDAFGGP</t>
  </si>
  <si>
    <t>M(+15.99)(+42.01)DLNAITKF</t>
  </si>
  <si>
    <t>ENSSHAP00000018955.1:ENSSHAP00000018955_S244T:ENSSHAP00000018956_S241T:ENSSHAP00000018956.1:ENSSHAP00000018955_N487D:ENSSHAP00000018956_N484D</t>
  </si>
  <si>
    <t>M1:Oxidation (M):1000.00;M1:Acetylation (N-term):1000.00</t>
  </si>
  <si>
    <t>KSM(+15.99)ERIQGV</t>
  </si>
  <si>
    <t>M(+15.99)AHQIQEM(+15.99)F</t>
  </si>
  <si>
    <t>M1:Oxidation (M):1000.00;M8:Oxidation (M):1000.00</t>
  </si>
  <si>
    <t>SQSPM(+15.99)KTDL</t>
  </si>
  <si>
    <t>KLLKEVIAV</t>
  </si>
  <si>
    <t>ENSSHAP00000005230.1</t>
  </si>
  <si>
    <t>GL850179.1</t>
  </si>
  <si>
    <t>XP_003766565</t>
  </si>
  <si>
    <t>electron transfer flavoprotein beta subunit [Source:HGNC Symbol;Acc:HGNC:3482]</t>
  </si>
  <si>
    <t>TRHTGFKTL</t>
  </si>
  <si>
    <t>ENSSHAP00000012076.1</t>
  </si>
  <si>
    <t>XP_012408005</t>
  </si>
  <si>
    <t>ADP ribosylation factor like GTPase 14 effector protein [Source:HGNC Symbol;Acc:HGNC:26798]</t>
  </si>
  <si>
    <t>GRLKWDLAA</t>
  </si>
  <si>
    <t>SQHPQQPGF</t>
  </si>
  <si>
    <t>ENSSHAP00000003986.1:ENSSHAP00000003986_Q989H:ENSSHAP00000003985.1</t>
  </si>
  <si>
    <t>RRQEIINGL</t>
  </si>
  <si>
    <t>DVLSGKVSA</t>
  </si>
  <si>
    <t>YTIPPGHQV</t>
  </si>
  <si>
    <t>ARKPDKLTI</t>
  </si>
  <si>
    <t>ENSSHAP00000014311.1:ENSSHAP00000015164.1:ENSSHAP00000015165.1</t>
  </si>
  <si>
    <t>RINKRILAL</t>
  </si>
  <si>
    <t>ENSSHAP00000004206_A109V:ENSSHAP00000004206.1</t>
  </si>
  <si>
    <t>RKKKKLTKL</t>
  </si>
  <si>
    <t>KVLRSIVGI</t>
  </si>
  <si>
    <t>ENSSHAP00000020912.1</t>
  </si>
  <si>
    <t>XP_003758126</t>
  </si>
  <si>
    <t>zinc finger protein 395 [Source:HGNC Symbol;Acc:HGNC:18737]</t>
  </si>
  <si>
    <t>RIKPNNGQI</t>
  </si>
  <si>
    <t>RRKEQEHM(+15.99)I</t>
  </si>
  <si>
    <t>KHLPFLYNL</t>
  </si>
  <si>
    <t>KHLPFIYNL</t>
  </si>
  <si>
    <t>ENSSHAP00000002954.1</t>
  </si>
  <si>
    <t>GL849906.1</t>
  </si>
  <si>
    <t>XP_012401955</t>
  </si>
  <si>
    <t>glycogenin 1 [Source:HGNC Symbol;Acc:HGNC:4699]</t>
  </si>
  <si>
    <t>RNHYSPIYL</t>
  </si>
  <si>
    <t>VRM(+15.99)EKINGV</t>
  </si>
  <si>
    <t>RRHQ(+.98)NGRFV</t>
  </si>
  <si>
    <t>Q4:Deamidation (NQ):0.00</t>
  </si>
  <si>
    <t>KIIADIKKM</t>
  </si>
  <si>
    <t>VPPPPPPPP</t>
  </si>
  <si>
    <t>ENSSHAP00000017717.1:ENSSHAP00000013284.1:ENSSHAP00000010074.1:ENSSHAP00000010073.1</t>
  </si>
  <si>
    <t>ARLRPGGPA</t>
  </si>
  <si>
    <t>ENSSHAP00000002639.1</t>
  </si>
  <si>
    <t>GL849749.1</t>
  </si>
  <si>
    <t>GGGQYFAKP</t>
  </si>
  <si>
    <t>KNM(+15.99)PRLKEL</t>
  </si>
  <si>
    <t>ENSSHAP00000012936.1</t>
  </si>
  <si>
    <t>FSWGIAVAP</t>
  </si>
  <si>
    <t>EKLKNYIEL</t>
  </si>
  <si>
    <t>ENSSHAP00000017761.1</t>
  </si>
  <si>
    <t>GL841445.1</t>
  </si>
  <si>
    <t>phospholipase B domain containing 2 [Source:HGNC Symbol;Acc:HGNC:27283]</t>
  </si>
  <si>
    <t>SIN(+.98)RRLPSI</t>
  </si>
  <si>
    <t>ENSSHAP00000009436.1</t>
  </si>
  <si>
    <t>GL861699.1</t>
  </si>
  <si>
    <t>potassium voltage-gated channel subfamily H member 8 [Source:HGNC Symbol;Acc:HGNC:18864]</t>
  </si>
  <si>
    <t>DRLRQEVAV</t>
  </si>
  <si>
    <t>SVHVGQAGV</t>
  </si>
  <si>
    <t>ENSSHAP00000014207.1:ENSSHAP00000015700.1</t>
  </si>
  <si>
    <t>SNLAYNKAP</t>
  </si>
  <si>
    <t>RM(+15.99)GLDRM(+15.99)GA</t>
  </si>
  <si>
    <t>DNAGHIIHL</t>
  </si>
  <si>
    <t>ENSSHAP00000004642.1</t>
  </si>
  <si>
    <t>murine retrovirus integration site 1 homolog [Source:HGNC Symbol;Acc:HGNC:7237]</t>
  </si>
  <si>
    <t>SSWPASKSP</t>
  </si>
  <si>
    <t>ENSSHAP00000006422.1</t>
  </si>
  <si>
    <t>XP_003772034</t>
  </si>
  <si>
    <t>LIM domains containing 1 [Source:HGNC Symbol;Acc:HGNC:6612]</t>
  </si>
  <si>
    <t>RILDESHSI</t>
  </si>
  <si>
    <t>IRYPMAVGL</t>
  </si>
  <si>
    <t>KVLLIGKSI</t>
  </si>
  <si>
    <t>SNLPAGMGP</t>
  </si>
  <si>
    <t>YNQSFSNQP</t>
  </si>
  <si>
    <t>KQKREQQLF</t>
  </si>
  <si>
    <t>ENSSHAP00000008731.1:ENSSHAP00000008732.1</t>
  </si>
  <si>
    <t>YNKVVLESP</t>
  </si>
  <si>
    <t>ENSSHAP00000003513_L794F:ENSSHAP00000003513.1:ENSSHAP00000003514_L794F:ENSSHAP00000003514.1</t>
  </si>
  <si>
    <t>KVRQIESAP</t>
  </si>
  <si>
    <t>ENSSHAP00000004358.1</t>
  </si>
  <si>
    <t>XP_003768885</t>
  </si>
  <si>
    <t>RQLGSKYIL</t>
  </si>
  <si>
    <t>KRSSPGSLL</t>
  </si>
  <si>
    <t>EALATTKVL</t>
  </si>
  <si>
    <t>RIKKTISQL</t>
  </si>
  <si>
    <t>RIKKTLSQL</t>
  </si>
  <si>
    <t>KNLLM(+15.99)SVGP</t>
  </si>
  <si>
    <t>ENSSHAP00000017717.1</t>
  </si>
  <si>
    <t>GL861670.1</t>
  </si>
  <si>
    <t>XP_012406620</t>
  </si>
  <si>
    <t>RNA binding motif protein 33 [Source:HGNC Symbol;Acc:HGNC:27223]</t>
  </si>
  <si>
    <t>EVLEMKQEA</t>
  </si>
  <si>
    <t>ENSSHAP00000006763.1</t>
  </si>
  <si>
    <t>XP_012406261</t>
  </si>
  <si>
    <t>ELKS/RAB6-interacting/CAST family member 1 [Source:HGNC Symbol;Acc:HGNC:17072]</t>
  </si>
  <si>
    <t>RRWSRLDSL</t>
  </si>
  <si>
    <t>ENSSHAP00000018564_Y274D R279L T280N:ENSSHAP00000018565.1</t>
  </si>
  <si>
    <t>RQKGRILSL</t>
  </si>
  <si>
    <t>SQLPTSQVV</t>
  </si>
  <si>
    <t>DQSRMLQTL</t>
  </si>
  <si>
    <t>ENSSHAP00000010878.1</t>
  </si>
  <si>
    <t>GL834639.1</t>
  </si>
  <si>
    <t>XP_003757191</t>
  </si>
  <si>
    <t>PBX homeobox 3 [Source:HGNC Symbol;Acc:HGNC:8634]</t>
  </si>
  <si>
    <t>M(+15.99)NLFHFRGF</t>
  </si>
  <si>
    <t>ENSSHAP00000016788.1</t>
  </si>
  <si>
    <t>XP_012408805</t>
  </si>
  <si>
    <t>AQQPVQSEL</t>
  </si>
  <si>
    <t>ANNPLYKEA</t>
  </si>
  <si>
    <t>ENSSHAP00000020985.1:ENSSHAP00000020984.1</t>
  </si>
  <si>
    <t>HNLPRLIDI</t>
  </si>
  <si>
    <t>ENSSHAP00000005360.1</t>
  </si>
  <si>
    <t>malignant fibrous histiocytoma amplified sequence 1 [Source:HGNC Symbol;Acc:HGNC:16982]</t>
  </si>
  <si>
    <t>KRYQGILEA</t>
  </si>
  <si>
    <t>GSLSLGHPF</t>
  </si>
  <si>
    <t>VNKPAIFTV</t>
  </si>
  <si>
    <t>KQIGLLSFF</t>
  </si>
  <si>
    <t>VRYPDSHQL</t>
  </si>
  <si>
    <t>DQM(+15.99)GRWFVA</t>
  </si>
  <si>
    <t>ENSSHAP00000007710.1</t>
  </si>
  <si>
    <t>XP_012395262</t>
  </si>
  <si>
    <t>growth hormone inducible transmembrane protein [Source:HGNC Symbol;Acc:HGNC:17281]</t>
  </si>
  <si>
    <t>RSWGRVGTV</t>
  </si>
  <si>
    <t>MSHNQLM(+15.99)QL</t>
  </si>
  <si>
    <t>ENSSHAP00000016970.1</t>
  </si>
  <si>
    <t>M7:Oxidation (M):22.09</t>
  </si>
  <si>
    <t>XP_012395102</t>
  </si>
  <si>
    <t>adhesion regulating molecule 1 [Source:HGNC Symbol;Acc:HGNC:15759]</t>
  </si>
  <si>
    <t>SQLISTKRF</t>
  </si>
  <si>
    <t>RSKVTVYKV</t>
  </si>
  <si>
    <t>ENSSHAP00000017168.1</t>
  </si>
  <si>
    <t>XP_003768212</t>
  </si>
  <si>
    <t>caveolae associated protein 1 [Source:HGNC Symbol;Acc:HGNC:9688]</t>
  </si>
  <si>
    <t>LPLPNFSSL</t>
  </si>
  <si>
    <t>FQVGRGQAA</t>
  </si>
  <si>
    <t>LRFDGALNV</t>
  </si>
  <si>
    <t>PQTHANRIY</t>
  </si>
  <si>
    <t>ENSSHAP00000009241.1</t>
  </si>
  <si>
    <t>XP_003756589</t>
  </si>
  <si>
    <t>heat shock protein 90 alpha family class A member 1 [Source:HGNC Symbol;Acc:HGNC:5253]</t>
  </si>
  <si>
    <t>N(+.98)RLISQIVS</t>
  </si>
  <si>
    <t>ENSSHAP00000005124.1:ENSSHAP00000005438_V99A L261P K300N H320R:ENSSHAP00000014207.1:ENSSHAP00000015700.1</t>
  </si>
  <si>
    <t>N1:Deamidation (NQ):9.68</t>
  </si>
  <si>
    <t>KRWEEVRSV</t>
  </si>
  <si>
    <t>ENSSHAP00000015297.1</t>
  </si>
  <si>
    <t>XP_012406528</t>
  </si>
  <si>
    <t>thromboxane A synthase 1 [Source:HGNC Symbol;Acc:HGNC:11609]</t>
  </si>
  <si>
    <t>GNYNDFGNY</t>
  </si>
  <si>
    <t>KILGRFEEA</t>
  </si>
  <si>
    <t>KRIDIM(+15.99)VGM(+15.99)</t>
  </si>
  <si>
    <t>ENSSHAP00000019504.1:ENSSHAP00000019505.1</t>
  </si>
  <si>
    <t>M6:Oxidation (M):1000.00;M9:Oxidation (M):1000.00</t>
  </si>
  <si>
    <t>FKVDHPFLF</t>
  </si>
  <si>
    <t>ENSSHAP00000021843.1:ENSSHAP00000021842.1</t>
  </si>
  <si>
    <t>KLLPFKSEL</t>
  </si>
  <si>
    <t>SQLILHEGI</t>
  </si>
  <si>
    <t>ENSSHAP00000006350.1</t>
  </si>
  <si>
    <t>GL842023.1</t>
  </si>
  <si>
    <t>XP_012399449</t>
  </si>
  <si>
    <t>KRNENIYQI</t>
  </si>
  <si>
    <t>ENSSHAP00000020832.1</t>
  </si>
  <si>
    <t>dpy-19 like 4 [Source:HGNC Symbol;Acc:HGNC:27829]</t>
  </si>
  <si>
    <t>GRLAWAQQL</t>
  </si>
  <si>
    <t>HRKQADLDL</t>
  </si>
  <si>
    <t>KNLSQLVTL</t>
  </si>
  <si>
    <t>NKIGVFNTV</t>
  </si>
  <si>
    <t>KRRPSPYEV</t>
  </si>
  <si>
    <t>ENSSHAP00000012474.1</t>
  </si>
  <si>
    <t>GL856725.1</t>
  </si>
  <si>
    <t>KQYPISLVL</t>
  </si>
  <si>
    <t>KRLPYFPVV</t>
  </si>
  <si>
    <t>YIIWTSLPT</t>
  </si>
  <si>
    <t>ENSSHAP00000009127.1</t>
  </si>
  <si>
    <t>XP_012405825</t>
  </si>
  <si>
    <t>GRAM domain containing 4 [Source:HGNC Symbol;Acc:HGNC:29113]</t>
  </si>
  <si>
    <t>KNYQM(+15.99)YIFP</t>
  </si>
  <si>
    <t>DQHSSVDSL</t>
  </si>
  <si>
    <t>ILLDNDHYA</t>
  </si>
  <si>
    <t>KKKKAALFA</t>
  </si>
  <si>
    <t>ENSSHAP00000000701_E208K E275G S297N G299R V301I A358T D360A Q401K A774G:ENSSHAP00000000701.1:ENSSHAP00000000701_K12E E275G Q401K</t>
  </si>
  <si>
    <t>YSHNNEASL</t>
  </si>
  <si>
    <t>RTNTFLEAP</t>
  </si>
  <si>
    <t>ENSSHAP00000016549.1</t>
  </si>
  <si>
    <t>XP_012409300</t>
  </si>
  <si>
    <t>family with sequence similarity 192 member A [Source:HGNC Symbol;Acc:HGNC:29856]</t>
  </si>
  <si>
    <t>RRHTFSRNL</t>
  </si>
  <si>
    <t>ENSSHAP00000000538_I179V:ENSSHAP00000000538.1:ENSSHAP00000000539.1:ENSSHAP00000000539_I219V</t>
  </si>
  <si>
    <t>QALPSLREL</t>
  </si>
  <si>
    <t>ENSSHAP00000007319.1</t>
  </si>
  <si>
    <t>XP_003755637</t>
  </si>
  <si>
    <t>small nuclear ribonucleoprotein polypeptide A' [Source:HGNC Symbol;Acc:HGNC:11152]</t>
  </si>
  <si>
    <t>ISLPRGKGI</t>
  </si>
  <si>
    <t>IQQLLNTLK</t>
  </si>
  <si>
    <t>ENSSHAP00000008586.1</t>
  </si>
  <si>
    <t>disco interacting protein 2 homolog A [Source:HGNC Symbol;Acc:HGNC:17217]</t>
  </si>
  <si>
    <t>KQSKLPM(+15.99)SL</t>
  </si>
  <si>
    <t>ENSSHAP00000014360.1:ENSSHAP00000014359.1</t>
  </si>
  <si>
    <t>KSWFRETEL</t>
  </si>
  <si>
    <t>ENSSHAP00000020554.1</t>
  </si>
  <si>
    <t>XP_003763925</t>
  </si>
  <si>
    <t>activin A receptor type 1 [Source:HGNC Symbol;Acc:HGNC:171]</t>
  </si>
  <si>
    <t>RRLRTRSLA</t>
  </si>
  <si>
    <t>ENSSHAP00000012748.1</t>
  </si>
  <si>
    <t>XP_003771099</t>
  </si>
  <si>
    <t>solute carrier family 25 member 3 [Source:HGNC Symbol;Acc:HGNC:10989]</t>
  </si>
  <si>
    <t>GKLQEVGQV</t>
  </si>
  <si>
    <t>ENSSHAP00000010452.1</t>
  </si>
  <si>
    <t>XP_012400321</t>
  </si>
  <si>
    <t>ERLKNTEVL</t>
  </si>
  <si>
    <t>ENSSHAP00000021129.1</t>
  </si>
  <si>
    <t>XP_012401017</t>
  </si>
  <si>
    <t>RLLM(+15.99)HGKEV</t>
  </si>
  <si>
    <t>RRKELEEKM(+15.99)</t>
  </si>
  <si>
    <t>ENSSHAP00000017678.1:ENSSHAP00000017816.1</t>
  </si>
  <si>
    <t>YQKQIDDLL</t>
  </si>
  <si>
    <t>ENSSHAP00000009180.1</t>
  </si>
  <si>
    <t>charged multivesicular body protein 6 [Source:HGNC Symbol;Acc:HGNC:25675]</t>
  </si>
  <si>
    <t>KRKKQPVKI</t>
  </si>
  <si>
    <t>KKKM(+15.99)AIKKL</t>
  </si>
  <si>
    <t>SVHSLSTAP</t>
  </si>
  <si>
    <t>KKSPVLQYL</t>
  </si>
  <si>
    <t>ENSSHAP00000000957.1:ENSSHAP00000010959.1</t>
  </si>
  <si>
    <t>RILSKLHTV</t>
  </si>
  <si>
    <t>RYYLRKLNL</t>
  </si>
  <si>
    <t>PPPIPPPPP</t>
  </si>
  <si>
    <t>ENSSHAP00000013987.1</t>
  </si>
  <si>
    <t>GL864905.1</t>
  </si>
  <si>
    <t>XP_003774085</t>
  </si>
  <si>
    <t>cleavage and polyadenylation specific factor 7 [Source:HGNC Symbol;Acc:HGNC:30098]</t>
  </si>
  <si>
    <t>PPPLPPPPP</t>
  </si>
  <si>
    <t>ENSSHAP00000010950_P1794T:ENSSHAP00000010950.1:ENSSHAP00000010096.1:ENSSHAP00000010095.1:ENSSHAP00000006119.1</t>
  </si>
  <si>
    <t>GIRRLIRGP</t>
  </si>
  <si>
    <t>SNLPQLQNL</t>
  </si>
  <si>
    <t>KGAPRLLGV</t>
  </si>
  <si>
    <t>ENSSHAP00000022015.1:ENSSHAP00000022015_L233R</t>
  </si>
  <si>
    <t>ISRLAPTVA</t>
  </si>
  <si>
    <t>NNRLLEVAV</t>
  </si>
  <si>
    <t>KQKQQEAAL</t>
  </si>
  <si>
    <t>IQQPILNGL</t>
  </si>
  <si>
    <t>ENSSHAP00000015432.1</t>
  </si>
  <si>
    <t>XP_003769844</t>
  </si>
  <si>
    <t>adaptor related protein complex 4 beta 1 subunit [Source:HGNC Symbol;Acc:HGNC:572]</t>
  </si>
  <si>
    <t>SQLNQLSQI</t>
  </si>
  <si>
    <t>KRHSFFSTI</t>
  </si>
  <si>
    <t>FSSRLLEQF</t>
  </si>
  <si>
    <t>SQHKFASNV</t>
  </si>
  <si>
    <t>HAGRIQSIW</t>
  </si>
  <si>
    <t>ENSSHAP00000002837.1:ENSSHAP00000017733.1</t>
  </si>
  <si>
    <t>MMMRDERRF</t>
  </si>
  <si>
    <t>KLKDVILQV</t>
  </si>
  <si>
    <t>KRYSFNVAL</t>
  </si>
  <si>
    <t>ENSSHAP00000018731.1:ENSSHAP00000018730.1</t>
  </si>
  <si>
    <t>EQLSHNQEL</t>
  </si>
  <si>
    <t>KLKENQRQL</t>
  </si>
  <si>
    <t>FEAEPVETK</t>
  </si>
  <si>
    <t>SQLPSEKQV</t>
  </si>
  <si>
    <t>ENSSHAP00000016833.1</t>
  </si>
  <si>
    <t>XP_012409295</t>
  </si>
  <si>
    <t>ring finger and SPRY domain containing 1 [Source:HGNC Symbol;Acc:HGNC:29420]</t>
  </si>
  <si>
    <t>LTAVSSAPR</t>
  </si>
  <si>
    <t>ENSSHAP00000005532.1</t>
  </si>
  <si>
    <t>XP_012401301</t>
  </si>
  <si>
    <t>RGFGDGYNG</t>
  </si>
  <si>
    <t>HRLNILQAL</t>
  </si>
  <si>
    <t>LRNTNPNFV</t>
  </si>
  <si>
    <t>R(+42.01)KKVCDIAA</t>
  </si>
  <si>
    <t>RNIERSLSV</t>
  </si>
  <si>
    <t>WVHYM(+15.99)IHEP</t>
  </si>
  <si>
    <t>ENSSHAP00000005489.1</t>
  </si>
  <si>
    <t>CDC28 protein kinase regulatory subunit 1B [Source:HGNC Symbol;Acc:HGNC:19083]</t>
  </si>
  <si>
    <t>SNKSLGKYL</t>
  </si>
  <si>
    <t>RILHHRHVV</t>
  </si>
  <si>
    <t>NYIEFTRIL</t>
  </si>
  <si>
    <t>ENSSHAP00000012164.1:ENSSHAP00000012163.1</t>
  </si>
  <si>
    <t>KRSKFKKLM(+15.99)</t>
  </si>
  <si>
    <t>ENSSHAP00000019446.1</t>
  </si>
  <si>
    <t>XP_003764004</t>
  </si>
  <si>
    <t>distal-less homeobox 1 [Source:HGNC Symbol;Acc:HGNC:2914]</t>
  </si>
  <si>
    <t>RLLNFQRQL</t>
  </si>
  <si>
    <t>AQLLHSKLL</t>
  </si>
  <si>
    <t>AQERLTRTF</t>
  </si>
  <si>
    <t>KRKLLINEF</t>
  </si>
  <si>
    <t>ENSSHAP00000016381.1</t>
  </si>
  <si>
    <t>XP_003773488</t>
  </si>
  <si>
    <t>stem-loop binding protein [Source:HGNC Symbol;Acc:HGNC:10904]</t>
  </si>
  <si>
    <t>TVHVVIATP</t>
  </si>
  <si>
    <t>YNYVVQHQV</t>
  </si>
  <si>
    <t>IGETLIHNR</t>
  </si>
  <si>
    <t>KIHKYTKVL</t>
  </si>
  <si>
    <t>QMYGRKVGF</t>
  </si>
  <si>
    <t>HENRFYPGP</t>
  </si>
  <si>
    <t>AAILGMHNL</t>
  </si>
  <si>
    <t>ENSSHAP00000019720.1</t>
  </si>
  <si>
    <t>XP_012401031</t>
  </si>
  <si>
    <t>tropomodulin 3 [Source:HGNC Symbol;Acc:HGNC:11873]</t>
  </si>
  <si>
    <t>AQLPQKNIL</t>
  </si>
  <si>
    <t>ENSSHAP00000014740.1</t>
  </si>
  <si>
    <t>syndecan 3 [Source:HGNC Symbol;Acc:HGNC:10660]</t>
  </si>
  <si>
    <t>IRSSHIKYI</t>
  </si>
  <si>
    <t>ENSSHAP00000000935.1</t>
  </si>
  <si>
    <t>GL842538.1</t>
  </si>
  <si>
    <t>XP_012399575</t>
  </si>
  <si>
    <t>WQLPSHSGP</t>
  </si>
  <si>
    <t>ENSSHAP00000010589.1:ENSSHAP00000010588.1</t>
  </si>
  <si>
    <t>KNNQFQALL</t>
  </si>
  <si>
    <t>AIHPIPASL</t>
  </si>
  <si>
    <t>VNQLLERSF</t>
  </si>
  <si>
    <t>ENSSHAP00000005477.1:ENSSHAP00000005476.1</t>
  </si>
  <si>
    <t>RRIEKRDTL</t>
  </si>
  <si>
    <t>ENSSHAP00000010533_D222A:ENSSHAP00000010533_D222A D275E:ENSSHAP00000010533.1</t>
  </si>
  <si>
    <t>SQLSRHTVI</t>
  </si>
  <si>
    <t>ENSSHAP00000013303.1</t>
  </si>
  <si>
    <t>GL849805.1</t>
  </si>
  <si>
    <t>XP_012401504</t>
  </si>
  <si>
    <t>retinoic acid induced 2 [Source:HGNC Symbol;Acc:HGNC:9835]</t>
  </si>
  <si>
    <t>AQLKNLKWL</t>
  </si>
  <si>
    <t>WHHSFYNEL</t>
  </si>
  <si>
    <t>ENSSHAP00000004974.1:ENSSHAP00000000768.1</t>
  </si>
  <si>
    <t>YGHVLERQP</t>
  </si>
  <si>
    <t>ENSSHAP00000017726.1</t>
  </si>
  <si>
    <t>XP_003767461</t>
  </si>
  <si>
    <t>paired related homeobox 1 [Source:HGNC Symbol;Acc:HGNC:9142]</t>
  </si>
  <si>
    <t>EVNPNTRVM(+15.99)</t>
  </si>
  <si>
    <t>RANARLFGI</t>
  </si>
  <si>
    <t>SQLRQLQDM</t>
  </si>
  <si>
    <t>FTKLGITNL</t>
  </si>
  <si>
    <t>ENSSHAP00000017673.1</t>
  </si>
  <si>
    <t>XP_003760748</t>
  </si>
  <si>
    <t>phenylalanyl-tRNA synthetase alpha subunit [Source:HGNC Symbol;Acc:HGNC:3592]</t>
  </si>
  <si>
    <t>ANHPLLQQL</t>
  </si>
  <si>
    <t>ENSSHAP00000018886.1</t>
  </si>
  <si>
    <t>XP_003759378</t>
  </si>
  <si>
    <t>SIX homeobox 4 [Source:HGNC Symbol;Acc:HGNC:10890]</t>
  </si>
  <si>
    <t>IVQPIVSKL</t>
  </si>
  <si>
    <t>YNLGTPRVF</t>
  </si>
  <si>
    <t>ENSSHAP00000013224.1</t>
  </si>
  <si>
    <t>GL841267.1</t>
  </si>
  <si>
    <t>IQDKIKDYF</t>
  </si>
  <si>
    <t>STLPRNYKV</t>
  </si>
  <si>
    <t>ENSSHAP00000003001.1:ENSSHAP00000003001_T134I</t>
  </si>
  <si>
    <t>HVIRINKM(+15.99)L</t>
  </si>
  <si>
    <t>ARLFSVRGL</t>
  </si>
  <si>
    <t>ENSSHAP00000004684.1:ENSSHAP00000004683.1</t>
  </si>
  <si>
    <t>M(+15.99)AKEEELVK</t>
  </si>
  <si>
    <t>YNHITATYF</t>
  </si>
  <si>
    <t>ENSSHAP00000021878.1</t>
  </si>
  <si>
    <t>XP_012406844</t>
  </si>
  <si>
    <t>EMHKIFRDL</t>
  </si>
  <si>
    <t>ENSSHAP00000021992.1</t>
  </si>
  <si>
    <t>bridging integrator 3 [Source:HGNC Symbol;Acc:HGNC:1054]</t>
  </si>
  <si>
    <t>SVSRLVQAF</t>
  </si>
  <si>
    <t>ENSSHAP00000022126.1</t>
  </si>
  <si>
    <t>XP_012395684</t>
  </si>
  <si>
    <t>leucine rich pentatricopeptide repeat containing [Source:HGNC Symbol;Acc:HGNC:15714]</t>
  </si>
  <si>
    <t>ENLLLIKGP</t>
  </si>
  <si>
    <t>KSIARVLTV</t>
  </si>
  <si>
    <t>SRLDHPFFV</t>
  </si>
  <si>
    <t>ENSSHAP00000009016.1:ENSSHAP00000009017.1</t>
  </si>
  <si>
    <t>FNWIVPGKF</t>
  </si>
  <si>
    <t>ENSSHAP00000004575.1:ENSSHAP00000004574.1:ENSSHAP00000004576.1</t>
  </si>
  <si>
    <t>DVKGFNDEL</t>
  </si>
  <si>
    <t>ENSSHAP00000006610.1</t>
  </si>
  <si>
    <t>GL841291.1</t>
  </si>
  <si>
    <t>XP_003759949</t>
  </si>
  <si>
    <t>TRLKNIRKV</t>
  </si>
  <si>
    <t>PAIPNATKF</t>
  </si>
  <si>
    <t>KM(+15.99)SPFKRQL</t>
  </si>
  <si>
    <t>ENSSHAP00000013543.1</t>
  </si>
  <si>
    <t>XP_003756312</t>
  </si>
  <si>
    <t>NUMB, endocytic adaptor protein [Source:HGNC Symbol;Acc:HGNC:8060]</t>
  </si>
  <si>
    <t>RQLWWGHRI</t>
  </si>
  <si>
    <t>GQLKVSHSP</t>
  </si>
  <si>
    <t>RVLTRHDTM(+15.99)</t>
  </si>
  <si>
    <t>ENSSHAP00000014705.1</t>
  </si>
  <si>
    <t>XP_003770072</t>
  </si>
  <si>
    <t>TNF alpha induced protein 1 [Source:HGNC Symbol;Acc:HGNC:11894]</t>
  </si>
  <si>
    <t>KQQLVASHL</t>
  </si>
  <si>
    <t>RFQLPGHEA</t>
  </si>
  <si>
    <t>ENSSHAP00000009685.1</t>
  </si>
  <si>
    <t>zinc finger and BTB domain containing 12 [Source:HGNC Symbol;Acc:HGNC:19066]</t>
  </si>
  <si>
    <t>VALKVIHEL</t>
  </si>
  <si>
    <t>DRLSWIRNL</t>
  </si>
  <si>
    <t>WM(+15.99)NPLAKQF</t>
  </si>
  <si>
    <t>GSQPIAQQP</t>
  </si>
  <si>
    <t>KVYALYRKL</t>
  </si>
  <si>
    <t>ENSSHAP00000018288.1:ENSSHAP00000018287.1</t>
  </si>
  <si>
    <t>RQYKIPDWF</t>
  </si>
  <si>
    <t>NRLKRLLEV</t>
  </si>
  <si>
    <t>YQQDLDREL</t>
  </si>
  <si>
    <t>ENSSHAP00000012938.1</t>
  </si>
  <si>
    <t>XP_012399824</t>
  </si>
  <si>
    <t>ATP synthase, H+ transporting, mitochondrial Fo complex subunit F6 [Source:HGNC Symbol;Acc:HGNC:847]</t>
  </si>
  <si>
    <t>RVKKSVLTV</t>
  </si>
  <si>
    <t>KPLQLYRYL</t>
  </si>
  <si>
    <t>ENSSHAP00000012196.1</t>
  </si>
  <si>
    <t>XP_012405264</t>
  </si>
  <si>
    <t>IAHLVPGTF</t>
  </si>
  <si>
    <t>ENSSHAP00000019027.1</t>
  </si>
  <si>
    <t>GL834694.1</t>
  </si>
  <si>
    <t>XP_003757952</t>
  </si>
  <si>
    <t>peroxidasin [Source:HGNC Symbol;Acc:HGNC:14966]</t>
  </si>
  <si>
    <t>SRHPVLHRA</t>
  </si>
  <si>
    <t>RILNHDTSF</t>
  </si>
  <si>
    <t>DVQRLQASL</t>
  </si>
  <si>
    <t>ENSSHAP00000009010_A117T:ENSSHAP00000009010.1</t>
  </si>
  <si>
    <t>TFLAQHASL</t>
  </si>
  <si>
    <t>ENSSHAP00000002009.1</t>
  </si>
  <si>
    <t>GL841379.1</t>
  </si>
  <si>
    <t>XP_012397228</t>
  </si>
  <si>
    <t>GRAGRFGTL</t>
  </si>
  <si>
    <t>NYVEFTRIL</t>
  </si>
  <si>
    <t>ENSSHAP00000010082.1</t>
  </si>
  <si>
    <t>XP_003757016</t>
  </si>
  <si>
    <t>myosin light chain 9 [Source:HGNC Symbol;Acc:HGNC:15754]</t>
  </si>
  <si>
    <t>IQLQIQDTL</t>
  </si>
  <si>
    <t>ENSSHAP00000020804.1:ENSSHAP00000020804_R1069C:ENSSHAP00000020803.1:ENSSHAP00000020803_R1119C</t>
  </si>
  <si>
    <t>SVLKSRKLA</t>
  </si>
  <si>
    <t>YAKNPSVNW</t>
  </si>
  <si>
    <t>RQLLLTEGP</t>
  </si>
  <si>
    <t>FSLPLVRKF</t>
  </si>
  <si>
    <t>ENSSHAP00000014912.1</t>
  </si>
  <si>
    <t>GL861566.1</t>
  </si>
  <si>
    <t>XP_012405928</t>
  </si>
  <si>
    <t>dual specificity tyrosine phosphorylation regulated kinase 2 [Source:HGNC Symbol;Acc:HGNC:3093]</t>
  </si>
  <si>
    <t>IRSGKHIGV</t>
  </si>
  <si>
    <t>KRIKYAKEV</t>
  </si>
  <si>
    <t>AVLNRITQL</t>
  </si>
  <si>
    <t>KKLKAIEQL</t>
  </si>
  <si>
    <t>ENSSHAP00000021914_L459P N468K:ENSSHAP00000021914.1</t>
  </si>
  <si>
    <t>VQALVSGKL</t>
  </si>
  <si>
    <t>TKLPRLLVL</t>
  </si>
  <si>
    <t>KVYGNIRAV</t>
  </si>
  <si>
    <t>KGLEGERPA</t>
  </si>
  <si>
    <t>RINKRWGGM(+15.99)</t>
  </si>
  <si>
    <t>ENSSHAP00000008048.1:ENSSHAP00000008048_G158D</t>
  </si>
  <si>
    <t>VIGKGNKPW</t>
  </si>
  <si>
    <t>ENSSHAP00000006488.1:ENSSHAP00000009327.1</t>
  </si>
  <si>
    <t>KQLLRLLNT</t>
  </si>
  <si>
    <t>KVREEVRNL</t>
  </si>
  <si>
    <t>WQKGIGEFF</t>
  </si>
  <si>
    <t>ENSSHAP00000001677.1:ENSSHAP00000001676.1</t>
  </si>
  <si>
    <t>KIIPQAKGV</t>
  </si>
  <si>
    <t>ENSSHAP00000011542.1</t>
  </si>
  <si>
    <t>XP_003757156</t>
  </si>
  <si>
    <t>spermatid perinuclear RNA binding protein [Source:HGNC Symbol;Acc:HGNC:16462]</t>
  </si>
  <si>
    <t>ISYPHYVSV</t>
  </si>
  <si>
    <t>KLLPRHLEI</t>
  </si>
  <si>
    <t>ENSSHAP00000020774.1</t>
  </si>
  <si>
    <t>XP_012395544</t>
  </si>
  <si>
    <t>glycogen phosphorylase B [Source:HGNC Symbol;Acc:HGNC:9723]</t>
  </si>
  <si>
    <t>IRNGRLLGV</t>
  </si>
  <si>
    <t>ENSSHAP00000005842.1:ENSSHAP00000005841.1</t>
  </si>
  <si>
    <t>YGGSRDYYS</t>
  </si>
  <si>
    <t>SLM(+15.99)KRWNQL</t>
  </si>
  <si>
    <t>SRLGSSRVL</t>
  </si>
  <si>
    <t>RRDGKWLNV</t>
  </si>
  <si>
    <t>ENSSHAP00000008964.1:ENSSHAP00000008963.1</t>
  </si>
  <si>
    <t>KRLQSLETI</t>
  </si>
  <si>
    <t>SKIFLKGVN</t>
  </si>
  <si>
    <t>ENSSHAP00000013132.1</t>
  </si>
  <si>
    <t>GL849709.1</t>
  </si>
  <si>
    <t>XP_003764577</t>
  </si>
  <si>
    <t>periostin [Source:HGNC Symbol;Acc:HGNC:16953]</t>
  </si>
  <si>
    <t>KIKEIAVTV</t>
  </si>
  <si>
    <t>TFRAAPPPP</t>
  </si>
  <si>
    <t>ENSSHAP00000018938.1:ENSSHAP00000018937.1</t>
  </si>
  <si>
    <t>FQNPFRSEL</t>
  </si>
  <si>
    <t>ENSSHAP00000003625.1</t>
  </si>
  <si>
    <t>X-ray repair cross complementing 1 [Source:HGNC Symbol;Acc:HGNC:12828]</t>
  </si>
  <si>
    <t>IHKDPEQLM(+15.99)</t>
  </si>
  <si>
    <t>RLKEYRSKL</t>
  </si>
  <si>
    <t>YIHPLQEAF</t>
  </si>
  <si>
    <t>ENSSHAP00000007480.1</t>
  </si>
  <si>
    <t>XP_012397437</t>
  </si>
  <si>
    <t>cleavage and polyadenylation specific factor 1 [Source:HGNC Symbol;Acc:HGNC:2324]</t>
  </si>
  <si>
    <t>RLQKRLASS</t>
  </si>
  <si>
    <t>TRNSRFFNV</t>
  </si>
  <si>
    <t>ENSSHAP00000013456.1</t>
  </si>
  <si>
    <t>neurofascin [Source:HGNC Symbol;Acc:HGNC:29866]</t>
  </si>
  <si>
    <t>RLLQTLGRL</t>
  </si>
  <si>
    <t>KRKLAQLQV</t>
  </si>
  <si>
    <t>ENSSHAP00000003642.1</t>
  </si>
  <si>
    <t>YAKALEIIP</t>
  </si>
  <si>
    <t>AQLPM(+15.99)SIRI</t>
  </si>
  <si>
    <t>ENSSHAP00000015627.1</t>
  </si>
  <si>
    <t>AT-rich interaction domain 3A [Source:HGNC Symbol;Acc:HGNC:3031]</t>
  </si>
  <si>
    <t>EILKEIKSI</t>
  </si>
  <si>
    <t>KILRLSGKP</t>
  </si>
  <si>
    <t>KRQPM(+15.99)GASL</t>
  </si>
  <si>
    <t>SAKNAVITV</t>
  </si>
  <si>
    <t>RRVDDIKKA</t>
  </si>
  <si>
    <t>KVLPRGLAA</t>
  </si>
  <si>
    <t>ENSSHAP00000006550_V988A:ENSSHAP00000006550.1</t>
  </si>
  <si>
    <t>AALPKATVL</t>
  </si>
  <si>
    <t>DRQTATQLL</t>
  </si>
  <si>
    <t>YQLLEPRM(+15.99)L</t>
  </si>
  <si>
    <t>LFIPRRAPF</t>
  </si>
  <si>
    <t>ENSSHAP00000020552.1:ENSSHAP00000020553.1</t>
  </si>
  <si>
    <t>VQQVMQNSP</t>
  </si>
  <si>
    <t>RLRQEQRGL</t>
  </si>
  <si>
    <t>ENSSHAP00000019235.1</t>
  </si>
  <si>
    <t>prefoldin subunit 2 [Source:HGNC Symbol;Acc:HGNC:8867]</t>
  </si>
  <si>
    <t>KLLSLISSV</t>
  </si>
  <si>
    <t>ENSSHAP00000004682.1</t>
  </si>
  <si>
    <t>XP_003761605</t>
  </si>
  <si>
    <t>adaptor related protein complex 5 zeta 1 subunit [Source:HGNC Symbol;Acc:HGNC:22197]</t>
  </si>
  <si>
    <t>ANLPPPPPP</t>
  </si>
  <si>
    <t>KRLATEFEL</t>
  </si>
  <si>
    <t>RRHLPRNVL</t>
  </si>
  <si>
    <t>AQLALERVL</t>
  </si>
  <si>
    <t>ELLRRGLGV</t>
  </si>
  <si>
    <t>GSRLM(+15.99)PNAA</t>
  </si>
  <si>
    <t>RQIDQFLVV</t>
  </si>
  <si>
    <t>KLPYFGKVL</t>
  </si>
  <si>
    <t>ENSSHAP00000017202.1</t>
  </si>
  <si>
    <t>XP_012395961</t>
  </si>
  <si>
    <t>pentatricopeptide repeat domain 3 [Source:HGNC Symbol;Acc:HGNC:24717]</t>
  </si>
  <si>
    <t>RLNERHYGA</t>
  </si>
  <si>
    <t>VQLALTGAP</t>
  </si>
  <si>
    <t>ENSSHAP00000003064.1</t>
  </si>
  <si>
    <t>GL867890.1</t>
  </si>
  <si>
    <t>sushi repeat containing protein, X-linked 2 [Source:HGNC Symbol;Acc:HGNC:30668]</t>
  </si>
  <si>
    <t>HTVPIYEGY</t>
  </si>
  <si>
    <t>FQKVLDLNP</t>
  </si>
  <si>
    <t>ENSSHAP00000008894.1</t>
  </si>
  <si>
    <t>KLIDVNHYA</t>
  </si>
  <si>
    <t>LLTTM(+15.99)GDRF</t>
  </si>
  <si>
    <t>ENSSHAP00000012164.1:ENSSHAP00000012163.1:ENSSHAP00000010082.1</t>
  </si>
  <si>
    <t>NLRPKKKVK</t>
  </si>
  <si>
    <t>RHLDRVDSI</t>
  </si>
  <si>
    <t>ENSSHAP00000012451_F2090C:ENSSHAP00000012451.1:ENSSHAP00000012450.1:ENSSHAP00000012450_F2174C</t>
  </si>
  <si>
    <t>GVLKRVIDI</t>
  </si>
  <si>
    <t>EM(+15.99)KRITSDF</t>
  </si>
  <si>
    <t>SHHLIALNF</t>
  </si>
  <si>
    <t>NRM(+15.99)LAYKAV</t>
  </si>
  <si>
    <t>KPLKEIVTL</t>
  </si>
  <si>
    <t>SPLQEIRSL</t>
  </si>
  <si>
    <t>GRLRGTKTV</t>
  </si>
  <si>
    <t>QSLGVAFYR</t>
  </si>
  <si>
    <t>YLLKQTELF</t>
  </si>
  <si>
    <t>RNQLLEVDF</t>
  </si>
  <si>
    <t>ENSSHAP00000011593.1</t>
  </si>
  <si>
    <t>COP9 signalosome subunit 7B [Source:HGNC Symbol;Acc:HGNC:16760]</t>
  </si>
  <si>
    <t>RRRLSYNTA</t>
  </si>
  <si>
    <t>RRQSVGRGL</t>
  </si>
  <si>
    <t>RLLQRRHTF</t>
  </si>
  <si>
    <t>RSEIRLARM(+15.99)</t>
  </si>
  <si>
    <t>RLLEGIKYV</t>
  </si>
  <si>
    <t>ENSSHAP00000021742.1:ENSSHAP00000021743.1</t>
  </si>
  <si>
    <t>ASLKM(+15.99)SVQP</t>
  </si>
  <si>
    <t>ENSSHAP00000010802.1</t>
  </si>
  <si>
    <t>KLEPILKNI</t>
  </si>
  <si>
    <t>ENSSHAP00000010267.1</t>
  </si>
  <si>
    <t>axin interactor, dorsalization associated [Source:HGNC Symbol;Acc:HGNC:25761]</t>
  </si>
  <si>
    <t>IQKEDVPSE</t>
  </si>
  <si>
    <t>GSHSMRYFD</t>
  </si>
  <si>
    <t>ENSSHAP00000000134.1:ENSSHAP00000000133.1</t>
  </si>
  <si>
    <t>YSKQFQKSL</t>
  </si>
  <si>
    <t>HILKQGKTL</t>
  </si>
  <si>
    <t>ENSSHAP00000002556.1</t>
  </si>
  <si>
    <t>GL841342.1</t>
  </si>
  <si>
    <t>acyl-CoA thioesterase 13 [Source:HGNC Symbol;Acc:HGNC:20999]</t>
  </si>
  <si>
    <t>KSYGVSKTF</t>
  </si>
  <si>
    <t>SPHRWPAEA</t>
  </si>
  <si>
    <t>WQHRAQQML</t>
  </si>
  <si>
    <t>KRLKWIHKA</t>
  </si>
  <si>
    <t>HNLGFPHLL</t>
  </si>
  <si>
    <t>ENSSHAP00000021492.1</t>
  </si>
  <si>
    <t>XP_012395511</t>
  </si>
  <si>
    <t>AT-rich interaction domain 5A [Source:HGNC Symbol;Acc:HGNC:17361]</t>
  </si>
  <si>
    <t>KRHHHKHNL</t>
  </si>
  <si>
    <t>QQLLRQHEL</t>
  </si>
  <si>
    <t>KTKHPQLHI</t>
  </si>
  <si>
    <t>ENSSHAP00000008820.1:ENSSHAP00000005284.1:ENSSHAP00000005284_H253L</t>
  </si>
  <si>
    <t>SQQYRALTV</t>
  </si>
  <si>
    <t>TRYARTQFV</t>
  </si>
  <si>
    <t>T(+42.01)NHPVKVGL</t>
  </si>
  <si>
    <t>KVIVIPKSV</t>
  </si>
  <si>
    <t>SQHGIHDGL</t>
  </si>
  <si>
    <t>SSHIITKPP</t>
  </si>
  <si>
    <t>GQLILHQRI</t>
  </si>
  <si>
    <t>KSHAYIHSV</t>
  </si>
  <si>
    <t>ENSSHAP00000018906.1:ENSSHAP00000018906_G26V</t>
  </si>
  <si>
    <t>F(+42.01)KLLSHSLL</t>
  </si>
  <si>
    <t>ASNPLYRKP</t>
  </si>
  <si>
    <t>HHHHHHHSV</t>
  </si>
  <si>
    <t>ENSSHAP00000008671.1:ENSSHAP00000011077.1:ENSSHAP00000011077_G236V</t>
  </si>
  <si>
    <t>SKHRIYEYV</t>
  </si>
  <si>
    <t>ENSSHAP00000010503.1</t>
  </si>
  <si>
    <t>XP_003766520</t>
  </si>
  <si>
    <t>pre-mRNA processing factor 31 [Source:HGNC Symbol;Acc:HGNC:15446]</t>
  </si>
  <si>
    <t>SAHPRFKEV</t>
  </si>
  <si>
    <t>ENSSHAP00000005317.1</t>
  </si>
  <si>
    <t>XP_003766370</t>
  </si>
  <si>
    <t>isochorismatase domain containing 2 [Source:HGNC Symbol;Acc:HGNC:26278]</t>
  </si>
  <si>
    <t>H(+42.01)AHKLRVDP</t>
  </si>
  <si>
    <t>KVKYWQKEI</t>
  </si>
  <si>
    <t>KNLQQKVEI</t>
  </si>
  <si>
    <t>FNTIIRTSP</t>
  </si>
  <si>
    <t>ENSSHAP00000011721_W6R:ENSSHAP00000011721.1</t>
  </si>
  <si>
    <t>KQHPFKTFV</t>
  </si>
  <si>
    <t>ENSSHAP00000006121.1</t>
  </si>
  <si>
    <t>GL849717.1</t>
  </si>
  <si>
    <t>XP_003764657</t>
  </si>
  <si>
    <t>V(+42.01)ILRDSHGV</t>
  </si>
  <si>
    <t>ENSSHAP00000004611.1:ENSSHAP00000004611_P49M Q50K Q50P A51P</t>
  </si>
  <si>
    <t>ARKLPNHGL</t>
  </si>
  <si>
    <t>DPQLTWRKV</t>
  </si>
  <si>
    <t>ENSSHAP00000004668.1:ENSSHAP00000004667.1</t>
  </si>
  <si>
    <t>DVKIFPDNN</t>
  </si>
  <si>
    <t>SQYKSHFVA</t>
  </si>
  <si>
    <t>SGHMRLYGV</t>
  </si>
  <si>
    <t>A(+42.01)QHQQVRQI</t>
  </si>
  <si>
    <t>HSQM(+15.99)LHHHL</t>
  </si>
  <si>
    <t>RLLRKGHYA</t>
  </si>
  <si>
    <t>ENSSHAP00000011684.1</t>
  </si>
  <si>
    <t>XP_012400425</t>
  </si>
  <si>
    <t>H2A histone family member X [Source:HGNC Symbol;Acc:HGNC:4739]</t>
  </si>
  <si>
    <t>GSHSM(+15.99)RYFD</t>
  </si>
  <si>
    <t>RSHALVYGP</t>
  </si>
  <si>
    <t>G(+42.01)QAIRLTHV</t>
  </si>
  <si>
    <t>RVIIVDRFL</t>
  </si>
  <si>
    <t>HNYDNLRHF</t>
  </si>
  <si>
    <t>ENSSHAP00000019612.1</t>
  </si>
  <si>
    <t>GL849648.1</t>
  </si>
  <si>
    <t>XP_012400328</t>
  </si>
  <si>
    <t>glutaminase [Source:HGNC Symbol;Acc:HGNC:4331]</t>
  </si>
  <si>
    <t>M(+15.99)NQYVNKKF</t>
  </si>
  <si>
    <t>VRKKFFREA</t>
  </si>
  <si>
    <t>YNYLQNRKL</t>
  </si>
  <si>
    <t>ENSSHAP00000007215.1</t>
  </si>
  <si>
    <t>GL856876.1</t>
  </si>
  <si>
    <t>XP_003769015</t>
  </si>
  <si>
    <t>inositol 1,4,5-trisphosphate receptor type 3 [Source:HGNC Symbol;Acc:HGNC:6182]</t>
  </si>
  <si>
    <t>SRKTFSHEL</t>
  </si>
  <si>
    <t>KYISKPENL</t>
  </si>
  <si>
    <t>ENSSHAP00000010043.1:ENSSHAP00000005546.1</t>
  </si>
  <si>
    <t>KQLEMQNKL</t>
  </si>
  <si>
    <t>HIYDTKMGT</t>
  </si>
  <si>
    <t>HQLDQLREA</t>
  </si>
  <si>
    <t>ENSSHAP00000009752_M2011V:ENSSHAP00000009752_L1165M M2011V:ENSSHAP00000009752.1:ENSSHAP00000009753_M1992V:ENSSHAP00000009753_L1171M M1992V:ENSSHAP00000009753.1</t>
  </si>
  <si>
    <t>KIHALITGP</t>
  </si>
  <si>
    <t>MQNPRQYKI</t>
  </si>
  <si>
    <t>YLHDLKVGP</t>
  </si>
  <si>
    <t>ENSSHAP00000018245.1:ENSSHAP00000018245_M1390V P1591L P1593A</t>
  </si>
  <si>
    <t>KQLAQKTGL</t>
  </si>
  <si>
    <t>ENSSHAP00000017649.1:ENSSHAP00000014509.1:ENSSHAP00000014510.1</t>
  </si>
  <si>
    <t>DKLFDHAVT</t>
  </si>
  <si>
    <t>YNSILTTHT</t>
  </si>
  <si>
    <t>ENSSHAP00000005124.1:ENSSHAP00000002520.1:ENSSHAP00000015700.1:ENSSHAP00000007841_S32P D44G M157L H221R C229SR L262P K301N H321R E406V:ENSSHAP00000018434.1:ENSSHAP00000014207.1</t>
  </si>
  <si>
    <t>KVWKDKHFV</t>
  </si>
  <si>
    <t>RQSSLHGSF</t>
  </si>
  <si>
    <t>ENSSHAP00000008130.1:ENSSHAP00000008129.1</t>
  </si>
  <si>
    <t>RQHVQQGVI</t>
  </si>
  <si>
    <t>Y(+42.01)QLKQHNIL</t>
  </si>
  <si>
    <t>NSHSM(+15.99)VGKL</t>
  </si>
  <si>
    <t>KQLPNHQVM</t>
  </si>
  <si>
    <t>ENSSHAP00000008352.1</t>
  </si>
  <si>
    <t>XP_003762639</t>
  </si>
  <si>
    <t>abhydrolase domain containing 14B [Source:HGNC Symbol;Acc:HGNC:28235]</t>
  </si>
  <si>
    <t>NALKYSKTL</t>
  </si>
  <si>
    <t>ENSSHAP00000015486.1:ENSSHAP00000015485.1</t>
  </si>
  <si>
    <t>KYLHPPPHL</t>
  </si>
  <si>
    <t>HVLKQDGQF</t>
  </si>
  <si>
    <t>TNHLAPYQF</t>
  </si>
  <si>
    <t>ENSSHAP00000018702.1:ENSSHAP00000018701.1:ENSSHAP00000018700.1</t>
  </si>
  <si>
    <t>RGHALPGSF</t>
  </si>
  <si>
    <t>ENSSHAP00000004963.1</t>
  </si>
  <si>
    <t>GL849567.1</t>
  </si>
  <si>
    <t>XP_012399940</t>
  </si>
  <si>
    <t>HQRKLEAEL</t>
  </si>
  <si>
    <t>DPMKARVVL</t>
  </si>
  <si>
    <t>SRLLHKHKF</t>
  </si>
  <si>
    <t>ENSSHAP00000012893.1</t>
  </si>
  <si>
    <t>kinetochore associated 1 [Source:HGNC Symbol;Acc:HGNC:17255]</t>
  </si>
  <si>
    <t>YNHPTEGTF</t>
  </si>
  <si>
    <t>H(+42.01)NLRLEMAA</t>
  </si>
  <si>
    <t>KQLLIQQKL</t>
  </si>
  <si>
    <t>ENSSHAP00000018578.1</t>
  </si>
  <si>
    <t>KLKHAQQEL</t>
  </si>
  <si>
    <t>DQHIIHDSV</t>
  </si>
  <si>
    <t>ENSSHAP00000020342.1</t>
  </si>
  <si>
    <t>GL861650.1</t>
  </si>
  <si>
    <t>XP_012406449</t>
  </si>
  <si>
    <t>aminoadipate-semialdehyde synthase [Source:HGNC Symbol;Acc:HGNC:17366]</t>
  </si>
  <si>
    <t>M(+15.99)SFFPLARF</t>
  </si>
  <si>
    <t>ENSSHAP00000003297.1:ENSSHAP00000003296.1</t>
  </si>
  <si>
    <t>GSLSHHHGV</t>
  </si>
  <si>
    <t>R(+42.01)NIPGPHM(+15.99)V</t>
  </si>
  <si>
    <t>R1:Acetylation (N-term):1000.00;M8:Oxidation (M):1000.00</t>
  </si>
  <si>
    <t>SM(+15.99)LKMQNEL</t>
  </si>
  <si>
    <t>M2:Oxidation (M):57.45</t>
  </si>
  <si>
    <t>H(+42.01)QLPLPHNV</t>
  </si>
  <si>
    <t>GQHLNHNEL</t>
  </si>
  <si>
    <t>ENSSHAP00000014396.1</t>
  </si>
  <si>
    <t>cyclin dependent kinase 13 [Source:HGNC Symbol;Acc:HGNC:1733]</t>
  </si>
  <si>
    <t>G(+42.01)RYFGGRVV</t>
  </si>
  <si>
    <t>ENSSHAP00000014619.1:ENSSHAP00000014618.1</t>
  </si>
  <si>
    <t>DPM(+15.99)ANIHTF</t>
  </si>
  <si>
    <t>ENSSHAP00000010476.1:ENSSHAP00000010476_P313H G335R K339Q</t>
  </si>
  <si>
    <t>FAKTILQGD</t>
  </si>
  <si>
    <t>THHTTQQTF</t>
  </si>
  <si>
    <t>RHLKEIHNI</t>
  </si>
  <si>
    <t>ENSSHAP00000013494.1</t>
  </si>
  <si>
    <t>XP_003759959</t>
  </si>
  <si>
    <t>zinc finger protein 131 [Source:HGNC Symbol;Acc:HGNC:12915]</t>
  </si>
  <si>
    <t>GQYIMSKQL</t>
  </si>
  <si>
    <t>ENSSHAP00000000149.1</t>
  </si>
  <si>
    <t>GL864239.1</t>
  </si>
  <si>
    <t>ESLRQEYAA</t>
  </si>
  <si>
    <t>DALKNLKAL</t>
  </si>
  <si>
    <t>DALKLHNEL</t>
  </si>
  <si>
    <t>M(+15.99)QHLIAREA</t>
  </si>
  <si>
    <t>M(+15.99)(+42.01)NVAERYVF</t>
  </si>
  <si>
    <t>ENSSHAP00000006591.1</t>
  </si>
  <si>
    <t>XP_012403115</t>
  </si>
  <si>
    <t>NME/NM23 family member 7 [Source:HGNC Symbol;Acc:HGNC:20461]</t>
  </si>
  <si>
    <t>F(+42.01)NHIAHMGP</t>
  </si>
  <si>
    <t>ENSSHAP00000012722.1</t>
  </si>
  <si>
    <t>GL856795.1</t>
  </si>
  <si>
    <t>XP_003767810</t>
  </si>
  <si>
    <t>SQQAVKSPP</t>
  </si>
  <si>
    <t>KQLLGEHLT</t>
  </si>
  <si>
    <t>Y(+42.01)TKKVGKAP</t>
  </si>
  <si>
    <t>M(+15.99)PHHVEPLE</t>
  </si>
  <si>
    <t>QNLLSTTKL</t>
  </si>
  <si>
    <t>KRLKEINSM</t>
  </si>
  <si>
    <t>MQLKEAKHI</t>
  </si>
  <si>
    <t>ENSSHAP00000006721.1:ENSSHAP00000006720.1:ENSSHAP00000017068.1</t>
  </si>
  <si>
    <t>FPMSHLGDF</t>
  </si>
  <si>
    <t>NSHTAFYPP</t>
  </si>
  <si>
    <t>EMNRMHESM</t>
  </si>
  <si>
    <t>ENSSHAP00000003818.1:ENSSHAP00000007296.1:ENSSHAP00000022007.1</t>
  </si>
  <si>
    <t>YSSPHLHNL</t>
  </si>
  <si>
    <t>PYVGGQM(+15.99)EM(+15.99)</t>
  </si>
  <si>
    <t>ENSSHAP00000021842.1</t>
  </si>
  <si>
    <t>M7:Oxidation (M):1000.00;M9:Oxidation (M):1000.00</t>
  </si>
  <si>
    <t>XP_012396690</t>
  </si>
  <si>
    <t>SKLIVKRGP</t>
  </si>
  <si>
    <t>ENSSHAP00000010660.1</t>
  </si>
  <si>
    <t>XP_012404637</t>
  </si>
  <si>
    <t>pleckstrin homology domain interacting protein [Source:HGNC Symbol;Acc:HGNC:15673]</t>
  </si>
  <si>
    <t>YMQKMVADL</t>
  </si>
  <si>
    <t>ENSSHAP00000014550.1:ENSSHAP00000014551.1</t>
  </si>
  <si>
    <t>KQAQLQSEF</t>
  </si>
  <si>
    <t>ENSSHAP00000012162.1</t>
  </si>
  <si>
    <t>XP_012400678</t>
  </si>
  <si>
    <t>FSSLIQREP</t>
  </si>
  <si>
    <t>ENSSHAP00000019119.1</t>
  </si>
  <si>
    <t>neural precursor cell expressed, developmentally down-regulated 4-like, E3 ubiquitin protein ligase [Source:HGNC Symbol;Acc:HGNC:7728]</t>
  </si>
  <si>
    <t>GGHKLGLGL</t>
  </si>
  <si>
    <t>ENSSHAP00000020639.1:ENSSHAP00000020638.1</t>
  </si>
  <si>
    <t>K(+42.01)M(+15.99)LDMKVAP</t>
  </si>
  <si>
    <t>ENSSHAP00000006312.1:ENSSHAP00000006313.1</t>
  </si>
  <si>
    <t>K1:Acetylation (N-term):1000.00;M2:Oxidation (M):37.54</t>
  </si>
  <si>
    <t>FVNSVAKPP</t>
  </si>
  <si>
    <t>RRSKGIAYV</t>
  </si>
  <si>
    <t>FM(+15.99)QTFVLAP</t>
  </si>
  <si>
    <t>ENSSHAP00000009657.1:ENSSHAP00000008558.1</t>
  </si>
  <si>
    <t>Y(+42.01)NHPVHFVF</t>
  </si>
  <si>
    <t>YQHPNIKEV</t>
  </si>
  <si>
    <t>FNKELKTDF</t>
  </si>
  <si>
    <t>ENSSHAP00000002526.1</t>
  </si>
  <si>
    <t>GL867848.1</t>
  </si>
  <si>
    <t>XP_012409029</t>
  </si>
  <si>
    <t>HQLVQSEKL</t>
  </si>
  <si>
    <t>K(+42.01)RLLTKEGL</t>
  </si>
  <si>
    <t>YRIVSQKQM(+15.99)</t>
  </si>
  <si>
    <t>ENSSHAP00000007617.1</t>
  </si>
  <si>
    <t>GL834486.1</t>
  </si>
  <si>
    <t>RAB11A, member RAS oncogene family [Source:HGNC Symbol;Acc:HGNC:9760]</t>
  </si>
  <si>
    <t>KVIEIDRRV</t>
  </si>
  <si>
    <t>G(+42.01)QLPQHEYL</t>
  </si>
  <si>
    <t>KYMPNVKVA</t>
  </si>
  <si>
    <t>TKIDLPAEN</t>
  </si>
  <si>
    <t>KINPSTHEL</t>
  </si>
  <si>
    <t>ENSSHAP00000017693.1</t>
  </si>
  <si>
    <t>XP_003766151</t>
  </si>
  <si>
    <t>Zic family member 1 [Source:HGNC Symbol;Acc:HGNC:12872]</t>
  </si>
  <si>
    <t>E(+42.01)VLRVTHEL</t>
  </si>
  <si>
    <t>YNYLLAKKL</t>
  </si>
  <si>
    <t>ENSSHAP00000015257.1</t>
  </si>
  <si>
    <t>XP_012396591</t>
  </si>
  <si>
    <t>phosphorylated adaptor for RNA export [Source:HGNC Symbol;Acc:HGNC:10241]</t>
  </si>
  <si>
    <t>RINVYYNEA</t>
  </si>
  <si>
    <t>ENSSHAP00000009426.1:ENSSHAP00000016678_C201S:ENSSHAP00000016678.1</t>
  </si>
  <si>
    <t>SQLRQLQDM(+15.99)</t>
  </si>
  <si>
    <t>HNQLLNAKL</t>
  </si>
  <si>
    <t>W(+42.01)QHRAQQM(+15.99)L</t>
  </si>
  <si>
    <t>W1:Acetylation (N-term):1000.00;M8:Oxidation (M):1000.00</t>
  </si>
  <si>
    <t>KQLPQRVM(+15.99)L</t>
  </si>
  <si>
    <t>ENSSHAP00000010845.1:ENSSHAP00000002394_I33V:ENSSHAP00000002394.1</t>
  </si>
  <si>
    <t>DPM(+15.99)KARVVL</t>
  </si>
  <si>
    <t>HNKITVVGV</t>
  </si>
  <si>
    <t>ENSSHAP00000018583.1:ENSSHAP00000018584.1</t>
  </si>
  <si>
    <t>FNNGPLRTP</t>
  </si>
  <si>
    <t>ENSSHAP00000008580.1</t>
  </si>
  <si>
    <t>XP_003767228</t>
  </si>
  <si>
    <t>GC-rich promoter binding protein 1 like 1 [Source:HGNC Symbol;Acc:HGNC:28843]</t>
  </si>
  <si>
    <t>SHHLVISHL</t>
  </si>
  <si>
    <t>ENSSHAP00000011565.1:ENSSHAP00000011564.1</t>
  </si>
  <si>
    <t>LQHPVTTDI</t>
  </si>
  <si>
    <t>ENSSHAP00000009292.1</t>
  </si>
  <si>
    <t>XP_012398144</t>
  </si>
  <si>
    <t>glucosamine (UDP-N-acetyl)-2-epimerase/N-acetylmannosamine kinase [Source:HGNC Symbol;Acc:HGNC:23657]</t>
  </si>
  <si>
    <t>H(+42.01)RLGQKQEV</t>
  </si>
  <si>
    <t>ENSSHAP00000000598.1</t>
  </si>
  <si>
    <t>XP_012401952</t>
  </si>
  <si>
    <t>helicase like transcription factor [Source:HGNC Symbol;Acc:HGNC:11099]</t>
  </si>
  <si>
    <t>YNKELNSKL</t>
  </si>
  <si>
    <t>YNARLNRHF</t>
  </si>
  <si>
    <t>ENSSHAP00000013929.1</t>
  </si>
  <si>
    <t>kelch domain containing 3 [Source:HGNC Symbol;Acc:HGNC:20704]</t>
  </si>
  <si>
    <t>G(+42.01)QKPFNKEL</t>
  </si>
  <si>
    <t>KQLGRRIFA</t>
  </si>
  <si>
    <t>GHLILYYDF</t>
  </si>
  <si>
    <t>IHKDPEQLM</t>
  </si>
  <si>
    <t>RNLKQNQAF</t>
  </si>
  <si>
    <t>ENSSHAP00000016287.1</t>
  </si>
  <si>
    <t>XP_012403367</t>
  </si>
  <si>
    <t>transmembrane protein 63A [Source:HGNC Symbol;Acc:HGNC:29118]</t>
  </si>
  <si>
    <t>SRRPEGKFI</t>
  </si>
  <si>
    <t>M(+15.99)RLEAERIA</t>
  </si>
  <si>
    <t>M(+15.99)GYGIQRSP</t>
  </si>
  <si>
    <t>ENSSHAP00000004125.1</t>
  </si>
  <si>
    <t>GL849698.1</t>
  </si>
  <si>
    <t>XP_003764497</t>
  </si>
  <si>
    <t>large tumor suppressor kinase 2 [Source:HGNC Symbol;Acc:HGNC:6515]</t>
  </si>
  <si>
    <t>EKTRWLNSP</t>
  </si>
  <si>
    <t>ENSSHAP00000018727.1</t>
  </si>
  <si>
    <t>GL834464.1</t>
  </si>
  <si>
    <t>XP_003755439</t>
  </si>
  <si>
    <t>adducin 3 [Source:HGNC Symbol;Acc:HGNC:245]</t>
  </si>
  <si>
    <t>FPM(+15.99)SHLGDF</t>
  </si>
  <si>
    <t>SQYRAM(+15.99)M(+15.99)PP</t>
  </si>
  <si>
    <t>M6:Oxidation (M):1000.00;M7:Oxidation (M):1000.00</t>
  </si>
  <si>
    <t>YSQPVMRPP</t>
  </si>
  <si>
    <t>NQLRVQTEV</t>
  </si>
  <si>
    <t>SKLKLVRSL</t>
  </si>
  <si>
    <t>YQHRFNFFP</t>
  </si>
  <si>
    <t>TIKVSTSGP</t>
  </si>
  <si>
    <t>RLYSHNNEA</t>
  </si>
  <si>
    <t>GQYIM(+15.99)SKQL</t>
  </si>
  <si>
    <t>KRIPNQKDI</t>
  </si>
  <si>
    <t>NSHSMVGKL</t>
  </si>
  <si>
    <t>S(+42.01)PHRWPAEA</t>
  </si>
  <si>
    <t>R(+42.01)VHARIIGA</t>
  </si>
  <si>
    <t>RVIEHYKKL</t>
  </si>
  <si>
    <t>SQLKLQLNP</t>
  </si>
  <si>
    <t>S(+42.01)NHRLSEEL</t>
  </si>
  <si>
    <t>TLHALTPFL</t>
  </si>
  <si>
    <t>ENSSHAP00000000305.1</t>
  </si>
  <si>
    <t>GL850291.1</t>
  </si>
  <si>
    <t>XP_003766641</t>
  </si>
  <si>
    <t>Y(+42.01)AHRVILSA</t>
  </si>
  <si>
    <t>ENSSHAP00000005271.1</t>
  </si>
  <si>
    <t>XP_003767495</t>
  </si>
  <si>
    <t>kelch like family member 20 [Source:HGNC Symbol;Acc:HGNC:25056]</t>
  </si>
  <si>
    <t>DHLEWNDSM</t>
  </si>
  <si>
    <t>ENSSHAP00000019426_G65R R69P:ENSSHAP00000019426.1</t>
  </si>
  <si>
    <t>MPHHVEPLE</t>
  </si>
  <si>
    <t>SFQTAARVL</t>
  </si>
  <si>
    <t>HALERKYAV</t>
  </si>
  <si>
    <t>ENSSHAP00000002605.1:ENSSHAP00000002604.1</t>
  </si>
  <si>
    <t>S(+42.01)NLKKIYTV</t>
  </si>
  <si>
    <t>ENSSHAP00000010153.1</t>
  </si>
  <si>
    <t>XP_003762416</t>
  </si>
  <si>
    <t>TQDPVVKVA</t>
  </si>
  <si>
    <t>ENSSHAP00000015935.1</t>
  </si>
  <si>
    <t>GL864725.1</t>
  </si>
  <si>
    <t>polo like kinase 4 [Source:HGNC Symbol;Acc:HGNC:11397]</t>
  </si>
  <si>
    <t>RRLDRSAHF</t>
  </si>
  <si>
    <t>ENSSHAP00000010957.1</t>
  </si>
  <si>
    <t>XP_012408838</t>
  </si>
  <si>
    <t>O-linked N-acetylglucosamine (GlcNAc) transferase [Source:HGNC Symbol;Acc:HGNC:8127]</t>
  </si>
  <si>
    <t>IRLTRDHEL</t>
  </si>
  <si>
    <t>SQLNRPNSL</t>
  </si>
  <si>
    <t>ENSSHAP00000006068.1</t>
  </si>
  <si>
    <t>GL861580.1</t>
  </si>
  <si>
    <t>LRLKQQSEL</t>
  </si>
  <si>
    <t>ENSSHAP00000020120.1</t>
  </si>
  <si>
    <t>XP_012403771</t>
  </si>
  <si>
    <t>LIM and SH3 protein 1 [Source:HGNC Symbol;Acc:HGNC:6513]</t>
  </si>
  <si>
    <t>MM(+15.99)ITWTRLA</t>
  </si>
  <si>
    <t>M2:Oxidation (M):10.11</t>
  </si>
  <si>
    <t>GQKRVSQDF</t>
  </si>
  <si>
    <t>KGLVRQITV</t>
  </si>
  <si>
    <t>KQNPLVTGI</t>
  </si>
  <si>
    <t>ENSSHAP00000004102.1</t>
  </si>
  <si>
    <t>XP_003757995</t>
  </si>
  <si>
    <t>KM(+15.99)IDKSEYP</t>
  </si>
  <si>
    <t>KGLGLSKAF</t>
  </si>
  <si>
    <t>GRLSWGKGS</t>
  </si>
  <si>
    <t>ENSSHAP00000006375.1:ENSSHAP00000006375_E1033K G1308E:ENSSHAP00000006375_G1308E</t>
  </si>
  <si>
    <t>KRKKELNEI</t>
  </si>
  <si>
    <t>ENSSHAP00000013083.1</t>
  </si>
  <si>
    <t>XP_003773112</t>
  </si>
  <si>
    <t>heart and neural crest derivatives expressed 2 [Source:HGNC Symbol;Acc:HGNC:4808]</t>
  </si>
  <si>
    <t>FNQPLGQNF</t>
  </si>
  <si>
    <t>ENSSHAP00000005076.1</t>
  </si>
  <si>
    <t>XP_003768104</t>
  </si>
  <si>
    <t>pygopus family PHD finger 2 [Source:HGNC Symbol;Acc:HGNC:30257]</t>
  </si>
  <si>
    <t>RSHPAYHSF</t>
  </si>
  <si>
    <t>ENSSHAP00000020689.1</t>
  </si>
  <si>
    <t>XP_012403432</t>
  </si>
  <si>
    <t>component of oligomeric golgi complex 2 [Source:HGNC Symbol;Acc:HGNC:6546]</t>
  </si>
  <si>
    <t>G(+42.01)RLSWGKGS</t>
  </si>
  <si>
    <t>LAFVTKPNR</t>
  </si>
  <si>
    <t>ENSSHAP00000009452.1</t>
  </si>
  <si>
    <t>XP_012406974</t>
  </si>
  <si>
    <t>Ran GTPase activating protein 1 [Source:HGNC Symbol;Acc:HGNC:9854]</t>
  </si>
  <si>
    <t>KRLEQGQSI</t>
  </si>
  <si>
    <t>DPLEYHAGL</t>
  </si>
  <si>
    <t>SALM(+15.99)IWKGL</t>
  </si>
  <si>
    <t>ENSSHAP00000015590.1</t>
  </si>
  <si>
    <t>XP_012396932</t>
  </si>
  <si>
    <t>SEC11 homolog C, signal peptidase complex subunit [Source:HGNC Symbol;Acc:HGNC:23400]</t>
  </si>
  <si>
    <t>DQHLNNSAF</t>
  </si>
  <si>
    <t>ENSSHAP00000008343.1:ENSSHAP00000008343_F1741L:ENSSHAP00000008342.1</t>
  </si>
  <si>
    <t>GYESENYKL</t>
  </si>
  <si>
    <t>EQERMKSSL</t>
  </si>
  <si>
    <t>THLPSKKVF</t>
  </si>
  <si>
    <t>LRNPKRFNV</t>
  </si>
  <si>
    <t>KQKPVLGPP</t>
  </si>
  <si>
    <t>ENSSHAP00000014026.1</t>
  </si>
  <si>
    <t>GL849878.1</t>
  </si>
  <si>
    <t>tudor domain containing 3 [Source:HGNC Symbol;Acc:HGNC:20612]</t>
  </si>
  <si>
    <t>AQLPGIHPM(+15.99)</t>
  </si>
  <si>
    <t>SSLPRHQGV</t>
  </si>
  <si>
    <t>ENSSHAP00000001509.1</t>
  </si>
  <si>
    <t>GL850166.1</t>
  </si>
  <si>
    <t>ARLQMERQL</t>
  </si>
  <si>
    <t>ENSSHAP00000001973.1</t>
  </si>
  <si>
    <t>GL841690.1</t>
  </si>
  <si>
    <t>XP_003762750</t>
  </si>
  <si>
    <t>plasminogen receptor with a C-terminal lysine [Source:HGNC Symbol;Acc:HGNC:23633]</t>
  </si>
  <si>
    <t>YQNRIAAEF</t>
  </si>
  <si>
    <t>G(+42.01)RNPRVLEV</t>
  </si>
  <si>
    <t>EVLRQGKTI</t>
  </si>
  <si>
    <t>G(+42.01)YLARKAFA</t>
  </si>
  <si>
    <t>ARLHIGKGV</t>
  </si>
  <si>
    <t>ENSSHAP00000012066.1</t>
  </si>
  <si>
    <t>XP_003759605</t>
  </si>
  <si>
    <t>QQHPRLILT</t>
  </si>
  <si>
    <t>ENSSHAP00000005640.1</t>
  </si>
  <si>
    <t>XP_012407826</t>
  </si>
  <si>
    <t>family with sequence similarity 193 member A [Source:HGNC Symbol;Acc:HGNC:16822]</t>
  </si>
  <si>
    <t>YATVISHNP</t>
  </si>
  <si>
    <t>HSLAITNNF</t>
  </si>
  <si>
    <t>ENSSHAP00000021809.1:ENSSHAP00000021808.1</t>
  </si>
  <si>
    <t>NQLKLTGNF</t>
  </si>
  <si>
    <t>ENSSHAP00000015374.1</t>
  </si>
  <si>
    <t>GL864887.1</t>
  </si>
  <si>
    <t>XP_012407987</t>
  </si>
  <si>
    <t>leucine rich repeat containing G protein-coupled receptor 4 [Source:HGNC Symbol;Acc:HGNC:13299]</t>
  </si>
  <si>
    <t>GQVKRSIFA</t>
  </si>
  <si>
    <t>TNKRVEQEI</t>
  </si>
  <si>
    <t>Y(+42.01)NQKLKEKF</t>
  </si>
  <si>
    <t>KILIEPGFL</t>
  </si>
  <si>
    <t>R(+42.01)NIPGPHMV</t>
  </si>
  <si>
    <t>IYTGEIVHR</t>
  </si>
  <si>
    <t>KQLAAENRL</t>
  </si>
  <si>
    <t>KNLEQRVQL</t>
  </si>
  <si>
    <t>ENSSHAP00000012805.1:ENSSHAP00000001135.1:ENSSHAP00000001135_S1039N</t>
  </si>
  <si>
    <t>DALVQQRHL</t>
  </si>
  <si>
    <t>KRLLVGKSA</t>
  </si>
  <si>
    <t>SYLEVKESP</t>
  </si>
  <si>
    <t>YNKETGPSF</t>
  </si>
  <si>
    <t>H(+42.01)SLPVHSSP</t>
  </si>
  <si>
    <t>ENSSHAP00000010318_R226P K228E P388M A394TP A394G D395Y G513V:ENSSHAP00000010318_R226P G513V:ENSSHAP00000010318.1</t>
  </si>
  <si>
    <t>STHRLDHAL</t>
  </si>
  <si>
    <t>KIKAAQYQV</t>
  </si>
  <si>
    <t>QQHPRAVFV</t>
  </si>
  <si>
    <t>ENSSHAP00000015353.1</t>
  </si>
  <si>
    <t>XP_003756695</t>
  </si>
  <si>
    <t>glucosamine-6-phosphate deaminase 1 [Source:HGNC Symbol;Acc:HGNC:4417]</t>
  </si>
  <si>
    <t>HQLGQASGL</t>
  </si>
  <si>
    <t>KALENNTHV</t>
  </si>
  <si>
    <t>YKATIGADF</t>
  </si>
  <si>
    <t>KGHKQYEQL</t>
  </si>
  <si>
    <t>ENSSHAP00000020535.1</t>
  </si>
  <si>
    <t>XP_003758026</t>
  </si>
  <si>
    <t>nuclear receptor binding SET domain protein 3 [Source:HGNC Symbol;Acc:HGNC:12767]</t>
  </si>
  <si>
    <t>WGHPMGGPP</t>
  </si>
  <si>
    <t>KILQDYKSL</t>
  </si>
  <si>
    <t>F(+42.01)AHEVGHNF</t>
  </si>
  <si>
    <t>INHKLEAQL</t>
  </si>
  <si>
    <t>ENSSHAP00000015677.1:ENSSHAP00000015676.1:ENSSHAP00000015675.1</t>
  </si>
  <si>
    <t>QQLSLRVAP</t>
  </si>
  <si>
    <t>ENSSHAP00000018389.1</t>
  </si>
  <si>
    <t>GL834419.1</t>
  </si>
  <si>
    <t>XP_012396943</t>
  </si>
  <si>
    <t>SM(+15.99)LPHLADL</t>
  </si>
  <si>
    <t>KMLEVFHAI</t>
  </si>
  <si>
    <t>KRVPKIASV</t>
  </si>
  <si>
    <t>ENSSHAP00000005331.1</t>
  </si>
  <si>
    <t>XP_012408220</t>
  </si>
  <si>
    <t>integrator complex subunit 5 [Source:HGNC Symbol;Acc:HGNC:29352]</t>
  </si>
  <si>
    <t>SSSLFSHGP</t>
  </si>
  <si>
    <t>KVKEGQLTV</t>
  </si>
  <si>
    <t>ENSSHAP00000003960.1:ENSSHAP00000003960_W466R</t>
  </si>
  <si>
    <t>H(+42.01)SLNTQM(+15.99)GP</t>
  </si>
  <si>
    <t>ENSSHAP00000005818.1</t>
  </si>
  <si>
    <t>H1:Acetylation (N-term):1000.00;M7:Oxidation (M):1000.00</t>
  </si>
  <si>
    <t>LIM domain 7 [Source:HGNC Symbol;Acc:HGNC:6646]</t>
  </si>
  <si>
    <t>EVLRQVNEM</t>
  </si>
  <si>
    <t>ENSSHAP00000014085.1:ENSSHAP00000014086.1</t>
  </si>
  <si>
    <t>KYLEKAKSV</t>
  </si>
  <si>
    <t>ENSSHAP00000021856.1:ENSSHAP00000021857.1</t>
  </si>
  <si>
    <t>STLYPLHIL</t>
  </si>
  <si>
    <t>GSHHITSTP</t>
  </si>
  <si>
    <t>ENSSHAP00000020574.1</t>
  </si>
  <si>
    <t>XP_003756319</t>
  </si>
  <si>
    <t>signal induced proliferation associated 1 like 1 [Source:HGNC Symbol;Acc:HGNC:20284]</t>
  </si>
  <si>
    <t>SSLSRFLM(+15.99)V</t>
  </si>
  <si>
    <t>EAHKLLQKL</t>
  </si>
  <si>
    <t>TRKHVLVSV</t>
  </si>
  <si>
    <t>QM(+15.99)LPLNTNI</t>
  </si>
  <si>
    <t>LRNTNFRGV</t>
  </si>
  <si>
    <t>ENSSHAP00000014149.1</t>
  </si>
  <si>
    <t>XP_012399793</t>
  </si>
  <si>
    <t>dual specificity tyrosine phosphorylation regulated kinase 1A [Source:HGNC Symbol;Acc:HGNC:3091]</t>
  </si>
  <si>
    <t>SQHGSARLF</t>
  </si>
  <si>
    <t>ENSSHAP00000022155.1</t>
  </si>
  <si>
    <t>XP_003757286</t>
  </si>
  <si>
    <t>poly(A) RNA polymerase D5, non-canonical [Source:HGNC Symbol;Acc:HGNC:30758]</t>
  </si>
  <si>
    <t>G(+42.01)QAKVQQGF</t>
  </si>
  <si>
    <t>HQKLITNEL</t>
  </si>
  <si>
    <t>KQHQEIVSV</t>
  </si>
  <si>
    <t>S(+42.01)SLKLLHYL</t>
  </si>
  <si>
    <t>KTLIIQKDL</t>
  </si>
  <si>
    <t>ENSSHAP00000007258.1</t>
  </si>
  <si>
    <t>armadillo repeat containing 9 [Source:HGNC Symbol;Acc:HGNC:20730]</t>
  </si>
  <si>
    <t>RRFDIYRKV</t>
  </si>
  <si>
    <t>K(+42.01)QLEVVHTL</t>
  </si>
  <si>
    <t>ENSSHAP00000017807.1</t>
  </si>
  <si>
    <t>GL856926.1</t>
  </si>
  <si>
    <t>XP_012404680</t>
  </si>
  <si>
    <t>UFM1 specific ligase 1 [Source:HGNC Symbol;Acc:HGNC:23039]</t>
  </si>
  <si>
    <t>NQLRYSESM(+15.99)</t>
  </si>
  <si>
    <t>ENSSHAP00000000261.1</t>
  </si>
  <si>
    <t>GL856618.1</t>
  </si>
  <si>
    <t>XP_003767125</t>
  </si>
  <si>
    <t>lin-37 DREAM MuvB core complex component [Source:HGNC Symbol;Acc:HGNC:33234]</t>
  </si>
  <si>
    <t>THM(+15.99)PSVVGV</t>
  </si>
  <si>
    <t>AQKKREIEA</t>
  </si>
  <si>
    <t>ENSSHAP00000014479.1:ENSSHAP00000014478.1</t>
  </si>
  <si>
    <t>YNHTGTQFF</t>
  </si>
  <si>
    <t>S(+42.01)QHKYVIGP</t>
  </si>
  <si>
    <t>ASKGLDM(+15.99)GP</t>
  </si>
  <si>
    <t>KTIEEKKYL</t>
  </si>
  <si>
    <t>F(+42.01)SHAQTVVL</t>
  </si>
  <si>
    <t>DAM(+15.99)KYTIVV</t>
  </si>
  <si>
    <t>ISHSVVSDM</t>
  </si>
  <si>
    <t>H(+42.01)SHPRVVEL</t>
  </si>
  <si>
    <t>KALISKKQV</t>
  </si>
  <si>
    <t>ENSSHAP00000011095.1</t>
  </si>
  <si>
    <t>GL849539.1</t>
  </si>
  <si>
    <t>XP_003763479</t>
  </si>
  <si>
    <t>A(+42.01)QLQVQKAF</t>
  </si>
  <si>
    <t>YSHIM(+15.99)SDYM</t>
  </si>
  <si>
    <t>ENSSHAP00000010361.1</t>
  </si>
  <si>
    <t>M5:Oxidation (M):59.42</t>
  </si>
  <si>
    <t>GL864869.1</t>
  </si>
  <si>
    <t>XP_003773438</t>
  </si>
  <si>
    <t>syntaxin 18 [Source:HGNC Symbol;Acc:HGNC:15942]</t>
  </si>
  <si>
    <t>EAHLSQSEL</t>
  </si>
  <si>
    <t>FQNVAKEGV</t>
  </si>
  <si>
    <t>KNLKNISEL</t>
  </si>
  <si>
    <t>ENSSHAP00000022013.1:ENSSHAP00000012254.1:ENSSHAP00000012253.1</t>
  </si>
  <si>
    <t>YSLAVEKLL</t>
  </si>
  <si>
    <t>ENSSHAP00000019548.1:ENSSHAP00000019549.1</t>
  </si>
  <si>
    <t>EQHHLQQPP</t>
  </si>
  <si>
    <t>VALARALFI</t>
  </si>
  <si>
    <t>ENSSHAP00000000389.1:ENSSHAP00000000388.1</t>
  </si>
  <si>
    <t>YNLPMHKM(+15.99)T</t>
  </si>
  <si>
    <t>M8:Oxidation (M):14.84</t>
  </si>
  <si>
    <t>QRMKIDREF</t>
  </si>
  <si>
    <t>ENSSHAP00000002850.1:ENSSHAP00000002850_P1304S</t>
  </si>
  <si>
    <t>KQISRDYGV</t>
  </si>
  <si>
    <t>ENSSHAP00000017109.1</t>
  </si>
  <si>
    <t>XP_003755370</t>
  </si>
  <si>
    <t>peroxiredoxin 3 [Source:HGNC Symbol;Acc:HGNC:9354]</t>
  </si>
  <si>
    <t>FSLPSQM(+15.99)DP</t>
  </si>
  <si>
    <t>YILKEDGAF</t>
  </si>
  <si>
    <t>YALKMNSPS</t>
  </si>
  <si>
    <t>RSHIRDVAV</t>
  </si>
  <si>
    <t>ENSSHAP00000020821.1:ENSSHAP00000006992.1</t>
  </si>
  <si>
    <t>IALNEKLVS</t>
  </si>
  <si>
    <t>RLLPHM(+15.99)HNI</t>
  </si>
  <si>
    <t>AQRQFQM(+15.99)PP</t>
  </si>
  <si>
    <t>KNM(+15.99)PQM(+15.99)ANF</t>
  </si>
  <si>
    <t>ENSSHAP00000020024.1:ENSSHAP00000020024_Q144H</t>
  </si>
  <si>
    <t>SSLQNRQPP</t>
  </si>
  <si>
    <t>EM(+15.99)LQQSKIL</t>
  </si>
  <si>
    <t>ASLPVQSPP</t>
  </si>
  <si>
    <t>ENSSHAP00000000877.1</t>
  </si>
  <si>
    <t>GL864928.1</t>
  </si>
  <si>
    <t>KLKGPGIKA</t>
  </si>
  <si>
    <t>YNKLVNEAP</t>
  </si>
  <si>
    <t>EQHIQDIVV</t>
  </si>
  <si>
    <t>TRLERSIQV</t>
  </si>
  <si>
    <t>ENSSHAP00000007426.1:ENSSHAP00000007425.1</t>
  </si>
  <si>
    <t>DALKSRVAL</t>
  </si>
  <si>
    <t>SVLEPQVLN</t>
  </si>
  <si>
    <t>HNSPLSMGP</t>
  </si>
  <si>
    <t>HNLIITVKP</t>
  </si>
  <si>
    <t>ENSSHAP00000007256.1</t>
  </si>
  <si>
    <t>ISLKQAPLV</t>
  </si>
  <si>
    <t>QQHQLIQEA</t>
  </si>
  <si>
    <t>FQRGFLQFA</t>
  </si>
  <si>
    <t>VLQLLGDHN</t>
  </si>
  <si>
    <t>ENSSHAP00000019440.1</t>
  </si>
  <si>
    <t>XP_003765986</t>
  </si>
  <si>
    <t>H(+42.01)QLSQLQAL</t>
  </si>
  <si>
    <t>HQLQPVTTV</t>
  </si>
  <si>
    <t>ENSSHAP00000016031.1</t>
  </si>
  <si>
    <t>SQLKNIKKI</t>
  </si>
  <si>
    <t>RASPRQADV</t>
  </si>
  <si>
    <t>ENSSHAP00000016340.1</t>
  </si>
  <si>
    <t>XP_003760864</t>
  </si>
  <si>
    <t>NADH:ubiquinone oxidoreductase core subunit S7 [Source:HGNC Symbol;Acc:HGNC:7714]</t>
  </si>
  <si>
    <t>RLHPRAVNC</t>
  </si>
  <si>
    <t>DALLSRSTV</t>
  </si>
  <si>
    <t>LRYM(+15.99)IERTV</t>
  </si>
  <si>
    <t>G(+42.01)QAIAM(+15.99)APP</t>
  </si>
  <si>
    <t>G1:Acetylation (N-term):1000.00;M6:Oxidation (M):1000.00</t>
  </si>
  <si>
    <t>T(+42.01)RIPKIQKL</t>
  </si>
  <si>
    <t>ENSSHAP00000008656_K590N:ENSSHAP00000008656.1:ENSSHAP00000012148.1</t>
  </si>
  <si>
    <t>KNHKM(+15.99)RIIA</t>
  </si>
  <si>
    <t>YQHVNVVEL</t>
  </si>
  <si>
    <t>ENSSHAP00000015488.1</t>
  </si>
  <si>
    <t>XP_003756039</t>
  </si>
  <si>
    <t>G(+42.01)QKRVSQDF</t>
  </si>
  <si>
    <t>SMLNRILAV</t>
  </si>
  <si>
    <t>TNYKSVSLP</t>
  </si>
  <si>
    <t>DQLKLILRL</t>
  </si>
  <si>
    <t>ENSSHAP00000001941.1</t>
  </si>
  <si>
    <t>XP_003769046</t>
  </si>
  <si>
    <t>mitogen-activated protein kinase 14 [Source:HGNC Symbol;Acc:HGNC:6876]</t>
  </si>
  <si>
    <t>YM(+15.99)QKMVADL</t>
  </si>
  <si>
    <t>M2:Oxidation (M):53.53</t>
  </si>
  <si>
    <t>YNLREGLGA</t>
  </si>
  <si>
    <t>ENSSHAP00000013325.1</t>
  </si>
  <si>
    <t>XP_003764513</t>
  </si>
  <si>
    <t>SRIRRPDTL</t>
  </si>
  <si>
    <t>ENSSHAP00000021291.1</t>
  </si>
  <si>
    <t>SSLDMSRSV</t>
  </si>
  <si>
    <t>YQHLIANSV</t>
  </si>
  <si>
    <t>ENSSHAP00000005040.1:ENSSHAP00000005038.1:ENSSHAP00000005039.1</t>
  </si>
  <si>
    <t>YSYLEERKL</t>
  </si>
  <si>
    <t>FNKKFLEEL</t>
  </si>
  <si>
    <t>ENSSHAP00000021329.1</t>
  </si>
  <si>
    <t>organic solute carrier partner 1 [Source:HGNC Symbol;Acc:HGNC:29971]</t>
  </si>
  <si>
    <t>YFHQRLASS</t>
  </si>
  <si>
    <t>ENSSHAP00000014503.1</t>
  </si>
  <si>
    <t>XP_003760814</t>
  </si>
  <si>
    <t>transmembrane protein 161A [Source:HGNC Symbol;Acc:HGNC:26020]</t>
  </si>
  <si>
    <t>EILKYFQSV</t>
  </si>
  <si>
    <t>K(+42.01)QHPKFDSV</t>
  </si>
  <si>
    <t>KM(+15.99)MDAFHNV</t>
  </si>
  <si>
    <t>ENSSHAP00000021917.1</t>
  </si>
  <si>
    <t>GL849620.1</t>
  </si>
  <si>
    <t>XP_012400169</t>
  </si>
  <si>
    <t>replication timing regulatory factor 1 [Source:HGNC Symbol;Acc:HGNC:23207]</t>
  </si>
  <si>
    <t>GNKRLDSAF</t>
  </si>
  <si>
    <t>AQITGTEHL</t>
  </si>
  <si>
    <t>Y(+42.01)NQYLDRQL</t>
  </si>
  <si>
    <t>RNHQINSDL</t>
  </si>
  <si>
    <t>YSHIMSDYM</t>
  </si>
  <si>
    <t>EILKQQQEL</t>
  </si>
  <si>
    <t>ENSSHAP00000016535.1</t>
  </si>
  <si>
    <t>GL856940.1</t>
  </si>
  <si>
    <t>XP_003769444</t>
  </si>
  <si>
    <t>NUS1 dehydrodolichyl diphosphate synthase subunit [Source:HGNC Symbol;Acc:HGNC:21042]</t>
  </si>
  <si>
    <t>DQLLAAKHV</t>
  </si>
  <si>
    <t>FVLPLLGLH</t>
  </si>
  <si>
    <t>AQDERTVGV</t>
  </si>
  <si>
    <t>ENSSHAP00000018546.1:ENSSHAP00000018546_R1268S</t>
  </si>
  <si>
    <t>HRNPM(+15.99)GIGV</t>
  </si>
  <si>
    <t>DHLEWNDSM(+15.99)</t>
  </si>
  <si>
    <t>HNELLNAEI</t>
  </si>
  <si>
    <t>HRYRPGTVA</t>
  </si>
  <si>
    <t>ENSSHAP00000000656.1:ENSSHAP00000003805.1:ENSSHAP00000006268.1:ENSSHAP00000005053.1:ENSSHAP00000006674.1</t>
  </si>
  <si>
    <t>SNNQRYLFL</t>
  </si>
  <si>
    <t>ENSSHAP00000018037.1</t>
  </si>
  <si>
    <t>zinc finger FYVE-type containing 21 [Source:HGNC Symbol;Acc:HGNC:20760]</t>
  </si>
  <si>
    <t>SQLEEYSKL</t>
  </si>
  <si>
    <t>DNKKM(+15.99)ELSL</t>
  </si>
  <si>
    <t>QRLLQEHRL</t>
  </si>
  <si>
    <t>KQKARFAAL</t>
  </si>
  <si>
    <t>ENSSHAP00000012837.1</t>
  </si>
  <si>
    <t>XP_012397642</t>
  </si>
  <si>
    <t>DEAD-box helicase 49 [Source:HGNC Symbol;Acc:HGNC:18684]</t>
  </si>
  <si>
    <t>KVKSELHHV</t>
  </si>
  <si>
    <t>KVSPRKIGL</t>
  </si>
  <si>
    <t>AQLIDVKVV</t>
  </si>
  <si>
    <t>ENSSHAP00000016136.1</t>
  </si>
  <si>
    <t>GL864868.1</t>
  </si>
  <si>
    <t>KLKENYQM(+15.99)L</t>
  </si>
  <si>
    <t>IRKLIKDGL</t>
  </si>
  <si>
    <t>KSLERATQI</t>
  </si>
  <si>
    <t>HQHRHQVRF</t>
  </si>
  <si>
    <t>ENSSHAP00000002274.1</t>
  </si>
  <si>
    <t>acyl-CoA thioesterase 8 [Source:HGNC Symbol;Acc:HGNC:15919]</t>
  </si>
  <si>
    <t>EQLKIHTQL</t>
  </si>
  <si>
    <t>ENSSHAP00000019313.1:ENSSHAP00000019312.1</t>
  </si>
  <si>
    <t>HQLVFQIPP</t>
  </si>
  <si>
    <t>ENSSHAP00000002130_H363Y:ENSSHAP00000002130.1</t>
  </si>
  <si>
    <t>M(+15.99)MITWTRLA</t>
  </si>
  <si>
    <t>M1:Oxidation (M):12.28</t>
  </si>
  <si>
    <t>HGLKSGKTL</t>
  </si>
  <si>
    <t>ENSSHAP00000014668.1</t>
  </si>
  <si>
    <t>XP_003761431</t>
  </si>
  <si>
    <t>SMU1, DNA replication regulator and spliceosomal factor [Source:HGNC Symbol;Acc:HGNC:18247]</t>
  </si>
  <si>
    <t>IM(+15.99)HPLILNP</t>
  </si>
  <si>
    <t>ENSSHAP00000017559.1:ENSSHAP00000017560.1</t>
  </si>
  <si>
    <t>YPQQMHTPP</t>
  </si>
  <si>
    <t>YNLRSRTVL</t>
  </si>
  <si>
    <t>ENSSHAP00000016105.1:ENSSHAP00000016106.1</t>
  </si>
  <si>
    <t>IILGKSHYV</t>
  </si>
  <si>
    <t>VQDPRVATL</t>
  </si>
  <si>
    <t>ENSSHAP00000011260.1:ENSSHAP00000011260_V699F V706M P709S G711E R713P</t>
  </si>
  <si>
    <t>QSQLGTHHL</t>
  </si>
  <si>
    <t>G(+42.01)QLPGHSEF</t>
  </si>
  <si>
    <t>KNM(+15.99)EIGQDL</t>
  </si>
  <si>
    <t>PIKESEIID</t>
  </si>
  <si>
    <t>SM(+15.99)MKM(+15.99)LLDP</t>
  </si>
  <si>
    <t>M2:Oxidation (M):12.28;M5:Oxidation (M):20.41</t>
  </si>
  <si>
    <t>A(+42.01)QAARQAHL</t>
  </si>
  <si>
    <t>SNQPLLKSP</t>
  </si>
  <si>
    <t>ENSSHAP00000021977.1:ENSSHAP00000021976.1</t>
  </si>
  <si>
    <t>KRLQEYRTA</t>
  </si>
  <si>
    <t>ENSSHAP00000015198.1</t>
  </si>
  <si>
    <t>XP_012403559</t>
  </si>
  <si>
    <t>transcriptional adaptor 2A [Source:HGNC Symbol;Acc:HGNC:11531]</t>
  </si>
  <si>
    <t>MMITWTRLA</t>
  </si>
  <si>
    <t>QQM(+15.99)PFWM(+15.99)AP</t>
  </si>
  <si>
    <t>ENSSHAP00000014836.1</t>
  </si>
  <si>
    <t>XP_003768130</t>
  </si>
  <si>
    <t>KH domain containing 4, pre-mRNA splicing factor [Source:HGNC Symbol;Acc:HGNC:29145]</t>
  </si>
  <si>
    <t>VKDAQSGSL</t>
  </si>
  <si>
    <t>SSHAQGPPL</t>
  </si>
  <si>
    <t>ENSSHAP00000014210.1:ENSSHAP00000014211.1</t>
  </si>
  <si>
    <t>NQLQYLHKV</t>
  </si>
  <si>
    <t>ENSSHAP00000001287.1</t>
  </si>
  <si>
    <t>XP_012404419</t>
  </si>
  <si>
    <t>bromodomain containing 2 [Source:HGNC Symbol;Acc:HGNC:1103]</t>
  </si>
  <si>
    <t>EQLNNKKAL</t>
  </si>
  <si>
    <t>YKLRLPADF</t>
  </si>
  <si>
    <t>ENSSHAP00000014465.1:ENSSHAP00000014464.1</t>
  </si>
  <si>
    <t>YSHIMSDYM(+15.99)</t>
  </si>
  <si>
    <t>M9:Oxidation (M):49.79</t>
  </si>
  <si>
    <t>SSLEM(+15.99)YHTL</t>
  </si>
  <si>
    <t>SQLM(+15.99)RLM(+15.99)VA</t>
  </si>
  <si>
    <t>SQIRQQSGP</t>
  </si>
  <si>
    <t>ENSSHAP00000007603.1</t>
  </si>
  <si>
    <t>GL857005.1</t>
  </si>
  <si>
    <t>GIT ArfGAP 1 [Source:HGNC Symbol;Acc:HGNC:4272]</t>
  </si>
  <si>
    <t>KSLVRQGSF</t>
  </si>
  <si>
    <t>KM(+15.99)LPVSGAF</t>
  </si>
  <si>
    <t>ENSSHAP00000003942.1:ENSSHAP00000003941.1</t>
  </si>
  <si>
    <t>R(+42.01)ILKIVTGF</t>
  </si>
  <si>
    <t>RRM(+15.99)PPPANL</t>
  </si>
  <si>
    <t>ENSSHAP00000019876.1:ENSSHAP00000020722.1:ENSSHAP00000005972.1:ENSSHAP00000005973.1</t>
  </si>
  <si>
    <t>NALITLLVP</t>
  </si>
  <si>
    <t>ENSSHAP00000018841.1</t>
  </si>
  <si>
    <t>GL849739.1</t>
  </si>
  <si>
    <t>XP_003764918</t>
  </si>
  <si>
    <t>SSLPRSYTM</t>
  </si>
  <si>
    <t>Y(+42.01)NLVQARPV</t>
  </si>
  <si>
    <t>ENSSHAP00000004533.1</t>
  </si>
  <si>
    <t>GL864918.1</t>
  </si>
  <si>
    <t>nudix hydrolase 22 [Source:HGNC Symbol;Acc:HGNC:28189]</t>
  </si>
  <si>
    <t>VRLQSIHTM(+15.99)</t>
  </si>
  <si>
    <t>SQLM(+15.99)AEKLQ</t>
  </si>
  <si>
    <t>FSHPVSGGP</t>
  </si>
  <si>
    <t>ENSSHAP00000005784_S214A T228A N234S P237T N297D F300L L301M Y758H V761M A873V R1675PL N1678TS:ENSSHAP00000005784.1</t>
  </si>
  <si>
    <t>F(+42.01)NKKM(+15.99)YEEF</t>
  </si>
  <si>
    <t>F1:Acetylation (N-term):1000.00;M5:Oxidation (M):1000.00</t>
  </si>
  <si>
    <t>KQLQAETEP</t>
  </si>
  <si>
    <t>VQHVVLDEV</t>
  </si>
  <si>
    <t>ENSSHAP00000006129_E157K:ENSSHAP00000006129.1</t>
  </si>
  <si>
    <t>RNLSEKNYL</t>
  </si>
  <si>
    <t>ENSSHAP00000009259.1</t>
  </si>
  <si>
    <t>XP_012398524</t>
  </si>
  <si>
    <t>golgi membrane protein 1 [Source:HGNC Symbol;Acc:HGNC:15451]</t>
  </si>
  <si>
    <t>AVAKVQKSP</t>
  </si>
  <si>
    <t>DVM(+15.99)KMLIEL</t>
  </si>
  <si>
    <t>M3:Oxidation (M):33.18</t>
  </si>
  <si>
    <t>KMLQKSYNL</t>
  </si>
  <si>
    <t>ENSSHAP00000019431.1</t>
  </si>
  <si>
    <t>SPC25, NDC80 kinetochore complex component [Source:HGNC Symbol;Acc:HGNC:24031]</t>
  </si>
  <si>
    <t>TQHPHVALL</t>
  </si>
  <si>
    <t>ENSSHAP00000017470_S189N:ENSSHAP00000017470.1</t>
  </si>
  <si>
    <t>NLNRLISQI</t>
  </si>
  <si>
    <t>ENSSHAP00000005124.1:ENSSHAP00000015700.1:ENSSHAP00000014207.1</t>
  </si>
  <si>
    <t>EAQRLGRVL</t>
  </si>
  <si>
    <t>ENSSHAP00000008570.1:ENSSHAP00000008569.1</t>
  </si>
  <si>
    <t>HNLHLGLAP</t>
  </si>
  <si>
    <t>ENSSHAP00000016186.1</t>
  </si>
  <si>
    <t>GL841242.1</t>
  </si>
  <si>
    <t>zinc finger homeobox 4 [Source:HGNC Symbol;Acc:HGNC:30939]</t>
  </si>
  <si>
    <t>KNLLVRQQL</t>
  </si>
  <si>
    <t>QQHPFYQQP</t>
  </si>
  <si>
    <t>ENSSHAP00000014097.1</t>
  </si>
  <si>
    <t>XP_003755368</t>
  </si>
  <si>
    <t>BCL2 associated athanogene 3 [Source:HGNC Symbol;Acc:HGNC:939]</t>
  </si>
  <si>
    <t>KQLETIDQL</t>
  </si>
  <si>
    <t>SQKLLSVGP</t>
  </si>
  <si>
    <t>QRLPEYRHL</t>
  </si>
  <si>
    <t>ENSSHAP00000009602.1</t>
  </si>
  <si>
    <t>KILLLEAGP</t>
  </si>
  <si>
    <t>ENSSHAP00000003982.1</t>
  </si>
  <si>
    <t>XP_003756306</t>
  </si>
  <si>
    <t>coenzyme Q6, monooxygenase [Source:HGNC Symbol;Acc:HGNC:20233]</t>
  </si>
  <si>
    <t>SQKVLERQP</t>
  </si>
  <si>
    <t>ENSSHAP00000006418_R15S</t>
  </si>
  <si>
    <t>K(+42.01)QYAHINDF</t>
  </si>
  <si>
    <t>ENSSHAP00000001436.1:ENSSHAP00000001437.1</t>
  </si>
  <si>
    <t>DALKENETL</t>
  </si>
  <si>
    <t>KKLPASKSP</t>
  </si>
  <si>
    <t>KQKQIISSP</t>
  </si>
  <si>
    <t>FLDFLKSGP</t>
  </si>
  <si>
    <t>KQNPLLAEA</t>
  </si>
  <si>
    <t>SNLPAKAIG</t>
  </si>
  <si>
    <t>KM(+15.99)LQGGRTV</t>
  </si>
  <si>
    <t>ENSSHAP00000001184.1</t>
  </si>
  <si>
    <t>GL857536.1</t>
  </si>
  <si>
    <t>XP_012405704</t>
  </si>
  <si>
    <t>FM(+15.99)KEMEGLL</t>
  </si>
  <si>
    <t>ENSSHAP00000010804.1</t>
  </si>
  <si>
    <t>M2:Oxidation (M):49.37</t>
  </si>
  <si>
    <t>EQLRRAAYL</t>
  </si>
  <si>
    <t>DSNRSIATL</t>
  </si>
  <si>
    <t>ENSSHAP00000019984.1:ENSSHAP00000009091.1</t>
  </si>
  <si>
    <t>SQLQREIQL</t>
  </si>
  <si>
    <t>RTKPQSFQV</t>
  </si>
  <si>
    <t>ENSSHAP00000003574_P448H T639P:ENSSHAP00000003574.1:ENSSHAP00000003574_T639P</t>
  </si>
  <si>
    <t>AAHPIAQAA</t>
  </si>
  <si>
    <t>ENSSHAP00000020637.1</t>
  </si>
  <si>
    <t>XP_003771285</t>
  </si>
  <si>
    <t>M(+15.99)QLQEEAHL</t>
  </si>
  <si>
    <t>SSLPRSYTM(+15.99)</t>
  </si>
  <si>
    <t>YKTVQRISL</t>
  </si>
  <si>
    <t>K(+42.01)ALKASGAP</t>
  </si>
  <si>
    <t>FRLKLIQTV</t>
  </si>
  <si>
    <t>IRNGSERVV</t>
  </si>
  <si>
    <t>ENSSHAP00000020067.1:ENSSHAP00000020066.1</t>
  </si>
  <si>
    <t>KLLEKLHKV</t>
  </si>
  <si>
    <t>ENSSHAP00000000791.1</t>
  </si>
  <si>
    <t>GL864740.1</t>
  </si>
  <si>
    <t>XP_003772907</t>
  </si>
  <si>
    <t>M(+15.99)(+42.01)GYGIQRSP</t>
  </si>
  <si>
    <t>SSLKSELGP</t>
  </si>
  <si>
    <t>TALGRSAEL</t>
  </si>
  <si>
    <t>LLKDGEKIE</t>
  </si>
  <si>
    <t>QPLHIKVTP</t>
  </si>
  <si>
    <t>KILPLLASL</t>
  </si>
  <si>
    <t>YQKRITQQL</t>
  </si>
  <si>
    <t>KNLDVGANI</t>
  </si>
  <si>
    <t>ENSSHAP00000004602_P148A:ENSSHAP00000004602.1:ENSSHAP00000004601_P182A:ENSSHAP00000004601.1:ENSSHAP00000004600_P185A:ENSSHAP00000004600.1</t>
  </si>
  <si>
    <t>EKLLDEHVL</t>
  </si>
  <si>
    <t>EAHQMYRTL</t>
  </si>
  <si>
    <t>ENSSHAP00000015565.1</t>
  </si>
  <si>
    <t>GL841499.1</t>
  </si>
  <si>
    <t>XP_003761547</t>
  </si>
  <si>
    <t>golgi to ER traffic protein 4 [Source:HGNC Symbol;Acc:HGNC:21690]</t>
  </si>
  <si>
    <t>WGHPM(+15.99)GGPP</t>
  </si>
  <si>
    <t>DM(+15.99)SALQRVL</t>
  </si>
  <si>
    <t>TSGYDIHGR</t>
  </si>
  <si>
    <t>RRHPASYLV</t>
  </si>
  <si>
    <t>ENSSHAP00000005381_R717S Q718E:ENSSHAP00000005381.1:ENSSHAP00000005380_R722S Q723E:ENSSHAP00000005380.1</t>
  </si>
  <si>
    <t>GKLKAGQSV</t>
  </si>
  <si>
    <t>QRITESRQV</t>
  </si>
  <si>
    <t>SQLNRLQEV</t>
  </si>
  <si>
    <t>ENSSHAP00000017395.1:ENSSHAP00000017394.1</t>
  </si>
  <si>
    <t>ASLPSTRNF</t>
  </si>
  <si>
    <t>NQLEM(+15.99)LVSP</t>
  </si>
  <si>
    <t>G(+42.01)QLKVSHSP</t>
  </si>
  <si>
    <t>WVAMQTQKM(+15.99)</t>
  </si>
  <si>
    <t>M9:Oxidation (M):26.00</t>
  </si>
  <si>
    <t>KRHPNNKIL</t>
  </si>
  <si>
    <t>ENSSHAP00000004766.1:ENSSHAP00000004767.1</t>
  </si>
  <si>
    <t>T(+42.01)RIPKVQKL</t>
  </si>
  <si>
    <t>ENSSHAP00000008436.1</t>
  </si>
  <si>
    <t>XP_003768959</t>
  </si>
  <si>
    <t>heat shock protein family A (Hsp70) member 1 like [Source:HGNC Symbol;Acc:HGNC:5234]</t>
  </si>
  <si>
    <t>SVLGRSNPL</t>
  </si>
  <si>
    <t>GRM(+15.99)PTSRNF</t>
  </si>
  <si>
    <t>ENSSHAP00000015654.1</t>
  </si>
  <si>
    <t>XP_012403759</t>
  </si>
  <si>
    <t>cancer susceptibility 3 [Source:HGNC Symbol;Acc:HGNC:17040]</t>
  </si>
  <si>
    <t>QQHTAFLPP</t>
  </si>
  <si>
    <t>QRKFPETRV</t>
  </si>
  <si>
    <t>ENSSHAP00000005636_N28T:ENSSHAP00000005636.1</t>
  </si>
  <si>
    <t>KYLDKIWAV</t>
  </si>
  <si>
    <t>ENSSHAP00000015874.1</t>
  </si>
  <si>
    <t>GL841326.1</t>
  </si>
  <si>
    <t>XP_003760137</t>
  </si>
  <si>
    <t>dermatan sulfate epimerase-like [Source:HGNC Symbol;Acc:HGNC:18144]</t>
  </si>
  <si>
    <t>HRLKNQSSL</t>
  </si>
  <si>
    <t>ENSSHAP00000020516.1</t>
  </si>
  <si>
    <t>XP_003769925</t>
  </si>
  <si>
    <t>chromodomain helicase DNA binding protein 1 like [Source:HGNC Symbol;Acc:HGNC:1916]</t>
  </si>
  <si>
    <t>RQMSVNSNL</t>
  </si>
  <si>
    <t>ENSSHAP00000014383.1</t>
  </si>
  <si>
    <t>SSLEMYHTL</t>
  </si>
  <si>
    <t>R(+42.01)YRPGTVAL</t>
  </si>
  <si>
    <t>DMHKNALAA</t>
  </si>
  <si>
    <t>SQLSLKVEF</t>
  </si>
  <si>
    <t>ENSSHAP00000013937.1</t>
  </si>
  <si>
    <t>GL834764.1</t>
  </si>
  <si>
    <t>XP_012395792</t>
  </si>
  <si>
    <t>membrane bound transcription factor peptidase, site 1 [Source:HGNC Symbol;Acc:HGNC:15456]</t>
  </si>
  <si>
    <t>YSLPQGQHP</t>
  </si>
  <si>
    <t>ENSSHAP00000017632.1</t>
  </si>
  <si>
    <t>GL849844.1</t>
  </si>
  <si>
    <t>insulin receptor substrate 2 [Source:HGNC Symbol;Acc:HGNC:6126]</t>
  </si>
  <si>
    <t>KM(+15.99)LVRENGV</t>
  </si>
  <si>
    <t>KRLKEINSM(+15.99)</t>
  </si>
  <si>
    <t>YMLPLSNQL</t>
  </si>
  <si>
    <t>IAYARIEGD</t>
  </si>
  <si>
    <t>RM(+15.99)LLFPRLL</t>
  </si>
  <si>
    <t>ENSSHAP00000015699.1</t>
  </si>
  <si>
    <t>dickkopf WNT signaling pathway inhibitor 3 [Source:HGNC Symbol;Acc:HGNC:2893]</t>
  </si>
  <si>
    <t>YSHQQIVQF</t>
  </si>
  <si>
    <t>ENSSHAP00000004759.1</t>
  </si>
  <si>
    <t>XP_003769995</t>
  </si>
  <si>
    <t>myotubularin related protein 11 [Source:HGNC Symbol;Acc:HGNC:24307]</t>
  </si>
  <si>
    <t>YSHIM(+15.99)SDYM(+15.99)</t>
  </si>
  <si>
    <t>YSLPVIHAF</t>
  </si>
  <si>
    <t>ENSSHAP00000013089.1</t>
  </si>
  <si>
    <t>XP_012395791</t>
  </si>
  <si>
    <t>oxidative stress induced growth inhibitor 1 [Source:HGNC Symbol;Acc:HGNC:30093]</t>
  </si>
  <si>
    <t>KVKRPSAEL</t>
  </si>
  <si>
    <t>HSLPM(+15.99)FASA</t>
  </si>
  <si>
    <t>DQLEILKVM</t>
  </si>
  <si>
    <t>ENSSHAP00000003589.1:ENSSHAP00000003589_P48H</t>
  </si>
  <si>
    <t>KKLGPISPP</t>
  </si>
  <si>
    <t>KRRLEREGL</t>
  </si>
  <si>
    <t>KLKPTQNAV</t>
  </si>
  <si>
    <t>DSLSTRRTV</t>
  </si>
  <si>
    <t>HRLANFQRV</t>
  </si>
  <si>
    <t>ENSSHAP00000003863.1</t>
  </si>
  <si>
    <t>GL864863.1</t>
  </si>
  <si>
    <t>XP_012407763</t>
  </si>
  <si>
    <t>KLKEIYENM</t>
  </si>
  <si>
    <t>DRREFQETL</t>
  </si>
  <si>
    <t>TRKIGLEVV</t>
  </si>
  <si>
    <t>ENSSHAP00000009008.1</t>
  </si>
  <si>
    <t>XP_012406065</t>
  </si>
  <si>
    <t>thioredoxin reductase 1 [Source:HGNC Symbol;Acc:HGNC:12437]</t>
  </si>
  <si>
    <t>DVHRQIAIV</t>
  </si>
  <si>
    <t>INLSHREDL</t>
  </si>
  <si>
    <t>KRNFDVREV</t>
  </si>
  <si>
    <t>ENSSHAP00000005387.1:ENSSHAP00000005387_V307L:ENSSHAP00000005386_V313L:ENSSHAP00000005386.1</t>
  </si>
  <si>
    <t>KM(+15.99)LEVFHAI</t>
  </si>
  <si>
    <t>AALKQLEEL</t>
  </si>
  <si>
    <t>KYYGRGLSI</t>
  </si>
  <si>
    <t>ENSSHAP00000020929.1</t>
  </si>
  <si>
    <t>XP_003762300</t>
  </si>
  <si>
    <t>inositol hexakisphosphate kinase 1 [Source:HGNC Symbol;Acc:HGNC:18360]</t>
  </si>
  <si>
    <t>RLLQRKQM(+15.99)V</t>
  </si>
  <si>
    <t>ENSSHAP00000009352.1:ENSSHAP00000009353.1</t>
  </si>
  <si>
    <t>EQLQAETEL</t>
  </si>
  <si>
    <t>FFKQIDSSP</t>
  </si>
  <si>
    <t>YALKM(+15.99)NSPS</t>
  </si>
  <si>
    <t>SPLKIEIDP</t>
  </si>
  <si>
    <t>SPLKLELDP</t>
  </si>
  <si>
    <t>KQSGSFRYL</t>
  </si>
  <si>
    <t>YQLLTKAKP</t>
  </si>
  <si>
    <t>DQNRLDRKV</t>
  </si>
  <si>
    <t>ENSSHAP00000015115.1</t>
  </si>
  <si>
    <t>XP_012406705</t>
  </si>
  <si>
    <t>S(+42.01)AKRIQKEL</t>
  </si>
  <si>
    <t>S(+42.01)ALRQEKAL</t>
  </si>
  <si>
    <t>RVKLILEYV</t>
  </si>
  <si>
    <t>ENSSHAP00000013670.1</t>
  </si>
  <si>
    <t>XP_012404261</t>
  </si>
  <si>
    <t>COP9 signalosome subunit 6 [Source:HGNC Symbol;Acc:HGNC:21749]</t>
  </si>
  <si>
    <t>KLVGDLHAA</t>
  </si>
  <si>
    <t>GQLDQHPID</t>
  </si>
  <si>
    <t>Y(+42.01)QLEQDHDL</t>
  </si>
  <si>
    <t>AQLLPQEDL</t>
  </si>
  <si>
    <t>ENSSHAP00000000540.1</t>
  </si>
  <si>
    <t>GL850138.1</t>
  </si>
  <si>
    <t>protein phosphatase 2 scaffold subunit Aalpha [Source:HGNC Symbol;Acc:HGNC:9302]</t>
  </si>
  <si>
    <t>NVLEFSRTV</t>
  </si>
  <si>
    <t>VGM(+15.99)GQKDSY</t>
  </si>
  <si>
    <t>SQLRVAKVT</t>
  </si>
  <si>
    <t>M(+15.99)NSPLRTTP</t>
  </si>
  <si>
    <t>ENSSHAP00000016282.1</t>
  </si>
  <si>
    <t>XP_012400026</t>
  </si>
  <si>
    <t>zinc finger protein 148 [Source:HGNC Symbol;Acc:HGNC:12933]</t>
  </si>
  <si>
    <t>SFQRGFLQF</t>
  </si>
  <si>
    <t>QQQRIGRAL</t>
  </si>
  <si>
    <t>ENSSHAP00000012686.1:ENSSHAP00000012685.1</t>
  </si>
  <si>
    <t>NKLEFPQVL</t>
  </si>
  <si>
    <t>ENSSHAP00000007058.1</t>
  </si>
  <si>
    <t>GL850041.1</t>
  </si>
  <si>
    <t>XP_012402284</t>
  </si>
  <si>
    <t>IQQGMYGRP</t>
  </si>
  <si>
    <t>FVLAEKKVM(+15.99)</t>
  </si>
  <si>
    <t>KLLERAHGI</t>
  </si>
  <si>
    <t>LRAPRVNKI</t>
  </si>
  <si>
    <t>K(+42.01)MLDMKVAP</t>
  </si>
  <si>
    <t>EQLHILKVL</t>
  </si>
  <si>
    <t>VRLPVSQNV</t>
  </si>
  <si>
    <t>ENSSHAP00000020970_A715T:ENSSHAP00000020970.1</t>
  </si>
  <si>
    <t>AQLSDIHAV</t>
  </si>
  <si>
    <t>ENSSHAP00000016431.1:ENSSHAP00000016432.1</t>
  </si>
  <si>
    <t>G(+42.01)QLRLANGI</t>
  </si>
  <si>
    <t>VM(+15.99)DRM(+15.99)STGL</t>
  </si>
  <si>
    <t>AQLNGLNNP</t>
  </si>
  <si>
    <t>M(+15.99)QHRGSLNL</t>
  </si>
  <si>
    <t>ENSSHAP00000009714.1:ENSSHAP00000009713.1</t>
  </si>
  <si>
    <t>SPQLTRRGP</t>
  </si>
  <si>
    <t>ENSSHAP00000007520.1</t>
  </si>
  <si>
    <t>NDC1 transmembrane nucleoporin [Source:HGNC Symbol;Acc:HGNC:25525]</t>
  </si>
  <si>
    <t>NQLMQLIGP</t>
  </si>
  <si>
    <t>KILQEKKEV</t>
  </si>
  <si>
    <t>ENSSHAP00000007244.1</t>
  </si>
  <si>
    <t>GL861544.1</t>
  </si>
  <si>
    <t>nucleoporin 50 [Source:HGNC Symbol;Acc:HGNC:8065]</t>
  </si>
  <si>
    <t>KM(+15.99)IGKHKNI</t>
  </si>
  <si>
    <t>ENSSHAP00000011338.1:ENSSHAP00000007156.1</t>
  </si>
  <si>
    <t>K(+42.01)KKRLVQSP</t>
  </si>
  <si>
    <t>KQIETVKKL</t>
  </si>
  <si>
    <t>ENSSHAP00000018096.1</t>
  </si>
  <si>
    <t>GL849569.1</t>
  </si>
  <si>
    <t>XP_003763608</t>
  </si>
  <si>
    <t>cell proliferation regulating inhibitor of protein phosphatase 2A [Source:HGNC Symbol;Acc:HGNC:29302]</t>
  </si>
  <si>
    <t>R(+42.01)RHYPLNTV</t>
  </si>
  <si>
    <t>KQLKKEEEV</t>
  </si>
  <si>
    <t>ENSSHAP00000021263.1</t>
  </si>
  <si>
    <t>GL841569.1</t>
  </si>
  <si>
    <t>XP_012398827</t>
  </si>
  <si>
    <t>PC4 and SFRS1 interacting protein 1 [Source:HGNC Symbol;Acc:HGNC:9527]</t>
  </si>
  <si>
    <t>KHM(+15.99)AISRQL</t>
  </si>
  <si>
    <t>R(+42.01)RLDLVHTA</t>
  </si>
  <si>
    <t>DPLKATHAV</t>
  </si>
  <si>
    <t>ENSSHAP00000005669.1</t>
  </si>
  <si>
    <t>collagen type IV alpha 3 binding protein [Source:HGNC Symbol;Acc:HGNC:2205]</t>
  </si>
  <si>
    <t>YM(+15.99)QKM(+15.99)VADL</t>
  </si>
  <si>
    <t>D(+42.01)M(+15.99)LKIRSEF</t>
  </si>
  <si>
    <t>D1:Acetylation (N-term):1000.00;M2:Oxidation (M):1000.00</t>
  </si>
  <si>
    <t>YSHTVKYTP</t>
  </si>
  <si>
    <t>G(+42.01)QLQRVSEL</t>
  </si>
  <si>
    <t>KKNPVTAVP</t>
  </si>
  <si>
    <t>HWAPELGVF</t>
  </si>
  <si>
    <t>KRVSAWRLL</t>
  </si>
  <si>
    <t>ENSSHAP00000017885.1</t>
  </si>
  <si>
    <t>XP_003760718</t>
  </si>
  <si>
    <t>glutaryl-CoA dehydrogenase [Source:HGNC Symbol;Acc:HGNC:4189]</t>
  </si>
  <si>
    <t>VAYSVKIET</t>
  </si>
  <si>
    <t>DPLNMHVTW</t>
  </si>
  <si>
    <t>IEDLITKGD</t>
  </si>
  <si>
    <t>QQRLQEREL</t>
  </si>
  <si>
    <t>ENSSHAP00000022062.1:ENSSHAP00000022059.1:ENSSHAP00000022060.1:ENSSHAP00000022061.1</t>
  </si>
  <si>
    <t>KLLNTRHNV</t>
  </si>
  <si>
    <t>RLLKTTKQL</t>
  </si>
  <si>
    <t>SPNLLVQPP</t>
  </si>
  <si>
    <t>KQEGRNIEV</t>
  </si>
  <si>
    <t>Y(+42.01)RIHAGKTV</t>
  </si>
  <si>
    <t>ENSSHAP00000011028.1:ENSSHAP00000011027.1</t>
  </si>
  <si>
    <t>AQLSLLQNL</t>
  </si>
  <si>
    <t>R(+42.01)VLPKVREV</t>
  </si>
  <si>
    <t>YSHYYQQPP</t>
  </si>
  <si>
    <t>KNLQEYVSV</t>
  </si>
  <si>
    <t>IQQFRIINL</t>
  </si>
  <si>
    <t>ENSSHAP00000010816.1:ENSSHAP00000010817.1</t>
  </si>
  <si>
    <t>YNSQINSNL</t>
  </si>
  <si>
    <t>ITDSRYYTV</t>
  </si>
  <si>
    <t>MRKAEEEEL</t>
  </si>
  <si>
    <t>KRLKMQQEV</t>
  </si>
  <si>
    <t>GSLPLLRGL</t>
  </si>
  <si>
    <t>KM(+15.99)LDLLEDF</t>
  </si>
  <si>
    <t>ENSSHAP00000017758_N312D K323N E361G T366M T376A S396N H829R Q1051R K1065N E1103G T1108M T1118A S1138N H1181R H1187R:ENSSHAP00000016947.1</t>
  </si>
  <si>
    <t>KAHQRQLAP</t>
  </si>
  <si>
    <t>TNVFLDRVF</t>
  </si>
  <si>
    <t>ENSSHAP00000004964.1</t>
  </si>
  <si>
    <t>GL834565.1</t>
  </si>
  <si>
    <t>protein phosphatase 2 regulatory subunit B''gamma [Source:HGNC Symbol;Acc:HGNC:17485]</t>
  </si>
  <si>
    <t>KALEMEGQI</t>
  </si>
  <si>
    <t>KKLPM(+15.99)FSEL</t>
  </si>
  <si>
    <t>ENSSHAP00000015972.1</t>
  </si>
  <si>
    <t>XP_003768307</t>
  </si>
  <si>
    <t>thyroid hormone receptor, alpha [Source:HGNC Symbol;Acc:HGNC:11796]</t>
  </si>
  <si>
    <t>KSLKASSLP</t>
  </si>
  <si>
    <t>ANLFQQQAA</t>
  </si>
  <si>
    <t>EILRVIDSL</t>
  </si>
  <si>
    <t>ENSSHAP00000003694.1</t>
  </si>
  <si>
    <t>GL857336.1</t>
  </si>
  <si>
    <t>RRIRSINKL</t>
  </si>
  <si>
    <t>ENSSHAP00000011417.1</t>
  </si>
  <si>
    <t>XP_003756409</t>
  </si>
  <si>
    <t>eukaryotic translation initiation factor 2 subunit alpha [Source:HGNC Symbol;Acc:HGNC:3265]</t>
  </si>
  <si>
    <t>K(+42.01)RWESERVL</t>
  </si>
  <si>
    <t>Y(+42.01)QHPNIKEV</t>
  </si>
  <si>
    <t>HRIEEGHLA</t>
  </si>
  <si>
    <t>G(+42.01)M(+15.99)LLNDRKV</t>
  </si>
  <si>
    <t>G1:Acetylation (N-term):1000.00;M2:Oxidation (M):1000.00</t>
  </si>
  <si>
    <t>Y(+42.01)NRVVGKGP</t>
  </si>
  <si>
    <t>AMHAQSAEL</t>
  </si>
  <si>
    <t>INKESLIGV</t>
  </si>
  <si>
    <t>SQMHSHNVV</t>
  </si>
  <si>
    <t>VQRELERSL</t>
  </si>
  <si>
    <t>AQLVRGLGA</t>
  </si>
  <si>
    <t>ENSSHAP00000008614.1</t>
  </si>
  <si>
    <t>XP_012403634</t>
  </si>
  <si>
    <t>tripartite motif containing 46 [Source:HGNC Symbol;Acc:HGNC:19019]</t>
  </si>
  <si>
    <t>S(+42.01)RLAELRGV</t>
  </si>
  <si>
    <t>LRLPGGREL</t>
  </si>
  <si>
    <t>ENSSHAP00000015717.1</t>
  </si>
  <si>
    <t>XP_003765423</t>
  </si>
  <si>
    <t>YSLQQKDQL</t>
  </si>
  <si>
    <t>TQAVRTGNL</t>
  </si>
  <si>
    <t>YEAQAFKFG</t>
  </si>
  <si>
    <t>G(+42.01)QLREYQHI</t>
  </si>
  <si>
    <t>DKLKLTNNL</t>
  </si>
  <si>
    <t>KVLSLHYGP</t>
  </si>
  <si>
    <t>ENSSHAP00000008832.1</t>
  </si>
  <si>
    <t>XP_003770178</t>
  </si>
  <si>
    <t>SET and MYND domain containing 4 [Source:HGNC Symbol;Acc:HGNC:21067]</t>
  </si>
  <si>
    <t>FNLVNNALL</t>
  </si>
  <si>
    <t>ENSSHAP00000022324.1</t>
  </si>
  <si>
    <t>GL864891.1</t>
  </si>
  <si>
    <t>XP_012408032</t>
  </si>
  <si>
    <t>apoptosis inhibitor 5 [Source:HGNC Symbol;Acc:HGNC:594]</t>
  </si>
  <si>
    <t>R(+42.01)NLLQGEEL</t>
  </si>
  <si>
    <t>FSKYQHKNL</t>
  </si>
  <si>
    <t>RLLIVEKM(+15.99)L</t>
  </si>
  <si>
    <t>EGLAYFRSL</t>
  </si>
  <si>
    <t>ENSSHAP00000018311.1:ENSSHAP00000018312.1</t>
  </si>
  <si>
    <t>RQLTRDQGI</t>
  </si>
  <si>
    <t>ENSSHAP00000009813.1</t>
  </si>
  <si>
    <t>XP_003772824</t>
  </si>
  <si>
    <t>mitotic arrest deficient 2 like 1 [Source:HGNC Symbol;Acc:HGNC:6763]</t>
  </si>
  <si>
    <t>KQAPRYQSL</t>
  </si>
  <si>
    <t>AQM(+15.99)QGPYNF</t>
  </si>
  <si>
    <t>S(+42.01)PKRQEIAL</t>
  </si>
  <si>
    <t>DSLKIGDVV</t>
  </si>
  <si>
    <t>ENSSHAP00000018689.1</t>
  </si>
  <si>
    <t>cytochrome b5 reductase 1 [Source:HGNC Symbol;Acc:HGNC:13397]</t>
  </si>
  <si>
    <t>FVNAIKQEP</t>
  </si>
  <si>
    <t>ENSSHAP00000009044.1</t>
  </si>
  <si>
    <t>GL861679.1</t>
  </si>
  <si>
    <t>XP_003771884</t>
  </si>
  <si>
    <t>Rho GTPase activating protein 12 [Source:HGNC Symbol;Acc:HGNC:16348]</t>
  </si>
  <si>
    <t>GAHSMLSSP</t>
  </si>
  <si>
    <t>IQLQEEAHL</t>
  </si>
  <si>
    <t>ENSSHAP00000021780.1:ENSSHAP00000021781.1</t>
  </si>
  <si>
    <t>KVLQTNKVL</t>
  </si>
  <si>
    <t>ENSSHAP00000015903.1:ENSSHAP00000015905.1</t>
  </si>
  <si>
    <t>LQQALQASP</t>
  </si>
  <si>
    <t>DRM(+15.99)QPGPVF</t>
  </si>
  <si>
    <t>ENSSHAP00000021061.1</t>
  </si>
  <si>
    <t>XP_003757794</t>
  </si>
  <si>
    <t>lectin, mannose binding 2 like [Source:HGNC Symbol;Acc:HGNC:19263]</t>
  </si>
  <si>
    <t>SNQALQLPP</t>
  </si>
  <si>
    <t>YQLLLKDFL</t>
  </si>
  <si>
    <t>ENSSHAP00000010235.1:ENSSHAP00000009458.1</t>
  </si>
  <si>
    <t>DGLVLGRIL</t>
  </si>
  <si>
    <t>DVLKSGEVL</t>
  </si>
  <si>
    <t>ENSSHAP00000011382.1</t>
  </si>
  <si>
    <t>XP_003771416</t>
  </si>
  <si>
    <t>F-box protein, helicase, 18 [Source:HGNC Symbol;Acc:HGNC:13620]</t>
  </si>
  <si>
    <t>VQLGTGHGP</t>
  </si>
  <si>
    <t>KQQKREQLI</t>
  </si>
  <si>
    <t>ASHAIQGTL</t>
  </si>
  <si>
    <t>QRLIHDREL</t>
  </si>
  <si>
    <t>EQLAILKSF</t>
  </si>
  <si>
    <t>M(+15.99)REIVHLQA</t>
  </si>
  <si>
    <t>ENSSHAP00000009426.1</t>
  </si>
  <si>
    <t>XP_003757584</t>
  </si>
  <si>
    <t>tubulin beta 4B class IVb [Source:HGNC Symbol;Acc:HGNC:20771]</t>
  </si>
  <si>
    <t>M(+15.99)REIVHIQA</t>
  </si>
  <si>
    <t>ENSSHAP00000009114.1:ENSSHAP00000009113.1:ENSSHAP00000016678_C201S:ENSSHAP00000016678.1:ENSSHAP00000007988.1</t>
  </si>
  <si>
    <t>VQLIQTQVL</t>
  </si>
  <si>
    <t>ENSSHAP00000009787.1:ENSSHAP00000009786.1</t>
  </si>
  <si>
    <t>V(+42.01)QHKATETL</t>
  </si>
  <si>
    <t>EQYRQVIAV</t>
  </si>
  <si>
    <t>SQLQKENVV</t>
  </si>
  <si>
    <t>ENSSHAP00000012932.1</t>
  </si>
  <si>
    <t>XP_003768065</t>
  </si>
  <si>
    <t>GATA zinc finger domain containing 2B [Source:HGNC Symbol;Acc:HGNC:30778]</t>
  </si>
  <si>
    <t>Q(+42.01)NHPVYISP</t>
  </si>
  <si>
    <t>KRKEAEYTL</t>
  </si>
  <si>
    <t>ENSSHAP00000017227.1:ENSSHAP00000017228.1</t>
  </si>
  <si>
    <t>RRSNPQVGV</t>
  </si>
  <si>
    <t>RMLLFPRLL</t>
  </si>
  <si>
    <t>TVKKVVKTV</t>
  </si>
  <si>
    <t>Y(+42.01)PRKFETAP</t>
  </si>
  <si>
    <t>TVLLEEKTL</t>
  </si>
  <si>
    <t>ENSSHAP00000008606.1</t>
  </si>
  <si>
    <t>GL856755.1</t>
  </si>
  <si>
    <t>XP_012403164</t>
  </si>
  <si>
    <t>QRM(+15.99)LTNRQL</t>
  </si>
  <si>
    <t>YQRALLANA</t>
  </si>
  <si>
    <t>SQLELKTLI</t>
  </si>
  <si>
    <t>TILKQM(+15.99)QVL</t>
  </si>
  <si>
    <t>SRNKNGPAL</t>
  </si>
  <si>
    <t>KLKM(+15.99)PQM(+15.99)KV</t>
  </si>
  <si>
    <t>KRNAAENM(+15.99)L</t>
  </si>
  <si>
    <t>ARNPNNM(+15.99)QI</t>
  </si>
  <si>
    <t>KLKNVIHKI</t>
  </si>
  <si>
    <t>Y(+42.01)NHLM(+15.99)PTRY</t>
  </si>
  <si>
    <t>YHSNLSQPP</t>
  </si>
  <si>
    <t>T(+42.01)VLLRAREA</t>
  </si>
  <si>
    <t>MRMVTGQEM</t>
  </si>
  <si>
    <t>ENSSHAP00000005218.1</t>
  </si>
  <si>
    <t>GL857553.1</t>
  </si>
  <si>
    <t>XP_003770650</t>
  </si>
  <si>
    <t>serine carboxypeptidase 1 [Source:HGNC Symbol;Acc:HGNC:29507]</t>
  </si>
  <si>
    <t>RVLIFSQM(+15.99)V</t>
  </si>
  <si>
    <t>VRLPRGYFF</t>
  </si>
  <si>
    <t>YQLTQTAAL</t>
  </si>
  <si>
    <t>DALRISQNF</t>
  </si>
  <si>
    <t>K(+42.01)VLDKQKVV</t>
  </si>
  <si>
    <t>ENSSHAP00000010722.1:ENSSHAP00000017911.1</t>
  </si>
  <si>
    <t>KVLKHQQLL</t>
  </si>
  <si>
    <t>ENSSHAP00000020844.1</t>
  </si>
  <si>
    <t>GL861665.1</t>
  </si>
  <si>
    <t>XP_003771774</t>
  </si>
  <si>
    <t>cullin 1 [Source:HGNC Symbol;Acc:HGNC:2551]</t>
  </si>
  <si>
    <t>NEIYHTGTF</t>
  </si>
  <si>
    <t>ENSSHAP00000015842.1</t>
  </si>
  <si>
    <t>XP_012397490</t>
  </si>
  <si>
    <t>FKNRLKDYP</t>
  </si>
  <si>
    <t>DRLLLQSTL</t>
  </si>
  <si>
    <t>ENSSHAP00000015228.1</t>
  </si>
  <si>
    <t>XP_012406893</t>
  </si>
  <si>
    <t>ring finger protein 14 [Source:HGNC Symbol;Acc:HGNC:10058]</t>
  </si>
  <si>
    <t>EANLAVLKL</t>
  </si>
  <si>
    <t>YTLLVGKPP</t>
  </si>
  <si>
    <t>HATLLGRYL</t>
  </si>
  <si>
    <t>KAKGLGKEI</t>
  </si>
  <si>
    <t>KRLDIYLNT</t>
  </si>
  <si>
    <t>ASKGLDMGP</t>
  </si>
  <si>
    <t>YNQRM(+15.99)IEQL</t>
  </si>
  <si>
    <t>SSHPVQALL</t>
  </si>
  <si>
    <t>ENSSHAP00000014859.1:ENSSHAP00000014858.1</t>
  </si>
  <si>
    <t>RRHSWRQQI</t>
  </si>
  <si>
    <t>S(+42.01)SHIITKPP</t>
  </si>
  <si>
    <t>NRKFVDPSA</t>
  </si>
  <si>
    <t>ENSSHAP00000014816.1:ENSSHAP00000014815.1</t>
  </si>
  <si>
    <t>S(+42.01)SNQLLVGP</t>
  </si>
  <si>
    <t>QQ(+.98)LKKLEEL</t>
  </si>
  <si>
    <t>Q2:Deamidation (NQ):1000.00</t>
  </si>
  <si>
    <t>QQ(+.98)IKKLEEL</t>
  </si>
  <si>
    <t>Q2:Deamidation (NQ):7.65</t>
  </si>
  <si>
    <t>EQLQIEENL</t>
  </si>
  <si>
    <t>ENSSHAP00000006619_S664F:ENSSHAP00000006619.1:ENSSHAP00000006620.1:ENSSHAP00000006620_S657F</t>
  </si>
  <si>
    <t>DSHSM(+15.99)WASV</t>
  </si>
  <si>
    <t>SQLPKHLIV</t>
  </si>
  <si>
    <t>ENSSHAP00000017158.1</t>
  </si>
  <si>
    <t>GL849667.1</t>
  </si>
  <si>
    <t>XP_012400496</t>
  </si>
  <si>
    <t>CWF19 like 2, cell cycle control (S. pombe) [Source:HGNC Symbol;Acc:HGNC:26508]</t>
  </si>
  <si>
    <t>GRKASGSLL</t>
  </si>
  <si>
    <t>YM(+15.99)NSVIQQL</t>
  </si>
  <si>
    <t>KM(+15.99)LRGKPAV</t>
  </si>
  <si>
    <t>TM(+15.99)LELINQL</t>
  </si>
  <si>
    <t>TM(+15.99)LELLNQL</t>
  </si>
  <si>
    <t>ENSSHAP00000015361.1:ENSSHAP00000019919.1</t>
  </si>
  <si>
    <t>GELLM(+15.99)HPVL</t>
  </si>
  <si>
    <t>KM(+15.99)KAQEAEL</t>
  </si>
  <si>
    <t>ENSSHAP00000006246_Q531H:ENSSHAP00000006246.1</t>
  </si>
  <si>
    <t>SQHGLLM(+15.99)QL</t>
  </si>
  <si>
    <t>ENSSHAP00000021030.1:ENSSHAP00000021030_L29M:ENSSHAP00000021031_L29M:ENSSHAP00000021031.1</t>
  </si>
  <si>
    <t>KVIRGRYLV</t>
  </si>
  <si>
    <t>DQIEYQEEM(+15.99)</t>
  </si>
  <si>
    <t>DQLEYQEEM(+15.99)</t>
  </si>
  <si>
    <t>RPLHPPPPP</t>
  </si>
  <si>
    <t>ENSSHAP00000016056.1</t>
  </si>
  <si>
    <t>XP_012400142</t>
  </si>
  <si>
    <t>apoptotic chromatin condensation inducer 1 [Source:HGNC Symbol;Acc:HGNC:17066]</t>
  </si>
  <si>
    <t>SQM(+15.99)M(+15.99)VSSPP</t>
  </si>
  <si>
    <t>M3:Oxidation (M):1000.00;M4:Oxidation (M):1000.00</t>
  </si>
  <si>
    <t>TNLSSNSDV</t>
  </si>
  <si>
    <t>ENSSHAP00000014743.1</t>
  </si>
  <si>
    <t>GL856915.1</t>
  </si>
  <si>
    <t>XP_003769286</t>
  </si>
  <si>
    <t>trophoblast glycoprotein [Source:HGNC Symbol;Acc:HGNC:12004]</t>
  </si>
  <si>
    <t>DQLRAMVEA</t>
  </si>
  <si>
    <t>ENSSHAP00000010880.1:ENSSHAP00000010880_G224S</t>
  </si>
  <si>
    <t>RYYGNIRPA</t>
  </si>
  <si>
    <t>KRITAFHNT</t>
  </si>
  <si>
    <t>LNHLVSATM(+15.99)</t>
  </si>
  <si>
    <t>KILGKTEEV</t>
  </si>
  <si>
    <t>ENSSHAP00000018896.1</t>
  </si>
  <si>
    <t>XP_003762499</t>
  </si>
  <si>
    <t>mitochondrial ribosomal protein S25 [Source:HGNC Symbol;Acc:HGNC:14511]</t>
  </si>
  <si>
    <t>T(+42.01)RKVTAYTV</t>
  </si>
  <si>
    <t>RVLGEEKM(+15.99)L</t>
  </si>
  <si>
    <t>G(+42.01)RLGGGRVV</t>
  </si>
  <si>
    <t>ENSSHAP00000011078.1</t>
  </si>
  <si>
    <t>XP_003765380</t>
  </si>
  <si>
    <t>tripeptidyl peptidase 1 [Source:HGNC Symbol;Acc:HGNC:2073]</t>
  </si>
  <si>
    <t>TALKANPFG</t>
  </si>
  <si>
    <t>SNNAIQKLP</t>
  </si>
  <si>
    <t>TQLQQIQGI</t>
  </si>
  <si>
    <t>ENSSHAP00000004057.1</t>
  </si>
  <si>
    <t>XP_012403750</t>
  </si>
  <si>
    <t>keratin 15 [Source:HGNC Symbol;Acc:HGNC:6421]</t>
  </si>
  <si>
    <t>VQQVM(+15.99)QNSP</t>
  </si>
  <si>
    <t>QNLPLRQPN</t>
  </si>
  <si>
    <t>INWKLPEDF</t>
  </si>
  <si>
    <t>FNLDLTHPV</t>
  </si>
  <si>
    <t>KALQISREI</t>
  </si>
  <si>
    <t>ENSSHAP00000013119.1</t>
  </si>
  <si>
    <t>XP_012405335</t>
  </si>
  <si>
    <t>tetratricopeptide repeat domain 19 [Source:HGNC Symbol;Acc:HGNC:26006]</t>
  </si>
  <si>
    <t>VGTRPFLVA</t>
  </si>
  <si>
    <t>ENSSHAP00000011889.1</t>
  </si>
  <si>
    <t>XP_012399907</t>
  </si>
  <si>
    <t>acyl-CoA thioesterase 9 [Source:HGNC Symbol;Acc:HGNC:17152]</t>
  </si>
  <si>
    <t>KALEM(+15.99)EGQI</t>
  </si>
  <si>
    <t>RQLLEDKKL</t>
  </si>
  <si>
    <t>ENSSHAP00000019381.1</t>
  </si>
  <si>
    <t>XP_012406341</t>
  </si>
  <si>
    <t>KRLQTSSVL</t>
  </si>
  <si>
    <t>G(+42.01)QLVRNDSI</t>
  </si>
  <si>
    <t>KNLPM(+15.99)ALTL</t>
  </si>
  <si>
    <t>INVGPVQKL</t>
  </si>
  <si>
    <t>KRNQLVKKL</t>
  </si>
  <si>
    <t>IQQAQYSLL</t>
  </si>
  <si>
    <t>ENSSHAP00000017814_P771T:ENSSHAP00000017814.1:ENSSHAP00000017814_1794:TCCCAC&gt;TCCCACCCCCAC</t>
  </si>
  <si>
    <t>SQSPLQQSP</t>
  </si>
  <si>
    <t>ENSSHAP00000009011.1:ENSSHAP00000009011_R536G K1029N</t>
  </si>
  <si>
    <t>HRLEQVQTA</t>
  </si>
  <si>
    <t>NM(+15.99)EKYNFLG</t>
  </si>
  <si>
    <t>ENSSHAP00000009587_T6A:ENSSHAP00000009587.1</t>
  </si>
  <si>
    <t>AQRQFQMPP</t>
  </si>
  <si>
    <t>M(+15.99)ALDTFKEL</t>
  </si>
  <si>
    <t>GKLKHIQAP</t>
  </si>
  <si>
    <t>AQLQTGSPP</t>
  </si>
  <si>
    <t>RILDSNKRV</t>
  </si>
  <si>
    <t>KRLDGNQYL</t>
  </si>
  <si>
    <t>ENSSHAP00000014878_P530T K589E:ENSSHAP00000014878_P530T:ENSSHAP00000014878.1</t>
  </si>
  <si>
    <t>SQNGQLRGP</t>
  </si>
  <si>
    <t>WNNQHEQPP</t>
  </si>
  <si>
    <t>ENSSHAP00000012558.1:ENSSHAP00000012559.1</t>
  </si>
  <si>
    <t>EHIPESPYL</t>
  </si>
  <si>
    <t>VQHQFSM(+15.99)PP</t>
  </si>
  <si>
    <t>D(+42.01)KARYDREM(+15.99)</t>
  </si>
  <si>
    <t>D1:Acetylation (N-term):1000.00;M9:Oxidation (M):1000.00</t>
  </si>
  <si>
    <t>VQIPASQSP</t>
  </si>
  <si>
    <t>ENSSHAP00000014229.1:ENSSHAP00000014229_A53D</t>
  </si>
  <si>
    <t>Y(+42.01)QAIKVLEN</t>
  </si>
  <si>
    <t>ARLQTQKEI</t>
  </si>
  <si>
    <t>M(+15.99)NNSSLVGP</t>
  </si>
  <si>
    <t>DKLGMDISA</t>
  </si>
  <si>
    <t>LQAFREGAI</t>
  </si>
  <si>
    <t>ENSSHAP00000009905.1</t>
  </si>
  <si>
    <t>XP_012395529</t>
  </si>
  <si>
    <t>glycerol-3-phosphate acyltransferase 2, mitochondrial [Source:HGNC Symbol;Acc:HGNC:27168]</t>
  </si>
  <si>
    <t>EQLTHLQSL</t>
  </si>
  <si>
    <t>GQHPQFSAL</t>
  </si>
  <si>
    <t>ENSSHAP00000018355.1</t>
  </si>
  <si>
    <t>AKLKLEKDF</t>
  </si>
  <si>
    <t>FQRQQQEQL</t>
  </si>
  <si>
    <t>DQSRM(+15.99)LQTL</t>
  </si>
  <si>
    <t>SSLPSASHF</t>
  </si>
  <si>
    <t>FNLM(+15.99)QVGRL</t>
  </si>
  <si>
    <t>M(+15.99)RKAEEEEL</t>
  </si>
  <si>
    <t>KNLELKDLL</t>
  </si>
  <si>
    <t>S(+42.01)QLQEGKHV</t>
  </si>
  <si>
    <t>G(+42.01)QRIIQQGL</t>
  </si>
  <si>
    <t>ENSSHAP00000015461_T339P:ENSSHAP00000015461.1:ENSSHAP00000015462.1:ENSSHAP00000015462_T421P</t>
  </si>
  <si>
    <t>V(+42.01)VLGLRAGP</t>
  </si>
  <si>
    <t>FGHPLLVSV</t>
  </si>
  <si>
    <t>ENSSHAP00000008620.1</t>
  </si>
  <si>
    <t>ubiquitin specific peptidase 11 [Source:HGNC Symbol;Acc:HGNC:12609]</t>
  </si>
  <si>
    <t>YNILNKNPP</t>
  </si>
  <si>
    <t>DVMKM(+15.99)LIEL</t>
  </si>
  <si>
    <t>M5:Oxidation (M):14.63</t>
  </si>
  <si>
    <t>KVIRPLRSV</t>
  </si>
  <si>
    <t>A(+42.01)SRLAYRSI</t>
  </si>
  <si>
    <t>PIPPPPPPP</t>
  </si>
  <si>
    <t>ENSSHAP00000015116.1</t>
  </si>
  <si>
    <t>XP_003768306</t>
  </si>
  <si>
    <t>WAS/WASL interacting protein family member 2 [Source:HGNC Symbol;Acc:HGNC:30923]</t>
  </si>
  <si>
    <t>PLPPPPPPP</t>
  </si>
  <si>
    <t>ENSSHAP00000011046.1:ENSSHAP00000008869.1:ENSSHAP00000010096.1:ENSSHAP00000010095.1:ENSSHAP00000017961.1:ENSSHAP00000001564.1:ENSSHAP00000001564_H599R:ENSSHAP00000001563.1:ENSSHAP00000001563_H643R</t>
  </si>
  <si>
    <t>NQ(+.98)ARAQAAL</t>
  </si>
  <si>
    <t>DKRRYLDAA</t>
  </si>
  <si>
    <t>SKLKM(+15.99)IKEL</t>
  </si>
  <si>
    <t>GQQPTQVSP</t>
  </si>
  <si>
    <t>VTVFGNLHQ</t>
  </si>
  <si>
    <t>DTLRWERTT</t>
  </si>
  <si>
    <t>HFHHLEGVP</t>
  </si>
  <si>
    <t>HVNPYIGLF</t>
  </si>
  <si>
    <t>AQLARAGAV</t>
  </si>
  <si>
    <t>APALQERAA</t>
  </si>
  <si>
    <t>ENSSHAP00000008521.1:ENSSHAP00000008521_G22AV:ENSSHAP00000008520_G59AV</t>
  </si>
  <si>
    <t>FKLQSSSSP</t>
  </si>
  <si>
    <t>GQLKSLREL</t>
  </si>
  <si>
    <t>ENSSHAP00000011616.1</t>
  </si>
  <si>
    <t>GL849714.1</t>
  </si>
  <si>
    <t>XP_012400744</t>
  </si>
  <si>
    <t>leucine rich repeats and calponin homology domain containing 1 [Source:HGNC Symbol;Acc:HGNC:20309]</t>
  </si>
  <si>
    <t>KALNQM(+15.99)FGP</t>
  </si>
  <si>
    <t>SQWRILENM(+15.99)</t>
  </si>
  <si>
    <t>SKLQM(+15.99)ESSL</t>
  </si>
  <si>
    <t>S(+42.01)SLQIKNHF</t>
  </si>
  <si>
    <t>ENSSHAP00000014818_I409T:ENSSHAP00000014818.1:ENSSHAP00000014817_I453T:ENSSHAP00000014817.1</t>
  </si>
  <si>
    <t>KRNKVDKEL</t>
  </si>
  <si>
    <t>I(+42.01)QHKVPESP</t>
  </si>
  <si>
    <t>IRNGPYKQL</t>
  </si>
  <si>
    <t>ENSSHAP00000015700.1</t>
  </si>
  <si>
    <t>XP_003765946</t>
  </si>
  <si>
    <t>tubulin alpha 4a [Source:HGNC Symbol;Acc:HGNC:12407]</t>
  </si>
  <si>
    <t>RQLSTEQAV</t>
  </si>
  <si>
    <t>S(+42.01)QLKNIKKI</t>
  </si>
  <si>
    <t>NNLPFLTHV</t>
  </si>
  <si>
    <t>ENSSHAP00000018426.1</t>
  </si>
  <si>
    <t>lysophosphatidylglycerol acyltransferase 1 [Source:HGNC Symbol;Acc:HGNC:28985]</t>
  </si>
  <si>
    <t>GRLPTKKLF</t>
  </si>
  <si>
    <t>KALATYEYL</t>
  </si>
  <si>
    <t>ENSSHAP00000012907.1</t>
  </si>
  <si>
    <t>XP_003768653</t>
  </si>
  <si>
    <t>TVLPYHWQV</t>
  </si>
  <si>
    <t>ENSSHAP00000022357.1</t>
  </si>
  <si>
    <t>XP_003766245</t>
  </si>
  <si>
    <t>EAMRIGAEV</t>
  </si>
  <si>
    <t>ENSSHAP00000006830.1:ENSSHAP00000006343_H56R C253R G319D L398P:ENSSHAP00000006343_C253R G319D L398P</t>
  </si>
  <si>
    <t>W(+42.01)GHPM(+15.99)QGGP</t>
  </si>
  <si>
    <t>W1:Acetylation (N-term):1000.00;M5:Oxidation (M):1000.00</t>
  </si>
  <si>
    <t>S(+42.01)VHSLSTAP</t>
  </si>
  <si>
    <t>DPLKDLVSL</t>
  </si>
  <si>
    <t>DELVYNIHL</t>
  </si>
  <si>
    <t>LQHVLGAGP</t>
  </si>
  <si>
    <t>ENSSHAP00000001321.1</t>
  </si>
  <si>
    <t>XP_003761506</t>
  </si>
  <si>
    <t>ILKWKPPSL</t>
  </si>
  <si>
    <t>ENSSHAP00000011868.1</t>
  </si>
  <si>
    <t>XP_012404665</t>
  </si>
  <si>
    <t>RNA guanylyltransferase and 5'-phosphatase [Source:HGNC Symbol;Acc:HGNC:10073]</t>
  </si>
  <si>
    <t>RVWKAIHTA</t>
  </si>
  <si>
    <t>HSWRQQIFL</t>
  </si>
  <si>
    <t>KVLEEQIGV</t>
  </si>
  <si>
    <t>YNLEQQRQA</t>
  </si>
  <si>
    <t>FSHRLQRDL</t>
  </si>
  <si>
    <t>KTFVTYTVY</t>
  </si>
  <si>
    <t>ENSSHAP00000014473.1</t>
  </si>
  <si>
    <t>GL841587.1</t>
  </si>
  <si>
    <t>XP_012399003</t>
  </si>
  <si>
    <t>proteasome 26S subunit, non-ATPase 6 [Source:HGNC Symbol;Acc:HGNC:9564]</t>
  </si>
  <si>
    <t>RVLPETLGV</t>
  </si>
  <si>
    <t>ENSSHAP00000009881.1</t>
  </si>
  <si>
    <t>XP_012399852</t>
  </si>
  <si>
    <t>phosphoribosylglycinamide formyltransferase, phosphoribosylglycinamide synthetase, phosphoribosylaminoimidazole synthetase [Source:HGNC Symbol;Acc:HGNC:4163]</t>
  </si>
  <si>
    <t>GSEQDQQEL</t>
  </si>
  <si>
    <t>DRLLQELNA</t>
  </si>
  <si>
    <t>QALKIAEGP</t>
  </si>
  <si>
    <t>ENSSHAP00000019043.1:ENSSHAP00000019042.1</t>
  </si>
  <si>
    <t>RLNPVYKAV</t>
  </si>
  <si>
    <t>M(+15.99)KIKIIAPP</t>
  </si>
  <si>
    <t>KILEDYRAV</t>
  </si>
  <si>
    <t>IRKKFEEKL</t>
  </si>
  <si>
    <t>ENSSHAP00000011339.1:ENSSHAP00000011340_P10Q:ENSSHAP00000011340.1</t>
  </si>
  <si>
    <t>DQREYQQEL</t>
  </si>
  <si>
    <t>ENSSHAP00000000458.1</t>
  </si>
  <si>
    <t>GL841938.1</t>
  </si>
  <si>
    <t>XP_003762877</t>
  </si>
  <si>
    <t>dedicator of cytokinesis 8 [Source:HGNC Symbol;Acc:HGNC:19191]</t>
  </si>
  <si>
    <t>DKLLPHSSL</t>
  </si>
  <si>
    <t>DELAM(+15.99)RDFL</t>
  </si>
  <si>
    <t>ENSSHAP00000018907.1</t>
  </si>
  <si>
    <t>XP_003757452</t>
  </si>
  <si>
    <t>exosome component 2 [Source:HGNC Symbol;Acc:HGNC:17097]</t>
  </si>
  <si>
    <t>FNTVGGSHP</t>
  </si>
  <si>
    <t>TILSFNRDF</t>
  </si>
  <si>
    <t>KRKHFM(+15.99)NNL</t>
  </si>
  <si>
    <t>RRMPAAASL</t>
  </si>
  <si>
    <t>ENSSHAP00000016433_G11R P14M G18R G19R</t>
  </si>
  <si>
    <t>RVNGKYYET</t>
  </si>
  <si>
    <t>ENSSHAP00000016353.1</t>
  </si>
  <si>
    <t>XP_003765425</t>
  </si>
  <si>
    <t>mannosidase endo-alpha like [Source:HGNC Symbol;Acc:HGNC:26452]</t>
  </si>
  <si>
    <t>FALPFGRTA</t>
  </si>
  <si>
    <t>EVLDASRAL</t>
  </si>
  <si>
    <t>RRNIPQNAL</t>
  </si>
  <si>
    <t>HSNLM(+15.99)LEDL</t>
  </si>
  <si>
    <t>ENSSHAP00000021968.1</t>
  </si>
  <si>
    <t>GL856948.1</t>
  </si>
  <si>
    <t>erythrocyte membrane protein band 4.1 like 2 [Source:HGNC Symbol;Acc:HGNC:3379]</t>
  </si>
  <si>
    <t>SNLM(+15.99)GM(+15.99)QAP</t>
  </si>
  <si>
    <t>M4:Oxidation (M):1000.00;M6:Oxidation (M):1000.00</t>
  </si>
  <si>
    <t>EQM(+15.99)TLRGTL</t>
  </si>
  <si>
    <t>N(+.98)ISRSPFEV</t>
  </si>
  <si>
    <t>VRISTNVAV</t>
  </si>
  <si>
    <t>ENSSHAP00000014740.1:ENSSHAP00000014740_T204A</t>
  </si>
  <si>
    <t>GAHQLTSPP</t>
  </si>
  <si>
    <t>ARLASLM(+15.99)NL</t>
  </si>
  <si>
    <t>DHLPEQAFY</t>
  </si>
  <si>
    <t>KM(+15.99)LSLPEEL</t>
  </si>
  <si>
    <t>ENSSHAP00000018884.1:ENSSHAP00000018884_S23A</t>
  </si>
  <si>
    <t>SSNRFINSP</t>
  </si>
  <si>
    <t>KGLEYLHFM(+15.99)</t>
  </si>
  <si>
    <t>FNLKSSMLG</t>
  </si>
  <si>
    <t>LQRYLGHFL</t>
  </si>
  <si>
    <t>SDYRRLSDS</t>
  </si>
  <si>
    <t>KRLKQLEHL</t>
  </si>
  <si>
    <t>ENSSHAP00000020855.1</t>
  </si>
  <si>
    <t>XP_012409126</t>
  </si>
  <si>
    <t>centriolin [Source:HGNC Symbol;Acc:HGNC:1858]</t>
  </si>
  <si>
    <t>HSLPLERIP</t>
  </si>
  <si>
    <t>LPLRSSSSL</t>
  </si>
  <si>
    <t>ENSSHAP00000010123.1</t>
  </si>
  <si>
    <t>sphingosine-1-phosphate receptor 2 [Source:HGNC Symbol;Acc:HGNC:3169]</t>
  </si>
  <si>
    <t>G(+42.01)KLLLQDTF</t>
  </si>
  <si>
    <t>GQYPVWM(+15.99)HP</t>
  </si>
  <si>
    <t>ENSSHAP00000008245.1</t>
  </si>
  <si>
    <t>GL861565.1</t>
  </si>
  <si>
    <t>XP_012405919</t>
  </si>
  <si>
    <t>LLP homolog, long-term synaptic facilitation [Source:HGNC Symbol;Acc:HGNC:28229]</t>
  </si>
  <si>
    <t>K(+42.01)RYFGARAV</t>
  </si>
  <si>
    <t>DGLPMGKEM</t>
  </si>
  <si>
    <t>ENSSHAP00000014068.1</t>
  </si>
  <si>
    <t>XP_003763594</t>
  </si>
  <si>
    <t>collagen type VIII alpha 1 chain [Source:HGNC Symbol;Acc:HGNC:2215]</t>
  </si>
  <si>
    <t>LQHQQVEHI</t>
  </si>
  <si>
    <t>KQM(+15.99)PLQFDL</t>
  </si>
  <si>
    <t>RRAVRPVGL</t>
  </si>
  <si>
    <t>ENSSHAP00000018955_S244T:ENSSHAP00000018955.1:ENSSHAP00000018955_N487D:ENSSHAP00000018956_S241T:ENSSHAP00000018956_N484D:ENSSHAP00000018956.1</t>
  </si>
  <si>
    <t>KILIIQTDF</t>
  </si>
  <si>
    <t>RPPPPPPPP</t>
  </si>
  <si>
    <t>ENSSHAP00000009685.1:ENSSHAP00000005747_G335V P336Q:ENSSHAP00000005747.1</t>
  </si>
  <si>
    <t>RQLTLEQEI</t>
  </si>
  <si>
    <t>IRSDSTHLV</t>
  </si>
  <si>
    <t>ENSSHAP00000009885.1:ENSSHAP00000013805.1</t>
  </si>
  <si>
    <t>DSLRGNISV</t>
  </si>
  <si>
    <t>VQNAISSSP</t>
  </si>
  <si>
    <t>HSLSIGSLL</t>
  </si>
  <si>
    <t>SQSHLNGFL</t>
  </si>
  <si>
    <t>Q(+42.01)NHPVM(+15.99)SSF</t>
  </si>
  <si>
    <t>Q1:Acetylation (N-term):1000.00;M6:Oxidation (M):1000.00</t>
  </si>
  <si>
    <t>IQNQRELKV</t>
  </si>
  <si>
    <t>RRNKWKRQL</t>
  </si>
  <si>
    <t>ENSSHAP00000010470.1</t>
  </si>
  <si>
    <t>XP_003775399</t>
  </si>
  <si>
    <t>H6 family homeobox 1 [Source:HGNC Symbol;Acc:HGNC:5017]</t>
  </si>
  <si>
    <t>GALGRDTSV</t>
  </si>
  <si>
    <t>KMQEQQAEL</t>
  </si>
  <si>
    <t>S(+42.01)QLKITIHL</t>
  </si>
  <si>
    <t>KQLVNEVNA</t>
  </si>
  <si>
    <t>ENSSHAP00000019091.1</t>
  </si>
  <si>
    <t>XP_012401995</t>
  </si>
  <si>
    <t>5'-3' exoribonuclease 1 [Source:HGNC Symbol;Acc:HGNC:30654]</t>
  </si>
  <si>
    <t>FNKKNEEVP</t>
  </si>
  <si>
    <t>EVLAIQKQL</t>
  </si>
  <si>
    <t>ENSSHAP00000008232_G141A:ENSSHAP00000008232.1</t>
  </si>
  <si>
    <t>MNSPLRTTP</t>
  </si>
  <si>
    <t>VSLRGISSP</t>
  </si>
  <si>
    <t>NQLDGIHLL</t>
  </si>
  <si>
    <t>ENSSHAP00000010417.1</t>
  </si>
  <si>
    <t>XP_003755860</t>
  </si>
  <si>
    <t>methyltransferase like 3 [Source:HGNC Symbol;Acc:HGNC:17563]</t>
  </si>
  <si>
    <t>SMMKM(+15.99)LLDP</t>
  </si>
  <si>
    <t>TQAEM(+15.99)IYPP</t>
  </si>
  <si>
    <t>S(+42.01)QHPLHVEV</t>
  </si>
  <si>
    <t>MQLPTRQEI</t>
  </si>
  <si>
    <t>KVKALILGP</t>
  </si>
  <si>
    <t>ENSSHAP00000008317.1</t>
  </si>
  <si>
    <t>XP_012408228</t>
  </si>
  <si>
    <t>solute carrier family 3 member 2 [Source:HGNC Symbol;Acc:HGNC:11026]</t>
  </si>
  <si>
    <t>VRLKALGGP</t>
  </si>
  <si>
    <t>ENSSHAP00000007160.1</t>
  </si>
  <si>
    <t>GL841507.1</t>
  </si>
  <si>
    <t>XP_003761631</t>
  </si>
  <si>
    <t>CD2 cytoplasmic tail binding protein 2 [Source:HGNC Symbol;Acc:HGNC:1656]</t>
  </si>
  <si>
    <t>WQNSIRHNL</t>
  </si>
  <si>
    <t>ENSSHAP00000002722_S88P:ENSSHAP00000006909.1:ENSSHAP00000019469.1</t>
  </si>
  <si>
    <t>KRLEQEKEL</t>
  </si>
  <si>
    <t>GQHQAQLSL</t>
  </si>
  <si>
    <t>RQRPSSM(+15.99)TV</t>
  </si>
  <si>
    <t>ENSSHAP00000011036_L1168M N1431S:ENSSHAP00000011036.1</t>
  </si>
  <si>
    <t>RNLPRETLT</t>
  </si>
  <si>
    <t>ENSSHAP00000022005.1</t>
  </si>
  <si>
    <t>FMR1 autosomal homolog 1 [Source:HGNC Symbol;Acc:HGNC:4023]</t>
  </si>
  <si>
    <t>IVRARQLNF</t>
  </si>
  <si>
    <t>ENSSHAP00000022143.1</t>
  </si>
  <si>
    <t>XP_012395151</t>
  </si>
  <si>
    <t>dolichyl-phosphate mannosyltransferase subunit 1, catalytic [Source:HGNC Symbol;Acc:HGNC:3005]</t>
  </si>
  <si>
    <t>DQLISRKGL</t>
  </si>
  <si>
    <t>ENSSHAP00000012852.1</t>
  </si>
  <si>
    <t>H(+42.01)NSPLSM(+15.99)GP</t>
  </si>
  <si>
    <t>IDTYYPSKL</t>
  </si>
  <si>
    <t>ENSSHAP00000010371.1</t>
  </si>
  <si>
    <t>GL841552.1</t>
  </si>
  <si>
    <t>XP_012398665</t>
  </si>
  <si>
    <t>2,4-dienoyl-CoA reductase 2 [Source:HGNC Symbol;Acc:HGNC:2754]</t>
  </si>
  <si>
    <t>N(+42.01)QLKIQRDF</t>
  </si>
  <si>
    <t>YRIIDVSTV</t>
  </si>
  <si>
    <t>TLLHFDPSF</t>
  </si>
  <si>
    <t>ENSSHAP00000005411.1</t>
  </si>
  <si>
    <t>surfeit 4 [Source:HGNC Symbol;Acc:HGNC:11476]</t>
  </si>
  <si>
    <t>ASTLPSRTV</t>
  </si>
  <si>
    <t>DRLIQGQVT</t>
  </si>
  <si>
    <t>ENSSHAP00000008826_R630P</t>
  </si>
  <si>
    <t>KILAKRINV</t>
  </si>
  <si>
    <t>TILPLVKSF</t>
  </si>
  <si>
    <t>LAGHLLKM(+15.99)L</t>
  </si>
  <si>
    <t>STM(+15.99)KLVLTL</t>
  </si>
  <si>
    <t>ENSSHAP00000017451.1</t>
  </si>
  <si>
    <t>GL856888.1</t>
  </si>
  <si>
    <t>XP_003769165</t>
  </si>
  <si>
    <t>ectonucleotide pyrophosphatase/phosphodiesterase 4 [Source:HGNC Symbol;Acc:HGNC:3359]</t>
  </si>
  <si>
    <t>EQLRQATQV</t>
  </si>
  <si>
    <t>ENSSHAP00000010006.1</t>
  </si>
  <si>
    <t>YPQQM(+15.99)HTPP</t>
  </si>
  <si>
    <t>ERQNMGSPV</t>
  </si>
  <si>
    <t>ENSSHAP00000004728.1</t>
  </si>
  <si>
    <t>GL856990.1</t>
  </si>
  <si>
    <t>XP_012405028</t>
  </si>
  <si>
    <t>GAHSVLAPP</t>
  </si>
  <si>
    <t>NYNPAQQAF</t>
  </si>
  <si>
    <t>ENSSHAP00000005725.1:ENSSHAP00000005724.1</t>
  </si>
  <si>
    <t>RM(+15.99)KVTNEDF</t>
  </si>
  <si>
    <t>ENSSHAP00000019919.1</t>
  </si>
  <si>
    <t>XP_012402814</t>
  </si>
  <si>
    <t>proteasome 26S subunit, ATPase 1 [Source:HGNC Symbol;Acc:HGNC:9547]</t>
  </si>
  <si>
    <t>SRLTNDHSL</t>
  </si>
  <si>
    <t>ENSSHAP00000007115.1</t>
  </si>
  <si>
    <t>XP_003763797</t>
  </si>
  <si>
    <t>YNHPNTATV</t>
  </si>
  <si>
    <t>DRLTNGNSL</t>
  </si>
  <si>
    <t>ENSSHAP00000011451.1</t>
  </si>
  <si>
    <t>GL856953.1</t>
  </si>
  <si>
    <t>phosphodiesterase 7B [Source:HGNC Symbol;Acc:HGNC:8792]</t>
  </si>
  <si>
    <t>KVTEQVKSV</t>
  </si>
  <si>
    <t>ENSSHAP00000004717.1</t>
  </si>
  <si>
    <t>FK506 binding protein 3 [Source:HGNC Symbol;Acc:HGNC:3719]</t>
  </si>
  <si>
    <t>AVVGILGHF</t>
  </si>
  <si>
    <t>GSLRNGQAP</t>
  </si>
  <si>
    <t>ENSSHAP00000019646.1</t>
  </si>
  <si>
    <t>YRLADQHRA</t>
  </si>
  <si>
    <t>NNHPNGGLL</t>
  </si>
  <si>
    <t>EQQKVQAEV</t>
  </si>
  <si>
    <t>IRYPDSHQL</t>
  </si>
  <si>
    <t>ENSSHAP00000008558.1</t>
  </si>
  <si>
    <t>GL864739.1</t>
  </si>
  <si>
    <t>XP_012407417</t>
  </si>
  <si>
    <t>G3BP stress granule assembly factor 2 [Source:HGNC Symbol;Acc:HGNC:30291]</t>
  </si>
  <si>
    <t>KLLDVTVTI</t>
  </si>
  <si>
    <t>KLLSHGKKPF</t>
  </si>
  <si>
    <t>AYLGRLAHEV</t>
  </si>
  <si>
    <t>YNYLQVAYFK</t>
  </si>
  <si>
    <t>NGNRLPVKGF</t>
  </si>
  <si>
    <t>RQHPLNKHLF</t>
  </si>
  <si>
    <t>ENSSHAP00000002349_P438S:ENSSHAP00000002349_V433G P438S:ENSSHAP00000002349.1</t>
  </si>
  <si>
    <t>RMARANARLF</t>
  </si>
  <si>
    <t>DVRDYDNRVL</t>
  </si>
  <si>
    <t>ENSSHAP00000018753.1</t>
  </si>
  <si>
    <t>lysyl oxidase [Source:HGNC Symbol;Acc:HGNC:6664]</t>
  </si>
  <si>
    <t>AAHGLKGHII</t>
  </si>
  <si>
    <t>YYEILNSPEK</t>
  </si>
  <si>
    <t>RLLILPALGF</t>
  </si>
  <si>
    <t>TAQVIILNHP</t>
  </si>
  <si>
    <t>KQLHEQAM(+15.99)QF</t>
  </si>
  <si>
    <t>FVQEDRAQLY</t>
  </si>
  <si>
    <t>HLLGINVTDF</t>
  </si>
  <si>
    <t>TQHGILSQQF</t>
  </si>
  <si>
    <t>ENSSHAP00000013092.1:ENSSHAP00000013092_R66S</t>
  </si>
  <si>
    <t>FVKTLTGKTI</t>
  </si>
  <si>
    <t>YNYIRGGAQL</t>
  </si>
  <si>
    <t>YQKALGTKTF</t>
  </si>
  <si>
    <t>GQKPNYIKKF</t>
  </si>
  <si>
    <t>LRLHSLLGDY</t>
  </si>
  <si>
    <t>LRYAPLGWSK</t>
  </si>
  <si>
    <t>RNIPTFNNGV</t>
  </si>
  <si>
    <t>YNQVSTPLLR</t>
  </si>
  <si>
    <t>YNFIADVVEK</t>
  </si>
  <si>
    <t>ENSSHAP00000010768.1:ENSSHAP00000010769.1</t>
  </si>
  <si>
    <t>FDVTSRVTYK</t>
  </si>
  <si>
    <t>QNHRFLGTGP</t>
  </si>
  <si>
    <t>YEVTLLDNPK</t>
  </si>
  <si>
    <t>ENSSHAP00000011403.1</t>
  </si>
  <si>
    <t>TQLKEHKHVF</t>
  </si>
  <si>
    <t>ENSSHAP00000013568.1</t>
  </si>
  <si>
    <t>XP_003760972</t>
  </si>
  <si>
    <t>nucleolar complex associated 4 homolog [Source:HGNC Symbol;Acc:HGNC:28461]</t>
  </si>
  <si>
    <t>YYEILNSPDR</t>
  </si>
  <si>
    <t>SSFGDSLVTR</t>
  </si>
  <si>
    <t>GRMHAPGKGL</t>
  </si>
  <si>
    <t>EKLKLEKTGF</t>
  </si>
  <si>
    <t>ENSSHAP00000014571.1</t>
  </si>
  <si>
    <t>XP_012404262</t>
  </si>
  <si>
    <t>zinc finger with KRAB and SCAN domains 1 [Source:HGNC Symbol;Acc:HGNC:13101]</t>
  </si>
  <si>
    <t>ITVVDSRSLR</t>
  </si>
  <si>
    <t>FSQANTFAFR</t>
  </si>
  <si>
    <t>HHKMVDNRGF</t>
  </si>
  <si>
    <t>SAHGLKGHII</t>
  </si>
  <si>
    <t>ENSSHAP00000021582.1</t>
  </si>
  <si>
    <t>guanosine monophosphate reductase [Source:HGNC Symbol;Acc:HGNC:4376]</t>
  </si>
  <si>
    <t>VVYLGDINSR</t>
  </si>
  <si>
    <t>ENSSHAP00000011708.1:ENSSHAP00000011707.1</t>
  </si>
  <si>
    <t>GQLSFKGKSL</t>
  </si>
  <si>
    <t>QQLPHGFTNM(+15.99)</t>
  </si>
  <si>
    <t>M10:Oxidation (M):1000.00</t>
  </si>
  <si>
    <t>AQHLLHISGL</t>
  </si>
  <si>
    <t>KQLSSSVTGL</t>
  </si>
  <si>
    <t>AM(+15.99)KVGKARGF</t>
  </si>
  <si>
    <t>FTKLGITNLR</t>
  </si>
  <si>
    <t>AQLREEGNEL</t>
  </si>
  <si>
    <t>FDENPYFENK</t>
  </si>
  <si>
    <t>ENSSHAP00000022239.1</t>
  </si>
  <si>
    <t>YRHLEPALAF</t>
  </si>
  <si>
    <t>ENSSHAP00000012212.1:ENSSHAP00000013053.1</t>
  </si>
  <si>
    <t>KQLPVFGSQP</t>
  </si>
  <si>
    <t>ENSSHAP00000015010.1</t>
  </si>
  <si>
    <t>XP_003767375</t>
  </si>
  <si>
    <t>cysteine rich angiogenic inducer 61 [Source:HGNC Symbol;Acc:HGNC:2654]</t>
  </si>
  <si>
    <t>YNHM(+15.99)SSSHSF</t>
  </si>
  <si>
    <t>AAAGLGDRRF</t>
  </si>
  <si>
    <t>TQLPQDPPEF</t>
  </si>
  <si>
    <t>GQHNQSVNYF</t>
  </si>
  <si>
    <t>ENSSHAP00000015020.1</t>
  </si>
  <si>
    <t>GL834474.1</t>
  </si>
  <si>
    <t>XP_012397979</t>
  </si>
  <si>
    <t>AAIDEASKKL</t>
  </si>
  <si>
    <t>VLQNAPFSSK</t>
  </si>
  <si>
    <t>ENSSHAP00000017611.1:ENSSHAP00000017612.1</t>
  </si>
  <si>
    <t>KQLPAHDQDP</t>
  </si>
  <si>
    <t>ENSSHAP00000016076.1:ENSSHAP00000016077.1</t>
  </si>
  <si>
    <t>KAHLGTALKA</t>
  </si>
  <si>
    <t>AWVSSQFYNK</t>
  </si>
  <si>
    <t>GQLPIPFPTF</t>
  </si>
  <si>
    <t>GQLRINGDFL</t>
  </si>
  <si>
    <t>FAKKHNKKGL</t>
  </si>
  <si>
    <t>KQLELLTQDF</t>
  </si>
  <si>
    <t>ENSSHAP00000012750.1</t>
  </si>
  <si>
    <t>GL849756.1</t>
  </si>
  <si>
    <t>YSQYLGKRTW</t>
  </si>
  <si>
    <t>ENSSHAP00000006638.1:ENSSHAP00000006639.1</t>
  </si>
  <si>
    <t>GQIFRPDNFV</t>
  </si>
  <si>
    <t>LGISNLSQVR</t>
  </si>
  <si>
    <t>KRLDAAYRSM(+15.99)</t>
  </si>
  <si>
    <t>EHALLAYTLG</t>
  </si>
  <si>
    <t>KILSVNGQDL</t>
  </si>
  <si>
    <t>ENSSHAP00000022384_G96E:ENSSHAP00000022384.1</t>
  </si>
  <si>
    <t>FPNRVVFQEF</t>
  </si>
  <si>
    <t>KKLEDGPKFL</t>
  </si>
  <si>
    <t>WKHGMQGRSF</t>
  </si>
  <si>
    <t>ENSSHAP00000015562.1:ENSSHAP00000015563.1</t>
  </si>
  <si>
    <t>FM(+15.99)PAAKLKER</t>
  </si>
  <si>
    <t>AALLEEHDIF</t>
  </si>
  <si>
    <t>ENSSHAP00000014852.1</t>
  </si>
  <si>
    <t>KVKLVEKRSF</t>
  </si>
  <si>
    <t>ENSSHAP00000002529_R113P:ENSSHAP00000002529.1:ENSSHAP00000002528_R122P:ENSSHAP00000002528.1</t>
  </si>
  <si>
    <t>M(+15.99)GTGIDRM(+15.99)GP</t>
  </si>
  <si>
    <t>LNFLLPTIFK</t>
  </si>
  <si>
    <t>LNHSLFQNSF</t>
  </si>
  <si>
    <t>YVISQMLSAR</t>
  </si>
  <si>
    <t>FGALTPLEPR</t>
  </si>
  <si>
    <t>RSIQVDGKTI</t>
  </si>
  <si>
    <t>ENSSHAP00000007854.1</t>
  </si>
  <si>
    <t>XP_012397738</t>
  </si>
  <si>
    <t>RAB11B, member RAS oncogene family [Source:HGNC Symbol;Acc:HGNC:9761]</t>
  </si>
  <si>
    <t>ARLN(+.98)GSFRYV</t>
  </si>
  <si>
    <t>N4:Deamidation (NQ):1000.00</t>
  </si>
  <si>
    <t>ERHHIGDRSL</t>
  </si>
  <si>
    <t>KNLAVAYDNF</t>
  </si>
  <si>
    <t>ENSSHAP00000001081.1</t>
  </si>
  <si>
    <t>GL841830.1</t>
  </si>
  <si>
    <t>WAKDAAITLK</t>
  </si>
  <si>
    <t>TQLLLGNKQL</t>
  </si>
  <si>
    <t>ENSSHAP00000003777.1</t>
  </si>
  <si>
    <t>GL842792.1</t>
  </si>
  <si>
    <t>XP_003763149</t>
  </si>
  <si>
    <t>glutamate ionotropic receptor NMDA type subunit associated protein 1 [Source:HGNC Symbol;Acc:HGNC:4589]</t>
  </si>
  <si>
    <t>SEFLNSLQKL</t>
  </si>
  <si>
    <t>SQLGFIGKM(+15.99)F</t>
  </si>
  <si>
    <t>RLLQTLGRLL</t>
  </si>
  <si>
    <t>RRPEYTPIHL</t>
  </si>
  <si>
    <t>GQLQVEVENF</t>
  </si>
  <si>
    <t>ENSSHAP00000009614.1:ENSSHAP00000009616.1</t>
  </si>
  <si>
    <t>GNSKISVNDF</t>
  </si>
  <si>
    <t>ENSSHAP00000015038.1</t>
  </si>
  <si>
    <t>XP_012400469</t>
  </si>
  <si>
    <t>dihydrolipoamide S-acetyltransferase [Source:HGNC Symbol;Acc:HGNC:2896]</t>
  </si>
  <si>
    <t>KRKPADLQNL</t>
  </si>
  <si>
    <t>ENSSHAP00000013896.1</t>
  </si>
  <si>
    <t>GL849744.1</t>
  </si>
  <si>
    <t>chloride intracellular channel 4 [Source:HGNC Symbol;Acc:HGNC:13518]</t>
  </si>
  <si>
    <t>HQLPQN(+.98)GKVV</t>
  </si>
  <si>
    <t>N6:Deamidation (NQ):8.69</t>
  </si>
  <si>
    <t>DPLSAKERIL</t>
  </si>
  <si>
    <t>ENSSHAP00000019696.1</t>
  </si>
  <si>
    <t>XP_012396596</t>
  </si>
  <si>
    <t>ectopic P-granules autophagy protein 5 homolog [Source:HGNC Symbol;Acc:HGNC:29331]</t>
  </si>
  <si>
    <t>QRRSPDGRLL</t>
  </si>
  <si>
    <t>YILKELQSTL</t>
  </si>
  <si>
    <t>ERWVYGAGGA</t>
  </si>
  <si>
    <t>ENSSHAP00000020607.1</t>
  </si>
  <si>
    <t>XP_003761818</t>
  </si>
  <si>
    <t>dynactin subunit 3 [Source:HGNC Symbol;Acc:HGNC:2713]</t>
  </si>
  <si>
    <t>KSLSEYAQTL</t>
  </si>
  <si>
    <t>YNLGDQYALK</t>
  </si>
  <si>
    <t>APPWVPAVGF</t>
  </si>
  <si>
    <t>TNWHTGTISF</t>
  </si>
  <si>
    <t>ENSSHAP00000000977.1</t>
  </si>
  <si>
    <t>YQHLEGAKEF</t>
  </si>
  <si>
    <t>ENSSHAP00000020924.1:ENSSHAP00000020923.1</t>
  </si>
  <si>
    <t>KQLFHPEQLI</t>
  </si>
  <si>
    <t>SSSVLHGM(+15.99)VF</t>
  </si>
  <si>
    <t>YGGGQYFAKP</t>
  </si>
  <si>
    <t>VRWTPEGRRL</t>
  </si>
  <si>
    <t>HRLSLKGKVF</t>
  </si>
  <si>
    <t>ENSSHAP00000021489.1</t>
  </si>
  <si>
    <t>zinc finger DHHC-type containing 16 [Source:HGNC Symbol;Acc:HGNC:20714]</t>
  </si>
  <si>
    <t>QLWDTAGQER</t>
  </si>
  <si>
    <t>ENSSHAP00000020187.1</t>
  </si>
  <si>
    <t>QIWDTAGQER</t>
  </si>
  <si>
    <t>ENSSHAP00000019777.1:ENSSHAP00000020993.1:ENSSHAP00000007854.1:ENSSHAP00000004080.1:ENSSHAP00000004079.1</t>
  </si>
  <si>
    <t>KNLLEAGKAL</t>
  </si>
  <si>
    <t>ENSSHAP00000020059.1:ENSSHAP00000020058.1:ENSSHAP00000020060.1</t>
  </si>
  <si>
    <t>GILSMANAGP</t>
  </si>
  <si>
    <t>IRKLPFQRLV</t>
  </si>
  <si>
    <t>GSHISGYATL</t>
  </si>
  <si>
    <t>IQNGASGIRF</t>
  </si>
  <si>
    <t>FKLLSHSLLV</t>
  </si>
  <si>
    <t>VPHGLFPSGF</t>
  </si>
  <si>
    <t>ENSSHAP00000000248.1</t>
  </si>
  <si>
    <t>GL851152.1</t>
  </si>
  <si>
    <t>XP_003767028</t>
  </si>
  <si>
    <t>FVPFTVYQVR</t>
  </si>
  <si>
    <t>ENSSHAP00000019822.1</t>
  </si>
  <si>
    <t>XP_003773531</t>
  </si>
  <si>
    <t>AUP1, lipid droplet regulating VLDL assembly factor [Source:HGNC Symbol;Acc:HGNC:891]</t>
  </si>
  <si>
    <t>FRSNLPAKAI</t>
  </si>
  <si>
    <t>YILESANKLF</t>
  </si>
  <si>
    <t>KQLEENGGNF</t>
  </si>
  <si>
    <t>GSLEAHVNGF</t>
  </si>
  <si>
    <t>VVHWDLSGGP</t>
  </si>
  <si>
    <t>ENSSHAP00000007867_P17T:ENSSHAP00000007867.1</t>
  </si>
  <si>
    <t>HSHTNFLQGP</t>
  </si>
  <si>
    <t>YILREEAGTL</t>
  </si>
  <si>
    <t>ENSSHAP00000017147.1</t>
  </si>
  <si>
    <t>GL834463.1</t>
  </si>
  <si>
    <t>XP_003755422</t>
  </si>
  <si>
    <t>coiled-coil domain containing 186 [Source:HGNC Symbol;Acc:HGNC:24349]</t>
  </si>
  <si>
    <t>YIFHSFIERL</t>
  </si>
  <si>
    <t>LVLVNAVYFK</t>
  </si>
  <si>
    <t>ENSSHAP00000021760.1:ENSSHAP00000003372.1</t>
  </si>
  <si>
    <t>M(+15.99)GLSMDRM(+15.99)VP</t>
  </si>
  <si>
    <t>M1:Oxidation (M):97.69;M8:Oxidation (M):32.97</t>
  </si>
  <si>
    <t>AQLREVVKEL</t>
  </si>
  <si>
    <t>ENSSHAP00000016673.1</t>
  </si>
  <si>
    <t>XP_012409113</t>
  </si>
  <si>
    <t>tripartite motif containing 32 [Source:HGNC Symbol;Acc:HGNC:16380]</t>
  </si>
  <si>
    <t>PAEGVELGFR</t>
  </si>
  <si>
    <t>ENSSHAP00000013686.1</t>
  </si>
  <si>
    <t>XP_012403019</t>
  </si>
  <si>
    <t>DnaJ heat shock protein family (Hsp40) member C6 [Source:HGNC Symbol;Acc:HGNC:15469]</t>
  </si>
  <si>
    <t>FKEPFGTLGR</t>
  </si>
  <si>
    <t>LAAILGMHNL</t>
  </si>
  <si>
    <t>IHM(+15.99)RVGAQGF</t>
  </si>
  <si>
    <t>ENSSHAP00000005858.1</t>
  </si>
  <si>
    <t>XP_003762281</t>
  </si>
  <si>
    <t>IYDYNSVIRL</t>
  </si>
  <si>
    <t>RRQDWSEHEI</t>
  </si>
  <si>
    <t>RKAVLWQDSF</t>
  </si>
  <si>
    <t>HHQYGQYGYN</t>
  </si>
  <si>
    <t>KQHDITGRAL</t>
  </si>
  <si>
    <t>RHLEM(+15.99)GKKLL</t>
  </si>
  <si>
    <t>ENSSHAP00000015365.1:ENSSHAP00000015366.1</t>
  </si>
  <si>
    <t>GGHAIRVLGW</t>
  </si>
  <si>
    <t>ENSSHAP00000010845.1</t>
  </si>
  <si>
    <t>XP_003757972</t>
  </si>
  <si>
    <t>cathepsin B [Source:HGNC Symbol;Acc:HGNC:2527]</t>
  </si>
  <si>
    <t>SVHALTGVDL</t>
  </si>
  <si>
    <t>AQKAIGKDNF</t>
  </si>
  <si>
    <t>DTGILDSLGR</t>
  </si>
  <si>
    <t>ENSSHAP00000016407.1:ENSSHAP00000016408.1</t>
  </si>
  <si>
    <t>MGLSM(+15.99)DRMVP</t>
  </si>
  <si>
    <t>YSDPVSAQHA</t>
  </si>
  <si>
    <t>KLM(+15.99)AM(+15.99)QRPGP</t>
  </si>
  <si>
    <t>VPLELHIQGF</t>
  </si>
  <si>
    <t>EQLEHRERSL</t>
  </si>
  <si>
    <t>ENSSHAP00000021249_A1300T:ENSSHAP00000021249.1</t>
  </si>
  <si>
    <t>KRMKWSSQEL</t>
  </si>
  <si>
    <t>ENSSHAP00000012415.1</t>
  </si>
  <si>
    <t>XP_012409529</t>
  </si>
  <si>
    <t>patatin like phospholipase domain containing 7 [Source:HGNC Symbol;Acc:HGNC:24768]</t>
  </si>
  <si>
    <t>YNHMSSSHSF</t>
  </si>
  <si>
    <t>KVLN(+.98)GSQRVV</t>
  </si>
  <si>
    <t>N4:Deamidation (NQ):47.09</t>
  </si>
  <si>
    <t>M(+15.99)GLSMDRMVP</t>
  </si>
  <si>
    <t>M1:Oxidation (M):48.12</t>
  </si>
  <si>
    <t>SGNYNDFGNY</t>
  </si>
  <si>
    <t>GKLLISTVGP</t>
  </si>
  <si>
    <t>KQLKMPVRAL</t>
  </si>
  <si>
    <t>ANLRLGVLDF</t>
  </si>
  <si>
    <t>ENSSHAP00000022338.1:ENSSHAP00000022339.1</t>
  </si>
  <si>
    <t>LLSHSLLVTL</t>
  </si>
  <si>
    <t>FILKHTGPGL</t>
  </si>
  <si>
    <t>FILKHTGPGI</t>
  </si>
  <si>
    <t>KM(+15.99)TQIM(+15.99)FETF</t>
  </si>
  <si>
    <t>M2:Oxidation (M):1000.00;M6:Oxidation (M):1000.00</t>
  </si>
  <si>
    <t>LAETVAPAVR</t>
  </si>
  <si>
    <t>SQLIAAYKDF</t>
  </si>
  <si>
    <t>M(+15.99)(+42.01)LGLLGRAAA</t>
  </si>
  <si>
    <t>SYGLSAEVKN</t>
  </si>
  <si>
    <t>YKLGFFKRSL</t>
  </si>
  <si>
    <t>VNAIINSGPR</t>
  </si>
  <si>
    <t>KAYSVGELGP</t>
  </si>
  <si>
    <t>FNLSGGEKTL</t>
  </si>
  <si>
    <t>INHIISVAGW</t>
  </si>
  <si>
    <t>ENSSHAP00000015579.1</t>
  </si>
  <si>
    <t>GL834665.1</t>
  </si>
  <si>
    <t>XP_003757690</t>
  </si>
  <si>
    <t>cathepsin Z [Source:HGNC Symbol;Acc:HGNC:2547]</t>
  </si>
  <si>
    <t>SQLLESYRSL</t>
  </si>
  <si>
    <t>IDIIPNPQER</t>
  </si>
  <si>
    <t>SNFPMTSHEF</t>
  </si>
  <si>
    <t>APRLDILHEV</t>
  </si>
  <si>
    <t>ASNKIYWSDL</t>
  </si>
  <si>
    <t>ENSSHAP00000010919.1</t>
  </si>
  <si>
    <t>GL841402.1</t>
  </si>
  <si>
    <t>XP_012397333</t>
  </si>
  <si>
    <t>RILTGHTQSV</t>
  </si>
  <si>
    <t>FDEESYSLLR</t>
  </si>
  <si>
    <t>VIIVTSSLTK</t>
  </si>
  <si>
    <t>KRWVPTLRSV</t>
  </si>
  <si>
    <t>QMHSGYQRRL</t>
  </si>
  <si>
    <t>SAAREKYEEF</t>
  </si>
  <si>
    <t>FVQPIPKEGF</t>
  </si>
  <si>
    <t>ENSSHAP00000019116.1:ENSSHAP00000019115.1</t>
  </si>
  <si>
    <t>IAVLHEERFL</t>
  </si>
  <si>
    <t>ENSSHAP00000005295.1</t>
  </si>
  <si>
    <t>LLSPNVELQH</t>
  </si>
  <si>
    <t>KRPEHLRMNL</t>
  </si>
  <si>
    <t>ENSSHAP00000018934.1:ENSSHAP00000018934_G27V</t>
  </si>
  <si>
    <t>HKLRVDPVNF</t>
  </si>
  <si>
    <t>NVLVVVLARR</t>
  </si>
  <si>
    <t>AQLSQLQKQL</t>
  </si>
  <si>
    <t>SRLRPDQRLM</t>
  </si>
  <si>
    <t>ENSSHAP00000003095.1</t>
  </si>
  <si>
    <t>GL864903.1</t>
  </si>
  <si>
    <t>XP_012408184</t>
  </si>
  <si>
    <t>oxysterol binding protein [Source:HGNC Symbol;Acc:HGNC:8503]</t>
  </si>
  <si>
    <t>KKLQLSLADF</t>
  </si>
  <si>
    <t>ENSSHAP00000003322.1</t>
  </si>
  <si>
    <t>GL841709.1</t>
  </si>
  <si>
    <t>XP_012399326</t>
  </si>
  <si>
    <t>pescadillo ribosomal biogenesis factor 1 [Source:HGNC Symbol;Acc:HGNC:8848]</t>
  </si>
  <si>
    <t>RM(+15.99)ARANARLF</t>
  </si>
  <si>
    <t>SNHSLPFLKF</t>
  </si>
  <si>
    <t>VQHEVLCSMT</t>
  </si>
  <si>
    <t>ENSSHAP00000013102.1</t>
  </si>
  <si>
    <t>homeodomain interacting protein kinase 2 [Source:HGNC Symbol;Acc:HGNC:14402]</t>
  </si>
  <si>
    <t>PNSQLRHIRL</t>
  </si>
  <si>
    <t>KRLNPDGRSV</t>
  </si>
  <si>
    <t>KVIGNGSFGV</t>
  </si>
  <si>
    <t>LLRNYLHYSL</t>
  </si>
  <si>
    <t>GQLPGHSEFL</t>
  </si>
  <si>
    <t>AM(+15.99)M(+15.99)AMNGKSV</t>
  </si>
  <si>
    <t>M2:Oxidation (M):65.81;M3:Oxidation (M):55.92</t>
  </si>
  <si>
    <t>RRLSDSQLSF</t>
  </si>
  <si>
    <t>GNVLVVVLAR</t>
  </si>
  <si>
    <t>KSLQEIIQSF</t>
  </si>
  <si>
    <t>M(+42.01)LGLLGRAAA</t>
  </si>
  <si>
    <t>M1:Acetylation (N-term):1000.00</t>
  </si>
  <si>
    <t>GRLDMAHHLL</t>
  </si>
  <si>
    <t>HQLAM(+15.99)QQSHF</t>
  </si>
  <si>
    <t>KRKPPKGM(+15.99)FL</t>
  </si>
  <si>
    <t>GQHKGPIFAL</t>
  </si>
  <si>
    <t>ENSSHAP00000006551.1:ENSSHAP00000020611.1</t>
  </si>
  <si>
    <t>YAYTLLGHEF</t>
  </si>
  <si>
    <t>M(+15.99)GTGIDRMGP</t>
  </si>
  <si>
    <t>M1:Oxidation (M):39.69</t>
  </si>
  <si>
    <t>A(+42.01)RVPDIYEDL</t>
  </si>
  <si>
    <t>DGAVLDGREL</t>
  </si>
  <si>
    <t>FFVPDALNDR</t>
  </si>
  <si>
    <t>AQHAVSFSNL</t>
  </si>
  <si>
    <t>AQLELENKEL</t>
  </si>
  <si>
    <t>YNQQPSNYGP</t>
  </si>
  <si>
    <t>RM(+15.99)LLLGVSEF</t>
  </si>
  <si>
    <t>ENSSHAP00000000046.1:ENSSHAP00000000045.1</t>
  </si>
  <si>
    <t>VVHPLTGEEF</t>
  </si>
  <si>
    <t>RRLDIAGRDI</t>
  </si>
  <si>
    <t>GFSRKSHTFL</t>
  </si>
  <si>
    <t>PIM(+15.99)KLPKFGF</t>
  </si>
  <si>
    <t>FSHTLPDFSK</t>
  </si>
  <si>
    <t>TQLHM(+15.99)DISGL</t>
  </si>
  <si>
    <t>ENSSHAP00000007275.1</t>
  </si>
  <si>
    <t>KQLPQVPRTL</t>
  </si>
  <si>
    <t>FTLEGHEKGV</t>
  </si>
  <si>
    <t>M(+15.99)GLSM(+15.99)DRMVP</t>
  </si>
  <si>
    <t>M1:Oxidation (M):43.91;M5:Oxidation (M):6.57</t>
  </si>
  <si>
    <t>ASRLPRSLHA</t>
  </si>
  <si>
    <t>SRLRPDQRLM(+15.99)</t>
  </si>
  <si>
    <t>SNLRIGFGAF</t>
  </si>
  <si>
    <t>LVADRVIVTS</t>
  </si>
  <si>
    <t>KRINVRIEHI</t>
  </si>
  <si>
    <t>LAEEGPADVR</t>
  </si>
  <si>
    <t>VNHPVRGGTL</t>
  </si>
  <si>
    <t>DGYVPTENLR</t>
  </si>
  <si>
    <t>ENSSHAP00000011303.1</t>
  </si>
  <si>
    <t>GL864823.1</t>
  </si>
  <si>
    <t>XP_003773213</t>
  </si>
  <si>
    <t>ATP binding cassette subfamily E member 1 [Source:HGNC Symbol;Acc:HGNC:69]</t>
  </si>
  <si>
    <t>GVLQLGNIAF</t>
  </si>
  <si>
    <t>TQLHMDISGL</t>
  </si>
  <si>
    <t>RRDAPAGRKV</t>
  </si>
  <si>
    <t>TLLPLPEQGL</t>
  </si>
  <si>
    <t>LIYALHVREF</t>
  </si>
  <si>
    <t>ENSSHAP00000008987.1</t>
  </si>
  <si>
    <t>GQLAELVAQF</t>
  </si>
  <si>
    <t>KQLSTYNFDF</t>
  </si>
  <si>
    <t>ILKNFNPTVN</t>
  </si>
  <si>
    <t>MGLSMDRM(+15.99)VP</t>
  </si>
  <si>
    <t>M8:Oxidation (M):11.12</t>
  </si>
  <si>
    <t>TFSQM(+15.99)KRKPL</t>
  </si>
  <si>
    <t>MVLSPRLDHT</t>
  </si>
  <si>
    <t>IHKRIHGVGF</t>
  </si>
  <si>
    <t>SQMEHAMETM(+15.99)</t>
  </si>
  <si>
    <t>M10:Oxidation (M):56.34</t>
  </si>
  <si>
    <t>AQLILDGRAV</t>
  </si>
  <si>
    <t>ENSSHAP00000018322.1</t>
  </si>
  <si>
    <t>XP_003760751</t>
  </si>
  <si>
    <t>ribonuclease H2 subunit A [Source:HGNC Symbol;Acc:HGNC:18518]</t>
  </si>
  <si>
    <t>SRLESGMQNL</t>
  </si>
  <si>
    <t>IGLEGSFGSK</t>
  </si>
  <si>
    <t>WLLIDKLGPR</t>
  </si>
  <si>
    <t>VAINDPFIDL</t>
  </si>
  <si>
    <t>SQKGM(+15.99)SVYGL</t>
  </si>
  <si>
    <t>YFKGQWKLPF</t>
  </si>
  <si>
    <t>GKQLEDGRTL</t>
  </si>
  <si>
    <t>VQLPIDQVNF</t>
  </si>
  <si>
    <t>ENSSHAP00000014205.1</t>
  </si>
  <si>
    <t>XP_003757931</t>
  </si>
  <si>
    <t>membrane bound O-acyltransferase domain containing 2 [Source:HGNC Symbol;Acc:HGNC:25193]</t>
  </si>
  <si>
    <t>VPLGQFNRAF</t>
  </si>
  <si>
    <t>AYELVAKALQ</t>
  </si>
  <si>
    <t>ENSSHAP00000008086_N89S:ENSSHAP00000008086.1</t>
  </si>
  <si>
    <t>YASSANLHLP</t>
  </si>
  <si>
    <t>VQLPLAHSGW</t>
  </si>
  <si>
    <t>ENSSHAP00000021554.1</t>
  </si>
  <si>
    <t>XP_012395469</t>
  </si>
  <si>
    <t>RNA polymerase III subunit D [Source:HGNC Symbol;Acc:HGNC:1080]</t>
  </si>
  <si>
    <t>DEEATGTIQE</t>
  </si>
  <si>
    <t>AQLQEENKQL</t>
  </si>
  <si>
    <t>ENSSHAP00000018346.1</t>
  </si>
  <si>
    <t>Rab interacting lysosomal protein like 1 [Source:HGNC Symbol;Acc:HGNC:26814]</t>
  </si>
  <si>
    <t>MGLSM(+15.99)DRM(+15.99)VP</t>
  </si>
  <si>
    <t>M5:Oxidation (M):44.28;M8:Oxidation (M):48.80</t>
  </si>
  <si>
    <t>TQLSLLPRAL</t>
  </si>
  <si>
    <t>VQVLDDKNVR</t>
  </si>
  <si>
    <t>ENSSHAP00000005814.1</t>
  </si>
  <si>
    <t>GL834778.1</t>
  </si>
  <si>
    <t>cilia and flagella associated protein 20 [Source:HGNC Symbol;Acc:HGNC:29523]</t>
  </si>
  <si>
    <t>FESFGDLSSA</t>
  </si>
  <si>
    <t>RVIGKGGKTV</t>
  </si>
  <si>
    <t>ENSSHAP00000008269.1:ENSSHAP00000016760.1:ENSSHAP00000015428_H453Q:ENSSHAP00000015428.1</t>
  </si>
  <si>
    <t>GQHILSVRQF</t>
  </si>
  <si>
    <t>IALPLPNFSS</t>
  </si>
  <si>
    <t>SGADLYLLIR</t>
  </si>
  <si>
    <t>EETHYENGEY</t>
  </si>
  <si>
    <t>YRDSYDSYAT</t>
  </si>
  <si>
    <t>KTHLLPEIGF</t>
  </si>
  <si>
    <t>ALAPSTM(+15.99)KIK</t>
  </si>
  <si>
    <t>TRLPLHGRAI</t>
  </si>
  <si>
    <t>QRLARLRDQV</t>
  </si>
  <si>
    <t>WKHGM(+15.99)QGRSF</t>
  </si>
  <si>
    <t>AQMSVDGRTV</t>
  </si>
  <si>
    <t>ENSSHAP00000011693.1</t>
  </si>
  <si>
    <t>XP_012408846</t>
  </si>
  <si>
    <t>M(+15.99)KLGYESENY</t>
  </si>
  <si>
    <t>FNIRNIGKTL</t>
  </si>
  <si>
    <t>VQELRKRGSP</t>
  </si>
  <si>
    <t>SILPLLGHGV</t>
  </si>
  <si>
    <t>YQREGIEWNF</t>
  </si>
  <si>
    <t>LQMSLDHHIV</t>
  </si>
  <si>
    <t>IGLVRGGVSA</t>
  </si>
  <si>
    <t>ENSSHAP00000016629.1</t>
  </si>
  <si>
    <t>XP_003771146</t>
  </si>
  <si>
    <t>transmembrane protein 263 [Source:HGNC Symbol;Acc:HGNC:28281]</t>
  </si>
  <si>
    <t>SRLPALGAGF</t>
  </si>
  <si>
    <t>YNHEILGQQI</t>
  </si>
  <si>
    <t>IALKPFLPQL</t>
  </si>
  <si>
    <t>HRLPAHEILF</t>
  </si>
  <si>
    <t>VSLPLRGAGF</t>
  </si>
  <si>
    <t>ENSSHAP00000019778.1</t>
  </si>
  <si>
    <t>GL856833.1</t>
  </si>
  <si>
    <t>AVSRLPSRSL</t>
  </si>
  <si>
    <t>VQASLAANTF</t>
  </si>
  <si>
    <t>ENSSHAP00000015296.1</t>
  </si>
  <si>
    <t>basic transcription factor 3 [Source:HGNC Symbol;Acc:HGNC:1125]</t>
  </si>
  <si>
    <t>MKLGYESENY</t>
  </si>
  <si>
    <t>VNLQEFVKAF</t>
  </si>
  <si>
    <t>FNHLQIEQLL</t>
  </si>
  <si>
    <t>KNLPIYSEEI</t>
  </si>
  <si>
    <t>GQLPQEGQHI</t>
  </si>
  <si>
    <t>ENSSHAP00000016358_M821T:ENSSHAP00000016358_R174I:ENSSHAP00000016358.1:ENSSHAP00000016359.1:ENSSHAP00000016359_R214I:ENSSHAP00000016359_M861T</t>
  </si>
  <si>
    <t>SKKLLDFSVF</t>
  </si>
  <si>
    <t>ENSSHAP00000009438.1</t>
  </si>
  <si>
    <t>GL856845.1</t>
  </si>
  <si>
    <t>XP_003768640</t>
  </si>
  <si>
    <t>KRYGSNRRLA</t>
  </si>
  <si>
    <t>DNHPLQFLEF</t>
  </si>
  <si>
    <t>YSHISSFIYL</t>
  </si>
  <si>
    <t>FRNIPGITLL</t>
  </si>
  <si>
    <t>KMTQIM(+15.99)FETF</t>
  </si>
  <si>
    <t>M6:Oxidation (M):0.00</t>
  </si>
  <si>
    <t>KRLPNRHIGI</t>
  </si>
  <si>
    <t>M(+15.99)NFKTPRGAV</t>
  </si>
  <si>
    <t>VVHAVEVALA</t>
  </si>
  <si>
    <t>LAFTTHPSQF</t>
  </si>
  <si>
    <t>VELYYRAIQF</t>
  </si>
  <si>
    <t>SQLQSKFLDL</t>
  </si>
  <si>
    <t>GRKLPDFLTA</t>
  </si>
  <si>
    <t>AQLLLGSPEL</t>
  </si>
  <si>
    <t>ENSSHAP00000002540.1</t>
  </si>
  <si>
    <t>GL849957.1</t>
  </si>
  <si>
    <t>XP_003766401</t>
  </si>
  <si>
    <t>decapping enzyme, scavenger [Source:HGNC Symbol;Acc:HGNC:29812]</t>
  </si>
  <si>
    <t>KQM(+15.99)EQVAQFL</t>
  </si>
  <si>
    <t>TFLKSQEFLP</t>
  </si>
  <si>
    <t>TQEFGIPVNR</t>
  </si>
  <si>
    <t>ENSSHAP00000008483.1:ENSSHAP00000008482.1</t>
  </si>
  <si>
    <t>YVVM(+15.99)WKQLTQ</t>
  </si>
  <si>
    <t>FAHTNVDALV</t>
  </si>
  <si>
    <t>KRLEPLGITV</t>
  </si>
  <si>
    <t>DQAEFDGRSA</t>
  </si>
  <si>
    <t>IDEIDAIGTK</t>
  </si>
  <si>
    <t>IDELDAIGTK</t>
  </si>
  <si>
    <t>KGGIFSAEFL</t>
  </si>
  <si>
    <t>WPSTLPVHIA</t>
  </si>
  <si>
    <t>STDSIRLLAL</t>
  </si>
  <si>
    <t>ENSSHAP00000002037.1</t>
  </si>
  <si>
    <t>GL861567.1</t>
  </si>
  <si>
    <t>XP_003770972</t>
  </si>
  <si>
    <t>KDSTLIM(+15.99)QLL</t>
  </si>
  <si>
    <t>RQLRLDERSF</t>
  </si>
  <si>
    <t>FNLKSSM(+15.99)LGS</t>
  </si>
  <si>
    <t>SSQTLWSGGP</t>
  </si>
  <si>
    <t>INHILSM(+15.99)DGF</t>
  </si>
  <si>
    <t>ENSSHAP00000008079.1:ENSSHAP00000008080.1</t>
  </si>
  <si>
    <t>SNLRIRQIEF</t>
  </si>
  <si>
    <t>WAQPLQNTDN</t>
  </si>
  <si>
    <t>YAFNSGNVER</t>
  </si>
  <si>
    <t>GQVITIGNER</t>
  </si>
  <si>
    <t>KRLRSPGRSV</t>
  </si>
  <si>
    <t>VQLVQGLKDL</t>
  </si>
  <si>
    <t>RELTLLGRNF</t>
  </si>
  <si>
    <t>M(+15.99)ILPVGATTF</t>
  </si>
  <si>
    <t>ENSSHAP00000006343_H56R C253R G319D L398P:ENSSHAP00000006343_C253R G319D L398P</t>
  </si>
  <si>
    <t>NSDM(+15.99)DYIQTD</t>
  </si>
  <si>
    <t>VQASLSANTF</t>
  </si>
  <si>
    <t>ENSSHAP00000004322.1</t>
  </si>
  <si>
    <t>GL857671.1</t>
  </si>
  <si>
    <t>XP_003770694</t>
  </si>
  <si>
    <t>FNHRIKEVLF</t>
  </si>
  <si>
    <t>KVISDGRESL</t>
  </si>
  <si>
    <t>SNLKIDN(+.98)HEP</t>
  </si>
  <si>
    <t>VYLQNHGLEK</t>
  </si>
  <si>
    <t>KRLDSEM(+15.99)RSL</t>
  </si>
  <si>
    <t>KVTGRCGSVL</t>
  </si>
  <si>
    <t>RNLGM(+15.99)AVEAW</t>
  </si>
  <si>
    <t>HALLAYTLGV</t>
  </si>
  <si>
    <t>LQLTTGGNTR</t>
  </si>
  <si>
    <t>FQLTEPGKEI</t>
  </si>
  <si>
    <t>NASTLPSRTV</t>
  </si>
  <si>
    <t>TTLTDAELPR</t>
  </si>
  <si>
    <t>ENSSHAP00000001401.1</t>
  </si>
  <si>
    <t>raftlin, lipid raft linker 1 [Source:HGNC Symbol;Acc:HGNC:30278]</t>
  </si>
  <si>
    <t>FVLVTPGEQR</t>
  </si>
  <si>
    <t>GLARWLVLTL</t>
  </si>
  <si>
    <t>AQLIVGWREL</t>
  </si>
  <si>
    <t>SQLEM(+15.99)SKKGL</t>
  </si>
  <si>
    <t>KQMEQVAQFL</t>
  </si>
  <si>
    <t>QQLPHGFTNM</t>
  </si>
  <si>
    <t>FRGGSDGYGS</t>
  </si>
  <si>
    <t>HRLLRKGNYA</t>
  </si>
  <si>
    <t>ENSSHAP00000006289.1:ENSSHAP00000003055.1:ENSSHAP00000003085.1</t>
  </si>
  <si>
    <t>GLAHGIIGGL</t>
  </si>
  <si>
    <t>ENSSHAP00000006309_Y3593C:ENSSHAP00000006309.1</t>
  </si>
  <si>
    <t>KKELIPLIAF</t>
  </si>
  <si>
    <t>A(+42.01)GVLSAERLE</t>
  </si>
  <si>
    <t>RRWKAGLYGL</t>
  </si>
  <si>
    <t>SKLSEIVREF</t>
  </si>
  <si>
    <t>FNLKSSMLGS</t>
  </si>
  <si>
    <t>AQLSTYTRGP</t>
  </si>
  <si>
    <t>ENSSHAP00000010206.1:ENSSHAP00000010205.1</t>
  </si>
  <si>
    <t>SLHISLKFIV</t>
  </si>
  <si>
    <t>SRLFSDARRL</t>
  </si>
  <si>
    <t>KVKKRPQVYF</t>
  </si>
  <si>
    <t>SQAPSHFQFL</t>
  </si>
  <si>
    <t>ENSSHAP00000010687.1:ENSSHAP00000010688.1</t>
  </si>
  <si>
    <t>KQLSELSNFL</t>
  </si>
  <si>
    <t>VGNQLPFIGF</t>
  </si>
  <si>
    <t>AQLEESAQEL</t>
  </si>
  <si>
    <t>ARFSPDGQYL</t>
  </si>
  <si>
    <t>AVLSLYASGR</t>
  </si>
  <si>
    <t>IM(+15.99)LAQAQEVF</t>
  </si>
  <si>
    <t>KLNAFGNAFL</t>
  </si>
  <si>
    <t>HTKVRAGRGF</t>
  </si>
  <si>
    <t>KQHILGGRKI</t>
  </si>
  <si>
    <t>RLILNESRIH</t>
  </si>
  <si>
    <t>KQLHEQAMQF</t>
  </si>
  <si>
    <t>AFAILKAKRL</t>
  </si>
  <si>
    <t>FQRILQKQGF</t>
  </si>
  <si>
    <t>ENSSHAP00000004480.1</t>
  </si>
  <si>
    <t>XP_003771554</t>
  </si>
  <si>
    <t>dihydrolipoamide dehydrogenase [Source:HGNC Symbol;Acc:HGNC:2898]</t>
  </si>
  <si>
    <t>RNLKLKLHSF</t>
  </si>
  <si>
    <t>KQLEISHQKL</t>
  </si>
  <si>
    <t>TNLESHPMVD</t>
  </si>
  <si>
    <t>AKLKEIVTNF</t>
  </si>
  <si>
    <t>YNLPMHKMTN</t>
  </si>
  <si>
    <t>KNLFEDQNTL</t>
  </si>
  <si>
    <t>KNHKMRIIAF</t>
  </si>
  <si>
    <t>VSKHRAQVIY</t>
  </si>
  <si>
    <t>ENSSHAP00000012318.1:ENSSHAP00000012728_Q2P G56D I57K L70P</t>
  </si>
  <si>
    <t>TRAEFAERTV</t>
  </si>
  <si>
    <t>HAGVVKSEDY</t>
  </si>
  <si>
    <t>YLFTSPQRVY</t>
  </si>
  <si>
    <t>YPM(+15.99)DLGGRTF</t>
  </si>
  <si>
    <t>ENSSHAP00000013933.1</t>
  </si>
  <si>
    <t>derlin 1 [Source:HGNC Symbol;Acc:HGNC:28454]</t>
  </si>
  <si>
    <t>KVVKVANVSL</t>
  </si>
  <si>
    <t>AGLSLKPKM(+15.99)F</t>
  </si>
  <si>
    <t>KRKQLTLQSM(+15.99)</t>
  </si>
  <si>
    <t>RNLELHYQAF</t>
  </si>
  <si>
    <t>RISPDQGQQF</t>
  </si>
  <si>
    <t>WNSNLSGHLL</t>
  </si>
  <si>
    <t>TYRGVDLDQL</t>
  </si>
  <si>
    <t>KVIPKDYKTM(+15.99)</t>
  </si>
  <si>
    <t>KM(+15.99)LGTGKLGF</t>
  </si>
  <si>
    <t>ENSSHAP00000017522.1:ENSSHAP00000014963.1:ENSSHAP00000014963_S201R</t>
  </si>
  <si>
    <t>VQASQKGRTF</t>
  </si>
  <si>
    <t>ENSSHAP00000012469.1:ENSSHAP00000012470.1</t>
  </si>
  <si>
    <t>FNHITNASQW</t>
  </si>
  <si>
    <t>ENSSHAP00000012668.1:ENSSHAP00000012668_S150P</t>
  </si>
  <si>
    <t>SRTPGNRIVY</t>
  </si>
  <si>
    <t>ALKRQGRTLY</t>
  </si>
  <si>
    <t>YNLPMHKM(+15.99)TN</t>
  </si>
  <si>
    <t>M8:Oxidation (M):26.52</t>
  </si>
  <si>
    <t>KTKRVLPPNW</t>
  </si>
  <si>
    <t>KRVAAPKHWM(+15.99)</t>
  </si>
  <si>
    <t>SQHLHHQLFL</t>
  </si>
  <si>
    <t>KILTSVDHYL</t>
  </si>
  <si>
    <t>RNHNLSGGVL</t>
  </si>
  <si>
    <t>ENSSHAP00000002678.1</t>
  </si>
  <si>
    <t>YNEPASFQRL</t>
  </si>
  <si>
    <t>ISVNTPTKTY</t>
  </si>
  <si>
    <t>GKFM(+15.99)KPGKVV</t>
  </si>
  <si>
    <t>IHMRVGAQGF</t>
  </si>
  <si>
    <t>SLKGVDPKFL</t>
  </si>
  <si>
    <t>HHKM(+15.99)VDNRGF</t>
  </si>
  <si>
    <t>LQKLLGFFFF</t>
  </si>
  <si>
    <t>GSYNDYVREF</t>
  </si>
  <si>
    <t>ENSSHAP00000002866.1:ENSSHAP00000002865.1</t>
  </si>
  <si>
    <t>ARSSFGRGFF</t>
  </si>
  <si>
    <t>ENSSHAP00000010740.1</t>
  </si>
  <si>
    <t>GL861556.1</t>
  </si>
  <si>
    <t>TQLPVSFRHL</t>
  </si>
  <si>
    <t>KRLDSEMRSL</t>
  </si>
  <si>
    <t>YQLDLPKANL</t>
  </si>
  <si>
    <t>ENSSHAP00000000564.1</t>
  </si>
  <si>
    <t>translocase of outer mitochondrial membrane 40 [Source:HGNC Symbol;Acc:HGNC:18001]</t>
  </si>
  <si>
    <t>SNRKIGFENF</t>
  </si>
  <si>
    <t>ENSSHAP00000014461.1</t>
  </si>
  <si>
    <t>GL834677.1</t>
  </si>
  <si>
    <t>XP_012395303</t>
  </si>
  <si>
    <t>calpain 14 [Source:HGNC Symbol;Acc:HGNC:16664]</t>
  </si>
  <si>
    <t>MRIHKRLIDL</t>
  </si>
  <si>
    <t>WSSDLGLRNM(+15.99)</t>
  </si>
  <si>
    <t>SQHTLPITDL</t>
  </si>
  <si>
    <t>KNWLTDSARF</t>
  </si>
  <si>
    <t>ENSSHAP00000021494.1</t>
  </si>
  <si>
    <t>XP_003773620</t>
  </si>
  <si>
    <t>TNLSRNNQYA</t>
  </si>
  <si>
    <t>GQAFVIFKEI</t>
  </si>
  <si>
    <t>GQAFVIFKEL</t>
  </si>
  <si>
    <t>YNLPM(+15.99)HKM(+15.99)TN</t>
  </si>
  <si>
    <t>HVIWPDGKRV</t>
  </si>
  <si>
    <t>ENSSHAP00000007183.1</t>
  </si>
  <si>
    <t>XP_012405030</t>
  </si>
  <si>
    <t>adenosylhomocysteinase like 1 [Source:HGNC Symbol;Acc:HGNC:344]</t>
  </si>
  <si>
    <t>GSSNQLLVGP</t>
  </si>
  <si>
    <t>KNHKM(+15.99)RIIAF</t>
  </si>
  <si>
    <t>GVGGFGRVEL</t>
  </si>
  <si>
    <t>ENSSHAP00000015599.1:ENSSHAP00000019781.1</t>
  </si>
  <si>
    <t>KQLPLVKPYL</t>
  </si>
  <si>
    <t>GSGMERM(+15.99)GLA</t>
  </si>
  <si>
    <t>M7:Oxidation (M):16.66</t>
  </si>
  <si>
    <t>KKLLLEAEGL</t>
  </si>
  <si>
    <t>YNLPM(+15.99)HKMTN</t>
  </si>
  <si>
    <t>HQARIEIESF</t>
  </si>
  <si>
    <t>LRQIFNGTFV</t>
  </si>
  <si>
    <t>GM(+15.99)HLLQGLDL</t>
  </si>
  <si>
    <t>AIRYPM(+15.99)AVGL</t>
  </si>
  <si>
    <t>RRPQKLVGYF</t>
  </si>
  <si>
    <t>YVPAEPKLAF</t>
  </si>
  <si>
    <t>YNALLAVQKL</t>
  </si>
  <si>
    <t>ENSSHAP00000016901.1</t>
  </si>
  <si>
    <t>GL841258.1</t>
  </si>
  <si>
    <t>XP_012396779</t>
  </si>
  <si>
    <t>ATPase H+ transporting V1 subunit H [Source:HGNC Symbol;Acc:HGNC:18303]</t>
  </si>
  <si>
    <t>LGLDRIEERL</t>
  </si>
  <si>
    <t>KKLSM(+15.99)YGVDL</t>
  </si>
  <si>
    <t>ENSSHAP00000008417.1:ENSSHAP00000008416.1:ENSSHAP00000013575.1:ENSSHAP00000013574.1</t>
  </si>
  <si>
    <t>KIENPGEQDY</t>
  </si>
  <si>
    <t>RNLGRKELSA</t>
  </si>
  <si>
    <t>AKLRVSADSF</t>
  </si>
  <si>
    <t>ENSSHAP00000017963.1</t>
  </si>
  <si>
    <t>GL834765.1</t>
  </si>
  <si>
    <t>KQLTDEFREL</t>
  </si>
  <si>
    <t>KQLDLNPNRF</t>
  </si>
  <si>
    <t>QAADLQDREF</t>
  </si>
  <si>
    <t>ILAHLTGTEF</t>
  </si>
  <si>
    <t>VTQTPRHLVT</t>
  </si>
  <si>
    <t>ENSSHAP00000005728.1:ENSSHAP00000005684.1</t>
  </si>
  <si>
    <t>RRPATLKSHY</t>
  </si>
  <si>
    <t>SQKGMSVYGL</t>
  </si>
  <si>
    <t>NSVLDDNKLL</t>
  </si>
  <si>
    <t>KYESSTASAL</t>
  </si>
  <si>
    <t>KQKSLTNLSF</t>
  </si>
  <si>
    <t>KNWFTDSARF</t>
  </si>
  <si>
    <t>ENSSHAP00000021494_L22F G37R</t>
  </si>
  <si>
    <t>IQQIIEGKLF</t>
  </si>
  <si>
    <t>ENSSHAP00000003203.1</t>
  </si>
  <si>
    <t>GL849919.1</t>
  </si>
  <si>
    <t>KQLSAKEAKL</t>
  </si>
  <si>
    <t>FQYDSTHGKF</t>
  </si>
  <si>
    <t>SLSNM(+15.99)PRHSL</t>
  </si>
  <si>
    <t>AVGYVDDQQF</t>
  </si>
  <si>
    <t>ENSSHAP00000000133.1</t>
  </si>
  <si>
    <t>RPSFPASSPY</t>
  </si>
  <si>
    <t>RRLNREDLGV</t>
  </si>
  <si>
    <t>ENSSHAP00000016005.1</t>
  </si>
  <si>
    <t>XP_003770225</t>
  </si>
  <si>
    <t>kelch like family member 24 [Source:HGNC Symbol;Acc:HGNC:25947]</t>
  </si>
  <si>
    <t>GSGILVAHYL</t>
  </si>
  <si>
    <t>LGVIEDHSNR</t>
  </si>
  <si>
    <t>RRRRFPPYYM</t>
  </si>
  <si>
    <t>SQLLVHILGF</t>
  </si>
  <si>
    <t>M(+15.99)RIHKRLIDL</t>
  </si>
  <si>
    <t>VQLKRQPAPP</t>
  </si>
  <si>
    <t>GLDVAGLRPF</t>
  </si>
  <si>
    <t>KRKDFKEQVI</t>
  </si>
  <si>
    <t>ENSSHAP00000001962.1:ENSSHAP00000001963.1:ENSSHAP00000015012.1</t>
  </si>
  <si>
    <t>KNKQLPSAGP</t>
  </si>
  <si>
    <t>ENSSHAP00000012961.1</t>
  </si>
  <si>
    <t>endosulfine alpha [Source:HGNC Symbol;Acc:HGNC:3360]</t>
  </si>
  <si>
    <t>GTPSRLYSHN</t>
  </si>
  <si>
    <t>KRYYNDPRFL</t>
  </si>
  <si>
    <t>ENSSHAP00000014415.1</t>
  </si>
  <si>
    <t>BUB1 mitotic checkpoint serine/threonine kinase B [Source:HGNC Symbol;Acc:HGNC:1149]</t>
  </si>
  <si>
    <t>TQLRNEFIGL</t>
  </si>
  <si>
    <t>TQLPAAFGQL</t>
  </si>
  <si>
    <t>ENSSHAP00000005891.1</t>
  </si>
  <si>
    <t>XP_012401828</t>
  </si>
  <si>
    <t>leucine rich repeat containing 57 [Source:HGNC Symbol;Acc:HGNC:26719]</t>
  </si>
  <si>
    <t>KM(+15.99)LTEQGKKV</t>
  </si>
  <si>
    <t>YSHSLPSESL</t>
  </si>
  <si>
    <t>ENSSHAP00000013531.1</t>
  </si>
  <si>
    <t>XP_003764307</t>
  </si>
  <si>
    <t>nuclear protein, coactivator of histone transcription [Source:HGNC Symbol;Acc:HGNC:7896]</t>
  </si>
  <si>
    <t>GGGQIIPTAR</t>
  </si>
  <si>
    <t>KGLSQSALPY</t>
  </si>
  <si>
    <t>LQM(+15.99)SLDHHIV</t>
  </si>
  <si>
    <t>HM(+15.99)LPSGFRKF</t>
  </si>
  <si>
    <t>IKYDPSIGIY</t>
  </si>
  <si>
    <t>PSRLRKTRKL</t>
  </si>
  <si>
    <t>ENSSHAP00000000163.1</t>
  </si>
  <si>
    <t>GL866830.1</t>
  </si>
  <si>
    <t>ribosomal protein L27a [Source:HGNC Symbol;Acc:HGNC:10329]</t>
  </si>
  <si>
    <t>TNLPHTDFTL</t>
  </si>
  <si>
    <t>DTAVSRPGLG</t>
  </si>
  <si>
    <t>ENSSHAP00000000133.1:ENSSHAP00000000133_A80S I132S</t>
  </si>
  <si>
    <t>VKLNKASINM(+15.99)</t>
  </si>
  <si>
    <t>LVNNTPLNWL</t>
  </si>
  <si>
    <t>SQAPIKTQEW</t>
  </si>
  <si>
    <t>GQVFGLGRQI</t>
  </si>
  <si>
    <t>AQHPVSSENL</t>
  </si>
  <si>
    <t>SLKVYQGHTL</t>
  </si>
  <si>
    <t>ENSSHAP00000010758.1</t>
  </si>
  <si>
    <t>XP_003765693</t>
  </si>
  <si>
    <t>mannosyl (alpha-1,3-)-glycoprotein beta-1,4-N-acetylglucosaminyltransferase, isozyme A [Source:HGNC Symbol;Acc:HGNC:7047]</t>
  </si>
  <si>
    <t>VQLTLRSEGF</t>
  </si>
  <si>
    <t>ENSSHAP00000013638.1</t>
  </si>
  <si>
    <t>XP_003757988</t>
  </si>
  <si>
    <t>proliferating cell nuclear antigen [Source:HGNC Symbol;Acc:HGNC:8729]</t>
  </si>
  <si>
    <t>AQKAVGKDNF</t>
  </si>
  <si>
    <t>VPARLPALGL</t>
  </si>
  <si>
    <t>ENSSHAP00000011291.1</t>
  </si>
  <si>
    <t>XP_003755562</t>
  </si>
  <si>
    <t>mannosidase alpha class 2A member 2 [Source:HGNC Symbol;Acc:HGNC:6825]</t>
  </si>
  <si>
    <t>RRLGQHVVGM(+15.99)</t>
  </si>
  <si>
    <t>GYGGSRDYYS</t>
  </si>
  <si>
    <t>LALAEQLGTF</t>
  </si>
  <si>
    <t>WAHDLGLRNM(+15.99)</t>
  </si>
  <si>
    <t>RRRTPGGVYL</t>
  </si>
  <si>
    <t>LRLDPKGKSL</t>
  </si>
  <si>
    <t>ENSSHAP00000001151.1:ENSSHAP00000001152.1</t>
  </si>
  <si>
    <t>KRLDSAFRSM(+15.99)</t>
  </si>
  <si>
    <t>HPNILPLLGF</t>
  </si>
  <si>
    <t>TPLSLAGQRF</t>
  </si>
  <si>
    <t>LVLPVPAFNV</t>
  </si>
  <si>
    <t>ENSSHAP00000006830.1</t>
  </si>
  <si>
    <t>XP_012404219</t>
  </si>
  <si>
    <t>enolase 3 [Source:HGNC Symbol;Acc:HGNC:3354]</t>
  </si>
  <si>
    <t>KSFTPDHVVY</t>
  </si>
  <si>
    <t>IVYGTNRYAY</t>
  </si>
  <si>
    <t>ENSSHAP00000014535.1</t>
  </si>
  <si>
    <t>XP_012407885</t>
  </si>
  <si>
    <t>ATP synthase, H+ transporting, mitochondrial Fo complex subunit E [Source:HGNC Symbol;Acc:HGNC:846]</t>
  </si>
  <si>
    <t>RRLEREGLSV</t>
  </si>
  <si>
    <t>PIMKLPKFGF</t>
  </si>
  <si>
    <t>GSHSM(+15.99)RYFDT</t>
  </si>
  <si>
    <t>FTTKSFDSEF</t>
  </si>
  <si>
    <t>FM(+15.99)LGRHGVFL</t>
  </si>
  <si>
    <t>QQLPLNDHFL</t>
  </si>
  <si>
    <t>Q(+.98)GKFN(+.98)AWTAQ</t>
  </si>
  <si>
    <t>Q1:Deamidation (NQ):37.68;N5:Deamidation (NQ):32.52</t>
  </si>
  <si>
    <t>FNFDSSSKSF</t>
  </si>
  <si>
    <t>FGGSRNMGGP</t>
  </si>
  <si>
    <t>SPLSLPSAGP</t>
  </si>
  <si>
    <t>KM(+15.99)LDIDPKRV</t>
  </si>
  <si>
    <t>RQDVDNASLA</t>
  </si>
  <si>
    <t>TRPAGDGTFQ</t>
  </si>
  <si>
    <t>ENSSHAP00000000133.1:ENSSHAP00000003345_Q363P:ENSSHAP00000000133_A80S I132S:ENSSHAP00000012590_I296T S359T:ENSSHAP00000012589_I299T S362T</t>
  </si>
  <si>
    <t>PQTHSNRIYR</t>
  </si>
  <si>
    <t>AN(+.98)ISNKGTVP</t>
  </si>
  <si>
    <t>ENSSHAP00000011600.1</t>
  </si>
  <si>
    <t>N2:Deamidation (NQ):68.31</t>
  </si>
  <si>
    <t>XP_012396892</t>
  </si>
  <si>
    <t>FYN binding protein 1 [Source:HGNC Symbol;Acc:HGNC:4036]</t>
  </si>
  <si>
    <t>YDPKNQILAP</t>
  </si>
  <si>
    <t>AIRYPMAVGL</t>
  </si>
  <si>
    <t>KSALDADSSY</t>
  </si>
  <si>
    <t>SGGYGGSRDY</t>
  </si>
  <si>
    <t>WAHDLGLRNM</t>
  </si>
  <si>
    <t>H(+42.01)LIVLLLFLL</t>
  </si>
  <si>
    <t>ENSSHAP00000006874.1</t>
  </si>
  <si>
    <t>GL865167.1</t>
  </si>
  <si>
    <t>DPRHGRYLTV</t>
  </si>
  <si>
    <t>RLRAANKIGF</t>
  </si>
  <si>
    <t>ENSSHAP00000011724.1</t>
  </si>
  <si>
    <t>XP_012400735</t>
  </si>
  <si>
    <t>fibronectin type III domain containing 3A [Source:HGNC Symbol;Acc:HGNC:20296]</t>
  </si>
  <si>
    <t>QGLGQLSNLL</t>
  </si>
  <si>
    <t>AGSILRQLIP</t>
  </si>
  <si>
    <t>DTSVLQWRVV</t>
  </si>
  <si>
    <t>KVKSMANQLL</t>
  </si>
  <si>
    <t>IRSVVALHNL</t>
  </si>
  <si>
    <t>TKKVGIVGKY</t>
  </si>
  <si>
    <t>TRKPPKYERF</t>
  </si>
  <si>
    <t>GAAKLRAVDF</t>
  </si>
  <si>
    <t>ATLKDITRRL</t>
  </si>
  <si>
    <t>ENSSHAP00000021344.1</t>
  </si>
  <si>
    <t>XP_012406326</t>
  </si>
  <si>
    <t>ATP synthase, H+ transporting, mitochondrial F1 complex, gamma polypeptide 1 [Source:HGNC Symbol;Acc:HGNC:833]</t>
  </si>
  <si>
    <t>VNFTVDQIRA</t>
  </si>
  <si>
    <t>VTGNKILRIL</t>
  </si>
  <si>
    <t>YNHLFESKRF</t>
  </si>
  <si>
    <t>RLFTKVKPLL</t>
  </si>
  <si>
    <t>GKNYVNGKTF</t>
  </si>
  <si>
    <t>AADEISPKVL</t>
  </si>
  <si>
    <t>INNPLAQADW</t>
  </si>
  <si>
    <t>WQLKEAVQRF</t>
  </si>
  <si>
    <t>ENSSHAP00000000602.1:ENSSHAP00000000603.1</t>
  </si>
  <si>
    <t>FLRGGDLFTR</t>
  </si>
  <si>
    <t>ENSSHAP00000011978.1:ENSSHAP00000011977.1:ENSSHAP00000007361.1:ENSSHAP00000007360.1</t>
  </si>
  <si>
    <t>QRLQPQLRGF</t>
  </si>
  <si>
    <t>SIEPRPLKTS</t>
  </si>
  <si>
    <t>ENSSHAP00000006208.1:ENSSHAP00000006207.1</t>
  </si>
  <si>
    <t>RYYKNIGLGF</t>
  </si>
  <si>
    <t>AMM(+15.99)AM(+15.99)NGKSV</t>
  </si>
  <si>
    <t>M3:Oxidation (M):17.01;M5:Oxidation (M):68.31</t>
  </si>
  <si>
    <t>GSSKLVPVGY</t>
  </si>
  <si>
    <t>ENSSHAP00000021054.1</t>
  </si>
  <si>
    <t>HNWRSEDAPI</t>
  </si>
  <si>
    <t>ENSSHAP00000010281.1</t>
  </si>
  <si>
    <t>XP_012398025</t>
  </si>
  <si>
    <t>transient receptor potential cation channel subfamily V member 4 [Source:HGNC Symbol;Acc:HGNC:18083]</t>
  </si>
  <si>
    <t>HNKENLFNSL</t>
  </si>
  <si>
    <t>ENSSHAP00000016863.1</t>
  </si>
  <si>
    <t>XP_003760407</t>
  </si>
  <si>
    <t>F-box protein 32 [Source:HGNC Symbol;Acc:HGNC:16731]</t>
  </si>
  <si>
    <t>LILFKPLISF</t>
  </si>
  <si>
    <t>LVTGPLTINR</t>
  </si>
  <si>
    <t>KSLSEYSKSF</t>
  </si>
  <si>
    <t>ENSSHAP00000012539.1</t>
  </si>
  <si>
    <t>XP_003761528</t>
  </si>
  <si>
    <t>diacylglycerol lipase beta [Source:HGNC Symbol;Acc:HGNC:28923]</t>
  </si>
  <si>
    <t>EILTPNSIPK</t>
  </si>
  <si>
    <t>FFKPHWDEKF</t>
  </si>
  <si>
    <t>RKLPYFGKVL</t>
  </si>
  <si>
    <t>NYIEFTRILK</t>
  </si>
  <si>
    <t>DALSM(+15.99)IIKSL</t>
  </si>
  <si>
    <t>KRKEAELRQV</t>
  </si>
  <si>
    <t>RMLNSPVKTV</t>
  </si>
  <si>
    <t>ENSSHAP00000019011.1</t>
  </si>
  <si>
    <t>XP_012406027</t>
  </si>
  <si>
    <t>neural precursor cell expressed, developmentally down-regulated 1 [Source:HGNC Symbol;Acc:HGNC:7723]</t>
  </si>
  <si>
    <t>VQMREEASDL</t>
  </si>
  <si>
    <t>FETATLRSGY</t>
  </si>
  <si>
    <t>TPGNRIVYLY</t>
  </si>
  <si>
    <t>WSQHYHQGYY</t>
  </si>
  <si>
    <t>QLVSAPLERN</t>
  </si>
  <si>
    <t>LPVLSKVRLL</t>
  </si>
  <si>
    <t>YNHLSSWLTD</t>
  </si>
  <si>
    <t>KRLGYVHRNF</t>
  </si>
  <si>
    <t>VTMKINVKEF</t>
  </si>
  <si>
    <t>ENSSHAP00000019616.1</t>
  </si>
  <si>
    <t>XP_003767462</t>
  </si>
  <si>
    <t>VLEGKELEFY</t>
  </si>
  <si>
    <t>VLGIRNSHIF</t>
  </si>
  <si>
    <t>ENSSHAP00000002151.1</t>
  </si>
  <si>
    <t>MQDREDQSIL</t>
  </si>
  <si>
    <t>KKLSMYGVDL</t>
  </si>
  <si>
    <t>ENSSHAP00000008416.1:ENSSHAP00000008417.1:ENSSHAP00000004419.1:ENSSHAP00000004418.1</t>
  </si>
  <si>
    <t>HIQKEDVPSE</t>
  </si>
  <si>
    <t>AYIPLNKAKL</t>
  </si>
  <si>
    <t>DRTGDGKILY</t>
  </si>
  <si>
    <t>ENSSHAP00000005113.1</t>
  </si>
  <si>
    <t>XP_012406916</t>
  </si>
  <si>
    <t>myosin light chain 6 [Source:HGNC Symbol;Acc:HGNC:7587]</t>
  </si>
  <si>
    <t>KIEDNNTLVF</t>
  </si>
  <si>
    <t>KALYEEMKAK</t>
  </si>
  <si>
    <t>DISETDFRRF</t>
  </si>
  <si>
    <t>YALDLAQREL</t>
  </si>
  <si>
    <t>YNKAVDWWAL</t>
  </si>
  <si>
    <t>SPSLEAGAKQ</t>
  </si>
  <si>
    <t>SSLRAVPCPP</t>
  </si>
  <si>
    <t>ENSSHAP00000006644.1:ENSSHAP00000006644_A178P:ENSSHAP00000006643.1:ENSSHAP00000006643_A178P</t>
  </si>
  <si>
    <t>TQHRITHTGL</t>
  </si>
  <si>
    <t>ENSSHAP00000000081.1</t>
  </si>
  <si>
    <t>GL842484.1</t>
  </si>
  <si>
    <t>HQLAMQQSHF</t>
  </si>
  <si>
    <t>RVLENHARGI</t>
  </si>
  <si>
    <t>YNKKVDFQDV</t>
  </si>
  <si>
    <t>ENSSHAP00000004130.1</t>
  </si>
  <si>
    <t>TGLTM(+15.99)VGKVV</t>
  </si>
  <si>
    <t>FEGYADKLPR</t>
  </si>
  <si>
    <t>H(+42.01)NLLLHQEGA</t>
  </si>
  <si>
    <t>KQIHPHPYIT</t>
  </si>
  <si>
    <t>VRLKPTRKFA</t>
  </si>
  <si>
    <t>FKKKLTATDF</t>
  </si>
  <si>
    <t>ENSSHAP00000011617.1</t>
  </si>
  <si>
    <t>mitochondrial methionyl-tRNA formyltransferase [Source:HGNC Symbol;Acc:HGNC:29666]</t>
  </si>
  <si>
    <t>Q(+42.01)NHRFLGTGP</t>
  </si>
  <si>
    <t>Y(+42.01)AHELPKYGV</t>
  </si>
  <si>
    <t>SQKTVNKQTF</t>
  </si>
  <si>
    <t>FSHLLPSPEP</t>
  </si>
  <si>
    <t>AQLRHHGVEV</t>
  </si>
  <si>
    <t>VVYYM(+15.99)AFSAK</t>
  </si>
  <si>
    <t>F(+42.01)EGYADKLPR</t>
  </si>
  <si>
    <t>G(+42.01)QLSFKGKSL</t>
  </si>
  <si>
    <t>HIYDTKMGTD</t>
  </si>
  <si>
    <t>SNLYVISQM(+15.99)L</t>
  </si>
  <si>
    <t>R(+42.01)VSDFGGRSL</t>
  </si>
  <si>
    <t>F(+42.01)VKTLTGKTI</t>
  </si>
  <si>
    <t>QQHVLASQGL</t>
  </si>
  <si>
    <t>S(+42.01)NLKEYAEHY</t>
  </si>
  <si>
    <t>YRPPPILDAL</t>
  </si>
  <si>
    <t>KRHLLIHTGV</t>
  </si>
  <si>
    <t>ENSSHAP00000019540_A68D:ENSSHAP00000019540.1:ENSSHAP00000019541.1</t>
  </si>
  <si>
    <t>A(+42.01)SLPRKLELF</t>
  </si>
  <si>
    <t>G(+42.01)NSKISVNDF</t>
  </si>
  <si>
    <t>KRLDAAYRSM</t>
  </si>
  <si>
    <t>AHHKLHIRNF</t>
  </si>
  <si>
    <t>VNLFSSTKNM(+15.99)</t>
  </si>
  <si>
    <t>MRMVTGQEMN</t>
  </si>
  <si>
    <t>FALKEYAIRL</t>
  </si>
  <si>
    <t>YRKGPPFYHA</t>
  </si>
  <si>
    <t>YSAYLVAEKV</t>
  </si>
  <si>
    <t>KRLDSAFRSM</t>
  </si>
  <si>
    <t>I(+42.01)SLKQAPLVH</t>
  </si>
  <si>
    <t>DSWVDIFRLL</t>
  </si>
  <si>
    <t>AMM(+15.99)AMNGKSV</t>
  </si>
  <si>
    <t>M3:Oxidation (M):33.98</t>
  </si>
  <si>
    <t>YGLSVETKGF</t>
  </si>
  <si>
    <t>ENSSHAP00000002871.1</t>
  </si>
  <si>
    <t>GL841385.1</t>
  </si>
  <si>
    <t>XP_003760382</t>
  </si>
  <si>
    <t>transcriptional repressor GATA binding 1 [Source:HGNC Symbol;Acc:HGNC:12340]</t>
  </si>
  <si>
    <t>NLHIAGFSLL</t>
  </si>
  <si>
    <t>ENSSHAP00000010554.1</t>
  </si>
  <si>
    <t>GL867579.1</t>
  </si>
  <si>
    <t>XP_012408637</t>
  </si>
  <si>
    <t>B-cell receptor associated protein 31 [Source:HGNC Symbol;Acc:HGNC:16695]</t>
  </si>
  <si>
    <t>AM(+15.99)MAMNGKSV</t>
  </si>
  <si>
    <t>M2:Oxidation (M):40.00</t>
  </si>
  <si>
    <t>HIYDTKM(+15.99)GTD</t>
  </si>
  <si>
    <t>YNLREENRQL</t>
  </si>
  <si>
    <t>YDQAEKLVSK</t>
  </si>
  <si>
    <t>SYDDPYKKAA</t>
  </si>
  <si>
    <t>FNQALVFSNL</t>
  </si>
  <si>
    <t>DRLLTHRVET</t>
  </si>
  <si>
    <t>VPATMTSHDL</t>
  </si>
  <si>
    <t>AKLPLLSPEF</t>
  </si>
  <si>
    <t>KQLREENAYL</t>
  </si>
  <si>
    <t>SQLEMSKKGL</t>
  </si>
  <si>
    <t>QQLVASHLEK</t>
  </si>
  <si>
    <t>ENSSHAP00000008615.1:ENSSHAP00000008616.1</t>
  </si>
  <si>
    <t>TPAVLPGHVM(+15.99)</t>
  </si>
  <si>
    <t>KNLRAQEAGL</t>
  </si>
  <si>
    <t>ENSSHAP00000021025.1</t>
  </si>
  <si>
    <t>XP_012409555</t>
  </si>
  <si>
    <t>zinc finger CCCH-type and G-patch domain containing [Source:HGNC Symbol;Acc:HGNC:15948]</t>
  </si>
  <si>
    <t>PYISTTPAKL</t>
  </si>
  <si>
    <t>PVLQDNLEVY</t>
  </si>
  <si>
    <t>KNHPAPFSKV</t>
  </si>
  <si>
    <t>KRLGFSDKQI</t>
  </si>
  <si>
    <t>SNLPAKAIGH</t>
  </si>
  <si>
    <t>LSHLQGISGP</t>
  </si>
  <si>
    <t>KQLPLNHADF</t>
  </si>
  <si>
    <t>AMMAMNGKSV</t>
  </si>
  <si>
    <t>FLASLNPKTW</t>
  </si>
  <si>
    <t>GKKYWIVKNS</t>
  </si>
  <si>
    <t>ENSSHAP00000009698.1</t>
  </si>
  <si>
    <t>GL841474.1</t>
  </si>
  <si>
    <t>XP_012398102</t>
  </si>
  <si>
    <t>KIINVGGKYV</t>
  </si>
  <si>
    <t>ENSSHAP00000015644.1:ENSSHAP00000015643.1</t>
  </si>
  <si>
    <t>A(+42.01)AAGLGDRRF</t>
  </si>
  <si>
    <t>ENSSHAP00000018205.1:ENSSHAP00000018204.1</t>
  </si>
  <si>
    <t>HRLPGHVHGL</t>
  </si>
  <si>
    <t>ENSSHAP00000008049.1</t>
  </si>
  <si>
    <t>XP_012404414</t>
  </si>
  <si>
    <t>WD repeat domain 46 [Source:HGNC Symbol;Acc:HGNC:13923]</t>
  </si>
  <si>
    <t>TQLLQHPFVK</t>
  </si>
  <si>
    <t>YSLGPDHIGP</t>
  </si>
  <si>
    <t>KNLPEFAKML</t>
  </si>
  <si>
    <t>Y(+42.01)NNQSSNFGP</t>
  </si>
  <si>
    <t>ASLRLKAKEF</t>
  </si>
  <si>
    <t>ENSSHAP00000013241.1</t>
  </si>
  <si>
    <t>paired related homeobox 2 [Source:HGNC Symbol;Acc:HGNC:21338]</t>
  </si>
  <si>
    <t>LRFLFEGQRI</t>
  </si>
  <si>
    <t>ENSSHAP00000013993.1</t>
  </si>
  <si>
    <t>XP_012401899</t>
  </si>
  <si>
    <t>AMMAM(+15.99)NGKSV</t>
  </si>
  <si>
    <t>M5:Oxidation (M):39.76</t>
  </si>
  <si>
    <t>FEELNMDLFR</t>
  </si>
  <si>
    <t>NGSQLTQRYL</t>
  </si>
  <si>
    <t>LEEAPTASHG</t>
  </si>
  <si>
    <t>ENSSHAP00000011410.1:ENSSHAP00000011410_T725S T725R:ENSSHAP00000011409_T835S T835R:ENSSHAP00000011409.1</t>
  </si>
  <si>
    <t>KRLDPAQRDL</t>
  </si>
  <si>
    <t>ENSSHAP00000013960.1:ENSSHAP00000013960_D207G</t>
  </si>
  <si>
    <t>YQQALANM(+15.99)QL</t>
  </si>
  <si>
    <t>KNLKEQGVTF</t>
  </si>
  <si>
    <t>ENSSHAP00000015609.1:ENSSHAP00000015610.1</t>
  </si>
  <si>
    <t>GYEPPVQESV</t>
  </si>
  <si>
    <t>SNM(+15.99)GM(+15.99)GQRQF</t>
  </si>
  <si>
    <t>YQEAAQLDM(+15.99)L</t>
  </si>
  <si>
    <t>FNHPLPPPPP</t>
  </si>
  <si>
    <t>ENSSHAP00000018581.1</t>
  </si>
  <si>
    <t>XP_003763873</t>
  </si>
  <si>
    <t>cyclin T2 [Source:HGNC Symbol;Acc:HGNC:1600]</t>
  </si>
  <si>
    <t>TPSRLYSHNN</t>
  </si>
  <si>
    <t>EQLRQATQVL</t>
  </si>
  <si>
    <t>KKLAELGANF</t>
  </si>
  <si>
    <t>ENSSHAP00000017976_L311V:ENSSHAP00000017976.1</t>
  </si>
  <si>
    <t>DAEKQALEAR</t>
  </si>
  <si>
    <t>YEILNSPEKA</t>
  </si>
  <si>
    <t>TVLRLPVEAF</t>
  </si>
  <si>
    <t>ENSSHAP00000000072.1:ENSSHAP00000000072_R89Q</t>
  </si>
  <si>
    <t>GQYPLQVNGF</t>
  </si>
  <si>
    <t>TQLRVSWESL</t>
  </si>
  <si>
    <t>ENSSHAP00000021230.1:ENSSHAP00000021231.1</t>
  </si>
  <si>
    <t>EDLTRHHDEL</t>
  </si>
  <si>
    <t>ENSSHAP00000005422.1:ENSSHAP00000005423.1:ENSSHAP00000005422_M39P</t>
  </si>
  <si>
    <t>KQLPIKPESL</t>
  </si>
  <si>
    <t>ENSSHAP00000012186.1</t>
  </si>
  <si>
    <t>XP_003759877</t>
  </si>
  <si>
    <t>glutaredoxin [Source:HGNC Symbol;Acc:HGNC:4330]</t>
  </si>
  <si>
    <t>S(+42.01)QHPLGFQHL</t>
  </si>
  <si>
    <t>SNLLQEKQYL</t>
  </si>
  <si>
    <t>SGLSNTGHVP</t>
  </si>
  <si>
    <t>ENSSHAP00000014777.1</t>
  </si>
  <si>
    <t>KM(+15.99)LQLPSM(+15.99)SA</t>
  </si>
  <si>
    <t>TVIDEIRNGP</t>
  </si>
  <si>
    <t>SQHSQLGQEL</t>
  </si>
  <si>
    <t>ENSSHAP00000021694.1</t>
  </si>
  <si>
    <t>XP_012400188</t>
  </si>
  <si>
    <t>plakophilin 4 [Source:HGNC Symbol;Acc:HGNC:9026]</t>
  </si>
  <si>
    <t>S(+42.01)GHHLPFVGF</t>
  </si>
  <si>
    <t>YHEQLSVAEI</t>
  </si>
  <si>
    <t>ENSSHAP00000005124.1:ENSSHAP00000002520.1:ENSSHAP00000018434.1:ENSSHAP00000014207.1</t>
  </si>
  <si>
    <t>ASRLRYARTM(+15.99)</t>
  </si>
  <si>
    <t>IYVVKKYGPS</t>
  </si>
  <si>
    <t>FALDGLKQVM</t>
  </si>
  <si>
    <t>ARISDEKRFV</t>
  </si>
  <si>
    <t>ENSSHAP00000017529.1:ENSSHAP00000017528.1</t>
  </si>
  <si>
    <t>Y(+42.01)NLPMHKM(+15.99)TN</t>
  </si>
  <si>
    <t>Y1:Acetylation (N-term):1000.00;M8:Oxidation (M):28.36</t>
  </si>
  <si>
    <t>IQDPLNNTVW</t>
  </si>
  <si>
    <t>ENSSHAP00000005217.1:ENSSHAP00000005217_11593:CTTTTTT&gt;CTTTTTTT</t>
  </si>
  <si>
    <t>RSHLIVWQVM(+15.99)</t>
  </si>
  <si>
    <t>KM(+15.99)TQIMFETF</t>
  </si>
  <si>
    <t>M2:Oxidation (M):25.70</t>
  </si>
  <si>
    <t>NQPKLPM(+15.99)RTL</t>
  </si>
  <si>
    <t>QRMDTTGRTV</t>
  </si>
  <si>
    <t>AQLELAQKKL</t>
  </si>
  <si>
    <t>ENSSHAP00000013538.1:ENSSHAP00000013539.1</t>
  </si>
  <si>
    <t>TQLAVEMHEV</t>
  </si>
  <si>
    <t>ENSSHAP00000010041.1</t>
  </si>
  <si>
    <t>XP_003759831</t>
  </si>
  <si>
    <t>RB1 inducible coiled-coil 1 [Source:HGNC Symbol;Acc:HGNC:15574]</t>
  </si>
  <si>
    <t>PQLKEYFTQF</t>
  </si>
  <si>
    <t>ENSSHAP00000013784.1:ENSSHAP00000013785.1</t>
  </si>
  <si>
    <t>RRHTDISRSV</t>
  </si>
  <si>
    <t>SGSYSEYLRA</t>
  </si>
  <si>
    <t>SYSMKDDLEN</t>
  </si>
  <si>
    <t>YNLAESKASL</t>
  </si>
  <si>
    <t>AKLRAVDFAE</t>
  </si>
  <si>
    <t>ADHPFIFLVK</t>
  </si>
  <si>
    <t>LSELEAALQR</t>
  </si>
  <si>
    <t>Y(+42.01)NKKLGTDTW</t>
  </si>
  <si>
    <t>ENSSHAP00000022041.1:ENSSHAP00000022041_L113I S177Y</t>
  </si>
  <si>
    <t>DGLSYNQRSL</t>
  </si>
  <si>
    <t>KKLKQTGESF</t>
  </si>
  <si>
    <t>ENSSHAP00000003926.1</t>
  </si>
  <si>
    <t>GL834435.1</t>
  </si>
  <si>
    <t>XP_012406431</t>
  </si>
  <si>
    <t>QSHPLSATQI</t>
  </si>
  <si>
    <t>SNMGMGQRQF</t>
  </si>
  <si>
    <t>TNHLLSEPAA</t>
  </si>
  <si>
    <t>AQLRVPQLGP</t>
  </si>
  <si>
    <t>FVYPLDFART</t>
  </si>
  <si>
    <t>GEQEIIPLYH</t>
  </si>
  <si>
    <t>FDLGGHEQAR</t>
  </si>
  <si>
    <t>FAFQRALKDF</t>
  </si>
  <si>
    <t>LYSPIENIQR</t>
  </si>
  <si>
    <t>YNNGM(+15.99)SSDTF</t>
  </si>
  <si>
    <t>LQYKIQSDGF</t>
  </si>
  <si>
    <t>S(+42.01)GSSLGGRDL</t>
  </si>
  <si>
    <t>ENSSHAP00000021010.1:ENSSHAP00000021010_Y163C S412N</t>
  </si>
  <si>
    <t>KLLPSFGKM(+15.99)L</t>
  </si>
  <si>
    <t>ENSSHAP00000000957.1</t>
  </si>
  <si>
    <t>XP_003773645</t>
  </si>
  <si>
    <t>S(+42.01)QEAEVDM(+15.99)KE</t>
  </si>
  <si>
    <t>S1:Acetylation (N-term):1000.00;M8:Oxidation (M):1000.00</t>
  </si>
  <si>
    <t>RTLESHSIDN</t>
  </si>
  <si>
    <t>RHM(+15.99)PPNLQKV</t>
  </si>
  <si>
    <t>ENSSHAP00000019100.1</t>
  </si>
  <si>
    <t>XP_012395445</t>
  </si>
  <si>
    <t>GINS complex subunit 4 [Source:HGNC Symbol;Acc:HGNC:28226]</t>
  </si>
  <si>
    <t>TNRGLTPREF</t>
  </si>
  <si>
    <t>VELKMAGKDF</t>
  </si>
  <si>
    <t>SNLALPTKGA</t>
  </si>
  <si>
    <t>FVLPLQDHTI</t>
  </si>
  <si>
    <t>INHRGSQLGF</t>
  </si>
  <si>
    <t>ENSSHAP00000002295.1</t>
  </si>
  <si>
    <t>GL867797.1</t>
  </si>
  <si>
    <t>XP_012409018</t>
  </si>
  <si>
    <t>TRAEFAERSV</t>
  </si>
  <si>
    <t>ENSSHAP00000017068.1</t>
  </si>
  <si>
    <t>tropomyosin 2 [Source:HGNC Symbol;Acc:HGNC:12011]</t>
  </si>
  <si>
    <t>KLM(+15.99)AMQRPGP</t>
  </si>
  <si>
    <t>M3:Oxidation (M):32.28</t>
  </si>
  <si>
    <t>Y(+42.01)NHM(+15.99)SSSHSF</t>
  </si>
  <si>
    <t>Y1:Acetylation (N-term):1000.00;M4:Oxidation (M):1000.00</t>
  </si>
  <si>
    <t>LQALQDSKQD</t>
  </si>
  <si>
    <t>ENSSHAP00000007350.1:ENSSHAP00000007351.1</t>
  </si>
  <si>
    <t>NSLPLTDTGP</t>
  </si>
  <si>
    <t>VQNHLPASGP</t>
  </si>
  <si>
    <t>HNQLM(+15.99)QLIGP</t>
  </si>
  <si>
    <t>TPM(+15.99)LQVEGAA</t>
  </si>
  <si>
    <t>ENSSHAP00000005398.1</t>
  </si>
  <si>
    <t>AYEM(+15.99)PAFTAE</t>
  </si>
  <si>
    <t>DALEM(+15.99)RKQSL</t>
  </si>
  <si>
    <t>ENSSHAP00000000842.1:ENSSHAP00000000842_D116E:ENSSHAP00000000842_G49V D116E</t>
  </si>
  <si>
    <t>AQLQETGRAF</t>
  </si>
  <si>
    <t>KQNIVVSSGF</t>
  </si>
  <si>
    <t>ENSSHAP00000000559.1</t>
  </si>
  <si>
    <t>GL851117.1</t>
  </si>
  <si>
    <t>XP_003767015</t>
  </si>
  <si>
    <t>FUN14 domain containing 1 [Source:HGNC Symbol;Acc:HGNC:28746]</t>
  </si>
  <si>
    <t>NNSNYGWRAL</t>
  </si>
  <si>
    <t>ENSSHAP00000017453.1:ENSSHAP00000017452.1</t>
  </si>
  <si>
    <t>GALKLSAKDL</t>
  </si>
  <si>
    <t>ENSSHAP00000004310.1:ENSSHAP00000004310_D857A N1187K P1189A A1191T</t>
  </si>
  <si>
    <t>DKLM(+15.99)ASLSDF</t>
  </si>
  <si>
    <t>HQLQDSLLGP</t>
  </si>
  <si>
    <t>YQNSMGSYGP</t>
  </si>
  <si>
    <t>ENSSHAP00000015684.1:ENSSHAP00000015684_A1506E G1545R:ENSSHAP00000015684_G1503D A1506E G1537A G1545R</t>
  </si>
  <si>
    <t>HNDRFSQGPP</t>
  </si>
  <si>
    <t>ENSSHAP00000005375.1</t>
  </si>
  <si>
    <t>GL849695.1</t>
  </si>
  <si>
    <t>XP_012400630</t>
  </si>
  <si>
    <t>GLDNAGKTTI</t>
  </si>
  <si>
    <t>ENSSHAP00000003850.1</t>
  </si>
  <si>
    <t>XP_003774167</t>
  </si>
  <si>
    <t>GLDNAGKTTL</t>
  </si>
  <si>
    <t>ENSSHAP00000009930.1:ENSSHAP00000017658.1:ENSSHAP00000022144.1:ENSSHAP00000022145.1</t>
  </si>
  <si>
    <t>VQEM(+15.99)AKLDIK</t>
  </si>
  <si>
    <t>ENSSHAP00000009164.1</t>
  </si>
  <si>
    <t>XP_003754921</t>
  </si>
  <si>
    <t>H2A histone family member Y2 [Source:HGNC Symbol;Acc:HGNC:14453]</t>
  </si>
  <si>
    <t>TVLSLENHIL</t>
  </si>
  <si>
    <t>RNLVRDNRVV</t>
  </si>
  <si>
    <t>LNLEMDGRGP</t>
  </si>
  <si>
    <t>ENSSHAP00000001032.1</t>
  </si>
  <si>
    <t>GL841563.1</t>
  </si>
  <si>
    <t>XP_003762183</t>
  </si>
  <si>
    <t>RIC1 homolog, RAB6A GEF complex partner 1 [Source:HGNC Symbol;Acc:HGNC:17686]</t>
  </si>
  <si>
    <t>S(+42.01)NHSLPFLKF</t>
  </si>
  <si>
    <t>EDLDRNGDGY</t>
  </si>
  <si>
    <t>IEESRQLLSY</t>
  </si>
  <si>
    <t>ENSSHAP00000013619.1:ENSSHAP00000013619_Y241H K422E:ENSSHAP00000010318_R226P K228E P388M A394TP A394G D395Y G513V:ENSSHAP00000010318_R226P G513V:ENSSHAP00000010318.1</t>
  </si>
  <si>
    <t>TNLSLGTKNL</t>
  </si>
  <si>
    <t>ENSSHAP00000021661.1:ENSSHAP00000021660.1</t>
  </si>
  <si>
    <t>F(+42.01)NLKFAAKEL</t>
  </si>
  <si>
    <t>GALKLNIGDL</t>
  </si>
  <si>
    <t>TQRQQIAKAF</t>
  </si>
  <si>
    <t>INLPENSRGP</t>
  </si>
  <si>
    <t>ENSSHAP00000007506.1</t>
  </si>
  <si>
    <t>HAWTVPSLGL</t>
  </si>
  <si>
    <t>YEAQAFKFGD</t>
  </si>
  <si>
    <t>SDSSLKARVL</t>
  </si>
  <si>
    <t>RNINSDSRRL</t>
  </si>
  <si>
    <t>VRKQISGQYS</t>
  </si>
  <si>
    <t>VNLASSRTPP</t>
  </si>
  <si>
    <t>ENSSHAP00000020886.1:ENSSHAP00000020885.1</t>
  </si>
  <si>
    <t>LTKLPTISQR</t>
  </si>
  <si>
    <t>YLIKPEVQVR</t>
  </si>
  <si>
    <t>YEKYGPVFSF</t>
  </si>
  <si>
    <t>SSNLNRHMNV</t>
  </si>
  <si>
    <t>TLDNLTRPQL</t>
  </si>
  <si>
    <t>KNVLVTGGFF</t>
  </si>
  <si>
    <t>ENSSHAP00000005458.1</t>
  </si>
  <si>
    <t>GL867628.1</t>
  </si>
  <si>
    <t>FUN14 domain containing 2 [Source:HGNC Symbol;Acc:HGNC:24925]</t>
  </si>
  <si>
    <t>SVFHATAFEW</t>
  </si>
  <si>
    <t>ITLENNLKLK</t>
  </si>
  <si>
    <t>ENSSHAP00000013142.1</t>
  </si>
  <si>
    <t>Ral GTPase activating protein catalytic alpha subunit 2 [Source:HGNC Symbol;Acc:HGNC:16207]</t>
  </si>
  <si>
    <t>SALAM(+15.99)EGQQL</t>
  </si>
  <si>
    <t>ENSSHAP00000004589.1:ENSSHAP00000004588.1</t>
  </si>
  <si>
    <t>IQLIQSIKEF</t>
  </si>
  <si>
    <t>RRIDQLNREL</t>
  </si>
  <si>
    <t>ENSSHAP00000017078.1</t>
  </si>
  <si>
    <t>XP_012395960</t>
  </si>
  <si>
    <t>inner membrane mitochondrial protein [Source:HGNC Symbol;Acc:HGNC:6047]</t>
  </si>
  <si>
    <t>ASRLRYARTM</t>
  </si>
  <si>
    <t>Y(+42.01)NYIRGGAQL</t>
  </si>
  <si>
    <t>RADAPSARVT</t>
  </si>
  <si>
    <t>D(+42.01)RLQTGMRGA</t>
  </si>
  <si>
    <t>EALGFSWHDT</t>
  </si>
  <si>
    <t>SHLESHRDGL</t>
  </si>
  <si>
    <t>G(+42.01)QLSNGDHHF</t>
  </si>
  <si>
    <t>NATQFNITDE</t>
  </si>
  <si>
    <t>YNHSQVSVQP</t>
  </si>
  <si>
    <t>KTSYAQHQQV</t>
  </si>
  <si>
    <t>FTEAESNM(+15.99)ND</t>
  </si>
  <si>
    <t>YQHQLNPSLL</t>
  </si>
  <si>
    <t>YDPKM(+15.99)QTDKP</t>
  </si>
  <si>
    <t>ASNLSIRSNF</t>
  </si>
  <si>
    <t>LAM(+15.99)HYTSDTF</t>
  </si>
  <si>
    <t>ENSSHAP00000022404.1</t>
  </si>
  <si>
    <t>YP_006883666</t>
  </si>
  <si>
    <t>cytochrome b (mitochondrion)  [Source:RefSeq peptide;Acc:YP_006883666]</t>
  </si>
  <si>
    <t>AGHPIPPQGP</t>
  </si>
  <si>
    <t>AIKLQPSIIF</t>
  </si>
  <si>
    <t>KFMPRNGTGV</t>
  </si>
  <si>
    <t>TQLLETKNAL</t>
  </si>
  <si>
    <t>KNLPVFQPGV</t>
  </si>
  <si>
    <t>KRIGSSYRAL</t>
  </si>
  <si>
    <t>KRLGSSYRAL</t>
  </si>
  <si>
    <t>KRNDYVHALV</t>
  </si>
  <si>
    <t>ENSSHAP00000004062.1</t>
  </si>
  <si>
    <t>protein arginine methyltransferase 1 [Source:HGNC Symbol;Acc:HGNC:5187]</t>
  </si>
  <si>
    <t>VELKM(+15.99)AGKDF</t>
  </si>
  <si>
    <t>IIVSALSQM(+15.99)M(+15.99)</t>
  </si>
  <si>
    <t>M9:Oxidation (M):1000.00;M10:Oxidation (M):1000.00</t>
  </si>
  <si>
    <t>SNFPM(+15.99)TSHEF</t>
  </si>
  <si>
    <t>FALDGLKQVM(+15.99)</t>
  </si>
  <si>
    <t>YSLENFMHSL</t>
  </si>
  <si>
    <t>ENSSHAP00000022050.1:ENSSHAP00000022049.1</t>
  </si>
  <si>
    <t>YNFM(+15.99)GVRHDP</t>
  </si>
  <si>
    <t>YARPDDVYVN</t>
  </si>
  <si>
    <t>SYSM(+15.99)KDDLEN</t>
  </si>
  <si>
    <t>SALGLPM(+15.99)RGM(+15.99)</t>
  </si>
  <si>
    <t>M7:Oxidation (M):1000.00;M10:Oxidation (M):1000.00</t>
  </si>
  <si>
    <t>NSLESYGRSV</t>
  </si>
  <si>
    <t>VVIAEPLRSW</t>
  </si>
  <si>
    <t>ENSSHAP00000011771.1</t>
  </si>
  <si>
    <t>GL861545.1</t>
  </si>
  <si>
    <t>XP_012405851</t>
  </si>
  <si>
    <t>plexin B2 [Source:HGNC Symbol;Acc:HGNC:9104]</t>
  </si>
  <si>
    <t>VEQDTDGVNF</t>
  </si>
  <si>
    <t>SSAEPPEYHY</t>
  </si>
  <si>
    <t>NSDMDYIQTD</t>
  </si>
  <si>
    <t>FNNYSVGRSP</t>
  </si>
  <si>
    <t>ENSSHAP00000022130.1:ENSSHAP00000022129.1:ENSSHAP00000022128.1</t>
  </si>
  <si>
    <t>RKLEAAEDIA</t>
  </si>
  <si>
    <t>TQLAVEM(+15.99)HEV</t>
  </si>
  <si>
    <t>DEIDSIGSSR</t>
  </si>
  <si>
    <t>AALKSFQEIL</t>
  </si>
  <si>
    <t>EGLVLTQKVA</t>
  </si>
  <si>
    <t>DNIQTPESVL</t>
  </si>
  <si>
    <t>Y(+42.01)YEILNSPEK</t>
  </si>
  <si>
    <t>A(+42.01)QFDTEYQRL</t>
  </si>
  <si>
    <t>D(+42.01)RLQTGM(+15.99)RGA</t>
  </si>
  <si>
    <t>D1:Acetylation (N-term):1000.00;M7:Oxidation (M):1000.00</t>
  </si>
  <si>
    <t>YTWGTQEFEK</t>
  </si>
  <si>
    <t>NVLQQKQM(+15.99)AL</t>
  </si>
  <si>
    <t>VRNPQQHLNA</t>
  </si>
  <si>
    <t>DRLRSEQRSL</t>
  </si>
  <si>
    <t>ENSSHAP00000015764.1</t>
  </si>
  <si>
    <t>XP_012408436</t>
  </si>
  <si>
    <t>MAX dimerization protein 3 [Source:HGNC Symbol;Acc:HGNC:14008]</t>
  </si>
  <si>
    <t>YSSEYPGPSH</t>
  </si>
  <si>
    <t>SQRGM(+15.99)TVYGL</t>
  </si>
  <si>
    <t>ENSSHAP00000005288.1</t>
  </si>
  <si>
    <t>calponin 1 [Source:HGNC Symbol;Acc:HGNC:2155]</t>
  </si>
  <si>
    <t>TRDGQVINET</t>
  </si>
  <si>
    <t>ANLGM(+15.99)M(+15.99)GKVV</t>
  </si>
  <si>
    <t>M5:Oxidation (M):1000.00;M6:Oxidation (M):1000.00</t>
  </si>
  <si>
    <t>RVIGSVGKKV</t>
  </si>
  <si>
    <t>ENHVLSWSSL</t>
  </si>
  <si>
    <t>ENSSHAP00000005151.1:ENSSHAP00000005150.1</t>
  </si>
  <si>
    <t>S(+42.01)NLRVHFKNT</t>
  </si>
  <si>
    <t>TFSQMKRKPL</t>
  </si>
  <si>
    <t>AVLVDKSDSD</t>
  </si>
  <si>
    <t>TTVHAITATQ</t>
  </si>
  <si>
    <t>GSLLFIGRLV</t>
  </si>
  <si>
    <t>Y(+42.01)NYLQVAYFK</t>
  </si>
  <si>
    <t>YQHSIIPLAL</t>
  </si>
  <si>
    <t>LRETNLESHP</t>
  </si>
  <si>
    <t>YVQSM(+15.99)DVAAF</t>
  </si>
  <si>
    <t>VLLPKKTESH</t>
  </si>
  <si>
    <t>ENSSHAP00000006289.1:ENSSHAP00000002158.1:ENSSHAP00000000123.1:ENSSHAP00000004880.1:ENSSHAP00000003055.1:ENSSHAP00000003085.1</t>
  </si>
  <si>
    <t>ISVQANVNSR</t>
  </si>
  <si>
    <t>SQLLGNLLGP</t>
  </si>
  <si>
    <t>EEYDNAIITM(+15.99)</t>
  </si>
  <si>
    <t>SSLSLRSHPL</t>
  </si>
  <si>
    <t>V(+42.01)PRPKTKLMK</t>
  </si>
  <si>
    <t>VFGQSGAGNN</t>
  </si>
  <si>
    <t>ENSSHAP00000009114.1:ENSSHAP00000009113.1:ENSSHAP00000009426.1:ENSSHAP00000016678_C201S:ENSSHAP00000016678.1</t>
  </si>
  <si>
    <t>SQLQLKIPGM(+15.99)</t>
  </si>
  <si>
    <t>ENSSHAP00000000352.1</t>
  </si>
  <si>
    <t>XP_003768923</t>
  </si>
  <si>
    <t>SRLGRASVSS</t>
  </si>
  <si>
    <t>M(+15.99)ERLSVDYGK</t>
  </si>
  <si>
    <t>ENSSHAP00000005124.1:ENSSHAP00000002520.1:ENSSHAP00000015700.1:ENSSHAP00000007841_S32P D44G M157L H221R C229SR L262P K301N H321R E406V:ENSSHAP00000018434.1</t>
  </si>
  <si>
    <t>SQM(+15.99)PVTFEDM(+15.99)</t>
  </si>
  <si>
    <t>ENSSHAP00000008596.1</t>
  </si>
  <si>
    <t>M3:Oxidation (M):1000.00;M10:Oxidation (M):1000.00</t>
  </si>
  <si>
    <t>XP_012398438</t>
  </si>
  <si>
    <t>zinc finger protein 500 [Source:HGNC Symbol;Acc:HGNC:23716]</t>
  </si>
  <si>
    <t>LYFEELSLER</t>
  </si>
  <si>
    <t>ENSSHAP00000020601.1</t>
  </si>
  <si>
    <t>GL849896.1</t>
  </si>
  <si>
    <t>XP_003766009</t>
  </si>
  <si>
    <t>carbamoyl-phosphate synthase 1 [Source:HGNC Symbol;Acc:HGNC:2323]</t>
  </si>
  <si>
    <t>DGLSYN(+.98)QRSL</t>
  </si>
  <si>
    <t>N6:Deamidation (NQ):17.01</t>
  </si>
  <si>
    <t>FGGIPHLWNF</t>
  </si>
  <si>
    <t>SALRLPQTFL</t>
  </si>
  <si>
    <t>ENSSHAP00000015405.1</t>
  </si>
  <si>
    <t>KSYDVRIENF</t>
  </si>
  <si>
    <t>RM(+15.99)LPSTSRRL</t>
  </si>
  <si>
    <t>RLAGPSKGGL</t>
  </si>
  <si>
    <t>ENSSHAP00000020133.1</t>
  </si>
  <si>
    <t>zinc finger protein 512B [Source:HGNC Symbol;Acc:HGNC:29212]</t>
  </si>
  <si>
    <t>KILDRENRRI</t>
  </si>
  <si>
    <t>TLHIPTQ(+.98)AKL</t>
  </si>
  <si>
    <t>SHLLVSGLTF</t>
  </si>
  <si>
    <t>YQNRQGPGGP</t>
  </si>
  <si>
    <t>IVQESPFLTM(+15.99)</t>
  </si>
  <si>
    <t>HVLKQDGQFS</t>
  </si>
  <si>
    <t>VRIDHTSRTL</t>
  </si>
  <si>
    <t>N(+.98)ASTLPSRTV</t>
  </si>
  <si>
    <t>IRVTQQVNPI</t>
  </si>
  <si>
    <t>TYGDLNHLVS</t>
  </si>
  <si>
    <t>DRVSWWGSTL</t>
  </si>
  <si>
    <t>ENSSHAP00000014765.1</t>
  </si>
  <si>
    <t>XP_003765648</t>
  </si>
  <si>
    <t>zinc finger BED-type containing 1 [Source:HGNC Symbol;Acc:HGNC:447]</t>
  </si>
  <si>
    <t>ALLATVLGRY</t>
  </si>
  <si>
    <t>HQLFADAPPP</t>
  </si>
  <si>
    <t>SRLESGM(+15.99)QNL</t>
  </si>
  <si>
    <t>NANQQNILKF</t>
  </si>
  <si>
    <t>HRELKTDNLP</t>
  </si>
  <si>
    <t>FDSFDNDGKK</t>
  </si>
  <si>
    <t>YRHEDPSLSL</t>
  </si>
  <si>
    <t>GNFGGRSSGP</t>
  </si>
  <si>
    <t>PPLPSGFLGV</t>
  </si>
  <si>
    <t>ENSSHAP00000016716.1</t>
  </si>
  <si>
    <t>KM(+15.99)TNPAIQND</t>
  </si>
  <si>
    <t>ENSSHAP00000015519.1</t>
  </si>
  <si>
    <t>XP_012397280</t>
  </si>
  <si>
    <t>family with sequence similarity 49 member B [Source:HGNC Symbol;Acc:HGNC:25216]</t>
  </si>
  <si>
    <t>KQFERLEQEV</t>
  </si>
  <si>
    <t>S(+42.01)GRLWSKAIF</t>
  </si>
  <si>
    <t>SAAPAPPPPP</t>
  </si>
  <si>
    <t>ENSSHAP00000021637.1</t>
  </si>
  <si>
    <t>LAMKVGKARGF</t>
  </si>
  <si>
    <t>HPPSGLLGHGP</t>
  </si>
  <si>
    <t>KQLLVGGNHKL</t>
  </si>
  <si>
    <t>KSLILPPEHIL</t>
  </si>
  <si>
    <t>HALLAYTLGVK</t>
  </si>
  <si>
    <t>LAM(+15.99)KVGKARGF</t>
  </si>
  <si>
    <t>QVTQPTVGM(+15.99)NF</t>
  </si>
  <si>
    <t>YSFFM(+15.99)PAAKLK</t>
  </si>
  <si>
    <t>GQLSNGDHHFM(+15.99)</t>
  </si>
  <si>
    <t>M11:Oxidation (M):1000.00</t>
  </si>
  <si>
    <t>ESLSNMPRHSL</t>
  </si>
  <si>
    <t>LGNVLVVVLAR</t>
  </si>
  <si>
    <t>HRPKTGFIRVV</t>
  </si>
  <si>
    <t>VANVSLLALYK</t>
  </si>
  <si>
    <t>HNLSMAYRKDF</t>
  </si>
  <si>
    <t>VAAKKTKKSLE</t>
  </si>
  <si>
    <t>ENSSHAP00000012759.1</t>
  </si>
  <si>
    <t>XP_003763793</t>
  </si>
  <si>
    <t>LTLDILKHGKR</t>
  </si>
  <si>
    <t>PVLQISHIQTN</t>
  </si>
  <si>
    <t>SSYGLSSDRQF</t>
  </si>
  <si>
    <t>YGAELATVDFH</t>
  </si>
  <si>
    <t>KNWFTDSARFL</t>
  </si>
  <si>
    <t>ENSSHAP00000021494_L22F G37R:ENSSHAP00000021493_L22F G37R</t>
  </si>
  <si>
    <t>ISHPISPQQQL</t>
  </si>
  <si>
    <t>KVKDHYFLHVK</t>
  </si>
  <si>
    <t>PQASNLATRIL</t>
  </si>
  <si>
    <t>YVAWKLSGFPK</t>
  </si>
  <si>
    <t>RILEWHKKRDL</t>
  </si>
  <si>
    <t>YSFFMPAAKLK</t>
  </si>
  <si>
    <t>NLSKEDDVRQY</t>
  </si>
  <si>
    <t>A(+42.01)EQSDEKVKYY</t>
  </si>
  <si>
    <t>ENSSHAP00000007773.1</t>
  </si>
  <si>
    <t>GL841336.1</t>
  </si>
  <si>
    <t>XP_012397036</t>
  </si>
  <si>
    <t>cytochrome b5 type A [Source:HGNC Symbol;Acc:HGNC:2570]</t>
  </si>
  <si>
    <t>GHDISADYWSL</t>
  </si>
  <si>
    <t>FDEPSSYLDVK</t>
  </si>
  <si>
    <t>M(+15.99)AFSAKSNIQA</t>
  </si>
  <si>
    <t>KRLVQSPNSYF</t>
  </si>
  <si>
    <t>VLLFLQDPHPR</t>
  </si>
  <si>
    <t>LSEFLNSLQKL</t>
  </si>
  <si>
    <t>LENVIRDAVTY</t>
  </si>
  <si>
    <t>ESLSNM(+15.99)PRHSL</t>
  </si>
  <si>
    <t>ARNEM(+15.99)GM(+15.99)ARSF</t>
  </si>
  <si>
    <t>M5:Oxidation (M):1000.00;M7:Oxidation (M):1000.00</t>
  </si>
  <si>
    <t>TKVLKKHGLLV</t>
  </si>
  <si>
    <t>KISMSINKGLR</t>
  </si>
  <si>
    <t>ENSSHAP00000002798.1</t>
  </si>
  <si>
    <t>GL865519.1</t>
  </si>
  <si>
    <t>XP_003774619</t>
  </si>
  <si>
    <t>hydroxysteroid 17-beta dehydrogenase 12 [Source:HGNC Symbol;Acc:HGNC:18646]</t>
  </si>
  <si>
    <t>WRLSHRPKTGF</t>
  </si>
  <si>
    <t>RNLSLSGHVGF</t>
  </si>
  <si>
    <t>KIHVVDSGLTF</t>
  </si>
  <si>
    <t>VLSAADKGNVK</t>
  </si>
  <si>
    <t>HAEFPFEAGKP</t>
  </si>
  <si>
    <t>IAQLPKLQYNK</t>
  </si>
  <si>
    <t>SYSMKDDLENV</t>
  </si>
  <si>
    <t>RNHALLEAAGP</t>
  </si>
  <si>
    <t>PENFRLLGNVL</t>
  </si>
  <si>
    <t>RQLISKELRGD</t>
  </si>
  <si>
    <t>ENSSHAP00000009970.1</t>
  </si>
  <si>
    <t>LSNVMEANASR</t>
  </si>
  <si>
    <t>LGSSLKDEVLK</t>
  </si>
  <si>
    <t>ALTSKLGLLRL</t>
  </si>
  <si>
    <t>VQLLIKKNQTL</t>
  </si>
  <si>
    <t>YSEVTASSLVK</t>
  </si>
  <si>
    <t>YQLTAVSSAPR</t>
  </si>
  <si>
    <t>WAPELAPLKSK</t>
  </si>
  <si>
    <t>ENSSHAP00000010729.1</t>
  </si>
  <si>
    <t>destrin, actin depolymerizing factor [Source:HGNC Symbol;Acc:HGNC:15750]</t>
  </si>
  <si>
    <t>LLSPNVELQHR</t>
  </si>
  <si>
    <t>FNLVLDQFGEK</t>
  </si>
  <si>
    <t>PYISTTPAKLR</t>
  </si>
  <si>
    <t>M(+15.99)VLSPRLDHTR</t>
  </si>
  <si>
    <t>KISM(+15.99)SINKGLR</t>
  </si>
  <si>
    <t>LHLGYLPNQLF</t>
  </si>
  <si>
    <t>IALKVSQLQER</t>
  </si>
  <si>
    <t>LTQEFGIPVNR</t>
  </si>
  <si>
    <t>AVEYQKQIDDL</t>
  </si>
  <si>
    <t>SHLPSDFTPAV</t>
  </si>
  <si>
    <t>IRLPQSPGATV</t>
  </si>
  <si>
    <t>VNLAM(+15.99)KVGKAR</t>
  </si>
  <si>
    <t>FTTLTDAELPR</t>
  </si>
  <si>
    <t>VEETSAKEGLL</t>
  </si>
  <si>
    <t>GGHKLGLGLEF</t>
  </si>
  <si>
    <t>ARNEMGM(+15.99)ARSF</t>
  </si>
  <si>
    <t>M7:Oxidation (M):52.04</t>
  </si>
  <si>
    <t>LLWDPAQVPAR</t>
  </si>
  <si>
    <t>ENSSHAP00000002418.1</t>
  </si>
  <si>
    <t>GL850461.1</t>
  </si>
  <si>
    <t>TQDSILRVAPP</t>
  </si>
  <si>
    <t>TQLELPARVGF</t>
  </si>
  <si>
    <t>RANARLFGIRA</t>
  </si>
  <si>
    <t>IQSQIESSQSK</t>
  </si>
  <si>
    <t>ENSSHAP00000006239.1</t>
  </si>
  <si>
    <t>RIKATLPVRLF</t>
  </si>
  <si>
    <t>ENSSHAP00000019827.1</t>
  </si>
  <si>
    <t>RALY heterogeneous nuclear ribonucleoprotein [Source:HGNC Symbol;Acc:HGNC:15921]</t>
  </si>
  <si>
    <t>VVLVEPKTSWR</t>
  </si>
  <si>
    <t>VLEGNPFTQSS</t>
  </si>
  <si>
    <t>DTEGSIQNFFR</t>
  </si>
  <si>
    <t>WSHPLLIPDNR</t>
  </si>
  <si>
    <t>YNLIQKGITNL</t>
  </si>
  <si>
    <t>AIKKNNPRKYL</t>
  </si>
  <si>
    <t>SQHPLGFQHLF</t>
  </si>
  <si>
    <t>LAWFHAIIQER</t>
  </si>
  <si>
    <t>FSHTLPDFSKF</t>
  </si>
  <si>
    <t>SNHSLNTQM(+15.99)GP</t>
  </si>
  <si>
    <t>LNVPFGEDKGY</t>
  </si>
  <si>
    <t>FTDNQLQEGKN</t>
  </si>
  <si>
    <t>YALPLGRKKGA</t>
  </si>
  <si>
    <t>IGLQMGTNRGA</t>
  </si>
  <si>
    <t>AQLETGDKINF</t>
  </si>
  <si>
    <t>PEDILKGLM(+15.99)NS</t>
  </si>
  <si>
    <t>ENSSHAP00000005431.1</t>
  </si>
  <si>
    <t>XP_003755097</t>
  </si>
  <si>
    <t>nuclear receptor binding factor 2 [Source:HGNC Symbol;Acc:HGNC:19692]</t>
  </si>
  <si>
    <t>KGQILM(+15.99)PNIGY</t>
  </si>
  <si>
    <t>ITEVRGQLQTR</t>
  </si>
  <si>
    <t>IIRQGARGDTF</t>
  </si>
  <si>
    <t>GRLRADANRKF</t>
  </si>
  <si>
    <t>ENSSHAP00000019745.1</t>
  </si>
  <si>
    <t>GL841279.1</t>
  </si>
  <si>
    <t>XP_003759904</t>
  </si>
  <si>
    <t>cyclin H [Source:HGNC Symbol;Acc:HGNC:1594]</t>
  </si>
  <si>
    <t>HNLSM(+15.99)AYRKDF</t>
  </si>
  <si>
    <t>GGLSFLVNHDF</t>
  </si>
  <si>
    <t>ENSSHAP00000012268.1</t>
  </si>
  <si>
    <t>XP_012398217</t>
  </si>
  <si>
    <t>DLTGDLESFKK</t>
  </si>
  <si>
    <t>YNYASNQREEY</t>
  </si>
  <si>
    <t>GLDNAGKTTIL</t>
  </si>
  <si>
    <t>ENSSHAP00000022187.1:ENSSHAP00000003850.1</t>
  </si>
  <si>
    <t>GLDNAGKTTLL</t>
  </si>
  <si>
    <t>TKVGVSPEKLR</t>
  </si>
  <si>
    <t>NLGSLPWQGLK</t>
  </si>
  <si>
    <t>ENSSHAP00000005284.1:ENSSHAP00000005284_H253L:ENSSHAP00000008820.1</t>
  </si>
  <si>
    <t>RILAHLTGTEF</t>
  </si>
  <si>
    <t>SVSPFLLGRAL</t>
  </si>
  <si>
    <t>AAIDEASKKLN</t>
  </si>
  <si>
    <t>VSNSLPGPAPK</t>
  </si>
  <si>
    <t>IGLQM(+15.99)GTNRGA</t>
  </si>
  <si>
    <t>GAFDGLKLNYL</t>
  </si>
  <si>
    <t>KILKIHRNGKL</t>
  </si>
  <si>
    <t>ENSSHAP00000017245.1</t>
  </si>
  <si>
    <t>GL841601.1</t>
  </si>
  <si>
    <t>XP_003762569</t>
  </si>
  <si>
    <t>YNHPTSAASIF</t>
  </si>
  <si>
    <t>LIFTNEGRALR</t>
  </si>
  <si>
    <t>QVTQPTVGMNF</t>
  </si>
  <si>
    <t>PSKWIAPLERL</t>
  </si>
  <si>
    <t>ENSSHAP00000001195.1</t>
  </si>
  <si>
    <t>GL850358.1</t>
  </si>
  <si>
    <t>XP_003766673</t>
  </si>
  <si>
    <t>tryptophan rich basic protein [Source:HGNC Symbol;Acc:HGNC:12790]</t>
  </si>
  <si>
    <t>HTFSGVASVES</t>
  </si>
  <si>
    <t>KIITFTKNNQF</t>
  </si>
  <si>
    <t>IVHPTMFIKTL</t>
  </si>
  <si>
    <t>LLGISNLSQVR</t>
  </si>
  <si>
    <t>GTLELLPNQVF</t>
  </si>
  <si>
    <t>ENSSHAP00000015094.1:ENSSHAP00000015095.1</t>
  </si>
  <si>
    <t>LSNVM(+15.99)EANASR</t>
  </si>
  <si>
    <t>SRMSGKKDLYL</t>
  </si>
  <si>
    <t>GGNFGGRSSGP</t>
  </si>
  <si>
    <t>AKYQIDPDASF</t>
  </si>
  <si>
    <t>KVLEQLTGQTP</t>
  </si>
  <si>
    <t>M(+15.99)IKALELDSNL</t>
  </si>
  <si>
    <t>KQIENVVDRAF</t>
  </si>
  <si>
    <t>SSHSNAYFYGF</t>
  </si>
  <si>
    <t>ENSSHAP00000007351.1:ENSSHAP00000007350.1</t>
  </si>
  <si>
    <t>AQMHSGYQRRL</t>
  </si>
  <si>
    <t>M(+15.99)QHLIAREAEA</t>
  </si>
  <si>
    <t>YYEILNSPEKA</t>
  </si>
  <si>
    <t>YQLLEPRMLVR</t>
  </si>
  <si>
    <t>GEVASIVFWTR</t>
  </si>
  <si>
    <t>SASSVGPLTRL</t>
  </si>
  <si>
    <t>DLAAILGM(+15.99)HNL</t>
  </si>
  <si>
    <t>SQAGM(+15.99)TGYGRP</t>
  </si>
  <si>
    <t>LTLDNLTRPQL</t>
  </si>
  <si>
    <t>LEDPATEGIIL</t>
  </si>
  <si>
    <t>ENSSHAP00000005701.1:ENSSHAP00000005700.1</t>
  </si>
  <si>
    <t>LDGYVPTENLR</t>
  </si>
  <si>
    <t>DEVSQKPFQTL</t>
  </si>
  <si>
    <t>ENSSHAP00000002441.1:ENSSHAP00000002442.1</t>
  </si>
  <si>
    <t>IALEDWGGSAK</t>
  </si>
  <si>
    <t>IQGLTTAHEQF</t>
  </si>
  <si>
    <t>HNLVQHGIANL</t>
  </si>
  <si>
    <t>FDTAGQEDYDR</t>
  </si>
  <si>
    <t>KDTSVLQWRVV</t>
  </si>
  <si>
    <t>RM(+15.99)LEFDPAQRI</t>
  </si>
  <si>
    <t>ENSSHAP00000017686.1</t>
  </si>
  <si>
    <t>XP_003755023</t>
  </si>
  <si>
    <t>CDC like kinase 3 [Source:HGNC Symbol;Acc:HGNC:2071]</t>
  </si>
  <si>
    <t>FVYPLDFARTR</t>
  </si>
  <si>
    <t>SQVLANGLDNK</t>
  </si>
  <si>
    <t>HRQEAGLGSLF</t>
  </si>
  <si>
    <t>LGSGMERMGLA</t>
  </si>
  <si>
    <t>SILSKKAVEQL</t>
  </si>
  <si>
    <t>ENSSHAP00000001699.1:ENSSHAP00000001700.1</t>
  </si>
  <si>
    <t>LDAAGKTTILY</t>
  </si>
  <si>
    <t>ENSSHAP00000017177.1:ENSSHAP00000020559.1:ENSSHAP00000001033.1</t>
  </si>
  <si>
    <t>HSSRVHQQALL</t>
  </si>
  <si>
    <t>SRLSLQENQLP</t>
  </si>
  <si>
    <t>ENSSHAP00000011728.1</t>
  </si>
  <si>
    <t>pleckstrin homology domain containing A1 [Source:HGNC Symbol;Acc:HGNC:14335]</t>
  </si>
  <si>
    <t>SNHSLNTQMGP</t>
  </si>
  <si>
    <t>SPNERARLYFL</t>
  </si>
  <si>
    <t>VVIAEPLRSWS</t>
  </si>
  <si>
    <t>ENSSHAP00000011771.1:ENSSHAP00000011771_G647C:ENSSHAP00000011772.1</t>
  </si>
  <si>
    <t>RQGRTLYGFGG</t>
  </si>
  <si>
    <t>VHIGQVIM(+15.99)SIR</t>
  </si>
  <si>
    <t>WQLSAEDLKKL</t>
  </si>
  <si>
    <t>LVADRVIVTSK</t>
  </si>
  <si>
    <t>PEIKTTIQDVL</t>
  </si>
  <si>
    <t>LVFHSFGGGTG</t>
  </si>
  <si>
    <t>ENSSHAP00000005438_V99A L261P K300N H320R:ENSSHAP00000005124.1:ENSSHAP00000002520.1:ENSSHAP00000015700.1:ENSSHAP00000007841_S32P D44G M157L H221R C229SR L262P K301N H321R E406V</t>
  </si>
  <si>
    <t>IELVDLKPLPT</t>
  </si>
  <si>
    <t>ENSSHAP00000021563.1:ENSSHAP00000021564.1</t>
  </si>
  <si>
    <t>FITETPEKTEL</t>
  </si>
  <si>
    <t>KLAVPSLIYTL</t>
  </si>
  <si>
    <t>FRPATLTVTNF</t>
  </si>
  <si>
    <t>AVVLFETATLR</t>
  </si>
  <si>
    <t>YKIRSADKKSK</t>
  </si>
  <si>
    <t>YNQGGQFEQHF</t>
  </si>
  <si>
    <t>ENSSHAP00000016765.1</t>
  </si>
  <si>
    <t>XP_003757885</t>
  </si>
  <si>
    <t>YQLLEPRM(+15.99)LVR</t>
  </si>
  <si>
    <t>GQLLQFESQVL</t>
  </si>
  <si>
    <t>ENSSHAP00000002489.1</t>
  </si>
  <si>
    <t>XP_003756876</t>
  </si>
  <si>
    <t>dual specificity phosphatase 1 [Source:HGNC Symbol;Acc:HGNC:3064]</t>
  </si>
  <si>
    <t>STSSRLWLKFV</t>
  </si>
  <si>
    <t>KVIGRGAFGEV</t>
  </si>
  <si>
    <t>ENSSHAP00000007570.1:ENSSHAP00000014313.1:ENSSHAP00000014314.1:ENSSHAP00000007149.1</t>
  </si>
  <si>
    <t>KRLEEWLGRTL</t>
  </si>
  <si>
    <t>YLSNSGYLKVL</t>
  </si>
  <si>
    <t>KNWLTDSARFL</t>
  </si>
  <si>
    <t>KVLLWQNLEKP</t>
  </si>
  <si>
    <t>ENSSHAP00000019522.1:ENSSHAP00000019521.1</t>
  </si>
  <si>
    <t>LTDALPLLEQK</t>
  </si>
  <si>
    <t>KKKELIPLIAF</t>
  </si>
  <si>
    <t>SLSPRLTLLSL</t>
  </si>
  <si>
    <t>KYSVWIGGSIL</t>
  </si>
  <si>
    <t>EVLTEGLERVL</t>
  </si>
  <si>
    <t>ENSSHAP00000009167.1:ENSSHAP00000009167_R890Q</t>
  </si>
  <si>
    <t>AQM(+15.99)HSGYQRRL</t>
  </si>
  <si>
    <t>DTAVVGSNNFK</t>
  </si>
  <si>
    <t>KGGISNILEEL</t>
  </si>
  <si>
    <t>VQLALTGAPFL</t>
  </si>
  <si>
    <t>FASGEGDYSTR</t>
  </si>
  <si>
    <t>ENSSHAP00000009311.1</t>
  </si>
  <si>
    <t>GL834443.1</t>
  </si>
  <si>
    <t>XP_003755140</t>
  </si>
  <si>
    <t>LDTVNNVFKKY</t>
  </si>
  <si>
    <t>AAEQAHLWAEL</t>
  </si>
  <si>
    <t>VYSPHVLNLTL</t>
  </si>
  <si>
    <t>IENPTFDSQTK</t>
  </si>
  <si>
    <t>KVSKDKRALKF</t>
  </si>
  <si>
    <t>KQM(+15.99)MMRDERRF</t>
  </si>
  <si>
    <t>IQYLASRNTLF</t>
  </si>
  <si>
    <t>FDAPDVPLAAR</t>
  </si>
  <si>
    <t>M(+15.99)M(+15.99)SEAPGPINF</t>
  </si>
  <si>
    <t>YYEIQNAPEQA</t>
  </si>
  <si>
    <t>ENSSHAP00000001457_C65R L174H:ENSSHAP00000001457_C65R T178P T178N D219E D220E G221A:ENSSHAP00000001457.1</t>
  </si>
  <si>
    <t>IPLDPVAGYKE</t>
  </si>
  <si>
    <t>GQPSAHGAYPP</t>
  </si>
  <si>
    <t>ALDVMVLTFHK</t>
  </si>
  <si>
    <t>RLRYAPLGWSK</t>
  </si>
  <si>
    <t>DFLRGGDLFTR</t>
  </si>
  <si>
    <t>QRLVREIAQDF</t>
  </si>
  <si>
    <t>FKPLISFKFGR</t>
  </si>
  <si>
    <t>GIKSLSPFSIA</t>
  </si>
  <si>
    <t>GQLLISENQKV</t>
  </si>
  <si>
    <t>SLHISLKFIVT</t>
  </si>
  <si>
    <t>LLVLPKFSLES</t>
  </si>
  <si>
    <t>AQIYSDPLRDL</t>
  </si>
  <si>
    <t>ITLIKQFKDKK</t>
  </si>
  <si>
    <t>HSTPSGEVTLQ</t>
  </si>
  <si>
    <t>LEIVPN(+.98)SAEER</t>
  </si>
  <si>
    <t>ARVSDFGGRSL</t>
  </si>
  <si>
    <t>LHPINLNILVN</t>
  </si>
  <si>
    <t>SKHALHGFFNS</t>
  </si>
  <si>
    <t>LVKDAQSGSLL</t>
  </si>
  <si>
    <t>LIVPLGSHPVA</t>
  </si>
  <si>
    <t>YLIFTNEGRAL</t>
  </si>
  <si>
    <t>LVAFAYKNVKF</t>
  </si>
  <si>
    <t>RRLRTRSLAAA</t>
  </si>
  <si>
    <t>YLFTSPQRVYR</t>
  </si>
  <si>
    <t>SQSSLLLGHIL</t>
  </si>
  <si>
    <t>RRKFFYSDQNV</t>
  </si>
  <si>
    <t>HAAEYGAEALE</t>
  </si>
  <si>
    <t>LDSSQVKPLFQ</t>
  </si>
  <si>
    <t>GSSNLARSLGL</t>
  </si>
  <si>
    <t>ENSSHAP00000010030.1</t>
  </si>
  <si>
    <t>XP_012404274</t>
  </si>
  <si>
    <t>GRB10 interacting GYF protein 1 [Source:HGNC Symbol;Acc:HGNC:9126]</t>
  </si>
  <si>
    <t>KSQEFLPTQTP</t>
  </si>
  <si>
    <t>SGM(+15.99)GKTAVFVL</t>
  </si>
  <si>
    <t>YSLKVTQDATP</t>
  </si>
  <si>
    <t>ENSSHAP00000012708.1</t>
  </si>
  <si>
    <t>XP_012396868</t>
  </si>
  <si>
    <t>3-hydroxy-3-methylglutaryl-CoA synthase 1 [Source:HGNC Symbol;Acc:HGNC:5007]</t>
  </si>
  <si>
    <t>KLLSHSLLVTL</t>
  </si>
  <si>
    <t>RDSHGVAQVRF</t>
  </si>
  <si>
    <t>A(+42.01)EVEQKKKRTF</t>
  </si>
  <si>
    <t>TKIDLPAENSN</t>
  </si>
  <si>
    <t>AHAGVVKSEDY</t>
  </si>
  <si>
    <t>SAINEVVTREY</t>
  </si>
  <si>
    <t>FTSPQRVYRNF</t>
  </si>
  <si>
    <t>EFTDSQLQEGK</t>
  </si>
  <si>
    <t>GPQAQLLWRKV</t>
  </si>
  <si>
    <t>IRVKLDGSRLI</t>
  </si>
  <si>
    <t>ISLQM(+15.99)GTNKVA</t>
  </si>
  <si>
    <t>AGRNFRNPQAN</t>
  </si>
  <si>
    <t>SGPPVSELITK</t>
  </si>
  <si>
    <t>SGGYGGSRDYY</t>
  </si>
  <si>
    <t>HNLSLHSKFIR</t>
  </si>
  <si>
    <t>ENSSHAP00000005399.1</t>
  </si>
  <si>
    <t>SSLKIEERAEF</t>
  </si>
  <si>
    <t>KSLQAKLERLH</t>
  </si>
  <si>
    <t>KQSPLLTSQAP</t>
  </si>
  <si>
    <t>QQKPTLSGQRF</t>
  </si>
  <si>
    <t>VSKVM(+15.99)LSAGQK</t>
  </si>
  <si>
    <t>GRMNQGTARLA</t>
  </si>
  <si>
    <t>RDSWVDIFRLL</t>
  </si>
  <si>
    <t>GQLSNGEPHFL</t>
  </si>
  <si>
    <t>FSQFGPIERAV</t>
  </si>
  <si>
    <t>ENSSHAP00000018976.1:ENSSHAP00000014419.1</t>
  </si>
  <si>
    <t>RLNPNASTKKF</t>
  </si>
  <si>
    <t>KGQILMPNIGY</t>
  </si>
  <si>
    <t>VSELITKAVAA</t>
  </si>
  <si>
    <t>VNALYFKGQWK</t>
  </si>
  <si>
    <t>KAPIRPDIVNF</t>
  </si>
  <si>
    <t>KNNRLLEVAVP</t>
  </si>
  <si>
    <t>GRM(+15.99)NQGTARLA</t>
  </si>
  <si>
    <t>YSSEYPGPSHR</t>
  </si>
  <si>
    <t>KVVRLKPTRKF</t>
  </si>
  <si>
    <t>LGLDNAGKTTI</t>
  </si>
  <si>
    <t>LGLDNAGKTTL</t>
  </si>
  <si>
    <t>ENSSHAP00000017658.1:ENSSHAP00000009930.1:ENSSHAP00000022144.1:ENSSHAP00000022145.1</t>
  </si>
  <si>
    <t>SQLYHNQSQGL</t>
  </si>
  <si>
    <t>FEGYADKLPRK</t>
  </si>
  <si>
    <t>WQQGQFWGQKP</t>
  </si>
  <si>
    <t>VEIRNFLGEKY</t>
  </si>
  <si>
    <t>RHLEVISGQKL</t>
  </si>
  <si>
    <t>RRSSQLGRQLL</t>
  </si>
  <si>
    <t>ENSSHAP00000004308.1:ENSSHAP00000004309.1</t>
  </si>
  <si>
    <t>KVVKVANVSLL</t>
  </si>
  <si>
    <t>TPAQYDASELK</t>
  </si>
  <si>
    <t>FSWWAAKGSSR</t>
  </si>
  <si>
    <t>TGPVM(+15.99)PIRNVF</t>
  </si>
  <si>
    <t>VVLARRFGSEF</t>
  </si>
  <si>
    <t>SEFLGKTPGQN</t>
  </si>
  <si>
    <t>SRKEKDERILW</t>
  </si>
  <si>
    <t>NSQSLAADQLL</t>
  </si>
  <si>
    <t>ENSSHAP00000014168.1</t>
  </si>
  <si>
    <t>serine and arginine rich splicing factor 11 [Source:HGNC Symbol;Acc:HGNC:10782]</t>
  </si>
  <si>
    <t>LTSDDVKEQIY</t>
  </si>
  <si>
    <t>AESRSEGKSM(+15.99)F</t>
  </si>
  <si>
    <t>SNHELPDVSEF</t>
  </si>
  <si>
    <t>ENSSHAP00000007010.1</t>
  </si>
  <si>
    <t>ER membrane protein complex subunit 7 [Source:HGNC Symbol;Acc:HGNC:24301]</t>
  </si>
  <si>
    <t>KLLDFGSLSNL</t>
  </si>
  <si>
    <t>KGGDYVPAAGN</t>
  </si>
  <si>
    <t>ENSSHAP00000000133.1:ENSSHAP00000003345_Q363P:ENSSHAP00000000133_A80S I132S</t>
  </si>
  <si>
    <t>GLKSLVNKGTL</t>
  </si>
  <si>
    <t>KRWDQKSGRSI</t>
  </si>
  <si>
    <t>SPGTGGPVKIT</t>
  </si>
  <si>
    <t>ENSSHAP00000020499.1</t>
  </si>
  <si>
    <t>XP_003755684</t>
  </si>
  <si>
    <t>RAB8B, member RAS oncogene family [Source:HGNC Symbol;Acc:HGNC:30273]</t>
  </si>
  <si>
    <t>KFRSNLPAKAI</t>
  </si>
  <si>
    <t>REEGASPLDYN</t>
  </si>
  <si>
    <t>S(+42.01)ESSSKSSQPL</t>
  </si>
  <si>
    <t>ENSSHAP00000000130.1:ENSSHAP00000000131.1</t>
  </si>
  <si>
    <t>KQMMMRDERRF</t>
  </si>
  <si>
    <t>SVASRLSSNPL</t>
  </si>
  <si>
    <t>ENSSHAP00000019905.1</t>
  </si>
  <si>
    <t>XP_003755384</t>
  </si>
  <si>
    <t>ventral anterior homeobox 1 [Source:HGNC Symbol;Acc:HGNC:12660]</t>
  </si>
  <si>
    <t>KSALDADSSYF</t>
  </si>
  <si>
    <t>REANQAINPKL</t>
  </si>
  <si>
    <t>ILPVLSPYTKY</t>
  </si>
  <si>
    <t>RFSGSGSGTDY</t>
  </si>
  <si>
    <t>ENSSHAP00000003336.1:ENSSHAP00000001171.1:ENSSHAP00000004224.1:ENSSHAP00000003411.1:ENSSHAP00000004225.1:ENSSHAP00000000513.1</t>
  </si>
  <si>
    <t>SAAILEYLTAE</t>
  </si>
  <si>
    <t>ENSSHAP00000006779.1:ENSSHAP00000020191.1</t>
  </si>
  <si>
    <t>KRIIQGREREM(+15.99)</t>
  </si>
  <si>
    <t>HHRTEINKKIY</t>
  </si>
  <si>
    <t>SQAGMTGYGRP</t>
  </si>
  <si>
    <t>YDLENKGIGEQ</t>
  </si>
  <si>
    <t>LRVDPVNFKLL</t>
  </si>
  <si>
    <t>NFTDNQLQEGK</t>
  </si>
  <si>
    <t>SRM(+15.99)SGKKDLYL</t>
  </si>
  <si>
    <t>YKTKRVLPPNW</t>
  </si>
  <si>
    <t>KKMLPRDERRF</t>
  </si>
  <si>
    <t>GVLAHGRVRLL</t>
  </si>
  <si>
    <t>QSLAADQLLKL</t>
  </si>
  <si>
    <t>LYLFTSPQRVY</t>
  </si>
  <si>
    <t>LRVDPVN(+.98)FKLL</t>
  </si>
  <si>
    <t>LLTGENPLQVL</t>
  </si>
  <si>
    <t>KSYRRKDGVFL</t>
  </si>
  <si>
    <t>GGYGGSRDYYS</t>
  </si>
  <si>
    <t>RRNPRQYQIPS</t>
  </si>
  <si>
    <t>ENSSHAP00000013619.1:ENSSHAP00000013619_Y241H K422E:ENSSHAP00000013621_Y8H K189E:ENSSHAP00000013621.1</t>
  </si>
  <si>
    <t>RRHRLEEGRGP</t>
  </si>
  <si>
    <t>AAASSGLRFVL</t>
  </si>
  <si>
    <t>ENSSHAP00000002642.1</t>
  </si>
  <si>
    <t>GL850410.1</t>
  </si>
  <si>
    <t>YLRKIKARKGK</t>
  </si>
  <si>
    <t>VIIVTSSLTKD</t>
  </si>
  <si>
    <t>DRLSQTGHM(+15.99)LL</t>
  </si>
  <si>
    <t>RLFTKVKPLLQ</t>
  </si>
  <si>
    <t>GHQQLYWSHPR</t>
  </si>
  <si>
    <t>REAPIDKKGNF</t>
  </si>
  <si>
    <t>INAAKGSSNSY</t>
  </si>
  <si>
    <t>SLSNGVYPHKL</t>
  </si>
  <si>
    <t>TGIDQSVLERA</t>
  </si>
  <si>
    <t>AGKVDYKADEW</t>
  </si>
  <si>
    <t>ENSSHAP00000011829.1:ENSSHAP00000009849.1</t>
  </si>
  <si>
    <t>HLPLPGEGKSK</t>
  </si>
  <si>
    <t>ENSSHAP00000011952.1</t>
  </si>
  <si>
    <t>GL849528.1</t>
  </si>
  <si>
    <t>XP_012399770</t>
  </si>
  <si>
    <t>VTSLASKAQTQ</t>
  </si>
  <si>
    <t>AM(+15.99)FDQSQIQEF</t>
  </si>
  <si>
    <t>AVTSPPRVQVY</t>
  </si>
  <si>
    <t>AAKNVEPLINL</t>
  </si>
  <si>
    <t>SYKIGKEM(+15.99)QNA</t>
  </si>
  <si>
    <t>ENSSHAP00000019428.1:ENSSHAP00000019427.1</t>
  </si>
  <si>
    <t>SASKHALHGFF</t>
  </si>
  <si>
    <t>VGQYSTGKTTF</t>
  </si>
  <si>
    <t>ENSSHAP00000015258_M276Q:ENSSHAP00000015258_M276Q V458M:ENSSHAP00000015258.1:ENSSHAP00000009154.1</t>
  </si>
  <si>
    <t>LVHEKIWFDKF</t>
  </si>
  <si>
    <t>ARLDHKFDLM(+15.99)Y</t>
  </si>
  <si>
    <t>ENSSHAP00000002520.1:ENSSHAP00000015612.1:ENSSHAP00000014207.1:ENSSHAP00000015700.1:ENSSHAP00000007841_S32P D44G M157L H221R C229SR L262P K301N H321R E406V</t>
  </si>
  <si>
    <t>KVPEWVDTVKL</t>
  </si>
  <si>
    <t>ARTDGKVFQFL</t>
  </si>
  <si>
    <t>GGNVLGPKSVA</t>
  </si>
  <si>
    <t>LFYADHPFIFL</t>
  </si>
  <si>
    <t>AGLQFPVGRVH</t>
  </si>
  <si>
    <t>ENSSHAP00000002158.1:ENSSHAP00000006289.1:ENSSHAP00000011684.1:ENSSHAP00000004880.1:ENSSHAP00000003055.1:ENSSHAP00000003085.1:ENSSHAP00000019874.1:ENSSHAP00000019873.1</t>
  </si>
  <si>
    <t>KKM(+15.99)LPRDERRF</t>
  </si>
  <si>
    <t>WETFGNSELPK</t>
  </si>
  <si>
    <t>GSHSL(sub M)RYFDTA</t>
  </si>
  <si>
    <t>IQHLGYKPEEY</t>
  </si>
  <si>
    <t>VFGQSGAGNNW</t>
  </si>
  <si>
    <t>VQEDRAQLYVG</t>
  </si>
  <si>
    <t>ASLGKNPTDEY</t>
  </si>
  <si>
    <t>ENSSHAP00000012164.1:ENSSHAP00000010082.1</t>
  </si>
  <si>
    <t>RTPGNRIVYLY</t>
  </si>
  <si>
    <t>LGQNPTNAEVL</t>
  </si>
  <si>
    <t>LLEPYNKYRFL</t>
  </si>
  <si>
    <t>IGHSFYNGLGF</t>
  </si>
  <si>
    <t>LSKRNPRQINW</t>
  </si>
  <si>
    <t>ILEQEEYQREG</t>
  </si>
  <si>
    <t>RALTVPELTQQ</t>
  </si>
  <si>
    <t>ENSSHAP00000009113.1:ENSSHAP00000009114.1:ENSSHAP00000016678_C201S:ENSSHAP00000016678.1:ENSSHAP00000007988.1:ENSSHAP00000008253.1</t>
  </si>
  <si>
    <t>SESLLRGIYAY</t>
  </si>
  <si>
    <t>YQLLQGSSEQL</t>
  </si>
  <si>
    <t>QAANTKFAFNF</t>
  </si>
  <si>
    <t>KNRGSAFSVGP</t>
  </si>
  <si>
    <t>ENSSHAP00000016299.1</t>
  </si>
  <si>
    <t>XP_012398226</t>
  </si>
  <si>
    <t>aminoacyl tRNA synthetase complex interacting multifunctional protein 2 [Source:HGNC Symbol;Acc:HGNC:20609]</t>
  </si>
  <si>
    <t>IVELQNGTGLI</t>
  </si>
  <si>
    <t>AKYLPHSAGRY</t>
  </si>
  <si>
    <t>LSNTTAVAEAW</t>
  </si>
  <si>
    <t>ENSSHAP00000005124.1:ENSSHAP00000007841_S32P D44G M157L H221R C229SR L262P K301N H321R E406V</t>
  </si>
  <si>
    <t>SNRHGLIRKYG</t>
  </si>
  <si>
    <t>HNYNLGENHHL</t>
  </si>
  <si>
    <t>VHKISHPLAQN</t>
  </si>
  <si>
    <t>GKASQLYSHNL</t>
  </si>
  <si>
    <t>ENSSHAP00000016201.1</t>
  </si>
  <si>
    <t>mitogen-activated protein kinase kinase kinase kinase 3 [Source:HGNC Symbol;Acc:HGNC:6865]</t>
  </si>
  <si>
    <t>YSMKDDLENVK</t>
  </si>
  <si>
    <t>TANQMAKVLEF</t>
  </si>
  <si>
    <t>GEDLTKNHDEL</t>
  </si>
  <si>
    <t>HNLSHHREGLL</t>
  </si>
  <si>
    <t>ENSSHAP00000009775.1:ENSSHAP00000004947.1</t>
  </si>
  <si>
    <t>H(+42.01)NHDLGENHHL</t>
  </si>
  <si>
    <t>RLHGLTEHRQF</t>
  </si>
  <si>
    <t>ENSSHAP00000013631.1</t>
  </si>
  <si>
    <t>GL849871.1</t>
  </si>
  <si>
    <t>sprouty RTK signaling antagonist 2 [Source:HGNC Symbol;Acc:HGNC:11270]</t>
  </si>
  <si>
    <t>VDKVGESNNM(+15.99)V</t>
  </si>
  <si>
    <t>ENSSHAP00000018573.1</t>
  </si>
  <si>
    <t>golgi transport 1B [Source:HGNC Symbol;Acc:HGNC:20175]</t>
  </si>
  <si>
    <t>VSKVMLSAGQK</t>
  </si>
  <si>
    <t>TAQPRLM(+15.99)EPIY</t>
  </si>
  <si>
    <t>M(+15.99)SLQMGYTQGA</t>
  </si>
  <si>
    <t>M1:Oxidation (M):33.81</t>
  </si>
  <si>
    <t>DVQGYAAKTVF</t>
  </si>
  <si>
    <t>RVIEKSPGKLL</t>
  </si>
  <si>
    <t>ENSSHAP00000009065.1:ENSSHAP00000009064.1</t>
  </si>
  <si>
    <t>RIVYLYTKKVG</t>
  </si>
  <si>
    <t>IAKEEM(+15.99)IHNLQ</t>
  </si>
  <si>
    <t>GKHGFSDNQKL</t>
  </si>
  <si>
    <t>SAGGQLTTDQR</t>
  </si>
  <si>
    <t>TTFDLGGHEQA</t>
  </si>
  <si>
    <t>FSVTQASM(+15.99)KKT</t>
  </si>
  <si>
    <t>ENSSHAP00000014723.1:ENSSHAP00000014723_G333C</t>
  </si>
  <si>
    <t>LGISNLSQVRA</t>
  </si>
  <si>
    <t>ASVFHATAFEW</t>
  </si>
  <si>
    <t>M(+15.99)(+42.01)ENLQAANTKF</t>
  </si>
  <si>
    <t>I(+42.01)SHPISPQQQL</t>
  </si>
  <si>
    <t>LREITVATGGF</t>
  </si>
  <si>
    <t>N(+.98)GSAM(+15.99)VRVISV</t>
  </si>
  <si>
    <t>ENSSHAP00000007239.1</t>
  </si>
  <si>
    <t>Deamidation (NQ); Oxidation (M)</t>
  </si>
  <si>
    <t>N1:Deamidation (NQ):1000.00;M5:Oxidation (M):1000.00</t>
  </si>
  <si>
    <t>LQLERQHAQAA</t>
  </si>
  <si>
    <t>VVFDDPEPVQK</t>
  </si>
  <si>
    <t>M(+15.99)NKHLGSEFGP</t>
  </si>
  <si>
    <t>ENSSHAP00000012659.1</t>
  </si>
  <si>
    <t>GL841437.1</t>
  </si>
  <si>
    <t>VSRM(+15.99)AKPEEVL</t>
  </si>
  <si>
    <t>TYAPVISAEKA</t>
  </si>
  <si>
    <t>ENSSHAP00000005124.1:ENSSHAP00000002520.1:ENSSHAP00000015700.1:ENSSHAP00000007841_S32P D44G M157L H221R C229SR L262P K301N H321R E406V</t>
  </si>
  <si>
    <t>SNKATPTTDLK</t>
  </si>
  <si>
    <t>ENSSHAP00000013874.1:ENSSHAP00000013875.1</t>
  </si>
  <si>
    <t>LDEPTNHLDLD</t>
  </si>
  <si>
    <t>RLQALQDSKQD</t>
  </si>
  <si>
    <t>VGTPAEVALIR</t>
  </si>
  <si>
    <t>ENSSHAP00000006557.1</t>
  </si>
  <si>
    <t>XP_003768858</t>
  </si>
  <si>
    <t>solute carrier family 25 member 11 [Source:HGNC Symbol;Acc:HGNC:10981]</t>
  </si>
  <si>
    <t>HRIAVIKGRSM(+15.99)</t>
  </si>
  <si>
    <t>LEQPEIRSPLN</t>
  </si>
  <si>
    <t>N(+.98)IERMGPTM(+15.99)GP</t>
  </si>
  <si>
    <t>N1:Deamidation (NQ):1000.00;M9:Oxidation (M):44.28</t>
  </si>
  <si>
    <t>IGLQM(+15.99)GTNKFA</t>
  </si>
  <si>
    <t>KLKEANKQQNF</t>
  </si>
  <si>
    <t>SQHQVHAVQQL</t>
  </si>
  <si>
    <t>MNKHLGSEFGP</t>
  </si>
  <si>
    <t>EKLPISSSASN</t>
  </si>
  <si>
    <t>ENSSHAP00000017483.1</t>
  </si>
  <si>
    <t>XP_012402755</t>
  </si>
  <si>
    <t>tetratricopeptide repeat domain 7B [Source:HGNC Symbol;Acc:HGNC:19858]</t>
  </si>
  <si>
    <t>KLKPTSKDQVL</t>
  </si>
  <si>
    <t>ENSSHAP00000019294.1</t>
  </si>
  <si>
    <t>XP_012408082</t>
  </si>
  <si>
    <t>cytoskeleton associated protein 5 [Source:HGNC Symbol;Acc:HGNC:28959]</t>
  </si>
  <si>
    <t>LGSLKQQTKAE</t>
  </si>
  <si>
    <t>ENSSHAP00000013347.1</t>
  </si>
  <si>
    <t>GL864873.1</t>
  </si>
  <si>
    <t>XP_012407815</t>
  </si>
  <si>
    <t>major facilitator superfamily domain containing 10 [Source:HGNC Symbol;Acc:HGNC:16894]</t>
  </si>
  <si>
    <t>LEGAKEEENRI</t>
  </si>
  <si>
    <t>FGDEVSPLLKQ</t>
  </si>
  <si>
    <t>ENSSHAP00000008824.1</t>
  </si>
  <si>
    <t>negative elongation factor complex member B [Source:HGNC Symbol;Acc:HGNC:24324]</t>
  </si>
  <si>
    <t>GQLDAHPKAEF</t>
  </si>
  <si>
    <t>ASLAFNLYHAM(+15.99)</t>
  </si>
  <si>
    <t>M(+15.99)SLQM(+15.99)GYTQGA</t>
  </si>
  <si>
    <t>M1:Oxidation (M):1000.00;M5:Oxidation (M):1000.00</t>
  </si>
  <si>
    <t>LTPAVLPGHVM(+15.99)</t>
  </si>
  <si>
    <t>DGEFQSASEVD</t>
  </si>
  <si>
    <t>VEQNFPAIAIH</t>
  </si>
  <si>
    <t>ENSSHAP00000006307.1:ENSSHAP00000003651.1</t>
  </si>
  <si>
    <t>TAASSSSLEKS</t>
  </si>
  <si>
    <t>NAESNGSYLQL</t>
  </si>
  <si>
    <t>AAEFLKQVKSY</t>
  </si>
  <si>
    <t>KKKASLTSKIP</t>
  </si>
  <si>
    <t>MQHLIAREAEA</t>
  </si>
  <si>
    <t>FNKELDPVQKL</t>
  </si>
  <si>
    <t>T(+42.01)SPLEKALDVM(+15.99)</t>
  </si>
  <si>
    <t>T1:Acetylation (N-term):1000.00;M11:Oxidation (M):1000.00</t>
  </si>
  <si>
    <t>HSSADSTRSLP</t>
  </si>
  <si>
    <t>ADLEMQIENLK</t>
  </si>
  <si>
    <t>DVVELKFAENR</t>
  </si>
  <si>
    <t>KPLLLSSYQTN</t>
  </si>
  <si>
    <t>HRIAVIKGRSM</t>
  </si>
  <si>
    <t>SNEDISAIKPL</t>
  </si>
  <si>
    <t>MSLQMGYTQGA</t>
  </si>
  <si>
    <t>DRSVLENHHAA</t>
  </si>
  <si>
    <t>YDEEDTTTDKL</t>
  </si>
  <si>
    <t>HVIHHTTVVQP</t>
  </si>
  <si>
    <t>ENSSHAP00000013809.1:ENSSHAP00000006634.1:ENSSHAP00000006632.1:ENSSHAP00000006633.1</t>
  </si>
  <si>
    <t>M(+15.99)(+42.01)EQLSAANSHF</t>
  </si>
  <si>
    <t>DEHGIDPTGTY</t>
  </si>
  <si>
    <t>ENSSHAP00000009114.1:ENSSHAP00000009113.1:ENSSHAP00000009426.1</t>
  </si>
  <si>
    <t>NRAFSPPNYEL</t>
  </si>
  <si>
    <t>STLPLYPSHSL</t>
  </si>
  <si>
    <t>SSYLREQGKAL</t>
  </si>
  <si>
    <t>ENSSHAP00000001219.1</t>
  </si>
  <si>
    <t>XP_012402036</t>
  </si>
  <si>
    <t>ISLQMGTNKVA</t>
  </si>
  <si>
    <t>STIERMGSGVD</t>
  </si>
  <si>
    <t>HVGQAGVQIGN</t>
  </si>
  <si>
    <t>ENSSHAP00000005124.1:ENSSHAP00000002520.1:ENSSHAP00000007841_S32P D44G M157L H221R C229SR L262P K301N H321R E406V:ENSSHAP00000014207.1</t>
  </si>
  <si>
    <t>S(+42.01)GRLWSKAIFA</t>
  </si>
  <si>
    <t>LQLETEIEALK</t>
  </si>
  <si>
    <t>SSLGM(+15.99)GPQHAM(+15.99)</t>
  </si>
  <si>
    <t>ENSSHAP00000010266_S749N:ENSSHAP00000010266.1:ENSSHAP00000010265.1:ENSSHAP00000010265_S786N</t>
  </si>
  <si>
    <t>M5:Oxidation (M):1000.00;M11:Oxidation (M):1000.00</t>
  </si>
  <si>
    <t>SGIGKWQDRYG</t>
  </si>
  <si>
    <t>ENSSHAP00000018598.1</t>
  </si>
  <si>
    <t>XP_012407705</t>
  </si>
  <si>
    <t>factor interacting with PAPOLA and CPSF1 [Source:HGNC Symbol;Acc:HGNC:19124]</t>
  </si>
  <si>
    <t>TRRDIYDQKLT</t>
  </si>
  <si>
    <t>SQLTWKQGRQL</t>
  </si>
  <si>
    <t>M(+15.99)(+42.01)AFSAKSNIQA</t>
  </si>
  <si>
    <t>M(+15.99)(+42.01)ELAHSLLLNE</t>
  </si>
  <si>
    <t>ENSSHAP00000015873.1:ENSSHAP00000013995.1</t>
  </si>
  <si>
    <t>M(+15.99)KLGYESENYK</t>
  </si>
  <si>
    <t>IIETSTIKPYR</t>
  </si>
  <si>
    <t>ENSSHAP00000011471.1:ENSSHAP00000011471_H257R</t>
  </si>
  <si>
    <t>GRHRIGSDQVL</t>
  </si>
  <si>
    <t>DGEVIGINTLK</t>
  </si>
  <si>
    <t>DEALTTDAPFR</t>
  </si>
  <si>
    <t>HTLSVSSDSGN</t>
  </si>
  <si>
    <t>SYSM(+15.99)KDDLENV</t>
  </si>
  <si>
    <t>DEYGSSPGDLR</t>
  </si>
  <si>
    <t>TYGDLNHLVSA</t>
  </si>
  <si>
    <t>R(+42.01)NHALLEAAGP</t>
  </si>
  <si>
    <t>GDSRLKMRAEL</t>
  </si>
  <si>
    <t>GDM(+15.99)PHVPITTL</t>
  </si>
  <si>
    <t>SNTRFGIAAKY</t>
  </si>
  <si>
    <t>ETAIETVVKTF</t>
  </si>
  <si>
    <t>ENSSHAP00000011370.1</t>
  </si>
  <si>
    <t>XP_003768062</t>
  </si>
  <si>
    <t>S100 calcium binding protein A13 [Source:HGNC Symbol;Acc:HGNC:10490]</t>
  </si>
  <si>
    <t>ATAASSSSLEK</t>
  </si>
  <si>
    <t>IGLQMGTNKFA</t>
  </si>
  <si>
    <t>HALEQGGLRAA</t>
  </si>
  <si>
    <t>Y(+42.01)VTIIDAPGHR</t>
  </si>
  <si>
    <t>STSTLNRFSAL</t>
  </si>
  <si>
    <t>SNLGM(+15.99)FGIKNF</t>
  </si>
  <si>
    <t>ETDTPNRFENL</t>
  </si>
  <si>
    <t>ENSSHAP00000019203.1:ENSSHAP00000019204.1</t>
  </si>
  <si>
    <t>RRHTLGGQRDF</t>
  </si>
  <si>
    <t>FNKAFSIKKGP</t>
  </si>
  <si>
    <t>TAIM(+15.99)EKYSM(+15.99)SN</t>
  </si>
  <si>
    <t>M4:Oxidation (M):1000.00;M9:Oxidation (M):1000.00</t>
  </si>
  <si>
    <t>YIYGVTYINNR</t>
  </si>
  <si>
    <t>DRNGDGYVQVD</t>
  </si>
  <si>
    <t>FTTPREPGAVS</t>
  </si>
  <si>
    <t>LEEAPTASHGL</t>
  </si>
  <si>
    <t>GLAIGTHGANI</t>
  </si>
  <si>
    <t>ENSSHAP00000015168.1:ENSSHAP00000015169.1</t>
  </si>
  <si>
    <t>N(+.98)IERMGPTMGP</t>
  </si>
  <si>
    <t>SVYYNEATGGK</t>
  </si>
  <si>
    <t>ENSSHAP00000009114.1:ENSSHAP00000009113.1</t>
  </si>
  <si>
    <t>VLLPKKTESLH</t>
  </si>
  <si>
    <t>ENSSHAP00000004159.1</t>
  </si>
  <si>
    <t>GL857555.1</t>
  </si>
  <si>
    <t>XP_012405711</t>
  </si>
  <si>
    <t>M(+15.99)(+42.01)EAVKTFNSEL</t>
  </si>
  <si>
    <t>EYSKDEQLESL</t>
  </si>
  <si>
    <t>G(+42.01)RM(+15.99)HAPGKGLS</t>
  </si>
  <si>
    <t>G1:Acetylation (N-term):1000.00;M3:Oxidation (M):1000.00</t>
  </si>
  <si>
    <t>GLNIIEATHVL</t>
  </si>
  <si>
    <t>ENSSHAP00000018613.1</t>
  </si>
  <si>
    <t>XP_003769570</t>
  </si>
  <si>
    <t>SNF2 histone linker PHD RING helicase [Source:HGNC Symbol;Acc:HGNC:19336]</t>
  </si>
  <si>
    <t>A(+42.01)EAHQAVAFQF</t>
  </si>
  <si>
    <t>M(+15.99)DGAVLDGREL</t>
  </si>
  <si>
    <t>IETRPAGDGTF</t>
  </si>
  <si>
    <t>ENSSHAP00000003345_Q363P:ENSSHAP00000000134.1:ENSSHAP00000000133.1:ENSSHAP00000012590_I296T S359T:ENSSHAP00000012589_I299T S362T</t>
  </si>
  <si>
    <t>G(+42.01)QLLISENQKV</t>
  </si>
  <si>
    <t>MDGAVLDGREL</t>
  </si>
  <si>
    <t>DLVSSRNVEEL</t>
  </si>
  <si>
    <t>SQVFNSKVTSR</t>
  </si>
  <si>
    <t>ENSSHAP00000018684.1:ENSSHAP00000018683.1</t>
  </si>
  <si>
    <t>NLSESLLRGIY</t>
  </si>
  <si>
    <t>IAFLSPKVDPS</t>
  </si>
  <si>
    <t>ENSSHAP00000014693.1</t>
  </si>
  <si>
    <t>XP_003765118</t>
  </si>
  <si>
    <t>retention in endoplasmic reticulum sorting receptor 1 [Source:HGNC Symbol;Acc:HGNC:30309]</t>
  </si>
  <si>
    <t>EEGLSTRLLAL</t>
  </si>
  <si>
    <t>ENSSHAP00000018985.1</t>
  </si>
  <si>
    <t>VAMP associated protein B and C [Source:HGNC Symbol;Acc:HGNC:12649]</t>
  </si>
  <si>
    <t>AGSSNQLLVGP</t>
  </si>
  <si>
    <t>STGGLEPVHPA</t>
  </si>
  <si>
    <t>ENSSHAP00000020564.1</t>
  </si>
  <si>
    <t>INKAVSQEQLP</t>
  </si>
  <si>
    <t>KVYNEAGLTIT</t>
  </si>
  <si>
    <t>ENSSHAP00000010935.1</t>
  </si>
  <si>
    <t>XP_012395327</t>
  </si>
  <si>
    <t>VKDAQSGSLLF</t>
  </si>
  <si>
    <t>Y(+42.01)QLVSAPLERN</t>
  </si>
  <si>
    <t>SGLKRSAASSL</t>
  </si>
  <si>
    <t>ENSSHAP00000018247.1</t>
  </si>
  <si>
    <t>GL849676.1</t>
  </si>
  <si>
    <t>XP_003764319</t>
  </si>
  <si>
    <t>Rho GTPase activating protein 42 [Source:HGNC Symbol;Acc:HGNC:26545]</t>
  </si>
  <si>
    <t>TERFGQGGAGP</t>
  </si>
  <si>
    <t>ENSSHAP00000014419.1</t>
  </si>
  <si>
    <t>XP_012403679</t>
  </si>
  <si>
    <t>ISKRLDGNQYL</t>
  </si>
  <si>
    <t>RVALQEGAFEL</t>
  </si>
  <si>
    <t>ITTIINMKPPA</t>
  </si>
  <si>
    <t>ENSSHAP00000022394.1</t>
  </si>
  <si>
    <t>YP_006883656</t>
  </si>
  <si>
    <t>cytochrome c oxidase subunit I (mitochondrion)  [Source:RefSeq peptide;Acc:YP_006883656]</t>
  </si>
  <si>
    <t>YGGYDYSQQGR</t>
  </si>
  <si>
    <t>S(+42.01)SADAILGNPK</t>
  </si>
  <si>
    <t>PFLTDTIYDED</t>
  </si>
  <si>
    <t>LSVEADINGLR</t>
  </si>
  <si>
    <t>SQLARGPPGAP</t>
  </si>
  <si>
    <t>TAIAEAWARLD</t>
  </si>
  <si>
    <t>ENSSHAP00000002520.1:ENSSHAP00000015700.1:ENSSHAP00000018434.1:ENSSHAP00000014207.1</t>
  </si>
  <si>
    <t>RFADDTYTESY</t>
  </si>
  <si>
    <t>ENSSHAP00000004080.1:ENSSHAP00000004079.1:ENSSHAP00000012108.1</t>
  </si>
  <si>
    <t>KALDMSYDHKP</t>
  </si>
  <si>
    <t>VM(+15.99)PYISTTPAK</t>
  </si>
  <si>
    <t>EATEFHSLQSQ</t>
  </si>
  <si>
    <t>RVIGRGSYAKV</t>
  </si>
  <si>
    <t>IELLKDGEKIE</t>
  </si>
  <si>
    <t>SFDLPRQGETL</t>
  </si>
  <si>
    <t>ENSSHAP00000010695_R277G:ENSSHAP00000010695.1:ENSSHAP00000010694.1</t>
  </si>
  <si>
    <t>QIFRPDNFVFG</t>
  </si>
  <si>
    <t>M(+15.99)KVLPAVSISY</t>
  </si>
  <si>
    <t>P(+42.01)YISTTPAKLR</t>
  </si>
  <si>
    <t>FKVVPEM(+15.99)TEIL</t>
  </si>
  <si>
    <t>ENSSHAP00000018986.1:ENSSHAP00000018987.1</t>
  </si>
  <si>
    <t>QDESFTRGSDS</t>
  </si>
  <si>
    <t>VSEYQQYQDAT</t>
  </si>
  <si>
    <t>YSHPHFALLAA</t>
  </si>
  <si>
    <t>ASLGRM(+15.99)NQGTA</t>
  </si>
  <si>
    <t>NAIEKAPILIS</t>
  </si>
  <si>
    <t>ENSSHAP00000015458.1</t>
  </si>
  <si>
    <t>XP_003764197</t>
  </si>
  <si>
    <t>SIASPPSYENV</t>
  </si>
  <si>
    <t>ENSSHAP00000011783.1</t>
  </si>
  <si>
    <t>ras homolog family member G [Source:HGNC Symbol;Acc:HGNC:672]</t>
  </si>
  <si>
    <t>SILIHGKEQQL</t>
  </si>
  <si>
    <t>HAVTSPFLLEA</t>
  </si>
  <si>
    <t>ENSSHAP00000002597.1</t>
  </si>
  <si>
    <t>family with sequence similarity 160 member A2 [Source:HGNC Symbol;Acc:HGNC:25378]</t>
  </si>
  <si>
    <t>PDENREVLQTL</t>
  </si>
  <si>
    <t>PLLGLHEAASF</t>
  </si>
  <si>
    <t>HKLAFLVGQSI</t>
  </si>
  <si>
    <t>ENSSHAP00000019150.1</t>
  </si>
  <si>
    <t>GL841432.1</t>
  </si>
  <si>
    <t>XP_012397786</t>
  </si>
  <si>
    <t>piwi like RNA-mediated gene silencing 1 [Source:HGNC Symbol;Acc:HGNC:9007]</t>
  </si>
  <si>
    <t>GQYNTYPIKLF</t>
  </si>
  <si>
    <t>RRRRTDDDAVL</t>
  </si>
  <si>
    <t>VM(+15.99)DDSISPYSR</t>
  </si>
  <si>
    <t>HNLQSIFNIGS</t>
  </si>
  <si>
    <t>TTFDLGGHAQA</t>
  </si>
  <si>
    <t>ENSSHAP00000017658.1</t>
  </si>
  <si>
    <t>GL834577.1</t>
  </si>
  <si>
    <t>XP_012405156</t>
  </si>
  <si>
    <t>secretion associated Ras related GTPase 1B [Source:HGNC Symbol;Acc:HGNC:10535]</t>
  </si>
  <si>
    <t>IYQWVSKSGQN</t>
  </si>
  <si>
    <t>ENSSHAP00000015096.1</t>
  </si>
  <si>
    <t>WNK lysine deficient protein kinase 4 [Source:HGNC Symbol;Acc:HGNC:14544]</t>
  </si>
  <si>
    <t>SNLQVTQPTVG</t>
  </si>
  <si>
    <t>ENSSHAP00000016461_R13C A15E Q22K:ENSSHAP00000016461_R13C Q22K:ENSSHAP00000016461.1</t>
  </si>
  <si>
    <t>DDVHAGLAELL</t>
  </si>
  <si>
    <t>M(+42.01)DYLAHPGTLG</t>
  </si>
  <si>
    <t>ENSSHAP00000019556.1</t>
  </si>
  <si>
    <t>XP_003767966</t>
  </si>
  <si>
    <t>peptidyl-tRNA hydrolase 2 [Source:HGNC Symbol;Acc:HGNC:24265]</t>
  </si>
  <si>
    <t>KRIQRGPVRGI</t>
  </si>
  <si>
    <t>YLIKLKKLIGP</t>
  </si>
  <si>
    <t>ENSSHAP00000016844.1</t>
  </si>
  <si>
    <t>solute carrier family 7 member 14 [Source:HGNC Symbol;Acc:HGNC:29326]</t>
  </si>
  <si>
    <t>KEQVNAVGIPI</t>
  </si>
  <si>
    <t>YSATFPLSVQK</t>
  </si>
  <si>
    <t>NNLGLDATRTF</t>
  </si>
  <si>
    <t>QKLSGNTQVVL</t>
  </si>
  <si>
    <t>VFDVTAPNTFK</t>
  </si>
  <si>
    <t>AALARVPLTEN</t>
  </si>
  <si>
    <t>LYQPYVENSRL</t>
  </si>
  <si>
    <t>V(+42.01)QLLIKKNQTL</t>
  </si>
  <si>
    <t>LGSGMERM(+15.99)GLA</t>
  </si>
  <si>
    <t>M8:Oxidation (M):16.66</t>
  </si>
  <si>
    <t>DLGDATQ(+.98)LYWK</t>
  </si>
  <si>
    <t>RFQSSAVM(+15.99)ALQ</t>
  </si>
  <si>
    <t>KVLLWQNLEKPR</t>
  </si>
  <si>
    <t>HLREYQDLLNVK</t>
  </si>
  <si>
    <t>ENSSHAP00000017373.1:ENSSHAP00000014823_E126D</t>
  </si>
  <si>
    <t>GSSFEDDQEVIR</t>
  </si>
  <si>
    <t>KNWLTDSARFLK</t>
  </si>
  <si>
    <t>VVHAVEVALATF</t>
  </si>
  <si>
    <t>AESLSNMPRHSL</t>
  </si>
  <si>
    <t>LIVPLGSHPVAK</t>
  </si>
  <si>
    <t>VSHLLGINVTDF</t>
  </si>
  <si>
    <t>VEQNFPAIAIHR</t>
  </si>
  <si>
    <t>DNKKTRIIPRHL</t>
  </si>
  <si>
    <t>KNWFTDSARFLK</t>
  </si>
  <si>
    <t>RLASYLEKVRSL</t>
  </si>
  <si>
    <t>ISNASDALDKIR</t>
  </si>
  <si>
    <t>ENSSHAP00000020552.1:ENSSHAP00000001487.1</t>
  </si>
  <si>
    <t>YNYASNQREEYL</t>
  </si>
  <si>
    <t>YNHSGFGQGRQY</t>
  </si>
  <si>
    <t>A(+42.01)EYASVKSTKLV</t>
  </si>
  <si>
    <t>ISHVLALGLGIY</t>
  </si>
  <si>
    <t>TTFDLGGHEQAR</t>
  </si>
  <si>
    <t>AIIIFVPVPQLK</t>
  </si>
  <si>
    <t>AKFRSNLPAKAI</t>
  </si>
  <si>
    <t>TPGKAYLFQLRL</t>
  </si>
  <si>
    <t>ENSSHAP00000020443.1</t>
  </si>
  <si>
    <t>XP_003764435</t>
  </si>
  <si>
    <t>EI24, autophagy associated transmembrane protein [Source:HGNC Symbol;Acc:HGNC:13276]</t>
  </si>
  <si>
    <t>SAEPELQYVALR</t>
  </si>
  <si>
    <t>LMERLSVDYGKK</t>
  </si>
  <si>
    <t>ENSSHAP00000005438_V99A L261P K300N H320R:ENSSHAP00000005124.1:ENSSHAP00000002520.1:ENSSHAP00000015700.1:ENSSHAP00000015612.1:ENSSHAP00000007841_S32P D44G M157L H221R C229SR L262P K301N H321R E406V:ENSSHAP00000018434.1</t>
  </si>
  <si>
    <t>KLPEQDIAQGSY</t>
  </si>
  <si>
    <t>LRPLSYPQTDVF</t>
  </si>
  <si>
    <t>ENSSHAP00000012924.1:ENSSHAP00000019325.1:ENSSHAP00000019326.1</t>
  </si>
  <si>
    <t>WAQPLQNTDNRR</t>
  </si>
  <si>
    <t>SAGGQLTTDQRR</t>
  </si>
  <si>
    <t>TYVAWKLSGFPK</t>
  </si>
  <si>
    <t>DLTSQQSFLNVR</t>
  </si>
  <si>
    <t>TTFDLGGHAQAR</t>
  </si>
  <si>
    <t>ARANARLFGIRA</t>
  </si>
  <si>
    <t>VSKVM(+15.99)LSAGQKR</t>
  </si>
  <si>
    <t>YQAVTATLEEKR</t>
  </si>
  <si>
    <t>FNHLTTWLEDAR</t>
  </si>
  <si>
    <t>IINSGPREDSTR</t>
  </si>
  <si>
    <t>HLYDPKNQILAP</t>
  </si>
  <si>
    <t>LVKLPQVFKILR</t>
  </si>
  <si>
    <t>ENSSHAP00000018541_T11P:ENSSHAP00000018541.1</t>
  </si>
  <si>
    <t>KRYLSSAERAGL</t>
  </si>
  <si>
    <t>ENSSHAP00000010470.1:ENSSHAP00000010324.1</t>
  </si>
  <si>
    <t>FGKSAPPITLEN</t>
  </si>
  <si>
    <t>ENSSHAP00000005560.1:ENSSHAP00000005559.1</t>
  </si>
  <si>
    <t>LVWKELGGFTEK</t>
  </si>
  <si>
    <t>WSHPLLIPDNRK</t>
  </si>
  <si>
    <t>SENDLNFIKQSK</t>
  </si>
  <si>
    <t>VVPLSTLTSWQR</t>
  </si>
  <si>
    <t>YQIFSKFGTVLR</t>
  </si>
  <si>
    <t>RRLAELSDYRRL</t>
  </si>
  <si>
    <t>VLDPFQYPLVLK</t>
  </si>
  <si>
    <t>ENSSHAP00000020565_890:CA&gt;C:ENSSHAP00000020565.1:ENSSHAP00000020565_L219F</t>
  </si>
  <si>
    <t>RIKASTVHSNHH</t>
  </si>
  <si>
    <t>ENSSHAP00000013684.1</t>
  </si>
  <si>
    <t>XP_012405060</t>
  </si>
  <si>
    <t>choline/ethanolamine phosphotransferase 1 [Source:HGNC Symbol;Acc:HGNC:24289]</t>
  </si>
  <si>
    <t>VLELGDNGAYQR</t>
  </si>
  <si>
    <t>ENSSHAP00000002956.1</t>
  </si>
  <si>
    <t>XP_012396285</t>
  </si>
  <si>
    <t>adipocyte plasma membrane associated protein [Source:HGNC Symbol;Acc:HGNC:13238]</t>
  </si>
  <si>
    <t>VTREVPFADLSN</t>
  </si>
  <si>
    <t>ANFQGHALPGSF</t>
  </si>
  <si>
    <t>ENSSHAP00000001093.1</t>
  </si>
  <si>
    <t>GL849688.1</t>
  </si>
  <si>
    <t>XP_003764455</t>
  </si>
  <si>
    <t>transmembrane protein 45B [Source:HGNC Symbol;Acc:HGNC:25194]</t>
  </si>
  <si>
    <t>GPPARLPLPGPL</t>
  </si>
  <si>
    <t>VTESGELSEQGK</t>
  </si>
  <si>
    <t>YNHLSSWLTDAR</t>
  </si>
  <si>
    <t>RRIEVNVELRKA</t>
  </si>
  <si>
    <t>AGVGEFEAGISK</t>
  </si>
  <si>
    <t>SLIGKKGQQKTV</t>
  </si>
  <si>
    <t>ENSSHAP00000006779.1</t>
  </si>
  <si>
    <t>GL864770.1</t>
  </si>
  <si>
    <t>XP_003772987</t>
  </si>
  <si>
    <t>VLEGNPFTQSSA</t>
  </si>
  <si>
    <t>ALGSGMERMGLA</t>
  </si>
  <si>
    <t>HGRYLTVAAIFR</t>
  </si>
  <si>
    <t>IAFISRLAPTVA</t>
  </si>
  <si>
    <t>VVIGEIVTEEHL</t>
  </si>
  <si>
    <t>TGSHVWTAVDVS</t>
  </si>
  <si>
    <t>GATYNIIVEALK</t>
  </si>
  <si>
    <t>FVLPLHGGHLGF</t>
  </si>
  <si>
    <t>PEIKTTIQDVLR</t>
  </si>
  <si>
    <t>ITIHLPSPVTAQ</t>
  </si>
  <si>
    <t>LSWNSNLSGHLL</t>
  </si>
  <si>
    <t>KVIANNDKNRTF</t>
  </si>
  <si>
    <t>TPLTSMVITKPE</t>
  </si>
  <si>
    <t>YDEEDTTTDKLK</t>
  </si>
  <si>
    <t>VWEGLNVVKTGR</t>
  </si>
  <si>
    <t>ENSSHAP00000017025.1</t>
  </si>
  <si>
    <t>NME/NM23 nucleoside diphosphate kinase 1 [Source:HGNC Symbol;Acc:HGNC:7849]</t>
  </si>
  <si>
    <t>MKKKELIPLIAF</t>
  </si>
  <si>
    <t>ATAASSSSLEKS</t>
  </si>
  <si>
    <t>FGQGAGALVHSE</t>
  </si>
  <si>
    <t>ENSSHAP00000007159.1</t>
  </si>
  <si>
    <t>cysteine and glycine rich protein 1 [Source:HGNC Symbol;Acc:HGNC:2469]</t>
  </si>
  <si>
    <t>AMLQLTTGGNTR</t>
  </si>
  <si>
    <t>LLM(+15.99)VLSPRLDHT</t>
  </si>
  <si>
    <t>FEEDNM(+15.99)LSM(+15.99)GKK</t>
  </si>
  <si>
    <t>HLYDPKM(+15.99)QTDKP</t>
  </si>
  <si>
    <t>YDSGSSLGGRDL</t>
  </si>
  <si>
    <t>KQLKWNPLGNGL</t>
  </si>
  <si>
    <t>SNFRGGSDGYGS</t>
  </si>
  <si>
    <t>LQYSDPVSAQHA</t>
  </si>
  <si>
    <t>FEEDNM(+15.99)LSMGKK</t>
  </si>
  <si>
    <t>M6:Oxidation (M):56.34</t>
  </si>
  <si>
    <t>YYVTIIDAPGHR</t>
  </si>
  <si>
    <t>LLGNVLVVVLAR</t>
  </si>
  <si>
    <t>LAESRSEGKSM(+15.99)F</t>
  </si>
  <si>
    <t>ILNVEWAKPSTN</t>
  </si>
  <si>
    <t>VMYQEAAATNGR</t>
  </si>
  <si>
    <t>AVIPTIEYDYTR</t>
  </si>
  <si>
    <t>ENSSHAP00000003150.1:ENSSHAP00000003149.1</t>
  </si>
  <si>
    <t>VKNASTLPSRTV</t>
  </si>
  <si>
    <t>AAQSYAVPNVEK</t>
  </si>
  <si>
    <t>ENSSHAP00000019232.1</t>
  </si>
  <si>
    <t>RWQASSLPADDL</t>
  </si>
  <si>
    <t>KAHLGTALKANP</t>
  </si>
  <si>
    <t>GHDISADYWSLG</t>
  </si>
  <si>
    <t>MDLVGTQRFSSA</t>
  </si>
  <si>
    <t>SIASPPSYENVR</t>
  </si>
  <si>
    <t>LHLGYLPNQLFR</t>
  </si>
  <si>
    <t>GLKTVFDEAIRA</t>
  </si>
  <si>
    <t>ENSSHAP00000012924.1</t>
  </si>
  <si>
    <t>IM(+15.99)FETFNTPAM(+15.99)Y</t>
  </si>
  <si>
    <t>M2:Oxidation (M):1000.00;M11:Oxidation (M):1000.00</t>
  </si>
  <si>
    <t>Q(+.98)ETDTPNRFENL</t>
  </si>
  <si>
    <t>Q1:Deamidation (NQ):69.64</t>
  </si>
  <si>
    <t>NAVAAAHSVVLG</t>
  </si>
  <si>
    <t>ENSSHAP00000021440.1</t>
  </si>
  <si>
    <t>LQYADPLNAHYA</t>
  </si>
  <si>
    <t>SGKSPILVATAV</t>
  </si>
  <si>
    <t>DLGEEHFKGLVL</t>
  </si>
  <si>
    <t>DKASNLSIRSNF</t>
  </si>
  <si>
    <t>GHYTIGKELIDL</t>
  </si>
  <si>
    <t>ENSSHAP00000015612.1</t>
  </si>
  <si>
    <t>XP_003765945</t>
  </si>
  <si>
    <t>GHYTIGKEIIDL</t>
  </si>
  <si>
    <t>ENSSHAP00000005124.1:ENSSHAP00000002520.1</t>
  </si>
  <si>
    <t>GHYTIGKEIIDI</t>
  </si>
  <si>
    <t>ENSSHAP00000005438_V99A L261P K300N H320R:ENSSHAP00000007841_S32P D44G M157L H221R C229SR L262P K301N H321R E406V</t>
  </si>
  <si>
    <t>QDLSFQTAARVL</t>
  </si>
  <si>
    <t>AILDPALIKIVL</t>
  </si>
  <si>
    <t>VLQNAPFSSKVK</t>
  </si>
  <si>
    <t>SRGFGGGGYGGF</t>
  </si>
  <si>
    <t>DDMNLSESLLRG</t>
  </si>
  <si>
    <t>ILGQDNAADQSR</t>
  </si>
  <si>
    <t>ENSSHAP00000018775.1</t>
  </si>
  <si>
    <t>XP_012399053</t>
  </si>
  <si>
    <t>ER membrane protein complex subunit 3 [Source:HGNC Symbol;Acc:HGNC:23999]</t>
  </si>
  <si>
    <t>LTSGTVDNLTKL</t>
  </si>
  <si>
    <t>PVLSPYTKYSSM</t>
  </si>
  <si>
    <t>RGFGDGYNGYGG</t>
  </si>
  <si>
    <t>IKLSSPATLNSR</t>
  </si>
  <si>
    <t>ILWSLSGDSRLK</t>
  </si>
  <si>
    <t>M(+15.99)LAEDELRDAVL</t>
  </si>
  <si>
    <t>ENSSHAP00000017177.1</t>
  </si>
  <si>
    <t>GL841580.1</t>
  </si>
  <si>
    <t>XP_012398901</t>
  </si>
  <si>
    <t>ADP ribosylation factor 1 [Source:HGNC Symbol;Acc:HGNC:652]</t>
  </si>
  <si>
    <t>GLDWLSNELSKR</t>
  </si>
  <si>
    <t>LVFQPQQIKPPA</t>
  </si>
  <si>
    <t>AALTTTGQTDMR</t>
  </si>
  <si>
    <t>VMYQEAAATN(+.98)GR</t>
  </si>
  <si>
    <t>N10:Deamidation (NQ):34.81</t>
  </si>
  <si>
    <t>LANIGTSVQNVR</t>
  </si>
  <si>
    <t>ENSSHAP00000020164.1</t>
  </si>
  <si>
    <t>adaptor protein, phosphotyrosine interacting with PH domain and leucine zipper 1 [Source:HGNC Symbol;Acc:HGNC:24035]</t>
  </si>
  <si>
    <t>DEELGGTPVQSR</t>
  </si>
  <si>
    <t>KLSELELAPSAS</t>
  </si>
  <si>
    <t>HTNNLRPKKKVK</t>
  </si>
  <si>
    <t>FVASDPTVKTDR</t>
  </si>
  <si>
    <t>DKTEVEVFLPRF</t>
  </si>
  <si>
    <t>ENSSHAP00000021842.1:ENSSHAP00000021843.1</t>
  </si>
  <si>
    <t>IDKLGPRRIDNF</t>
  </si>
  <si>
    <t>VIGLQMGTNRGA</t>
  </si>
  <si>
    <t>KYESSTASALVA</t>
  </si>
  <si>
    <t>KLTPITYPQGLA</t>
  </si>
  <si>
    <t>M(+15.99)KKKELIPLIAF</t>
  </si>
  <si>
    <t>TKGKKEKKNRTF</t>
  </si>
  <si>
    <t>SERVGAGAPVYL</t>
  </si>
  <si>
    <t>ENSSHAP00000002158.1</t>
  </si>
  <si>
    <t>XP_012405694</t>
  </si>
  <si>
    <t>VVTVPAYFN(+.98)DSQ</t>
  </si>
  <si>
    <t>N9:Deamidation (NQ):22.45</t>
  </si>
  <si>
    <t>HRMTSRLVLPEL</t>
  </si>
  <si>
    <t>LIFLLNKKFYGK</t>
  </si>
  <si>
    <t>FFLINGPEIM(+15.99)SK</t>
  </si>
  <si>
    <t>FTSPPPSQTSIR</t>
  </si>
  <si>
    <t>SLGRSGLKSHVL</t>
  </si>
  <si>
    <t>KVVPEMTEILKK</t>
  </si>
  <si>
    <t>ARLGVQAFADAL</t>
  </si>
  <si>
    <t>ENSSHAP00000007725.1</t>
  </si>
  <si>
    <t>XP_003770048</t>
  </si>
  <si>
    <t>chaperonin containing TCP1 subunit 6B [Source:HGNC Symbol;Acc:HGNC:1621]</t>
  </si>
  <si>
    <t>SMLPNQTGYRVA</t>
  </si>
  <si>
    <t>SNHELPDVSEFM(+15.99)</t>
  </si>
  <si>
    <t>M12:Oxidation (M):1000.00</t>
  </si>
  <si>
    <t>YERIKVPVDWNK</t>
  </si>
  <si>
    <t>IAIATGGRIVPR</t>
  </si>
  <si>
    <t>ASPASRLEFAPL</t>
  </si>
  <si>
    <t>GVVLAPVQLGKW</t>
  </si>
  <si>
    <t>ITSFISPYTQDR</t>
  </si>
  <si>
    <t>VVAPDADSRWIL</t>
  </si>
  <si>
    <t>TALKANPFGGAS</t>
  </si>
  <si>
    <t>WSNVLRGMGGAF</t>
  </si>
  <si>
    <t>LLSPYTKGASLL</t>
  </si>
  <si>
    <t>ENSSHAP00000021346.1</t>
  </si>
  <si>
    <t>XP_012395501</t>
  </si>
  <si>
    <t>receptor accessory protein 4 [Source:HGNC Symbol;Acc:HGNC:26176]</t>
  </si>
  <si>
    <t>LSGEPEVQYVAL</t>
  </si>
  <si>
    <t>AILRLDLAGRDL</t>
  </si>
  <si>
    <t>YVDDQQFVRFDS</t>
  </si>
  <si>
    <t>LSVAAQQISIIL</t>
  </si>
  <si>
    <t>ENSSHAP00000007164.1</t>
  </si>
  <si>
    <t>GL841211.1</t>
  </si>
  <si>
    <t>GLVPRRLPLNFL</t>
  </si>
  <si>
    <t>KFPLKIFKKPKK</t>
  </si>
  <si>
    <t>DPENFRLLGNVL</t>
  </si>
  <si>
    <t>ILHKPTENILFL</t>
  </si>
  <si>
    <t>VQLEQLRPFSHL</t>
  </si>
  <si>
    <t>SELTTYPEITVM(+15.99)</t>
  </si>
  <si>
    <t>EINRRSADM(+15.99)WSF</t>
  </si>
  <si>
    <t>QERNAENAIEAL</t>
  </si>
  <si>
    <t>ENSSHAP00000017703.1</t>
  </si>
  <si>
    <t>ATPase sarcoplasmic/endoplasmic reticulum Ca2+ transporting 2 [Source:HGNC Symbol;Acc:HGNC:812]</t>
  </si>
  <si>
    <t>YLIFTNEGRALR</t>
  </si>
  <si>
    <t>VVENANGEVTDF</t>
  </si>
  <si>
    <t>LSPDRIPNSVAI</t>
  </si>
  <si>
    <t>LQALTYTRTQVL</t>
  </si>
  <si>
    <t>ARHNLLQTLHHV</t>
  </si>
  <si>
    <t>KLTSDDVKEQIY</t>
  </si>
  <si>
    <t>KVLVWQNLDSPR</t>
  </si>
  <si>
    <t>ENSSHAP00000019521.1:ENSSHAP00000019522.1</t>
  </si>
  <si>
    <t>AITAIKGVGRRY</t>
  </si>
  <si>
    <t>VTSPPRVQVYSR</t>
  </si>
  <si>
    <t>KPSPAQLELRM(+15.99)V</t>
  </si>
  <si>
    <t>ENSSHAP00000021096.1</t>
  </si>
  <si>
    <t>XP_012399839</t>
  </si>
  <si>
    <t>pyridoxal kinase [Source:HGNC Symbol;Acc:HGNC:8819]</t>
  </si>
  <si>
    <t>GVTHTVPIYEGY</t>
  </si>
  <si>
    <t>IDEGETDWKVIA</t>
  </si>
  <si>
    <t>ENSSHAP00000010270.1</t>
  </si>
  <si>
    <t>pyrophosphatase (inorganic) 1 [Source:HGNC Symbol;Acc:HGNC:9226]</t>
  </si>
  <si>
    <t>RRKSALALRWEA</t>
  </si>
  <si>
    <t>KLEPQIAVANNY</t>
  </si>
  <si>
    <t>TLEKNKKKGKIF</t>
  </si>
  <si>
    <t>HGRYLTVAAVFR</t>
  </si>
  <si>
    <t>D(+42.01)DDIAALVVDNG</t>
  </si>
  <si>
    <t>IFERIAGEASRL</t>
  </si>
  <si>
    <t>RLILNESRIHRL</t>
  </si>
  <si>
    <t>YFDTAVSRPGLG</t>
  </si>
  <si>
    <t>QRDSWVDIFRLL</t>
  </si>
  <si>
    <t>M(+15.99)SLPVQDKLAPF</t>
  </si>
  <si>
    <t>KHAAPILPISEF</t>
  </si>
  <si>
    <t>KKNPLKNLRIM(+15.99)M(+15.99)</t>
  </si>
  <si>
    <t>M11:Oxidation (M):1000.00;M12:Oxidation (M):1000.00</t>
  </si>
  <si>
    <t>HRLAGDGQQQTL</t>
  </si>
  <si>
    <t>ENSSHAP00000022035.1</t>
  </si>
  <si>
    <t>tetratricopeptide repeat domain 9 [Source:HGNC Symbol;Acc:HGNC:20267]</t>
  </si>
  <si>
    <t>AYLGRLAHEVGW</t>
  </si>
  <si>
    <t>SWYDNEYGYSNR</t>
  </si>
  <si>
    <t>AIAVLHEERFLK</t>
  </si>
  <si>
    <t>VQTKGTGASGSF</t>
  </si>
  <si>
    <t>DVASRGLDVEDV</t>
  </si>
  <si>
    <t>NVTQHAVGIVVN</t>
  </si>
  <si>
    <t>KLITPAVVSERL</t>
  </si>
  <si>
    <t>QAGSSNQLLVGP</t>
  </si>
  <si>
    <t>ARVPNHRKVNPP</t>
  </si>
  <si>
    <t>AQLALIAASQSF</t>
  </si>
  <si>
    <t>AELQQLLVTITS</t>
  </si>
  <si>
    <t>MLM(+15.99)PKKNRIAIY</t>
  </si>
  <si>
    <t>M3:Oxidation (M):45.01</t>
  </si>
  <si>
    <t>YLEKIIPLVVKF</t>
  </si>
  <si>
    <t>TDGSAHLHRLHL</t>
  </si>
  <si>
    <t>SSLKIEERAEFL</t>
  </si>
  <si>
    <t>TYRGVDLDQLLD</t>
  </si>
  <si>
    <t>LVGQYSTGKTTF</t>
  </si>
  <si>
    <t>FLGSSLKDEVLK</t>
  </si>
  <si>
    <t>SRTPGNRIVYLY</t>
  </si>
  <si>
    <t>SSHYRATIGVDF</t>
  </si>
  <si>
    <t>ENSSHAP00000002116_P13M:ENSSHAP00000002116.1</t>
  </si>
  <si>
    <t>FIRHNKTNTILF</t>
  </si>
  <si>
    <t>YNLPMHKMTNTD</t>
  </si>
  <si>
    <t>AVLLPKKTESHH</t>
  </si>
  <si>
    <t>ENSSHAP00000006289.1:ENSSHAP00000002158.1:ENSSHAP00000000123.1</t>
  </si>
  <si>
    <t>IDIIPNPQERTL</t>
  </si>
  <si>
    <t>VPTLTM(sub R)ESYLNE</t>
  </si>
  <si>
    <t>KKNPLKNLRIMM(+15.99)</t>
  </si>
  <si>
    <t>M12:Oxidation (M):14.02</t>
  </si>
  <si>
    <t>ALGSGM(+15.99)ERMGLA</t>
  </si>
  <si>
    <t>M6:Oxidation (M):28.36</t>
  </si>
  <si>
    <t>YNLPMHKM(+15.99)TNTD</t>
  </si>
  <si>
    <t>M8:Oxidation (M):0.00</t>
  </si>
  <si>
    <t>ALFPHLLQPVLW</t>
  </si>
  <si>
    <t>ALGSGMERM(+15.99)GLA</t>
  </si>
  <si>
    <t>M9:Oxidation (M):22.45</t>
  </si>
  <si>
    <t>SRFESRSGGYGG</t>
  </si>
  <si>
    <t>KILKIHRNGKLL</t>
  </si>
  <si>
    <t>LEKPAKYDDIKK</t>
  </si>
  <si>
    <t>ARRFGSEFSPEL</t>
  </si>
  <si>
    <t>KRLPNNHIGISF</t>
  </si>
  <si>
    <t>KRAKSNSKLKLV</t>
  </si>
  <si>
    <t>ALGSGM(+15.99)ERM(+15.99)GLA</t>
  </si>
  <si>
    <t>KM(+15.99)LQLPSM(+15.99)SAEN</t>
  </si>
  <si>
    <t>YNLPM(+15.99)HKMTNTD</t>
  </si>
  <si>
    <t>ISNAVAPFFKSY</t>
  </si>
  <si>
    <t>GKFM(+15.99)KPGKVVLV</t>
  </si>
  <si>
    <t>DLPTNRENYIHR</t>
  </si>
  <si>
    <t>IINEPTAAAIAY</t>
  </si>
  <si>
    <t>ENSSHAP00000008656.1:ENSSHAP00000008656_K590N:ENSSHAP00000012148.1:ENSSHAP00000010333.1:ENSSHAP00000008436.1</t>
  </si>
  <si>
    <t>GQLTSNALTGGN</t>
  </si>
  <si>
    <t>AESLSNM(+15.99)PRHSL</t>
  </si>
  <si>
    <t>RKSILATAAVGL</t>
  </si>
  <si>
    <t>M(+15.99)DSTANEVEAVK</t>
  </si>
  <si>
    <t>VPTIA(sub S)QICHELD</t>
  </si>
  <si>
    <t>LSAGLCTGQIKA</t>
  </si>
  <si>
    <t>ENSSHAP00000004058.1</t>
  </si>
  <si>
    <t>GL849792.1</t>
  </si>
  <si>
    <t>XP_012401486</t>
  </si>
  <si>
    <t>GKGGDYVPAAGN</t>
  </si>
  <si>
    <t>M(+15.99)LM(+15.99)PKKNRIAIY</t>
  </si>
  <si>
    <t>M1:Oxidation (M):1000.00;M3:Oxidation (M):1000.00</t>
  </si>
  <si>
    <t>NFAFKDKYKQV(sub I)F</t>
  </si>
  <si>
    <t>LVFPSEIVGKRI</t>
  </si>
  <si>
    <t>MLMPKKNRIAIY</t>
  </si>
  <si>
    <t>FNLSKEDDVRQY</t>
  </si>
  <si>
    <t>TQALDRQTATQL</t>
  </si>
  <si>
    <t>M(+15.99)LMPKKNRIAIY</t>
  </si>
  <si>
    <t>M1:Oxidation (M):20.41</t>
  </si>
  <si>
    <t>KVTKAAGTKKQF</t>
  </si>
  <si>
    <t>IVKNYTGDRLNF</t>
  </si>
  <si>
    <t>ENSSHAP00000013748.1</t>
  </si>
  <si>
    <t>XP_012408199</t>
  </si>
  <si>
    <t>triokinase and FMN cyclase [Source:HGNC Symbol;Acc:HGNC:24552]</t>
  </si>
  <si>
    <t>SVSALQLLQANR</t>
  </si>
  <si>
    <t>IIEVDPDTKEML</t>
  </si>
  <si>
    <t>TANAIFIQRDLE</t>
  </si>
  <si>
    <t>NGTDPEDVIRNA</t>
  </si>
  <si>
    <t>KRQPAPPREAHF</t>
  </si>
  <si>
    <t>NFINNPLAQADW</t>
  </si>
  <si>
    <t>QKEITALAPSTM(+15.99)</t>
  </si>
  <si>
    <t>ENSSHAP00000014877.1:ENSSHAP00000000009.1:ENSSHAP00000019824.1:ENSSHAP00000016496.1:ENSSHAP00000004974.1:ENSSHAP00000000768.1</t>
  </si>
  <si>
    <t>LFTSPQRVYRNF</t>
  </si>
  <si>
    <t>AHVVLRKADIDL</t>
  </si>
  <si>
    <t>RIEEELGSKARF</t>
  </si>
  <si>
    <t>ENSSHAP00000006343_H56R C253R G319D L398P</t>
  </si>
  <si>
    <t>KIKIIAPPERKY</t>
  </si>
  <si>
    <t>ENSSHAP00000014877.1:ENSSHAP00000000009.1:ENSSHAP00000019824.1:ENSSHAP00000016496.1:ENSSHAP00000004974.1</t>
  </si>
  <si>
    <t>DLGERKPSSAAY</t>
  </si>
  <si>
    <t>ENSSHAP00000009691.1:ENSSHAP00000009692.1</t>
  </si>
  <si>
    <t>RAQPSVSLGAAY</t>
  </si>
  <si>
    <t>LVTSLASKAQTQ</t>
  </si>
  <si>
    <t>ARLDHKFDLM(+15.99)YA</t>
  </si>
  <si>
    <t>HAHKLRVDPVNF</t>
  </si>
  <si>
    <t>IISVKGIKGRLN</t>
  </si>
  <si>
    <t>ISSIGGSEVTRL</t>
  </si>
  <si>
    <t>FLESSDANPVRF</t>
  </si>
  <si>
    <t>GKWSTDDVQIND</t>
  </si>
  <si>
    <t>ALYKGKKERPRS</t>
  </si>
  <si>
    <t>QKEITALAPSTM</t>
  </si>
  <si>
    <t>MQLYSARQRRRL</t>
  </si>
  <si>
    <t>RQWYESHYALPL</t>
  </si>
  <si>
    <t>TNQIQAAFREPR</t>
  </si>
  <si>
    <t>A(sub E)AVTSPPRVQVY</t>
  </si>
  <si>
    <t>HFHKDWQRRVAT</t>
  </si>
  <si>
    <t>KKNPLKNLRIM(+15.99)M</t>
  </si>
  <si>
    <t>M11:Oxidation (M):27.96</t>
  </si>
  <si>
    <t>ITLLKLATPARF</t>
  </si>
  <si>
    <t>ENSSHAP00000001435.1</t>
  </si>
  <si>
    <t>GL835932.1</t>
  </si>
  <si>
    <t>TLTAVHDAILED</t>
  </si>
  <si>
    <t>VVRHNPTGTILF</t>
  </si>
  <si>
    <t>YASGRTTGIVLD</t>
  </si>
  <si>
    <t>ENSSHAP00000019824.1:ENSSHAP00000016496.1:ENSSHAP00000004974.1:ENSSHAP00000000768.1</t>
  </si>
  <si>
    <t>FIAAEGIHTGQF</t>
  </si>
  <si>
    <t>HRM(+15.99)TSRLVLPEL</t>
  </si>
  <si>
    <t>GYSSLLKRDFGA</t>
  </si>
  <si>
    <t>SYSMKDDLENVK</t>
  </si>
  <si>
    <t>HAITGGFSGGSN</t>
  </si>
  <si>
    <t>VENM(+15.99)QAPSEKTF</t>
  </si>
  <si>
    <t>ENSSHAP00000000782.1</t>
  </si>
  <si>
    <t>GL836849.1</t>
  </si>
  <si>
    <t>XP_003759301</t>
  </si>
  <si>
    <t>VLTPAVLPGHVM(+15.99)</t>
  </si>
  <si>
    <t>HLYDPKMQTDKP</t>
  </si>
  <si>
    <t>S(+42.01)YSMKDDLENVK</t>
  </si>
  <si>
    <t>VNSEFLKPEVKS</t>
  </si>
  <si>
    <t>ENSSHAP00000009833.1</t>
  </si>
  <si>
    <t>GL841549.1</t>
  </si>
  <si>
    <t>protein kinase C beta [Source:HGNC Symbol;Acc:HGNC:9395]</t>
  </si>
  <si>
    <t>HSFGGGTGSGFT</t>
  </si>
  <si>
    <t>YRLAEEGPADVR</t>
  </si>
  <si>
    <t>FLANVSTVLTSK</t>
  </si>
  <si>
    <t>YNNGM(+15.99)SSDTFGA</t>
  </si>
  <si>
    <t>LDEPTNMLDVRA</t>
  </si>
  <si>
    <t>M(+15.99)NFFQFLM(+15.99)KKKE</t>
  </si>
  <si>
    <t>M(+15.99)VTYLANLTQSQ</t>
  </si>
  <si>
    <t>VDALNDEINFLR</t>
  </si>
  <si>
    <t>LADGTIDQLTKM(+15.99)</t>
  </si>
  <si>
    <t>FSETGAGKHVPR</t>
  </si>
  <si>
    <t>ENSSHAP00000005124.1:ENSSHAP00000002520.1:ENSSHAP00000018434.1</t>
  </si>
  <si>
    <t>FNLKSSM(+15.99)LGSAS</t>
  </si>
  <si>
    <t>VENMQAPSEKTF</t>
  </si>
  <si>
    <t>SSADAILGNPKV</t>
  </si>
  <si>
    <t>SQKGFVGGAKSF</t>
  </si>
  <si>
    <t>DQLTKM(+15.99)VFVNAL</t>
  </si>
  <si>
    <t>YDTAPGLINSER</t>
  </si>
  <si>
    <t>ENSSHAP00000013408.1</t>
  </si>
  <si>
    <t>XP_012405058</t>
  </si>
  <si>
    <t>DNA damage regulated autophagy modulator 2 [Source:HGNC Symbol;Acc:HGNC:28769]</t>
  </si>
  <si>
    <t>SDAM(+15.99)KSEEITAL</t>
  </si>
  <si>
    <t>VDISSNTAGKTL</t>
  </si>
  <si>
    <t>FSTANAIFIQRD</t>
  </si>
  <si>
    <t>LGISNLSQVRAS</t>
  </si>
  <si>
    <t>SLDMDSIIAEVK</t>
  </si>
  <si>
    <t>ATYAPVISAEKA</t>
  </si>
  <si>
    <t>SHHTM(+15.99)ASLDELK</t>
  </si>
  <si>
    <t>ENSSHAP00000010242.1</t>
  </si>
  <si>
    <t>FCH domain only 2 [Source:HGNC Symbol;Acc:HGNC:25180]</t>
  </si>
  <si>
    <t>NSEPLKSIDSNR</t>
  </si>
  <si>
    <t>AEAIYVTRQLFS</t>
  </si>
  <si>
    <t>SNYQRDGYQQN(+.98)F</t>
  </si>
  <si>
    <t>N11:Deamidation (NQ):14.02</t>
  </si>
  <si>
    <t>ITIMEQMREENQ</t>
  </si>
  <si>
    <t>VLENLPGVDPNN</t>
  </si>
  <si>
    <t>TFEEVSKVSSVY</t>
  </si>
  <si>
    <t>ENSSHAP00000006296.1</t>
  </si>
  <si>
    <t>IASKANDHQGFF</t>
  </si>
  <si>
    <t>FKLGIAPQIQDL</t>
  </si>
  <si>
    <t>ENSSHAP00000001289.1</t>
  </si>
  <si>
    <t>GL842111.1</t>
  </si>
  <si>
    <t>FKLGLAPQIQDL</t>
  </si>
  <si>
    <t>NGWRPGPGFTNT</t>
  </si>
  <si>
    <t>ALAASALPALVM(+15.99)</t>
  </si>
  <si>
    <t>MNFFQFLMKKKE</t>
  </si>
  <si>
    <t>SVASRLSSNPLT</t>
  </si>
  <si>
    <t>LVQISSHSDQNK</t>
  </si>
  <si>
    <t>GISNLSQVRASN</t>
  </si>
  <si>
    <t>SDAMKSEEITAL</t>
  </si>
  <si>
    <t>S(+42.01)NYQRDGYQQNF</t>
  </si>
  <si>
    <t>FETATLRSGYLL</t>
  </si>
  <si>
    <t>TVMENFVAFVDK</t>
  </si>
  <si>
    <t>VPFVDAFQLERA</t>
  </si>
  <si>
    <t>GNFGGSRNMGGP</t>
  </si>
  <si>
    <t>VLLPKKTESLHK</t>
  </si>
  <si>
    <t>LNNVDTDSILSR</t>
  </si>
  <si>
    <t>ENSSHAP00000004594.1</t>
  </si>
  <si>
    <t>GL861860.1</t>
  </si>
  <si>
    <t>M(+15.99)NFFQFLMKKKE</t>
  </si>
  <si>
    <t>M1:Oxidation (M):39.40</t>
  </si>
  <si>
    <t>AM(+15.99)LQLTTGGNTR</t>
  </si>
  <si>
    <t>KGM(+15.99)SVYGLGRQV</t>
  </si>
  <si>
    <t>DDMEKIWHHTFY</t>
  </si>
  <si>
    <t>DGISSTLPSKEA</t>
  </si>
  <si>
    <t>ENSSHAP00000013878.1:ENSSHAP00000013878_G511V R740S W742S</t>
  </si>
  <si>
    <t>A(+42.01)KFRSNLPAKAI</t>
  </si>
  <si>
    <t>FNLKSSMLGSAS</t>
  </si>
  <si>
    <t>TSSLGNGDGILK</t>
  </si>
  <si>
    <t>ENSSHAP00000000866_V473E:ENSSHAP00000000866.1</t>
  </si>
  <si>
    <t>NDRSVLENHHAA</t>
  </si>
  <si>
    <t>THHTTQQTFLNP</t>
  </si>
  <si>
    <t>ITIM(+15.99)EQMREENQ</t>
  </si>
  <si>
    <t>ITIMEQM(+15.99)REENQ</t>
  </si>
  <si>
    <t>M7:Oxidation (M):28.36</t>
  </si>
  <si>
    <t>TQSQFGEMGGKF</t>
  </si>
  <si>
    <t>ENSSHAP00000004005_S55G:ENSSHAP00000004005.1</t>
  </si>
  <si>
    <t>DVLSVAFSSDNR</t>
  </si>
  <si>
    <t>YFPTQALNFAFK</t>
  </si>
  <si>
    <t>DAIDQM(+15.99)WLPVVR</t>
  </si>
  <si>
    <t>ENSSHAP00000021519.1:ENSSHAP00000021520.1</t>
  </si>
  <si>
    <t>QLAGGVGERPKL</t>
  </si>
  <si>
    <t>LVQYQDPAAVSF</t>
  </si>
  <si>
    <t>RTQDSILRVAPP</t>
  </si>
  <si>
    <t>LEVLTEGLNRVL</t>
  </si>
  <si>
    <t>ENSSHAP00000016470.1</t>
  </si>
  <si>
    <t>XP_012396639</t>
  </si>
  <si>
    <t>solute carrier family 12 member 7 [Source:HGNC Symbol;Acc:HGNC:10915]</t>
  </si>
  <si>
    <t>ISANRLIHQTNL</t>
  </si>
  <si>
    <t>VKEQSEVGSM(+15.99)GA</t>
  </si>
  <si>
    <t>SYKDSTLIM(+15.99)QLL</t>
  </si>
  <si>
    <t>ENSSHAP00000014845.1:ENSSHAP00000013151.1:ENSSHAP00000005998.1:ENSSHAP00000017159.1:ENSSHAP00000001457_C65R L174H:ENSSHAP00000001457_C65R T178P T178N D219E D220E G221A:ENSSHAP00000001457.1</t>
  </si>
  <si>
    <t>APPASTLYSSPV</t>
  </si>
  <si>
    <t>ENSSHAP00000014724.1:ENSSHAP00000014725.1</t>
  </si>
  <si>
    <t>WLYKQVLEPSFR</t>
  </si>
  <si>
    <t>LAREGGPLLYDG</t>
  </si>
  <si>
    <t>NAIEKAPILISA</t>
  </si>
  <si>
    <t>AKLVRPPIQVYG</t>
  </si>
  <si>
    <t>SSLPEDKDFGYN</t>
  </si>
  <si>
    <t>IGGGTAAFAAAR</t>
  </si>
  <si>
    <t>ENSSHAP00000018848.1</t>
  </si>
  <si>
    <t>XP_003774833</t>
  </si>
  <si>
    <t>apoptosis inducing factor mitochondria associated 1 [Source:HGNC Symbol;Acc:HGNC:8768]</t>
  </si>
  <si>
    <t>YQADNPPADLLL</t>
  </si>
  <si>
    <t>ENSSHAP00000008773.1:ENSSHAP00000008772.1</t>
  </si>
  <si>
    <t>PGVDPNNEAIRN</t>
  </si>
  <si>
    <t>HSQVGQGIGIAS</t>
  </si>
  <si>
    <t>AEVGQYEQVKQL</t>
  </si>
  <si>
    <t>SLDLPSEKAEAN</t>
  </si>
  <si>
    <t>ENSSHAP00000011779.1</t>
  </si>
  <si>
    <t>XP_003775068</t>
  </si>
  <si>
    <t>WD repeat domain 44 [Source:HGNC Symbol;Acc:HGNC:30512]</t>
  </si>
  <si>
    <t>IILDLISESPIK</t>
  </si>
  <si>
    <t>YGSGNYNDFGNY</t>
  </si>
  <si>
    <t>L(+42.01)SSFIDPKKQPA</t>
  </si>
  <si>
    <t>AM(+15.99)DGAVLDGREL</t>
  </si>
  <si>
    <t>F(+42.01)EGYADKLPRKK</t>
  </si>
  <si>
    <t>KNYSSTLRGM(+15.99)PP</t>
  </si>
  <si>
    <t>ENSSHAP00000019674.1</t>
  </si>
  <si>
    <t>myotubularin related protein 10 [Source:HGNC Symbol;Acc:HGNC:25999]</t>
  </si>
  <si>
    <t>IVQRGPQTPLIF</t>
  </si>
  <si>
    <t>GGGGSYNDFGNY</t>
  </si>
  <si>
    <t>LVKDAQSGSLLF</t>
  </si>
  <si>
    <t>PGPTGEN(+.98)GPPGP</t>
  </si>
  <si>
    <t>ENSSHAP00000006363.1</t>
  </si>
  <si>
    <t>collagen type XI alpha 2 chain [Source:HGNC Symbol;Acc:HGNC:2187]</t>
  </si>
  <si>
    <t>TLWTSGSSKSGP</t>
  </si>
  <si>
    <t>V(+42.01)LGSSQAAQLPK</t>
  </si>
  <si>
    <t>TGAKNLYIISVK</t>
  </si>
  <si>
    <t>KYQIDPDASFSA</t>
  </si>
  <si>
    <t>GDEDASRM(+15.99)EEVD</t>
  </si>
  <si>
    <t>M(+15.99)DLVGTQRFSSA</t>
  </si>
  <si>
    <t>FTEAESNM(+15.99)NDLV</t>
  </si>
  <si>
    <t>ITLPVDFVTADK</t>
  </si>
  <si>
    <t>ENSSHAP00000002085.1</t>
  </si>
  <si>
    <t>GL867911.1</t>
  </si>
  <si>
    <t>XP_012409041</t>
  </si>
  <si>
    <t>IYVSGSAPSFPR</t>
  </si>
  <si>
    <t>DAGVIAGLNVLR</t>
  </si>
  <si>
    <t>DRNGDGYVQVDE</t>
  </si>
  <si>
    <t>SLDNLDSPRSNS</t>
  </si>
  <si>
    <t>GNFGGSRNM(+15.99)GGP</t>
  </si>
  <si>
    <t>VFLHMKEKEKSD</t>
  </si>
  <si>
    <t>ENSSHAP00000009396.1</t>
  </si>
  <si>
    <t>XP_003764963</t>
  </si>
  <si>
    <t>dolichyl-diphosphooligosaccharide--protein glycosyltransferase non-catalytic subunit [Source:HGNC Symbol;Acc:HGNC:2728]</t>
  </si>
  <si>
    <t>FSETAEKSGQM(+15.99)E</t>
  </si>
  <si>
    <t>ETHYQPGDPVML</t>
  </si>
  <si>
    <t>ENSSHAP00000003631.1</t>
  </si>
  <si>
    <t>LVIPLETGAALR</t>
  </si>
  <si>
    <t>FKNM(+15.99)TPSPFLRF</t>
  </si>
  <si>
    <t>AQFEGIVTDLIR</t>
  </si>
  <si>
    <t>IGVWQMRHLKSF</t>
  </si>
  <si>
    <t>TAGGDREALALG</t>
  </si>
  <si>
    <t>ASEDDRLPVIQM(+15.99)</t>
  </si>
  <si>
    <t>KSGTAEVSSILE</t>
  </si>
  <si>
    <t>LRNSDM(+15.99)DYIQTD</t>
  </si>
  <si>
    <t>PGIAHLAQDEAT</t>
  </si>
  <si>
    <t>ENSSHAP00000009765.1</t>
  </si>
  <si>
    <t>XP_003772047</t>
  </si>
  <si>
    <t>phosphoinositide-3-kinase regulatory subunit 4 [Source:HGNC Symbol;Acc:HGNC:8982]</t>
  </si>
  <si>
    <t>TALHAAEVTDAM</t>
  </si>
  <si>
    <t>IAEGIDQTRGWF</t>
  </si>
  <si>
    <t>DDDVHAGLAELL</t>
  </si>
  <si>
    <t>SIQGPKLEVTAP</t>
  </si>
  <si>
    <t>RKAVQLTQASDA</t>
  </si>
  <si>
    <t>VIISHSVGSYIL</t>
  </si>
  <si>
    <t>ENSSHAP00000007831.1</t>
  </si>
  <si>
    <t>YNNGMSSDTFGA</t>
  </si>
  <si>
    <t>GAGKHVPRAVFV</t>
  </si>
  <si>
    <t>ENSSHAP00000005124.1:ENSSHAP00000002520.1:ENSSHAP00000015700.1:ENSSHAP00000018434.1</t>
  </si>
  <si>
    <t>IAVRQGGDVLQN</t>
  </si>
  <si>
    <t>PVLAPQ(+.98)AISFGI</t>
  </si>
  <si>
    <t>SVYGLGRQVYDP</t>
  </si>
  <si>
    <t>APQEIIM(+15.99)DRPFL</t>
  </si>
  <si>
    <t>VVVPNAGKTVQK</t>
  </si>
  <si>
    <t>RGGPGPAGPRGV</t>
  </si>
  <si>
    <t>GSVASRLSSNPL</t>
  </si>
  <si>
    <t>YNHPTSAASIFF</t>
  </si>
  <si>
    <t>SAIRRLKELKDQ</t>
  </si>
  <si>
    <t>NPVSREELM(+15.99)M(+15.99)VL</t>
  </si>
  <si>
    <t>YRGGAISTEVNS</t>
  </si>
  <si>
    <t>SEHVKLEQLGIPR</t>
  </si>
  <si>
    <t>KAIIIFVPVPQLK</t>
  </si>
  <si>
    <t>YTWGTQEFEKSKR</t>
  </si>
  <si>
    <t>PANTSQPNIVQLR</t>
  </si>
  <si>
    <t>KESYSIYVYKVLK</t>
  </si>
  <si>
    <t>ENSSHAP00000004862.1:ENSSHAP00000003159.1</t>
  </si>
  <si>
    <t>KNLSQNNEYQNVF</t>
  </si>
  <si>
    <t>HGLYEKKKTSRKQ</t>
  </si>
  <si>
    <t>FSTTYDLTHTLQR</t>
  </si>
  <si>
    <t>TGGSSFGDSLVTR</t>
  </si>
  <si>
    <t>FSSKM(+15.99)ASIGAKEA</t>
  </si>
  <si>
    <t>ENSSHAP00000015005.1</t>
  </si>
  <si>
    <t>IELVDLKPLPTVR</t>
  </si>
  <si>
    <t>TALKANPFGGASH</t>
  </si>
  <si>
    <t>VFHSFGGGTGSGF</t>
  </si>
  <si>
    <t>LQYSDPVSAQHAK</t>
  </si>
  <si>
    <t>AFSYPSKLAAHRL</t>
  </si>
  <si>
    <t>ENSSHAP00000003835.1</t>
  </si>
  <si>
    <t>XP_003766345</t>
  </si>
  <si>
    <t>zinc finger protein 575 [Source:HGNC Symbol;Acc:HGNC:27606]</t>
  </si>
  <si>
    <t>IDQLTKM(+15.99)VFVNAL</t>
  </si>
  <si>
    <t>MAESLSNMPRHSL</t>
  </si>
  <si>
    <t>TAEVLELAGNASK</t>
  </si>
  <si>
    <t>SGNFGGSRNM(+15.99)GGP</t>
  </si>
  <si>
    <t>AIQDISVEETSAK</t>
  </si>
  <si>
    <t>LSGEPEVQYVALR</t>
  </si>
  <si>
    <t>VKEQSEVGSM(+15.99)GAL</t>
  </si>
  <si>
    <t>YSFFM(+15.99)PAAKLKER</t>
  </si>
  <si>
    <t>ITIHLPSPVTAQK</t>
  </si>
  <si>
    <t>LSAEPELQYVALR</t>
  </si>
  <si>
    <t>SVSFADDFVQSSK</t>
  </si>
  <si>
    <t>YSFFMPAAKLKER</t>
  </si>
  <si>
    <t>YQLVSAPLERNSK</t>
  </si>
  <si>
    <t>FFLGSSLKDEVLK</t>
  </si>
  <si>
    <t>IDEPSAYLDSEQR</t>
  </si>
  <si>
    <t>SATM(+15.99)PSDVLEVTK</t>
  </si>
  <si>
    <t>FAGEKFFDIDSGR</t>
  </si>
  <si>
    <t>VVSRPFLDLSHPR</t>
  </si>
  <si>
    <t>YNLPMHKMTNTDL</t>
  </si>
  <si>
    <t>AVSVGGLTESTVR</t>
  </si>
  <si>
    <t>ENSSHAP00000006185.1</t>
  </si>
  <si>
    <t>KQLASGLLLVTGP</t>
  </si>
  <si>
    <t>SATMPSDVLEVTK</t>
  </si>
  <si>
    <t>KQLPVFGSQPRII</t>
  </si>
  <si>
    <t>SATMPTDVLEVTK</t>
  </si>
  <si>
    <t>ENSSHAP00000020135.1</t>
  </si>
  <si>
    <t>eukaryotic translation initiation factor 4A2 [Source:HGNC Symbol;Acc:HGNC:3284]</t>
  </si>
  <si>
    <t>FNHINVELSLLGK</t>
  </si>
  <si>
    <t>IGLQMGTNKFASQ</t>
  </si>
  <si>
    <t>GFIFLASLRQLKK</t>
  </si>
  <si>
    <t>VANVSLLALYKGK</t>
  </si>
  <si>
    <t>KEPKVIKWDPEQN</t>
  </si>
  <si>
    <t>SVFYYEILNSPEK</t>
  </si>
  <si>
    <t>RRLAELSDYRRLS</t>
  </si>
  <si>
    <t>IDKLGPRRIDNFK</t>
  </si>
  <si>
    <t>LGILQHVGNVQDF</t>
  </si>
  <si>
    <t>VELSIGGQQFNGK</t>
  </si>
  <si>
    <t>AQRNLHIAGFSLL</t>
  </si>
  <si>
    <t>FSLVSPASFENVR</t>
  </si>
  <si>
    <t>TTFDLGGHEQARR</t>
  </si>
  <si>
    <t>RELGGAIDSSTAF</t>
  </si>
  <si>
    <t>LDLTQAQLLQGLR</t>
  </si>
  <si>
    <t>ENSSHAP00000009715_A600P R1106P C1108F:ENSSHAP00000009715.1</t>
  </si>
  <si>
    <t>FLANVSTVLTSKY</t>
  </si>
  <si>
    <t>VMRINKALDKTKR</t>
  </si>
  <si>
    <t>VTPLTSMVITKPE</t>
  </si>
  <si>
    <t>IMYKIRSADKKSK</t>
  </si>
  <si>
    <t>YTKYDQLHFILNT</t>
  </si>
  <si>
    <t>SYDSGSSLGGRDL</t>
  </si>
  <si>
    <t>LTLSLNSNSSGNK</t>
  </si>
  <si>
    <t>VDTYPNEEKQQER</t>
  </si>
  <si>
    <t>VVESTGVFTTMEK</t>
  </si>
  <si>
    <t>FSIGSPSSYANVR</t>
  </si>
  <si>
    <t>GRGFGDGYNGYGG</t>
  </si>
  <si>
    <t>DRLSASSLTM(+15.99)ESF</t>
  </si>
  <si>
    <t>VFVNALYFKGQWK</t>
  </si>
  <si>
    <t>NVVYNVKNSESSR</t>
  </si>
  <si>
    <t>LMKKKELIPLIAF</t>
  </si>
  <si>
    <t>RRKDAKSVKIKKN</t>
  </si>
  <si>
    <t>ENSSHAP00000009992.1</t>
  </si>
  <si>
    <t>XP_003768586</t>
  </si>
  <si>
    <t>ribosomal protein L38 [Source:HGNC Symbol;Acc:HGNC:10349]</t>
  </si>
  <si>
    <t>LLGNVLVVVLARR</t>
  </si>
  <si>
    <t>LVTGPLTINRVPL</t>
  </si>
  <si>
    <t>LM(+15.99)KKKELIPLIAF</t>
  </si>
  <si>
    <t>SVFYYEILNSPDR</t>
  </si>
  <si>
    <t>SNEDISAIKPLFT</t>
  </si>
  <si>
    <t>VTPLTSM(+15.99)VITKPE</t>
  </si>
  <si>
    <t>SQHPLGFQHLFQP</t>
  </si>
  <si>
    <t>LADQPIEAPEEPR</t>
  </si>
  <si>
    <t>SSLGRSGLKSHVL</t>
  </si>
  <si>
    <t>LTGASPFTLEGER</t>
  </si>
  <si>
    <t>ENSSHAP00000003878.1</t>
  </si>
  <si>
    <t>GL865151.1</t>
  </si>
  <si>
    <t>ribosomal protein S6 kinase A4 [Source:HGNC Symbol;Acc:HGNC:10433]</t>
  </si>
  <si>
    <t>VM(+15.99)RINKALDKTKR</t>
  </si>
  <si>
    <t>KKFPLKIFKKPKK</t>
  </si>
  <si>
    <t>ATVDFHHASEDAR</t>
  </si>
  <si>
    <t>FSTANAIFIQRDL</t>
  </si>
  <si>
    <t>TKVGVSPEKLRFR</t>
  </si>
  <si>
    <t>IM(+15.99)YKIRSADKKSK</t>
  </si>
  <si>
    <t>VLELPYKGKELSL</t>
  </si>
  <si>
    <t>GSNFRGGSDGYGS</t>
  </si>
  <si>
    <t>VSALDAEKQALEA</t>
  </si>
  <si>
    <t>TYKARLPLRIILM(+15.99)</t>
  </si>
  <si>
    <t>M13:Oxidation (M):1000.00</t>
  </si>
  <si>
    <t>VPPRPSNLVAKPV</t>
  </si>
  <si>
    <t>FLGLLLSGKKGDA</t>
  </si>
  <si>
    <t>HLNKGIGM(+15.99)GNIGP</t>
  </si>
  <si>
    <t>TNLESHPMVDTHS</t>
  </si>
  <si>
    <t>LRPLSYPQTDVFL</t>
  </si>
  <si>
    <t>LELGPKPEVSQQT</t>
  </si>
  <si>
    <t>TVKNDNSSRFGKF</t>
  </si>
  <si>
    <t>YLFTSPQRVYRNF</t>
  </si>
  <si>
    <t>FKRISEQFTAMFR</t>
  </si>
  <si>
    <t>GEKLNGTDPEDVI</t>
  </si>
  <si>
    <t>AVISATMEEQEEK</t>
  </si>
  <si>
    <t>ENSSHAP00000000450.1</t>
  </si>
  <si>
    <t>GL842869.1</t>
  </si>
  <si>
    <t>XP_003763167</t>
  </si>
  <si>
    <t>EYVPGGEM(+15.99)FSHLR</t>
  </si>
  <si>
    <t>ENSSHAP00000010722.1</t>
  </si>
  <si>
    <t>XP_003760707</t>
  </si>
  <si>
    <t>KVSILAAIDEASK</t>
  </si>
  <si>
    <t>AQDKGVENILLSP</t>
  </si>
  <si>
    <t>KKHYNYEHSKINF</t>
  </si>
  <si>
    <t>FGGLRDGYYIQAQ</t>
  </si>
  <si>
    <t>VAGELVPADIGPR</t>
  </si>
  <si>
    <t>ENSSHAP00000015924.1:ENSSHAP00000015924_R376P R376G G382D</t>
  </si>
  <si>
    <t>RNPKNYLSLAPLF</t>
  </si>
  <si>
    <t>VQFPSGLSGLAPK</t>
  </si>
  <si>
    <t>ENSSHAP00000021555.1</t>
  </si>
  <si>
    <t>XP_012397049</t>
  </si>
  <si>
    <t>programmed cell death 11 [Source:HGNC Symbol;Acc:HGNC:13408]</t>
  </si>
  <si>
    <t>AIKEASADLSPYV</t>
  </si>
  <si>
    <t>PNHFRPRGLDPKY</t>
  </si>
  <si>
    <t>KYSLDLASLILYA</t>
  </si>
  <si>
    <t>NTLQQASQAQVDK</t>
  </si>
  <si>
    <t>AVHPAARSLENAF</t>
  </si>
  <si>
    <t>GM(+15.99)LIIDTPGHESF</t>
  </si>
  <si>
    <t>PYESWGTPFQQLK</t>
  </si>
  <si>
    <t>ANRRSSQLGRQLL</t>
  </si>
  <si>
    <t>LVM(+15.99)RINKALDKTK</t>
  </si>
  <si>
    <t>YVVVTEGYLTNPR</t>
  </si>
  <si>
    <t>ASLSTFQQM(+15.99)WISK</t>
  </si>
  <si>
    <t>ILGLDGAGKTTIL</t>
  </si>
  <si>
    <t>ENSSHAP00000005300.1</t>
  </si>
  <si>
    <t>XP_012406050</t>
  </si>
  <si>
    <t>ADP ribosylation factor like GTPase 1 [Source:HGNC Symbol;Acc:HGNC:692]</t>
  </si>
  <si>
    <t>ITTVFSHAQTVVL</t>
  </si>
  <si>
    <t>M(+15.99)SEAPGPINFTM(+15.99)F</t>
  </si>
  <si>
    <t>M1:Oxidation (M):1000.00;M12:Oxidation (M):1000.00</t>
  </si>
  <si>
    <t>RAKFRSNLPAKAI</t>
  </si>
  <si>
    <t>LFLPEEYPM(+15.99)AAPK</t>
  </si>
  <si>
    <t>L(+42.01)ARKLIGDPNLEF</t>
  </si>
  <si>
    <t>KANKPGM(+15.99)NLLHFV</t>
  </si>
  <si>
    <t>ENSSHAP00000005185.1:ENSSHAP00000005185_V652I R675H A753V E755Q M795V</t>
  </si>
  <si>
    <t>YVGTLISKNFAAL</t>
  </si>
  <si>
    <t>PSIVGRPRHQGVM(+15.99)</t>
  </si>
  <si>
    <t>RKPKSATLRAELL</t>
  </si>
  <si>
    <t>ENSSHAP00000006990_T60N:ENSSHAP00000006990.1</t>
  </si>
  <si>
    <t>M(+15.99)(+42.01)EPGAAELYDQAL</t>
  </si>
  <si>
    <t>AALLRDGETLEDL</t>
  </si>
  <si>
    <t>DFTAYRWRLSHRP</t>
  </si>
  <si>
    <t>M(+15.99)AESLSNM(+15.99)PRHSL</t>
  </si>
  <si>
    <t>VNNVDFTNIIREE</t>
  </si>
  <si>
    <t>AKRTKKVGIVGKY</t>
  </si>
  <si>
    <t>EFSTANAIFIQRD</t>
  </si>
  <si>
    <t>FQQKYDGIILPGK</t>
  </si>
  <si>
    <t>EKAKAKELATKLG</t>
  </si>
  <si>
    <t>VKPKIVKKRTKKF</t>
  </si>
  <si>
    <t>ASLRMARANARLF</t>
  </si>
  <si>
    <t>RKKAFANPEDALK</t>
  </si>
  <si>
    <t>STAPASLSRSAFL</t>
  </si>
  <si>
    <t>ENSSHAP00000020253.1:ENSSHAP00000020252.1</t>
  </si>
  <si>
    <t>AELQQLLVTITSD</t>
  </si>
  <si>
    <t>ARMPEKVTWMRRM(+15.99)</t>
  </si>
  <si>
    <t>M13:Oxidation (M):24.24</t>
  </si>
  <si>
    <t>M(+15.99)ALFPHLLQPVLW</t>
  </si>
  <si>
    <t>DRLASYLEKVRSL</t>
  </si>
  <si>
    <t>KPRPVSQLVAQQV</t>
  </si>
  <si>
    <t>ENSSHAP00000008249.1:ENSSHAP00000008248.1</t>
  </si>
  <si>
    <t>MVEMPLAHKLSSL</t>
  </si>
  <si>
    <t>TGKNKWFFQKLRF</t>
  </si>
  <si>
    <t>M(+15.99)AESLSNMPRHSL</t>
  </si>
  <si>
    <t>M1:Oxidation (M):104.80</t>
  </si>
  <si>
    <t>GM(+15.99)HLLQGLDLKSK</t>
  </si>
  <si>
    <t>ARMPEKVTWMRRM</t>
  </si>
  <si>
    <t>GGRQRNGVMPSHF</t>
  </si>
  <si>
    <t>GIGQDIQPKRDLT</t>
  </si>
  <si>
    <t>LGISNLSQVRASN</t>
  </si>
  <si>
    <t>APGKGLSQSALPY</t>
  </si>
  <si>
    <t>GHQQLYWSHPRKY(sub F)</t>
  </si>
  <si>
    <t>MALFPHLLQPVLW</t>
  </si>
  <si>
    <t>MVEM(+15.99)PLAHKLSSL</t>
  </si>
  <si>
    <t>M4:Oxidation (M):0.00</t>
  </si>
  <si>
    <t>ISKPSQLQAHAPA</t>
  </si>
  <si>
    <t>DKTEVEVFLPRFK</t>
  </si>
  <si>
    <t>RVKNASTLPSRTV</t>
  </si>
  <si>
    <t>YNLPMHKM(+15.99)TNTDL</t>
  </si>
  <si>
    <t>M8:Oxidation (M):49.37</t>
  </si>
  <si>
    <t>FSETAEKSGQMER</t>
  </si>
  <si>
    <t>KPRINSQLVAQQV</t>
  </si>
  <si>
    <t>ENSSHAP00000015679.1</t>
  </si>
  <si>
    <t>RING1 and YY1 binding protein [Source:HGNC Symbol;Acc:HGNC:10480]</t>
  </si>
  <si>
    <t>QQAGSSNQLLVGP</t>
  </si>
  <si>
    <t>ARMPEKVTWM(+15.99)RRM</t>
  </si>
  <si>
    <t>M10:Oxidation (M):0.00</t>
  </si>
  <si>
    <t>ATAASSSSLEKSY</t>
  </si>
  <si>
    <t>RQLERSGRFGGNP</t>
  </si>
  <si>
    <t>KQKKSYQDRLGYL</t>
  </si>
  <si>
    <t>LLTGENPLQVLVN</t>
  </si>
  <si>
    <t>KTNAAALSIGRPF</t>
  </si>
  <si>
    <t>ENSSHAP00000015544.1</t>
  </si>
  <si>
    <t>FEELRRLAPITS(sub K)D</t>
  </si>
  <si>
    <t>ASLRM(+15.99)ARANARLF</t>
  </si>
  <si>
    <t>AAVGVPSGQEGRY</t>
  </si>
  <si>
    <t>KNTRETAQAIKGM(+15.99)</t>
  </si>
  <si>
    <t>ARMPEKVTWM(+15.99)RRM(+15.99)</t>
  </si>
  <si>
    <t>M10:Oxidation (M):52.22;M13:Oxidation (M):44.14</t>
  </si>
  <si>
    <t>GHQQLYWSHT(sub P)RKF</t>
  </si>
  <si>
    <t>KRSRKESYSIYVY</t>
  </si>
  <si>
    <t>KPLDLRPKKTRAM(+15.99)</t>
  </si>
  <si>
    <t>YLHLPPEIVPATL</t>
  </si>
  <si>
    <t>LQYGTPSRLYSHN</t>
  </si>
  <si>
    <t>VATAERGLIVYQL</t>
  </si>
  <si>
    <t>ENSSHAP00000002756.1</t>
  </si>
  <si>
    <t>GL835834.1</t>
  </si>
  <si>
    <t>XP_003759251</t>
  </si>
  <si>
    <t>IIEPSLRQLAQKY</t>
  </si>
  <si>
    <t>SEPIPETNDGPVK</t>
  </si>
  <si>
    <t>ASVSN(+.98)STARN(+.98)VTW</t>
  </si>
  <si>
    <t>N5:Deamidation (NQ):1000.00;N10:Deamidation (NQ):1000.00</t>
  </si>
  <si>
    <t>VDEVGGEALGRLL</t>
  </si>
  <si>
    <t>ARRFGSEFSPELQ</t>
  </si>
  <si>
    <t>FQQQAAAAAAASN</t>
  </si>
  <si>
    <t>KKPSPAQLELRM(+15.99)V</t>
  </si>
  <si>
    <t>TQGVPAVLKVTGP</t>
  </si>
  <si>
    <t>ENSSHAP00000007349.1</t>
  </si>
  <si>
    <t>host cell factor C1 [Source:HGNC Symbol;Acc:HGNC:4839]</t>
  </si>
  <si>
    <t>HSLVM(+15.99)QRGIFTSP</t>
  </si>
  <si>
    <t>MAESLSNM(+15.99)PRHSL</t>
  </si>
  <si>
    <t>M8:Oxidation (M):67.12</t>
  </si>
  <si>
    <t>FKHAAPILPISEF</t>
  </si>
  <si>
    <t>FSKVKQLPLVKPY</t>
  </si>
  <si>
    <t>AKLRNPCTGDQNC</t>
  </si>
  <si>
    <t>TPVLTRNAYSSSQ(sub H)</t>
  </si>
  <si>
    <t>ENSSHAP00000016131.1</t>
  </si>
  <si>
    <t>XP_003761465</t>
  </si>
  <si>
    <t>SSADAILGNPKVK</t>
  </si>
  <si>
    <t>KLTRDETNYGIPQ</t>
  </si>
  <si>
    <t>LAVGRVGSTSENI</t>
  </si>
  <si>
    <t>NPLAQADWAAKKL</t>
  </si>
  <si>
    <t>RLILNESRIHRLA</t>
  </si>
  <si>
    <t>TQALDRQTATQLL</t>
  </si>
  <si>
    <t>FEGKDLAAVQRTL</t>
  </si>
  <si>
    <t>ENSSHAP00000013011.1</t>
  </si>
  <si>
    <t>XP_003764237</t>
  </si>
  <si>
    <t>transgelin [Source:HGNC Symbol;Acc:HGNC:11553]</t>
  </si>
  <si>
    <t>S(+42.01)GRLWSKAIFAGY</t>
  </si>
  <si>
    <t>M(+15.99)AKEEELVKVKEK</t>
  </si>
  <si>
    <t>KYTKVLKKHGLLV</t>
  </si>
  <si>
    <t>LYREAPIDKKGNF</t>
  </si>
  <si>
    <t>KKLKAWNDIKKVY</t>
  </si>
  <si>
    <t>KNKRILMEHIHKL</t>
  </si>
  <si>
    <t>FQLFDRTGDGKIL</t>
  </si>
  <si>
    <t>QRAITGASLADIM</t>
  </si>
  <si>
    <t>RALTVPELTQQVF</t>
  </si>
  <si>
    <t>KSIKNIQKITKSM(+15.99)</t>
  </si>
  <si>
    <t>DLDFKSPDDPSRY</t>
  </si>
  <si>
    <t>VLVGDGGTGKT(sub N)TF</t>
  </si>
  <si>
    <t>VQTKRRALEKIDL</t>
  </si>
  <si>
    <t>TYRGVDLDQLLDM(+15.99)</t>
  </si>
  <si>
    <t>ASVPVVPRITTHY</t>
  </si>
  <si>
    <t>VHTNLRKNNRQPY</t>
  </si>
  <si>
    <t>SGAGEHLKTDLLL</t>
  </si>
  <si>
    <t>FGDSRGGGGNFGP</t>
  </si>
  <si>
    <t>VRRIKATLPVRLF</t>
  </si>
  <si>
    <t>HRNGIKKPRSQRY</t>
  </si>
  <si>
    <t>RKFTYRGVDLDQL</t>
  </si>
  <si>
    <t>VLEGNPFTQSSAF</t>
  </si>
  <si>
    <t>FKRISEQFTAM(+15.99)FR</t>
  </si>
  <si>
    <t>ENSSHAP00000009113.1:ENSSHAP00000009114.1:ENSSHAP00000016678_C201S:ENSSHAP00000016678.1:ENSSHAP00000008253.1</t>
  </si>
  <si>
    <t>TKGTGASGSFKLN</t>
  </si>
  <si>
    <t>HWDEKFHHKMVDN</t>
  </si>
  <si>
    <t>HWDEKFHHKM(+15.99)VDN</t>
  </si>
  <si>
    <t>TDNQLQEGKNVIG</t>
  </si>
  <si>
    <t>LGSSFEDDQEVIR</t>
  </si>
  <si>
    <t>TAQGSQQYRALTV</t>
  </si>
  <si>
    <t>VVEPYNSILTTHT</t>
  </si>
  <si>
    <t>RRLNPNASTKKFV</t>
  </si>
  <si>
    <t>ENSSHAP00000018123.1</t>
  </si>
  <si>
    <t>NIN1/PSMD8 binding protein 1 homolog [Source:HGNC Symbol;Acc:HGNC:29540]</t>
  </si>
  <si>
    <t>VM(+15.99)PYISTTPAKLR</t>
  </si>
  <si>
    <t>VNDTIQIDLETGK</t>
  </si>
  <si>
    <t>ENSSHAP00000007135.1:ENSSHAP00000007135_R188K</t>
  </si>
  <si>
    <t>DVDPNDQEEDGAN</t>
  </si>
  <si>
    <t>YDEEDTTTDKLKL</t>
  </si>
  <si>
    <t>TNLESHPM(+15.99)VDTHS</t>
  </si>
  <si>
    <t>LVENM(+15.99)QAPSEKTF</t>
  </si>
  <si>
    <t>YNNGMSSDTFGAR</t>
  </si>
  <si>
    <t>TVQSLEIDLDSMR</t>
  </si>
  <si>
    <t>SGGSGGYGGRSRY</t>
  </si>
  <si>
    <t>FSETAEKSGQM(+15.99)ER</t>
  </si>
  <si>
    <t>DRN(+.98)GDGYVQVDEY</t>
  </si>
  <si>
    <t>N3:Deamidation (NQ):53.33</t>
  </si>
  <si>
    <t>SALAASALPALVM(+15.99)</t>
  </si>
  <si>
    <t>N(+.98)VLTPAVLPGHVM(+15.99)</t>
  </si>
  <si>
    <t>N1:Deamidation (NQ):1000.00;M13:Oxidation (M):1000.00</t>
  </si>
  <si>
    <t>V(+42.01)GDEAQSKRGILT</t>
  </si>
  <si>
    <t>ASGQAFELILSPR</t>
  </si>
  <si>
    <t>ENSSHAP00000007340.1</t>
  </si>
  <si>
    <t>stathmin 1 [Source:HGNC Symbol;Acc:HGNC:6510]</t>
  </si>
  <si>
    <t>TDKASNLSIRSNF</t>
  </si>
  <si>
    <t>ITLENNLKLKGNN</t>
  </si>
  <si>
    <t>LYQGDVGRSVQNL</t>
  </si>
  <si>
    <t>AKFRSNLPAKAIG</t>
  </si>
  <si>
    <t>EVTINQSLLAPLR</t>
  </si>
  <si>
    <t>FTLDKDGKVEKAN</t>
  </si>
  <si>
    <t>PRDYEYSDQGIDY</t>
  </si>
  <si>
    <t>M(+15.99)ASVQQQKEQQGY</t>
  </si>
  <si>
    <t>ENSSHAP00000002289.1:ENSSHAP00000002288.1</t>
  </si>
  <si>
    <t>GSSTGGLEPVHPA</t>
  </si>
  <si>
    <t>NVLTPAVLPGHVM(+15.99)</t>
  </si>
  <si>
    <t>AIGTSSVAARDAW</t>
  </si>
  <si>
    <t>VDKNISPFSYTAP</t>
  </si>
  <si>
    <t>VTVEGNFASINTR</t>
  </si>
  <si>
    <t>AM(+15.99)NPVEHPFGGGN</t>
  </si>
  <si>
    <t>FGYPQNSETGALK</t>
  </si>
  <si>
    <t>LGEYGFQNALIVR</t>
  </si>
  <si>
    <t>SGGSLADSKTNLG</t>
  </si>
  <si>
    <t>RTLESHSIDNSVR</t>
  </si>
  <si>
    <t>VVPVGGLSFLVNH</t>
  </si>
  <si>
    <t>HISEDATGGEGAS</t>
  </si>
  <si>
    <t>TITDESLSLPNRR</t>
  </si>
  <si>
    <t>INFTPSQLSNHPS</t>
  </si>
  <si>
    <t>ENSSHAP00000014807.1</t>
  </si>
  <si>
    <t>XP_012400402</t>
  </si>
  <si>
    <t>lysine methyltransferase 2A [Source:HGNC Symbol;Acc:HGNC:7132]</t>
  </si>
  <si>
    <t>GPHPPSGLLGHGP</t>
  </si>
  <si>
    <t>M(+15.99)KVELLPALTDNY</t>
  </si>
  <si>
    <t>ENSSHAP00000015989.1</t>
  </si>
  <si>
    <t>XP_012398720</t>
  </si>
  <si>
    <t>hydroxyacylglutathione hydrolase [Source:HGNC Symbol;Acc:HGNC:4805]</t>
  </si>
  <si>
    <t>TVVKDEDPGILDP</t>
  </si>
  <si>
    <t>A(+42.01)DDAGAAGGAGGP</t>
  </si>
  <si>
    <t>VMPYISTTPAKLR</t>
  </si>
  <si>
    <t>SYRGGAISTEVNS</t>
  </si>
  <si>
    <t>QVQ(+.98)EGFQGTPTLL</t>
  </si>
  <si>
    <t>ENSSHAP00000010241.1</t>
  </si>
  <si>
    <t>Q3:Deamidation (NQ):5.47</t>
  </si>
  <si>
    <t>XP_003771405</t>
  </si>
  <si>
    <t>BCL2 like 13 [Source:HGNC Symbol;Acc:HGNC:17164]</t>
  </si>
  <si>
    <t>D(+42.01)RNGDGYVQVDEY</t>
  </si>
  <si>
    <t>VVAFQNLFNKPTG</t>
  </si>
  <si>
    <t>VAEPYFNEPGYER</t>
  </si>
  <si>
    <t>ASLEAAIADAEQR</t>
  </si>
  <si>
    <t>TLLIKTVETRDGQ</t>
  </si>
  <si>
    <t>TGFPRSSQPYYNS</t>
  </si>
  <si>
    <t>SNRHGLIRKYGLN</t>
  </si>
  <si>
    <t>TGQFPTGSSSTNP</t>
  </si>
  <si>
    <t>ENSSHAP00000013027.1</t>
  </si>
  <si>
    <t>ArfGAP with FG repeats 1 [Source:HGNC Symbol;Acc:HGNC:5175]</t>
  </si>
  <si>
    <t>KVGGDEVDIPQMT</t>
  </si>
  <si>
    <t>VEEPPANQWKWPL</t>
  </si>
  <si>
    <t>ENSSHAP00000010477.1</t>
  </si>
  <si>
    <t>GL861652.1</t>
  </si>
  <si>
    <t>XP_003771614</t>
  </si>
  <si>
    <t>NADH:ubiquinone oxidoreductase subunit A5 [Source:HGNC Symbol;Acc:HGNC:7688]</t>
  </si>
  <si>
    <t>VALTGLTVAEYFR</t>
  </si>
  <si>
    <t>G(+42.01)PALGAKLPLRLL</t>
  </si>
  <si>
    <t>IGLQM(+15.99)GTNKFASQ</t>
  </si>
  <si>
    <t>ALEPVLEARLAHL</t>
  </si>
  <si>
    <t>EGNPFTQSSAFTR</t>
  </si>
  <si>
    <t>TGSSDKTLQDHAP</t>
  </si>
  <si>
    <t>ENSSHAP00000020439.1:ENSSHAP00000020438.1</t>
  </si>
  <si>
    <t>IVGLGGKALATNR</t>
  </si>
  <si>
    <t>ENSSHAP00000004685.1</t>
  </si>
  <si>
    <t>GL834903.1</t>
  </si>
  <si>
    <t>XP_003758876</t>
  </si>
  <si>
    <t>SNFRGGSDGYGSG</t>
  </si>
  <si>
    <t>QYGTPSRLYSHNN</t>
  </si>
  <si>
    <t>VAGMDVELTVEER</t>
  </si>
  <si>
    <t>LLSAPGSAQDSSS</t>
  </si>
  <si>
    <t>ISIALPENKPPET</t>
  </si>
  <si>
    <t>Y(+42.01)QLVSAPLERNSK</t>
  </si>
  <si>
    <t>NVLTPAVLPGHVM</t>
  </si>
  <si>
    <t>IALKPFLPQLQTT</t>
  </si>
  <si>
    <t>M(+15.99)TVLVGTPRTDGL</t>
  </si>
  <si>
    <t>VFGQSGAGNNWAK</t>
  </si>
  <si>
    <t>TQLTGPVM(+15.99)PIRNV</t>
  </si>
  <si>
    <t>VAIGRLQVTSSPN</t>
  </si>
  <si>
    <t>SDAM(+15.99)KSEEITALF</t>
  </si>
  <si>
    <t>NISQANFSGM(+15.99)SER</t>
  </si>
  <si>
    <t>ANDPNYLHRM(+15.99)TTL</t>
  </si>
  <si>
    <t>F(+42.01)SSKM(+15.99)ASIGAKEA</t>
  </si>
  <si>
    <t>PVTVTRTTVTTTT</t>
  </si>
  <si>
    <t>DTDGNGEVDFKEF</t>
  </si>
  <si>
    <t>SLGGDPRETQIFD</t>
  </si>
  <si>
    <t>QKPWSQHYHQGYY</t>
  </si>
  <si>
    <t>ALTLPTDAVSIRL</t>
  </si>
  <si>
    <t>PFFGFSEPIAAPR</t>
  </si>
  <si>
    <t>NIDWTKIEPSVSF</t>
  </si>
  <si>
    <t>ENSSHAP00000017744.1</t>
  </si>
  <si>
    <t>XP_003756926</t>
  </si>
  <si>
    <t>lectin, mannose binding 2 [Source:HGNC Symbol;Acc:HGNC:16986]</t>
  </si>
  <si>
    <t>L(+42.01)GISNLSQVRASN</t>
  </si>
  <si>
    <t>Q(+.98)KSGTAEVSSILE</t>
  </si>
  <si>
    <t>Q1:Deamidation (NQ):1000.00</t>
  </si>
  <si>
    <t>SFSNQPHQVEQTE</t>
  </si>
  <si>
    <t>TESPGRSEDSEQL</t>
  </si>
  <si>
    <t>DSAQGSDVSLTAK</t>
  </si>
  <si>
    <t>NNNNSSILLM(+15.99)NGP</t>
  </si>
  <si>
    <t>FNHINVELSLLGKK</t>
  </si>
  <si>
    <t>LVMRINKALDKTKR</t>
  </si>
  <si>
    <t>MQVLKDLNNGKYER</t>
  </si>
  <si>
    <t>MEKLLAETVAPAVR</t>
  </si>
  <si>
    <t>SDGRIYSKLKPNLV</t>
  </si>
  <si>
    <t>KQNTISQPASGSTF</t>
  </si>
  <si>
    <t>TEYVSGKMEHVTLR</t>
  </si>
  <si>
    <t>FNAVAPKFTPVTPK</t>
  </si>
  <si>
    <t>IINTFYSNKEIFLR</t>
  </si>
  <si>
    <t>KLLSHGKKPFSQHV</t>
  </si>
  <si>
    <t>VNLAM(+15.99)KVGKARGFF</t>
  </si>
  <si>
    <t>SATMPSDVLEVTKK</t>
  </si>
  <si>
    <t>VDKNISPFSYTAPR</t>
  </si>
  <si>
    <t>EPPGLAQLPRLAPL</t>
  </si>
  <si>
    <t>VVLGRPGFSIADKK</t>
  </si>
  <si>
    <t>AKFRSNLPAKAIGH</t>
  </si>
  <si>
    <t>M(+15.99)QVLKDLNNGKYER</t>
  </si>
  <si>
    <t>YTPLTTDQSVASVR</t>
  </si>
  <si>
    <t>LGTWSDTSSGGPAR</t>
  </si>
  <si>
    <t>KIAFAITAIKGVGR</t>
  </si>
  <si>
    <t>FASLLPEGPPAVVN</t>
  </si>
  <si>
    <t>ARDNKKTRIIPRHL</t>
  </si>
  <si>
    <t>FQHLFQPFFEM(+15.99)SQK</t>
  </si>
  <si>
    <t>SQHPLGFQHLFQPF</t>
  </si>
  <si>
    <t>LQIASPFLEPHLVR</t>
  </si>
  <si>
    <t>VVALGPGGVSMDEK</t>
  </si>
  <si>
    <t>YQLEELKKFGAQFK</t>
  </si>
  <si>
    <t>YDEEDTTTDKLKLT</t>
  </si>
  <si>
    <t>LVKLPQVFKILRVK</t>
  </si>
  <si>
    <t>LVM(+15.99)RINKALDKTKR</t>
  </si>
  <si>
    <t>RQLGMSQSVSRLTP</t>
  </si>
  <si>
    <t>ENSSHAP00000002456.1:ENSSHAP00000002455.1</t>
  </si>
  <si>
    <t>SDAM(+15.99)KSEEITALFK</t>
  </si>
  <si>
    <t>VTPTRTEIIILATR</t>
  </si>
  <si>
    <t>HVSGGLYTITYLLK</t>
  </si>
  <si>
    <t>AIKEASADLSPYVR</t>
  </si>
  <si>
    <t>FSLEDPQTHSNRIY</t>
  </si>
  <si>
    <t>ASFSQNQDPGVLDR</t>
  </si>
  <si>
    <t>M(+15.99)EKLLAETVAPAVR</t>
  </si>
  <si>
    <t>LDVDPNDQEEDGAN</t>
  </si>
  <si>
    <t>LISQIVSSITASLR</t>
  </si>
  <si>
    <t>LPFFGFSEPIAAPR</t>
  </si>
  <si>
    <t>A(+42.01)EVEQKKKRTFRKF</t>
  </si>
  <si>
    <t>KLIEVDDERKLRTF</t>
  </si>
  <si>
    <t>AEM(+15.99)DGLEDFLSKDK</t>
  </si>
  <si>
    <t>VLEGNPFTQSSAFT</t>
  </si>
  <si>
    <t>VNLAMKVGKARGFF</t>
  </si>
  <si>
    <t>SQGGYGDRSSGGSY</t>
  </si>
  <si>
    <t>IVSPVSIQSPSLHS</t>
  </si>
  <si>
    <t>LVVNVSSPNTAGLR</t>
  </si>
  <si>
    <t>LLTDGAVSDVEATK</t>
  </si>
  <si>
    <t>ENSSHAP00000021947.1</t>
  </si>
  <si>
    <t>copine 1 [Source:HGNC Symbol;Acc:HGNC:2314]</t>
  </si>
  <si>
    <t>YTLRSVSDLYVQKQ</t>
  </si>
  <si>
    <t>RGFGDGYNGYGGGP</t>
  </si>
  <si>
    <t>WYSSKRKYDTPKTK</t>
  </si>
  <si>
    <t>ASGRTTGIVMDSGD</t>
  </si>
  <si>
    <t>EFSTANAIFIQRDL</t>
  </si>
  <si>
    <t>VSHLLGINVTDFTR</t>
  </si>
  <si>
    <t>YQAIKVLENIELNK</t>
  </si>
  <si>
    <t>SAILYLGNVIYKKR</t>
  </si>
  <si>
    <t>YIM(+15.99)YKIRSADKKSK</t>
  </si>
  <si>
    <t>DEEASGVIHEDHLR</t>
  </si>
  <si>
    <t>PDVDKLEQVLQWNR</t>
  </si>
  <si>
    <t>TASRKFLTITPIVL</t>
  </si>
  <si>
    <t>PVLGIKSLSPFSIA</t>
  </si>
  <si>
    <t>VSDYDPTIEDSYTK</t>
  </si>
  <si>
    <t>YVHYFSGLLSGSIK</t>
  </si>
  <si>
    <t>LPRLLVLPKFSLES</t>
  </si>
  <si>
    <t>KFLANVSTVLTSKY</t>
  </si>
  <si>
    <t>LRYRLAEEGPADVR</t>
  </si>
  <si>
    <t>GSKPLM(+15.99)PTSTILRL</t>
  </si>
  <si>
    <t>VRAKFRSNLPAKAI</t>
  </si>
  <si>
    <t>KVIQYLAYVASSHK</t>
  </si>
  <si>
    <t>SLEDPALSQEEKFT</t>
  </si>
  <si>
    <t>SSNRYTEKQIGYLF</t>
  </si>
  <si>
    <t>YQATAPVIVPAKVT</t>
  </si>
  <si>
    <t>ENSSHAP00000008544.1</t>
  </si>
  <si>
    <t>keratinocyte associated protein 2 [Source:HGNC Symbol;Acc:HGNC:28942]</t>
  </si>
  <si>
    <t>FLHTSAPLDYESTR</t>
  </si>
  <si>
    <t>YIMYKIRSADKKSK</t>
  </si>
  <si>
    <t>FSTANAIFIQRDLE</t>
  </si>
  <si>
    <t>YETIAEKLRQALSR</t>
  </si>
  <si>
    <t>LFAGEKFFDIDSGR</t>
  </si>
  <si>
    <t>IALKVSQLQERTGR</t>
  </si>
  <si>
    <t>FVTPLTSM(+15.99)VVTKPE</t>
  </si>
  <si>
    <t>TNGYPVHALMGWIF</t>
  </si>
  <si>
    <t>ADFLGAIGSGTGIL</t>
  </si>
  <si>
    <t>YNLPM(+15.99)HKM(+15.99)TNTDLT</t>
  </si>
  <si>
    <t>KTEVEVFLPRFKME</t>
  </si>
  <si>
    <t>LRSWFEPLVEDM(+15.99)QR</t>
  </si>
  <si>
    <t>VLDLDLFRVDKGGD</t>
  </si>
  <si>
    <t>DVRNIILGKSHYVL</t>
  </si>
  <si>
    <t>IVKEEGLSTRLLAL</t>
  </si>
  <si>
    <t>RM(+15.99)ARANARLFGIRA</t>
  </si>
  <si>
    <t>YNYASNQREEYLLL</t>
  </si>
  <si>
    <t>SGGYGGSRDYYSSS</t>
  </si>
  <si>
    <t>RYEIEGTGGPQAQL</t>
  </si>
  <si>
    <t>EAYDPDFGQSSQVR</t>
  </si>
  <si>
    <t>KDGNASGTTLLEAL</t>
  </si>
  <si>
    <t>IGVTVLSRIHARQL</t>
  </si>
  <si>
    <t>TPAKKPKAAAKKVK</t>
  </si>
  <si>
    <t>VTLSPLHLNIENLK</t>
  </si>
  <si>
    <t>ENSSHAP00000020387.1</t>
  </si>
  <si>
    <t>XP_012405085</t>
  </si>
  <si>
    <t>ALYIVHPTM(+15.99)FIKTL</t>
  </si>
  <si>
    <t>LALGDSGVGKTTFL</t>
  </si>
  <si>
    <t>RIITFTKNNQFQAL</t>
  </si>
  <si>
    <t>M(+15.99)LKSLFEDKRKNRT</t>
  </si>
  <si>
    <t>ENSSHAP00000002047.1</t>
  </si>
  <si>
    <t>GL860975.1</t>
  </si>
  <si>
    <t>XP_003770792</t>
  </si>
  <si>
    <t>SGQVFGLGRQIYDP</t>
  </si>
  <si>
    <t>GGSKALYIVLPLVL</t>
  </si>
  <si>
    <t>FKDLGEEHFKGLVL</t>
  </si>
  <si>
    <t>FTDSSLSTAEIEGR</t>
  </si>
  <si>
    <t>LVLATALFGKPPFK</t>
  </si>
  <si>
    <t>ISIIDTPGILSGEK</t>
  </si>
  <si>
    <t>LEKSLPDSIFGESM(+15.99)</t>
  </si>
  <si>
    <t>M14:Oxidation (M):1000.00</t>
  </si>
  <si>
    <t>VTDYDPTIEDSYTK</t>
  </si>
  <si>
    <t>ENSSHAP00000018918.1</t>
  </si>
  <si>
    <t>DRLRPLSYPQTDVF</t>
  </si>
  <si>
    <t>DSDGVTDILLVGAP</t>
  </si>
  <si>
    <t>ENSSHAP00000005732.1</t>
  </si>
  <si>
    <t>integrin subunit alpha 11 [Source:HGNC Symbol;Acc:HGNC:6136]</t>
  </si>
  <si>
    <t>K(+42.01)VPEQ(+.98)AFLNLENSK</t>
  </si>
  <si>
    <t>ENSSHAP00000018224.1</t>
  </si>
  <si>
    <t>K1:Acetylation (N-term):1000.00;Q5:Deamidation (NQ):49.79</t>
  </si>
  <si>
    <t>XP_012398469</t>
  </si>
  <si>
    <t>interactor of little elongation complex ELL subunit 2 [Source:HGNC Symbol;Acc:HGNC:29885]</t>
  </si>
  <si>
    <t>HDSKIKFPLPHRVL</t>
  </si>
  <si>
    <t>RLFTKVKPLLQVSR</t>
  </si>
  <si>
    <t>RSVLISLKQAPLVH</t>
  </si>
  <si>
    <t>GHGRFQTVEEKKAF</t>
  </si>
  <si>
    <t>KLTRDETNYGIPQR</t>
  </si>
  <si>
    <t>KDEFSTANAIFIQR</t>
  </si>
  <si>
    <t>TAAQNEAVNTKRKW</t>
  </si>
  <si>
    <t>GPLKKDRVAKEEAA</t>
  </si>
  <si>
    <t>LAQGTLRPDLIESA</t>
  </si>
  <si>
    <t>IKDGLIIRKPVTVH</t>
  </si>
  <si>
    <t>KYYKVDENGKISRL</t>
  </si>
  <si>
    <t>ENSSHAP00000005686.1</t>
  </si>
  <si>
    <t>GL834735.1</t>
  </si>
  <si>
    <t>XP_012395663</t>
  </si>
  <si>
    <t>ribosomal protein S27a [Source:HGNC Symbol;Acc:HGNC:10417]</t>
  </si>
  <si>
    <t>DRGYSSLLKRDFGA</t>
  </si>
  <si>
    <t>RNIPGITLLNVSKL</t>
  </si>
  <si>
    <t>GWTQGRWPKKSAEF</t>
  </si>
  <si>
    <t>NLLRLAPGGHVGRF</t>
  </si>
  <si>
    <t>LEPTVIDEVRTGTY</t>
  </si>
  <si>
    <t>ENSSHAP00000002520.1:ENSSHAP00000005124.1:ENSSHAP00000005438_V99A L261P K300N H320R</t>
  </si>
  <si>
    <t>NQKQQKPTLSGQRF</t>
  </si>
  <si>
    <t>REASNLGFSLLRKI</t>
  </si>
  <si>
    <t>KTGKNKWFFQKLRF</t>
  </si>
  <si>
    <t>KVVKVANVSLLALY</t>
  </si>
  <si>
    <t>KFPGRQKIHISKKW</t>
  </si>
  <si>
    <t>RRLSYNTASNKTRL</t>
  </si>
  <si>
    <t>KKAHLGTALKANPF</t>
  </si>
  <si>
    <t>GSNKKTKHMLPSGF</t>
  </si>
  <si>
    <t>TRLSRTPGNRIVYL</t>
  </si>
  <si>
    <t>FKNLSQNNEYQNVF</t>
  </si>
  <si>
    <t>SVGDEETKTSTISN</t>
  </si>
  <si>
    <t>SKKDWYDVKAPAM(+15.99)F</t>
  </si>
  <si>
    <t>RMARANARLFGIRA</t>
  </si>
  <si>
    <t>LRGGAGVGSMTKIY</t>
  </si>
  <si>
    <t>LENPEEFQDGSDQH</t>
  </si>
  <si>
    <t>ELLKVSKDKRALKF</t>
  </si>
  <si>
    <t>KLGNRLYGPSSVSF</t>
  </si>
  <si>
    <t>GKKPSPAQLELRM(+15.99)V</t>
  </si>
  <si>
    <t>GIGQSSRLSSSVSA</t>
  </si>
  <si>
    <t>LRGGAGVGSM(+15.99)TKIY</t>
  </si>
  <si>
    <t>TVINQTQKENLRKF</t>
  </si>
  <si>
    <t>RANRRSSQLGRQLL</t>
  </si>
  <si>
    <t>SDIIRSMPEQTSEK</t>
  </si>
  <si>
    <t>HAPGKGLSQSALPY</t>
  </si>
  <si>
    <t>AVEPKSALPFNRFL</t>
  </si>
  <si>
    <t>L(+42.01)FANKQDLPNAM(+15.99)AI</t>
  </si>
  <si>
    <t>L1:Acetylation (N-term):1000.00;M12:Oxidation (M):1000.00</t>
  </si>
  <si>
    <t>DIKSTSSRLWLKFV</t>
  </si>
  <si>
    <t>TQLTGPVM(+15.99)PIRNVF</t>
  </si>
  <si>
    <t>NDRLASYLEKVRSL</t>
  </si>
  <si>
    <t>AYLGRLAHEVGWKY</t>
  </si>
  <si>
    <t>IRAKRKREELSNVL</t>
  </si>
  <si>
    <t>HRKVNPPTLRMKKL</t>
  </si>
  <si>
    <t>KNTRETAQAIKGM(+15.99)H</t>
  </si>
  <si>
    <t>HRKVNPPTLRM(+15.99)KKL</t>
  </si>
  <si>
    <t>GPGLNKAGKFPSLL</t>
  </si>
  <si>
    <t>AGHGFLLVYAINDR</t>
  </si>
  <si>
    <t>TNHQVHRLEEELQF</t>
  </si>
  <si>
    <t>AGS(sub G)KDTSVLQWRVV</t>
  </si>
  <si>
    <t>IEDGISSTLPSKEA</t>
  </si>
  <si>
    <t>ENSSHAP00000013878_G511V R740S W742S</t>
  </si>
  <si>
    <t>ITNPNARLRSEENE</t>
  </si>
  <si>
    <t>KGANDDDDDEDDDT</t>
  </si>
  <si>
    <t>ALKFKRAEDYPIDL</t>
  </si>
  <si>
    <t>SQARLLLSTVVGLF</t>
  </si>
  <si>
    <t>KGTANARMPEKVTW</t>
  </si>
  <si>
    <t>P(sub V)CRECFTPFINGSF</t>
  </si>
  <si>
    <t>ENSSHAP00000000085.1</t>
  </si>
  <si>
    <t>GSNKKTKHM(+15.99)LPSGF</t>
  </si>
  <si>
    <t>TNQIQAAFREPRLL</t>
  </si>
  <si>
    <t>GFGDSRGGGGNFGP</t>
  </si>
  <si>
    <t>G(sub E)SHPM(+15.99)VDTHSKRTL</t>
  </si>
  <si>
    <t>GNKPWISLPRGKGI</t>
  </si>
  <si>
    <t>KLLEPVLLLGKERF</t>
  </si>
  <si>
    <t>VRAAWEKEKINTKW</t>
  </si>
  <si>
    <t>ENSSHAP00000001787.1:ENSSHAP00000001788.1</t>
  </si>
  <si>
    <t>RQRYEILTPNSIPK</t>
  </si>
  <si>
    <t>LASVSN(+.98)STARN(+.98)VTW</t>
  </si>
  <si>
    <t>N6:Deamidation (NQ):1000.00;N11:Deamidation (NQ):1000.00</t>
  </si>
  <si>
    <t>KQSLPPGLAVKELK</t>
  </si>
  <si>
    <t>A(+42.01)QARINAKANEGRF</t>
  </si>
  <si>
    <t>GFRTHFGGGKTTGF</t>
  </si>
  <si>
    <t>KKRAPRALKEIRKF</t>
  </si>
  <si>
    <t>GQKPWSQHYHQGYY</t>
  </si>
  <si>
    <t>SSRAGLQFPVGRVH</t>
  </si>
  <si>
    <t>KQQLHQKAVASEVF</t>
  </si>
  <si>
    <t>SKIRVVRKSIARVL</t>
  </si>
  <si>
    <t>DELINAAKGSSNSY</t>
  </si>
  <si>
    <t>ARVPNHRKVNPPTL</t>
  </si>
  <si>
    <t>VLLPKKSGAIAGPK</t>
  </si>
  <si>
    <t>GGPGARARYQKSYR</t>
  </si>
  <si>
    <t>M(+15.99)ATILHLGKSSLPK</t>
  </si>
  <si>
    <t>FVLVTPGEQRTREL</t>
  </si>
  <si>
    <t>VYRPPPKQKEVAAK</t>
  </si>
  <si>
    <t>S(+42.01)SLHVAHPYWPRNL</t>
  </si>
  <si>
    <t>AERVGAGAPVYLAA</t>
  </si>
  <si>
    <t>ENSSHAP00000006289.1:ENSSHAP00000011684.1:ENSSHAP00000004880.1:ENSSHAP00000003055.1:ENSSHAP00000019874.1:ENSSHAP00000019873.1</t>
  </si>
  <si>
    <t>KVVRLKPTRKFAYL</t>
  </si>
  <si>
    <t>VSVQRTQAAAVATT</t>
  </si>
  <si>
    <t>TRGILTPRIKVGRD</t>
  </si>
  <si>
    <t>LRVKNASTLPSRTV</t>
  </si>
  <si>
    <t>GPASQDPQLTWRKV</t>
  </si>
  <si>
    <t>LEEPM(+15.99)DTEADLQFR</t>
  </si>
  <si>
    <t>VSVAVAIFYKRIPK</t>
  </si>
  <si>
    <t>ENSSHAP00000016066.1:ENSSHAP00000016065.1</t>
  </si>
  <si>
    <t>RTLESHSIDNSVRA</t>
  </si>
  <si>
    <t>ESYDSGSSLGGRDL</t>
  </si>
  <si>
    <t>SPAAPSPLALRQPV</t>
  </si>
  <si>
    <t>VGAYSTLEGAQRTL</t>
  </si>
  <si>
    <t>GVVDSEDIPLNLSR</t>
  </si>
  <si>
    <t>TDNQLQEGKNVIGL</t>
  </si>
  <si>
    <t>AHPSSNQLNVNQSL</t>
  </si>
  <si>
    <t>NDSAQGSDVSLTAK</t>
  </si>
  <si>
    <t>ENSSHAP00000003345_Q363P:ENSSHAP00000000134.1:ENSSHAP00000000133.1</t>
  </si>
  <si>
    <t>TTSTLASSLPGHAA</t>
  </si>
  <si>
    <t>ENSSHAP00000015022.1</t>
  </si>
  <si>
    <t>XP_012395066</t>
  </si>
  <si>
    <t>euchromatic histone lysine methyltransferase 1 [Source:HGNC Symbol;Acc:HGNC:24650]</t>
  </si>
  <si>
    <t>KTEVEVFLPRFKM(+15.99)E</t>
  </si>
  <si>
    <t>EDSYKDSTLIM(+15.99)QLL</t>
  </si>
  <si>
    <t>ENSSHAP00000005998.1:ENSSHAP00000001457_C65R L174H:ENSSHAP00000001457_C65R T178P T178N D219E D220E G221A:ENSSHAP00000001457.1</t>
  </si>
  <si>
    <t>GVDEVTIVNILTNR</t>
  </si>
  <si>
    <t>LAVM(+15.99)GAYVLLKRES</t>
  </si>
  <si>
    <t>TNVLTPAVLPGHVM(+15.99)</t>
  </si>
  <si>
    <t>KPLLLSSYQTNKTK</t>
  </si>
  <si>
    <t>YDTAPGLINSERTH</t>
  </si>
  <si>
    <t>LADNRHLWSPFGLR</t>
  </si>
  <si>
    <t>KVNNSSLIGLGYTQ</t>
  </si>
  <si>
    <t>S(+42.01)SKTTNTNSVAQAR</t>
  </si>
  <si>
    <t>LSATM(+15.99)PSDVLEVTK</t>
  </si>
  <si>
    <t>SDAMKSEEITALFK</t>
  </si>
  <si>
    <t>SSVSFADDFVQSSK</t>
  </si>
  <si>
    <t>TNVLTPAVLPGHVM</t>
  </si>
  <si>
    <t>KDSSQNVFYSPLSL</t>
  </si>
  <si>
    <t>ENSSHAP00000003167.1:ENSSHAP00000003169.1:ENSSHAP00000003167_V222A:ENSSHAP00000003169_V222A</t>
  </si>
  <si>
    <t>SQVRASNLQDLVYK</t>
  </si>
  <si>
    <t>HVEHTLSVSSDSGN</t>
  </si>
  <si>
    <t>LYTLVTYVPVTTFK</t>
  </si>
  <si>
    <t>GAADKFLLEEPESD</t>
  </si>
  <si>
    <t>ENSSHAP00000015323_H34Q:ENSSHAP00000015323_H34Q P38R:ENSSHAP00000015323.1</t>
  </si>
  <si>
    <t>YASAM(+15.99)GLGTTQVQQ</t>
  </si>
  <si>
    <t>SSSNSTELQDPARN</t>
  </si>
  <si>
    <t>ENSSHAP00000020318.1</t>
  </si>
  <si>
    <t>XP_012401697</t>
  </si>
  <si>
    <t>RNA polymerase II associated protein 1 [Source:HGNC Symbol;Acc:HGNC:24567]</t>
  </si>
  <si>
    <t>NDAWSEFENQGSKS</t>
  </si>
  <si>
    <t>TVHAQLRSSPSPRN</t>
  </si>
  <si>
    <t>FAAFSSVSPSTM(+15.99)GR</t>
  </si>
  <si>
    <t>HQAQLGGVPGTYQL</t>
  </si>
  <si>
    <t>M(+15.99)SQATEEYVQTGEH</t>
  </si>
  <si>
    <t>ASEIGSVASTTQPR</t>
  </si>
  <si>
    <t>M(+15.99)(+42.01)ENLQAANTKFAFN</t>
  </si>
  <si>
    <t>GYGGGRGGYGGGGP</t>
  </si>
  <si>
    <t>EFIETRPAGDGTFQ</t>
  </si>
  <si>
    <t>NLQDESFTRGSDSL</t>
  </si>
  <si>
    <t>M(+15.99)SNLDNNRDNEVDF</t>
  </si>
  <si>
    <t>V(+42.01)NAIINSGPREDST</t>
  </si>
  <si>
    <t>NDRNANITKDLLDL</t>
  </si>
  <si>
    <t>VEKTVM(+15.99)PYISTTPA</t>
  </si>
  <si>
    <t>YLTAPKNEEEHDSN</t>
  </si>
  <si>
    <t>ENSSHAP00000015868.1</t>
  </si>
  <si>
    <t>XP_003765927</t>
  </si>
  <si>
    <t>NADH:ubiquinone oxidoreductase subunit B3 [Source:HGNC Symbol;Acc:HGNC:7698]</t>
  </si>
  <si>
    <t>SFGSISRQQEGEVG</t>
  </si>
  <si>
    <t>LEEKELAPEALEEL</t>
  </si>
  <si>
    <t>IVDPNVDEHSVM(+15.99)TY</t>
  </si>
  <si>
    <t>ENSSHAP00000001182_V2195E D2286G:ENSSHAP00000001182_D2286G:ENSSHAP00000001182.1:ENSSHAP00000005286_A347V:ENSSHAP00000005286.1</t>
  </si>
  <si>
    <t>AQILELPYEGDVSM(+15.99)</t>
  </si>
  <si>
    <t>YRYM(+15.99)NPAIVAPDAF</t>
  </si>
  <si>
    <t>YKTVQRISLKMKQQ</t>
  </si>
  <si>
    <t>RPGLGEPRFLAVGY</t>
  </si>
  <si>
    <t>SATM(+15.99)PSDVLEVTKK</t>
  </si>
  <si>
    <t>AVTQLGSM(+15.99)LFTRQV</t>
  </si>
  <si>
    <t>ENSSHAP00000008069.1</t>
  </si>
  <si>
    <t>XP_012407758</t>
  </si>
  <si>
    <t>Sep (O-phosphoserine) tRNA:Sec (selenocysteine) tRNA synthase [Source:HGNC Symbol;Acc:HGNC:30605]</t>
  </si>
  <si>
    <t>VEKTVMPYISTTPA</t>
  </si>
  <si>
    <t>YIQSSEPPQQQGHN</t>
  </si>
  <si>
    <t>LRDDDVHAGLAELL</t>
  </si>
  <si>
    <t>INRLDNYDAPDIAN</t>
  </si>
  <si>
    <t>ENSSHAP00000019576.1:ENSSHAP00000010155_R1422S:ENSSHAP00000010155.1</t>
  </si>
  <si>
    <t>GVDPSADPELALAL</t>
  </si>
  <si>
    <t>P(+42.01)LPPPPGPPPPPPP</t>
  </si>
  <si>
    <t>ENSSHAP00000004752.1</t>
  </si>
  <si>
    <t>GSYWRSFLPLTLAF</t>
  </si>
  <si>
    <t>YRYMNPAIVAPDAF</t>
  </si>
  <si>
    <t>FRQYAKDIGFIKVE(sub G)</t>
  </si>
  <si>
    <t>VLLPKVVNTSDPDM(+15.99)</t>
  </si>
  <si>
    <t>NTAAGAARGAFQGN</t>
  </si>
  <si>
    <t>ENSSHAP00000018553.1</t>
  </si>
  <si>
    <t>XP_003755026</t>
  </si>
  <si>
    <t>secretory carrier membrane protein 2 [Source:HGNC Symbol;Acc:HGNC:10564]</t>
  </si>
  <si>
    <t>DM(+15.99)ASVQQQKEQQGY</t>
  </si>
  <si>
    <t>LIIPLLHTSNQRSM(+15.99)</t>
  </si>
  <si>
    <t>FVKEQSEVGSM(+15.99)GAL</t>
  </si>
  <si>
    <t>YTLSPVN(+.98)GKITGAN</t>
  </si>
  <si>
    <t>N7:Deamidation (NQ):15.08</t>
  </si>
  <si>
    <t>SQYLDSSQVKPLFQ</t>
  </si>
  <si>
    <t>LDRNGDGYVQVDEY</t>
  </si>
  <si>
    <t>LVFANKQDLPNAM(+15.99)N</t>
  </si>
  <si>
    <t>YQAIKVLENIELNKK</t>
  </si>
  <si>
    <t>THINIVVIGHVDSGK</t>
  </si>
  <si>
    <t>HNHDLGENHHLRVSF</t>
  </si>
  <si>
    <t>AKFRSNLPAKAIGHR</t>
  </si>
  <si>
    <t>LLIHQSLAGGIIGVK</t>
  </si>
  <si>
    <t>FRSMVKQVDFTEGER</t>
  </si>
  <si>
    <t>EKYILESANKLFGEK</t>
  </si>
  <si>
    <t>GRLSWGKGSSGGM(+15.99)GA</t>
  </si>
  <si>
    <t>QVTQPTVGMNFKTPR</t>
  </si>
  <si>
    <t>WLKGVTFNVTTVDTK</t>
  </si>
  <si>
    <t>ENSSHAP00000007472.1:ENSSHAP00000008086_N89S:ENSSHAP00000008086.1</t>
  </si>
  <si>
    <t>TGHIGLQFVADHPFL</t>
  </si>
  <si>
    <t>IVAAGVGEFEAGISK</t>
  </si>
  <si>
    <t>KRAKEAAEQDVEKKK</t>
  </si>
  <si>
    <t>FVPYFEAIQKGTGVR</t>
  </si>
  <si>
    <t>FRSM(+15.99)VKQVDFTEGER</t>
  </si>
  <si>
    <t>IYIGKRLSSPSASSY</t>
  </si>
  <si>
    <t>YSAFLVADRVIVTSK</t>
  </si>
  <si>
    <t>YVSHFNYPGGVAIQK</t>
  </si>
  <si>
    <t>YNYRITALDGGDPPR</t>
  </si>
  <si>
    <t>ENSSHAP00000006083.1</t>
  </si>
  <si>
    <t>GL867613.1</t>
  </si>
  <si>
    <t>protocadherin 19 [Source:HGNC Symbol;Acc:HGNC:14270]</t>
  </si>
  <si>
    <t>FVTDYDPTIEDSYTK</t>
  </si>
  <si>
    <t>EIEGTGGPQAQLLWR</t>
  </si>
  <si>
    <t>KVTKAAGTKKQFQKF</t>
  </si>
  <si>
    <t>SLEDPALSQEEKFTK</t>
  </si>
  <si>
    <t>TALKANPFGGASHAK</t>
  </si>
  <si>
    <t>LVGEGDSVITQVLNK</t>
  </si>
  <si>
    <t>PSIGIPLLLWYSSKR</t>
  </si>
  <si>
    <t>LEIPYMAAHESDARR</t>
  </si>
  <si>
    <t>FVSDYDPTIEDSYTK</t>
  </si>
  <si>
    <t>YSAYLVAEKVTVITK</t>
  </si>
  <si>
    <t>VEKTVM(+15.99)PYISTTPAK</t>
  </si>
  <si>
    <t>IINTFYSNKEIFLRE</t>
  </si>
  <si>
    <t>VTGGAASKLSKIRVV</t>
  </si>
  <si>
    <t>RAAAFSPM(+15.99)DHEDFAI</t>
  </si>
  <si>
    <t>ENSSHAP00000007792.1</t>
  </si>
  <si>
    <t>GL857017.1</t>
  </si>
  <si>
    <t>XP_003770283</t>
  </si>
  <si>
    <t>SH3 domain binding protein 4 [Source:HGNC Symbol;Acc:HGNC:10826]</t>
  </si>
  <si>
    <t>LSATMPSDVLEVTKK</t>
  </si>
  <si>
    <t>WVHNFYPNDIINNPK</t>
  </si>
  <si>
    <t>RVLGLLDAHLKTRTF</t>
  </si>
  <si>
    <t>YVENERWDGVPFILR</t>
  </si>
  <si>
    <t>VYSIGRSVKGRHLYV</t>
  </si>
  <si>
    <t>TNLESHPM(+15.99)VDTHSKR</t>
  </si>
  <si>
    <t>VSLLKKNWQNVRALY</t>
  </si>
  <si>
    <t>ASGGEVFDYLVAHGR</t>
  </si>
  <si>
    <t>DSDWNPHQDLQAQDR</t>
  </si>
  <si>
    <t>IVGYARSNLTVADIR</t>
  </si>
  <si>
    <t>DFNHINVELSLLGKK</t>
  </si>
  <si>
    <t>YESYDSGSSLGGRDL</t>
  </si>
  <si>
    <t>GTKLPNSVLGRIWKL</t>
  </si>
  <si>
    <t>FGDLSSADAILGNPK</t>
  </si>
  <si>
    <t>FIRHNKTNTILFFGR</t>
  </si>
  <si>
    <t>ISKQEYDEAGPSIVH</t>
  </si>
  <si>
    <t>ENSSHAP00000010709.1:ENSSHAP00000019824.1</t>
  </si>
  <si>
    <t>YYAMKGAGTDDHTLI</t>
  </si>
  <si>
    <t>DKTEVEVFLPRFKME</t>
  </si>
  <si>
    <t>DAGAGIALNDHFVKL</t>
  </si>
  <si>
    <t>KTVMPYISTTPAKLR</t>
  </si>
  <si>
    <t>S(+42.01)GRLWSKAIFAGYKR</t>
  </si>
  <si>
    <t>PRKIEEIKDFLLTAR</t>
  </si>
  <si>
    <t>DKTEVEVFLPRFKM(+15.99)E</t>
  </si>
  <si>
    <t>YNHRMKNFNEITKLG</t>
  </si>
  <si>
    <t>DIHRGKVDLVEGNFR</t>
  </si>
  <si>
    <t>VVTSIASVADTAEEK</t>
  </si>
  <si>
    <t>SAGGKDTSVLQWRVV</t>
  </si>
  <si>
    <t>VTQPTVGMNFKTPRG</t>
  </si>
  <si>
    <t>FNHINVELSLLGKKK</t>
  </si>
  <si>
    <t>ALEDLGVSHPPLQPR</t>
  </si>
  <si>
    <t>PEEVQHGEEEVETFA</t>
  </si>
  <si>
    <t>SNAQRQEIAVAFKTL</t>
  </si>
  <si>
    <t>HAEFPFEAGKPFKIQ</t>
  </si>
  <si>
    <t>MSVLIPKLPQLHGVR</t>
  </si>
  <si>
    <t>GAIILAKLSIVPVRR</t>
  </si>
  <si>
    <t>VVRPPVIAGQIVNLG</t>
  </si>
  <si>
    <t>FTAQVIILNHPGQIS</t>
  </si>
  <si>
    <t>YETIAEKLRQALSRF</t>
  </si>
  <si>
    <t>KGLALGSAVGSPGLF</t>
  </si>
  <si>
    <t>ADSTVAPSQRVPVSL</t>
  </si>
  <si>
    <t>VISGVLQLGNIAFKK</t>
  </si>
  <si>
    <t>APWNKDEFSTANAIF</t>
  </si>
  <si>
    <t>PLLSAYVTRLSSRPK</t>
  </si>
  <si>
    <t>EDYVQSM(+15.99)DVAAFNKI</t>
  </si>
  <si>
    <t>YASGRTTGIVLDSGD</t>
  </si>
  <si>
    <t>ENSSHAP00000019824.1:ENSSHAP00000016496.1</t>
  </si>
  <si>
    <t>N(+.98)RISESGSDNSVFDL</t>
  </si>
  <si>
    <t>N1:Deamidation (NQ):13.05</t>
  </si>
  <si>
    <t>FSVVSPSSFENVKEK</t>
  </si>
  <si>
    <t>M(+15.99)DLSYSMKDDLENVK</t>
  </si>
  <si>
    <t>M1:Oxidation (M):36.87</t>
  </si>
  <si>
    <t>SRKESYSIYVYKVLK</t>
  </si>
  <si>
    <t>QALLQYSDPVSAQHA</t>
  </si>
  <si>
    <t>YLANLTQSQIALNEK</t>
  </si>
  <si>
    <t>YLLAVITGQVRLRKK</t>
  </si>
  <si>
    <t>LALLREEGASPLDYN</t>
  </si>
  <si>
    <t>HKAFLEVNEEGSEAA</t>
  </si>
  <si>
    <t>YQWSLLERDRRISGF</t>
  </si>
  <si>
    <t>ENSSHAP00000010247.1</t>
  </si>
  <si>
    <t>XP_003774807</t>
  </si>
  <si>
    <t>REGFQHGEFGHPLYF</t>
  </si>
  <si>
    <t>VVSWVSASDTVSGFR</t>
  </si>
  <si>
    <t>YQAVTATLEEKRKEK</t>
  </si>
  <si>
    <t>YSSKRKYDTPKTKKN</t>
  </si>
  <si>
    <t>VLDPFQYPLVLKNHK</t>
  </si>
  <si>
    <t>VKEQSEVGSM(+15.99)GALLF</t>
  </si>
  <si>
    <t>YMDNDLITRNTEKAK</t>
  </si>
  <si>
    <t>IALVDNLASKEPYYV</t>
  </si>
  <si>
    <t>KM(+15.99)VFVNALYFKGQWK</t>
  </si>
  <si>
    <t>KTEVEVFLPRFKM(+15.99)EE</t>
  </si>
  <si>
    <t>VKSIRSVPAYLAETL</t>
  </si>
  <si>
    <t>FEFGNLDQKLSLTTR</t>
  </si>
  <si>
    <t>QVVVLTNSPLEEQLR</t>
  </si>
  <si>
    <t>LEIPYM(+15.99)AAHESDARR</t>
  </si>
  <si>
    <t>LLDHQAELFPASEGP</t>
  </si>
  <si>
    <t>FSM(+15.99)WHYSHPPLLERL</t>
  </si>
  <si>
    <t>AKSQNISKESAAFLL</t>
  </si>
  <si>
    <t>DPPHPPSQLEDMKAL</t>
  </si>
  <si>
    <t>ENSSHAP00000014445.1</t>
  </si>
  <si>
    <t>XP_012398831</t>
  </si>
  <si>
    <t>ADAMTS like 1 [Source:HGNC Symbol;Acc:HGNC:14632]</t>
  </si>
  <si>
    <t>VVVLARRFGSEFSPE</t>
  </si>
  <si>
    <t>VIGLQMGTNRGASQA</t>
  </si>
  <si>
    <t>AQILELPYEGDVSM(+15.99)F</t>
  </si>
  <si>
    <t>LAAAEPDDPQDAVVA</t>
  </si>
  <si>
    <t>ENSSHAP00000009051.1</t>
  </si>
  <si>
    <t>XP_003773356</t>
  </si>
  <si>
    <t>EISLIQSQIESSQSK</t>
  </si>
  <si>
    <t>DVEETSPGTEWERVA</t>
  </si>
  <si>
    <t>GIGKYSRSAMYSRRA</t>
  </si>
  <si>
    <t>AVVTVPAYFN(+.98)DSQRQ</t>
  </si>
  <si>
    <t>N10:Deamidation (NQ):12.33</t>
  </si>
  <si>
    <t>KRLIGRRFDDAVVQS</t>
  </si>
  <si>
    <t>VLLPKVVNTSDPDMR</t>
  </si>
  <si>
    <t>IDVVVDDLLPTKDGK</t>
  </si>
  <si>
    <t>ENSSHAP00000003843_V449A:ENSSHAP00000003842.1:ENSSHAP00000003842_V496A</t>
  </si>
  <si>
    <t>LQTWPSTILVVSHDR</t>
  </si>
  <si>
    <t>IVSPVSIQSPSLHSS</t>
  </si>
  <si>
    <t>TDENALSGNEELTVK</t>
  </si>
  <si>
    <t>NPAYPIRGRLPLQAV</t>
  </si>
  <si>
    <t>TTTAEREIVRDIKEK</t>
  </si>
  <si>
    <t>GHGRFQTVEEKKAFM(+15.99)</t>
  </si>
  <si>
    <t>M15:Oxidation (M):1000.00</t>
  </si>
  <si>
    <t>ASKDLKVKRITPRHL</t>
  </si>
  <si>
    <t>GFVKVVKNKAYFKRY</t>
  </si>
  <si>
    <t>NKDEFSTANAIFIQR</t>
  </si>
  <si>
    <t>ALM(+15.99)QRDSWVDIFRLL</t>
  </si>
  <si>
    <t>MDLSYSMKDDLENVK</t>
  </si>
  <si>
    <t>AARDNKKTRIIPRHL</t>
  </si>
  <si>
    <t>ENSSHAP00000006289.1:ENSSHAP00000002158.1:ENSSHAP00000000123.1:ENSSHAP00000003055.1:ENSSHAP00000003085.1</t>
  </si>
  <si>
    <t>VQLKRQPAPPREAHF</t>
  </si>
  <si>
    <t>RLILNESRIHRLARY</t>
  </si>
  <si>
    <t>IIDENLLKEEGIKNF</t>
  </si>
  <si>
    <t>GRKGHAVGDIPGVRF</t>
  </si>
  <si>
    <t>IRHQSDRYVKIKRNW</t>
  </si>
  <si>
    <t>FGFGDSRGGGGNFGP</t>
  </si>
  <si>
    <t>Q(+.98)AQQAGSSNQLLVGP</t>
  </si>
  <si>
    <t>Q1:Deamidation (NQ):0.00</t>
  </si>
  <si>
    <t>AVSELAGHQTSAESW</t>
  </si>
  <si>
    <t>GHGRFQTVEEKKAFM</t>
  </si>
  <si>
    <t>LRMARANARLFGIRA</t>
  </si>
  <si>
    <t>YDRGYSSLLKRDFGA</t>
  </si>
  <si>
    <t>MHAPGKGLSQSALPY</t>
  </si>
  <si>
    <t>KKEKARVITEDEKNF</t>
  </si>
  <si>
    <t>KGRADSPGVLVAKVV</t>
  </si>
  <si>
    <t>ENSSHAP00000005077.1</t>
  </si>
  <si>
    <t>XP_003768218</t>
  </si>
  <si>
    <t>M(+15.99)GPLKKDRVAKEEAA</t>
  </si>
  <si>
    <t>IHKSLIGKKGQQKTV</t>
  </si>
  <si>
    <t>AELDPNQPAAAIVNF</t>
  </si>
  <si>
    <t>MGPLKKDRVAKEEAA</t>
  </si>
  <si>
    <t>ERSGVSLAALKKALA</t>
  </si>
  <si>
    <t>ASVYTASQMPSRSLL</t>
  </si>
  <si>
    <t>GIGQDIQPKRDLTRF</t>
  </si>
  <si>
    <t>RAGEPLHHDVGLELL</t>
  </si>
  <si>
    <t>ENSSHAP00000001700.1:ENSSHAP00000001699.1</t>
  </si>
  <si>
    <t>M(+15.99)HAPGKGLSQSALPY</t>
  </si>
  <si>
    <t>SLFSSKMASIGAKEA</t>
  </si>
  <si>
    <t>IFERISGEASRLAHY</t>
  </si>
  <si>
    <t>ENSSHAP00000003018.1</t>
  </si>
  <si>
    <t>XP_012405153</t>
  </si>
  <si>
    <t>histone cluster 2 H2B family member e [Source:HGNC Symbol;Acc:HGNC:4760]</t>
  </si>
  <si>
    <t>GRVIRGQRKGAGSVF</t>
  </si>
  <si>
    <t>DSDSASQSEEPRAPW</t>
  </si>
  <si>
    <t>TEPVIHNGSQGTGTN</t>
  </si>
  <si>
    <t>AVFPSLQGGPHNHAI</t>
  </si>
  <si>
    <t>DFQRRILVATNLFGR</t>
  </si>
  <si>
    <t>ENSSHAP00000006307.1</t>
  </si>
  <si>
    <t>XP_003760703</t>
  </si>
  <si>
    <t>DExD-box helicase 39A [Source:HGNC Symbol;Acc:HGNC:17821]</t>
  </si>
  <si>
    <t>PVESVYSIPGRGTVV</t>
  </si>
  <si>
    <t>ENSSHAP00000014179.1</t>
  </si>
  <si>
    <t>XP_003762148</t>
  </si>
  <si>
    <t>Tu translation elongation factor, mitochondrial [Source:HGNC Symbol;Acc:HGNC:12420]</t>
  </si>
  <si>
    <t>KSRRLQDAFTSETNL</t>
  </si>
  <si>
    <t>ASVYTASQM(+15.99)PSRSLL</t>
  </si>
  <si>
    <t>FLNSTAGASGGAYGS</t>
  </si>
  <si>
    <t>SGPPVSELITKAVAA</t>
  </si>
  <si>
    <t>NAPLRTSIRLPWHNT</t>
  </si>
  <si>
    <t>MVRAKFRSNLPAKAI</t>
  </si>
  <si>
    <t>T(sub S)T(sub A)GGKDTSVLQWRVV</t>
  </si>
  <si>
    <t>VKVGVNGFGRIGRLV</t>
  </si>
  <si>
    <t>GRGPALGAKLPLRLL</t>
  </si>
  <si>
    <t>TAEVLELAGNASKDL</t>
  </si>
  <si>
    <t>M(+15.99)VRAKFRSNLPAKAI</t>
  </si>
  <si>
    <t>WKWGGVTVL(sub Q)VNSAFF</t>
  </si>
  <si>
    <t>EEKFDEALTTDAPFR</t>
  </si>
  <si>
    <t>SIIYHPSILPRHRGA</t>
  </si>
  <si>
    <t>ALYIKSTM(+15.99)GKPQRLY</t>
  </si>
  <si>
    <t>KIAFAITAIKGVGRR</t>
  </si>
  <si>
    <t>SVYTASQM(+15.99)PSRSLLF</t>
  </si>
  <si>
    <t>TRGILTPRIKVGRDY</t>
  </si>
  <si>
    <t>RKQAEKNVEGKIHKY</t>
  </si>
  <si>
    <t>KFYIEQLKKEGQVSL</t>
  </si>
  <si>
    <t>FKHRIKEQEDYIRDW</t>
  </si>
  <si>
    <t>IMYKIRSADKKSKAL</t>
  </si>
  <si>
    <t>RRRLSYNTASNKTRL</t>
  </si>
  <si>
    <t>YLRGGAGVGSMTKIY</t>
  </si>
  <si>
    <t>VAQYAHTVKPEFYFK</t>
  </si>
  <si>
    <t>KIKIIAPPERKYSVW</t>
  </si>
  <si>
    <t>TVINQTQKENLRKFY</t>
  </si>
  <si>
    <t>KGKKDNYPQSVPRLF</t>
  </si>
  <si>
    <t>VSLIGSKTQIPTQRY</t>
  </si>
  <si>
    <t>SGDGVTHTVPIYEGY</t>
  </si>
  <si>
    <t>LLKKLKAWNDIKKVY</t>
  </si>
  <si>
    <t>IM(+15.99)YKIRSADKKSKAL</t>
  </si>
  <si>
    <t>SATM(+15.99)PSDVLEVTKKF</t>
  </si>
  <si>
    <t>ASPVYTEADGTFSRL</t>
  </si>
  <si>
    <t>NRISESGSDNSVFN(sub D)L</t>
  </si>
  <si>
    <t>FTQVNPEDKGALAKL</t>
  </si>
  <si>
    <t>YRIGQSKVFFRAGVL</t>
  </si>
  <si>
    <t>KKQRTQKNKEEAAEY</t>
  </si>
  <si>
    <t>AKT(sub S)KNHTTHNQSRKW</t>
  </si>
  <si>
    <t>SR(sub L)VIPEKFQHILRVL</t>
  </si>
  <si>
    <t>SATMPSDVLEVTKKF</t>
  </si>
  <si>
    <t>GVLQNVRFVFGTTPE</t>
  </si>
  <si>
    <t>TQALDRQTATQLLKL</t>
  </si>
  <si>
    <t>IFERIASEASRLAHY</t>
  </si>
  <si>
    <t>ENSSHAP00000003124.1</t>
  </si>
  <si>
    <t>XP_003769950</t>
  </si>
  <si>
    <t>INTRLAADEISPKVL</t>
  </si>
  <si>
    <t>VVLGRPGFSIADKKR</t>
  </si>
  <si>
    <t>VWVPSEKNGFEPASL</t>
  </si>
  <si>
    <t>GELSTHKLKHTENTF</t>
  </si>
  <si>
    <t>ENSSHAP00000012138.1:ENSSHAP00000012139.1</t>
  </si>
  <si>
    <t>AKHKELAPYDENWFY</t>
  </si>
  <si>
    <t>IPSRGPLDKWRALHS</t>
  </si>
  <si>
    <t>ATQLTGPVM(+15.99)PIRNVF</t>
  </si>
  <si>
    <t>YLRGGAGVGSM(+15.99)TKIY</t>
  </si>
  <si>
    <t>LITDLLPDNRKLRTF</t>
  </si>
  <si>
    <t>SKGKVRDKLNNLVLF</t>
  </si>
  <si>
    <t>TEFYHIPTHSDASKK</t>
  </si>
  <si>
    <t>VLLGAHSLSQPESSK</t>
  </si>
  <si>
    <t>YSQEITAEEAREALP</t>
  </si>
  <si>
    <t>ENSSHAP00000016441.1</t>
  </si>
  <si>
    <t>XP_003768390</t>
  </si>
  <si>
    <t>SNF8, ESCRT-II complex subunit [Source:HGNC Symbol;Acc:HGNC:17028]</t>
  </si>
  <si>
    <t>FLNSTAGASGGAYEH</t>
  </si>
  <si>
    <t>TDNQLQEGKNVIGLQ</t>
  </si>
  <si>
    <t>RAAAFSPMDHEDFAI</t>
  </si>
  <si>
    <t>QAQ(+.98)QAGSSNQLLVGP</t>
  </si>
  <si>
    <t>Q3:Deamidation (NQ):14.02</t>
  </si>
  <si>
    <t>RVIAPPEAEYSGLVR</t>
  </si>
  <si>
    <t>RRKASGPPVSELITK</t>
  </si>
  <si>
    <t>GRLSWGKGSSGGMGA</t>
  </si>
  <si>
    <t>N(+.98)LRVKNASTLPSRTV</t>
  </si>
  <si>
    <t>KTVM(+15.99)PYISTTPAKLR</t>
  </si>
  <si>
    <t>GSHPLHQQLSDAGTF</t>
  </si>
  <si>
    <t>AAQGIAEDSAGLEKD</t>
  </si>
  <si>
    <t>ENSSHAP00000000779_L148M:ENSSHAP00000000779.1</t>
  </si>
  <si>
    <t>DADSSYFRPLKKKSN</t>
  </si>
  <si>
    <t>DLDRNGDGYVQVDEY</t>
  </si>
  <si>
    <t>LAHPSSNQLNVNQSL</t>
  </si>
  <si>
    <t>VM(+15.99)PPM(+15.99)PPPGYFGQAN</t>
  </si>
  <si>
    <t>ENSSHAP00000012247.1</t>
  </si>
  <si>
    <t>XP_012397624</t>
  </si>
  <si>
    <t>UPF1, RNA helicase and ATPase [Source:HGNC Symbol;Acc:HGNC:9962]</t>
  </si>
  <si>
    <t>FTNVLTPAVLPGHVM(+15.99)</t>
  </si>
  <si>
    <t>FQLTHSLGGGTGSGM(+15.99)</t>
  </si>
  <si>
    <t>YQRALLANALTSALR</t>
  </si>
  <si>
    <t>GTDAEAIYVTRQLFS</t>
  </si>
  <si>
    <t>KDSSQNVFYSPLSLY</t>
  </si>
  <si>
    <t>Y(+42.01)NLPM(+15.99)HKMTNTDLTR</t>
  </si>
  <si>
    <t>Y1:Acetylation (N-term):1000.00;M5:Oxidation (M):28.36</t>
  </si>
  <si>
    <t>AMGIMNSFVNDIFER</t>
  </si>
  <si>
    <t>ENSSHAP00000003159.1:ENSSHAP00000004862.1:ENSSHAP00000003124.1</t>
  </si>
  <si>
    <t>LFKVVPEMTEILKKK</t>
  </si>
  <si>
    <t>SSRTLEKNKKKGKIF</t>
  </si>
  <si>
    <t>GNEADIDEGLYSRQL</t>
  </si>
  <si>
    <t>AM(+15.99)GIMNSFVNDIFER</t>
  </si>
  <si>
    <t>M2:Oxidation (M):28.36</t>
  </si>
  <si>
    <t>A(+42.01)ALVTEARVPEGPGA</t>
  </si>
  <si>
    <t>ENSSHAP00000014416.1</t>
  </si>
  <si>
    <t>dynein axonemal assembly factor 5 [Source:HGNC Symbol;Acc:HGNC:26013]</t>
  </si>
  <si>
    <t>DVYAVKPGHPLLPDF</t>
  </si>
  <si>
    <t>VLTESPGRSEDSEQL</t>
  </si>
  <si>
    <t>TILAGDVKVKKERDS</t>
  </si>
  <si>
    <t>M(+15.99)(+42.01)DTGRVQPIKLARVT</t>
  </si>
  <si>
    <t>ENSSHAP00000009459.1</t>
  </si>
  <si>
    <t>ribosomal protein S28 [Source:HGNC Symbol;Acc:HGNC:10418]</t>
  </si>
  <si>
    <t>AVGRVGSTSENITQK</t>
  </si>
  <si>
    <t>YITGESKEQVANSAF</t>
  </si>
  <si>
    <t>SRLNWLSLLPASITK</t>
  </si>
  <si>
    <t>IAIATNPSGRLISEL</t>
  </si>
  <si>
    <t>M(+15.99)DLSYSM(+15.99)KDDLENVK</t>
  </si>
  <si>
    <t>M1:Oxidation (M):1000.00;M7:Oxidation (M):1000.00</t>
  </si>
  <si>
    <t>LQTKLPDISQKEAM(+15.99)T</t>
  </si>
  <si>
    <t>ENSSHAP00000015908.1</t>
  </si>
  <si>
    <t>XP_003762176</t>
  </si>
  <si>
    <t>adenylate kinase 3 [Source:HGNC Symbol;Acc:HGNC:17376]</t>
  </si>
  <si>
    <t>VLLPKVVNTSDPDM(+15.99)R</t>
  </si>
  <si>
    <t>M(+15.99)(+42.01)LM(+15.99)PKKNRIAIYELL</t>
  </si>
  <si>
    <t>M1:Oxidation (M):1000.00;M1:Acetylation (N-term):1000.00;M3:Oxidation (M):1000.00</t>
  </si>
  <si>
    <t>P(+42.01)ELAVQKVVVHPLVL</t>
  </si>
  <si>
    <t>STRAGGLGINLATAD</t>
  </si>
  <si>
    <t>ENSSHAP00000009779.1:ENSSHAP00000017758_N312D K323N E361G T366M T376A S396N H829R Q1051R K1065N E1103G T1108M T1118A S1138N H1181R H1187R:ENSSHAP00000016947.1</t>
  </si>
  <si>
    <t>HA(sub T)VKGTPFETPDQGK</t>
  </si>
  <si>
    <t>VPTPSPPSVFPGHPV</t>
  </si>
  <si>
    <t>ENSSHAP00000009766.1</t>
  </si>
  <si>
    <t>IEVM(+15.99)AKNIDFPLTKV</t>
  </si>
  <si>
    <t>FTNVLTPAVLPGHVM</t>
  </si>
  <si>
    <t>I(+42.01)SKQEYDESGPSIVH</t>
  </si>
  <si>
    <t>SNMDNMFESYINNLR</t>
  </si>
  <si>
    <t>LGGKAATASQAKAVL</t>
  </si>
  <si>
    <t>YFDTAVSRPGLGEPR</t>
  </si>
  <si>
    <t>TPYKTLEPVKPPTVP</t>
  </si>
  <si>
    <t>SGDAAIVDM(+15.99)VPGKPM(+15.99)</t>
  </si>
  <si>
    <t>M9:Oxidation (M):1000.00;M15:Oxidation (M):1000.00</t>
  </si>
  <si>
    <t>SAVEPKSALPFNRFL</t>
  </si>
  <si>
    <t>AVLVDLEPGTMDSVR</t>
  </si>
  <si>
    <t>LPGRLDAAM(+15.99)AGHIYV</t>
  </si>
  <si>
    <t>YNNQSSNFGPM(+15.99)KGGN</t>
  </si>
  <si>
    <t>FDEILEASDGIMVAR</t>
  </si>
  <si>
    <t>LAHYNKRSTITSREI</t>
  </si>
  <si>
    <t>RRLSYNTASN(+.98)KTRLS</t>
  </si>
  <si>
    <t>N10:Deamidation (NQ):42.68</t>
  </si>
  <si>
    <t>FGSEFSPELQASFQK</t>
  </si>
  <si>
    <t>TPIVGQPSIPGGPVR</t>
  </si>
  <si>
    <t>VTIIM(+15.99)NDYPKFKYAL</t>
  </si>
  <si>
    <t>DQEIIEVDPDTKEM(+15.99)L</t>
  </si>
  <si>
    <t>GHQQLYW</t>
  </si>
  <si>
    <t>IHIPINN</t>
  </si>
  <si>
    <t>ENSSHAP00000014603.1</t>
  </si>
  <si>
    <t>GL841603.1</t>
  </si>
  <si>
    <t>XP_003762575</t>
  </si>
  <si>
    <t>Sec61 translocon gamma subunit [Source:HGNC Symbol;Acc:HGNC:18277]</t>
  </si>
  <si>
    <t>YSNKEIF</t>
  </si>
  <si>
    <t>KQAPLVH</t>
  </si>
  <si>
    <t>VQMMTAK</t>
  </si>
  <si>
    <t>ENSSHAP00000000232.1:ENSSHAP00000019471.1:ENSSHAP00000004199.1:ENSSHAP00000003720.1</t>
  </si>
  <si>
    <t>VRMVLNG</t>
  </si>
  <si>
    <t>HSLLGDY</t>
  </si>
  <si>
    <t>RVYIGSF</t>
  </si>
  <si>
    <t>FETATLR</t>
  </si>
  <si>
    <t>TYEELLK</t>
  </si>
  <si>
    <t>RLVTRAA</t>
  </si>
  <si>
    <t>VQM(+15.99)MTAK</t>
  </si>
  <si>
    <t>M3:Oxidation (M):23.10</t>
  </si>
  <si>
    <t>LFETTHF</t>
  </si>
  <si>
    <t>ENSSHAP00000003996.1</t>
  </si>
  <si>
    <t>GL862065.1</t>
  </si>
  <si>
    <t>XP_003772660</t>
  </si>
  <si>
    <t>LTLDNKL</t>
  </si>
  <si>
    <t>ENSSHAP00000011452.1</t>
  </si>
  <si>
    <t>XP_012395196</t>
  </si>
  <si>
    <t>chromosome segregation 1 like [Source:HGNC Symbol;Acc:HGNC:2431]</t>
  </si>
  <si>
    <t>LDTVVFK</t>
  </si>
  <si>
    <t>YSEVYPH</t>
  </si>
  <si>
    <t>ENSSHAP00000019333.1</t>
  </si>
  <si>
    <t>XP_003755012</t>
  </si>
  <si>
    <t>ADP dependent glucokinase [Source:HGNC Symbol;Acc:HGNC:25250]</t>
  </si>
  <si>
    <t>VQMM(+15.99)TAK</t>
  </si>
  <si>
    <t>M4:Oxidation (M):12.28</t>
  </si>
  <si>
    <t>IALNDHF</t>
  </si>
  <si>
    <t>IAAFNKI</t>
  </si>
  <si>
    <t>YYRAIQF</t>
  </si>
  <si>
    <t>SHLINVL</t>
  </si>
  <si>
    <t>ENSSHAP00000017641.1</t>
  </si>
  <si>
    <t>XP_003760383</t>
  </si>
  <si>
    <t>eukaryotic translation initiation factor 3 subunit H [Source:HGNC Symbol;Acc:HGNC:3273]</t>
  </si>
  <si>
    <t>VRM(+15.99)VLNG</t>
  </si>
  <si>
    <t>RIGFGSF</t>
  </si>
  <si>
    <t>ENSSHAP00000019282.1:ENSSHAP00000001367.1</t>
  </si>
  <si>
    <t>VSAPLER</t>
  </si>
  <si>
    <t>IQYDRTL</t>
  </si>
  <si>
    <t>QTRFPLD</t>
  </si>
  <si>
    <t>VAPFPEV</t>
  </si>
  <si>
    <t>FFQKLRF</t>
  </si>
  <si>
    <t>ADHPFLF</t>
  </si>
  <si>
    <t>ENSSHAP00000021760.1:ENSSHAP00000003372.1:ENSSHAP00000003169.1:ENSSHAP00000003169_V222A:ENSSHAP00000003167_V222A:ENSSHAP00000003167.1:ENSSHAP00000021543.1</t>
  </si>
  <si>
    <t>ADHPFIF</t>
  </si>
  <si>
    <t>PAIFTKF</t>
  </si>
  <si>
    <t>ENSSHAP00000010516.1:ENSSHAP00000010516_R56W</t>
  </si>
  <si>
    <t>RAIYELL</t>
  </si>
  <si>
    <t>IILLMFR</t>
  </si>
  <si>
    <t>ENSSHAP00000011120.1</t>
  </si>
  <si>
    <t>FVSNHAY</t>
  </si>
  <si>
    <t>M(+42.01)MGHRPV</t>
  </si>
  <si>
    <t>TYYPSKL</t>
  </si>
  <si>
    <t>VDPVNFK</t>
  </si>
  <si>
    <t>VEAHGTF</t>
  </si>
  <si>
    <t>ENSSHAP00000000118.1:ENSSHAP00000010518.1:ENSSHAP00000010517.1</t>
  </si>
  <si>
    <t>K(+42.01)QAPLVH</t>
  </si>
  <si>
    <t>ALRYLNF</t>
  </si>
  <si>
    <t>VAAFNKI</t>
  </si>
  <si>
    <t>EIQTAVR</t>
  </si>
  <si>
    <t>IGFKTKL</t>
  </si>
  <si>
    <t>GSHSLRYF</t>
  </si>
  <si>
    <t>HNAVVHEL</t>
  </si>
  <si>
    <t>HSLVPHGL</t>
  </si>
  <si>
    <t>ENSSHAP00000013642.1</t>
  </si>
  <si>
    <t>XP_003759787</t>
  </si>
  <si>
    <t>alcohol dehydrogenase, iron containing 1 [Source:HGNC Symbol;Acc:HGNC:16354]</t>
  </si>
  <si>
    <t>DQLKVHGF</t>
  </si>
  <si>
    <t>ENSSHAP00000009523_E52D I98V:ENSSHAP00000006583.1</t>
  </si>
  <si>
    <t>FVQMMTAK</t>
  </si>
  <si>
    <t>HQLKMHDL</t>
  </si>
  <si>
    <t>ENSSHAP00000012100.1</t>
  </si>
  <si>
    <t>GL834457.1</t>
  </si>
  <si>
    <t>XP_012396123</t>
  </si>
  <si>
    <t>BUB3, mitotic checkpoint protein [Source:HGNC Symbol;Acc:HGNC:1151]</t>
  </si>
  <si>
    <t>SPNKLYTL</t>
  </si>
  <si>
    <t>KRVGLPVI</t>
  </si>
  <si>
    <t>ENSSHAP00000015996.1</t>
  </si>
  <si>
    <t>SNHLGKSL</t>
  </si>
  <si>
    <t>DPNLIHVL</t>
  </si>
  <si>
    <t>YGLKVSDL</t>
  </si>
  <si>
    <t>NKMKIM(+15.99)VV</t>
  </si>
  <si>
    <t>M6:Oxidation (M):62.75</t>
  </si>
  <si>
    <t>KKLPVNGF</t>
  </si>
  <si>
    <t>RILLGHAT</t>
  </si>
  <si>
    <t>ENSSHAP00000009445.1:ENSSHAP00000009444.1</t>
  </si>
  <si>
    <t>FVQM(+15.99)MTAK</t>
  </si>
  <si>
    <t>M4:Oxidation (M):27.96</t>
  </si>
  <si>
    <t>RVKPLHYI</t>
  </si>
  <si>
    <t>ENSSHAP00000003158.1</t>
  </si>
  <si>
    <t>GL856723.1</t>
  </si>
  <si>
    <t>KAHLGTAL</t>
  </si>
  <si>
    <t>DVAAFNKI</t>
  </si>
  <si>
    <t>FVQMM(+15.99)TAK</t>
  </si>
  <si>
    <t>M5:Oxidation (M):12.28</t>
  </si>
  <si>
    <t>YGMPRQIL</t>
  </si>
  <si>
    <t>NRYYLRKL</t>
  </si>
  <si>
    <t>KNLKWIGL</t>
  </si>
  <si>
    <t>MVYMASKE</t>
  </si>
  <si>
    <t>YSNRVVDL</t>
  </si>
  <si>
    <t>HKLKLAEL</t>
  </si>
  <si>
    <t>NKMKIMVV</t>
  </si>
  <si>
    <t>ERLPTQEL</t>
  </si>
  <si>
    <t>ENSSHAP00000020309.1</t>
  </si>
  <si>
    <t>XP_012398271</t>
  </si>
  <si>
    <t>THHLVNYI</t>
  </si>
  <si>
    <t>FVQM(+15.99)M(+15.99)TAK</t>
  </si>
  <si>
    <t>ELHHIRTL</t>
  </si>
  <si>
    <t>EASVLHNL</t>
  </si>
  <si>
    <t>LVRMVLNG</t>
  </si>
  <si>
    <t>YSLNHYDV</t>
  </si>
  <si>
    <t>ENSSHAP00000012841.1</t>
  </si>
  <si>
    <t>GL841439.1</t>
  </si>
  <si>
    <t>XP_012397835</t>
  </si>
  <si>
    <t>solute carrier family 35 member E1 [Source:HGNC Symbol;Acc:HGNC:20803]</t>
  </si>
  <si>
    <t>YNYKMEQL</t>
  </si>
  <si>
    <t>KQLFSHQL</t>
  </si>
  <si>
    <t>DNLELKKL</t>
  </si>
  <si>
    <t>DKLGLHSL</t>
  </si>
  <si>
    <t>DPLVHDSL</t>
  </si>
  <si>
    <t>EVHRLVVV</t>
  </si>
  <si>
    <t>ENSSHAP00000003845.1:ENSSHAP00000006871.1</t>
  </si>
  <si>
    <t>FNQPARKI</t>
  </si>
  <si>
    <t>GHQQLYWS</t>
  </si>
  <si>
    <t>DKKKLLQM(+15.99)</t>
  </si>
  <si>
    <t>YNLPMHKM(+15.99)</t>
  </si>
  <si>
    <t>M8:Oxidation (M):19.16</t>
  </si>
  <si>
    <t>FNHRLEQV</t>
  </si>
  <si>
    <t>KLKSVTFE</t>
  </si>
  <si>
    <t>DKIRYESL</t>
  </si>
  <si>
    <t>RNHGVVAL</t>
  </si>
  <si>
    <t>SAWRIQEL</t>
  </si>
  <si>
    <t>NAMKIRDV</t>
  </si>
  <si>
    <t>QQLQAHQL</t>
  </si>
  <si>
    <t>SQLMAEKL</t>
  </si>
  <si>
    <t>HQHKINQL</t>
  </si>
  <si>
    <t>PQMEFREV</t>
  </si>
  <si>
    <t>YNYPVHTF</t>
  </si>
  <si>
    <t>ENSSHAP00000009195.1:ENSSHAP00000009195_A24S</t>
  </si>
  <si>
    <t>ATLSVHQL</t>
  </si>
  <si>
    <t>RHLESYEV</t>
  </si>
  <si>
    <t>ENSSHAP00000010831.1:ENSSHAP00000010830.1</t>
  </si>
  <si>
    <t>DKKLQFSL</t>
  </si>
  <si>
    <t>DQQRLIFA</t>
  </si>
  <si>
    <t>LTTMGDRF</t>
  </si>
  <si>
    <t>KRKYGKSL</t>
  </si>
  <si>
    <t>YTLGVKQL</t>
  </si>
  <si>
    <t>APLVLHLL</t>
  </si>
  <si>
    <t>DRVHLEEL</t>
  </si>
  <si>
    <t>ENSSHAP00000017037.1</t>
  </si>
  <si>
    <t>MLQSLM(+15.99)KN</t>
  </si>
  <si>
    <t>M6:Oxidation (M):62.08</t>
  </si>
  <si>
    <t>SGLKSHVL</t>
  </si>
  <si>
    <t>DHMIIRTL</t>
  </si>
  <si>
    <t>ENSSHAP00000015179.1</t>
  </si>
  <si>
    <t>K(+42.01)QLATKAA</t>
  </si>
  <si>
    <t>QRYAGREI</t>
  </si>
  <si>
    <t>ERIVPRSV</t>
  </si>
  <si>
    <t>MVYM(+15.99)ASKE</t>
  </si>
  <si>
    <t>M4:Oxidation (M):56.34</t>
  </si>
  <si>
    <t>YALPHAIL</t>
  </si>
  <si>
    <t>M(+15.99)VYM(+15.99)ASKE</t>
  </si>
  <si>
    <t>M1:Oxidation (M):1000.00;M4:Oxidation (M):1000.00</t>
  </si>
  <si>
    <t>NRIVIRGL</t>
  </si>
  <si>
    <t>RLKEAYSV</t>
  </si>
  <si>
    <t>FASTILHL</t>
  </si>
  <si>
    <t>IAVLHEER</t>
  </si>
  <si>
    <t>KYLVGQEV</t>
  </si>
  <si>
    <t>IYDSVKVY</t>
  </si>
  <si>
    <t>GQLKGFAV</t>
  </si>
  <si>
    <t>VNLPAHTV</t>
  </si>
  <si>
    <t>IAHRIVAP</t>
  </si>
  <si>
    <t>KPLLINDL</t>
  </si>
  <si>
    <t>KPLLLNDL</t>
  </si>
  <si>
    <t>M(+15.99)VYMASKE</t>
  </si>
  <si>
    <t>M1:Oxidation (M):63.22</t>
  </si>
  <si>
    <t>EQWPYRAV</t>
  </si>
  <si>
    <t>HSLTHRNL</t>
  </si>
  <si>
    <t>HNKVLNPP</t>
  </si>
  <si>
    <t>VTM(+15.99)KLQSF</t>
  </si>
  <si>
    <t>AALPVHSP</t>
  </si>
  <si>
    <t>DVPKWISI</t>
  </si>
  <si>
    <t>EALRLLDA</t>
  </si>
  <si>
    <t>DRKKIEEL</t>
  </si>
  <si>
    <t>DRKKLEEL</t>
  </si>
  <si>
    <t>TRIIPRHL</t>
  </si>
  <si>
    <t>ARLHPRAV</t>
  </si>
  <si>
    <t>TSLLMERL</t>
  </si>
  <si>
    <t>EQQRILDL</t>
  </si>
  <si>
    <t>TNLESHPM</t>
  </si>
  <si>
    <t>VNMPARTV</t>
  </si>
  <si>
    <t>DHKEIAEL</t>
  </si>
  <si>
    <t>SNLHVSPP</t>
  </si>
  <si>
    <t>VTSPPRVQ</t>
  </si>
  <si>
    <t>NNFKSM(+15.99)VV</t>
  </si>
  <si>
    <t>TSLLM(+15.99)ERL</t>
  </si>
  <si>
    <t>RILKGKSV</t>
  </si>
  <si>
    <t>LSFM(+15.99)HTEL</t>
  </si>
  <si>
    <t>WVVQRIGK</t>
  </si>
  <si>
    <t>ENSSHAP00000020473.1</t>
  </si>
  <si>
    <t>XP_003766157</t>
  </si>
  <si>
    <t>ring finger protein 7 [Source:HGNC Symbol;Acc:HGNC:10070]</t>
  </si>
  <si>
    <t>PQM(+15.99)EFREV</t>
  </si>
  <si>
    <t>KKLGVNNI</t>
  </si>
  <si>
    <t>SPSPAHIV</t>
  </si>
  <si>
    <t>ENSSHAP00000020453.1</t>
  </si>
  <si>
    <t>XP_012396592</t>
  </si>
  <si>
    <t>transcription factor 7 like 2 [Source:HGNC Symbol;Acc:HGNC:11641]</t>
  </si>
  <si>
    <t>NRLISQIV</t>
  </si>
  <si>
    <t>ETLRLVQA</t>
  </si>
  <si>
    <t>ENSSHAP00000012194.1</t>
  </si>
  <si>
    <t>peroxiredoxin 4 [Source:HGNC Symbol;Acc:HGNC:17169]</t>
  </si>
  <si>
    <t>LEFKPLLL</t>
  </si>
  <si>
    <t>ADHPFIFL</t>
  </si>
  <si>
    <t>GSLIVHEV</t>
  </si>
  <si>
    <t>TQLLIHHL</t>
  </si>
  <si>
    <t>ENSSHAP00000005253.1</t>
  </si>
  <si>
    <t>GL861602.1</t>
  </si>
  <si>
    <t>XP_012406058</t>
  </si>
  <si>
    <t>nucleoporin 37 [Source:HGNC Symbol;Acc:HGNC:29929]</t>
  </si>
  <si>
    <t>VSLTHLTF</t>
  </si>
  <si>
    <t>FNFPSGRP</t>
  </si>
  <si>
    <t>ENSSHAP00000020509_G802D:ENSSHAP00000020509.1:ENSSHAP00000020508.1:ENSSHAP00000020508_G802D</t>
  </si>
  <si>
    <t>NRLVQYDL</t>
  </si>
  <si>
    <t>RVLGTRAL</t>
  </si>
  <si>
    <t>DHM(+15.99)IIRTL</t>
  </si>
  <si>
    <t>RPLPLHFL</t>
  </si>
  <si>
    <t>ENSSHAP00000008877.1:ENSSHAP00000017289.1:ENSSHAP00000017290.1</t>
  </si>
  <si>
    <t>FNIGSRGP</t>
  </si>
  <si>
    <t>SNLELHSL</t>
  </si>
  <si>
    <t>ENSSHAP00000018917.1</t>
  </si>
  <si>
    <t>XP_003757158</t>
  </si>
  <si>
    <t>proteasome subunit beta 7 [Source:HGNC Symbol;Acc:HGNC:9544]</t>
  </si>
  <si>
    <t>ARLLLNDF</t>
  </si>
  <si>
    <t>NPKVQASL</t>
  </si>
  <si>
    <t>ENSSHAP00000015296.1:ENSSHAP00000004322.1</t>
  </si>
  <si>
    <t>HNLLVSEL</t>
  </si>
  <si>
    <t>ENSSHAP00000019768.1</t>
  </si>
  <si>
    <t>cullin 4A [Source:HGNC Symbol;Acc:HGNC:2554]</t>
  </si>
  <si>
    <t>NSHLINVL</t>
  </si>
  <si>
    <t>DSLRLQQL</t>
  </si>
  <si>
    <t>VREIAQDF</t>
  </si>
  <si>
    <t>EKLELQKL</t>
  </si>
  <si>
    <t>DKLGLQSL</t>
  </si>
  <si>
    <t>NQLPLNKL</t>
  </si>
  <si>
    <t>TELLIRKL</t>
  </si>
  <si>
    <t>GNLRAEYL</t>
  </si>
  <si>
    <t>DGHNLISL</t>
  </si>
  <si>
    <t>YSNKEIFL</t>
  </si>
  <si>
    <t>IQDITQRL</t>
  </si>
  <si>
    <t>ENSSHAP00000000699.1</t>
  </si>
  <si>
    <t>GL867813.1</t>
  </si>
  <si>
    <t>XP_003775218</t>
  </si>
  <si>
    <t>YADHPFIF</t>
  </si>
  <si>
    <t>KRITPRHL</t>
  </si>
  <si>
    <t>FVTLVHGN</t>
  </si>
  <si>
    <t>ENSSHAP00000009495.1</t>
  </si>
  <si>
    <t>XP_003765176</t>
  </si>
  <si>
    <t>transmembrane protein 147 [Source:HGNC Symbol;Acc:HGNC:30414]</t>
  </si>
  <si>
    <t>RVLKVLSV</t>
  </si>
  <si>
    <t>DQHSAFSV</t>
  </si>
  <si>
    <t>ENSSHAP00000005093.1</t>
  </si>
  <si>
    <t>XP_012407089</t>
  </si>
  <si>
    <t>extra spindle pole bodies like 1, separase [Source:HGNC Symbol;Acc:HGNC:16856]</t>
  </si>
  <si>
    <t>RTLYGFGG</t>
  </si>
  <si>
    <t>LTTM(+15.99)GDRF</t>
  </si>
  <si>
    <t>VDVSPLRR</t>
  </si>
  <si>
    <t>VNLPVSKP</t>
  </si>
  <si>
    <t>DQHTFEVL</t>
  </si>
  <si>
    <t>SQLRIYSV</t>
  </si>
  <si>
    <t>ENSSHAP00000011564.1</t>
  </si>
  <si>
    <t>GL861600.1</t>
  </si>
  <si>
    <t>XP_012406045</t>
  </si>
  <si>
    <t>UHRF1 binding protein 1 like [Source:HGNC Symbol;Acc:HGNC:29102]</t>
  </si>
  <si>
    <t>DVHAVREV</t>
  </si>
  <si>
    <t>IKFDTGNL</t>
  </si>
  <si>
    <t>VLYDEIKK</t>
  </si>
  <si>
    <t>KRLIGRRF</t>
  </si>
  <si>
    <t>ENSSHAP00000008656.1:ENSSHAP00000008656_K590N:ENSSHAP00000015062.1</t>
  </si>
  <si>
    <t>KQLSLHEL</t>
  </si>
  <si>
    <t>ENSSHAP00000007223.1</t>
  </si>
  <si>
    <t>XP_003772405</t>
  </si>
  <si>
    <t>NGFI-A binding protein 2 [Source:HGNC Symbol;Acc:HGNC:7627]</t>
  </si>
  <si>
    <t>NRLIGQIV</t>
  </si>
  <si>
    <t>ENSSHAP00000002520.1:ENSSHAP00000015612.1:ENSSHAP00000018434.1</t>
  </si>
  <si>
    <t>ALRYLNFF</t>
  </si>
  <si>
    <t>SNLQVTQP</t>
  </si>
  <si>
    <t>YGM(+15.99)PRQIL</t>
  </si>
  <si>
    <t>KVLEGM(+15.99)DV</t>
  </si>
  <si>
    <t>ENSSHAP00000021943.1</t>
  </si>
  <si>
    <t>peptidylprolyl isomerase B [Source:HGNC Symbol;Acc:HGNC:9255]</t>
  </si>
  <si>
    <t>NELAIQKL</t>
  </si>
  <si>
    <t>IQHPSNVL</t>
  </si>
  <si>
    <t>TNHQVHTL</t>
  </si>
  <si>
    <t>SHSLLVTL</t>
  </si>
  <si>
    <t>NADLFRGT</t>
  </si>
  <si>
    <t>SKLGLRQV</t>
  </si>
  <si>
    <t>LTM(+15.99)FGEKL</t>
  </si>
  <si>
    <t>VRLIVRDI</t>
  </si>
  <si>
    <t>ENSSHAP00000013143.1</t>
  </si>
  <si>
    <t>XP_012395575</t>
  </si>
  <si>
    <t>VRIIVRDL</t>
  </si>
  <si>
    <t>ENSSHAP00000009973.1:ENSSHAP00000009972.1</t>
  </si>
  <si>
    <t>EALRLVAV</t>
  </si>
  <si>
    <t>M(+15.99)LQSLMKN</t>
  </si>
  <si>
    <t>M1:Oxidation (M):71.86</t>
  </si>
  <si>
    <t>LGLHGIPP</t>
  </si>
  <si>
    <t>ENSSHAP00000016057.1</t>
  </si>
  <si>
    <t>cyclin Pas1/PHO80 domain containing 1 [Source:HGNC Symbol;Acc:HGNC:25220]</t>
  </si>
  <si>
    <t>DSVRLLAV</t>
  </si>
  <si>
    <t>M(+15.99)RYVAAYL</t>
  </si>
  <si>
    <t>ENSSHAP00000001183.1</t>
  </si>
  <si>
    <t>XP_003774213</t>
  </si>
  <si>
    <t>ribosomal protein lateral stalk subunit P2 [Source:HGNC Symbol;Acc:HGNC:10377]</t>
  </si>
  <si>
    <t>FSNKGQTL</t>
  </si>
  <si>
    <t>ENSSHAP00000017629.1</t>
  </si>
  <si>
    <t>XP_003760716</t>
  </si>
  <si>
    <t>calreticulin [Source:HGNC Symbol;Acc:HGNC:1455]</t>
  </si>
  <si>
    <t>A(+42.01)QQAADKY</t>
  </si>
  <si>
    <t>IQYDRTLL</t>
  </si>
  <si>
    <t>DHLSIEKL</t>
  </si>
  <si>
    <t>DRLGFSEV</t>
  </si>
  <si>
    <t>HQGLPQEV</t>
  </si>
  <si>
    <t>HNAIINTL</t>
  </si>
  <si>
    <t>ENSSHAP00000016859.1:ENSSHAP00000016858.1</t>
  </si>
  <si>
    <t>DRLRINRF</t>
  </si>
  <si>
    <t>DPM(+15.99)ELREL</t>
  </si>
  <si>
    <t>HRVKIQTV</t>
  </si>
  <si>
    <t>DSLPVRTL</t>
  </si>
  <si>
    <t>VPLPLHRA</t>
  </si>
  <si>
    <t>FNHRIKEV</t>
  </si>
  <si>
    <t>ASVFHATA</t>
  </si>
  <si>
    <t>DRHVGMAV</t>
  </si>
  <si>
    <t>QTRFPLDY</t>
  </si>
  <si>
    <t>IKWDPEQN</t>
  </si>
  <si>
    <t>SVHKLLEL</t>
  </si>
  <si>
    <t>QSLLHHLL</t>
  </si>
  <si>
    <t>TGHKINNI</t>
  </si>
  <si>
    <t>NQLKLTSL</t>
  </si>
  <si>
    <t>ARDFLDEY</t>
  </si>
  <si>
    <t>SVLKVHQV</t>
  </si>
  <si>
    <t>ENSSHAP00000013057.1</t>
  </si>
  <si>
    <t>GL849852.1</t>
  </si>
  <si>
    <t>VSAPLERN</t>
  </si>
  <si>
    <t>SVFHATAF</t>
  </si>
  <si>
    <t>EQLRAVIV</t>
  </si>
  <si>
    <t>FVRLLTGL</t>
  </si>
  <si>
    <t>DRLIANTL</t>
  </si>
  <si>
    <t>ENSSHAP00000013040_G565C</t>
  </si>
  <si>
    <t>DDTLKYSF</t>
  </si>
  <si>
    <t>ENSSHAP00000009829.1:ENSSHAP00000019590.1</t>
  </si>
  <si>
    <t>FKRISEQF</t>
  </si>
  <si>
    <t>TNLYIRGL</t>
  </si>
  <si>
    <t>ENSSHAP00000002724.1</t>
  </si>
  <si>
    <t>RNA binding motif single stranded interacting protein 3 [Source:HGNC Symbol;Acc:HGNC:13427]</t>
  </si>
  <si>
    <t>FNLKSSM(+15.99)L</t>
  </si>
  <si>
    <t>DKKREWEM(+15.99)</t>
  </si>
  <si>
    <t>ENSSHAP00000020646.1:ENSSHAP00000020646_A43D</t>
  </si>
  <si>
    <t>IYRPVTDL</t>
  </si>
  <si>
    <t>KLLHSHNL</t>
  </si>
  <si>
    <t>KVVNPTQA</t>
  </si>
  <si>
    <t>HVLEVKNV</t>
  </si>
  <si>
    <t>LVRM(+15.99)VLNG</t>
  </si>
  <si>
    <t>RKNPNYDL</t>
  </si>
  <si>
    <t>ISVSNPRL</t>
  </si>
  <si>
    <t>WAEDVDIR</t>
  </si>
  <si>
    <t>WAEDVDLR</t>
  </si>
  <si>
    <t>LRPTLDEL</t>
  </si>
  <si>
    <t>ENSSHAP00000018781.1</t>
  </si>
  <si>
    <t>XP_012401335</t>
  </si>
  <si>
    <t>cytochrome c oxidase subunit 5A [Source:HGNC Symbol;Acc:HGNC:2267]</t>
  </si>
  <si>
    <t>FRNITVDD</t>
  </si>
  <si>
    <t>EGLSVRSV</t>
  </si>
  <si>
    <t>LVDVEPKV</t>
  </si>
  <si>
    <t>ENSSHAP00000013790.1</t>
  </si>
  <si>
    <t>XP_003760058</t>
  </si>
  <si>
    <t>small nuclear ribonucleoprotein D1 polypeptide [Source:HGNC Symbol;Acc:HGNC:11158]</t>
  </si>
  <si>
    <t>DQLKIEKA</t>
  </si>
  <si>
    <t>ENSSHAP00000017353.1</t>
  </si>
  <si>
    <t>GL864833.1</t>
  </si>
  <si>
    <t>sodium channel and clathrin linker 1 [Source:HGNC Symbol;Acc:HGNC:26406]</t>
  </si>
  <si>
    <t>SPVVTHDL</t>
  </si>
  <si>
    <t>ENSSHAP00000015302.1:ENSSHAP00000015304.1:ENSSHAP00000015303.1</t>
  </si>
  <si>
    <t>IQEFKEAF</t>
  </si>
  <si>
    <t>ENSSHAP00000012164.1:ENSSHAP00000012163.1:ENSSHAP00000010082.1:ENSSHAP00000014781.1</t>
  </si>
  <si>
    <t>ERLTQEAV</t>
  </si>
  <si>
    <t>FIRPFM(+15.99)LL</t>
  </si>
  <si>
    <t>M(+42.01)VYMASKE</t>
  </si>
  <si>
    <t>G(+42.01)SHSLRYF</t>
  </si>
  <si>
    <t>M(+15.99)(+42.01)VYMASKE</t>
  </si>
  <si>
    <t>M1:Oxidation (M):92.25;M1:Acetylation (N-term):1000.00</t>
  </si>
  <si>
    <t>YTM(+15.99)SQERF</t>
  </si>
  <si>
    <t>HNTILHQL</t>
  </si>
  <si>
    <t>EYLTNRLT</t>
  </si>
  <si>
    <t>ENSSHAP00000022106.1</t>
  </si>
  <si>
    <t>XP_003768526</t>
  </si>
  <si>
    <t>ATP synthase, H+ transporting, mitochondrial Fo complex subunit D [Source:HGNC Symbol;Acc:HGNC:845]</t>
  </si>
  <si>
    <t>D(+42.01)QLKVHGF</t>
  </si>
  <si>
    <t>ENSSHAP00000009523.1:ENSSHAP00000009523_E52D I98V:ENSSHAP00000006583.1</t>
  </si>
  <si>
    <t>VFLENVIR</t>
  </si>
  <si>
    <t>KQLPVNHP</t>
  </si>
  <si>
    <t>QGNVVREL</t>
  </si>
  <si>
    <t>ENSSHAP00000002703.1:ENSSHAP00000002702.1</t>
  </si>
  <si>
    <t>TAQNLGKL</t>
  </si>
  <si>
    <t>LATVLGRY</t>
  </si>
  <si>
    <t>M(+42.01)VYM(+15.99)ASKE</t>
  </si>
  <si>
    <t>M1:Acetylation (N-term):1000.00;M4:Oxidation (M):1000.00</t>
  </si>
  <si>
    <t>LKQAPLVH</t>
  </si>
  <si>
    <t>M(+15.99)(+42.01)VYM(+15.99)ASKE</t>
  </si>
  <si>
    <t>M1:Oxidation (M):1000.00;M1:Acetylation (N-term):1000.00;M4:Oxidation (M):1000.00</t>
  </si>
  <si>
    <t>SNLKIDAL</t>
  </si>
  <si>
    <t>NLRETNLE</t>
  </si>
  <si>
    <t>YNLLLRTL</t>
  </si>
  <si>
    <t>KVLPGHSV</t>
  </si>
  <si>
    <t>YDDETEKL</t>
  </si>
  <si>
    <t>HNQIAQVL</t>
  </si>
  <si>
    <t>LPLQDVYK</t>
  </si>
  <si>
    <t>IVFGEVDR</t>
  </si>
  <si>
    <t>N(+42.01)RIVIRGL</t>
  </si>
  <si>
    <t>DRLIVGTA</t>
  </si>
  <si>
    <t>FYSNKEIF</t>
  </si>
  <si>
    <t>HGLIRKYGL</t>
  </si>
  <si>
    <t>HNHHLINDF</t>
  </si>
  <si>
    <t>HQLPLPHNV</t>
  </si>
  <si>
    <t>PVLSPYTKY</t>
  </si>
  <si>
    <t>YNDFINKEL</t>
  </si>
  <si>
    <t>FNHVAHM(+15.99)GP</t>
  </si>
  <si>
    <t>QTNLVPYPR</t>
  </si>
  <si>
    <t>FSEPIAAPR</t>
  </si>
  <si>
    <t>FNKKMYEEF</t>
  </si>
  <si>
    <t>RM(+15.99)HAPGKGL</t>
  </si>
  <si>
    <t>KIKYPENFF</t>
  </si>
  <si>
    <t>VIKWDPEQN</t>
  </si>
  <si>
    <t>NQHRLIVNV</t>
  </si>
  <si>
    <t>A(+42.01)QQAADKYL</t>
  </si>
  <si>
    <t>FNHRIKEVL</t>
  </si>
  <si>
    <t>SNLKKIYTV</t>
  </si>
  <si>
    <t>QNHPVMSSF</t>
  </si>
  <si>
    <t>EVLRVTHEL</t>
  </si>
  <si>
    <t>YSHLAYNNY</t>
  </si>
  <si>
    <t>NQLKRISKM</t>
  </si>
  <si>
    <t>AQLLHVHEI</t>
  </si>
  <si>
    <t>ENSSHAP00000018167.1:ENSSHAP00000018166.1</t>
  </si>
  <si>
    <t>HNLDRQVSL</t>
  </si>
  <si>
    <t>ENSSHAP00000007661.1</t>
  </si>
  <si>
    <t>XP_003768645</t>
  </si>
  <si>
    <t>leucine rich repeat containing 45 [Source:HGNC Symbol;Acc:HGNC:28302]</t>
  </si>
  <si>
    <t>QNHKLIHEL</t>
  </si>
  <si>
    <t>YM(+15.99)DNDLITR</t>
  </si>
  <si>
    <t>QNHPVM(+15.99)SSF</t>
  </si>
  <si>
    <t>KQLEVVHTL</t>
  </si>
  <si>
    <t>KQITAGHQV</t>
  </si>
  <si>
    <t>RNLLQGEEL</t>
  </si>
  <si>
    <t>ARHPIYQSL</t>
  </si>
  <si>
    <t>SNWKRVLKV</t>
  </si>
  <si>
    <t>ENSSHAP00000017090.1:ENSSHAP00000017090_D371V</t>
  </si>
  <si>
    <t>KQNPKVLVV</t>
  </si>
  <si>
    <t>KSLELHEEF</t>
  </si>
  <si>
    <t>ENSSHAP00000006923.1</t>
  </si>
  <si>
    <t>GL864818.1</t>
  </si>
  <si>
    <t>ADP ribosylation factor interacting protein 1 [Source:HGNC Symbol;Acc:HGNC:21496]</t>
  </si>
  <si>
    <t>HRLPLVIEF</t>
  </si>
  <si>
    <t>RMLPHAPGV</t>
  </si>
  <si>
    <t>ENSSHAP00000014467.1</t>
  </si>
  <si>
    <t>GL856939.1</t>
  </si>
  <si>
    <t>XP_012404751</t>
  </si>
  <si>
    <t>KLNPYAKTM(+15.99)</t>
  </si>
  <si>
    <t>RQLIGLYTM(+15.99)</t>
  </si>
  <si>
    <t>YSSLLKRDF</t>
  </si>
  <si>
    <t>PEDVIRNAF</t>
  </si>
  <si>
    <t>KM(+15.99)IEKYESL</t>
  </si>
  <si>
    <t>ARHPFAQAV</t>
  </si>
  <si>
    <t>ENSSHAP00000020246.1</t>
  </si>
  <si>
    <t>HRIGQQNEV</t>
  </si>
  <si>
    <t>GQAIRLTHV</t>
  </si>
  <si>
    <t>KVLADTKEL</t>
  </si>
  <si>
    <t>RQAPRLKYL</t>
  </si>
  <si>
    <t>WAVVAAFTK</t>
  </si>
  <si>
    <t>ENSSHAP00000019125.1</t>
  </si>
  <si>
    <t>GL841298.1</t>
  </si>
  <si>
    <t>XP_012396923</t>
  </si>
  <si>
    <t>RLKPPSNVV</t>
  </si>
  <si>
    <t>ENSSHAP00000022326.1</t>
  </si>
  <si>
    <t>XP_003757438</t>
  </si>
  <si>
    <t>nucleoporin 188 [Source:HGNC Symbol;Acc:HGNC:17859]</t>
  </si>
  <si>
    <t>TNLQRVSYL</t>
  </si>
  <si>
    <t>NQLKRISKM(+15.99)</t>
  </si>
  <si>
    <t>SSHPIIRQI</t>
  </si>
  <si>
    <t>ENSSHAP00000012970.1</t>
  </si>
  <si>
    <t>RVKPTNNM(+15.99)I</t>
  </si>
  <si>
    <t>ENSSHAP00000003728.1:ENSSHAP00000003729.1</t>
  </si>
  <si>
    <t>SNHRLSEEL</t>
  </si>
  <si>
    <t>KMLDMKVAP</t>
  </si>
  <si>
    <t>ENSSHAP00000006313.1:ENSSHAP00000006312.1</t>
  </si>
  <si>
    <t>KQLQNLQKA</t>
  </si>
  <si>
    <t>QTRFPLDYY</t>
  </si>
  <si>
    <t>KRNDYVHAL</t>
  </si>
  <si>
    <t>FSQFGPIER</t>
  </si>
  <si>
    <t>DVAASEFYR</t>
  </si>
  <si>
    <t>GRLPRVVTA</t>
  </si>
  <si>
    <t>EQAHLWAEL</t>
  </si>
  <si>
    <t>KRIPHFSEL</t>
  </si>
  <si>
    <t>ENSSHAP00000018431.1</t>
  </si>
  <si>
    <t>XP_012409469</t>
  </si>
  <si>
    <t>retinoid X receptor alpha [Source:HGNC Symbol;Acc:HGNC:10477]</t>
  </si>
  <si>
    <t>GQYPRFLRA</t>
  </si>
  <si>
    <t>TRIPKIQKL</t>
  </si>
  <si>
    <t>KRLPDVRFL</t>
  </si>
  <si>
    <t>VVYPWTQRF</t>
  </si>
  <si>
    <t>KLIDPQTQV</t>
  </si>
  <si>
    <t>RRYLSPKYI</t>
  </si>
  <si>
    <t>ARLDHKFDL</t>
  </si>
  <si>
    <t>GYLPNQLFR</t>
  </si>
  <si>
    <t>KILEEQHGV</t>
  </si>
  <si>
    <t>KRKEAEEEL</t>
  </si>
  <si>
    <t>DVNRAINVL</t>
  </si>
  <si>
    <t>AQHGRFLEI</t>
  </si>
  <si>
    <t>KVLERVTAV</t>
  </si>
  <si>
    <t>AQKLPGEEI</t>
  </si>
  <si>
    <t>YNFLQKNDL</t>
  </si>
  <si>
    <t>ENSSHAP00000006367.1</t>
  </si>
  <si>
    <t>GL841489.1</t>
  </si>
  <si>
    <t>XP_003761449</t>
  </si>
  <si>
    <t>phospholipase A2 activating protein [Source:HGNC Symbol;Acc:HGNC:9043]</t>
  </si>
  <si>
    <t>SQLPASQDL</t>
  </si>
  <si>
    <t>RKLKNFKTL</t>
  </si>
  <si>
    <t>RQLFHPEQL</t>
  </si>
  <si>
    <t>ENSSHAP00000005438_V99A L261P K300N H320R:ENSSHAP00000005124.1:ENSSHAP00000002520.1:ENSSHAP00000015612.1:ENSSHAP00000014207.1</t>
  </si>
  <si>
    <t>GRLPAGHQF</t>
  </si>
  <si>
    <t>SNHPIILGP</t>
  </si>
  <si>
    <t>DM(+15.99)LKIRSEF</t>
  </si>
  <si>
    <t>HRIGQTKTV</t>
  </si>
  <si>
    <t>RQYAKDIGF</t>
  </si>
  <si>
    <t>RM(+15.99)LPHAPGV</t>
  </si>
  <si>
    <t>KVIEINPYL</t>
  </si>
  <si>
    <t>GQLLFDRPM(+15.99)</t>
  </si>
  <si>
    <t>RQLLHGHSA</t>
  </si>
  <si>
    <t>RVLQPNSQQ</t>
  </si>
  <si>
    <t>YKQVLEPSF</t>
  </si>
  <si>
    <t>GSLIHVGNL</t>
  </si>
  <si>
    <t>RLHERLVAI</t>
  </si>
  <si>
    <t>NEAPGPINF</t>
  </si>
  <si>
    <t>KTLERSYLL</t>
  </si>
  <si>
    <t>YVHALVAYF</t>
  </si>
  <si>
    <t>ISTYIEQSR</t>
  </si>
  <si>
    <t>KRIDPNYKL</t>
  </si>
  <si>
    <t>ENSSHAP00000020481.1</t>
  </si>
  <si>
    <t>XP_003758045</t>
  </si>
  <si>
    <t>DDHD domain containing 2 [Source:HGNC Symbol;Acc:HGNC:29106]</t>
  </si>
  <si>
    <t>KM(+15.99)LGNIKFI</t>
  </si>
  <si>
    <t>IREPPGKTV</t>
  </si>
  <si>
    <t>KMLDM(+15.99)KVAP</t>
  </si>
  <si>
    <t>M5:Oxidation (M):22.34</t>
  </si>
  <si>
    <t>KQIDVYRSV</t>
  </si>
  <si>
    <t>ENSSHAP00000021506.1</t>
  </si>
  <si>
    <t>XP_003755318</t>
  </si>
  <si>
    <t>kinesin family member 11 [Source:HGNC Symbol;Acc:HGNC:6388]</t>
  </si>
  <si>
    <t>FSHAQTVVL</t>
  </si>
  <si>
    <t>RIHKRLIDL</t>
  </si>
  <si>
    <t>RQHLQATGV</t>
  </si>
  <si>
    <t>GQLQRVSEL</t>
  </si>
  <si>
    <t>ISSYIEQTR</t>
  </si>
  <si>
    <t>RRKEKEAVL</t>
  </si>
  <si>
    <t>ENSSHAP00000014672.1</t>
  </si>
  <si>
    <t>XP_003768129</t>
  </si>
  <si>
    <t>Ras like without CAAX 1 [Source:HGNC Symbol;Acc:HGNC:10023]</t>
  </si>
  <si>
    <t>IRLPHLETV</t>
  </si>
  <si>
    <t>NISPGAVQF</t>
  </si>
  <si>
    <t>LSLDDIERL</t>
  </si>
  <si>
    <t>HQLSQLQAL</t>
  </si>
  <si>
    <t>LSHSLLVTL</t>
  </si>
  <si>
    <t>SQLPM(+15.99)KVEF</t>
  </si>
  <si>
    <t>EIDVNGILR</t>
  </si>
  <si>
    <t>TTQRIVAPP</t>
  </si>
  <si>
    <t>KRLNPERKM</t>
  </si>
  <si>
    <t>ENSSHAP00000012674_D145N K295R Q333R N338S:ENSSHAP00000012674_K295R Q333R:ENSSHAP00000012674.1</t>
  </si>
  <si>
    <t>TRIPKVQKL</t>
  </si>
  <si>
    <t>KRNPLEQAF</t>
  </si>
  <si>
    <t>ENSSHAP00000021000.1</t>
  </si>
  <si>
    <t>XP_003773656</t>
  </si>
  <si>
    <t>fatty acyl-CoA reductase 1 [Source:HGNC Symbol;Acc:HGNC:26222]</t>
  </si>
  <si>
    <t>GYSNRVVDL</t>
  </si>
  <si>
    <t>LSLSRFSNA</t>
  </si>
  <si>
    <t>IREPRFVEV</t>
  </si>
  <si>
    <t>ENSSHAP00000011488.1</t>
  </si>
  <si>
    <t>GL861689.1</t>
  </si>
  <si>
    <t>XP_003771994</t>
  </si>
  <si>
    <t>KM(+15.99)LDMKVAP</t>
  </si>
  <si>
    <t>M2:Oxidation (M):38.16</t>
  </si>
  <si>
    <t>ARKAGNYYV</t>
  </si>
  <si>
    <t>KALGRVEQL</t>
  </si>
  <si>
    <t>KRYFGARAV</t>
  </si>
  <si>
    <t>KRLDAVRHA</t>
  </si>
  <si>
    <t>KVLERDQKL</t>
  </si>
  <si>
    <t>ENSSHAP00000015546.1:ENSSHAP00000018121.1</t>
  </si>
  <si>
    <t>KNLPGKQEL</t>
  </si>
  <si>
    <t>DVTSRVTYK</t>
  </si>
  <si>
    <t>GQLVRNDSI</t>
  </si>
  <si>
    <t>RILPEEKVL</t>
  </si>
  <si>
    <t>KRKGGKYSV</t>
  </si>
  <si>
    <t>KQLNRLLGV</t>
  </si>
  <si>
    <t>ENSSHAP00000011915.1</t>
  </si>
  <si>
    <t>XP_012398562</t>
  </si>
  <si>
    <t>testis expressed 10 [Source:HGNC Symbol;Acc:HGNC:25988]</t>
  </si>
  <si>
    <t>YLEFKPLLL</t>
  </si>
  <si>
    <t>KRHNYVRKV</t>
  </si>
  <si>
    <t>LVVYPWTQR</t>
  </si>
  <si>
    <t>SNNKRIIST</t>
  </si>
  <si>
    <t>ENSSHAP00000002866.1</t>
  </si>
  <si>
    <t>GL864834.1</t>
  </si>
  <si>
    <t>XP_012407677</t>
  </si>
  <si>
    <t>FNHLQIEQL</t>
  </si>
  <si>
    <t>DMLKIRSEF</t>
  </si>
  <si>
    <t>QVHKM(+15.99)IAEF</t>
  </si>
  <si>
    <t>GRLLPNQNL</t>
  </si>
  <si>
    <t>SPLLVGREF</t>
  </si>
  <si>
    <t>VRLLLPGEL</t>
  </si>
  <si>
    <t>SRLAELRGV</t>
  </si>
  <si>
    <t>RFDGALNVD</t>
  </si>
  <si>
    <t>MRYVAAYLL</t>
  </si>
  <si>
    <t>KRGPGLYYV</t>
  </si>
  <si>
    <t>KQLEDGRTL</t>
  </si>
  <si>
    <t>VAFTDTERL</t>
  </si>
  <si>
    <t>VQLPWQRSV</t>
  </si>
  <si>
    <t>EFHFEPNEY</t>
  </si>
  <si>
    <t>QNHPM(+15.99)LVEL</t>
  </si>
  <si>
    <t>ENSSHAP00000013522.1</t>
  </si>
  <si>
    <t>GL841419.1</t>
  </si>
  <si>
    <t>XP_012397612</t>
  </si>
  <si>
    <t>LSM4 homolog, U6 small nuclear RNA and mRNA degradation associated [Source:HGNC Symbol;Acc:HGNC:17259]</t>
  </si>
  <si>
    <t>DQLKDLQVL</t>
  </si>
  <si>
    <t>VAIGFKTKL</t>
  </si>
  <si>
    <t>FSAFTISHL</t>
  </si>
  <si>
    <t>ENSSHAP00000018797_M12F R855M:ENSSHAP00000018797.1</t>
  </si>
  <si>
    <t>AVIHIQPGL</t>
  </si>
  <si>
    <t>ENSSHAP00000004096.1</t>
  </si>
  <si>
    <t>PVLPRLDPE</t>
  </si>
  <si>
    <t>ENSSHAP00000012477.1</t>
  </si>
  <si>
    <t>XP_003761460</t>
  </si>
  <si>
    <t>INTS3 and NABP interacting protein [Source:HGNC Symbol;Acc:HGNC:24994]</t>
  </si>
  <si>
    <t>IALLSTGSK</t>
  </si>
  <si>
    <t>SDYPPLGRF</t>
  </si>
  <si>
    <t>DVSLTHLTF</t>
  </si>
  <si>
    <t>NRLKQIKEF</t>
  </si>
  <si>
    <t>SNHPFLVGL</t>
  </si>
  <si>
    <t>DAHKLIDFL</t>
  </si>
  <si>
    <t>VAPEEHPVL</t>
  </si>
  <si>
    <t>SNLRM(+15.99)PLTL</t>
  </si>
  <si>
    <t>ENSSHAP00000011300.1:ENSSHAP00000011301.1</t>
  </si>
  <si>
    <t>KVIDTQQKV</t>
  </si>
  <si>
    <t>ENSSHAP00000018215.1</t>
  </si>
  <si>
    <t>XP_003756655</t>
  </si>
  <si>
    <t>prefoldin subunit 1 [Source:HGNC Symbol;Acc:HGNC:8866]</t>
  </si>
  <si>
    <t>PSPPPPPPP</t>
  </si>
  <si>
    <t>ENSSHAP00000005185.1:ENSSHAP00000005185_V652I R675H A753V E755Q M795V:ENSSHAP00000018546.1:ENSSHAP00000018546_R1268S:ENSSHAP00000011326.1</t>
  </si>
  <si>
    <t>LSDDSKFGF</t>
  </si>
  <si>
    <t>IPPPPPPPP</t>
  </si>
  <si>
    <t>LPPPPPPPP</t>
  </si>
  <si>
    <t>ENSSHAP00000008869.1:ENSSHAP00000011595.1:ENSSHAP00000010096.1:ENSSHAP00000010095.1:ENSSHAP00000011326.1:ENSSHAP00000008830.1:ENSSHAP00000008831.1:ENSSHAP00000008618.1:ENSSHAP00000016716.1:ENSSHAP00000012596.1</t>
  </si>
  <si>
    <t>RHLDRIDSV</t>
  </si>
  <si>
    <t>ENSSHAP00000016288.1:ENSSHAP00000016288_Q2660E</t>
  </si>
  <si>
    <t>SQLPVDHIL</t>
  </si>
  <si>
    <t>RQLEVQQSI</t>
  </si>
  <si>
    <t>ENSSHAP00000017289.1:ENSSHAP00000017290.1</t>
  </si>
  <si>
    <t>TNLLIKQVI</t>
  </si>
  <si>
    <t>ENSSHAP00000006706.1</t>
  </si>
  <si>
    <t>XP_003764618</t>
  </si>
  <si>
    <t>RCC1 and BTB domain containing protein 1 [Source:HGNC Symbol;Acc:HGNC:18243]</t>
  </si>
  <si>
    <t>ASLSTFQQM(+15.99)</t>
  </si>
  <si>
    <t>IRLPEHVSV</t>
  </si>
  <si>
    <t>ENSSHAP00000004292.1</t>
  </si>
  <si>
    <t>GL862176.1</t>
  </si>
  <si>
    <t>parvin beta [Source:HGNC Symbol;Acc:HGNC:14653]</t>
  </si>
  <si>
    <t>VNRSIQQGF</t>
  </si>
  <si>
    <t>VILRDSHGV</t>
  </si>
  <si>
    <t>LQVSGDFKL</t>
  </si>
  <si>
    <t>VQEFIPYVF</t>
  </si>
  <si>
    <t>VEVLVPLPQ</t>
  </si>
  <si>
    <t>ENSSHAP00000000952.1</t>
  </si>
  <si>
    <t>GL849172.1</t>
  </si>
  <si>
    <t>XP_003763329</t>
  </si>
  <si>
    <t>RNLAMGVNL</t>
  </si>
  <si>
    <t>DRKINFDAL</t>
  </si>
  <si>
    <t>RVAPEEHPV</t>
  </si>
  <si>
    <t>KLLEVEHPA</t>
  </si>
  <si>
    <t>KLLGNIKNV</t>
  </si>
  <si>
    <t>SPPPPPPPP</t>
  </si>
  <si>
    <t>DQLHFVTEL</t>
  </si>
  <si>
    <t>ENSSHAP00000003105.1:ENSSHAP00000003104.1</t>
  </si>
  <si>
    <t>SNLRILQNP</t>
  </si>
  <si>
    <t>ENSSHAP00000014493.1</t>
  </si>
  <si>
    <t>GL861622.1</t>
  </si>
  <si>
    <t>XP_012406309</t>
  </si>
  <si>
    <t>Ras association domain family member 8 [Source:HGNC Symbol;Acc:HGNC:13232]</t>
  </si>
  <si>
    <t>S(+42.01)LVIPEKFQ</t>
  </si>
  <si>
    <t>GNLPLEQHL</t>
  </si>
  <si>
    <t>ENSSHAP00000013435.1</t>
  </si>
  <si>
    <t>pitrilysin metallopeptidase 1 [Source:HGNC Symbol;Acc:HGNC:17663]</t>
  </si>
  <si>
    <t>ARLDLERKV</t>
  </si>
  <si>
    <t>AFQAEIAQL</t>
  </si>
  <si>
    <t>FYSNKEIFL</t>
  </si>
  <si>
    <t>KVLDKQKVV</t>
  </si>
  <si>
    <t>ASSLPGHAA</t>
  </si>
  <si>
    <t>YADHPFIFL</t>
  </si>
  <si>
    <t>ERIGGTRGV</t>
  </si>
  <si>
    <t>ENSSHAP00000002089.1</t>
  </si>
  <si>
    <t>XP_003770672</t>
  </si>
  <si>
    <t>acetyl-CoA acetyltransferase 2 [Source:HGNC Symbol;Acc:HGNC:94]</t>
  </si>
  <si>
    <t>AQHPNIVTV</t>
  </si>
  <si>
    <t>ENSSHAP00000000929.1</t>
  </si>
  <si>
    <t>GL850373.1</t>
  </si>
  <si>
    <t>ILDPIFKVF</t>
  </si>
  <si>
    <t>GNLFEIKKL</t>
  </si>
  <si>
    <t>NILNKNPPE</t>
  </si>
  <si>
    <t>RNLAM(+15.99)GVNL</t>
  </si>
  <si>
    <t>PPHPPPPPP</t>
  </si>
  <si>
    <t>ELRPTLDEL</t>
  </si>
  <si>
    <t>FTEMPTDNF</t>
  </si>
  <si>
    <t>AYGNQESKL</t>
  </si>
  <si>
    <t>APPPPPPPP</t>
  </si>
  <si>
    <t>ENSSHAP00000006231.1:ENSSHAP00000006230.1:ENSSHAP00000019722.1:ENSSHAP00000005592.1:ENSSHAP00000016768.1:ENSSHAP00000016767.1:ENSSHAP00000013284.1:ENSSHAP00000002831.1:ENSSHAP00000017252.1</t>
  </si>
  <si>
    <t>KM(+15.99)LDM(+15.99)KVAP</t>
  </si>
  <si>
    <t>VPQLEIVPN</t>
  </si>
  <si>
    <t>KRLGLLAGF</t>
  </si>
  <si>
    <t>LLLPRPSPA</t>
  </si>
  <si>
    <t>ENSSHAP00000014093.1:ENSSHAP00000014092.1</t>
  </si>
  <si>
    <t>LVRPPIQVY</t>
  </si>
  <si>
    <t>GRWTYGRYI</t>
  </si>
  <si>
    <t>KRLPGFTGL</t>
  </si>
  <si>
    <t>ENSSHAP00000002688.1:ENSSHAP00000011399.1</t>
  </si>
  <si>
    <t>HRLGQKQEV</t>
  </si>
  <si>
    <t>FYADHPFIF</t>
  </si>
  <si>
    <t>ASVFHATAF</t>
  </si>
  <si>
    <t>RQLPSSHAL</t>
  </si>
  <si>
    <t>ENSSHAP00000003171.1</t>
  </si>
  <si>
    <t>GL849608.1</t>
  </si>
  <si>
    <t>XP_003763860</t>
  </si>
  <si>
    <t>solute carrier family 35 member F5 [Source:HGNC Symbol;Acc:HGNC:23617]</t>
  </si>
  <si>
    <t>KGLYNEHTV</t>
  </si>
  <si>
    <t>ENSSHAP00000006065.1</t>
  </si>
  <si>
    <t>GL841470.1</t>
  </si>
  <si>
    <t>XP_003761324</t>
  </si>
  <si>
    <t>alkB homolog 5, RNA demethylase [Source:HGNC Symbol;Acc:HGNC:25996]</t>
  </si>
  <si>
    <t>KLKEPNFTL</t>
  </si>
  <si>
    <t>GQLARFHNI</t>
  </si>
  <si>
    <t>ENSSHAP00000015509.1</t>
  </si>
  <si>
    <t>XP_003764198</t>
  </si>
  <si>
    <t>ubiquitination factor E4A [Source:HGNC Symbol;Acc:HGNC:12499]</t>
  </si>
  <si>
    <t>VLRQAKDEL</t>
  </si>
  <si>
    <t>ENSSHAP00000015251_A262V:ENSSHAP00000015251.1:ENSSHAP00000015250_A253V:ENSSHAP00000015250.1</t>
  </si>
  <si>
    <t>FKRKYGKSL</t>
  </si>
  <si>
    <t>KMHARDFTV</t>
  </si>
  <si>
    <t>FNMGSSRGP</t>
  </si>
  <si>
    <t>HRIKNILSV</t>
  </si>
  <si>
    <t>ENSSHAP00000004142_L3615F T6312P P6460T:ENSSHAP00000004142.1:ENSSHAP00000004142_P6460T:ENSSHAP00000004143_P5490T:ENSSHAP00000004143.1:ENSSHAP00000004143_L2623F T5319P P5490T</t>
  </si>
  <si>
    <t>KLISSAKQV</t>
  </si>
  <si>
    <t>DILKDYHTA</t>
  </si>
  <si>
    <t>ENSSHAP00000016050.1</t>
  </si>
  <si>
    <t>XP_012396458</t>
  </si>
  <si>
    <t>pecanex homolog 4 [Source:HGNC Symbol;Acc:HGNC:20349]</t>
  </si>
  <si>
    <t>LEAGKITDF</t>
  </si>
  <si>
    <t>ENSSHAP00000006488.1</t>
  </si>
  <si>
    <t>GL850130.1</t>
  </si>
  <si>
    <t>XP_003766510</t>
  </si>
  <si>
    <t>HASQIQGFF</t>
  </si>
  <si>
    <t>ENSSHAP00000001876.1:ENSSHAP00000001875.1</t>
  </si>
  <si>
    <t>YSYNRDVDL</t>
  </si>
  <si>
    <t>ENSSHAP00000013440.1:ENSSHAP00000013441.1</t>
  </si>
  <si>
    <t>LYQPEVVRL</t>
  </si>
  <si>
    <t>DKVRYEREM(+15.99)</t>
  </si>
  <si>
    <t>ENSSHAP00000016495.1</t>
  </si>
  <si>
    <t>XP_003764541</t>
  </si>
  <si>
    <t>high mobility group box 1 [Source:HGNC Symbol;Acc:HGNC:4983]</t>
  </si>
  <si>
    <t>HQLGREAFL</t>
  </si>
  <si>
    <t>TRLTGGQEV</t>
  </si>
  <si>
    <t>ENSSHAP00000020122.1</t>
  </si>
  <si>
    <t>RADDVFETL</t>
  </si>
  <si>
    <t>ENSSHAP00000020911.1</t>
  </si>
  <si>
    <t>XP_012398591</t>
  </si>
  <si>
    <t>SSQPLSHVF</t>
  </si>
  <si>
    <t>ENSSHAP00000020562.1:ENSSHAP00000020562_V282A</t>
  </si>
  <si>
    <t>FGETLPARF</t>
  </si>
  <si>
    <t>ENSSHAP00000000118.1</t>
  </si>
  <si>
    <t>GL856569.1</t>
  </si>
  <si>
    <t>ISNRLVSSP</t>
  </si>
  <si>
    <t>QNSPIRGLP</t>
  </si>
  <si>
    <t>ENSSHAP00000019598.1:ENSSHAP00000019599.1:ENSSHAP00000019600.1</t>
  </si>
  <si>
    <t>LETGKITDF</t>
  </si>
  <si>
    <t>ENSSHAP00000009327.1:ENSSHAP00000007135_R188K:ENSSHAP00000007135.1</t>
  </si>
  <si>
    <t>KRINFGVGV</t>
  </si>
  <si>
    <t>ENSSHAP00000008045.1:ENSSHAP00000008046.1</t>
  </si>
  <si>
    <t>LTKEQLNLL</t>
  </si>
  <si>
    <t>S(+42.01)HVAVENAL</t>
  </si>
  <si>
    <t>AQLQRKLQL</t>
  </si>
  <si>
    <t>LFAPASVRY</t>
  </si>
  <si>
    <t>KILKEIHLV</t>
  </si>
  <si>
    <t>YNLLHSNSF</t>
  </si>
  <si>
    <t>ENSSHAP00000007076.1</t>
  </si>
  <si>
    <t>phospholipid phosphatase 1 [Source:HGNC Symbol;Acc:HGNC:9228]</t>
  </si>
  <si>
    <t>GVLQRSLYV</t>
  </si>
  <si>
    <t>FAEATRILF</t>
  </si>
  <si>
    <t>IRLPLKSGL</t>
  </si>
  <si>
    <t>NQLIRTSGV</t>
  </si>
  <si>
    <t>ENSSHAP00000013354.1</t>
  </si>
  <si>
    <t>TSLLPWHNL</t>
  </si>
  <si>
    <t>ESTLHLVLR</t>
  </si>
  <si>
    <t>PVVFETEKL</t>
  </si>
  <si>
    <t>YGNPLNKHI</t>
  </si>
  <si>
    <t>KYLGDVKNV</t>
  </si>
  <si>
    <t>ENSSHAP00000012107_I308V S326M E660G R690S Q742R:ENSSHAP00000012107.1:ENSSHAP00000012107_I308V E660G</t>
  </si>
  <si>
    <t>AFGEIIPKN</t>
  </si>
  <si>
    <t>K(+42.01)RNDYVHAL</t>
  </si>
  <si>
    <t>ESYSIYVYK</t>
  </si>
  <si>
    <t>ESYSVYVYK</t>
  </si>
  <si>
    <t>G(+42.01)RLPRVVTA</t>
  </si>
  <si>
    <t>KNM(+15.99)VPQQAL</t>
  </si>
  <si>
    <t>TAQNLGKLF</t>
  </si>
  <si>
    <t>VARFDAGEL</t>
  </si>
  <si>
    <t>DIVFGEVDR</t>
  </si>
  <si>
    <t>KVKITTENV</t>
  </si>
  <si>
    <t>DTKRYQEAL</t>
  </si>
  <si>
    <t>F(+42.01)NM(+15.99)GSSRGP</t>
  </si>
  <si>
    <t>F1:Acetylation (N-term):1000.00;M3:Oxidation (M):1000.00</t>
  </si>
  <si>
    <t>KGGIIGYNV</t>
  </si>
  <si>
    <t>LNVGVESKL</t>
  </si>
  <si>
    <t>ELIDLVLDR</t>
  </si>
  <si>
    <t>EIIDLVLDR</t>
  </si>
  <si>
    <t>EIIDIVLDR</t>
  </si>
  <si>
    <t>ENSSHAP00000007841_S32P D44G M157L H221R C229SR L262P K301N H321R E406V</t>
  </si>
  <si>
    <t>YQYISKLSE</t>
  </si>
  <si>
    <t>ENSSHAP00000019380.1</t>
  </si>
  <si>
    <t>XP_003761895</t>
  </si>
  <si>
    <t>ALG2, alpha-1,3/1,6-mannosyltransferase [Source:HGNC Symbol;Acc:HGNC:23159]</t>
  </si>
  <si>
    <t>FNTPAM(+15.99)YVA</t>
  </si>
  <si>
    <t>GSLARAGKV</t>
  </si>
  <si>
    <t>FTEM(+15.99)PTDNF</t>
  </si>
  <si>
    <t>ENSSHAP00000017673.1:ENSSHAP00000017673_828:GACACACAC&gt;GACACACACAC</t>
  </si>
  <si>
    <t>FVM(+15.99)HVPITL</t>
  </si>
  <si>
    <t>ENSSHAP00000014594.1</t>
  </si>
  <si>
    <t>XP_003770070</t>
  </si>
  <si>
    <t>transmembrane protein 97 [Source:HGNC Symbol;Acc:HGNC:28106]</t>
  </si>
  <si>
    <t>KQIDRQLTA</t>
  </si>
  <si>
    <t>YEKIYPKSN</t>
  </si>
  <si>
    <t>ENSSHAP00000005447.1</t>
  </si>
  <si>
    <t>GL856743.1</t>
  </si>
  <si>
    <t>XP_003767371</t>
  </si>
  <si>
    <t>VAETPDIKL</t>
  </si>
  <si>
    <t>QVHKMIAEF</t>
  </si>
  <si>
    <t>ATETVRSIL</t>
  </si>
  <si>
    <t>YVNDPLEKL</t>
  </si>
  <si>
    <t>ENSSHAP00000019169.1</t>
  </si>
  <si>
    <t>XP_003771161</t>
  </si>
  <si>
    <t>RNA 2',3'-cyclic phosphate and 5'-OH ligase [Source:HGNC Symbol;Acc:HGNC:26935]</t>
  </si>
  <si>
    <t>HQLPAFANM(+15.99)</t>
  </si>
  <si>
    <t>ENSSHAP00000007196.1:ENSSHAP00000007195.1</t>
  </si>
  <si>
    <t>K(+42.01)VIDTQQKV</t>
  </si>
  <si>
    <t>AGLQFPVGR</t>
  </si>
  <si>
    <t>ENSSHAP00000006289.1:ENSSHAP00000002158.1:ENSSHAP00000011684.1:ENSSHAP00000000123.1:ENSSHAP00000004880.1:ENSSHAP00000004159.1:ENSSHAP00000003055.1:ENSSHAP00000003085.1:ENSSHAP00000020191.1</t>
  </si>
  <si>
    <t>LSLHEYLSM(+15.99)</t>
  </si>
  <si>
    <t>YSIVGLSKL</t>
  </si>
  <si>
    <t>KIAQDLEM(+15.99)Y</t>
  </si>
  <si>
    <t>HEAFSGQIL</t>
  </si>
  <si>
    <t>AVFPSIVGR</t>
  </si>
  <si>
    <t>KRKGYNYEL</t>
  </si>
  <si>
    <t>ENSSHAP00000012468.1</t>
  </si>
  <si>
    <t>LELNSIFGR</t>
  </si>
  <si>
    <t>TVM(+15.99)GRIATL</t>
  </si>
  <si>
    <t>TERAATFGL</t>
  </si>
  <si>
    <t>ETFNTPAM(+15.99)Y</t>
  </si>
  <si>
    <t>GQLPQGHTV</t>
  </si>
  <si>
    <t>ENSSHAP00000020130.1</t>
  </si>
  <si>
    <t>VEHYNEIFD</t>
  </si>
  <si>
    <t>YNYEHSKINF</t>
  </si>
  <si>
    <t>HNLLLHQEGA</t>
  </si>
  <si>
    <t>YNKKLGTDTW</t>
  </si>
  <si>
    <t>ISLKQAPLVH</t>
  </si>
  <si>
    <t>SNHKLVFSNV</t>
  </si>
  <si>
    <t>AAVAIKAMAK</t>
  </si>
  <si>
    <t>RVAPEEHPVL</t>
  </si>
  <si>
    <t>VTSPPRVQVY</t>
  </si>
  <si>
    <t>RVSDFGGRSL</t>
  </si>
  <si>
    <t>SSFIDPKKQP</t>
  </si>
  <si>
    <t>PRKIEEIKDF</t>
  </si>
  <si>
    <t>YVDDQQFVRF</t>
  </si>
  <si>
    <t>QSVFDQPQEY</t>
  </si>
  <si>
    <t>VTYVPVTTFK</t>
  </si>
  <si>
    <t>KALSLIGKKF</t>
  </si>
  <si>
    <t>QRVLQPNSQQ</t>
  </si>
  <si>
    <t>AGHPLYPYGF</t>
  </si>
  <si>
    <t>AAM(+15.99)LDTVVFK</t>
  </si>
  <si>
    <t>FNNSLEEKM(+15.99)F</t>
  </si>
  <si>
    <t>TNLRIDHTGF</t>
  </si>
  <si>
    <t>NKELDPVQKL</t>
  </si>
  <si>
    <t>EELVRM(+15.99)VLNG</t>
  </si>
  <si>
    <t>FSQFGPIERA</t>
  </si>
  <si>
    <t>M(+15.99)NEAPGPINF</t>
  </si>
  <si>
    <t>QVAILLFKSG</t>
  </si>
  <si>
    <t>YQLVSAPLER</t>
  </si>
  <si>
    <t>AAMLDTVVFK</t>
  </si>
  <si>
    <t>IALNEKLVSL</t>
  </si>
  <si>
    <t>PVLSPYTKYS</t>
  </si>
  <si>
    <t>MNEAPGPINF</t>
  </si>
  <si>
    <t>MSEAPGPINF</t>
  </si>
  <si>
    <t>FGVSRALGVL</t>
  </si>
  <si>
    <t>ENSSHAP00000000753.1</t>
  </si>
  <si>
    <t>GL864496.1</t>
  </si>
  <si>
    <t>XP_012407331</t>
  </si>
  <si>
    <t>KRVDFSARTV</t>
  </si>
  <si>
    <t>YNILNKNPPE</t>
  </si>
  <si>
    <t>FGGRNPFDTF</t>
  </si>
  <si>
    <t>ENSSHAP00000004494_I45F H53D R56S:ENSSHAP00000004494_I45F:ENSSHAP00000004494.1</t>
  </si>
  <si>
    <t>LHLGYLPNQL</t>
  </si>
  <si>
    <t>DRLQTGMRGA</t>
  </si>
  <si>
    <t>FETFNTPAM(+15.99)Y</t>
  </si>
  <si>
    <t>VINYDLPTNR</t>
  </si>
  <si>
    <t>ENSSHAP00000018561.1:ENSSHAP00000020135.1</t>
  </si>
  <si>
    <t>LGEIPDRLQF</t>
  </si>
  <si>
    <t>FSVFGQVERA</t>
  </si>
  <si>
    <t>NVEWAKPSTN</t>
  </si>
  <si>
    <t>S(+42.01)HVAVENALG</t>
  </si>
  <si>
    <t>GIDTYYPSKL</t>
  </si>
  <si>
    <t>M(+15.99)SEAPGPINF</t>
  </si>
  <si>
    <t>LQVSGDFKLK</t>
  </si>
  <si>
    <t>TNYGIPQRAL</t>
  </si>
  <si>
    <t>FTTQQPSKKI</t>
  </si>
  <si>
    <t>VYPFPGPIPN</t>
  </si>
  <si>
    <t>GSLFKALQVA</t>
  </si>
  <si>
    <t>LVVYPWTQRF</t>
  </si>
  <si>
    <t>RATFSGVQSF</t>
  </si>
  <si>
    <t>HQPHQPLPPT</t>
  </si>
  <si>
    <t>LQYSDALEHL</t>
  </si>
  <si>
    <t>ENSSHAP00000005415.1</t>
  </si>
  <si>
    <t>GL857079.1</t>
  </si>
  <si>
    <t>NADH:ubiquinone oxidoreductase subunit A10 [Source:HGNC Symbol;Acc:HGNC:7684]</t>
  </si>
  <si>
    <t>YALPHAILRL</t>
  </si>
  <si>
    <t>A(+42.01)KYLAQIIVM(+15.99)</t>
  </si>
  <si>
    <t>ENSSHAP00000012749.1</t>
  </si>
  <si>
    <t>A1:Acetylation (N-term):1000.00;M10:Oxidation (M):1000.00</t>
  </si>
  <si>
    <t>VSGSAPSFPR</t>
  </si>
  <si>
    <t>RLIEVNGRNV</t>
  </si>
  <si>
    <t>ENSSHAP00000018592.1</t>
  </si>
  <si>
    <t>XP_012398736</t>
  </si>
  <si>
    <t>SLC9A3 regulator 2 [Source:HGNC Symbol;Acc:HGNC:11076]</t>
  </si>
  <si>
    <t>VAYWRQAGLS</t>
  </si>
  <si>
    <t>ENSSHAP00000015220.1</t>
  </si>
  <si>
    <t>XP_012395116</t>
  </si>
  <si>
    <t>G(+42.01)SLFKALQVA</t>
  </si>
  <si>
    <t>ILELAGNAAR</t>
  </si>
  <si>
    <t>VDLEPTVIDE</t>
  </si>
  <si>
    <t>HNLLQTLHHV</t>
  </si>
  <si>
    <t>LRFDGALNVD</t>
  </si>
  <si>
    <t>RRLSGEVRAV</t>
  </si>
  <si>
    <t>ENSSHAP00000018459.1</t>
  </si>
  <si>
    <t>GL834480.1</t>
  </si>
  <si>
    <t>XP_003755622</t>
  </si>
  <si>
    <t>VRLLLPGELA</t>
  </si>
  <si>
    <t>PVVSQNFAVE</t>
  </si>
  <si>
    <t>ENSSHAP00000015318.1</t>
  </si>
  <si>
    <t>XP_003765960</t>
  </si>
  <si>
    <t>aspartyl aminopeptidase [Source:HGNC Symbol;Acc:HGNC:2981]</t>
  </si>
  <si>
    <t>AGFAGDDAPR</t>
  </si>
  <si>
    <t>PEKETIPDID</t>
  </si>
  <si>
    <t>TIEDGIFEVK</t>
  </si>
  <si>
    <t>IDEGETDWKV</t>
  </si>
  <si>
    <t>ISNASDALDK</t>
  </si>
  <si>
    <t>SQLLGSAHEV</t>
  </si>
  <si>
    <t>VVPPFLQPEV</t>
  </si>
  <si>
    <t>WDLTTGTTTR</t>
  </si>
  <si>
    <t>QVTQPTVGM(+15.99)N</t>
  </si>
  <si>
    <t>P(+42.01)AQILGIQSG</t>
  </si>
  <si>
    <t>ENSSHAP00000014172.1</t>
  </si>
  <si>
    <t>SAFLLALGRL</t>
  </si>
  <si>
    <t>ENSSHAP00000007134_C535F:ENSSHAP00000007134.1</t>
  </si>
  <si>
    <t>LFQPEVVRIY</t>
  </si>
  <si>
    <t>ASDEQDSVRL</t>
  </si>
  <si>
    <t>NADLFRGTLD</t>
  </si>
  <si>
    <t>RFQSSAVM(+15.99)AL</t>
  </si>
  <si>
    <t>EILPGLAVM(+15.99)A</t>
  </si>
  <si>
    <t>TVKEALLNSL</t>
  </si>
  <si>
    <t>AMIIDKLEED</t>
  </si>
  <si>
    <t>EVVSEPFRSF</t>
  </si>
  <si>
    <t>YYINKISSAL</t>
  </si>
  <si>
    <t>FVVHM(+15.99)KQKGK</t>
  </si>
  <si>
    <t>VSAGIQTSFR</t>
  </si>
  <si>
    <t>LRTEAHHAEL</t>
  </si>
  <si>
    <t>DQVKFPKYAE</t>
  </si>
  <si>
    <t>ENSSHAP00000012269_Q437K:ENSSHAP00000012269.1</t>
  </si>
  <si>
    <t>NYYDDETEKL</t>
  </si>
  <si>
    <t>VIILNHPGQI</t>
  </si>
  <si>
    <t>VLVLYDEIKK</t>
  </si>
  <si>
    <t>VSSWDTSVRL</t>
  </si>
  <si>
    <t>LRWSPDGRYL</t>
  </si>
  <si>
    <t>TNEGIQYLRD</t>
  </si>
  <si>
    <t>ISKFDTVEDF</t>
  </si>
  <si>
    <t>ENSSHAP00000009756.1:ENSSHAP00000009757.1</t>
  </si>
  <si>
    <t>TARFQPGYRS</t>
  </si>
  <si>
    <t>FSDNAPPPEL</t>
  </si>
  <si>
    <t>ENSSHAP00000011212.1</t>
  </si>
  <si>
    <t>GL834685.1</t>
  </si>
  <si>
    <t>XP_003757912</t>
  </si>
  <si>
    <t>FSDYPPLGRF</t>
  </si>
  <si>
    <t>IAEKRLIPDG</t>
  </si>
  <si>
    <t>IIEPSLRQLA</t>
  </si>
  <si>
    <t>ASLSTFQQM(+15.99)W</t>
  </si>
  <si>
    <t>IQIIRSVGVY</t>
  </si>
  <si>
    <t>IATPGRLIDF</t>
  </si>
  <si>
    <t>LANVSTVLTS</t>
  </si>
  <si>
    <t>IADMFAHEEN</t>
  </si>
  <si>
    <t>INDPFIDLNY</t>
  </si>
  <si>
    <t>S(+42.01)LVIPEKFQH</t>
  </si>
  <si>
    <t>ASVFHATAFE</t>
  </si>
  <si>
    <t>ISHAGSLTNL</t>
  </si>
  <si>
    <t>DVVHPAAKTL</t>
  </si>
  <si>
    <t>FSPLNPVRVH</t>
  </si>
  <si>
    <t>VAFTPEGERL</t>
  </si>
  <si>
    <t>TDEEVDELYR</t>
  </si>
  <si>
    <t>DNIREGKFEE</t>
  </si>
  <si>
    <t>ENSSHAP00000016799.1</t>
  </si>
  <si>
    <t>ATPase H+ transporting V0 subunit a1 [Source:HGNC Symbol;Acc:HGNC:865]</t>
  </si>
  <si>
    <t>YSFTTTAERE</t>
  </si>
  <si>
    <t>ENSSHAP00000014877.1:ENSSHAP00000000009.1</t>
  </si>
  <si>
    <t>A(+42.01)GVLKKTTGL</t>
  </si>
  <si>
    <t>NTIDPSHPM(+15.99)A</t>
  </si>
  <si>
    <t>AFSAKSNIQA</t>
  </si>
  <si>
    <t>Y(+42.01)NYEHSKINF</t>
  </si>
  <si>
    <t>LVRPPIQVYG</t>
  </si>
  <si>
    <t>KNDGIVSKNF</t>
  </si>
  <si>
    <t>ENSSHAP00000015968.1</t>
  </si>
  <si>
    <t>XP_012395098</t>
  </si>
  <si>
    <t>ribosomal protein S21 [Source:HGNC Symbol;Acc:HGNC:10409]</t>
  </si>
  <si>
    <t>AAVAIKAM(+15.99)AK</t>
  </si>
  <si>
    <t>VDDQQFVRFD</t>
  </si>
  <si>
    <t>ISLKQNPLSR</t>
  </si>
  <si>
    <t>ENSSHAP00000002771.1</t>
  </si>
  <si>
    <t>XP_003756911</t>
  </si>
  <si>
    <t>clathrin light chain B [Source:HGNC Symbol;Acc:HGNC:2091]</t>
  </si>
  <si>
    <t>LGIDTYYPSK</t>
  </si>
  <si>
    <t>ISEQFTAMFR</t>
  </si>
  <si>
    <t>VEHQAHDILT</t>
  </si>
  <si>
    <t>ISGLIYEETR</t>
  </si>
  <si>
    <t>YKKYDAVKDF</t>
  </si>
  <si>
    <t>DDVSLTHLTF</t>
  </si>
  <si>
    <t>YIADKKDVYQ</t>
  </si>
  <si>
    <t>ENSSHAP00000010826.1</t>
  </si>
  <si>
    <t>XP_003761930</t>
  </si>
  <si>
    <t>NADH:ubiquinone oxidoreductase subunit AB1 [Source:HGNC Symbol;Acc:HGNC:7694]</t>
  </si>
  <si>
    <t>LSISETYDLK</t>
  </si>
  <si>
    <t>LVKDAQSGSL</t>
  </si>
  <si>
    <t>DSTLIMQLLR</t>
  </si>
  <si>
    <t>IRTSDSFDKF</t>
  </si>
  <si>
    <t>ENSSHAP00000017662.1</t>
  </si>
  <si>
    <t>XP_012395059</t>
  </si>
  <si>
    <t>YDKYEEYDNA</t>
  </si>
  <si>
    <t>LVSLYLHNNT</t>
  </si>
  <si>
    <t>APVNVTTEVK</t>
  </si>
  <si>
    <t>ERWQGGERSM(+15.99)</t>
  </si>
  <si>
    <t>ENSSHAP00000015188.1</t>
  </si>
  <si>
    <t>VAASFTEDRF</t>
  </si>
  <si>
    <t>VVLFPWQARL</t>
  </si>
  <si>
    <t>ENSSHAP00000014745.1</t>
  </si>
  <si>
    <t>XP_012405250</t>
  </si>
  <si>
    <t>DNA polymerase delta interacting protein 2 [Source:HGNC Symbol;Acc:HGNC:23781]</t>
  </si>
  <si>
    <t>GYSFTTTAER</t>
  </si>
  <si>
    <t>DAVTYTEHAK</t>
  </si>
  <si>
    <t>M(+15.99)QRETSQDAL</t>
  </si>
  <si>
    <t>ENSSHAP00000010518.1:ENSSHAP00000010517.1</t>
  </si>
  <si>
    <t>DSVANSIHTF</t>
  </si>
  <si>
    <t>NEDSYKDSTL</t>
  </si>
  <si>
    <t>TDITKGVQYL</t>
  </si>
  <si>
    <t>VQEMAKLDAN</t>
  </si>
  <si>
    <t>ENSSHAP00000010834.1</t>
  </si>
  <si>
    <t>XP_012405121</t>
  </si>
  <si>
    <t>H2A histone family member Y [Source:HGNC Symbol;Acc:HGNC:4740]</t>
  </si>
  <si>
    <t>DAGELITQRE</t>
  </si>
  <si>
    <t>LAIQNKNSSY</t>
  </si>
  <si>
    <t>MQRETSQDAL</t>
  </si>
  <si>
    <t>AVNM(+15.99)VPFPRL</t>
  </si>
  <si>
    <t>LDAAGKTTIL</t>
  </si>
  <si>
    <t>ENSSHAP00000020559.1:ENSSHAP00000017177.1:ENSSHAP00000001033.1</t>
  </si>
  <si>
    <t>FEEGLEPTAL</t>
  </si>
  <si>
    <t>SEESYKDSTL</t>
  </si>
  <si>
    <t>ENSSHAP00000014845.1:ENSSHAP00000017159.1</t>
  </si>
  <si>
    <t>PKVIKWDPEQN</t>
  </si>
  <si>
    <t>FVKLIHIPINN</t>
  </si>
  <si>
    <t>HNHDLGENHHL</t>
  </si>
  <si>
    <t>LSSFIDPKKQP</t>
  </si>
  <si>
    <t>PKFEEAPKPQS</t>
  </si>
  <si>
    <t>LRVAPEEHPVL</t>
  </si>
  <si>
    <t>SSADAILGNPK</t>
  </si>
  <si>
    <t>VILRKNPNYDL</t>
  </si>
  <si>
    <t>RQQLAPYSDDL</t>
  </si>
  <si>
    <t>VRLLLPGELAK</t>
  </si>
  <si>
    <t>ANVSTVLTSKY</t>
  </si>
  <si>
    <t>SSFIDPKKQPA</t>
  </si>
  <si>
    <t>IIEVDPDTKEM</t>
  </si>
  <si>
    <t>A(+42.01)AQGEPQVQFK</t>
  </si>
  <si>
    <t>FTAQVIILNHP</t>
  </si>
  <si>
    <t>DDMEKIWHHTF</t>
  </si>
  <si>
    <t>EANEVPRPITL</t>
  </si>
  <si>
    <t>ENSSHAP00000017696_D144G:ENSSHAP00000017696.1</t>
  </si>
  <si>
    <t>IIEVDPDTKEM(+15.99)</t>
  </si>
  <si>
    <t>DDM(+15.99)EKIWHHTF</t>
  </si>
  <si>
    <t>M(+15.99)M(+15.99)NEAPGPINF</t>
  </si>
  <si>
    <t>FVVHMKQKGKK</t>
  </si>
  <si>
    <t>ASMNAALKFLK</t>
  </si>
  <si>
    <t>DEEATGTIQED</t>
  </si>
  <si>
    <t>ILKIDDVVNTR</t>
  </si>
  <si>
    <t>KLIEVDDERKL</t>
  </si>
  <si>
    <t>VTSPPRVQVYS</t>
  </si>
  <si>
    <t>FRDGLLPEDTF</t>
  </si>
  <si>
    <t>IPLPEGTLKEE</t>
  </si>
  <si>
    <t>GYLPNQLFRTF</t>
  </si>
  <si>
    <t>ATHSSRFIPLK</t>
  </si>
  <si>
    <t>IVFPQEETVER</t>
  </si>
  <si>
    <t>FVVHM(+15.99)KQKGKK</t>
  </si>
  <si>
    <t>LLEPYKPPSSQ</t>
  </si>
  <si>
    <t>GRMHAPGKGLS</t>
  </si>
  <si>
    <t>LKKNWQNVRAL</t>
  </si>
  <si>
    <t>VELDDLGKDEL</t>
  </si>
  <si>
    <t>ENSSHAP00000011212.1:ENSSHAP00000011213.1:ENSSHAP00000011211.1</t>
  </si>
  <si>
    <t>DEAQSKRGILT</t>
  </si>
  <si>
    <t>VVLLGSLFSRK</t>
  </si>
  <si>
    <t>ENSSHAP00000016081.1</t>
  </si>
  <si>
    <t>GL834629.1</t>
  </si>
  <si>
    <t>XP_012409074</t>
  </si>
  <si>
    <t>BCL2 like 1 [Source:HGNC Symbol;Acc:HGNC:992]</t>
  </si>
  <si>
    <t>YASGRTTGIVM(+15.99)</t>
  </si>
  <si>
    <t>LGIDTYYPSKL</t>
  </si>
  <si>
    <t>S(+42.01)SKVSRDTLYE</t>
  </si>
  <si>
    <t>YQLVSAPLERN</t>
  </si>
  <si>
    <t>YASGRTTGIVM</t>
  </si>
  <si>
    <t>GQVAILLFKSG</t>
  </si>
  <si>
    <t>VRKIYTNVKID</t>
  </si>
  <si>
    <t>IIDPGDSDIIR</t>
  </si>
  <si>
    <t>GRM(+15.99)HAPGKGLS</t>
  </si>
  <si>
    <t>ISVSNPRLNIL</t>
  </si>
  <si>
    <t>DEIVNTDKDVL</t>
  </si>
  <si>
    <t>M(+15.99)MNEAPGPINF</t>
  </si>
  <si>
    <t>M1:Oxidation (M):0.00</t>
  </si>
  <si>
    <t>IEKPAGPPGIL</t>
  </si>
  <si>
    <t>LVRPPIQVYGL</t>
  </si>
  <si>
    <t>VVRGQFSTDEL</t>
  </si>
  <si>
    <t>QEASEAYLVGL</t>
  </si>
  <si>
    <t>DLAGRDLTDYL</t>
  </si>
  <si>
    <t>M(+15.99)GSLFKALQVA</t>
  </si>
  <si>
    <t>DVDLRKDLYAN</t>
  </si>
  <si>
    <t>ENSSHAP00000010709.1</t>
  </si>
  <si>
    <t>XP_003759426</t>
  </si>
  <si>
    <t>actin, beta like 2 [Source:HGNC Symbol;Acc:HGNC:17780]</t>
  </si>
  <si>
    <t>DVDIRKDLYAN</t>
  </si>
  <si>
    <t>S(+42.01)HVAVENALGL</t>
  </si>
  <si>
    <t>ITLGEKMTEEE</t>
  </si>
  <si>
    <t>YAFNSGNVERF</t>
  </si>
  <si>
    <t>AALPFVRQASL</t>
  </si>
  <si>
    <t>ENSSHAP00000016812.1</t>
  </si>
  <si>
    <t>GL849583.1</t>
  </si>
  <si>
    <t>DALFQPQQHPA</t>
  </si>
  <si>
    <t>RVAPEEHPVLL</t>
  </si>
  <si>
    <t>RELLTTM(+15.99)GDRF</t>
  </si>
  <si>
    <t>LSLHEYLSM(+15.99)EL</t>
  </si>
  <si>
    <t>ASM(+15.99)NAALKFLK</t>
  </si>
  <si>
    <t>WDLTTGTTTRR</t>
  </si>
  <si>
    <t>VQYAGNIIPRL</t>
  </si>
  <si>
    <t>ERVAGLEPEDL</t>
  </si>
  <si>
    <t>LVINYDLPTNR</t>
  </si>
  <si>
    <t>YALPHAILRLD</t>
  </si>
  <si>
    <t>TNLESHPM(+15.99)VDT</t>
  </si>
  <si>
    <t>KSLQTVNVDEN</t>
  </si>
  <si>
    <t>QGSDVSLTAKA</t>
  </si>
  <si>
    <t>ENSSHAP00000003345_Q363P</t>
  </si>
  <si>
    <t>ASGLPRNTVVL</t>
  </si>
  <si>
    <t>ITLGEKM(+15.99)TEEE</t>
  </si>
  <si>
    <t>AGEM(+15.99)LSVAEHF</t>
  </si>
  <si>
    <t>PAVDPLDSTSR</t>
  </si>
  <si>
    <t>ILEPSLYTVKA</t>
  </si>
  <si>
    <t>ENSSHAP00000012447.1</t>
  </si>
  <si>
    <t>XP_003772369</t>
  </si>
  <si>
    <t>coatomer protein complex subunit zeta 1 [Source:HGNC Symbol;Acc:HGNC:2243]</t>
  </si>
  <si>
    <t>AAELLREAESL</t>
  </si>
  <si>
    <t>RADDADEFGYS</t>
  </si>
  <si>
    <t>MVIENEAGDER</t>
  </si>
  <si>
    <t>SAQGSDVSLTA</t>
  </si>
  <si>
    <t>A(+42.01)KYLAQIIVM(+15.99)G</t>
  </si>
  <si>
    <t>FLGSSLKDEVL</t>
  </si>
  <si>
    <t>VIILNHPGQIS</t>
  </si>
  <si>
    <t>ILKNFNPTVNY</t>
  </si>
  <si>
    <t>ASDEQDSVRLL</t>
  </si>
  <si>
    <t>IENPADVSVIS</t>
  </si>
  <si>
    <t>ASHLPSDFTPA</t>
  </si>
  <si>
    <t>PPM(+15.99)EAAGFTAQ</t>
  </si>
  <si>
    <t>LLVVYPWTQRF</t>
  </si>
  <si>
    <t>AGPVIYFKEQF</t>
  </si>
  <si>
    <t>FTEAESNMNDL</t>
  </si>
  <si>
    <t>FNLPTSANQHL</t>
  </si>
  <si>
    <t>ENSSHAP00000013312_G382S:ENSSHAP00000013312.1</t>
  </si>
  <si>
    <t>LM(+15.99)QRDSWVDIF</t>
  </si>
  <si>
    <t>VRVWQVTIGTR</t>
  </si>
  <si>
    <t>GTPSRLYSHNN</t>
  </si>
  <si>
    <t>VDDYTVRVIDV</t>
  </si>
  <si>
    <t>FQYDSTHGKFK</t>
  </si>
  <si>
    <t>FAPVNVTTEVK</t>
  </si>
  <si>
    <t>S(+42.01)APVLAKPQLR</t>
  </si>
  <si>
    <t>NKELDPVQKLF</t>
  </si>
  <si>
    <t>LGEIPDRLQFR</t>
  </si>
  <si>
    <t>VSGGTDNHLVL</t>
  </si>
  <si>
    <t>DVISIEKTGEY</t>
  </si>
  <si>
    <t>ENSSHAP00000007135_R188K:ENSSHAP00000007135.1</t>
  </si>
  <si>
    <t>RDSWNSGINSL</t>
  </si>
  <si>
    <t>ENSSHAP00000015789.1</t>
  </si>
  <si>
    <t>XP_003760656</t>
  </si>
  <si>
    <t>MHQPHQPLPPT</t>
  </si>
  <si>
    <t>RAEDNADTLAL</t>
  </si>
  <si>
    <t>ASGRTTGIVM(+15.99)D</t>
  </si>
  <si>
    <t>SNGVYPHKLVF</t>
  </si>
  <si>
    <t>RELLTTMGDRF</t>
  </si>
  <si>
    <t>KALEEPKYSSL</t>
  </si>
  <si>
    <t>MM(+15.99)NEAPGPINF</t>
  </si>
  <si>
    <t>LDVVHPAAKTL</t>
  </si>
  <si>
    <t>VAPVNVSPLIK</t>
  </si>
  <si>
    <t>FREPRLLVVTD</t>
  </si>
  <si>
    <t>VFDRPLPVSRL</t>
  </si>
  <si>
    <t>LTTM(+15.99)GDRFTDE</t>
  </si>
  <si>
    <t>WEVISDEHGID</t>
  </si>
  <si>
    <t>QGSSEVLKESQ</t>
  </si>
  <si>
    <t>ENSSHAP00000007404.1</t>
  </si>
  <si>
    <t>tectonin beta-propeller repeat containing 2 [Source:HGNC Symbol;Acc:HGNC:19957]</t>
  </si>
  <si>
    <t>IAKEEMIHNLQ</t>
  </si>
  <si>
    <t>KATYDGNHDTF</t>
  </si>
  <si>
    <t>AALEKEAQTSF</t>
  </si>
  <si>
    <t>DDISSRIFTSE</t>
  </si>
  <si>
    <t>IASKANDHQGF</t>
  </si>
  <si>
    <t>AKNDGIVSKNF</t>
  </si>
  <si>
    <t>VTLDYPKEDYR</t>
  </si>
  <si>
    <t>ENSSHAP00000016956.1</t>
  </si>
  <si>
    <t>XP_003761241</t>
  </si>
  <si>
    <t>TAO kinase 3 [Source:HGNC Symbol;Acc:HGNC:18133]</t>
  </si>
  <si>
    <t>FM(+15.99)AQALQEYNN</t>
  </si>
  <si>
    <t>ITYLPAGQSVL</t>
  </si>
  <si>
    <t>TTLIPIGAHIL</t>
  </si>
  <si>
    <t>PSKIILPEDED</t>
  </si>
  <si>
    <t>SASNYQAFGQL</t>
  </si>
  <si>
    <t>LDM(+15.99)KVAPIQGF</t>
  </si>
  <si>
    <t>IEQIKLTGANL</t>
  </si>
  <si>
    <t>AGGVGERPKLV</t>
  </si>
  <si>
    <t>VTYVPVTTFKS</t>
  </si>
  <si>
    <t>GDFKLKSVTFE</t>
  </si>
  <si>
    <t>YEGWNYLKGQK</t>
  </si>
  <si>
    <t>VISAEKAYHEQ</t>
  </si>
  <si>
    <t>NAVISLEGKPL</t>
  </si>
  <si>
    <t>ENSSHAP00000002726.1</t>
  </si>
  <si>
    <t>GL865139.1</t>
  </si>
  <si>
    <t>cofilin 1 [Source:HGNC Symbol;Acc:HGNC:1874]</t>
  </si>
  <si>
    <t>TLASSLPGHAA</t>
  </si>
  <si>
    <t>AILNGTYRDAN</t>
  </si>
  <si>
    <t>AAATYSKPRLA</t>
  </si>
  <si>
    <t>TLEFHFEPNEY</t>
  </si>
  <si>
    <t>ITDSNRSIATL</t>
  </si>
  <si>
    <t>LARGIDVQQVS</t>
  </si>
  <si>
    <t>GESDDSILRLA</t>
  </si>
  <si>
    <t>TVETRDGQVIN</t>
  </si>
  <si>
    <t>VARLDDLGGVY</t>
  </si>
  <si>
    <t>VSRMAKPEEVL</t>
  </si>
  <si>
    <t>EITALAPSTMK</t>
  </si>
  <si>
    <t>EIIGKGGIIGY</t>
  </si>
  <si>
    <t>DAGELITQREL</t>
  </si>
  <si>
    <t>TVLSSVGLAAM(+15.99)</t>
  </si>
  <si>
    <t>ENSSHAP00000019834.1:ENSSHAP00000019833.1</t>
  </si>
  <si>
    <t>S(+42.01)HPPHDVSTDD</t>
  </si>
  <si>
    <t>M(+15.99)(+42.01)DYLAHPGTLG</t>
  </si>
  <si>
    <t>VKKYGPSIASF</t>
  </si>
  <si>
    <t>VSLTHLTFGKE</t>
  </si>
  <si>
    <t>EPKVIKWDPEQN</t>
  </si>
  <si>
    <t>SNYQRDGYQQNF</t>
  </si>
  <si>
    <t>KVVLTQANKLGV</t>
  </si>
  <si>
    <t>A(+42.01)QQAADKYLYVD</t>
  </si>
  <si>
    <t>PEDDTIPDEEHF</t>
  </si>
  <si>
    <t>RILKHGAKDKDD</t>
  </si>
  <si>
    <t>LSSFIDPKKQPA</t>
  </si>
  <si>
    <t>LSGAGEHLKTDL</t>
  </si>
  <si>
    <t>IALYMASQPKNK</t>
  </si>
  <si>
    <t>ENSSHAP00000014055.1</t>
  </si>
  <si>
    <t>GL834744.1</t>
  </si>
  <si>
    <t>XP_003758373</t>
  </si>
  <si>
    <t>cytochrome c oxidase subunit 7A2 like [Source:HGNC Symbol;Acc:HGNC:2289]</t>
  </si>
  <si>
    <t>YFDPLINPISHR</t>
  </si>
  <si>
    <t>VVVGVALALRKK</t>
  </si>
  <si>
    <t>LANVSTVLTSKY</t>
  </si>
  <si>
    <t>SSFIDPKKQPAT</t>
  </si>
  <si>
    <t>ILELAGNAARDN</t>
  </si>
  <si>
    <t>VGDEAQSKRGIL</t>
  </si>
  <si>
    <t>YMAFSAKSNIQA</t>
  </si>
  <si>
    <t>FSTGTSGETAFR</t>
  </si>
  <si>
    <t>FTTPREPGAVSY</t>
  </si>
  <si>
    <t>VQSM(+15.99)DVAAFNKI</t>
  </si>
  <si>
    <t>VQSMDVAAFNKI</t>
  </si>
  <si>
    <t>PELGAALKQAVS</t>
  </si>
  <si>
    <t>ENSSHAP00000009120.1</t>
  </si>
  <si>
    <t>short chain dehydrogenase/reductase family 39U member 1 [Source:HGNC Symbol;Acc:HGNC:20275]</t>
  </si>
  <si>
    <t>LKKNWQNVRALY</t>
  </si>
  <si>
    <t>DVELDDLGKDEL</t>
  </si>
  <si>
    <t>LREEGASPLDYN</t>
  </si>
  <si>
    <t>IAFLSPKVDPSL</t>
  </si>
  <si>
    <t>IALYM(+15.99)ASQPKNK</t>
  </si>
  <si>
    <t>VVTVPAYFNDSQ</t>
  </si>
  <si>
    <t>VEMPLAHKLSSL</t>
  </si>
  <si>
    <t>IENPADVSVISS</t>
  </si>
  <si>
    <t>AIIDPGDSDIIR</t>
  </si>
  <si>
    <t>A(+42.01)AQGEPQVQFKL</t>
  </si>
  <si>
    <t>VLGSSQAAQLPK</t>
  </si>
  <si>
    <t>VGLDAAGKTTIL</t>
  </si>
  <si>
    <t>ENSSHAP00000017177.1:ENSSHAP00000020559.1</t>
  </si>
  <si>
    <t>ARKLIGDPNLEF</t>
  </si>
  <si>
    <t>ISTPEELGLDKA</t>
  </si>
  <si>
    <t>IINTFYSNKEIF</t>
  </si>
  <si>
    <t>LRVAPEEHPVLL</t>
  </si>
  <si>
    <t>QVTQPTVGMNFK</t>
  </si>
  <si>
    <t>YASGRTTGIVM(+15.99)D</t>
  </si>
  <si>
    <t>M(+15.99)NEAPGPINFTM(+15.99)</t>
  </si>
  <si>
    <t>FADKVPKTAENF</t>
  </si>
  <si>
    <t>FAKLVRPPIQVY</t>
  </si>
  <si>
    <t>LTEPPLNTPENR</t>
  </si>
  <si>
    <t>VLELAGNASKDL</t>
  </si>
  <si>
    <t>GEKMTEEEVEVL</t>
  </si>
  <si>
    <t>DTDEVNFPVDNL</t>
  </si>
  <si>
    <t>VSDGDPTVGELK</t>
  </si>
  <si>
    <t>SAKNATNVEQSF</t>
  </si>
  <si>
    <t>GGTNINEALLRA</t>
  </si>
  <si>
    <t>AKALNNVNIGSL</t>
  </si>
  <si>
    <t>ENSSHAP00000017295_Q1P:ENSSHAP00000017295.1</t>
  </si>
  <si>
    <t>FNTIQAADIDTR</t>
  </si>
  <si>
    <t>DIVFPQEETVER</t>
  </si>
  <si>
    <t>S(+42.01)LVIPEKFQHIL</t>
  </si>
  <si>
    <t>TVTEPVEIGFLD</t>
  </si>
  <si>
    <t>RVAIKDKQEGIE</t>
  </si>
  <si>
    <t>ENSSHAP00000012188.1</t>
  </si>
  <si>
    <t>RNA polymerase II subunit J [Source:HGNC Symbol;Acc:HGNC:9197]</t>
  </si>
  <si>
    <t>VDLEPTVIDEVR</t>
  </si>
  <si>
    <t>ENSSHAP00000005438_V99A L261P K300N H320R:ENSSHAP00000005124.1:ENSSHAP00000002520.1:ENSSHAP00000015612.1:ENSSHAP00000007841_S32P D44G M157L H221R C229SR L262P K301N H321R E406V</t>
  </si>
  <si>
    <t>PAAAFLAQQESE</t>
  </si>
  <si>
    <t>VEM(+15.99)PLAHKLSSL</t>
  </si>
  <si>
    <t>FEGEDFSETLTR</t>
  </si>
  <si>
    <t>KQM(+15.99)LPLNTNIRL</t>
  </si>
  <si>
    <t>YASGRTTGIVMD</t>
  </si>
  <si>
    <t>GTDPEDVIRNAF</t>
  </si>
  <si>
    <t>VLLPKKTESHHK</t>
  </si>
  <si>
    <t>ENSSHAP00000006289.1:ENSSHAP00000002158.1</t>
  </si>
  <si>
    <t>GEKM(+15.99)TEEEVEVL</t>
  </si>
  <si>
    <t>QETDTPNRFENL</t>
  </si>
  <si>
    <t>SAQGSDVSLTAK</t>
  </si>
  <si>
    <t>LEANEVPRPITL</t>
  </si>
  <si>
    <t>NEYGYSNRVVDL</t>
  </si>
  <si>
    <t>DPKFEEAPKPQS</t>
  </si>
  <si>
    <t>QVTQPTVGM(+15.99)NFK</t>
  </si>
  <si>
    <t>LARGIDVQQVSL</t>
  </si>
  <si>
    <t>AVRNNLAGAEEL</t>
  </si>
  <si>
    <t>VDEVGGEALGRL</t>
  </si>
  <si>
    <t>VSAPLERNSKSD</t>
  </si>
  <si>
    <t>VLAPEGSVANKF</t>
  </si>
  <si>
    <t>SKGRSILPGHLL</t>
  </si>
  <si>
    <t>ENSSHAP00000012639.1</t>
  </si>
  <si>
    <t>XP_003770904</t>
  </si>
  <si>
    <t>nucleoporin 107 [Source:HGNC Symbol;Acc:HGNC:29914]</t>
  </si>
  <si>
    <t>AQGSDVSLTAKA</t>
  </si>
  <si>
    <t>SAALASGQLGPL</t>
  </si>
  <si>
    <t>AIINSGPREDST</t>
  </si>
  <si>
    <t>DEINHDFPDTDL</t>
  </si>
  <si>
    <t>ASINTRM(+15.99)KKLGK</t>
  </si>
  <si>
    <t>PVLSPYTKYSSM(+15.99)</t>
  </si>
  <si>
    <t>LSNGVYPHKLVF</t>
  </si>
  <si>
    <t>LFLGRVANPTRP</t>
  </si>
  <si>
    <t>VNAIINSGPRED</t>
  </si>
  <si>
    <t>VIILNHPGQISA</t>
  </si>
  <si>
    <t>RLSSETGGMGSS</t>
  </si>
  <si>
    <t>LTQEFGIPVNRL</t>
  </si>
  <si>
    <t>ASINTRMKKLGK</t>
  </si>
  <si>
    <t>ASLGKNPTDEYL</t>
  </si>
  <si>
    <t>TAQPRLM(+15.99)EPIYL</t>
  </si>
  <si>
    <t>FVILRKNPNYDL</t>
  </si>
  <si>
    <t>NVETVEYKNISF</t>
  </si>
  <si>
    <t>VREIAQDFKTDL</t>
  </si>
  <si>
    <t>PTANLQTKEFNF</t>
  </si>
  <si>
    <t>ARTFPM(+15.99)PGFEER</t>
  </si>
  <si>
    <t>AGGVGERPKLVF</t>
  </si>
  <si>
    <t>RLSSETGGM(+15.99)GSS</t>
  </si>
  <si>
    <t>ELRVAPEEHPVL</t>
  </si>
  <si>
    <t>DNIQGITKPAIR</t>
  </si>
  <si>
    <t>IIGKGGIIGYNV</t>
  </si>
  <si>
    <t>FQIVNNPGIHTL</t>
  </si>
  <si>
    <t>YTSITRARFEEL</t>
  </si>
  <si>
    <t>ANVIRYFPTQAL</t>
  </si>
  <si>
    <t>DQSQIQEFKEAF</t>
  </si>
  <si>
    <t>IKKIGYNPDTVA</t>
  </si>
  <si>
    <t>LHVDPENFRLLG</t>
  </si>
  <si>
    <t>ALSGSWDGTLRL</t>
  </si>
  <si>
    <t>A(+42.01)GVLKKTTGLVG</t>
  </si>
  <si>
    <t>DLHSYDLGL(sub M)ENR</t>
  </si>
  <si>
    <t>ENSSHAP00000012123.1</t>
  </si>
  <si>
    <t>XP_003766019</t>
  </si>
  <si>
    <t>isocitrate dehydrogenase (NADP(+)) 1, cytosolic [Source:HGNC Symbol;Acc:HGNC:5382]</t>
  </si>
  <si>
    <t>DEEATGTIQEDY</t>
  </si>
  <si>
    <t>ENSSHAP00000012163.1:ENSSHAP00000012164.1</t>
  </si>
  <si>
    <t>YFRDQEGQDVLL</t>
  </si>
  <si>
    <t>REQAGGDATENF</t>
  </si>
  <si>
    <t>LQNEHEFSPTDF</t>
  </si>
  <si>
    <t>FATDRLHPDIGI</t>
  </si>
  <si>
    <t>ENSSHAP00000019823.1</t>
  </si>
  <si>
    <t>FQTSPTLHLSHL</t>
  </si>
  <si>
    <t>RDGEEQHQDTEF</t>
  </si>
  <si>
    <t>ENSSHAP00000003345_Q363P:ENSSHAP00000000133.1:ENSSHAP00000012590_I296T S359T:ENSSHAP00000012589_I299T S362T</t>
  </si>
  <si>
    <t>QDESFTRGSDSL</t>
  </si>
  <si>
    <t>VTYVPVTTFKSL</t>
  </si>
  <si>
    <t>PTVIDEVRTGTY</t>
  </si>
  <si>
    <t>ENSSHAP00000005124.1:ENSSHAP00000002520.1:ENSSHAP00000015612.1:ENSSHAP00000007841_S32P D44G M157L H221R C229SR L262P K301N H321R E406V</t>
  </si>
  <si>
    <t>YLTNEGIQYLRD</t>
  </si>
  <si>
    <t>VNVEINVAPGKD</t>
  </si>
  <si>
    <t>IDIEDTPGYQTA</t>
  </si>
  <si>
    <t>VTKAEKLAEEHS</t>
  </si>
  <si>
    <t>DFDGTPRLYQTD</t>
  </si>
  <si>
    <t>ENSSHAP00000018240.1:ENSSHAP00000018240_V77A</t>
  </si>
  <si>
    <t>LEM(+15.99)AKKIYKRQK</t>
  </si>
  <si>
    <t>STLASSLPGHAA</t>
  </si>
  <si>
    <t>M(+15.99)KTASIKPEVAL</t>
  </si>
  <si>
    <t>NRIGGVQQDTIL</t>
  </si>
  <si>
    <t>VNQVPKIAPEDF</t>
  </si>
  <si>
    <t>F(+42.01)STGTSGETAFR</t>
  </si>
  <si>
    <t>ENSSHAP00000003203.1:ENSSHAP00000003204.1</t>
  </si>
  <si>
    <t>TVTAMDVVYALK</t>
  </si>
  <si>
    <t>PAGQSVLLQLPQ</t>
  </si>
  <si>
    <t>DAGAGIALNDHF</t>
  </si>
  <si>
    <t>AATYSKPRLATF</t>
  </si>
  <si>
    <t>REAQGLPLLNSN</t>
  </si>
  <si>
    <t>ERLQALQDSKQD</t>
  </si>
  <si>
    <t>VETAQERNETLF</t>
  </si>
  <si>
    <t>ENSSHAP00000014543.1</t>
  </si>
  <si>
    <t>XP_012403543</t>
  </si>
  <si>
    <t>presenilin 1 [Source:HGNC Symbol;Acc:HGNC:9508]</t>
  </si>
  <si>
    <t>QQTLPSPVFQM(+15.99)L</t>
  </si>
  <si>
    <t>ADLINNLGTIAK</t>
  </si>
  <si>
    <t>LEGLTDEINFLR</t>
  </si>
  <si>
    <t>ETHYQPGDPVM(+15.99)L</t>
  </si>
  <si>
    <t>A(+42.01)SGVAVSDGVIK</t>
  </si>
  <si>
    <t>LDQGQLNKYESL</t>
  </si>
  <si>
    <t>S(+42.01)HVAVENALGLD</t>
  </si>
  <si>
    <t>M(+15.99)QLKQM(+15.99)LPLNTN</t>
  </si>
  <si>
    <t>M1:Oxidation (M):1000.00;M6:Oxidation (M):1000.00</t>
  </si>
  <si>
    <t>AAFTTQQPSKKI</t>
  </si>
  <si>
    <t>TRDGQVINETSQ</t>
  </si>
  <si>
    <t>YTPSQLNRPNSL</t>
  </si>
  <si>
    <t>VYTASQM(+15.99)PSRSL</t>
  </si>
  <si>
    <t>IVGFDFDGTPRL</t>
  </si>
  <si>
    <t>FNDRNANITKDL</t>
  </si>
  <si>
    <t>RVAPEEHPVLLT</t>
  </si>
  <si>
    <t>TSIAIDTIINQK</t>
  </si>
  <si>
    <t>VARFDAGELITQ</t>
  </si>
  <si>
    <t>TSIGEDYDERVL</t>
  </si>
  <si>
    <t>VTTVVNPKYEGK</t>
  </si>
  <si>
    <t>QTNLVPYPRIHF</t>
  </si>
  <si>
    <t>IEEM(+15.99)EEDGLERA</t>
  </si>
  <si>
    <t>IANATNPESKVF</t>
  </si>
  <si>
    <t>ENSSHAP00000005998.1</t>
  </si>
  <si>
    <t>XP_003757921</t>
  </si>
  <si>
    <t>tyrosine 3-monooxygenase/tryptophan 5-monooxygenase activation protein theta [Source:HGNC Symbol;Acc:HGNC:12854]</t>
  </si>
  <si>
    <t>A(sub T)GQYDHLPEQAF</t>
  </si>
  <si>
    <t>YIKSTMGKPQRLY</t>
  </si>
  <si>
    <t>KVVPEMTEILKKK</t>
  </si>
  <si>
    <t>VNLAMKVGKARGF</t>
  </si>
  <si>
    <t>KVVPEM(+15.99)TEILKKK</t>
  </si>
  <si>
    <t>SLKDVEEGDEKFE</t>
  </si>
  <si>
    <t>ENSSHAP00000011959.1</t>
  </si>
  <si>
    <t>VNLAM(+15.99)KVGKARGF</t>
  </si>
  <si>
    <t>A(+42.01)QQAADKYLYVDK</t>
  </si>
  <si>
    <t>LSSFIDPKKQPAT</t>
  </si>
  <si>
    <t>VVTVPAYFNDSQR</t>
  </si>
  <si>
    <t>LSSGFSLEDPQTH</t>
  </si>
  <si>
    <t>TRILKHGAKDKDD</t>
  </si>
  <si>
    <t>IENPADVSVISSR</t>
  </si>
  <si>
    <t>DAM(+15.99)M(+15.99)NEAPGPINF</t>
  </si>
  <si>
    <t>VGLLRLHSLLGDY</t>
  </si>
  <si>
    <t>YVQSM(+15.99)DVAAFNKI</t>
  </si>
  <si>
    <t>SVLISLKQAPLVH</t>
  </si>
  <si>
    <t>LTEFQTNLVPYPR</t>
  </si>
  <si>
    <t>PVDFQGRSTGEAF</t>
  </si>
  <si>
    <t>FGKWSTDDVQIND</t>
  </si>
  <si>
    <t>VAPVNVSPLIKVG</t>
  </si>
  <si>
    <t>YIKSTM(+15.99)GKPQRLY</t>
  </si>
  <si>
    <t>AAIDEASKKLNAQ</t>
  </si>
  <si>
    <t>FFSTGTSGETAFR</t>
  </si>
  <si>
    <t>VIENEAGDERMLA</t>
  </si>
  <si>
    <t>TFIQAAKGVNKEF</t>
  </si>
  <si>
    <t>M(+15.99)VGLDAAGKTTIL</t>
  </si>
  <si>
    <t>GSGSGWSSSRGPY</t>
  </si>
  <si>
    <t>DAMM(+15.99)NEAPGPINF</t>
  </si>
  <si>
    <t>AVGYVDDQQFVRF</t>
  </si>
  <si>
    <t>IIEVDPDTKEMLK</t>
  </si>
  <si>
    <t>NGTDPEDVIRNAF</t>
  </si>
  <si>
    <t>VIENEAGDERM(+15.99)LA</t>
  </si>
  <si>
    <t>RATFSGVQSFQDL</t>
  </si>
  <si>
    <t>DAM(+15.99)MNEAPGPINF</t>
  </si>
  <si>
    <t>M3:Oxidation (M):14.02</t>
  </si>
  <si>
    <t>GISTPEELGLDKA</t>
  </si>
  <si>
    <t>ILELAGNAARDNK</t>
  </si>
  <si>
    <t>VYTASQM(+15.99)PSRSLL</t>
  </si>
  <si>
    <t>DRNGDGYVQVDEY</t>
  </si>
  <si>
    <t>IQQDTKGDYQKAL</t>
  </si>
  <si>
    <t>EIIGKGGIIGYNV</t>
  </si>
  <si>
    <t>VGDEAQSKRGILT</t>
  </si>
  <si>
    <t>SAQGSDVSLTAKA</t>
  </si>
  <si>
    <t>YVQSMDVAAFNKI</t>
  </si>
  <si>
    <t>IGKRLSSPSASSY</t>
  </si>
  <si>
    <t>IEKPAGPPGILAL</t>
  </si>
  <si>
    <t>ASHLPSDFTPAVH</t>
  </si>
  <si>
    <t>IVDYIADKKDVYQ</t>
  </si>
  <si>
    <t>FAGDDAPRAVFPS</t>
  </si>
  <si>
    <t>LLETHKNGIPSSY</t>
  </si>
  <si>
    <t>YASGRTTGIVM(+15.99)DS</t>
  </si>
  <si>
    <t>MATAASSSSLEKS</t>
  </si>
  <si>
    <t>YVGEIIGKGGIIG</t>
  </si>
  <si>
    <t>M(+15.99)LMPKKNRIAIYE</t>
  </si>
  <si>
    <t>M1:Oxidation (M):48.87</t>
  </si>
  <si>
    <t>AIINPTNADIDLK</t>
  </si>
  <si>
    <t>IQIDQILIHQKIE</t>
  </si>
  <si>
    <t>ISNASDALDKIRL</t>
  </si>
  <si>
    <t>YASGRTTGIVMDS</t>
  </si>
  <si>
    <t>SAQSTVDGRTVNL</t>
  </si>
  <si>
    <t>IAALDYGRDDLAL</t>
  </si>
  <si>
    <t>ENSSHAP00000016663.1</t>
  </si>
  <si>
    <t>XP_003760372</t>
  </si>
  <si>
    <t>ER membrane protein complex subunit 2 [Source:HGNC Symbol;Acc:HGNC:28963]</t>
  </si>
  <si>
    <t>FRTLNHQYDYTFD</t>
  </si>
  <si>
    <t>NAKVSDPLIGGTY</t>
  </si>
  <si>
    <t>ENSSHAP00000012601.1:ENSSHAP00000012601_D13E L38F</t>
  </si>
  <si>
    <t>MLM(+15.99)PKKNRIAIYE</t>
  </si>
  <si>
    <t>M3:Oxidation (M):15.64</t>
  </si>
  <si>
    <t>VRLSSETGGM(+15.99)GSS</t>
  </si>
  <si>
    <t>VVTGTNNLGYM(+15.99)DL</t>
  </si>
  <si>
    <t>LERLQALQDSKQD</t>
  </si>
  <si>
    <t>VVNVSSPNTAGLR</t>
  </si>
  <si>
    <t>AVVTVPAYFNDSQ</t>
  </si>
  <si>
    <t>YTSLEQRVTDVAT</t>
  </si>
  <si>
    <t>KIDDIRKPGESEE</t>
  </si>
  <si>
    <t>VQHGEEEVETFAF</t>
  </si>
  <si>
    <t>SDVELDDLGKDEL</t>
  </si>
  <si>
    <t>PRKIEEIKDFLLT</t>
  </si>
  <si>
    <t>QDESFTRGSDSLI</t>
  </si>
  <si>
    <t>DNEYGYSNRVVDL</t>
  </si>
  <si>
    <t>YIEQLKKEGQVSL</t>
  </si>
  <si>
    <t>M(+15.99)LSAEEKAAVTSL</t>
  </si>
  <si>
    <t>LAIIDPGDSDIIR</t>
  </si>
  <si>
    <t>ATGTIQEDYLREL</t>
  </si>
  <si>
    <t>VKITSAAASSSDS</t>
  </si>
  <si>
    <t>TDAPSFSDIPNPI</t>
  </si>
  <si>
    <t>DTLSEESYKDSTL</t>
  </si>
  <si>
    <t>RIINEPTAAAIAY</t>
  </si>
  <si>
    <t>GKFM(+15.99)KPGKVVLVL</t>
  </si>
  <si>
    <t>LLGSGPGLGPAKA</t>
  </si>
  <si>
    <t>DEEATGTIQEDYL</t>
  </si>
  <si>
    <t>IREADIDGDGQVN</t>
  </si>
  <si>
    <t>SRVLANPGNSQVA</t>
  </si>
  <si>
    <t>IRSNQQLENDLNL</t>
  </si>
  <si>
    <t>IEHIGNLDRAYEF</t>
  </si>
  <si>
    <t>FAKALNNVNIGSL</t>
  </si>
  <si>
    <t>VNAIINSGPREDS</t>
  </si>
  <si>
    <t>AVLLPKKTESHHK</t>
  </si>
  <si>
    <t>VRLSSETGGMGSS</t>
  </si>
  <si>
    <t>NKELDPVQKLFVD</t>
  </si>
  <si>
    <t>ASAM(+15.99)GLGTTQVQQ</t>
  </si>
  <si>
    <t>FENGNM(+15.99)TQVQTTL</t>
  </si>
  <si>
    <t>FAKLVRPPIQVYG</t>
  </si>
  <si>
    <t>INVRLSSETGGM(+15.99)G</t>
  </si>
  <si>
    <t>PSVSLGDPKLESL</t>
  </si>
  <si>
    <t>LRDGEEQHQDTEF</t>
  </si>
  <si>
    <t>SVGYVDDQQFVRF</t>
  </si>
  <si>
    <t>ENSSHAP00000000133_A80S I132S</t>
  </si>
  <si>
    <t>YVTIIDAPGHRDF</t>
  </si>
  <si>
    <t>VTYVPVTTFKSLQ</t>
  </si>
  <si>
    <t>M(+15.99)VEM(+15.99)PLAHKLSSL</t>
  </si>
  <si>
    <t>AVVVGVALALRKK</t>
  </si>
  <si>
    <t>M(+15.99)ATAASSSSLEKS</t>
  </si>
  <si>
    <t>VIILNHPGQISAG</t>
  </si>
  <si>
    <t>A(+42.01)ALVLEDGSVLRG</t>
  </si>
  <si>
    <t>YQRALLANALTSA</t>
  </si>
  <si>
    <t>RQYAKDIGFIKVE(sub G)</t>
  </si>
  <si>
    <t>EEAFSQFGPIERA</t>
  </si>
  <si>
    <t>IATDVASRGLDVE</t>
  </si>
  <si>
    <t>M(+15.99)LM(+15.99)PKKNRIAIYE</t>
  </si>
  <si>
    <t>ALQEASEAYLVGL</t>
  </si>
  <si>
    <t>QSLPPGLAVKELK</t>
  </si>
  <si>
    <t>FDQSQIQEFKEAF</t>
  </si>
  <si>
    <t>IYLAHASDVLENA</t>
  </si>
  <si>
    <t>NELRVAPEEHPVL</t>
  </si>
  <si>
    <t>AKLVRPPIQVYGL</t>
  </si>
  <si>
    <t>LAQSEEAKRLLGF</t>
  </si>
  <si>
    <t>ENSSHAP00000020270.1</t>
  </si>
  <si>
    <t>XP_012399139</t>
  </si>
  <si>
    <t>L(+42.01)FADKVPKTAENF</t>
  </si>
  <si>
    <t>FSLPIKESEIIDF</t>
  </si>
  <si>
    <t>FTKATPLSPTVTL</t>
  </si>
  <si>
    <t>RIAGQVAAANKKH</t>
  </si>
  <si>
    <t>IDHANNPSKKFYP</t>
  </si>
  <si>
    <t>ENSSHAP00000016590.1</t>
  </si>
  <si>
    <t>XP_012395285</t>
  </si>
  <si>
    <t>hydroxyacyl-CoA dehydrogenase trifunctional multienzyme complex subunit alpha [Source:HGNC Symbol;Acc:HGNC:4801]</t>
  </si>
  <si>
    <t>L(+42.01)SSFIDPKKQPAT</t>
  </si>
  <si>
    <t>AVTKAEKLAEEHS</t>
  </si>
  <si>
    <t>NSHVVGAYQNQEQ</t>
  </si>
  <si>
    <t>NLYHSEAFSINFR</t>
  </si>
  <si>
    <t>AKDVKFGADARAL</t>
  </si>
  <si>
    <t>ENSSHAP00000020932.1</t>
  </si>
  <si>
    <t>XP_012400350</t>
  </si>
  <si>
    <t>heat shock protein family D (Hsp60) member 1 [Source:HGNC Symbol;Acc:HGNC:5261]</t>
  </si>
  <si>
    <t>VVENDQGEVVREF</t>
  </si>
  <si>
    <t>EVAQHLGESTVRT</t>
  </si>
  <si>
    <t>LEVVQSGGKNIEL</t>
  </si>
  <si>
    <t>VIINHGLQTLTNE</t>
  </si>
  <si>
    <t>M(+15.99)(+42.01)DGIVPDITVGTK</t>
  </si>
  <si>
    <t>ENSSHAP00000006759.1</t>
  </si>
  <si>
    <t>XP_012397726</t>
  </si>
  <si>
    <t>FSETGAGKHVPRA</t>
  </si>
  <si>
    <t>LYTPSQLNRPNSL</t>
  </si>
  <si>
    <t>FDPSKIILPEDED</t>
  </si>
  <si>
    <t>VRSPLLQGGALSA</t>
  </si>
  <si>
    <t>SEAREDMAALEKD</t>
  </si>
  <si>
    <t>ENSSHAP00000002520.1:ENSSHAP00000015700.1:ENSSHAP00000007841_S32P D44G M157L H221R C229SR L262P K301N H321R E406V</t>
  </si>
  <si>
    <t>ETRDGQVINETSQ</t>
  </si>
  <si>
    <t>LSVAKGSDEPPVF</t>
  </si>
  <si>
    <t>ENSSHAP00000019254.1</t>
  </si>
  <si>
    <t>GL864865.1</t>
  </si>
  <si>
    <t>XP_012407767</t>
  </si>
  <si>
    <t>leucine aminopeptidase 3 [Source:HGNC Symbol;Acc:HGNC:18449]</t>
  </si>
  <si>
    <t>AQVIILNHPGQIS</t>
  </si>
  <si>
    <t>ILSGDKSENVQDL</t>
  </si>
  <si>
    <t>ENSSHAP00000008656_K590N:ENSSHAP00000008656.1</t>
  </si>
  <si>
    <t>G(+42.01)ISTPEELGLDKA</t>
  </si>
  <si>
    <t>PTNIKWGDAGAEY</t>
  </si>
  <si>
    <t>LEEAPTASHGLLK</t>
  </si>
  <si>
    <t>AASAPLLPEVEAY</t>
  </si>
  <si>
    <t>TEAESNM(+15.99)NDLVSE</t>
  </si>
  <si>
    <t>TEAESNMNDLVSE</t>
  </si>
  <si>
    <t>VAELPEEIDISTY</t>
  </si>
  <si>
    <t>LRVAPEEHPVLLT</t>
  </si>
  <si>
    <t>YREAPIDKKGNFNY</t>
  </si>
  <si>
    <t>GHQQLYWSHPRKFG</t>
  </si>
  <si>
    <t>FKVVPEMTEILKKK</t>
  </si>
  <si>
    <t>YNELRVAPEEHPVL</t>
  </si>
  <si>
    <t>AVVTVPAYFNDSQR</t>
  </si>
  <si>
    <t>VSDGDPTVGELKLS</t>
  </si>
  <si>
    <t>WLRDGEEQHQDTEF</t>
  </si>
  <si>
    <t>ALKRQGRTLYGFGG</t>
  </si>
  <si>
    <t>TPLTSM(+15.99)VVTKPEDN</t>
  </si>
  <si>
    <t>TPLTSMVVTKPEDN</t>
  </si>
  <si>
    <t>FTRILKHGAKDKDD</t>
  </si>
  <si>
    <t>IVDKALEEPKYSSL</t>
  </si>
  <si>
    <t>TLIARAVANETGAF</t>
  </si>
  <si>
    <t>IETRPAGDGTFQKW</t>
  </si>
  <si>
    <t>LSSGFSLEDPQTHS</t>
  </si>
  <si>
    <t>REANQAINPKLLQL</t>
  </si>
  <si>
    <t>HSFGGGTGSGFTSL</t>
  </si>
  <si>
    <t>FEDPKFEEAPKPQS</t>
  </si>
  <si>
    <t>DEEATGTIQEDYLR</t>
  </si>
  <si>
    <t>IIEVDPDTKEM(+15.99)LKL</t>
  </si>
  <si>
    <t>AGGHKLGLGLEFQA</t>
  </si>
  <si>
    <t>A(+42.01)QQAADKYLYVDKN</t>
  </si>
  <si>
    <t>VTPLTSMVVTKPED</t>
  </si>
  <si>
    <t>A(+42.01)AAAGAM(+15.99)AKHEQIL</t>
  </si>
  <si>
    <t>PEEVQHGEEEVETF</t>
  </si>
  <si>
    <t>YVGEIIGKGGIIGY</t>
  </si>
  <si>
    <t>LISNASDALDKIRL</t>
  </si>
  <si>
    <t>NYDMPEDSDTYLHR</t>
  </si>
  <si>
    <t>FKVVPEM(+15.99)TEILKKK</t>
  </si>
  <si>
    <t>VVTVPAYFNDSQRQ</t>
  </si>
  <si>
    <t>VSLLKKNWQNVRAL</t>
  </si>
  <si>
    <t>GGGGGGLGSGGSIR</t>
  </si>
  <si>
    <t>QM(+15.99)VEMPLAHKLSSL</t>
  </si>
  <si>
    <t>IENPADVSVISSRN</t>
  </si>
  <si>
    <t>L(+42.01)FADKVPKTAENFR</t>
  </si>
  <si>
    <t>YVTIIDAPGHRDFI</t>
  </si>
  <si>
    <t>RVKEDEEDKTVLDL</t>
  </si>
  <si>
    <t>MVIENEAGDERMLA</t>
  </si>
  <si>
    <t>PAVDPLDSTSRIM(+15.99)D</t>
  </si>
  <si>
    <t>QM(+15.99)VEM(+15.99)PLAHKLSSL</t>
  </si>
  <si>
    <t>LEEAFSQFGPIERA</t>
  </si>
  <si>
    <t>FAKLVRPPIQVYGL</t>
  </si>
  <si>
    <t>DQEIIEVDPDTKEM(+15.99)</t>
  </si>
  <si>
    <t>VGDEAQSKRGILTL</t>
  </si>
  <si>
    <t>A(+42.01)AAAGAMAKHEQIL</t>
  </si>
  <si>
    <t>MLMPKKNRIAIYEL</t>
  </si>
  <si>
    <t>IREADIDGDGQVNY</t>
  </si>
  <si>
    <t>VNAIINSGPREDST</t>
  </si>
  <si>
    <t>IILVSDGDPTVGEL</t>
  </si>
  <si>
    <t>IIEVDPDTKEMLKL</t>
  </si>
  <si>
    <t>QDESFTRGSDSLIK</t>
  </si>
  <si>
    <t>ATDFGEALVRHDEF</t>
  </si>
  <si>
    <t>MLM(+15.99)PKKNRIAIYEL</t>
  </si>
  <si>
    <t>QMVEM(+15.99)PLAHKLSSL</t>
  </si>
  <si>
    <t>M5:Oxidation (M):12.33</t>
  </si>
  <si>
    <t>SVYTASQM(+15.99)PSRSLL</t>
  </si>
  <si>
    <t>YASGRTTGIVM(+15.99)DSG</t>
  </si>
  <si>
    <t>A(+42.01)SGVAVSDGVIKVF</t>
  </si>
  <si>
    <t>SRVLANPGNSQVAR</t>
  </si>
  <si>
    <t>VDYDFLKRLSNDNR</t>
  </si>
  <si>
    <t>LFIPRRAPFDLFEN</t>
  </si>
  <si>
    <t>M(+15.99)LM(+15.99)PKKNRIAIYEL</t>
  </si>
  <si>
    <t>SVTRVPLSANTYLL</t>
  </si>
  <si>
    <t>FANAGM(+15.99)NQFKPIFL</t>
  </si>
  <si>
    <t>SSVFQTTDTKSKRK</t>
  </si>
  <si>
    <t>TVETRDGQVINETS</t>
  </si>
  <si>
    <t>DSAQGSDVSLTAKA</t>
  </si>
  <si>
    <t>M(+15.99)LMPKKNRIAIYEL</t>
  </si>
  <si>
    <t>M1:Oxidation (M):18.53</t>
  </si>
  <si>
    <t>LFVPRRAPFDLFEN</t>
  </si>
  <si>
    <t>YDNEYGYSNRVVDL</t>
  </si>
  <si>
    <t>AVQNPALSQVTREE</t>
  </si>
  <si>
    <t>VQYQPPQLQPDRM(+15.99)Q</t>
  </si>
  <si>
    <t>ENSSHAP00000016787.1</t>
  </si>
  <si>
    <t>GL834666.1</t>
  </si>
  <si>
    <t>LM(+15.99)QRDSWVDIFRLL</t>
  </si>
  <si>
    <t>QVSGDFKLKSVTFE</t>
  </si>
  <si>
    <t>IATDVASRGLDVED</t>
  </si>
  <si>
    <t>APEPPSQLLHAHGT</t>
  </si>
  <si>
    <t>ENSSHAP00000017810.1</t>
  </si>
  <si>
    <t>XP_003772120</t>
  </si>
  <si>
    <t>Tax1 binding protein 1 [Source:HGNC Symbol;Acc:HGNC:11575]</t>
  </si>
  <si>
    <t>ASGRTTGIVM(+15.99)DSGD</t>
  </si>
  <si>
    <t>IGLAKDDQLKVHGF</t>
  </si>
  <si>
    <t>A(+42.01)VANSSPVNPIVFF</t>
  </si>
  <si>
    <t>ENSSHAP00000016379.1</t>
  </si>
  <si>
    <t>XP_003765511</t>
  </si>
  <si>
    <t>NELRVAPEEHPVLL</t>
  </si>
  <si>
    <t>M(+15.99)(+42.01)LM(+15.99)PKKNRIAIYEL</t>
  </si>
  <si>
    <t>VAQTGSGKTLSYLL</t>
  </si>
  <si>
    <t>GKFM(+15.99)KPGKVVLVLA</t>
  </si>
  <si>
    <t>YSLVSGGTDNHLVL</t>
  </si>
  <si>
    <t>LEIPYMAAHESDAR</t>
  </si>
  <si>
    <t>SYVGDEAQSKRGIL</t>
  </si>
  <si>
    <t>ENSSHAP00000014877.1:ENSSHAP00000010709.1:ENSSHAP00000019824.1:ENSSHAP00000016496.1:ENSSHAP00000004974.1:ENSSHAP00000000768.1</t>
  </si>
  <si>
    <t>KIREEYPDRIMNTF</t>
  </si>
  <si>
    <t>SFTRGSDSLIKGKK</t>
  </si>
  <si>
    <t>RIVSVQSLAEDDVE</t>
  </si>
  <si>
    <t>GRAITGIQAFTAGK</t>
  </si>
  <si>
    <t>S(+42.01)SKVSRDTLYEAVR</t>
  </si>
  <si>
    <t>DQEIIEVDPDTKEM</t>
  </si>
  <si>
    <t>VQYQPPQLQPDRMQ</t>
  </si>
  <si>
    <t>SAVTTVVNPKYEGK</t>
  </si>
  <si>
    <t>TAAPAVAETPDIKL</t>
  </si>
  <si>
    <t>VAM(+15.99)PALAPPEVVM(+15.99)D</t>
  </si>
  <si>
    <t>ENSSHAP00000021258_K55N:ENSSHAP00000021258.1</t>
  </si>
  <si>
    <t>M3:Oxidation (M):1000.00;M13:Oxidation (M):1000.00</t>
  </si>
  <si>
    <t>SETGAGKHVPRAVF</t>
  </si>
  <si>
    <t>IGMTAEQFVPDGPH</t>
  </si>
  <si>
    <t>M(+15.99)(+42.01)LMPKKNRIAIYEL</t>
  </si>
  <si>
    <t>M1:Oxidation (M):32.28;M1:Acetylation (N-term):1000.00</t>
  </si>
  <si>
    <t>KRQAAGGPVDIGPE</t>
  </si>
  <si>
    <t>DKLKAERERGITID</t>
  </si>
  <si>
    <t>VETRDGQVINETSQ</t>
  </si>
  <si>
    <t>VASGTLTGIM(+15.99)GM(+15.99)RF</t>
  </si>
  <si>
    <t>ENSSHAP00000013399.1:ENSSHAP00000013400.1</t>
  </si>
  <si>
    <t>M10:Oxidation (M):1000.00;M12:Oxidation (M):1000.00</t>
  </si>
  <si>
    <t>AWLRDGEEQHQDTEF</t>
  </si>
  <si>
    <t>ISKQEYDESGPSIVH</t>
  </si>
  <si>
    <t>VVYEKMKESLGIASK</t>
  </si>
  <si>
    <t>FSETGAGKHVPRAVF</t>
  </si>
  <si>
    <t>ENSSHAP00000005438_V99A L261P K300N H320R:ENSSHAP00000005124.1:ENSSHAP00000002520.1:ENSSHAP00000015612.1:ENSSHAP00000018434.1</t>
  </si>
  <si>
    <t>PELAVQKVVVHPLVL</t>
  </si>
  <si>
    <t>VTPLTSM(+15.99)VVTKPEDN</t>
  </si>
  <si>
    <t>INVRLSSETGGM(+15.99)GSS</t>
  </si>
  <si>
    <t>YASGRTTGIVM(+15.99)DSGD</t>
  </si>
  <si>
    <t>LSSGFSLEDPQTHSN</t>
  </si>
  <si>
    <t>VTPLTSMVVTKPEDN</t>
  </si>
  <si>
    <t>YLTAPKNEEEHDSNH</t>
  </si>
  <si>
    <t>YASGRTTGIVMDSGD</t>
  </si>
  <si>
    <t>FVTPLTSM(+15.99)VVTKPED</t>
  </si>
  <si>
    <t>LSSGFSLEDPQTHAN</t>
  </si>
  <si>
    <t>MLMPKKNRIAIYELL</t>
  </si>
  <si>
    <t>RRLSYNTASNKTRLS</t>
  </si>
  <si>
    <t>PVLSPYTKYSSM(+15.99)INQ</t>
  </si>
  <si>
    <t>VSDGDPTVGELKLSK</t>
  </si>
  <si>
    <t>NRISESGSDNSVFDL</t>
  </si>
  <si>
    <t>YNEATGGKYVPRAIL</t>
  </si>
  <si>
    <t>TAEILELAGNAARDN</t>
  </si>
  <si>
    <t>YVVLGRPGFSIADKK</t>
  </si>
  <si>
    <t>LEGKVLPGVAALSNV</t>
  </si>
  <si>
    <t>IILVSDGDPTVGELK</t>
  </si>
  <si>
    <t>VNAIINSGPREDSTR</t>
  </si>
  <si>
    <t>ADELINAAKGSSNSY</t>
  </si>
  <si>
    <t>A(+42.01)AAAGAM(+15.99)AKHEQILL</t>
  </si>
  <si>
    <t>INVRLSSETGGMGSS</t>
  </si>
  <si>
    <t>GGGGGGGLGSGGSIR</t>
  </si>
  <si>
    <t>YNELRVAPEEHPVLL</t>
  </si>
  <si>
    <t>A(+42.01)QQAADKYLYVDKNF</t>
  </si>
  <si>
    <t>KFEDPKFEEAPKPQS</t>
  </si>
  <si>
    <t>LQVSGDFKLKSVTFE</t>
  </si>
  <si>
    <t>VAPVNVSPLIKVGRY</t>
  </si>
  <si>
    <t>LSQLEAAKQVKPATE</t>
  </si>
  <si>
    <t>LVSLLKKNWQNVRAL</t>
  </si>
  <si>
    <t>GQVINETSQHHDDLE</t>
  </si>
  <si>
    <t>FELPEDDTIPDEEHF</t>
  </si>
  <si>
    <t>VGEIIGKGGIIGYNV</t>
  </si>
  <si>
    <t>M(+15.99)LMPKKNRIAIYELL</t>
  </si>
  <si>
    <t>M1:Oxidation (M):14.04</t>
  </si>
  <si>
    <t>ATNYGEDLTKNHDEL</t>
  </si>
  <si>
    <t>MLM(+15.99)PKKNRIAIYELL</t>
  </si>
  <si>
    <t>M3:Oxidation (M):9.40</t>
  </si>
  <si>
    <t>VINYDLPTNRENYIH</t>
  </si>
  <si>
    <t>PSIVGRPRHQGVM(+15.99)VG</t>
  </si>
  <si>
    <t>VVINPYKNLPIYSEE</t>
  </si>
  <si>
    <t>S(+42.01)SVAVLTQESFAEHR</t>
  </si>
  <si>
    <t>LVFHSFGGGTGSGFT</t>
  </si>
  <si>
    <t>IAYLIGRKRSHAGYQ</t>
  </si>
  <si>
    <t>ENSSHAP00000019608.1</t>
  </si>
  <si>
    <t>XP_012401672</t>
  </si>
  <si>
    <t>lysosomal associated membrane protein 1 [Source:HGNC Symbol;Acc:HGNC:6499]</t>
  </si>
  <si>
    <t>IVDKALEEPKYSSLY</t>
  </si>
  <si>
    <t>SVQVQPGVDITRTNL</t>
  </si>
  <si>
    <t>S(+42.01)APVLAKPQLRGLLA</t>
  </si>
  <si>
    <t>DVVYALKRQGRTLYG</t>
  </si>
  <si>
    <t>NDSAQGSDVSLTAKA</t>
  </si>
  <si>
    <t>TVETRDGQVINETSQ</t>
  </si>
  <si>
    <t>ILKIDDIRKPGESEE</t>
  </si>
  <si>
    <t>AVFQLAGGVGERPKL</t>
  </si>
  <si>
    <t>ENSSHAP00000018956_N484D:ENSSHAP00000018956_S241T:ENSSHAP00000018956.1:ENSSHAP00000018955.1:ENSSHAP00000018955_S244T:ENSSHAP00000018955_N487D</t>
  </si>
  <si>
    <t>M(+15.99)LM(+15.99)PKKNRIAIYELL</t>
  </si>
  <si>
    <t>QEMATAASSSSLEKS</t>
  </si>
  <si>
    <t>ATSMGSREQLAIAEF</t>
  </si>
  <si>
    <t>TTTPRPVIVEPLEQL</t>
  </si>
  <si>
    <t>IRGVVDSEDLPLNIS</t>
  </si>
  <si>
    <t>IQVPQDEDARTDAVD</t>
  </si>
  <si>
    <t>YVGALDPTASRLQAF</t>
  </si>
  <si>
    <t>LIVDKALEEPKYSSL</t>
  </si>
  <si>
    <t>VLLPKKTESHKPKGK</t>
  </si>
  <si>
    <t>ENSSHAP00000003055.1</t>
  </si>
  <si>
    <t>XP_012405154</t>
  </si>
  <si>
    <t>S(+42.01)HVAVENALGLDQQF</t>
  </si>
  <si>
    <t>YVTIIDAPGHRDFIK</t>
  </si>
  <si>
    <t>ATSM(+15.99)GSREQLAIAEF</t>
  </si>
  <si>
    <t>AIKKKDELERVAKSN</t>
  </si>
  <si>
    <t>A(+42.01)ALGSGVREHEEPVL</t>
  </si>
  <si>
    <t>ENSSHAP00000001683_G18S</t>
  </si>
  <si>
    <t>DESFTRGSDSLIKGK</t>
  </si>
  <si>
    <t>FADKVPKTAENFRAL</t>
  </si>
  <si>
    <t>RAADEEAFEDNSEEY</t>
  </si>
  <si>
    <t>LHVDPENFRLLGNVL</t>
  </si>
  <si>
    <t>VRTGTYRQLFHPEQL</t>
  </si>
  <si>
    <t>ENSSHAP00000005124.1:ENSSHAP00000002520.1:ENSSHAP00000015612.1</t>
  </si>
  <si>
    <t>GGGGGLGSGGSIRSS</t>
  </si>
  <si>
    <t>TLKEPKVIKWDPEQN</t>
  </si>
  <si>
    <t>MERLSVDYGKKSKLE</t>
  </si>
  <si>
    <t>K(+42.01)FEDPKFEEAPKPQS</t>
  </si>
  <si>
    <t>NSTAGASGGAYEHRY</t>
  </si>
  <si>
    <t>AVFVDLEPTVIDEVR</t>
  </si>
  <si>
    <t>ENSSHAP00000005124.1:ENSSHAP00000002520.1:ENSSHAP00000007841_S32P D44G M157L H221R C229SR L262P K301N H321R E406V</t>
  </si>
  <si>
    <t>HEAFSGQILANFKAM(+15.99)</t>
  </si>
  <si>
    <t>QEM(+15.99)ATAASSSSLEKS</t>
  </si>
  <si>
    <t>SVLGDVGITEVFSDR</t>
  </si>
  <si>
    <t>VGAGISTSAGIPDFR</t>
  </si>
  <si>
    <t>GYDGEKTPVIVGSAL</t>
  </si>
  <si>
    <t>YGQTLGQAQAHSQEQ</t>
  </si>
  <si>
    <t>A(+42.01)SGVAVSDGVIKVFN</t>
  </si>
  <si>
    <t>YNLPMHK</t>
  </si>
  <si>
    <t>GFVKVVK</t>
  </si>
  <si>
    <t>QQMWISK</t>
  </si>
  <si>
    <t>VYMASKE</t>
  </si>
  <si>
    <t>PVFGSHL</t>
  </si>
  <si>
    <t>TGSHVWT</t>
  </si>
  <si>
    <t>FQTLKYL</t>
  </si>
  <si>
    <t>FEAKKLV</t>
  </si>
  <si>
    <t>ENSSHAP00000019566.1:ENSSHAP00000019567.1:ENSSHAP00000017780.1</t>
  </si>
  <si>
    <t>D(+42.01)DDIAAL</t>
  </si>
  <si>
    <t>RLHPRAV</t>
  </si>
  <si>
    <t>KWDPEQN</t>
  </si>
  <si>
    <t>LVDVEPK</t>
  </si>
  <si>
    <t>VQM(+15.99)M(+15.99)TAK</t>
  </si>
  <si>
    <t>RLLGNVL</t>
  </si>
  <si>
    <t>KAVPYPQ</t>
  </si>
  <si>
    <t>LENVIRD</t>
  </si>
  <si>
    <t>PAIVHIN</t>
  </si>
  <si>
    <t>QRGFLQF</t>
  </si>
  <si>
    <t>LYVDKNF</t>
  </si>
  <si>
    <t>VDLRKDL</t>
  </si>
  <si>
    <t>VDIRKDL</t>
  </si>
  <si>
    <t>VLNIGKF</t>
  </si>
  <si>
    <t>GIQYLRD</t>
  </si>
  <si>
    <t>VTDFTRG</t>
  </si>
  <si>
    <t>YAKDIGF</t>
  </si>
  <si>
    <t>M(+42.01)M(+15.99)GHRPV</t>
  </si>
  <si>
    <t>M1:Acetylation (N-term):1000.00;M2:Oxidation (M):1000.00</t>
  </si>
  <si>
    <t>YDQAEKL</t>
  </si>
  <si>
    <t>AKDVKFG</t>
  </si>
  <si>
    <t>F(+42.01)EAKKLV</t>
  </si>
  <si>
    <t>ENSSHAP00000017780.1:ENSSHAP00000019566.1:ENSSHAP00000019567.1</t>
  </si>
  <si>
    <t>WIRLGAN</t>
  </si>
  <si>
    <t>APASVRY</t>
  </si>
  <si>
    <t>FDVKNAF</t>
  </si>
  <si>
    <t>HDSSDYL</t>
  </si>
  <si>
    <t>ENSSHAP00000015012.1</t>
  </si>
  <si>
    <t>XP_003769966</t>
  </si>
  <si>
    <t>ceramide synthase 2 [Source:HGNC Symbol;Acc:HGNC:14076]</t>
  </si>
  <si>
    <t>STELLIR</t>
  </si>
  <si>
    <t>DVHDVTL</t>
  </si>
  <si>
    <t>LSKGLLK</t>
  </si>
  <si>
    <t>LSKGLIK</t>
  </si>
  <si>
    <t>DIIQAKK</t>
  </si>
  <si>
    <t>ENSSHAP00000018925.1</t>
  </si>
  <si>
    <t>XP_012406194</t>
  </si>
  <si>
    <t>triosephosphate isomerase 1 [Source:HGNC Symbol;Acc:HGNC:12009]</t>
  </si>
  <si>
    <t>AFTNGYH</t>
  </si>
  <si>
    <t>IRVLYDF</t>
  </si>
  <si>
    <t>IADLKVL</t>
  </si>
  <si>
    <t>FAIFRKF</t>
  </si>
  <si>
    <t>K(+42.01)FFPHVL</t>
  </si>
  <si>
    <t>GSHSMRYF</t>
  </si>
  <si>
    <t>GSHIVNHL</t>
  </si>
  <si>
    <t>THLIVHEP</t>
  </si>
  <si>
    <t>GKLSIHRV</t>
  </si>
  <si>
    <t>RQHLISKV</t>
  </si>
  <si>
    <t>EEFRQREL</t>
  </si>
  <si>
    <t>RSLKTYGV</t>
  </si>
  <si>
    <t>VHLM(+15.99)PHLL</t>
  </si>
  <si>
    <t>ENSSHAP00000002675.1</t>
  </si>
  <si>
    <t>XP_012397000</t>
  </si>
  <si>
    <t>protein phosphatase 4 regulatory subunit 1 [Source:HGNC Symbol;Acc:HGNC:9320]</t>
  </si>
  <si>
    <t>FAKLVRPP</t>
  </si>
  <si>
    <t>DSHIFHNL</t>
  </si>
  <si>
    <t>ENSSHAP00000007960.1</t>
  </si>
  <si>
    <t>GL850201.1</t>
  </si>
  <si>
    <t>XP_003766593</t>
  </si>
  <si>
    <t>nuclear receptor interacting protein 1 [Source:HGNC Symbol;Acc:HGNC:8001]</t>
  </si>
  <si>
    <t>DYLKHRQV</t>
  </si>
  <si>
    <t>YVHVVTHF</t>
  </si>
  <si>
    <t>SNYYVRIL</t>
  </si>
  <si>
    <t>YNRLGEDL</t>
  </si>
  <si>
    <t>EKIWHHTF</t>
  </si>
  <si>
    <t>EQLKVHGF</t>
  </si>
  <si>
    <t>KQLIHQQL</t>
  </si>
  <si>
    <t>ENSSHAP00000011746.1</t>
  </si>
  <si>
    <t>XP_003760118</t>
  </si>
  <si>
    <t>centrosomal protein 76 [Source:HGNC Symbol;Acc:HGNC:25727]</t>
  </si>
  <si>
    <t>YTMSQERF</t>
  </si>
  <si>
    <t>YNQRVEEI</t>
  </si>
  <si>
    <t>RIMKAQAL</t>
  </si>
  <si>
    <t>YNLKVKVL</t>
  </si>
  <si>
    <t>YNLLQERF</t>
  </si>
  <si>
    <t>HNVQGFHP</t>
  </si>
  <si>
    <t>AILGMHNL</t>
  </si>
  <si>
    <t>KRKYNWSA</t>
  </si>
  <si>
    <t>ENSSHAP00000016418.1</t>
  </si>
  <si>
    <t>GL841294.1</t>
  </si>
  <si>
    <t>XP_003759965</t>
  </si>
  <si>
    <t>ribosomal protein L37 [Source:HGNC Symbol;Acc:HGNC:10347]</t>
  </si>
  <si>
    <t>KQLEQHGL</t>
  </si>
  <si>
    <t>SILRVAPP</t>
  </si>
  <si>
    <t>KHWIANNL</t>
  </si>
  <si>
    <t>LVKLPQVF</t>
  </si>
  <si>
    <t>YYRAIQFY</t>
  </si>
  <si>
    <t>RGLQHNEL</t>
  </si>
  <si>
    <t>DVDLRKDL</t>
  </si>
  <si>
    <t>DVDIRKDL</t>
  </si>
  <si>
    <t>DPLKVHSL</t>
  </si>
  <si>
    <t>TGLKVRIM(+15.99)</t>
  </si>
  <si>
    <t>KAHPVSAL</t>
  </si>
  <si>
    <t>RVLYPRMV</t>
  </si>
  <si>
    <t>NKM(+15.99)KIMVV</t>
  </si>
  <si>
    <t>M3:Oxidation (M):28.96</t>
  </si>
  <si>
    <t>YNLPMHKM</t>
  </si>
  <si>
    <t>RQLRNRLF</t>
  </si>
  <si>
    <t>SQLRVAKV</t>
  </si>
  <si>
    <t>AQLPWHLV</t>
  </si>
  <si>
    <t>SNLPAKAI</t>
  </si>
  <si>
    <t>AQLILRAI</t>
  </si>
  <si>
    <t>DPSKLYTL</t>
  </si>
  <si>
    <t>ENSSHAP00000016925.1</t>
  </si>
  <si>
    <t>phosphatidylethanolamine binding protein 1 [Source:HGNC Symbol;Acc:HGNC:8630]</t>
  </si>
  <si>
    <t>KVLEAQVL</t>
  </si>
  <si>
    <t>KQLPNHQV</t>
  </si>
  <si>
    <t>RYLSPKYI</t>
  </si>
  <si>
    <t>KNLLVSGW</t>
  </si>
  <si>
    <t>VGRVHRLL</t>
  </si>
  <si>
    <t>SNHMVNGF</t>
  </si>
  <si>
    <t>ENSSHAP00000005851.1</t>
  </si>
  <si>
    <t>XP_003757226</t>
  </si>
  <si>
    <t>KIAA0355 [Source:HGNC Symbol;Acc:HGNC:29016]</t>
  </si>
  <si>
    <t>TILKWHQL</t>
  </si>
  <si>
    <t>ENSSHAP00000000331_545:CAGAAGAAG&gt;CAGAAG:ENSSHAP00000000331.1:ENSSHAP00000000331_E187K</t>
  </si>
  <si>
    <t>YNQTGRIP</t>
  </si>
  <si>
    <t>KILSTVHV</t>
  </si>
  <si>
    <t>HQLPVRAV</t>
  </si>
  <si>
    <t>RVHIGQVI</t>
  </si>
  <si>
    <t>KLHHILEV</t>
  </si>
  <si>
    <t>YNYKM(+15.99)EQL</t>
  </si>
  <si>
    <t>NAM(+15.99)KIRDV</t>
  </si>
  <si>
    <t>YNKRINDI</t>
  </si>
  <si>
    <t>QQNEVRVL</t>
  </si>
  <si>
    <t>YNLPM(+15.99)HKM(+15.99)</t>
  </si>
  <si>
    <t>KNLVGSAM</t>
  </si>
  <si>
    <t>RALVGREL</t>
  </si>
  <si>
    <t>ENSSHAP00000011835.1</t>
  </si>
  <si>
    <t>XP_003759785</t>
  </si>
  <si>
    <t>valosin containing protein interacting protein 1 [Source:HGNC Symbol;Acc:HGNC:30897]</t>
  </si>
  <si>
    <t>DVSLTAKA</t>
  </si>
  <si>
    <t>NRITPSYV</t>
  </si>
  <si>
    <t>KNFKVENV</t>
  </si>
  <si>
    <t>KILEGHFV</t>
  </si>
  <si>
    <t>ENSSHAP00000016656.1</t>
  </si>
  <si>
    <t>XP_012407338</t>
  </si>
  <si>
    <t>abhydrolase domain containing 18 [Source:HGNC Symbol;Acc:HGNC:26111]</t>
  </si>
  <si>
    <t>FNHINVEL</t>
  </si>
  <si>
    <t>GHLAVVAP</t>
  </si>
  <si>
    <t>SNLSGHLL</t>
  </si>
  <si>
    <t>SSLKLNAF</t>
  </si>
  <si>
    <t>KVLPGVAA</t>
  </si>
  <si>
    <t>VRHLPQSV</t>
  </si>
  <si>
    <t>VVLAVRGP</t>
  </si>
  <si>
    <t>ENSSHAP00000000963.1</t>
  </si>
  <si>
    <t>XP_003768919</t>
  </si>
  <si>
    <t>DSKRSFEL</t>
  </si>
  <si>
    <t>FSHTLPDF</t>
  </si>
  <si>
    <t>YGLLGHLL</t>
  </si>
  <si>
    <t>ENSSHAP00000018351.1:ENSSHAP00000018350.1</t>
  </si>
  <si>
    <t>KQWKLQQI</t>
  </si>
  <si>
    <t>ENSSHAP00000007895.1</t>
  </si>
  <si>
    <t>XP_012398437</t>
  </si>
  <si>
    <t>rogdi homolog [Source:HGNC Symbol;Acc:HGNC:29478]</t>
  </si>
  <si>
    <t>KLLEVNGV</t>
  </si>
  <si>
    <t>SRLAYRSI</t>
  </si>
  <si>
    <t>SVLENHHI</t>
  </si>
  <si>
    <t>ENSSHAP00000014454.1:ENSSHAP00000004614.1:ENSSHAP00000014453.1</t>
  </si>
  <si>
    <t>SVLENHHL</t>
  </si>
  <si>
    <t>ENSSHAP00000007551.1:ENSSHAP00000012086_K292Q:ENSSHAP00000012086.1:ENSSHAP00000019838.1:ENSSHAP00000002355.1</t>
  </si>
  <si>
    <t>YLLKVNEI</t>
  </si>
  <si>
    <t>YLIKVNEI</t>
  </si>
  <si>
    <t>SVHPSTKL</t>
  </si>
  <si>
    <t>VYPLDFAR</t>
  </si>
  <si>
    <t>ANYYTREV</t>
  </si>
  <si>
    <t>HSLPVVPP</t>
  </si>
  <si>
    <t>ENSSHAP00000019183.1</t>
  </si>
  <si>
    <t>XP_012403538</t>
  </si>
  <si>
    <t>ankyrin repeat domain 40 [Source:HGNC Symbol;Acc:HGNC:28233]</t>
  </si>
  <si>
    <t>KGLLGELI</t>
  </si>
  <si>
    <t>RTLESHSI</t>
  </si>
  <si>
    <t>KKLVVENV</t>
  </si>
  <si>
    <t>KSHLGRYL</t>
  </si>
  <si>
    <t>SALTQRGL</t>
  </si>
  <si>
    <t>IQLPHTLL</t>
  </si>
  <si>
    <t>ENSSHAP00000020498.1</t>
  </si>
  <si>
    <t>XP_003759610</t>
  </si>
  <si>
    <t>RTLPFHSV</t>
  </si>
  <si>
    <t>WNKPLTSF</t>
  </si>
  <si>
    <t>WNHETQTL</t>
  </si>
  <si>
    <t>YNLVTHIL</t>
  </si>
  <si>
    <t>ENSSHAP00000013783_R288M:ENSSHAP00000013783.1:ENSSHAP00000004967.1</t>
  </si>
  <si>
    <t>ASLKVTQI</t>
  </si>
  <si>
    <t>KSLTMHYL</t>
  </si>
  <si>
    <t>KKLAVNNI</t>
  </si>
  <si>
    <t>AHLPWRML</t>
  </si>
  <si>
    <t>FNIRLEEL</t>
  </si>
  <si>
    <t>RVKGPNAV</t>
  </si>
  <si>
    <t>DELPAHTL</t>
  </si>
  <si>
    <t>HNLITDFL</t>
  </si>
  <si>
    <t>KAILSHLV</t>
  </si>
  <si>
    <t>ENSSHAP00000003454.1:ENSSHAP00000018813.1:ENSSHAP00000018814.1</t>
  </si>
  <si>
    <t>KTLTLTDF</t>
  </si>
  <si>
    <t>ENSSHAP00000004180.1:ENSSHAP00000004179.1</t>
  </si>
  <si>
    <t>EALRLFQV</t>
  </si>
  <si>
    <t>ENSSHAP00000022346.1:ENSSHAP00000022346_S375T P377S V381A</t>
  </si>
  <si>
    <t>YNM(+15.99)LVDKL</t>
  </si>
  <si>
    <t>EALKVRVL</t>
  </si>
  <si>
    <t>MRYVAAYL</t>
  </si>
  <si>
    <t>KRHKWSVL</t>
  </si>
  <si>
    <t>KVLELDNV</t>
  </si>
  <si>
    <t>NTYPIKLF</t>
  </si>
  <si>
    <t>EEYPDRIM</t>
  </si>
  <si>
    <t>FNYVVKLL</t>
  </si>
  <si>
    <t>ENSSHAP00000015034.1</t>
  </si>
  <si>
    <t>XP_003757954</t>
  </si>
  <si>
    <t>RIM(+15.99)KAQAL</t>
  </si>
  <si>
    <t>DKIRLISL</t>
  </si>
  <si>
    <t>HESDLTSL</t>
  </si>
  <si>
    <t>TQLERHMV</t>
  </si>
  <si>
    <t>ENSSHAP00000019662.1</t>
  </si>
  <si>
    <t>GL849616.1</t>
  </si>
  <si>
    <t>XP_003763889</t>
  </si>
  <si>
    <t>zinc finger E-box binding homeobox 2 [Source:HGNC Symbol;Acc:HGNC:14881]</t>
  </si>
  <si>
    <t>ASLLQHVL</t>
  </si>
  <si>
    <t>GVLQGHAV</t>
  </si>
  <si>
    <t>KQLYLERV</t>
  </si>
  <si>
    <t>RQLQAYEV</t>
  </si>
  <si>
    <t>SSRVLRPP</t>
  </si>
  <si>
    <t>ENSSHAP00000021975.1</t>
  </si>
  <si>
    <t>XP_003768524</t>
  </si>
  <si>
    <t>Jupiter microtubule associated homolog 1 [Source:HGNC Symbol;Acc:HGNC:14569]</t>
  </si>
  <si>
    <t>RALQASAL</t>
  </si>
  <si>
    <t>KILLTEPP</t>
  </si>
  <si>
    <t>YNKETFTL</t>
  </si>
  <si>
    <t>ENSSHAP00000014162.1</t>
  </si>
  <si>
    <t>muskelin 1 [Source:HGNC Symbol;Acc:HGNC:7109]</t>
  </si>
  <si>
    <t>IQQKVNEL</t>
  </si>
  <si>
    <t>ENSSHAP00000005195.1:ENSSHAP00000005195_P291S</t>
  </si>
  <si>
    <t>IDLEKLSK</t>
  </si>
  <si>
    <t>KLLEATEL</t>
  </si>
  <si>
    <t>DGSVVRAL</t>
  </si>
  <si>
    <t>KVIPAVSI</t>
  </si>
  <si>
    <t>KVLPAVSI</t>
  </si>
  <si>
    <t>GNLRAEDL</t>
  </si>
  <si>
    <t>ENSSHAP00000017951.1</t>
  </si>
  <si>
    <t>AVLSADKL</t>
  </si>
  <si>
    <t>QNLIVRDI</t>
  </si>
  <si>
    <t>YNKPVPNL</t>
  </si>
  <si>
    <t>ENSSHAP00000021743.1:ENSSHAP00000021742.1</t>
  </si>
  <si>
    <t>YNLEVQNI</t>
  </si>
  <si>
    <t>ENSSHAP00000000738.1:ENSSHAP00000000737.1</t>
  </si>
  <si>
    <t>NNLATHII</t>
  </si>
  <si>
    <t>YSHPTVKP</t>
  </si>
  <si>
    <t>DRYKVMKA</t>
  </si>
  <si>
    <t>ELLESRVI</t>
  </si>
  <si>
    <t>ANLGRIGV</t>
  </si>
  <si>
    <t>SQLGTHHL</t>
  </si>
  <si>
    <t>YQSLLRNL</t>
  </si>
  <si>
    <t>RQLPWVQL</t>
  </si>
  <si>
    <t>DVIRQIEA</t>
  </si>
  <si>
    <t>RNHLVHKL</t>
  </si>
  <si>
    <t>KNLVVGTL</t>
  </si>
  <si>
    <t>KRLYGKSL</t>
  </si>
  <si>
    <t>KNLKVPSL</t>
  </si>
  <si>
    <t>RVLPAQAT</t>
  </si>
  <si>
    <t>KTLVLNNL</t>
  </si>
  <si>
    <t>IAVAFVHL</t>
  </si>
  <si>
    <t>SGLKVNQP</t>
  </si>
  <si>
    <t>RVLSVNGV</t>
  </si>
  <si>
    <t>TVFDEAIR</t>
  </si>
  <si>
    <t>KNLVGSEV</t>
  </si>
  <si>
    <t>INMPARTV</t>
  </si>
  <si>
    <t>TSLLNHDL</t>
  </si>
  <si>
    <t>KVLHGQEI</t>
  </si>
  <si>
    <t>ENSSHAP00000002749.1</t>
  </si>
  <si>
    <t>GL861571.1</t>
  </si>
  <si>
    <t>XP_003770983</t>
  </si>
  <si>
    <t>zinc finger C3H1-type containing [Source:HGNC Symbol;Acc:HGNC:28328]</t>
  </si>
  <si>
    <t>LTEAIDKN</t>
  </si>
  <si>
    <t>M(+15.99)LQSLM(+15.99)KN</t>
  </si>
  <si>
    <t>KQLEAVSL</t>
  </si>
  <si>
    <t>RNLM(+15.99)TSEI</t>
  </si>
  <si>
    <t>ANYGVQPP</t>
  </si>
  <si>
    <t>KALEVIKP</t>
  </si>
  <si>
    <t>DILGSRSI</t>
  </si>
  <si>
    <t>VQKPSYYV</t>
  </si>
  <si>
    <t>NVETVTYK</t>
  </si>
  <si>
    <t>ENSSHAP00000001033.1:ENSSHAP00000005300.1</t>
  </si>
  <si>
    <t>AQLTYHGL</t>
  </si>
  <si>
    <t>ENSSHAP00000015285.1</t>
  </si>
  <si>
    <t>XP_003769968</t>
  </si>
  <si>
    <t>MINDY lysine 48 deubiquitinase 1 [Source:HGNC Symbol;Acc:HGNC:25648]</t>
  </si>
  <si>
    <t>LPLLGHGV</t>
  </si>
  <si>
    <t>VRLPVNSF</t>
  </si>
  <si>
    <t>ENSSHAP00000007641_P1410T P1415T D1436Y:ENSSHAP00000007641.1:ENSSHAP00000007641_D1436HY</t>
  </si>
  <si>
    <t>RPKPWNKL</t>
  </si>
  <si>
    <t>AKIRIFDL</t>
  </si>
  <si>
    <t>VNRAINVL</t>
  </si>
  <si>
    <t>EM(+15.99)VELRIL</t>
  </si>
  <si>
    <t>TQIQPHSL</t>
  </si>
  <si>
    <t>ENSSHAP00000006082.1</t>
  </si>
  <si>
    <t>XP_012406162</t>
  </si>
  <si>
    <t>polyhomeotic homolog 1 [Source:HGNC Symbol;Acc:HGNC:3182]</t>
  </si>
  <si>
    <t>WAHVTIIP</t>
  </si>
  <si>
    <t>GNLPVRSL</t>
  </si>
  <si>
    <t>ENSSHAP00000004713.1</t>
  </si>
  <si>
    <t>XP_003771060</t>
  </si>
  <si>
    <t>dual specificity phosphatase 6 [Source:HGNC Symbol;Acc:HGNC:3072]</t>
  </si>
  <si>
    <t>IRLETRTL</t>
  </si>
  <si>
    <t>YNKEVQTV</t>
  </si>
  <si>
    <t>ENSSHAP00000014323.1</t>
  </si>
  <si>
    <t>XP_003769843</t>
  </si>
  <si>
    <t>round spermatid basic protein 1 [Source:HGNC Symbol;Acc:HGNC:25642]</t>
  </si>
  <si>
    <t>KNLPVFQP</t>
  </si>
  <si>
    <t>DRMGANNI</t>
  </si>
  <si>
    <t>DKLKQTAL</t>
  </si>
  <si>
    <t>HNLITEM(+15.99)V</t>
  </si>
  <si>
    <t>DQKFQREL</t>
  </si>
  <si>
    <t>SILPGHLL</t>
  </si>
  <si>
    <t>RTLKTQAV</t>
  </si>
  <si>
    <t>YSLTDQKD</t>
  </si>
  <si>
    <t>SSHQVTSF</t>
  </si>
  <si>
    <t>INM(+15.99)PARTV</t>
  </si>
  <si>
    <t>DVLKVEVF</t>
  </si>
  <si>
    <t>ENSSHAP00000021663.1</t>
  </si>
  <si>
    <t>KQLQHSYI</t>
  </si>
  <si>
    <t>ENSSHAP00000016113.1</t>
  </si>
  <si>
    <t>leucine zipper tumor suppressor 2 [Source:HGNC Symbol;Acc:HGNC:29381]</t>
  </si>
  <si>
    <t>KHAVVNLI</t>
  </si>
  <si>
    <t>FNMPVHMV</t>
  </si>
  <si>
    <t>DQQFVRFD</t>
  </si>
  <si>
    <t>GGLGRHLL</t>
  </si>
  <si>
    <t>SRLQPRVM(+15.99)</t>
  </si>
  <si>
    <t>ISLEGKPL</t>
  </si>
  <si>
    <t>KVLENQLL</t>
  </si>
  <si>
    <t>LDPNEKYL</t>
  </si>
  <si>
    <t>QRLQSKVL</t>
  </si>
  <si>
    <t>FKPLLLND</t>
  </si>
  <si>
    <t>GMLVGHDV</t>
  </si>
  <si>
    <t>FRLGVKGV</t>
  </si>
  <si>
    <t>DKNIGRTL</t>
  </si>
  <si>
    <t>SSHLVQLI</t>
  </si>
  <si>
    <t>ENSSHAP00000018681.1</t>
  </si>
  <si>
    <t>XP_003760755</t>
  </si>
  <si>
    <t>transportin 2 [Source:HGNC Symbol;Acc:HGNC:19998]</t>
  </si>
  <si>
    <t>KRLASSVL</t>
  </si>
  <si>
    <t>HNLLVSEV</t>
  </si>
  <si>
    <t>ENSSHAP00000013361.1:ENSSHAP00000013362.1</t>
  </si>
  <si>
    <t>RNLILSAF</t>
  </si>
  <si>
    <t>KKLEVNEA</t>
  </si>
  <si>
    <t>EGATLRIL</t>
  </si>
  <si>
    <t>ENSSHAP00000015649.1</t>
  </si>
  <si>
    <t>XP_003759760</t>
  </si>
  <si>
    <t>lactamase beta 2 [Source:HGNC Symbol;Acc:HGNC:18512]</t>
  </si>
  <si>
    <t>SQMPSRSL</t>
  </si>
  <si>
    <t>KQLERQQL</t>
  </si>
  <si>
    <t>GRLRPNFL</t>
  </si>
  <si>
    <t>ENSSHAP00000000096.1</t>
  </si>
  <si>
    <t>GL849358.1</t>
  </si>
  <si>
    <t>XP_003763332</t>
  </si>
  <si>
    <t>KILYPKTL</t>
  </si>
  <si>
    <t>SRKESYSV</t>
  </si>
  <si>
    <t>TNFRVLLV</t>
  </si>
  <si>
    <t>ENSSHAP00000004949.1:ENSSHAP00000004948.1:ENSSHAP00000011672.1</t>
  </si>
  <si>
    <t>FGWSVHAP</t>
  </si>
  <si>
    <t>KQHFSNGL</t>
  </si>
  <si>
    <t>RQIFNGTF</t>
  </si>
  <si>
    <t>YSHPHFAL</t>
  </si>
  <si>
    <t>KVLPVVSI</t>
  </si>
  <si>
    <t>ENSSHAP00000020278_E198K:ENSSHAP00000020278.1</t>
  </si>
  <si>
    <t>KGHIGRVL</t>
  </si>
  <si>
    <t>ENSSHAP00000012014.1</t>
  </si>
  <si>
    <t>GL849531.1</t>
  </si>
  <si>
    <t>SNHPVRTI</t>
  </si>
  <si>
    <t>ENSSHAP00000015904.1</t>
  </si>
  <si>
    <t>XP_003764275</t>
  </si>
  <si>
    <t>SNHM(+15.99)VNGF</t>
  </si>
  <si>
    <t>RPIEGRVV</t>
  </si>
  <si>
    <t>ENSSHAP00000007053.1:ENSSHAP00000003331.1:ENSSHAP00000003330.1</t>
  </si>
  <si>
    <t>HSLTPHFL</t>
  </si>
  <si>
    <t>ENSSHAP00000007274.1</t>
  </si>
  <si>
    <t>XP_003760514</t>
  </si>
  <si>
    <t>kelch like ECH associated protein 1 [Source:HGNC Symbol;Acc:HGNC:23177]</t>
  </si>
  <si>
    <t>WSLEGHQL</t>
  </si>
  <si>
    <t>RQLLNKVL</t>
  </si>
  <si>
    <t>SNYGWRAL</t>
  </si>
  <si>
    <t>RQLLVRTL</t>
  </si>
  <si>
    <t>KRLRFHII</t>
  </si>
  <si>
    <t>YNLLGKTL</t>
  </si>
  <si>
    <t>KIVFPHGI</t>
  </si>
  <si>
    <t>RTLQGHSV</t>
  </si>
  <si>
    <t>SNFKSNIL</t>
  </si>
  <si>
    <t>ENSSHAP00000014043.1:ENSSHAP00000014045.1</t>
  </si>
  <si>
    <t>ANLRGDKL</t>
  </si>
  <si>
    <t>ENSSHAP00000019933.1:ENSSHAP00000019934.1</t>
  </si>
  <si>
    <t>RNLHSHHF</t>
  </si>
  <si>
    <t>FNKSASEL</t>
  </si>
  <si>
    <t>ENSSHAP00000008644_T197A:ENSSHAP00000008644.1:ENSSHAP00000003050.1:ENSSHAP00000003050_D533N R562G D573E T574A:ENSSHAP00000003050_R237K R562G</t>
  </si>
  <si>
    <t>YNKVGKNI</t>
  </si>
  <si>
    <t>ENSSHAP00000012069.1:ENSSHAP00000012068.1</t>
  </si>
  <si>
    <t>SNIRTNDV</t>
  </si>
  <si>
    <t>ENSSHAP00000017497.1</t>
  </si>
  <si>
    <t>mediator complex subunit 13 [Source:HGNC Symbol;Acc:HGNC:22474]</t>
  </si>
  <si>
    <t>RMLAYKAV</t>
  </si>
  <si>
    <t>TRVPIHTI</t>
  </si>
  <si>
    <t>ENSSHAP00000021102.1</t>
  </si>
  <si>
    <t>fer-1 like family member 5 [Source:HGNC Symbol;Acc:HGNC:19044]</t>
  </si>
  <si>
    <t>DALVFGHL</t>
  </si>
  <si>
    <t>ENSSHAP00000019287.1</t>
  </si>
  <si>
    <t>metaxin 2 [Source:HGNC Symbol;Acc:HGNC:7506]</t>
  </si>
  <si>
    <t>ENLVVNRV</t>
  </si>
  <si>
    <t>KNLKVEAP</t>
  </si>
  <si>
    <t>KVKILKQL</t>
  </si>
  <si>
    <t>NRYHIRDV</t>
  </si>
  <si>
    <t>KQLKFEEL</t>
  </si>
  <si>
    <t>ENSSHAP00000022316.1</t>
  </si>
  <si>
    <t>naked cuticle homolog 1 [Source:HGNC Symbol;Acc:HGNC:17045]</t>
  </si>
  <si>
    <t>SRLFPNTV</t>
  </si>
  <si>
    <t>ENSSHAP00000003359.1</t>
  </si>
  <si>
    <t>GL861666.1</t>
  </si>
  <si>
    <t>XP_012406600</t>
  </si>
  <si>
    <t>zinc finger protein 746 [Source:HGNC Symbol;Acc:HGNC:21948]</t>
  </si>
  <si>
    <t>ANLRGESL</t>
  </si>
  <si>
    <t>ENSSHAP00000014707.1</t>
  </si>
  <si>
    <t>GL841277.1</t>
  </si>
  <si>
    <t>XP_003759893</t>
  </si>
  <si>
    <t>arrestin domain containing 3 [Source:HGNC Symbol;Acc:HGNC:29263]</t>
  </si>
  <si>
    <t>YSHPLQYL</t>
  </si>
  <si>
    <t>FFLGKFIL</t>
  </si>
  <si>
    <t>ARHKFQAL</t>
  </si>
  <si>
    <t>ENSSHAP00000018702.1</t>
  </si>
  <si>
    <t>ATR serine/threonine kinase [Source:HGNC Symbol;Acc:HGNC:882]</t>
  </si>
  <si>
    <t>VALALRKK</t>
  </si>
  <si>
    <t>FSHLLPSP</t>
  </si>
  <si>
    <t>SSYTAREI</t>
  </si>
  <si>
    <t>ENSSHAP00000012647.1</t>
  </si>
  <si>
    <t>multiple PDZ domain crumbs cell polarity complex component [Source:HGNC Symbol;Acc:HGNC:7208]</t>
  </si>
  <si>
    <t>VMLGGRNI</t>
  </si>
  <si>
    <t>GQLRLLEV</t>
  </si>
  <si>
    <t>YALKM(+15.99)NSP</t>
  </si>
  <si>
    <t>IKLGLKSL</t>
  </si>
  <si>
    <t>ANYRAVGP</t>
  </si>
  <si>
    <t>ENSSHAP00000019346_1266:GCACACAC&gt;GCACAC:ENSSHAP00000019346.1:ENSSHAP00000019345.1:ENSSHAP00000019345_999:GCACACAC&gt;GCACAC</t>
  </si>
  <si>
    <t>SNYEAYKP</t>
  </si>
  <si>
    <t>INLGVHPP</t>
  </si>
  <si>
    <t>VSLKIQTL</t>
  </si>
  <si>
    <t>NSLLQRQL</t>
  </si>
  <si>
    <t>RHLPLSFL</t>
  </si>
  <si>
    <t>SNRLVSSP</t>
  </si>
  <si>
    <t>ATLPVRLF</t>
  </si>
  <si>
    <t>FNAKVSDP</t>
  </si>
  <si>
    <t>ENSSHAP00000012601_D13E L38F:ENSSHAP00000012601.1</t>
  </si>
  <si>
    <t>GALALEEK</t>
  </si>
  <si>
    <t>FRNIGLDD</t>
  </si>
  <si>
    <t>ENSSHAP00000012200_795:GATTATT&gt;GATT:ENSSHAP00000012200.1</t>
  </si>
  <si>
    <t>KVLEATRL</t>
  </si>
  <si>
    <t>ANHVASDI</t>
  </si>
  <si>
    <t>RILDWHVA</t>
  </si>
  <si>
    <t>SEFPIRTL</t>
  </si>
  <si>
    <t>SSLPATKL</t>
  </si>
  <si>
    <t>VVAGSHEL</t>
  </si>
  <si>
    <t>HNTPLTWL</t>
  </si>
  <si>
    <t>KAYSVGEL</t>
  </si>
  <si>
    <t>VELEIREL</t>
  </si>
  <si>
    <t>LSKGLLKL</t>
  </si>
  <si>
    <t>LSKGLIKL</t>
  </si>
  <si>
    <t>TNYKSVSL</t>
  </si>
  <si>
    <t>QSQIQEFK</t>
  </si>
  <si>
    <t>QRLQGQQF</t>
  </si>
  <si>
    <t>ENSSHAP00000018558.1</t>
  </si>
  <si>
    <t>XP_003757753</t>
  </si>
  <si>
    <t>nuclear receptor coactivator 3 [Source:HGNC Symbol;Acc:HGNC:7670]</t>
  </si>
  <si>
    <t>VGWRLIAL</t>
  </si>
  <si>
    <t>TNKDWWKV</t>
  </si>
  <si>
    <t>KIKSFVKV</t>
  </si>
  <si>
    <t>HALRAENL</t>
  </si>
  <si>
    <t>FNLPNSHL</t>
  </si>
  <si>
    <t>RVLVLNEL</t>
  </si>
  <si>
    <t>ENSSHAP00000012680.1</t>
  </si>
  <si>
    <t>XP_003757446</t>
  </si>
  <si>
    <t>ankyrin repeat and SOCS box containing 6 [Source:HGNC Symbol;Acc:HGNC:17181]</t>
  </si>
  <si>
    <t>RALPTSHL</t>
  </si>
  <si>
    <t>KNLISNTV</t>
  </si>
  <si>
    <t>DRYKVM(+15.99)KA</t>
  </si>
  <si>
    <t>RNLMTSEI</t>
  </si>
  <si>
    <t>TRLLPEQL</t>
  </si>
  <si>
    <t>SNLEVNKP</t>
  </si>
  <si>
    <t>ENSSHAP00000009315.1</t>
  </si>
  <si>
    <t>protein tyrosine phosphatase, receptor type S [Source:HGNC Symbol;Acc:HGNC:9681]</t>
  </si>
  <si>
    <t>KVLENIEL</t>
  </si>
  <si>
    <t>RRLTPQAV</t>
  </si>
  <si>
    <t>RSLVAAAL</t>
  </si>
  <si>
    <t>IVYGTNRY</t>
  </si>
  <si>
    <t>SRLQPRVM</t>
  </si>
  <si>
    <t>SVLLNHKV</t>
  </si>
  <si>
    <t>RQLGSKYI</t>
  </si>
  <si>
    <t>KQLVSNQL</t>
  </si>
  <si>
    <t>ENSSHAP00000004458.1</t>
  </si>
  <si>
    <t>GL861737.1</t>
  </si>
  <si>
    <t>HSLLIKNL</t>
  </si>
  <si>
    <t>H(+42.01)NAVVHEL</t>
  </si>
  <si>
    <t>KANIVHGL</t>
  </si>
  <si>
    <t>ENSSHAP00000012585.1</t>
  </si>
  <si>
    <t>GL849619.1</t>
  </si>
  <si>
    <t>XP_012400160</t>
  </si>
  <si>
    <t>origin recognition complex subunit 4 [Source:HGNC Symbol;Acc:HGNC:8490]</t>
  </si>
  <si>
    <t>Y(+42.01)VHVVTHF</t>
  </si>
  <si>
    <t>K(+42.01)AHLGTAL</t>
  </si>
  <si>
    <t>IRVGPHVV</t>
  </si>
  <si>
    <t>RQLHLNQL</t>
  </si>
  <si>
    <t>MLQSLMKN</t>
  </si>
  <si>
    <t>LRHTFSGV</t>
  </si>
  <si>
    <t>VHLMPHLL</t>
  </si>
  <si>
    <t>SNARIAEL</t>
  </si>
  <si>
    <t>RVVPRVTV</t>
  </si>
  <si>
    <t>F(+42.01)NHRIKEV</t>
  </si>
  <si>
    <t>HNQYIVGP</t>
  </si>
  <si>
    <t>D(+42.01)KLGLHSL</t>
  </si>
  <si>
    <t>DQKSLKNL</t>
  </si>
  <si>
    <t>Q(+42.01)RYAGREI</t>
  </si>
  <si>
    <t>FKNKITVV</t>
  </si>
  <si>
    <t>QNSLVSKP</t>
  </si>
  <si>
    <t>IQAFTAGK</t>
  </si>
  <si>
    <t>FNSKNEDL</t>
  </si>
  <si>
    <t>W(+42.01)NKVNKPP</t>
  </si>
  <si>
    <t>W1:Acetylation (N-term):1000.00</t>
  </si>
  <si>
    <t>KRKIFLM(+15.99)V</t>
  </si>
  <si>
    <t>ENSSHAP00000020717.1</t>
  </si>
  <si>
    <t>RNFQTERP</t>
  </si>
  <si>
    <t>KVLELESV</t>
  </si>
  <si>
    <t>LDIIQAKK</t>
  </si>
  <si>
    <t>YDKYEEYD</t>
  </si>
  <si>
    <t>IQDISRLH</t>
  </si>
  <si>
    <t>ENSSHAP00000009315.1:ENSSHAP00000009315_P1017A A1045PS P1306A:ENSSHAP00000009315_A1045S P1306A:ENSSHAP00000009314.1:ENSSHAP00000009314_A1431S P1692A:ENSSHAP00000009314_P1403A A1431PS P1692A</t>
  </si>
  <si>
    <t>S(+42.01)NHLGKSL</t>
  </si>
  <si>
    <t>WNHITEQI</t>
  </si>
  <si>
    <t>ENSSHAP00000016451.1</t>
  </si>
  <si>
    <t>XP_003755237</t>
  </si>
  <si>
    <t>glutamic-oxaloacetic transaminase 1 [Source:HGNC Symbol;Acc:HGNC:4432]</t>
  </si>
  <si>
    <t>KGLKADEV</t>
  </si>
  <si>
    <t>ENSSHAP00000022068_V348I M351V M351Q:ENSSHAP00000022068_T279M I295T:ENSSHAP00000022068.1</t>
  </si>
  <si>
    <t>VSAKLASY</t>
  </si>
  <si>
    <t>ENSSHAP00000020801.1</t>
  </si>
  <si>
    <t>XP_003773713</t>
  </si>
  <si>
    <t>eukaryotic translation initiation factor 3 subunit M [Source:HGNC Symbol;Acc:HGNC:24460]</t>
  </si>
  <si>
    <t>FNKQATEI</t>
  </si>
  <si>
    <t>ENSSHAP00000014943.1</t>
  </si>
  <si>
    <t>PBX homeobox 1 [Source:HGNC Symbol;Acc:HGNC:8632]</t>
  </si>
  <si>
    <t>HRLESQYA</t>
  </si>
  <si>
    <t>RNHPAMSP</t>
  </si>
  <si>
    <t>T(+42.01)FGKKKGP</t>
  </si>
  <si>
    <t>ARLM(+15.99)VHTV</t>
  </si>
  <si>
    <t>INIFHDAF</t>
  </si>
  <si>
    <t>ENSSHAP00000003123.1</t>
  </si>
  <si>
    <t>GL842049.1</t>
  </si>
  <si>
    <t>XP_012399456</t>
  </si>
  <si>
    <t>NPGKYNIL</t>
  </si>
  <si>
    <t>M(+15.99)HTELASF</t>
  </si>
  <si>
    <t>F(+42.01)VQM(+15.99)MTAK</t>
  </si>
  <si>
    <t>F1:Acetylation (N-term):1000.00;M4:Oxidation (M):8.14</t>
  </si>
  <si>
    <t>RNYPLPPP</t>
  </si>
  <si>
    <t>ENSSHAP00000019032.1:ENSSHAP00000019032_V92I G113S A121V T249S:ENSSHAP00000019032_V92I</t>
  </si>
  <si>
    <t>EQLRQIGA</t>
  </si>
  <si>
    <t>SLLPWHNL</t>
  </si>
  <si>
    <t>ISHMLNNP</t>
  </si>
  <si>
    <t>ISHMINNP</t>
  </si>
  <si>
    <t>SNRLVTSP</t>
  </si>
  <si>
    <t>FNLISHGF</t>
  </si>
  <si>
    <t>ENSSHAP00000004740.1</t>
  </si>
  <si>
    <t>GL841350.1</t>
  </si>
  <si>
    <t>XP_012397109</t>
  </si>
  <si>
    <t>DHLNVGVA</t>
  </si>
  <si>
    <t>ENSSHAP00000011026.1</t>
  </si>
  <si>
    <t>XP_012406926</t>
  </si>
  <si>
    <t>VNLRATDV</t>
  </si>
  <si>
    <t>ENSSHAP00000009773.1</t>
  </si>
  <si>
    <t>XP_003762191</t>
  </si>
  <si>
    <t>leucine rich adaptor protein 1 like [Source:HGNC Symbol;Acc:HGNC:31452]</t>
  </si>
  <si>
    <t>SGLSSRQV</t>
  </si>
  <si>
    <t>VNFGVSKP</t>
  </si>
  <si>
    <t>NRKFANSL</t>
  </si>
  <si>
    <t>VNLKVNLL</t>
  </si>
  <si>
    <t>ENSSHAP00000010721.1</t>
  </si>
  <si>
    <t>GL849846.1</t>
  </si>
  <si>
    <t>XP_012401683</t>
  </si>
  <si>
    <t>SGHFVNVL</t>
  </si>
  <si>
    <t>ENSSHAP00000014613.1:ENSSHAP00000014614.1</t>
  </si>
  <si>
    <t>FQWSEQRD</t>
  </si>
  <si>
    <t>HRITIKKRF</t>
  </si>
  <si>
    <t>APPWVPAVG</t>
  </si>
  <si>
    <t>VRLKPTRKF</t>
  </si>
  <si>
    <t>HNLPMHFGP</t>
  </si>
  <si>
    <t>KLNPYAKTM</t>
  </si>
  <si>
    <t>AGHGLPAKF</t>
  </si>
  <si>
    <t>RNIPGPHMV</t>
  </si>
  <si>
    <t>FNHVAHMGP</t>
  </si>
  <si>
    <t>MEKIWHHTF</t>
  </si>
  <si>
    <t>YNLHQKNGF</t>
  </si>
  <si>
    <t>RVYEIGRQF</t>
  </si>
  <si>
    <t>ENSSHAP00000001524.1</t>
  </si>
  <si>
    <t>GL835549.1</t>
  </si>
  <si>
    <t>KGHQRVVTL</t>
  </si>
  <si>
    <t>KALKHITEM(+15.99)</t>
  </si>
  <si>
    <t>KSMKFVDGL</t>
  </si>
  <si>
    <t>ILMEHIHKL</t>
  </si>
  <si>
    <t>YNHPVHFVF</t>
  </si>
  <si>
    <t>RNHPQM(+15.99)IAV</t>
  </si>
  <si>
    <t>YSHPHFALL</t>
  </si>
  <si>
    <t>FTKVKPLLQ</t>
  </si>
  <si>
    <t>YQAIKVLEN</t>
  </si>
  <si>
    <t>RRLDLVHTA</t>
  </si>
  <si>
    <t>RNLPVNFEV</t>
  </si>
  <si>
    <t>RRHYPLNTV</t>
  </si>
  <si>
    <t>YMDNDLITR</t>
  </si>
  <si>
    <t>YNYTSEEKF</t>
  </si>
  <si>
    <t>ENSSHAP00000006642.1</t>
  </si>
  <si>
    <t>XP_003765670</t>
  </si>
  <si>
    <t>cytoplasmic FMR1 interacting protein 1 [Source:HGNC Symbol;Acc:HGNC:13759]</t>
  </si>
  <si>
    <t>SQHYHQGYY</t>
  </si>
  <si>
    <t>YNQKLKEKF</t>
  </si>
  <si>
    <t>LRKNPNYDL</t>
  </si>
  <si>
    <t>HNLPM(+15.99)HFGP</t>
  </si>
  <si>
    <t>RNIPGPHM(+15.99)V</t>
  </si>
  <si>
    <t>ANMEEIKKL</t>
  </si>
  <si>
    <t>HHQYGQYGY</t>
  </si>
  <si>
    <t>FNHIAHM(+15.99)GP</t>
  </si>
  <si>
    <t>KQHGVNVSV</t>
  </si>
  <si>
    <t>RILPLHSQI</t>
  </si>
  <si>
    <t>YKKSGKLVF</t>
  </si>
  <si>
    <t>FNKKM(+15.99)YEEF</t>
  </si>
  <si>
    <t>RVHARIIGA</t>
  </si>
  <si>
    <t>KRWESERVL</t>
  </si>
  <si>
    <t>HNRIVIRGL</t>
  </si>
  <si>
    <t>FRLPQDHRL</t>
  </si>
  <si>
    <t>KVHPEGKFV</t>
  </si>
  <si>
    <t>ASRLAYRSI</t>
  </si>
  <si>
    <t>RHLSQLKM(+15.99)M(+15.99)</t>
  </si>
  <si>
    <t>M8:Oxidation (M):1000.00;M9:Oxidation (M):1000.00</t>
  </si>
  <si>
    <t>RQLPKSMKL</t>
  </si>
  <si>
    <t>GNYVIQHVL</t>
  </si>
  <si>
    <t>KQREFENKL</t>
  </si>
  <si>
    <t>LLNPLLHGP</t>
  </si>
  <si>
    <t>RRLEESHKA</t>
  </si>
  <si>
    <t>VNFTVDQIR</t>
  </si>
  <si>
    <t>RQNKLTYTM</t>
  </si>
  <si>
    <t>SNLSIRSNF</t>
  </si>
  <si>
    <t>FRKPGEKTF</t>
  </si>
  <si>
    <t>TRLKTEAEI</t>
  </si>
  <si>
    <t>RMGLDRM(+15.99)GA</t>
  </si>
  <si>
    <t>M7:Oxidation (M):51.00</t>
  </si>
  <si>
    <t>RRLERLDHL</t>
  </si>
  <si>
    <t>RNLPFMREL</t>
  </si>
  <si>
    <t>ATHGRILTV</t>
  </si>
  <si>
    <t>ENSSHAP00000020460.1</t>
  </si>
  <si>
    <t>GL841621.1</t>
  </si>
  <si>
    <t>XP_003762671</t>
  </si>
  <si>
    <t>RILKIVTGF</t>
  </si>
  <si>
    <t>TNLRRTTYL</t>
  </si>
  <si>
    <t>SVYGLGRQV</t>
  </si>
  <si>
    <t>HRKIVEPEV</t>
  </si>
  <si>
    <t>VHMPKHPEL</t>
  </si>
  <si>
    <t>QQLRQETGL</t>
  </si>
  <si>
    <t>KNLPVPVYL</t>
  </si>
  <si>
    <t>M(+15.99)EKIWHHTF</t>
  </si>
  <si>
    <t>SENDLNFIK</t>
  </si>
  <si>
    <t>RQLFKDYEV</t>
  </si>
  <si>
    <t>ENSSHAP00000021748.1</t>
  </si>
  <si>
    <t>XP_012405102</t>
  </si>
  <si>
    <t>YVHVVTHFI</t>
  </si>
  <si>
    <t>RNLFREAKA</t>
  </si>
  <si>
    <t>KQKLPGVYV</t>
  </si>
  <si>
    <t>IPHPLIM(+15.99)GV</t>
  </si>
  <si>
    <t>ENSSHAP00000019350.1</t>
  </si>
  <si>
    <t>XP_003755963</t>
  </si>
  <si>
    <t>COP9 signalosome subunit 2 [Source:HGNC Symbol;Acc:HGNC:30747]</t>
  </si>
  <si>
    <t>QQHPRTIFV</t>
  </si>
  <si>
    <t>ENSSHAP00000002281.1</t>
  </si>
  <si>
    <t>GL864850.1</t>
  </si>
  <si>
    <t>XP_003773335</t>
  </si>
  <si>
    <t>glucosamine-6-phosphate deaminase 2 [Source:HGNC Symbol;Acc:HGNC:21526]</t>
  </si>
  <si>
    <t>RILPGFKSV</t>
  </si>
  <si>
    <t>ENSSHAP00000020425.1:ENSSHAP00000020426.1</t>
  </si>
  <si>
    <t>RQLEQQYNV</t>
  </si>
  <si>
    <t>NSNLSGHLL</t>
  </si>
  <si>
    <t>KQLIQNNLF</t>
  </si>
  <si>
    <t>ENSSHAP00000002687.1:ENSSHAP00000002687_P220S</t>
  </si>
  <si>
    <t>KRKERMNEL</t>
  </si>
  <si>
    <t>ILM(+15.99)EHIHKL</t>
  </si>
  <si>
    <t>RRTGKPIAV</t>
  </si>
  <si>
    <t>ASLPRNMQV</t>
  </si>
  <si>
    <t>ENSSHAP00000004654.1</t>
  </si>
  <si>
    <t>XP_003769709</t>
  </si>
  <si>
    <t>DGHEIGRM(+15.99)L</t>
  </si>
  <si>
    <t>KM(+15.99)NEKLYTV</t>
  </si>
  <si>
    <t>RVKPEEQNV</t>
  </si>
  <si>
    <t>HRHLNIVRV</t>
  </si>
  <si>
    <t>ENSSHAP00000011253_Q457H G687S:ENSSHAP00000011253.1</t>
  </si>
  <si>
    <t>GSHPLHQQL</t>
  </si>
  <si>
    <t>KM(+15.99)LQKSYNL</t>
  </si>
  <si>
    <t>HNLLLNYGL</t>
  </si>
  <si>
    <t>VGRPRHQGV</t>
  </si>
  <si>
    <t>SNLRLENNL</t>
  </si>
  <si>
    <t>RGLPSVTGV</t>
  </si>
  <si>
    <t>RQHQRNVKL</t>
  </si>
  <si>
    <t>GNLPVRSLF</t>
  </si>
  <si>
    <t>KRKNPDLGF</t>
  </si>
  <si>
    <t>ENSSHAP00000018414_A115E K118E V190I:ENSSHAP00000018414.1:ENSSHAP00000008257.1</t>
  </si>
  <si>
    <t>KQLYLERVL</t>
  </si>
  <si>
    <t>YVALRNINL</t>
  </si>
  <si>
    <t>YRRSKEITV</t>
  </si>
  <si>
    <t>FNEKIREQI</t>
  </si>
  <si>
    <t>KQHSLLKRL</t>
  </si>
  <si>
    <t>KNKNLEQAF</t>
  </si>
  <si>
    <t>RVLSRPNAL</t>
  </si>
  <si>
    <t>KVIDQQNGL</t>
  </si>
  <si>
    <t>RQLPKSM(+15.99)KL</t>
  </si>
  <si>
    <t>RLLPALRVV</t>
  </si>
  <si>
    <t>VGLPRWVTF</t>
  </si>
  <si>
    <t>ENSSHAP00000018511.1</t>
  </si>
  <si>
    <t>VKHLLLVDP</t>
  </si>
  <si>
    <t>KVLPGVAAL</t>
  </si>
  <si>
    <t>SVHSLISDF</t>
  </si>
  <si>
    <t>ENSSHAP00000021318.1</t>
  </si>
  <si>
    <t>XP_003757411</t>
  </si>
  <si>
    <t>syntaxin binding protein 1 [Source:HGNC Symbol;Acc:HGNC:11444]</t>
  </si>
  <si>
    <t>LNLKQRGYF</t>
  </si>
  <si>
    <t>RNLPFM(+15.99)REL</t>
  </si>
  <si>
    <t>RRMPPPANL</t>
  </si>
  <si>
    <t>IVIPYPHNI</t>
  </si>
  <si>
    <t>TNWGRIVTL</t>
  </si>
  <si>
    <t>ENSSHAP00000012730.1</t>
  </si>
  <si>
    <t>XP_003770006</t>
  </si>
  <si>
    <t>MCL1, BCL2 family apoptosis regulator [Source:HGNC Symbol;Acc:HGNC:6943]</t>
  </si>
  <si>
    <t>SRKPPNEFL</t>
  </si>
  <si>
    <t>ENSSHAP00000008083.1</t>
  </si>
  <si>
    <t>XP_012404887</t>
  </si>
  <si>
    <t>VVNPRSVGL</t>
  </si>
  <si>
    <t>FNHKLPLLF</t>
  </si>
  <si>
    <t>KGLPLPASL</t>
  </si>
  <si>
    <t>M(+15.99)RDPIRILV</t>
  </si>
  <si>
    <t>GRIDRKIEF</t>
  </si>
  <si>
    <t>GRLDRKIEF</t>
  </si>
  <si>
    <t>ENSSHAP00000002777.1:ENSSHAP00000004572.1</t>
  </si>
  <si>
    <t>RVIEPFSRV</t>
  </si>
  <si>
    <t>SQLQKQLSA</t>
  </si>
  <si>
    <t>HNNKM(+15.99)IFGV</t>
  </si>
  <si>
    <t>GRNIFGRQV</t>
  </si>
  <si>
    <t>IGHSFYNGL</t>
  </si>
  <si>
    <t>RM(+15.99)GLDRMGA</t>
  </si>
  <si>
    <t>M2:Oxidation (M):35.03</t>
  </si>
  <si>
    <t>RNMTMQRTM</t>
  </si>
  <si>
    <t>RHLPQNREI</t>
  </si>
  <si>
    <t>ENSSHAP00000008599.1</t>
  </si>
  <si>
    <t>GL834728.1</t>
  </si>
  <si>
    <t>XP_003758266</t>
  </si>
  <si>
    <t>WD repeat domain 92 [Source:HGNC Symbol;Acc:HGNC:25176]</t>
  </si>
  <si>
    <t>RSFPHLRRV</t>
  </si>
  <si>
    <t>SQLKAGKGL</t>
  </si>
  <si>
    <t>AQLRQYHRL</t>
  </si>
  <si>
    <t>KNMPRLKEL</t>
  </si>
  <si>
    <t>RRYAEFRSL</t>
  </si>
  <si>
    <t>ENSSHAP00000009447.1</t>
  </si>
  <si>
    <t>GL841525.1</t>
  </si>
  <si>
    <t>sorting nexin 29 [Source:HGNC Symbol;Acc:HGNC:30542]</t>
  </si>
  <si>
    <t>KRNPVFIRV</t>
  </si>
  <si>
    <t>KKQQLLSGP</t>
  </si>
  <si>
    <t>RYRPGTVAL</t>
  </si>
  <si>
    <t>SRITVNQQM</t>
  </si>
  <si>
    <t>RSNPKIWNV</t>
  </si>
  <si>
    <t>RVLQDEKKL</t>
  </si>
  <si>
    <t>YRIGQSKVF</t>
  </si>
  <si>
    <t>SVLNVLHSL</t>
  </si>
  <si>
    <t>DKVRYEREM</t>
  </si>
  <si>
    <t>RLKPPSVGI</t>
  </si>
  <si>
    <t>VNHPQVSAL</t>
  </si>
  <si>
    <t>AALKKALAA</t>
  </si>
  <si>
    <t>SAWRVISSI</t>
  </si>
  <si>
    <t>GRMPTSRNF</t>
  </si>
  <si>
    <t>ANLSQDHFL</t>
  </si>
  <si>
    <t>GRMETSRVV</t>
  </si>
  <si>
    <t>KSHLMEIQV</t>
  </si>
  <si>
    <t>QNHPMLVEL</t>
  </si>
  <si>
    <t>KVISRWSSL</t>
  </si>
  <si>
    <t>GTLRLWQTV</t>
  </si>
  <si>
    <t>ESWGTGRAV</t>
  </si>
  <si>
    <t>KVISDGKLV</t>
  </si>
  <si>
    <t>ENSSHAP00000016729.1</t>
  </si>
  <si>
    <t>VSLYLHNNT</t>
  </si>
  <si>
    <t>ATLPVRLFA</t>
  </si>
  <si>
    <t>KM(+15.99)HARDFTV</t>
  </si>
  <si>
    <t>YNHPLHFVF</t>
  </si>
  <si>
    <t>ENSSHAP00000021865.1</t>
  </si>
  <si>
    <t>cyclin and CBS domain divalent metal cation transport mediator 2 [Source:HGNC Symbol;Acc:HGNC:103]</t>
  </si>
  <si>
    <t>GRM(+15.99)VQVHEL</t>
  </si>
  <si>
    <t>SNLNRHMNV</t>
  </si>
  <si>
    <t>KAQLPWHLV</t>
  </si>
  <si>
    <t>FNYRGISDP</t>
  </si>
  <si>
    <t>KLKEVDRTA</t>
  </si>
  <si>
    <t>ALLDRIVSV</t>
  </si>
  <si>
    <t>YNQWQQGQF</t>
  </si>
  <si>
    <t>GQLLFDRPM</t>
  </si>
  <si>
    <t>KVLKQLENL</t>
  </si>
  <si>
    <t>KRAERFGIA</t>
  </si>
  <si>
    <t>KKLPLGFTF</t>
  </si>
  <si>
    <t>KAISGVHTV</t>
  </si>
  <si>
    <t>VQSNRILGV</t>
  </si>
  <si>
    <t>ENSSHAP00000000090_R291L:ENSSHAP00000000090.1</t>
  </si>
  <si>
    <t>HAHGRHFNL</t>
  </si>
  <si>
    <t>RVDLPIKSA</t>
  </si>
  <si>
    <t>RSNLPAKAI</t>
  </si>
  <si>
    <t>KRHESLTSL</t>
  </si>
  <si>
    <t>ENSSHAP00000016331.1</t>
  </si>
  <si>
    <t>family with sequence similarity 162 member A [Source:HGNC Symbol;Acc:HGNC:17865]</t>
  </si>
  <si>
    <t>KILSTGKYL</t>
  </si>
  <si>
    <t>ENSSHAP00000001668.1</t>
  </si>
  <si>
    <t>KMYGRNELI</t>
  </si>
  <si>
    <t>KSM(+15.99)KFVDGL</t>
  </si>
  <si>
    <t>SNSALRVLF</t>
  </si>
  <si>
    <t>DPLKGQASL</t>
  </si>
  <si>
    <t>VQLKHYYEV</t>
  </si>
  <si>
    <t>ENSSHAP00000011560.1</t>
  </si>
  <si>
    <t>GNLKLILGL</t>
  </si>
  <si>
    <t>ENSSHAP00000001182.1:ENSSHAP00000001182_D2286G:ENSSHAP00000001182_V2195E D2286G:ENSSHAP00000005286_A347V:ENSSHAP00000004784.1</t>
  </si>
  <si>
    <t>VRLPYPLQM(+15.99)</t>
  </si>
  <si>
    <t>VSAPRLSGL</t>
  </si>
  <si>
    <t>RIYGQGSGV</t>
  </si>
  <si>
    <t>ENSSHAP00000002782.1</t>
  </si>
  <si>
    <t>GL857388.1</t>
  </si>
  <si>
    <t>XP_003770596</t>
  </si>
  <si>
    <t>zinc finger protein 24 [Source:HGNC Symbol;Acc:HGNC:13032]</t>
  </si>
  <si>
    <t>KYIDPNLGV</t>
  </si>
  <si>
    <t>ENSSHAP00000007552.1</t>
  </si>
  <si>
    <t>XP_003774278</t>
  </si>
  <si>
    <t>phosphatidylserine synthase 2 [Source:HGNC Symbol;Acc:HGNC:15463]</t>
  </si>
  <si>
    <t>SIHVGQAGV</t>
  </si>
  <si>
    <t>ENSSHAP00000005438_V99A L261P K300N H320R:ENSSHAP00000005124.1:ENSSHAP00000002520.1:ENSSHAP00000015612.1:ENSSHAP00000007841_S32P D44G M157L H221R C229SR L262P K301N H321R E406V:ENSSHAP00000018434.1</t>
  </si>
  <si>
    <t>TIMPRGPTL</t>
  </si>
  <si>
    <t>ASLPLRLSF</t>
  </si>
  <si>
    <t>KIHPM(+15.99)AYQL</t>
  </si>
  <si>
    <t>ENSSHAP00000001660.1</t>
  </si>
  <si>
    <t>XP_003770556</t>
  </si>
  <si>
    <t>casein kinase 2 beta [Source:HGNC Symbol;Acc:HGNC:2460]</t>
  </si>
  <si>
    <t>GQLEREQGL</t>
  </si>
  <si>
    <t>ENSSHAP00000018668.1</t>
  </si>
  <si>
    <t>XP_012408750</t>
  </si>
  <si>
    <t>KRLKEYLTV</t>
  </si>
  <si>
    <t>RLHKRFSAL</t>
  </si>
  <si>
    <t>ENSSHAP00000000150.1</t>
  </si>
  <si>
    <t>GL864424.1</t>
  </si>
  <si>
    <t>GHPLYPYGF</t>
  </si>
  <si>
    <t>HSLPVHSSP</t>
  </si>
  <si>
    <t>ENSSHAP00000010318_R226P K228E P388M A394TP A394G D395Y G513V:ENSSHAP00000010318.1:ENSSHAP00000010318_R226P G513V</t>
  </si>
  <si>
    <t>YNKRLKDDI</t>
  </si>
  <si>
    <t>ENSSHAP00000004617.1</t>
  </si>
  <si>
    <t>XP_003757496</t>
  </si>
  <si>
    <t>mediator complex subunit 22 [Source:HGNC Symbol;Acc:HGNC:11477]</t>
  </si>
  <si>
    <t>RNHPSFYVF</t>
  </si>
  <si>
    <t>KQLPGFTTL</t>
  </si>
  <si>
    <t>ENSSHAP00000014651.1</t>
  </si>
  <si>
    <t>XP_012403813</t>
  </si>
  <si>
    <t>retinoic acid receptor alpha [Source:HGNC Symbol;Acc:HGNC:9864]</t>
  </si>
  <si>
    <t>KIHARSMSV</t>
  </si>
  <si>
    <t>RLKKVISEL</t>
  </si>
  <si>
    <t>SNLLASKEI</t>
  </si>
  <si>
    <t>KLLELKQQL</t>
  </si>
  <si>
    <t>RVKDPNSGL</t>
  </si>
  <si>
    <t>ENSSHAP00000003866.1:ENSSHAP00000003866_D276G</t>
  </si>
  <si>
    <t>SNLGLPKQV</t>
  </si>
  <si>
    <t>ENSSHAP00000006107_H104R:ENSSHAP00000006107.1</t>
  </si>
  <si>
    <t>KLREETHHL</t>
  </si>
  <si>
    <t>VRLDRENKV</t>
  </si>
  <si>
    <t>KPHVVIATP</t>
  </si>
  <si>
    <t>AQLPQEQKA</t>
  </si>
  <si>
    <t>IM(+15.99)LLKKKQA</t>
  </si>
  <si>
    <t>SNLRMPLTL</t>
  </si>
  <si>
    <t>ARLPQLGTV</t>
  </si>
  <si>
    <t>KQLPRLYNA</t>
  </si>
  <si>
    <t>YARLHPRAV</t>
  </si>
  <si>
    <t>RLLPSKNNV</t>
  </si>
  <si>
    <t>RQIFNGTFV</t>
  </si>
  <si>
    <t>GSLLRGVGA</t>
  </si>
  <si>
    <t>YTKKVGKAP</t>
  </si>
  <si>
    <t>GTLLTTHSP</t>
  </si>
  <si>
    <t>SRMSGKKDL</t>
  </si>
  <si>
    <t>KRLITTQQI</t>
  </si>
  <si>
    <t>RLIDPQTQV</t>
  </si>
  <si>
    <t>ENSSHAP00000011352.1</t>
  </si>
  <si>
    <t>GL861604.1</t>
  </si>
  <si>
    <t>XP_012406071</t>
  </si>
  <si>
    <t>adaptor protein, phosphotyrosine interacting with PH domain and leucine zipper 2 [Source:HGNC Symbol;Acc:HGNC:18242]</t>
  </si>
  <si>
    <t>KALERLEGV</t>
  </si>
  <si>
    <t>GRLGGGRVV</t>
  </si>
  <si>
    <t>KM(+15.99)LQEYGEP</t>
  </si>
  <si>
    <t>GVLKPGMVV</t>
  </si>
  <si>
    <t>RQKPRTNYL</t>
  </si>
  <si>
    <t>ENSSHAP00000020260.1:ENSSHAP00000020261.1</t>
  </si>
  <si>
    <t>TNLKQLLEM(+15.99)</t>
  </si>
  <si>
    <t>RILQM(+15.99)EEEF</t>
  </si>
  <si>
    <t>RNLYIKDLL</t>
  </si>
  <si>
    <t>ENSSHAP00000015947.1:ENSSHAP00000015946.1</t>
  </si>
  <si>
    <t>KNTPFLYDL</t>
  </si>
  <si>
    <t>ENSSHAP00000001777.1:ENSSHAP00000012762.1</t>
  </si>
  <si>
    <t>TQNPNM(+15.99)THL</t>
  </si>
  <si>
    <t>NRKPPGNVI</t>
  </si>
  <si>
    <t>RRMHYITGL</t>
  </si>
  <si>
    <t>KIRERIIYI</t>
  </si>
  <si>
    <t>KVLKQLEEL</t>
  </si>
  <si>
    <t>ENSSHAP00000021538.1:ENSSHAP00000021538_F103L L200R V221A K225E C250R V293M T331S:ENSSHAP00000021538_280:AAAGAAGAAGA&gt;AAAGAAGAAGAAGA</t>
  </si>
  <si>
    <t>RYLQGM(+15.99)LEA</t>
  </si>
  <si>
    <t>RIIPRHLQL</t>
  </si>
  <si>
    <t>ASLKMSVQP</t>
  </si>
  <si>
    <t>NRMLAYKAV</t>
  </si>
  <si>
    <t>RRLKKEVEA</t>
  </si>
  <si>
    <t>HRKGSIVSL</t>
  </si>
  <si>
    <t>ENSSHAP00000017545.1</t>
  </si>
  <si>
    <t>XP_003769198</t>
  </si>
  <si>
    <t>transmembrane protein 14A [Source:HGNC Symbol;Acc:HGNC:21076]</t>
  </si>
  <si>
    <t>KTKDPDAAL</t>
  </si>
  <si>
    <t>ISTLIYKFL</t>
  </si>
  <si>
    <t>RVKDNWKHV</t>
  </si>
  <si>
    <t>M(+15.99)SNLHVSPP</t>
  </si>
  <si>
    <t>GRYFGGRVV</t>
  </si>
  <si>
    <t>YRAQPSASL</t>
  </si>
  <si>
    <t>ATNPLHLGP</t>
  </si>
  <si>
    <t>SRLGAHEGL</t>
  </si>
  <si>
    <t>KRYSDFRRL</t>
  </si>
  <si>
    <t>ENSSHAP00000003675.1</t>
  </si>
  <si>
    <t>XP_012408271</t>
  </si>
  <si>
    <t>sorting nexin 15 [Source:HGNC Symbol;Acc:HGNC:14978]</t>
  </si>
  <si>
    <t>RVAGIHKKV</t>
  </si>
  <si>
    <t>TSLFIARSF</t>
  </si>
  <si>
    <t>KILPQEIDL</t>
  </si>
  <si>
    <t>ENSSHAP00000009769_R333Q F398S:ENSSHAP00000009769.1:ENSSHAP00000009769_M143F I415T I417M I417V K422R K422E</t>
  </si>
  <si>
    <t>HQFSRDASV</t>
  </si>
  <si>
    <t>RILSIQKDL</t>
  </si>
  <si>
    <t>RIKSNLKFF</t>
  </si>
  <si>
    <t>GNLEVGVHI</t>
  </si>
  <si>
    <t>ENSSHAP00000017849.1</t>
  </si>
  <si>
    <t>GL849868.1</t>
  </si>
  <si>
    <t>XP_003765855</t>
  </si>
  <si>
    <t>DIS3 homolog, exosome endoribonuclease and 3'-5' exoribonuclease [Source:HGNC Symbol;Acc:HGNC:20604]</t>
  </si>
  <si>
    <t>HNILQIVDV</t>
  </si>
  <si>
    <t>VM(+15.99)LPRVVLT</t>
  </si>
  <si>
    <t>ENSSHAP00000011509.1</t>
  </si>
  <si>
    <t>XP_012409075</t>
  </si>
  <si>
    <t>additional sex combs like 1, transcriptional regulator [Source:HGNC Symbol;Acc:HGNC:18318]</t>
  </si>
  <si>
    <t>TQLKRVLFI</t>
  </si>
  <si>
    <t>ENSSHAP00000020623.1</t>
  </si>
  <si>
    <t>XP_012405017</t>
  </si>
  <si>
    <t>chloride channel CLIC like 1 [Source:HGNC Symbol;Acc:HGNC:29675]</t>
  </si>
  <si>
    <t>KRHSLVQTL</t>
  </si>
  <si>
    <t>ENSSHAP00000010422_N554D:ENSSHAP00000010422.1:ENSSHAP00000010423_N569D:ENSSHAP00000010423.1</t>
  </si>
  <si>
    <t>KRMKAQVTM(+15.99)</t>
  </si>
  <si>
    <t>M9:Oxidation (M):109.28</t>
  </si>
  <si>
    <t>SNHAILQLF</t>
  </si>
  <si>
    <t>ENSSHAP00000004890.1</t>
  </si>
  <si>
    <t>GL861886.1</t>
  </si>
  <si>
    <t>XP_012407149</t>
  </si>
  <si>
    <t>LRLPEVQGV</t>
  </si>
  <si>
    <t>ENSSHAP00000004401.1</t>
  </si>
  <si>
    <t>GL865066.1</t>
  </si>
  <si>
    <t>XP_012408437</t>
  </si>
  <si>
    <t>RIIDVVYNA</t>
  </si>
  <si>
    <t>SLLKRDFGA</t>
  </si>
  <si>
    <t>RQLEGISVV</t>
  </si>
  <si>
    <t>TNIPPQRGP</t>
  </si>
  <si>
    <t>RLLPRWREA</t>
  </si>
  <si>
    <t>ENSSHAP00000012998.1:ENSSHAP00000012997.1</t>
  </si>
  <si>
    <t>KNLPLIDNI</t>
  </si>
  <si>
    <t>KQISFNHRL</t>
  </si>
  <si>
    <t>QRIQDIVGV</t>
  </si>
  <si>
    <t>RNIGRILGL</t>
  </si>
  <si>
    <t>KVLDFEHFL</t>
  </si>
  <si>
    <t>KVLDRDGFL</t>
  </si>
  <si>
    <t>RILQMEEEF</t>
  </si>
  <si>
    <t>GRRPYGVGL</t>
  </si>
  <si>
    <t>RIKSQELEV</t>
  </si>
  <si>
    <t>KRRKPEEIL</t>
  </si>
  <si>
    <t>YNTAVTRGA</t>
  </si>
  <si>
    <t>ENSSHAP00000008384.1</t>
  </si>
  <si>
    <t>XP_003761607</t>
  </si>
  <si>
    <t>WD repeat domain, phosphoinositide interacting 2 [Source:HGNC Symbol;Acc:HGNC:32225]</t>
  </si>
  <si>
    <t>GQLPRSVDV</t>
  </si>
  <si>
    <t>QGHPIIAVP</t>
  </si>
  <si>
    <t>RQFPGSHRV</t>
  </si>
  <si>
    <t>FSAKSNIQA</t>
  </si>
  <si>
    <t>GRLPAVNGV</t>
  </si>
  <si>
    <t>RVKEMVKEF</t>
  </si>
  <si>
    <t>ENSSHAP00000008531_T473I</t>
  </si>
  <si>
    <t>RQISPQEFI</t>
  </si>
  <si>
    <t>SRIVDSKFL</t>
  </si>
  <si>
    <t>RRLALLPGL</t>
  </si>
  <si>
    <t>KVKPDSNYV</t>
  </si>
  <si>
    <t>ENSSHAP00000015344.1:ENSSHAP00000015343.1</t>
  </si>
  <si>
    <t>SNLPAGM(+15.99)GP</t>
  </si>
  <si>
    <t>PAPPPPPPP</t>
  </si>
  <si>
    <t>ENSSHAP00000016768.1:ENSSHAP00000016767.1:ENSSHAP00000013284.1:ENSSHAP00000010996.1</t>
  </si>
  <si>
    <t>SIYPLHDVF</t>
  </si>
  <si>
    <t>RRKTPEELL</t>
  </si>
  <si>
    <t>TNLLLTRTL</t>
  </si>
  <si>
    <t>ENSSHAP00000020935.1:ENSSHAP00000012768.1</t>
  </si>
  <si>
    <t>QPQQLLQVL</t>
  </si>
  <si>
    <t>RYLQGMLEA</t>
  </si>
  <si>
    <t>AALSIGRPF</t>
  </si>
  <si>
    <t>KVIEIVKKL</t>
  </si>
  <si>
    <t>KGKKLSLPA</t>
  </si>
  <si>
    <t>ENSSHAP00000012268.1:ENSSHAP00000008828.1</t>
  </si>
  <si>
    <t>KRTLLIKTV</t>
  </si>
  <si>
    <t>GRMSIKAYV</t>
  </si>
  <si>
    <t>VTHTVPIYE</t>
  </si>
  <si>
    <t>IHIPIIASV</t>
  </si>
  <si>
    <t>KVLPVFTQL</t>
  </si>
  <si>
    <t>KNKKKGKIF</t>
  </si>
  <si>
    <t>KNFNPTVNY</t>
  </si>
  <si>
    <t>EVKIPLDTF</t>
  </si>
  <si>
    <t>KRLNPERKM(+15.99)</t>
  </si>
  <si>
    <t>KTLQLLNDL</t>
  </si>
  <si>
    <t>ENSSHAP00000021030.1:ENSSHAP00000021030_L29M</t>
  </si>
  <si>
    <t>GQLPNLQTV</t>
  </si>
  <si>
    <t>ENSSHAP00000016361.1</t>
  </si>
  <si>
    <t>GL849634.1</t>
  </si>
  <si>
    <t>Sp3 transcription factor [Source:HGNC Symbol;Acc:HGNC:11208]</t>
  </si>
  <si>
    <t>HNLQSIFNI</t>
  </si>
  <si>
    <t>IRNQIIREL</t>
  </si>
  <si>
    <t>ENSSHAP00000010727.1</t>
  </si>
  <si>
    <t>XP_012397470</t>
  </si>
  <si>
    <t>EALQGIRQL</t>
  </si>
  <si>
    <t>SSHGISIGP</t>
  </si>
  <si>
    <t>GRTPNIKGL</t>
  </si>
  <si>
    <t>ENSSHAP00000010330_H375P:ENSSHAP00000010330.1:ENSSHAP00000010331.1:ENSSHAP00000010331_H375P</t>
  </si>
  <si>
    <t>QNHPVTATV</t>
  </si>
  <si>
    <t>KQLESSRQL</t>
  </si>
  <si>
    <t>RLLPGALGV</t>
  </si>
  <si>
    <t>SRLKDPRRL</t>
  </si>
  <si>
    <t>M(+15.99)RYVAAYLL</t>
  </si>
  <si>
    <t>AVLPREIQT</t>
  </si>
  <si>
    <t>RYLEQLHQL</t>
  </si>
  <si>
    <t>TSRLVLPEL</t>
  </si>
  <si>
    <t>QGLPPPPPP</t>
  </si>
  <si>
    <t>RVLQDWNAL</t>
  </si>
  <si>
    <t>YRRKDGVFL</t>
  </si>
  <si>
    <t>AYLTYFRDK</t>
  </si>
  <si>
    <t>TVFDEAIRA</t>
  </si>
  <si>
    <t>RAYAPYVTF</t>
  </si>
  <si>
    <t>ENSSHAP00000018436.1</t>
  </si>
  <si>
    <t>XP_012401332</t>
  </si>
  <si>
    <t>small integral membrane protein 12 [Source:HGNC Symbol;Acc:HGNC:25154]</t>
  </si>
  <si>
    <t>RLNPDGRTV</t>
  </si>
  <si>
    <t>ENSSHAP00000019811.1:ENSSHAP00000019812.1</t>
  </si>
  <si>
    <t>KIKQRIEYA</t>
  </si>
  <si>
    <t>RLLRKGNYA</t>
  </si>
  <si>
    <t>GVLKPGM(+15.99)VV</t>
  </si>
  <si>
    <t>HQLEFLNEI</t>
  </si>
  <si>
    <t>RALERETTL</t>
  </si>
  <si>
    <t>FSLPIKESE</t>
  </si>
  <si>
    <t>RRAIKNDSV</t>
  </si>
  <si>
    <t>SVIKEGRSV</t>
  </si>
  <si>
    <t>RLLLPGELA</t>
  </si>
  <si>
    <t>FSLIVPGHI</t>
  </si>
  <si>
    <t>EVNFPVDNL</t>
  </si>
  <si>
    <t>RGLPQLGTL</t>
  </si>
  <si>
    <t>KRLESGLQF</t>
  </si>
  <si>
    <t>RLKKKDREV</t>
  </si>
  <si>
    <t>FNHIAHMGP</t>
  </si>
  <si>
    <t>KNKKLPLGF</t>
  </si>
  <si>
    <t>KQQPIWHTL</t>
  </si>
  <si>
    <t>ENSSHAP00000012413.1</t>
  </si>
  <si>
    <t>XP_012395802</t>
  </si>
  <si>
    <t>KIAA0513 [Source:HGNC Symbol;Acc:HGNC:29058]</t>
  </si>
  <si>
    <t>KRKLIIQQF</t>
  </si>
  <si>
    <t>FSPLNPVRV</t>
  </si>
  <si>
    <t>IRKLPFQRL</t>
  </si>
  <si>
    <t>KHLEIFNQV</t>
  </si>
  <si>
    <t>KIHPMAYQL</t>
  </si>
  <si>
    <t>TSYRFGKTA</t>
  </si>
  <si>
    <t>QRLPHSQNL</t>
  </si>
  <si>
    <t>ENSSHAP00000002732.1:ENSSHAP00000002732_C543Y E546D H547D:ENSSHAP00000002732_C543Y Y559D</t>
  </si>
  <si>
    <t>RRDIRKIGL</t>
  </si>
  <si>
    <t>ENSSHAP00000001259.1</t>
  </si>
  <si>
    <t>GL841520.1</t>
  </si>
  <si>
    <t>very low density lipoprotein receptor [Source:HGNC Symbol;Acc:HGNC:12698]</t>
  </si>
  <si>
    <t>KVLKQILTM(+15.99)</t>
  </si>
  <si>
    <t>RMGLDRMGA</t>
  </si>
  <si>
    <t>YVDDQQFVR</t>
  </si>
  <si>
    <t>KRLKQTQRF</t>
  </si>
  <si>
    <t>KRKMYEEFL</t>
  </si>
  <si>
    <t>VSHPRYLEL</t>
  </si>
  <si>
    <t>RVLFKYFEV</t>
  </si>
  <si>
    <t>RHLSQLKM(+15.99)M</t>
  </si>
  <si>
    <t>KMIEKYESL</t>
  </si>
  <si>
    <t>RIKQPDYKV</t>
  </si>
  <si>
    <t>ENSSHAP00000003065.1</t>
  </si>
  <si>
    <t>GL864934.1</t>
  </si>
  <si>
    <t>ANM(+15.99)EEIKKL</t>
  </si>
  <si>
    <t>RHLLPTSGA</t>
  </si>
  <si>
    <t>ENSSHAP00000009400.1:ENSSHAP00000009400_S32Y</t>
  </si>
  <si>
    <t>DRLVWARTV</t>
  </si>
  <si>
    <t>ENSSHAP00000016316.1:ENSSHAP00000016316_M155L G202A P203M G205V</t>
  </si>
  <si>
    <t>S(+42.01)MLRLQKRL</t>
  </si>
  <si>
    <t>KVIEFLNEA</t>
  </si>
  <si>
    <t>ENSSHAP00000002506.1:ENSSHAP00000002505.1</t>
  </si>
  <si>
    <t>ALPHAILRL</t>
  </si>
  <si>
    <t>RLIFAGKQL</t>
  </si>
  <si>
    <t>QTLPRLIEV</t>
  </si>
  <si>
    <t>ENSSHAP00000017293.1:ENSSHAP00000017294.1</t>
  </si>
  <si>
    <t>RNLPRPGQA</t>
  </si>
  <si>
    <t>ENSSHAP00000021872.1:ENSSHAP00000021871.1</t>
  </si>
  <si>
    <t>YNQRLIEEL</t>
  </si>
  <si>
    <t>HNNKMIFGV</t>
  </si>
  <si>
    <t>RVLKYASEV</t>
  </si>
  <si>
    <t>ENLVVNRVT</t>
  </si>
  <si>
    <t>LRHPNILRL</t>
  </si>
  <si>
    <t>KVM(+15.99)KDPYQV</t>
  </si>
  <si>
    <t>RRHIIDNRV</t>
  </si>
  <si>
    <t>SSNQLLVGP</t>
  </si>
  <si>
    <t>KRFKGTESV</t>
  </si>
  <si>
    <t>KNLEVFM(+15.99)HV</t>
  </si>
  <si>
    <t>SSHNLQSIF</t>
  </si>
  <si>
    <t>IRKPATGQM(+15.99)</t>
  </si>
  <si>
    <t>RHILTGREV</t>
  </si>
  <si>
    <t>KM(+15.99)LDKPRQA</t>
  </si>
  <si>
    <t>KRLPVPESI</t>
  </si>
  <si>
    <t>ENSSHAP00000002317.1</t>
  </si>
  <si>
    <t>GL865074.1</t>
  </si>
  <si>
    <t>XP_003774380</t>
  </si>
  <si>
    <t>CDGSH iron sulfur domain 2 [Source:HGNC Symbol;Acc:HGNC:24212]</t>
  </si>
  <si>
    <t>KLIGQVHEV</t>
  </si>
  <si>
    <t>ENSSHAP00000009690.1</t>
  </si>
  <si>
    <t>AQLELISRV</t>
  </si>
  <si>
    <t>GNLRPGHSV</t>
  </si>
  <si>
    <t>RRLDKPKKL</t>
  </si>
  <si>
    <t>KRQGRTLYG</t>
  </si>
  <si>
    <t>RQLPAM(+15.99)TAL</t>
  </si>
  <si>
    <t>ENSSHAP00000002634.1</t>
  </si>
  <si>
    <t>GL842497.1</t>
  </si>
  <si>
    <t>FLII, actin remodeling protein [Source:HGNC Symbol;Acc:HGNC:3750]</t>
  </si>
  <si>
    <t>KRNTIQQFL</t>
  </si>
  <si>
    <t>KVSVNVKTV</t>
  </si>
  <si>
    <t>ALLERYM(+15.99)AA</t>
  </si>
  <si>
    <t>ENSSHAP00000002486.1</t>
  </si>
  <si>
    <t>GL850142.1</t>
  </si>
  <si>
    <t>XP_003766517</t>
  </si>
  <si>
    <t>ADP-ribosylarginine hydrolase [Source:HGNC Symbol;Acc:HGNC:269]</t>
  </si>
  <si>
    <t>KVLIPLHTV</t>
  </si>
  <si>
    <t>ENSSHAP00000012542.1</t>
  </si>
  <si>
    <t>GL834545.1</t>
  </si>
  <si>
    <t>XP_003756389</t>
  </si>
  <si>
    <t>WNHLAAELY</t>
  </si>
  <si>
    <t>QRITEQQKV</t>
  </si>
  <si>
    <t>RMHNYTTGA</t>
  </si>
  <si>
    <t>GIVYGTNRY</t>
  </si>
  <si>
    <t>SNLKAVTPP</t>
  </si>
  <si>
    <t>ENSSHAP00000020742.1:ENSSHAP00000020742_P140L</t>
  </si>
  <si>
    <t>RITPRHLQL</t>
  </si>
  <si>
    <t>KLLGYLKNV</t>
  </si>
  <si>
    <t>DKVRYDREM</t>
  </si>
  <si>
    <t>RILRDANGV</t>
  </si>
  <si>
    <t>AAAPM(+15.99)IGYP</t>
  </si>
  <si>
    <t>ISQRLTESP</t>
  </si>
  <si>
    <t>KNLKESKQL</t>
  </si>
  <si>
    <t>ENSSHAP00000015264.1</t>
  </si>
  <si>
    <t>GL841536.1</t>
  </si>
  <si>
    <t>XP_003761774</t>
  </si>
  <si>
    <t>GQKPPEGFM(+15.99)</t>
  </si>
  <si>
    <t>DLAGRDLTD</t>
  </si>
  <si>
    <t>ALLERYMAA</t>
  </si>
  <si>
    <t>KQLENRETL</t>
  </si>
  <si>
    <t>KRRDREERL</t>
  </si>
  <si>
    <t>ENSSHAP00000019155_M331P</t>
  </si>
  <si>
    <t>RRSLVAAAL</t>
  </si>
  <si>
    <t>RILKVISAV</t>
  </si>
  <si>
    <t>ENSSHAP00000018315.1</t>
  </si>
  <si>
    <t>XP_012399960</t>
  </si>
  <si>
    <t>LDFGSLSNL</t>
  </si>
  <si>
    <t>GQHLFENLL</t>
  </si>
  <si>
    <t>RRLIKDTLA</t>
  </si>
  <si>
    <t>ENSSHAP00000014928.1</t>
  </si>
  <si>
    <t>GL861721.1</t>
  </si>
  <si>
    <t>XP_003772249</t>
  </si>
  <si>
    <t>autophagy related 101 [Source:HGNC Symbol;Acc:HGNC:25679]</t>
  </si>
  <si>
    <t>SRLKDINKV</t>
  </si>
  <si>
    <t>KRKDFKEQV</t>
  </si>
  <si>
    <t>IQHYPATGP</t>
  </si>
  <si>
    <t>FRNIPGITL</t>
  </si>
  <si>
    <t>SGLPRNTVV</t>
  </si>
  <si>
    <t>KLIKRQEEL</t>
  </si>
  <si>
    <t>ENSSHAP00000016332.1</t>
  </si>
  <si>
    <t>XP_003755435</t>
  </si>
  <si>
    <t>structural maintenance of chromosomes 3 [Source:HGNC Symbol;Acc:HGNC:2468]</t>
  </si>
  <si>
    <t>ASKRIVAPP</t>
  </si>
  <si>
    <t>RVLQALEGL</t>
  </si>
  <si>
    <t>KIIVNDRQL</t>
  </si>
  <si>
    <t>KVIESTQDL</t>
  </si>
  <si>
    <t>FNLKEKEYF</t>
  </si>
  <si>
    <t>ENSSHAP00000019600.1:ENSSHAP00000019601.1</t>
  </si>
  <si>
    <t>ANMERIMKA</t>
  </si>
  <si>
    <t>ENSSHAP00000020552.1:ENSSHAP00000020553.1:ENSSHAP00000009241.1</t>
  </si>
  <si>
    <t>TRGPVVRFL</t>
  </si>
  <si>
    <t>IYIPLPDEK</t>
  </si>
  <si>
    <t>RVHVSGQGL</t>
  </si>
  <si>
    <t>RILWKKNEV</t>
  </si>
  <si>
    <t>LRHTFSGVA</t>
  </si>
  <si>
    <t>VAYWRQAGL</t>
  </si>
  <si>
    <t>DVANKIGII</t>
  </si>
  <si>
    <t>YQREGIEWN</t>
  </si>
  <si>
    <t>NIRNIGKTL</t>
  </si>
  <si>
    <t>RIIPAKKYV</t>
  </si>
  <si>
    <t>ENSSHAP00000004833.1</t>
  </si>
  <si>
    <t>GL857684.1</t>
  </si>
  <si>
    <t>KSLLM(+15.99)GKEF</t>
  </si>
  <si>
    <t>VRIPNSYEV</t>
  </si>
  <si>
    <t>KILPTLEAV</t>
  </si>
  <si>
    <t>ENSSHAP00000011808.1</t>
  </si>
  <si>
    <t>XP_012403603</t>
  </si>
  <si>
    <t>interleukin enhancer binding factor 2 [Source:HGNC Symbol;Acc:HGNC:6037]</t>
  </si>
  <si>
    <t>RQLLYVTSF</t>
  </si>
  <si>
    <t>ENSSHAP00000015341.1</t>
  </si>
  <si>
    <t>XP_003764748</t>
  </si>
  <si>
    <t>KVISGVLQL</t>
  </si>
  <si>
    <t>TILRLLQQV</t>
  </si>
  <si>
    <t>LEPYNKYRF</t>
  </si>
  <si>
    <t>SPPRVQVYS</t>
  </si>
  <si>
    <t>ANLRLISKF</t>
  </si>
  <si>
    <t>RQLIGLYTM</t>
  </si>
  <si>
    <t>RVKQPEVTV</t>
  </si>
  <si>
    <t>KVLGDVIEV</t>
  </si>
  <si>
    <t>ENSSHAP00000015726.1</t>
  </si>
  <si>
    <t>XP_012400487</t>
  </si>
  <si>
    <t>crystallin alpha B [Source:HGNC Symbol;Acc:HGNC:2389]</t>
  </si>
  <si>
    <t>RLISKFDTV</t>
  </si>
  <si>
    <t>YNLEVQNIL</t>
  </si>
  <si>
    <t>RVINPLKNL</t>
  </si>
  <si>
    <t>KLLKKVDFL</t>
  </si>
  <si>
    <t>FNLVEEGKI</t>
  </si>
  <si>
    <t>ASLSTFQQM</t>
  </si>
  <si>
    <t>ENSSHAP00000014877.1:ENSSHAP00000010709.1:ENSSHAP00000019824.1:ENSSHAP00000016496.1:ENSSHAP00000004974.1</t>
  </si>
  <si>
    <t>DRTGDGKIL</t>
  </si>
  <si>
    <t>QREGIEWNF</t>
  </si>
  <si>
    <t>VTSPPRVQV</t>
  </si>
  <si>
    <t>F(+42.01)NHIAHM(+15.99)GP</t>
  </si>
  <si>
    <t>F1:Acetylation (N-term):1000.00;M7:Oxidation (M):1000.00</t>
  </si>
  <si>
    <t>F(+42.01)NHVAHM(+15.99)GP</t>
  </si>
  <si>
    <t>YSHQAVHNF</t>
  </si>
  <si>
    <t>ENSSHAP00000019593.1</t>
  </si>
  <si>
    <t>zinc finger CCCH-type containing 6 [Source:HGNC Symbol;Acc:HGNC:24762]</t>
  </si>
  <si>
    <t>FAVQHFGLL</t>
  </si>
  <si>
    <t>TLKYPIEHG</t>
  </si>
  <si>
    <t>Y(+42.01)NHPLHFVF</t>
  </si>
  <si>
    <t>KQLPNAHLL</t>
  </si>
  <si>
    <t>SLKQAPLVH</t>
  </si>
  <si>
    <t>KSLPVEYNI</t>
  </si>
  <si>
    <t>QTLRHYGYL</t>
  </si>
  <si>
    <t>F(+42.01)NHVAHMGP</t>
  </si>
  <si>
    <t>LSQNRVAEF</t>
  </si>
  <si>
    <t>YTTTRLGIY</t>
  </si>
  <si>
    <t>HNKQLESQL</t>
  </si>
  <si>
    <t>KQMLPLNTN</t>
  </si>
  <si>
    <t>KSLEVTKTA</t>
  </si>
  <si>
    <t>YNLGENHHL</t>
  </si>
  <si>
    <t>KAM(+15.99)KQYNGV</t>
  </si>
  <si>
    <t>N(+42.01)QLKRISKM</t>
  </si>
  <si>
    <t>MREIVHLQA</t>
  </si>
  <si>
    <t>MREIVHIQA</t>
  </si>
  <si>
    <t>EEGLRNGVY</t>
  </si>
  <si>
    <t>ENSSHAP00000009908_S968P:ENSSHAP00000009908.1:ENSSHAP00000001289.1</t>
  </si>
  <si>
    <t>KRLEKVHVV</t>
  </si>
  <si>
    <t>ENSSHAP00000001379.1:ENSSHAP00000001380.1</t>
  </si>
  <si>
    <t>RAHTLLSPP</t>
  </si>
  <si>
    <t>ENSSHAP00000017059.1</t>
  </si>
  <si>
    <t>XP_012395217</t>
  </si>
  <si>
    <t>DNA polymerase delta 2, accessory subunit [Source:HGNC Symbol;Acc:HGNC:9176]</t>
  </si>
  <si>
    <t>KSKDPDQLV</t>
  </si>
  <si>
    <t>KQLLKNAQL</t>
  </si>
  <si>
    <t>Y(+42.01)ARLHPRAV</t>
  </si>
  <si>
    <t>QNNPLPQGF</t>
  </si>
  <si>
    <t>ENSSHAP00000021015.1</t>
  </si>
  <si>
    <t>RYNPRFDKA</t>
  </si>
  <si>
    <t>VDTDSILSR</t>
  </si>
  <si>
    <t>H(+42.01)RIGQTKTV</t>
  </si>
  <si>
    <t>VNLAESRTP</t>
  </si>
  <si>
    <t>VRKPYTNSV</t>
  </si>
  <si>
    <t>ENSSHAP00000007770.1:ENSSHAP00000007771.1</t>
  </si>
  <si>
    <t>KILPTPETV</t>
  </si>
  <si>
    <t>ENSSHAP00000012661.1</t>
  </si>
  <si>
    <t>XP_012400502</t>
  </si>
  <si>
    <t>ATM serine/threonine kinase [Source:HGNC Symbol;Acc:HGNC:795]</t>
  </si>
  <si>
    <t>Y(+42.01)SSPHLHNL</t>
  </si>
  <si>
    <t>ERVYFNKGL</t>
  </si>
  <si>
    <t>KLKDPGVEA</t>
  </si>
  <si>
    <t>ENSSHAP00000003291.1</t>
  </si>
  <si>
    <t>GL841455.1</t>
  </si>
  <si>
    <t>SVKKTWAEI</t>
  </si>
  <si>
    <t>ENSSHAP00000021004_Q609K:ENSSHAP00000021004.1</t>
  </si>
  <si>
    <t>HNLRRIKQF</t>
  </si>
  <si>
    <t>KILKGEYTV</t>
  </si>
  <si>
    <t>VGMGQKDSY</t>
  </si>
  <si>
    <t>HNYKDERVL</t>
  </si>
  <si>
    <t>IADKKDVYQ</t>
  </si>
  <si>
    <t>KALDRGVEV</t>
  </si>
  <si>
    <t>G(+42.01)QNDIHHKV</t>
  </si>
  <si>
    <t>LEAEIATYR</t>
  </si>
  <si>
    <t>VQLPGQPNL</t>
  </si>
  <si>
    <t>QQLQRLQSL</t>
  </si>
  <si>
    <t>ANLVLGRLL</t>
  </si>
  <si>
    <t>ENSSHAP00000004689.1</t>
  </si>
  <si>
    <t>XP_012397420</t>
  </si>
  <si>
    <t>5-oxoprolinase, ATP-hydrolysing [Source:HGNC Symbol;Acc:HGNC:8149]</t>
  </si>
  <si>
    <t>VTVTKPVIY</t>
  </si>
  <si>
    <t>Y(+42.01)SHLAYNNY</t>
  </si>
  <si>
    <t>STTYSGVTR</t>
  </si>
  <si>
    <t>VKVGVNGFG</t>
  </si>
  <si>
    <t>HLLLKEESF</t>
  </si>
  <si>
    <t>NLQAIHDLL</t>
  </si>
  <si>
    <t>IKADDPSSY</t>
  </si>
  <si>
    <t>K(+42.01)QNPKVLVV</t>
  </si>
  <si>
    <t>A(+42.01)TEERPYHF</t>
  </si>
  <si>
    <t>RAHAMSSQL</t>
  </si>
  <si>
    <t>ENSSHAP00000018082.1</t>
  </si>
  <si>
    <t>XP_003755892</t>
  </si>
  <si>
    <t>neuroguidin [Source:HGNC Symbol;Acc:HGNC:20271]</t>
  </si>
  <si>
    <t>M(+15.99)NYLTHEEL</t>
  </si>
  <si>
    <t>RVNPRLETA</t>
  </si>
  <si>
    <t>ENSSHAP00000007847.1:ENSSHAP00000007846.1</t>
  </si>
  <si>
    <t>KVLELQRKL</t>
  </si>
  <si>
    <t>RNLKPDRKV</t>
  </si>
  <si>
    <t>ENSSHAP00000010581.1:ENSSHAP00000010582.1</t>
  </si>
  <si>
    <t>Y(+42.01)SHPHFALL</t>
  </si>
  <si>
    <t>FETATLRSG</t>
  </si>
  <si>
    <t>S(+42.01)NNKRIIST</t>
  </si>
  <si>
    <t>K(+42.01)VLERVTAV</t>
  </si>
  <si>
    <t>LSHPVAYSP</t>
  </si>
  <si>
    <t>ARNPNNMQI</t>
  </si>
  <si>
    <t>SQLEAAKQV</t>
  </si>
  <si>
    <t>KQMDHFVGL</t>
  </si>
  <si>
    <t>NIREGKFEE</t>
  </si>
  <si>
    <t>KIKETDQQL</t>
  </si>
  <si>
    <t>ENSSHAP00000006986.1</t>
  </si>
  <si>
    <t>SNHLNGTGP</t>
  </si>
  <si>
    <t>ENSSHAP00000015357.1</t>
  </si>
  <si>
    <t>XP_012398239</t>
  </si>
  <si>
    <t>ubiquitin specific peptidase 42 [Source:HGNC Symbol;Acc:HGNC:20068]</t>
  </si>
  <si>
    <t>DLLRPDVVL</t>
  </si>
  <si>
    <t>SRLLRGAGA</t>
  </si>
  <si>
    <t>AQLQREQQL</t>
  </si>
  <si>
    <t>QNLKQPVSA</t>
  </si>
  <si>
    <t>ENSSHAP00000014942.1</t>
  </si>
  <si>
    <t>XP_003771116</t>
  </si>
  <si>
    <t>growth arrest specific 2 like 3 [Source:HGNC Symbol;Acc:HGNC:27475]</t>
  </si>
  <si>
    <t>QQLYRHLAA</t>
  </si>
  <si>
    <t>KRREERLQA</t>
  </si>
  <si>
    <t>AQLEKQRQL</t>
  </si>
  <si>
    <t>KRLTLQQKA</t>
  </si>
  <si>
    <t>GQWGRAGAA</t>
  </si>
  <si>
    <t>A(+42.01)NGMVASNL</t>
  </si>
  <si>
    <t>KNLEGGKNL</t>
  </si>
  <si>
    <t>SSHPNSLGP</t>
  </si>
  <si>
    <t>ENSSHAP00000016092.1:ENSSHAP00000016091.1</t>
  </si>
  <si>
    <t>LVETLKSRQ</t>
  </si>
  <si>
    <t>HNNIRVNSL</t>
  </si>
  <si>
    <t>WVAMQTQKM</t>
  </si>
  <si>
    <t>ANLLLPPVF</t>
  </si>
  <si>
    <t>ENSSHAP00000010663.1:ENSSHAP00000010662.1</t>
  </si>
  <si>
    <t>TQLQTTQSV</t>
  </si>
  <si>
    <t>YRIVSQKQM</t>
  </si>
  <si>
    <t>S(+42.01)QLKAGKGL</t>
  </si>
  <si>
    <t>SVLKSIQEV</t>
  </si>
  <si>
    <t>KQLEERKAF</t>
  </si>
  <si>
    <t>SRIPPNPSV</t>
  </si>
  <si>
    <t>GHLDVVQLL</t>
  </si>
  <si>
    <t>NFVPPLLDA</t>
  </si>
  <si>
    <t>A(+42.01)GVLSAERL</t>
  </si>
  <si>
    <t>LLLPGELAK</t>
  </si>
  <si>
    <t>K(+42.01)QLEDGRTL</t>
  </si>
  <si>
    <t>ASLLMVGRL</t>
  </si>
  <si>
    <t>SQLPSKSSL</t>
  </si>
  <si>
    <t>ENSSHAP00000015409.1</t>
  </si>
  <si>
    <t>GL864790.1</t>
  </si>
  <si>
    <t>XP_003773092</t>
  </si>
  <si>
    <t>CDKN2A interacting protein [Source:HGNC Symbol;Acc:HGNC:24325]</t>
  </si>
  <si>
    <t>SNLIRSLLV</t>
  </si>
  <si>
    <t>AM(+15.99)M(+15.99)NIGHNV</t>
  </si>
  <si>
    <t>S(+42.01)SKVSRDTL</t>
  </si>
  <si>
    <t>LRHPDEKVV</t>
  </si>
  <si>
    <t>ENSSHAP00000009940_M52P:ENSSHAP00000009940.1</t>
  </si>
  <si>
    <t>R(+42.01)QHLQATGV</t>
  </si>
  <si>
    <t>RQMEDYHYA</t>
  </si>
  <si>
    <t>AQQPHIAGV</t>
  </si>
  <si>
    <t>FNLKSSM(+15.99)LG</t>
  </si>
  <si>
    <t>RNLAQGRNV</t>
  </si>
  <si>
    <t>IQAERVRGV</t>
  </si>
  <si>
    <t>RALAKNEQV</t>
  </si>
  <si>
    <t>SGVSLAALK</t>
  </si>
  <si>
    <t>HNLRAVFTDL</t>
  </si>
  <si>
    <t>ANHLNKGIGM</t>
  </si>
  <si>
    <t>ANHLNKGIGM(+15.99)</t>
  </si>
  <si>
    <t>KSWKLGPRKF</t>
  </si>
  <si>
    <t>FNLKFAAKEL</t>
  </si>
  <si>
    <t>SNLKEYAEHY</t>
  </si>
  <si>
    <t>VKLIHIPINN</t>
  </si>
  <si>
    <t>KVLELKEHKL</t>
  </si>
  <si>
    <t>KNLFTPKQEI</t>
  </si>
  <si>
    <t>HNLAVSNHVF</t>
  </si>
  <si>
    <t>SNLRVHFKNT</t>
  </si>
  <si>
    <t>VAHFLEKQGF</t>
  </si>
  <si>
    <t>TIKDRNGKEV</t>
  </si>
  <si>
    <t>TNLGVNQAGF</t>
  </si>
  <si>
    <t>KQLPVSQNEV</t>
  </si>
  <si>
    <t>KNLPEFAKM(+15.99)L</t>
  </si>
  <si>
    <t>GYALPHAILR</t>
  </si>
  <si>
    <t>GYESENYKLK</t>
  </si>
  <si>
    <t>RVLDTNDRFL</t>
  </si>
  <si>
    <t>ENSSHAP00000012089.1:ENSSHAP00000010687.1:ENSSHAP00000010688.1</t>
  </si>
  <si>
    <t>SRIRNLFREA</t>
  </si>
  <si>
    <t>TNLESHPM(+15.99)VD</t>
  </si>
  <si>
    <t>YNNQSSNFGP</t>
  </si>
  <si>
    <t>A(+42.01)QQAADKYLY</t>
  </si>
  <si>
    <t>FNNSLEEKMF</t>
  </si>
  <si>
    <t>SGHHLPFVGF</t>
  </si>
  <si>
    <t>SNLLHQPAEL</t>
  </si>
  <si>
    <t>GSYDLVNRDF</t>
  </si>
  <si>
    <t>KRPLPDDRLL</t>
  </si>
  <si>
    <t>LILDPIFKVF</t>
  </si>
  <si>
    <t>KRLDAAYRSL</t>
  </si>
  <si>
    <t>ENSSHAP00000011001.1:ENSSHAP00000011001_P372A:ENSSHAP00000011002_P371A:ENSSHAP00000011002.1</t>
  </si>
  <si>
    <t>RVDLPIKSAR</t>
  </si>
  <si>
    <t>PIKESEIIDF</t>
  </si>
  <si>
    <t>STM(+15.99)GKPQRLY</t>
  </si>
  <si>
    <t>KRLEEDVRQV</t>
  </si>
  <si>
    <t>RVLQVGGRYL</t>
  </si>
  <si>
    <t>ENSSHAP00000020385_E15D:ENSSHAP00000020385.1:ENSSHAP00000020385_E15D I87M</t>
  </si>
  <si>
    <t>SLQMQKLEKR</t>
  </si>
  <si>
    <t>ENSSHAP00000010570.1</t>
  </si>
  <si>
    <t>KVLGRGKWSL</t>
  </si>
  <si>
    <t>GQLSNGDHHF</t>
  </si>
  <si>
    <t>KLHDFGYRGV</t>
  </si>
  <si>
    <t>ENSSHAP00000016134.1</t>
  </si>
  <si>
    <t>VQAFVQHVQR</t>
  </si>
  <si>
    <t>SGSSLGGRDL</t>
  </si>
  <si>
    <t>SSLNLRETNL</t>
  </si>
  <si>
    <t>ARHILTGREV</t>
  </si>
  <si>
    <t>ATHPLGFDDF</t>
  </si>
  <si>
    <t>KRKPPKGMFL</t>
  </si>
  <si>
    <t>KRHRPIGIGV</t>
  </si>
  <si>
    <t>EEHARGDPLL</t>
  </si>
  <si>
    <t>FRAYAPYVTF</t>
  </si>
  <si>
    <t>FIDPKKQPAT</t>
  </si>
  <si>
    <t>KVLKKHGLLV</t>
  </si>
  <si>
    <t>SYDSYATHNE</t>
  </si>
  <si>
    <t>SGLHLPFIGF</t>
  </si>
  <si>
    <t>YTEVTRYLDF</t>
  </si>
  <si>
    <t>ENSSHAP00000010501.1:ENSSHAP00000010500.1:ENSSHAP00000006494.1:ENSSHAP00000006493.1</t>
  </si>
  <si>
    <t>A(+42.01)SRLLRGAGA</t>
  </si>
  <si>
    <t>QQMWISKQEY</t>
  </si>
  <si>
    <t>LEFKPLLLND</t>
  </si>
  <si>
    <t>KLIGDPNLEF</t>
  </si>
  <si>
    <t>YASGRTTGIV</t>
  </si>
  <si>
    <t>YNLLEQHREL</t>
  </si>
  <si>
    <t>ENSSHAP00000013510.1</t>
  </si>
  <si>
    <t>XP_012401787</t>
  </si>
  <si>
    <t>serine/threonine kinase 11 interacting protein [Source:HGNC Symbol;Acc:HGNC:19184]</t>
  </si>
  <si>
    <t>FDRTGDGKIL</t>
  </si>
  <si>
    <t>KRLPNNHIGI</t>
  </si>
  <si>
    <t>KMLPRDERRF</t>
  </si>
  <si>
    <t>GALPLGGKAI</t>
  </si>
  <si>
    <t>KVLDQKEHRL</t>
  </si>
  <si>
    <t>ENSSHAP00000018614.1</t>
  </si>
  <si>
    <t>VEWQKVRQVS</t>
  </si>
  <si>
    <t>EQLSSANKSL</t>
  </si>
  <si>
    <t>KRPDFAQQQA</t>
  </si>
  <si>
    <t>HQLPQNGKVV</t>
  </si>
  <si>
    <t>SVLEPQVLNY</t>
  </si>
  <si>
    <t>MGLSMDRMVP</t>
  </si>
  <si>
    <t>VVLPLDERAF</t>
  </si>
  <si>
    <t>ENSSHAP00000014110.1</t>
  </si>
  <si>
    <t>XP_012396676</t>
  </si>
  <si>
    <t>programmed cell death 4 [Source:HGNC Symbol;Acc:HGNC:8763]</t>
  </si>
  <si>
    <t>KRIPVSPHSL</t>
  </si>
  <si>
    <t>ENSSHAP00000012788.1</t>
  </si>
  <si>
    <t>XP_003764243</t>
  </si>
  <si>
    <t>proprotein convertase subtilisin/kexin type 7 [Source:HGNC Symbol;Acc:HGNC:8748]</t>
  </si>
  <si>
    <t>VLITTDLLAR</t>
  </si>
  <si>
    <t>IEALKENETL</t>
  </si>
  <si>
    <t>VEARPLIHEL</t>
  </si>
  <si>
    <t>GFTPKNNSTP</t>
  </si>
  <si>
    <t>RVIVVGGRVV</t>
  </si>
  <si>
    <t>KM(+15.99)LPRDERRF</t>
  </si>
  <si>
    <t>RRLRTRSLAA</t>
  </si>
  <si>
    <t>FNLAEQHLGL</t>
  </si>
  <si>
    <t>LGSSLKDEVL</t>
  </si>
  <si>
    <t>KSHTFLPKIF</t>
  </si>
  <si>
    <t>RNLPSARLGL</t>
  </si>
  <si>
    <t>TNLGLNVNDL</t>
  </si>
  <si>
    <t>ENSSHAP00000018567.1</t>
  </si>
  <si>
    <t>XP_003768030</t>
  </si>
  <si>
    <t>transducer of ERBB2, 1 [Source:HGNC Symbol;Acc:HGNC:11979]</t>
  </si>
  <si>
    <t>DWLSNELSKR</t>
  </si>
  <si>
    <t>KMTNPAIQND</t>
  </si>
  <si>
    <t>ENSSHAP00000015519.1:ENSSHAP00000021644.1</t>
  </si>
  <si>
    <t>TASQMPSRSL</t>
  </si>
  <si>
    <t>LVVAHLLVNA</t>
  </si>
  <si>
    <t>AIINSGPRED</t>
  </si>
  <si>
    <t>QRLLPGALGV</t>
  </si>
  <si>
    <t>LEIVPNGITL</t>
  </si>
  <si>
    <t>KVPQLEIVPN</t>
  </si>
  <si>
    <t>LLVVYPWTQR</t>
  </si>
  <si>
    <t>NLLPDVNLQE</t>
  </si>
  <si>
    <t>FVVHMKQKGK</t>
  </si>
  <si>
    <t>KRLRFHIIAA</t>
  </si>
  <si>
    <t>RILLGHLQGP</t>
  </si>
  <si>
    <t>APSRLPAWSV</t>
  </si>
  <si>
    <t>ENSSHAP00000008267.1:ENSSHAP00000008266.1</t>
  </si>
  <si>
    <t>SLQM(+15.99)QKLEKR</t>
  </si>
  <si>
    <t>ATHSSRFIPL</t>
  </si>
  <si>
    <t>SSLLKRDFGA</t>
  </si>
  <si>
    <t>PVATWNIYRF</t>
  </si>
  <si>
    <t>ENSSHAP00000007851.1</t>
  </si>
  <si>
    <t>XP_003767788</t>
  </si>
  <si>
    <t>cornichon family AMPA receptor auxiliary protein 4 [Source:HGNC Symbol;Acc:HGNC:25013]</t>
  </si>
  <si>
    <t>YRIGQSKVFF</t>
  </si>
  <si>
    <t>M(+15.99)AQALQEYNN</t>
  </si>
  <si>
    <t>QDVDNASLAR</t>
  </si>
  <si>
    <t>KVLSIDQRNF</t>
  </si>
  <si>
    <t>ENSSHAP00000012672.1</t>
  </si>
  <si>
    <t>XP_003765480</t>
  </si>
  <si>
    <t>zinc finger and BTB domain containing 8 opposite strand [Source:HGNC Symbol;Acc:HGNC:24094]</t>
  </si>
  <si>
    <t>SRIKLGLKSL</t>
  </si>
  <si>
    <t>QM(+15.99)HSGYQRRL</t>
  </si>
  <si>
    <t>DIIRNDNDTF</t>
  </si>
  <si>
    <t>RFQSSAVMAL</t>
  </si>
  <si>
    <t>FADLSEAANR</t>
  </si>
  <si>
    <t>IIAPPERKYS</t>
  </si>
  <si>
    <t>YNNYRLGGNP</t>
  </si>
  <si>
    <t>ALAPSTMKIK</t>
  </si>
  <si>
    <t>ENSSHAP00000014877.1:ENSSHAP00000000009.1:ENSSHAP00000010709.1:ENSSHAP00000019824.1:ENSSHAP00000016496.1:ENSSHAP00000004974.1:ENSSHAP00000000768.1</t>
  </si>
  <si>
    <t>LLEPYNKYRF</t>
  </si>
  <si>
    <t>VDLRKDLYAN</t>
  </si>
  <si>
    <t>VDIRKDLYAN</t>
  </si>
  <si>
    <t>TFGKKKGPNA</t>
  </si>
  <si>
    <t>VTDFTRGILT</t>
  </si>
  <si>
    <t>T(+42.01)AVHAGNINF</t>
  </si>
  <si>
    <t>RPRHQGVM(+15.99)VG</t>
  </si>
  <si>
    <t>RNLAVNSKEF</t>
  </si>
  <si>
    <t>A(+42.01)SLLQSERVL</t>
  </si>
  <si>
    <t>ENSSHAP00000020827.1:ENSSHAP00000020826.1</t>
  </si>
  <si>
    <t>DLAGRDLTDY</t>
  </si>
  <si>
    <t>LREDQDINSF</t>
  </si>
  <si>
    <t>WQVKSGTIFD</t>
  </si>
  <si>
    <t>IAEFKEAFSL</t>
  </si>
  <si>
    <t>VAPEEHPVLL</t>
  </si>
  <si>
    <t>KNHAVSIHAF</t>
  </si>
  <si>
    <t>QTNPTYLAKL</t>
  </si>
  <si>
    <t>HNLLLYQEGA</t>
  </si>
  <si>
    <t>ENSSHAP00000004947.1</t>
  </si>
  <si>
    <t>XP_012403741</t>
  </si>
  <si>
    <t>junction plakoglobin [Source:HGNC Symbol;Acc:HGNC:6207]</t>
  </si>
  <si>
    <t>FSQGPRPAAF</t>
  </si>
  <si>
    <t>ENSSHAP00000017797.1</t>
  </si>
  <si>
    <t>XP_012401453</t>
  </si>
  <si>
    <t>S(+42.01)NHKLVFSNV</t>
  </si>
  <si>
    <t>LVDTFLEDVK</t>
  </si>
  <si>
    <t>DSRLGAHEGL</t>
  </si>
  <si>
    <t>KTLEGHAYGV</t>
  </si>
  <si>
    <t>ENSSHAP00000008312.1</t>
  </si>
  <si>
    <t>XP_012403363</t>
  </si>
  <si>
    <t>VRPPIQVYGL</t>
  </si>
  <si>
    <t>SSVSLRLGSE</t>
  </si>
  <si>
    <t>ENSSHAP00000017834.1</t>
  </si>
  <si>
    <t>caveolin 2 [Source:HGNC Symbol;Acc:HGNC:1528]</t>
  </si>
  <si>
    <t>IADM(+15.99)FAHEEN</t>
  </si>
  <si>
    <t>FAKLVRPPIQ</t>
  </si>
  <si>
    <t>IDTIEIITDR</t>
  </si>
  <si>
    <t>LAVNMVPFPR</t>
  </si>
  <si>
    <t>KQMYGKADMN</t>
  </si>
  <si>
    <t>KRVDFSGRTV</t>
  </si>
  <si>
    <t>ENSSHAP00000008761.1</t>
  </si>
  <si>
    <t>XP_003755175</t>
  </si>
  <si>
    <t>RNA polymerase III subunit A [Source:HGNC Symbol;Acc:HGNC:30074]</t>
  </si>
  <si>
    <t>M(+15.99)(+42.01)IASHLLAYF</t>
  </si>
  <si>
    <t>QYAKDIGFIK</t>
  </si>
  <si>
    <t>KVIKWDPEQN</t>
  </si>
  <si>
    <t>YNLDHSIKDF</t>
  </si>
  <si>
    <t>R(+42.01)VAPEEHPVL</t>
  </si>
  <si>
    <t>ASDIYNHALL</t>
  </si>
  <si>
    <t>ENSSHAP00000007118.1:ENSSHAP00000007119.1</t>
  </si>
  <si>
    <t>YDLLRPDVVL</t>
  </si>
  <si>
    <t>ERWQGGERSM</t>
  </si>
  <si>
    <t>A(+42.01)AM(+15.99)LDTVVFK</t>
  </si>
  <si>
    <t>A1:Acetylation (N-term):1000.00;M3:Oxidation (M):1000.00</t>
  </si>
  <si>
    <t>FEELNADLFR</t>
  </si>
  <si>
    <t>YSIPSFESKY</t>
  </si>
  <si>
    <t>ENSSHAP00000010102.1</t>
  </si>
  <si>
    <t>KDGEKIEKVE</t>
  </si>
  <si>
    <t>G(+42.01)TSVKDQLIL</t>
  </si>
  <si>
    <t>IIEVDPDTKE</t>
  </si>
  <si>
    <t>FVM(+15.99)HVPITLL</t>
  </si>
  <si>
    <t>DM(+15.99)KVAPIQGF</t>
  </si>
  <si>
    <t>DLQPQQVHTF</t>
  </si>
  <si>
    <t>ARPNKPGVYV</t>
  </si>
  <si>
    <t>MAQALQEYNN</t>
  </si>
  <si>
    <t>IEVIEIMTDR</t>
  </si>
  <si>
    <t>AEEAVALDM(+15.99)L</t>
  </si>
  <si>
    <t>ENSSHAP00000002054.1</t>
  </si>
  <si>
    <t>GL842374.1</t>
  </si>
  <si>
    <t>K(+42.01)ALSLIGKKF</t>
  </si>
  <si>
    <t>IAVANASNM(+15.99)H</t>
  </si>
  <si>
    <t>V(+42.01)TSPPRVQVY</t>
  </si>
  <si>
    <t>IAVAFVHLAA</t>
  </si>
  <si>
    <t>VSAPLERNSK</t>
  </si>
  <si>
    <t>M(+15.99)LMPKKNRIA</t>
  </si>
  <si>
    <t>M1:Oxidation (M):15.73</t>
  </si>
  <si>
    <t>A(+42.01)EQDVENELL</t>
  </si>
  <si>
    <t>YQDSFGQQWK</t>
  </si>
  <si>
    <t>TIATSQNRIY</t>
  </si>
  <si>
    <t>LAMHYTSDTF</t>
  </si>
  <si>
    <t>HAAPILPISE</t>
  </si>
  <si>
    <t>DTILPSKKSS</t>
  </si>
  <si>
    <t>ENSSHAP00000020035.1</t>
  </si>
  <si>
    <t>proteasome subunit beta 2 [Source:HGNC Symbol;Acc:HGNC:9539]</t>
  </si>
  <si>
    <t>QVTQPTVGMN</t>
  </si>
  <si>
    <t>TEYYKSLENA</t>
  </si>
  <si>
    <t>SADVTEAKEL</t>
  </si>
  <si>
    <t>M(+15.99)NMQLPSLGP</t>
  </si>
  <si>
    <t>ENSSHAP00000007697_A1866S:ENSSHAP00000007697.1</t>
  </si>
  <si>
    <t>A(+42.01)GHPLYPYGF</t>
  </si>
  <si>
    <t>KRHKWSVLKS</t>
  </si>
  <si>
    <t>IDTHPDTVVF</t>
  </si>
  <si>
    <t>AKDQAQDTQL</t>
  </si>
  <si>
    <t>IRTTQIYTYF</t>
  </si>
  <si>
    <t>LQDSGEVRED</t>
  </si>
  <si>
    <t>LVHPNPPSVL</t>
  </si>
  <si>
    <t>IPIGAHILFE</t>
  </si>
  <si>
    <t>M(+15.99)NM(+15.99)QLPSLGP</t>
  </si>
  <si>
    <t>ERYYSGLIYT</t>
  </si>
  <si>
    <t>LVNELTEFAK</t>
  </si>
  <si>
    <t>FTKVKPLLQVS</t>
  </si>
  <si>
    <t>KRNPLNEKHTF</t>
  </si>
  <si>
    <t>IDEASKKLNAQ</t>
  </si>
  <si>
    <t>FGVYGDVQRVK</t>
  </si>
  <si>
    <t>WAQPLQNTDNR</t>
  </si>
  <si>
    <t>GNLLHDRSSVF</t>
  </si>
  <si>
    <t>MERLSVDYGKK</t>
  </si>
  <si>
    <t>LRKLAPPLVTL</t>
  </si>
  <si>
    <t>YLEFKPLLLND</t>
  </si>
  <si>
    <t>MAFSAKSNIQA</t>
  </si>
  <si>
    <t>FLEPELVIPHR</t>
  </si>
  <si>
    <t>M(+15.99)ERLSVDYGKK</t>
  </si>
  <si>
    <t>VVLTQANKLGV</t>
  </si>
  <si>
    <t>QRDSWVDIFRL</t>
  </si>
  <si>
    <t>YNHLSSWLTDA</t>
  </si>
  <si>
    <t>PRKIEEIKDFL</t>
  </si>
  <si>
    <t>A(+42.01)VKVQTTKRGD</t>
  </si>
  <si>
    <t>ENSSHAP00000018217.1</t>
  </si>
  <si>
    <t>XP_012400272</t>
  </si>
  <si>
    <t>solute carrier family 25 member 12 [Source:HGNC Symbol;Acc:HGNC:10982]</t>
  </si>
  <si>
    <t>RVILASNRGTL</t>
  </si>
  <si>
    <t>IFLLNKKFYGK</t>
  </si>
  <si>
    <t>MATLRNTNPNF</t>
  </si>
  <si>
    <t>QQMWISKQEYD</t>
  </si>
  <si>
    <t>DSYDSYATHNE</t>
  </si>
  <si>
    <t>GLDAAGKTTIL</t>
  </si>
  <si>
    <t>DVLFPLVVDKF</t>
  </si>
  <si>
    <t>M(+15.99)ATLRNTNPNF</t>
  </si>
  <si>
    <t>NNVDTDSILSR</t>
  </si>
  <si>
    <t>A(+42.01)AEVDFGDREL</t>
  </si>
  <si>
    <t>KNVLVTGGFFG</t>
  </si>
  <si>
    <t>LTTMGDRFTDE</t>
  </si>
  <si>
    <t>VTEPVEIGFLD</t>
  </si>
  <si>
    <t>MRISPDQGQQF</t>
  </si>
  <si>
    <t>YEAQAFKFGDF</t>
  </si>
  <si>
    <t>KALQFLKEQRV</t>
  </si>
  <si>
    <t>YQAVTATLEEK</t>
  </si>
  <si>
    <t>S(+42.01)HSNRELVVDF</t>
  </si>
  <si>
    <t>HRKSVKKGFEF</t>
  </si>
  <si>
    <t>RRKDAKSVKIK</t>
  </si>
  <si>
    <t>VTDSNRSIATL</t>
  </si>
  <si>
    <t>DSGSSLGGRDL</t>
  </si>
  <si>
    <t>MGSLFKALQVA</t>
  </si>
  <si>
    <t>SQNQDPGVLDR</t>
  </si>
  <si>
    <t>IINSGPREDST</t>
  </si>
  <si>
    <t>S(+42.01)ILRVYAREIF</t>
  </si>
  <si>
    <t>SNLSRGRKVVL</t>
  </si>
  <si>
    <t>MNEAPGPINFT</t>
  </si>
  <si>
    <t>APPWVPAVGFT</t>
  </si>
  <si>
    <t>SSLNLRETNLE</t>
  </si>
  <si>
    <t>TGFILPINDVR</t>
  </si>
  <si>
    <t>HSFGGGTGSGF</t>
  </si>
  <si>
    <t>SVKEIYNEKEL</t>
  </si>
  <si>
    <t>AVDAGDVGQTL</t>
  </si>
  <si>
    <t>S(+42.01)KGPAVGIDLG</t>
  </si>
  <si>
    <t>GRKDASTLKLP</t>
  </si>
  <si>
    <t>ENSSHAP00000012025.1</t>
  </si>
  <si>
    <t>XP_003760294</t>
  </si>
  <si>
    <t>triple QxxK/R motif containing [Source:HGNC Symbol;Acc:HGNC:27828]</t>
  </si>
  <si>
    <t>TNLESHPMVDT</t>
  </si>
  <si>
    <t>VAPEEHPVLLT</t>
  </si>
  <si>
    <t>TQEFGIPVNRL</t>
  </si>
  <si>
    <t>REDGVTPYM(+15.99)IF</t>
  </si>
  <si>
    <t>ENSSHAP00000001734.1</t>
  </si>
  <si>
    <t>GL851316.1</t>
  </si>
  <si>
    <t>XP_003767053</t>
  </si>
  <si>
    <t>ILELAGNAARD</t>
  </si>
  <si>
    <t>NYYDDETEKLQ</t>
  </si>
  <si>
    <t>EDLDNSRYTEL</t>
  </si>
  <si>
    <t>PLDRAMAELDV</t>
  </si>
  <si>
    <t>LEEHPGGEEVL</t>
  </si>
  <si>
    <t>ALKRQGRTLYG</t>
  </si>
  <si>
    <t>TPSQLNRPNSL</t>
  </si>
  <si>
    <t>ISRYGFQEQLL</t>
  </si>
  <si>
    <t>ENPEVKYPLRL</t>
  </si>
  <si>
    <t>ENSSHAP00000005559.1:ENSSHAP00000005560.1</t>
  </si>
  <si>
    <t>VVLELYWKHAP</t>
  </si>
  <si>
    <t>ENSSHAP00000015575.1</t>
  </si>
  <si>
    <t>XP_003769054</t>
  </si>
  <si>
    <t>peptidylprolyl isomerase like 1 [Source:HGNC Symbol;Acc:HGNC:9260]</t>
  </si>
  <si>
    <t>YVDDQQFVRFD</t>
  </si>
  <si>
    <t>ASLGRMNQGTA</t>
  </si>
  <si>
    <t>HQGVMVGM(+15.99)GQK</t>
  </si>
  <si>
    <t>DYQGRSTGEAF</t>
  </si>
  <si>
    <t>ENSSHAP00000012747.1</t>
  </si>
  <si>
    <t>XP_012406067</t>
  </si>
  <si>
    <t>heterogeneous nuclear ribonucleoprotein H3 [Source:HGNC Symbol;Acc:HGNC:5043]</t>
  </si>
  <si>
    <t>QKYDGIILPGK</t>
  </si>
  <si>
    <t>IRNDEELNKLL</t>
  </si>
  <si>
    <t>ENSSHAP00000006289.1:ENSSHAP00000002158.1:ENSSHAP00000000123.1:ENSSHAP00000003055.1</t>
  </si>
  <si>
    <t>IVAINDPFIDL</t>
  </si>
  <si>
    <t>A(+42.01)SRLLRGAGAL</t>
  </si>
  <si>
    <t>AAVSRLPSRSL</t>
  </si>
  <si>
    <t>VAYWRQAGLSY</t>
  </si>
  <si>
    <t>DWLSNQLRNQK</t>
  </si>
  <si>
    <t>GKFM(+15.99)KPGKVVL</t>
  </si>
  <si>
    <t>FAGDDAPRAVF</t>
  </si>
  <si>
    <t>ENSSHAP00000014877.1:ENSSHAP00000019824.1:ENSSHAP00000016496.1:ENSSHAP00000004974.1:ENSSHAP00000000768.1</t>
  </si>
  <si>
    <t>SYKIGKEMQNA</t>
  </si>
  <si>
    <t>GYALPHAILRL</t>
  </si>
  <si>
    <t>RGILTPRIKVG</t>
  </si>
  <si>
    <t>SFSDYPPLGRF</t>
  </si>
  <si>
    <t>RTELSNEVKAL</t>
  </si>
  <si>
    <t>PLIYSEIKYLH</t>
  </si>
  <si>
    <t>VLLPKKTESHH</t>
  </si>
  <si>
    <t>ENSSHAP00000002158.1:ENSSHAP00000006289.1:ENSSHAP00000004880.1</t>
  </si>
  <si>
    <t>YKVPQLEIVPN</t>
  </si>
  <si>
    <t>GKFMKPGKVVL</t>
  </si>
  <si>
    <t>GLEGRYATALF</t>
  </si>
  <si>
    <t>FVTGNKILRIL</t>
  </si>
  <si>
    <t>HIQKEDVPSER</t>
  </si>
  <si>
    <t>FVKVEKIHENV</t>
  </si>
  <si>
    <t>LAHVISQHQSL</t>
  </si>
  <si>
    <t>QIVNNPGIHTL</t>
  </si>
  <si>
    <t>FSVTQASMKKT</t>
  </si>
  <si>
    <t>VTQSNFAVGYK</t>
  </si>
  <si>
    <t>IVTGNPTVIKM(+15.99)</t>
  </si>
  <si>
    <t>V(+42.01)TSPPRVQVYS</t>
  </si>
  <si>
    <t>ALDEGDARKTL</t>
  </si>
  <si>
    <t>M(+15.99)(+42.01)EALVPLVTAL</t>
  </si>
  <si>
    <t>AEEEAATRIPA</t>
  </si>
  <si>
    <t>ALLYSQSSKEL</t>
  </si>
  <si>
    <t>LAEEAVALDM(+15.99)L</t>
  </si>
  <si>
    <t>FTPSQLSNHPS</t>
  </si>
  <si>
    <t>WERVSTHVIEN</t>
  </si>
  <si>
    <t>TEIAGVSVSQY</t>
  </si>
  <si>
    <t>IKNYSDSLTAA</t>
  </si>
  <si>
    <t>KYLPHSAGRYA</t>
  </si>
  <si>
    <t>ASEAIKGAVIG</t>
  </si>
  <si>
    <t>VQHGEEEVETF</t>
  </si>
  <si>
    <t>T(+42.01)ARGTPSRFLG</t>
  </si>
  <si>
    <t>ENSSHAP00000016192.1</t>
  </si>
  <si>
    <t>mitochondrial ribosomal protein L43 [Source:HGNC Symbol;Acc:HGNC:14517]</t>
  </si>
  <si>
    <t>FLLSQNRVAEF</t>
  </si>
  <si>
    <t>ARKLIGDPNLE</t>
  </si>
  <si>
    <t>LDMKVAPIQGF</t>
  </si>
  <si>
    <t>NTIAKFLDQEY</t>
  </si>
  <si>
    <t>VDKVGESNNMV</t>
  </si>
  <si>
    <t>FVPAPWLSVKL</t>
  </si>
  <si>
    <t>LASIPLLINHL</t>
  </si>
  <si>
    <t>PRIASNAGSIA</t>
  </si>
  <si>
    <t>GDLGIEIPAEK</t>
  </si>
  <si>
    <t>VVDVSKAIINA</t>
  </si>
  <si>
    <t>ENSSHAP00000004956.1</t>
  </si>
  <si>
    <t>GL861616.1</t>
  </si>
  <si>
    <t>XP_003771339</t>
  </si>
  <si>
    <t>YSLGPDHIGPL</t>
  </si>
  <si>
    <t>LTADNLVLNLQ</t>
  </si>
  <si>
    <t>TAQPRLMEPIY</t>
  </si>
  <si>
    <t>ETHKNGIPSSY</t>
  </si>
  <si>
    <t>AAGRQLVAKVS</t>
  </si>
  <si>
    <t>A(+42.01)QM(+15.99)IRNAIEKA</t>
  </si>
  <si>
    <t>A(+42.01)EEAEGPLKPL</t>
  </si>
  <si>
    <t>ENSSHAP00000018541_T11P</t>
  </si>
  <si>
    <t>G(+42.01)RMHAPGKGLS</t>
  </si>
  <si>
    <t>VSAPLERNSKS</t>
  </si>
  <si>
    <t>KVIPELNGKLT</t>
  </si>
  <si>
    <t>SATFPKEIQM(+15.99)L</t>
  </si>
  <si>
    <t>GLEGRSVYEED</t>
  </si>
  <si>
    <t>FVEWQKVRQVS</t>
  </si>
  <si>
    <t>KWSTDDVQIND</t>
  </si>
  <si>
    <t>NFVGTRPFLVA</t>
  </si>
  <si>
    <t>P(+42.01)KFEEAPKPQS</t>
  </si>
  <si>
    <t>LQHIQSTRGIL</t>
  </si>
  <si>
    <t>LTLSALIDGKN</t>
  </si>
  <si>
    <t>LTLSALLDGKN</t>
  </si>
  <si>
    <t>AIINSGPREDS</t>
  </si>
  <si>
    <t>VYKGQLQPAPS</t>
  </si>
  <si>
    <t>FEGYADKLPRKK</t>
  </si>
  <si>
    <t>TPLTSMVVTKPE</t>
  </si>
  <si>
    <t>EHALLAYTLGVK</t>
  </si>
  <si>
    <t>TPLTSM(+15.99)VVTKPE</t>
  </si>
  <si>
    <t>GKDTSVLQWRVV</t>
  </si>
  <si>
    <t>YREAPIDKKGNF</t>
  </si>
  <si>
    <t>IKSTMGKPQRLY</t>
  </si>
  <si>
    <t>GYALPHAILRLD</t>
  </si>
  <si>
    <t>RVLPLYGGPKSF</t>
  </si>
  <si>
    <t>VYTASQMPSRSL</t>
  </si>
  <si>
    <t>IKSTM(+15.99)GKPQRLY</t>
  </si>
  <si>
    <t>VSKVMLSAGQKR</t>
  </si>
  <si>
    <t>VEKYDPTIEDSY</t>
  </si>
  <si>
    <t>ENSSHAP00000013449.1:ENSSHAP00000016596.1</t>
  </si>
  <si>
    <t>SNEDISAIKPLF</t>
  </si>
  <si>
    <t>YQATAPVIVPAK</t>
  </si>
  <si>
    <t>AKNIDFPLTKVY</t>
  </si>
  <si>
    <t>SLVSPASFENVR</t>
  </si>
  <si>
    <t>RLQDAFTSETNL</t>
  </si>
  <si>
    <t>VGYVDDQQFVRF</t>
  </si>
  <si>
    <t>LQKETSGFVDKL</t>
  </si>
  <si>
    <t>ENSSHAP00000008389.1</t>
  </si>
  <si>
    <t>AAAVSRLPSRSL</t>
  </si>
  <si>
    <t>YQLVSAPLERNS</t>
  </si>
  <si>
    <t>VEVNEAFAPQYL</t>
  </si>
  <si>
    <t>A(+42.01)TEERPYHFVVF</t>
  </si>
  <si>
    <t>AALPFVRQASLY</t>
  </si>
  <si>
    <t>GSGSGWSSSRGP</t>
  </si>
  <si>
    <t>RVLLPDVDRILT</t>
  </si>
  <si>
    <t>ENSSHAP00000005619.1:ENSSHAP00000005619_V153F</t>
  </si>
  <si>
    <t>M(+15.99)ALFPHLLQPVL</t>
  </si>
  <si>
    <t>NREVIQSNSLWL</t>
  </si>
  <si>
    <t>SGGYGGSRDYYS</t>
  </si>
  <si>
    <t>FSLPIKESEIID</t>
  </si>
  <si>
    <t>VQRTQAAAVATT</t>
  </si>
  <si>
    <t>VDLEPGTMDSVR</t>
  </si>
  <si>
    <t>KSYELPDGQVIT</t>
  </si>
  <si>
    <t>GFVKVVKNKAYF</t>
  </si>
  <si>
    <t>LVNHDFSPLEIL</t>
  </si>
  <si>
    <t>KRQGRTLYGFGG</t>
  </si>
  <si>
    <t>A(+42.01)TAASQNPAHGL</t>
  </si>
  <si>
    <t>ENSSHAP00000003180.1</t>
  </si>
  <si>
    <t>GL856936.1</t>
  </si>
  <si>
    <t>XP_012404725</t>
  </si>
  <si>
    <t>microtubule associated monooxygenase, calponin and LIM domain containing 1 [Source:HGNC Symbol;Acc:HGNC:20619]</t>
  </si>
  <si>
    <t>GGGGLGSGGSIR</t>
  </si>
  <si>
    <t>ASGLPRNTVVLF</t>
  </si>
  <si>
    <t>LQIASPFLEPHL</t>
  </si>
  <si>
    <t>VTEEIIPLGNQE</t>
  </si>
  <si>
    <t>S(+42.01)SGKYIDSEGLL</t>
  </si>
  <si>
    <t>GDEDASRMEEVD</t>
  </si>
  <si>
    <t>LQDAQDEKEQIL</t>
  </si>
  <si>
    <t>S(+42.01)HSNRELVVDFL</t>
  </si>
  <si>
    <t>RVYSPHVLNLTL</t>
  </si>
  <si>
    <t>NVVYNVKNSESS</t>
  </si>
  <si>
    <t>QTTALPDEDDDL</t>
  </si>
  <si>
    <t>ISKQEYDESGPS</t>
  </si>
  <si>
    <t>LGLDAAGKTTIL</t>
  </si>
  <si>
    <t>ENSSHAP00000001033.1</t>
  </si>
  <si>
    <t>GL834556.1</t>
  </si>
  <si>
    <t>ADP ribosylation factor 6 [Source:HGNC Symbol;Acc:HGNC:659]</t>
  </si>
  <si>
    <t>YGTPSRLYSHNN</t>
  </si>
  <si>
    <t>DVLFPLVVDKFL</t>
  </si>
  <si>
    <t>ENSSHAP00000016199.1</t>
  </si>
  <si>
    <t>A(+42.01)GRKLALKAIDW</t>
  </si>
  <si>
    <t>WQVKSGTIFDNF</t>
  </si>
  <si>
    <t>RDSYDSYATHNE</t>
  </si>
  <si>
    <t>GYEGWNYLKGQK</t>
  </si>
  <si>
    <t>M(+15.99)PKKNRIAIYEL</t>
  </si>
  <si>
    <t>RVLGGLLGGHSV</t>
  </si>
  <si>
    <t>VDLEPGTM(+15.99)DSVR</t>
  </si>
  <si>
    <t>VAQLYKIVPDVL</t>
  </si>
  <si>
    <t>A(+42.01)GSGGRLGARGL</t>
  </si>
  <si>
    <t>A(+42.01)EQSDEKVKYYT</t>
  </si>
  <si>
    <t>PRKIEEIKDFLL</t>
  </si>
  <si>
    <t>LEEAPTASHGLL</t>
  </si>
  <si>
    <t>ENSSHAP00000011410_T725S T725R</t>
  </si>
  <si>
    <t>IIRSMPEQTSEK</t>
  </si>
  <si>
    <t>VEETSAKEGLLL</t>
  </si>
  <si>
    <t>ENSSHAP00000014296.1:ENSSHAP00000014297.1:ENSSHAP00000007481_L552M:ENSSHAP00000007481.1:ENSSHAP00000007482_L522M:ENSSHAP00000007482.1</t>
  </si>
  <si>
    <t>LETHKNGIPSSY</t>
  </si>
  <si>
    <t>ISWYDNEYGYSN</t>
  </si>
  <si>
    <t>IQVPQDEDARTD</t>
  </si>
  <si>
    <t>LEIVPNGITLTM(+15.99)</t>
  </si>
  <si>
    <t>LGLDNAGKTTIL</t>
  </si>
  <si>
    <t>LGLDNAGKTTLL</t>
  </si>
  <si>
    <t>PLAQADWAAKKL</t>
  </si>
  <si>
    <t>YRHIADLAGNSE</t>
  </si>
  <si>
    <t>S(+42.01)SKVSRDTLYEA</t>
  </si>
  <si>
    <t>KEEVGDEAIVEL</t>
  </si>
  <si>
    <t>IKVDDNKKLGEW</t>
  </si>
  <si>
    <t>ENSSHAP00000010313.1</t>
  </si>
  <si>
    <t>GL856950.1</t>
  </si>
  <si>
    <t>XP_003769499</t>
  </si>
  <si>
    <t>IEQLKKEGQVSL</t>
  </si>
  <si>
    <t>ASLGKNPTDAYL</t>
  </si>
  <si>
    <t>ENSSHAP00000012163.1</t>
  </si>
  <si>
    <t>GL841308.1</t>
  </si>
  <si>
    <t>myosin light chain 12B [Source:HGNC Symbol;Acc:HGNC:29827]</t>
  </si>
  <si>
    <t>SPGFTPESGHFT</t>
  </si>
  <si>
    <t>LTMFGEKLNGTD</t>
  </si>
  <si>
    <t>RADDADEFGYSR</t>
  </si>
  <si>
    <t>V(+42.01)GDEAQSKRGIL</t>
  </si>
  <si>
    <t>LAGPTNAIFKAF</t>
  </si>
  <si>
    <t>TNLESHPMVDTH</t>
  </si>
  <si>
    <t>SKALPDSEALAK</t>
  </si>
  <si>
    <t>DALEQQEDNFNK</t>
  </si>
  <si>
    <t>ENSSHAP00000019413.1</t>
  </si>
  <si>
    <t>XP_012399016</t>
  </si>
  <si>
    <t>ADP ribosylation factor like GTPase 6 interacting protein 5 [Source:HGNC Symbol;Acc:HGNC:16937]</t>
  </si>
  <si>
    <t>AEEAVALDM(+15.99)LDL</t>
  </si>
  <si>
    <t>NTEEASNTM(+15.99)VSY</t>
  </si>
  <si>
    <t>GKADM(+15.99)NTFPTFK</t>
  </si>
  <si>
    <t>GNAVISLEGKPL</t>
  </si>
  <si>
    <t>FNHPLPPPPPVT</t>
  </si>
  <si>
    <t>VALNHLEGSAPK</t>
  </si>
  <si>
    <t>ENSSHAP00000002483.1</t>
  </si>
  <si>
    <t>GL835863.1</t>
  </si>
  <si>
    <t>XP_012396397</t>
  </si>
  <si>
    <t>haloacid dehalogenase like hydrolase domain containing 3 [Source:HGNC Symbol;Acc:HGNC:28171]</t>
  </si>
  <si>
    <t>PTILVEPPKKDI</t>
  </si>
  <si>
    <t>ENSSHAP00000013139.1</t>
  </si>
  <si>
    <t>GL849720.1</t>
  </si>
  <si>
    <t>XP_003764676</t>
  </si>
  <si>
    <t>HAVYKQSVTSSA</t>
  </si>
  <si>
    <t>SAKNATNVEQAF</t>
  </si>
  <si>
    <t>ENSSHAP00000012108.1</t>
  </si>
  <si>
    <t>RAB1B, member RAS oncogene family [Source:HGNC Symbol;Acc:HGNC:18370]</t>
  </si>
  <si>
    <t>V(+42.01)EM(+15.99)PLAHKLSSL</t>
  </si>
  <si>
    <t>V1:Acetylation (N-term):1000.00;M3:Oxidation (M):1000.00</t>
  </si>
  <si>
    <t>KQMLPLNTNIRL</t>
  </si>
  <si>
    <t>TATAASNLIEVF</t>
  </si>
  <si>
    <t>PLNPLEVPLLNT</t>
  </si>
  <si>
    <t>ENSSHAP00000022398.1</t>
  </si>
  <si>
    <t>YP_006883660</t>
  </si>
  <si>
    <t>cytochrome c oxidase subunit III (mitochondrion)  [Source:RefSeq peptide;Acc:YP_006883660]</t>
  </si>
  <si>
    <t>NTEEASNTMVSY</t>
  </si>
  <si>
    <t>A(+42.01)SLPRKLELFYD</t>
  </si>
  <si>
    <t>VEQEVRTSVVTL</t>
  </si>
  <si>
    <t>VFLHM(+15.99)KEKEKSD</t>
  </si>
  <si>
    <t>ASGPPVSELITK</t>
  </si>
  <si>
    <t>TAQPRLMEPIYL</t>
  </si>
  <si>
    <t>TSIAIDTLINQK</t>
  </si>
  <si>
    <t>A(+42.01)SESSPLLAYRL</t>
  </si>
  <si>
    <t>DAGTIAGLNVLR</t>
  </si>
  <si>
    <t>YNNWGSSVSVGM(+15.99)</t>
  </si>
  <si>
    <t>NAGVEGSLIVEK</t>
  </si>
  <si>
    <t>Y(+42.01)ASGRTTGIVM(+15.99)D</t>
  </si>
  <si>
    <t>Y1:Acetylation (N-term):1000.00;M11:Oxidation (M):1000.00</t>
  </si>
  <si>
    <t>E(+42.01)PKVIKWDPEQN</t>
  </si>
  <si>
    <t>GLETEKTDAQIY</t>
  </si>
  <si>
    <t>VSEKGTVQQADE</t>
  </si>
  <si>
    <t>VIRYFPTQALNF</t>
  </si>
  <si>
    <t>MALFPHLLQPVL</t>
  </si>
  <si>
    <t>LVGGASLKPEFL</t>
  </si>
  <si>
    <t>MKLGYESENYKLK</t>
  </si>
  <si>
    <t>M(+15.99)KLGYESENYKLK</t>
  </si>
  <si>
    <t>GGKDTSVLQWRVV</t>
  </si>
  <si>
    <t>FSSKMASIGAKEA</t>
  </si>
  <si>
    <t>TPLTSMVVTKPED</t>
  </si>
  <si>
    <t>TPLTSM(+15.99)VVTKPED</t>
  </si>
  <si>
    <t>SGNFGGSRNMGGP</t>
  </si>
  <si>
    <t>FADKVPKTAENFR</t>
  </si>
  <si>
    <t>GPALGAKLPLRLL</t>
  </si>
  <si>
    <t>VVLGRPGFSIADK</t>
  </si>
  <si>
    <t>VTPLTSMVVTKPE</t>
  </si>
  <si>
    <t>IVMTNDGNAILRE</t>
  </si>
  <si>
    <t>VEKYDPTIEDSYR</t>
  </si>
  <si>
    <t>EQEEYQREGIEWN</t>
  </si>
  <si>
    <t>VKEQSEVGSMGAL</t>
  </si>
  <si>
    <t>S(+42.01)LVIPEKFQHILR</t>
  </si>
  <si>
    <t>VTPLTSM(+15.99)VVTKPE</t>
  </si>
  <si>
    <t>TNEKVELQELNDR</t>
  </si>
  <si>
    <t>DQGFDPLGYESQS</t>
  </si>
  <si>
    <t>LFTSPPPSQTSIR</t>
  </si>
  <si>
    <t>RINSGGKLPNFGF</t>
  </si>
  <si>
    <t>LSGAGEHLKTDLL</t>
  </si>
  <si>
    <t>LLNNVDTDSILSR</t>
  </si>
  <si>
    <t>VYTASQMPSRSLL</t>
  </si>
  <si>
    <t>LM(+15.99)QRDSWVDIFRL</t>
  </si>
  <si>
    <t>KNVLVTGGFFGGF</t>
  </si>
  <si>
    <t>RAITGIQAFTAGK</t>
  </si>
  <si>
    <t>SLEDPQTHSNRIY</t>
  </si>
  <si>
    <t>YRGQYNTYPIKLF</t>
  </si>
  <si>
    <t>GIVEGLM(+15.99)TTVHAI</t>
  </si>
  <si>
    <t>EGLDWLSNELSKR</t>
  </si>
  <si>
    <t>GKVLPGVAALSNV</t>
  </si>
  <si>
    <t>A(+42.01)DQLTEEQIAEFK</t>
  </si>
  <si>
    <t>GGGGGLGSGGSIR</t>
  </si>
  <si>
    <t>LVFHSFGGGTGSG</t>
  </si>
  <si>
    <t>ISGDINLTSTSHT</t>
  </si>
  <si>
    <t>EGTKAVTKYTSSK</t>
  </si>
  <si>
    <t>YSNYQRDGYQQNF</t>
  </si>
  <si>
    <t>ELRVAPEEHPVLL</t>
  </si>
  <si>
    <t>IINTFYSNKEIFL</t>
  </si>
  <si>
    <t>RFSPYVFNGGTVL</t>
  </si>
  <si>
    <t>ENSSHAP00000018549.1</t>
  </si>
  <si>
    <t>XP_003769673</t>
  </si>
  <si>
    <t>proteasome subunit beta 1 [Source:HGNC Symbol;Acc:HGNC:9537]</t>
  </si>
  <si>
    <t>LMQRDSWVDIFRL</t>
  </si>
  <si>
    <t>SLSNGVYPHKLVF</t>
  </si>
  <si>
    <t>EVQLEQLRPFSHL</t>
  </si>
  <si>
    <t>YGGGRGGYGGGGP</t>
  </si>
  <si>
    <t>LVFQPQQIKPPAK</t>
  </si>
  <si>
    <t>NYDMPEDSDTYLH</t>
  </si>
  <si>
    <t>HSFGGGTGSGFTS</t>
  </si>
  <si>
    <t>ITTTFPKDPVYTF</t>
  </si>
  <si>
    <t>SAHDESPGNNVVD</t>
  </si>
  <si>
    <t>VDPENFRLLGNVL</t>
  </si>
  <si>
    <t>SGGYGGSRDYYSS</t>
  </si>
  <si>
    <t>EYVPGGEMFSHLR</t>
  </si>
  <si>
    <t>INVRLSSETGGMG</t>
  </si>
  <si>
    <t>IERPANPPGVLAL</t>
  </si>
  <si>
    <t>M(+15.99)NEAPGPINFTM(+15.99)F</t>
  </si>
  <si>
    <t>G(+42.01)TSVKDQLILNVL</t>
  </si>
  <si>
    <t>SHTDIKVPDFSAY</t>
  </si>
  <si>
    <t>ERIAGEASRLAHY</t>
  </si>
  <si>
    <t>AIINSGPREDSTR</t>
  </si>
  <si>
    <t>MPKKNRIAIYELL</t>
  </si>
  <si>
    <t>M(+15.99)PKKNRIAIYELL</t>
  </si>
  <si>
    <t>YRDSYDSYATHNE</t>
  </si>
  <si>
    <t>LEIVPNGITLPVD</t>
  </si>
  <si>
    <t>LAPDQFAAPLKSL</t>
  </si>
  <si>
    <t>IILTLPKNRQILL</t>
  </si>
  <si>
    <t>LALYKGKKERPRS</t>
  </si>
  <si>
    <t>SAKWDYEKKEWKK</t>
  </si>
  <si>
    <t>LARKLIGDPNLEF</t>
  </si>
  <si>
    <t>GKFMKPGKVVLVL</t>
  </si>
  <si>
    <t>RALGQNPTNAEVL</t>
  </si>
  <si>
    <t>FAYVRHWDQNERF</t>
  </si>
  <si>
    <t>FYTRAASTARHLY</t>
  </si>
  <si>
    <t>LKRQGRTLYGFGG</t>
  </si>
  <si>
    <t>DSGDGVTHTVPIY</t>
  </si>
  <si>
    <t>QNPTNAEVLKVLG</t>
  </si>
  <si>
    <t>DVVYALKRQGRTL</t>
  </si>
  <si>
    <t>YNNGM(+15.99)SSDTFGAR</t>
  </si>
  <si>
    <t>M(+15.99)VEMPLAHKLSSL</t>
  </si>
  <si>
    <t>M1:Oxidation (M):32.97</t>
  </si>
  <si>
    <t>TSTLASSLPGHAA</t>
  </si>
  <si>
    <t>RQTVADQVLVGSY</t>
  </si>
  <si>
    <t>QATNMPAVIVGRL</t>
  </si>
  <si>
    <t>QVQEGFQGTPTLL</t>
  </si>
  <si>
    <t>SKTPQEGAQTSLY</t>
  </si>
  <si>
    <t>ENSSHAP00000014395.1</t>
  </si>
  <si>
    <t>XP_003756418</t>
  </si>
  <si>
    <t>retinol dehydrogenase 11 (all-trans/9-cis/11-cis) [Source:HGNC Symbol;Acc:HGNC:17964]</t>
  </si>
  <si>
    <t>QATNM(+15.99)PAVIVGRL</t>
  </si>
  <si>
    <t>VGTKESIGNVQVL</t>
  </si>
  <si>
    <t>ISSPILAGEGGAM(+15.99)</t>
  </si>
  <si>
    <t>FENGNMTQVQTTL</t>
  </si>
  <si>
    <t>T(+42.01)DTPDAVPNFEEM(+15.99)</t>
  </si>
  <si>
    <t>T1:Acetylation (N-term):1000.00;M13:Oxidation (M):1000.00</t>
  </si>
  <si>
    <t>AEESNLQSLVSQY</t>
  </si>
  <si>
    <t>L(+42.01)NKSINPDEAVAY</t>
  </si>
  <si>
    <t>ENSSHAP00000008656_K590N:ENSSHAP00000008656.1:ENSSHAP00000012148.1:ENSSHAP00000008436.1</t>
  </si>
  <si>
    <t>EQQEDNFNKFADY</t>
  </si>
  <si>
    <t>LIANATNPESKVF</t>
  </si>
  <si>
    <t>S(+42.01)QEAEVDMKEVEL</t>
  </si>
  <si>
    <t>RADGYEPPVQESV</t>
  </si>
  <si>
    <t>FNHPLPPPPPVTY</t>
  </si>
  <si>
    <t>SVYTASQM(+15.99)PSRSL</t>
  </si>
  <si>
    <t>DAMMNEAPGPINF</t>
  </si>
  <si>
    <t>HSQGLGGHYADSYL</t>
  </si>
  <si>
    <t>LVFHSFGGGTGSGF</t>
  </si>
  <si>
    <t>LTAPKNEEEHDSNH</t>
  </si>
  <si>
    <t>LKEPKVIKWDPEQN</t>
  </si>
  <si>
    <t>EGLDWLSNQLRNQK</t>
  </si>
  <si>
    <t>LTAQGSQQYRALTV</t>
  </si>
  <si>
    <t>EDTLDSTAAQQELR</t>
  </si>
  <si>
    <t>T(+42.01)DRYTIHSQLEHLQ</t>
  </si>
  <si>
    <t>ENSSHAP00000018457.1:ENSSHAP00000018457_S41C</t>
  </si>
  <si>
    <t>VVQEVARQQINPEL</t>
  </si>
  <si>
    <t>RRLPDAHSDYARYS</t>
  </si>
  <si>
    <t>YNLPM(+15.99)HKMTNTDLT</t>
  </si>
  <si>
    <t>M5:Oxidation (M):39.30</t>
  </si>
  <si>
    <t>YNLPMHKMTNTDLT</t>
  </si>
  <si>
    <t>SVYTASQMPSRSLL</t>
  </si>
  <si>
    <t>FAPVNVTTEVKSVE</t>
  </si>
  <si>
    <t>TNLESHPM(+15.99)VDTHSK</t>
  </si>
  <si>
    <t>MLKSLFEDKRKNRT</t>
  </si>
  <si>
    <t>PRVLNDNTPLIIKY</t>
  </si>
  <si>
    <t>VTKAAGTKKQFQKF</t>
  </si>
  <si>
    <t>IASKANDHQGFFLL</t>
  </si>
  <si>
    <t>YNLPMHKM(+15.99)TNTDLT</t>
  </si>
  <si>
    <t>M8:Oxidation (M):34.94</t>
  </si>
  <si>
    <t>DSGDGVTHTVPIYE</t>
  </si>
  <si>
    <t>VVRPPVIAGQIVNL</t>
  </si>
  <si>
    <t>GEKLNGTDPEDVIR</t>
  </si>
  <si>
    <t>RRAKTAALEKTKLN</t>
  </si>
  <si>
    <t>S(+42.01)KGPAVGIDLGTTY</t>
  </si>
  <si>
    <t>IVDPNVDEHSVMTY</t>
  </si>
  <si>
    <t>DEDDKKEDVGTVVG</t>
  </si>
  <si>
    <t>KVTIAQGGVLPNIQ</t>
  </si>
  <si>
    <t>LIEKPAGPPGILAL</t>
  </si>
  <si>
    <t>SLPQNIPPLTQTPV</t>
  </si>
  <si>
    <t>DVDLRKDLYANTVL</t>
  </si>
  <si>
    <t>DVDIRKDLYANTVL</t>
  </si>
  <si>
    <t>KSYELPDGQVITIG</t>
  </si>
  <si>
    <t>YVVLGRPGFSIADK</t>
  </si>
  <si>
    <t>YVSKAANGAKVQPL</t>
  </si>
  <si>
    <t>LMQRDSWVDIFRLL</t>
  </si>
  <si>
    <t>TNLESHPMVDTHSK</t>
  </si>
  <si>
    <t>AQQAGSSNQLLVGP</t>
  </si>
  <si>
    <t>VLLPKKTESHHKAK</t>
  </si>
  <si>
    <t>LQYGTPSRLYSHNN</t>
  </si>
  <si>
    <t>QMVEMPLAHKLSSL</t>
  </si>
  <si>
    <t>AKRTKKVGIVGKYG</t>
  </si>
  <si>
    <t>S(+42.01)GRLWSKAIFAGYK</t>
  </si>
  <si>
    <t>VAYWRQAGLSYIRY</t>
  </si>
  <si>
    <t>NVLAAMRKAAAKKD</t>
  </si>
  <si>
    <t>HISEDATGGEGASM</t>
  </si>
  <si>
    <t>VLTAQPRLM(+15.99)EPIYL</t>
  </si>
  <si>
    <t>YTTVTPVLRSQPIY</t>
  </si>
  <si>
    <t>ELRVAPEEHPVLLT</t>
  </si>
  <si>
    <t>EKQSVDKVTSPTKV</t>
  </si>
  <si>
    <t>LLEPYNKYRFLSNG</t>
  </si>
  <si>
    <t>IEKPAGPPGILALL</t>
  </si>
  <si>
    <t>ASLGKNPTDAYLDA</t>
  </si>
  <si>
    <t>LIDHANNPSKKFYP</t>
  </si>
  <si>
    <t>LQATNM(+15.99)PAVIVGRL</t>
  </si>
  <si>
    <t>FAYVRHWDQNERFL</t>
  </si>
  <si>
    <t>AQKISAFTPEKSDD</t>
  </si>
  <si>
    <t>LAVGYVDDQQFVRF</t>
  </si>
  <si>
    <t>GVVDSEDLPLNISR</t>
  </si>
  <si>
    <t>AELEDAKPAKTVNF</t>
  </si>
  <si>
    <t>PALDKPAIISLQNL</t>
  </si>
  <si>
    <t>LQATNMPAVIVGRL</t>
  </si>
  <si>
    <t>SKIDSQGEISMNHT</t>
  </si>
  <si>
    <t>ENSSHAP00000005999.1</t>
  </si>
  <si>
    <t>GL842187.1</t>
  </si>
  <si>
    <t>XP_003762967</t>
  </si>
  <si>
    <t>GISPIVTSGLIM(+15.99)QL</t>
  </si>
  <si>
    <t>TVKEALLNSLVATE</t>
  </si>
  <si>
    <t>FYVGEIIGKGGIIG</t>
  </si>
  <si>
    <t>PTAQETSVLRGTSL</t>
  </si>
  <si>
    <t>SLYTPSQLNRPNSL</t>
  </si>
  <si>
    <t>DNEYGYSNRVVDLM(+15.99)</t>
  </si>
  <si>
    <t>LQAGASQFETSAAK</t>
  </si>
  <si>
    <t>ENSSHAP00000018121.1:ENSSHAP00000015546.1</t>
  </si>
  <si>
    <t>IVDTRDAGYGGISL</t>
  </si>
  <si>
    <t>AWLRDGEEQHQDTE</t>
  </si>
  <si>
    <t>LQKLDPLEQAKLDL</t>
  </si>
  <si>
    <t>ENSSHAP00000009651.1</t>
  </si>
  <si>
    <t>C1D nuclear receptor corepressor [Source:HGNC Symbol;Acc:HGNC:29911]</t>
  </si>
  <si>
    <t>M(+15.99)M(+15.99)DPLTGLNRGYAF</t>
  </si>
  <si>
    <t>FTATEPQYQPGENL</t>
  </si>
  <si>
    <t>IAQTTALPDEDDDL</t>
  </si>
  <si>
    <t>M(+42.01)LMPKKNRIAIYEL</t>
  </si>
  <si>
    <t>M(+42.01)LM(+15.99)PKKNRIAIYEL</t>
  </si>
  <si>
    <t>M1:Acetylation (N-term):1000.00;M3:Oxidation (M):1000.00</t>
  </si>
  <si>
    <t>ANHLNKGIGMGNIGP</t>
  </si>
  <si>
    <t>YNLPMHKM(+15.99)TNTDLTR</t>
  </si>
  <si>
    <t>M8:Oxidation (M):18.00</t>
  </si>
  <si>
    <t>YNLPMHKMTNTDLTR</t>
  </si>
  <si>
    <t>ANHLNKGIGM(+15.99)GNIGP</t>
  </si>
  <si>
    <t>S(+42.01)LVIPEKFQHILRVL</t>
  </si>
  <si>
    <t>ALPFFGFSEPIAAPR</t>
  </si>
  <si>
    <t>VVQEVARQQINPELR</t>
  </si>
  <si>
    <t>A(+42.01)DQLTEEQIAEFKEA</t>
  </si>
  <si>
    <t>FGEKLNGTDPEDVIR</t>
  </si>
  <si>
    <t>INNPLAQADWAAKKL</t>
  </si>
  <si>
    <t>TNLESHPMVDTHSKR</t>
  </si>
  <si>
    <t>GVDPSADPELALALR</t>
  </si>
  <si>
    <t>YNLPM(+15.99)HKM(+15.99)TNTDLTR</t>
  </si>
  <si>
    <t>FSAVFLHMKEKEKSD</t>
  </si>
  <si>
    <t>YNLPM(+15.99)HKMTNTDLTR</t>
  </si>
  <si>
    <t>M5:Oxidation (M):47.09</t>
  </si>
  <si>
    <t>NFLSSFIDPKKQPAT</t>
  </si>
  <si>
    <t>M(+15.99)ERLSVDYGKKSKLE</t>
  </si>
  <si>
    <t>YELPDGQVITIGNER</t>
  </si>
  <si>
    <t>ALYIKSTMGKPQRLY</t>
  </si>
  <si>
    <t>HSFGGGTGSGFTSLL</t>
  </si>
  <si>
    <t>LFVPRRAPFDLFENR</t>
  </si>
  <si>
    <t>NELRVAPEEHPVLLT</t>
  </si>
  <si>
    <t>EQEMATAASSSSLEK</t>
  </si>
  <si>
    <t>PVLSPYTKYSSMINQ</t>
  </si>
  <si>
    <t>YRNTQTSITDSSAVY</t>
  </si>
  <si>
    <t>RTVGTPIASVPGSTN</t>
  </si>
  <si>
    <t>KRYGSNRRLAELSDY</t>
  </si>
  <si>
    <t>LEPTVIDEVRTGTYR</t>
  </si>
  <si>
    <t>ENSSHAP00000005438_V99A L261P K300N H320R:ENSSHAP00000005124.1:ENSSHAP00000002520.1:ENSSHAP00000015612.1</t>
  </si>
  <si>
    <t>FVTPLTSMVVTKPED</t>
  </si>
  <si>
    <t>A(+42.01)EVEQKKKRTFRKFT</t>
  </si>
  <si>
    <t>LTTMGDRFTDEEVDE</t>
  </si>
  <si>
    <t>IREADIDGDGQVNYE</t>
  </si>
  <si>
    <t>LFIPRRAPFDLFENK</t>
  </si>
  <si>
    <t>A(+42.01)VSVTPIRDTKWLTL</t>
  </si>
  <si>
    <t>LENVIRDAVTYTEHA</t>
  </si>
  <si>
    <t>A(+42.01)AAAGAMAKHEQILL</t>
  </si>
  <si>
    <t>YQLVSAPLERNSKSD</t>
  </si>
  <si>
    <t>TEAPLNPKANREKMT</t>
  </si>
  <si>
    <t>AVVPGGTDEALVERL</t>
  </si>
  <si>
    <t>LQLPSPTATSQLPLE</t>
  </si>
  <si>
    <t>ENSSHAP00000020169.1</t>
  </si>
  <si>
    <t>FAKLVRPPIQVYGLE</t>
  </si>
  <si>
    <t>DPSAITLQPM(+15.99)EIRTF</t>
  </si>
  <si>
    <t>ISVSNPRLNILDTLS</t>
  </si>
  <si>
    <t>HLEINPDHPIVETLR</t>
  </si>
  <si>
    <t>ALKHANAKPFEVPFL</t>
  </si>
  <si>
    <t>ENSSHAP00000011126.1:ENSSHAP00000011125.1</t>
  </si>
  <si>
    <t>FNDRNANITKDLLDL</t>
  </si>
  <si>
    <t>QAQQAGSSNQLLVGP</t>
  </si>
  <si>
    <t>IFERIAGEASRLAHY</t>
  </si>
  <si>
    <t>FSAHSLPM(+15.99)SVVNRGD</t>
  </si>
  <si>
    <t>VLVM(+15.99)PNLYGNIIDNL</t>
  </si>
  <si>
    <t>ENSSHAP00000019432.1:ENSSHAP00000020246.1</t>
  </si>
  <si>
    <t>DSGDGVTHTVPIYEG</t>
  </si>
  <si>
    <t>QDESFTRGSDSLIKG</t>
  </si>
  <si>
    <t>ITIHLPSPVTAQKYR</t>
  </si>
  <si>
    <t>AM(+15.99)FDQSQIQEFKEAF</t>
  </si>
  <si>
    <t>GEKLNGTDPEDVIRN</t>
  </si>
  <si>
    <t>PSIVGRPRHQGVMVG</t>
  </si>
  <si>
    <t>LPDGQVITIGNERFR</t>
  </si>
  <si>
    <t>A(+42.01)GRKLALKAIDWAAF</t>
  </si>
  <si>
    <t>PAVFKAPIRPDIVNF</t>
  </si>
  <si>
    <t>YVSPHPDAFPSLRAL</t>
  </si>
  <si>
    <t>TTMGDRFTDEEVDEL</t>
  </si>
  <si>
    <t>QIAQTTALPDEDDDL</t>
  </si>
  <si>
    <t>AVRDMRQTVAVGVIK</t>
  </si>
  <si>
    <t>GLQYGTPSRLYSHNN</t>
  </si>
  <si>
    <t>Y(+42.01)NLPMHKMTNTDLTR</t>
  </si>
  <si>
    <t>AM(+15.99)GIM(+15.99)NSFVNDIFER</t>
  </si>
  <si>
    <t>Y(+42.01)ASGRTTGIVM(+15.99)DSGD</t>
  </si>
  <si>
    <t>KIDIIPNPQERTLTL</t>
  </si>
  <si>
    <t>SEAAGTRDDDPNFFN</t>
  </si>
  <si>
    <t>IGDDVKVERIEYKKS</t>
  </si>
  <si>
    <t>ENSSHAP00000017201.1</t>
  </si>
  <si>
    <t>VPS29, retromer complex component [Source:HGNC Symbol;Acc:HGNC:14340]</t>
  </si>
  <si>
    <t>AILVDLEPGTMDSVR</t>
  </si>
  <si>
    <t>Y(+42.01)NLPMHKM(+15.99)TNTDLTR</t>
  </si>
  <si>
    <t>Y1:Acetylation (N-term):1000.00;M8:Oxidation (M):38.16</t>
  </si>
  <si>
    <t>FDNQSYPEYLITFRK</t>
  </si>
  <si>
    <t>ENSSHAP00000002800.1:ENSSHAP00000002801.1</t>
  </si>
  <si>
    <t>YVAEYHSEPVEDEKP</t>
  </si>
  <si>
    <t>FQYDSTHGKFKGTVK</t>
  </si>
  <si>
    <t>SSLYTPSQLNRPNSL</t>
  </si>
  <si>
    <t>AINEAVDAGDVGQTL</t>
  </si>
  <si>
    <t>DIEDLDNIQTPESVL</t>
  </si>
  <si>
    <t>SYVGDEAQSKRGILT</t>
  </si>
  <si>
    <t>LSIPITPERTDIARL</t>
  </si>
  <si>
    <t>IQDVKNSRSTDSIRL</t>
  </si>
  <si>
    <t>YQQDLDRELFKLKQM(+15.99)</t>
  </si>
  <si>
    <t>AAVPSGASTGIYEAL</t>
  </si>
  <si>
    <t>DPSAITLQPMEIRTF</t>
  </si>
  <si>
    <t>P(+42.01)VLSPYTKYSSM(+15.99)INQ</t>
  </si>
  <si>
    <t>P1:Acetylation (N-term):1000.00;M12:Oxidation (M):1000.00</t>
  </si>
  <si>
    <t>VVPTFGKKKGPNANS</t>
  </si>
  <si>
    <t>RIINEPTAAAIAYGL</t>
  </si>
  <si>
    <t>ENSSHAP00000008656_K590N:ENSSHAP00000008656.1:ENSSHAP00000010333.1:ENSSHAP00000012148.1:ENSSHAP00000008436.1</t>
  </si>
  <si>
    <t>A(+42.01)NHLNKGIGM(+15.99)GNIGP</t>
  </si>
  <si>
    <t>AFGEIIPKNQKAIAN</t>
  </si>
  <si>
    <t>IRVTQQVNPIFSDES</t>
  </si>
  <si>
    <t>ILGADTSVDLEETGR</t>
  </si>
  <si>
    <t>YFKGQWK</t>
  </si>
  <si>
    <t>M(+15.99)(+42.01)M(+15.99)GHRPV</t>
  </si>
  <si>
    <t>M1:Oxidation (M):1000.00;M1:Acetylation (N-term):1000.00;M2:Oxidation (M):1000.00</t>
  </si>
  <si>
    <t>YESYTWR</t>
  </si>
  <si>
    <t>TLHLSHL</t>
  </si>
  <si>
    <t>TM(+15.99)KLQSF</t>
  </si>
  <si>
    <t>DGIFEVK</t>
  </si>
  <si>
    <t>RLGFGSF</t>
  </si>
  <si>
    <t>TLISKNF</t>
  </si>
  <si>
    <t>QLKVHGF</t>
  </si>
  <si>
    <t>ENSSHAP00000009523.1:ENSSHAP00000009523_E52D I98V:ENSSHAP00000006583.1:ENSSHAP00000015858.1</t>
  </si>
  <si>
    <t>DGLRLIA</t>
  </si>
  <si>
    <t>SHPMVDT</t>
  </si>
  <si>
    <t>FESFKSF</t>
  </si>
  <si>
    <t>VSKIMTL</t>
  </si>
  <si>
    <t>FAHGIHEL</t>
  </si>
  <si>
    <t>DHHFM(+15.99)HDA</t>
  </si>
  <si>
    <t>A(+42.01)YAYLFKY</t>
  </si>
  <si>
    <t>ERYIQRYL</t>
  </si>
  <si>
    <t>VPAALKVV</t>
  </si>
  <si>
    <t>YNVLIHNF</t>
  </si>
  <si>
    <t>ENSSHAP00000020976.1</t>
  </si>
  <si>
    <t>latexin [Source:HGNC Symbol;Acc:HGNC:13347]</t>
  </si>
  <si>
    <t>SQKQM(+15.99)KVL</t>
  </si>
  <si>
    <t>VGHWVLPP</t>
  </si>
  <si>
    <t>SSLKARVL</t>
  </si>
  <si>
    <t>DNKKTRII</t>
  </si>
  <si>
    <t>HQLKM(+15.99)HDL</t>
  </si>
  <si>
    <t>TSFEQHVL</t>
  </si>
  <si>
    <t>DAKKLYTL</t>
  </si>
  <si>
    <t>ENSSHAP00000005874.1:ENSSHAP00000005873.1</t>
  </si>
  <si>
    <t>TGLRLLEA</t>
  </si>
  <si>
    <t>SKLLANMV</t>
  </si>
  <si>
    <t>TRLLSNTV</t>
  </si>
  <si>
    <t>NQHKFNIL</t>
  </si>
  <si>
    <t>ENSSHAP00000005994.1:ENSSHAP00000005995.1</t>
  </si>
  <si>
    <t>NVHKVTVL</t>
  </si>
  <si>
    <t>DQLRPTQL</t>
  </si>
  <si>
    <t>DPKALKTL</t>
  </si>
  <si>
    <t>ENSSHAP00000016193.1</t>
  </si>
  <si>
    <t>serine/threonine kinase 39 [Source:HGNC Symbol;Acc:HGNC:17717]</t>
  </si>
  <si>
    <t>HQLKHREL</t>
  </si>
  <si>
    <t>SM(+15.99)LKAHQV</t>
  </si>
  <si>
    <t>NKM(+15.99)KIM(+15.99)VV</t>
  </si>
  <si>
    <t>YNHKGEVL</t>
  </si>
  <si>
    <t>DKSQIHDI</t>
  </si>
  <si>
    <t>HQLSLRTV</t>
  </si>
  <si>
    <t>SHLKVTEL</t>
  </si>
  <si>
    <t>TNLKSHIL</t>
  </si>
  <si>
    <t>ENSSHAP00000011725.1:ENSSHAP00000017360.1</t>
  </si>
  <si>
    <t>DHLRLFTL</t>
  </si>
  <si>
    <t>FKLLSHSL</t>
  </si>
  <si>
    <t>KVLKHQQL</t>
  </si>
  <si>
    <t>EALKSHIM(+15.99)</t>
  </si>
  <si>
    <t>SQLKQAVA</t>
  </si>
  <si>
    <t>DVKRTVDL</t>
  </si>
  <si>
    <t>HQLRAQIL</t>
  </si>
  <si>
    <t>NVSKLNLL</t>
  </si>
  <si>
    <t>RQHPVRKV</t>
  </si>
  <si>
    <t>TQKETYEL</t>
  </si>
  <si>
    <t>DQVYLRKL</t>
  </si>
  <si>
    <t>HVLPLKSL</t>
  </si>
  <si>
    <t>YTHGM(+15.99)HTL</t>
  </si>
  <si>
    <t>EAYLGKTV</t>
  </si>
  <si>
    <t>RPLFPHVL</t>
  </si>
  <si>
    <t>SQYLMHEV</t>
  </si>
  <si>
    <t>ISRPSRSL</t>
  </si>
  <si>
    <t>ENSSHAP00000004446.1:ENSSHAP00000004445.1</t>
  </si>
  <si>
    <t>IPLLINHL</t>
  </si>
  <si>
    <t>DQKLLHQL</t>
  </si>
  <si>
    <t>SRYIANVV</t>
  </si>
  <si>
    <t>EQHVQIEV</t>
  </si>
  <si>
    <t>SPAKLREL</t>
  </si>
  <si>
    <t>ENSSHAP00000000072_R89Q:ENSSHAP00000000072.1</t>
  </si>
  <si>
    <t>NHLVLVDL</t>
  </si>
  <si>
    <t>SQLM(+15.99)AEKL</t>
  </si>
  <si>
    <t>SSLKANVL</t>
  </si>
  <si>
    <t>ENSSHAP00000012703_A285V:ENSSHAP00000012703_A285V P338A:ENSSHAP00000012703.1</t>
  </si>
  <si>
    <t>DTLKIHVA</t>
  </si>
  <si>
    <t>APDKLNVV</t>
  </si>
  <si>
    <t>VPKEGKVV</t>
  </si>
  <si>
    <t>DQLHLEYA</t>
  </si>
  <si>
    <t>DVNKIEEF</t>
  </si>
  <si>
    <t>DVSHLREL</t>
  </si>
  <si>
    <t>EVLRIVET</t>
  </si>
  <si>
    <t>ENSSHAP00000004971.1</t>
  </si>
  <si>
    <t>NKLVIEEA</t>
  </si>
  <si>
    <t>VQHEINTL</t>
  </si>
  <si>
    <t>RLLPNQNL</t>
  </si>
  <si>
    <t>DHHILAVF</t>
  </si>
  <si>
    <t>NRLIM(+15.99)NYL</t>
  </si>
  <si>
    <t>ENSSHAP00000010771.1</t>
  </si>
  <si>
    <t>XP_012395089</t>
  </si>
  <si>
    <t>GID complex subunit 8 homolog [Source:HGNC Symbol;Acc:HGNC:15857]</t>
  </si>
  <si>
    <t>DVTSRVTY</t>
  </si>
  <si>
    <t>EQQRQITL</t>
  </si>
  <si>
    <t>ERHTVPVV</t>
  </si>
  <si>
    <t>TKLRLVEF</t>
  </si>
  <si>
    <t>SKLLANM(+15.99)V</t>
  </si>
  <si>
    <t>EAWKVREL</t>
  </si>
  <si>
    <t>DGLIIRKP</t>
  </si>
  <si>
    <t>GQLEFRAL</t>
  </si>
  <si>
    <t>RPM(+15.99)DLHVF</t>
  </si>
  <si>
    <t>ADHPFLFI</t>
  </si>
  <si>
    <t>ADHPFLFL</t>
  </si>
  <si>
    <t>ENSSHAP00000003169.1:ENSSHAP00000003167_V222A:ENSSHAP00000003169_V222A:ENSSHAP00000003167.1</t>
  </si>
  <si>
    <t>TSLELHTL</t>
  </si>
  <si>
    <t>GSAPSFPR</t>
  </si>
  <si>
    <t>KIKRHTPL</t>
  </si>
  <si>
    <t>QQHRLEYL</t>
  </si>
  <si>
    <t>ENSSHAP00000019078.1</t>
  </si>
  <si>
    <t>XP_003758686</t>
  </si>
  <si>
    <t>NVETVEYK</t>
  </si>
  <si>
    <t>DM(+15.99)LKVNKT</t>
  </si>
  <si>
    <t>TQLRLESL</t>
  </si>
  <si>
    <t>ENSSHAP00000007813.1</t>
  </si>
  <si>
    <t>GL841392.1</t>
  </si>
  <si>
    <t>tribbles pseudokinase 1 [Source:HGNC Symbol;Acc:HGNC:16891]</t>
  </si>
  <si>
    <t>TNLESHPM(+15.99)</t>
  </si>
  <si>
    <t>SQLRTTVL</t>
  </si>
  <si>
    <t>QGLGGHYA</t>
  </si>
  <si>
    <t>DM(+15.99)KVVHVL</t>
  </si>
  <si>
    <t>TQLSQQEL</t>
  </si>
  <si>
    <t>DVNRAINV</t>
  </si>
  <si>
    <t>DALVLHKV</t>
  </si>
  <si>
    <t>DVLEFNQV</t>
  </si>
  <si>
    <t>KVLQWVRV</t>
  </si>
  <si>
    <t>ENSSHAP00000009165.1</t>
  </si>
  <si>
    <t>XP_003756433</t>
  </si>
  <si>
    <t>kelch domain containing 2 [Source:HGNC Symbol;Acc:HGNC:20231]</t>
  </si>
  <si>
    <t>RQYYM(+15.99)QYL</t>
  </si>
  <si>
    <t>DKFRVLDL</t>
  </si>
  <si>
    <t>DVLKFLAA</t>
  </si>
  <si>
    <t>DQLKLEGL</t>
  </si>
  <si>
    <t>DSLRVLTV</t>
  </si>
  <si>
    <t>DM(+15.99)IILPEM(+15.99)</t>
  </si>
  <si>
    <t>SQYLM(+15.99)HEV</t>
  </si>
  <si>
    <t>NAHIQNEL</t>
  </si>
  <si>
    <t>DAHKLIDF</t>
  </si>
  <si>
    <t>SQAKMDEL</t>
  </si>
  <si>
    <t>DLHRLLVV</t>
  </si>
  <si>
    <t>TPLKIHPL</t>
  </si>
  <si>
    <t>IKKEM(+15.99)HEL</t>
  </si>
  <si>
    <t>DQSQIQEF</t>
  </si>
  <si>
    <t>HLLDLHEL</t>
  </si>
  <si>
    <t>VVHAVEVA</t>
  </si>
  <si>
    <t>EAFLGREA</t>
  </si>
  <si>
    <t>DIHRAVEL</t>
  </si>
  <si>
    <t>VPLALHSV</t>
  </si>
  <si>
    <t>TNLRDHEV</t>
  </si>
  <si>
    <t>ENSSHAP00000002830.1</t>
  </si>
  <si>
    <t>XP_012397061</t>
  </si>
  <si>
    <t>tyrosyl-DNA phosphodiesterase 2 [Source:HGNC Symbol;Acc:HGNC:17768]</t>
  </si>
  <si>
    <t>DRHVGM(+15.99)AV</t>
  </si>
  <si>
    <t>HGYYEPTL</t>
  </si>
  <si>
    <t>HPLHVEVL</t>
  </si>
  <si>
    <t>DTM(+15.99)RLVDL</t>
  </si>
  <si>
    <t>QHLPLNDL</t>
  </si>
  <si>
    <t>ENSSHAP00000000363.1</t>
  </si>
  <si>
    <t>GL841497.1</t>
  </si>
  <si>
    <t>QTLVLREL</t>
  </si>
  <si>
    <t>ENSSHAP00000013105.1:ENSSHAP00000013104.1</t>
  </si>
  <si>
    <t>NHLEVREI</t>
  </si>
  <si>
    <t>DVAKVNTL</t>
  </si>
  <si>
    <t>DEKALKVL</t>
  </si>
  <si>
    <t>TNAEMREL</t>
  </si>
  <si>
    <t>NRQVQHIL</t>
  </si>
  <si>
    <t>SKLGLNEV</t>
  </si>
  <si>
    <t>ENSSHAP00000015517.1</t>
  </si>
  <si>
    <t>Fanconi anemia complementation group C [Source:HGNC Symbol;Acc:HGNC:3584]</t>
  </si>
  <si>
    <t>ESHKTIDL</t>
  </si>
  <si>
    <t>ENSSHAP00000011474.1</t>
  </si>
  <si>
    <t>CDP-diacylglycerol--inositol 3-phosphatidyltransferase [Source:HGNC Symbol;Acc:HGNC:1769]</t>
  </si>
  <si>
    <t>TQHYGVTV</t>
  </si>
  <si>
    <t>ENSSHAP00000014753.1</t>
  </si>
  <si>
    <t>GL861681.1</t>
  </si>
  <si>
    <t>XP_003771893</t>
  </si>
  <si>
    <t>SVHEVQEL</t>
  </si>
  <si>
    <t>HNYQSYIL</t>
  </si>
  <si>
    <t>DVKKADVL</t>
  </si>
  <si>
    <t>ENSSHAP00000009617.1</t>
  </si>
  <si>
    <t>GL841278.1</t>
  </si>
  <si>
    <t>HKKKMEEL</t>
  </si>
  <si>
    <t>ENSSHAP00000016919.1</t>
  </si>
  <si>
    <t>XP_012406475</t>
  </si>
  <si>
    <t>zinc finger protein 800 [Source:HGNC Symbol;Acc:HGNC:27267]</t>
  </si>
  <si>
    <t>EQLRMERL</t>
  </si>
  <si>
    <t>ENSSHAP00000022004.1:ENSSHAP00000022005.1</t>
  </si>
  <si>
    <t>DLHVLITV</t>
  </si>
  <si>
    <t>ENSSHAP00000016606.1:ENSSHAP00000016141_V112A:ENSSHAP00000016141.1</t>
  </si>
  <si>
    <t>EKLQM(+15.99)VEM(+15.99)</t>
  </si>
  <si>
    <t>TDLKTHIV</t>
  </si>
  <si>
    <t>TRHLM(+15.99)QDL</t>
  </si>
  <si>
    <t>ENSSHAP00000012614.1</t>
  </si>
  <si>
    <t>XP_003759998</t>
  </si>
  <si>
    <t>BRX1, biogenesis of ribosomes [Source:HGNC Symbol;Acc:HGNC:24170]</t>
  </si>
  <si>
    <t>DTLLHIAV</t>
  </si>
  <si>
    <t>RVLESKSV</t>
  </si>
  <si>
    <t>TQLIIEKA</t>
  </si>
  <si>
    <t>DPLQADTL</t>
  </si>
  <si>
    <t>QQQQLNVL</t>
  </si>
  <si>
    <t>EVLRLTKL</t>
  </si>
  <si>
    <t>IAAPYEKE</t>
  </si>
  <si>
    <t>DDLGKDEL</t>
  </si>
  <si>
    <t>DQRLLNTF</t>
  </si>
  <si>
    <t>DLQRLLEV</t>
  </si>
  <si>
    <t>TQLELHDL</t>
  </si>
  <si>
    <t>ENSSHAP00000019542.1:ENSSHAP00000019542_R6054K</t>
  </si>
  <si>
    <t>ERLRINSL</t>
  </si>
  <si>
    <t>HALLAIAL</t>
  </si>
  <si>
    <t>ENLKAEVV</t>
  </si>
  <si>
    <t>GNLKISEL</t>
  </si>
  <si>
    <t>ENSSHAP00000000500.1</t>
  </si>
  <si>
    <t>GL834723.1</t>
  </si>
  <si>
    <t>ESF1 nucleolar pre-rRNA processing protein homolog [Source:HGNC Symbol;Acc:HGNC:15898]</t>
  </si>
  <si>
    <t>IRNIGKTL</t>
  </si>
  <si>
    <t>DILRLWEV</t>
  </si>
  <si>
    <t>HRLQLTDL</t>
  </si>
  <si>
    <t>SQLLVHIL</t>
  </si>
  <si>
    <t>TRLIM(+15.99)QDL</t>
  </si>
  <si>
    <t>QQLKIQEL</t>
  </si>
  <si>
    <t>SQLRILSA</t>
  </si>
  <si>
    <t>DELRLEEA</t>
  </si>
  <si>
    <t>ERLIGDAA</t>
  </si>
  <si>
    <t>HEHVTQDL</t>
  </si>
  <si>
    <t>DALRALNV</t>
  </si>
  <si>
    <t>SPKKSTVL</t>
  </si>
  <si>
    <t>RTKKLKAP</t>
  </si>
  <si>
    <t>EQHRAVKL</t>
  </si>
  <si>
    <t>ENSSHAP00000009918.1:ENSSHAP00000009917.1</t>
  </si>
  <si>
    <t>DVLKFVVV</t>
  </si>
  <si>
    <t>ENSSHAP00000009393.1</t>
  </si>
  <si>
    <t>huntingtin [Source:HGNC Symbol;Acc:HGNC:4851]</t>
  </si>
  <si>
    <t>DQLKSLKL</t>
  </si>
  <si>
    <t>ENSSHAP00000001187.1</t>
  </si>
  <si>
    <t>GL835491.1</t>
  </si>
  <si>
    <t>HRILWESA</t>
  </si>
  <si>
    <t>TVKRVNIL</t>
  </si>
  <si>
    <t>DQLKILRA</t>
  </si>
  <si>
    <t>RHM(+15.99)VM(+15.99)QKL</t>
  </si>
  <si>
    <t>DQLRVEGL</t>
  </si>
  <si>
    <t>ENSSHAP00000009885.1</t>
  </si>
  <si>
    <t>KRKKVKLA</t>
  </si>
  <si>
    <t>DQLRLSGL</t>
  </si>
  <si>
    <t>FQHNMDEL</t>
  </si>
  <si>
    <t>QQHIITTL</t>
  </si>
  <si>
    <t>NNHQITVL</t>
  </si>
  <si>
    <t>ENSSHAP00000019012.1</t>
  </si>
  <si>
    <t>XP_012404580</t>
  </si>
  <si>
    <t>ELOVL fatty acid elongase 5 [Source:HGNC Symbol;Acc:HGNC:21308]</t>
  </si>
  <si>
    <t>KRHKNMSV</t>
  </si>
  <si>
    <t>DRWPLNDV</t>
  </si>
  <si>
    <t>HVWTAVDV</t>
  </si>
  <si>
    <t>HQLKGEVL</t>
  </si>
  <si>
    <t>ERLYWADA</t>
  </si>
  <si>
    <t>ERIYWADA</t>
  </si>
  <si>
    <t>TPQRLLEI</t>
  </si>
  <si>
    <t>ENSSHAP00000014879.1</t>
  </si>
  <si>
    <t>GL849706.1</t>
  </si>
  <si>
    <t>XP_003764560</t>
  </si>
  <si>
    <t>replication factor C subunit 3 [Source:HGNC Symbol;Acc:HGNC:9971]</t>
  </si>
  <si>
    <t>ERHLLNEF</t>
  </si>
  <si>
    <t>ENSSHAP00000005991.1:ENSSHAP00000005990.1</t>
  </si>
  <si>
    <t>DGHKLVSA</t>
  </si>
  <si>
    <t>ENSSHAP00000015194.1</t>
  </si>
  <si>
    <t>XP_003767660</t>
  </si>
  <si>
    <t>RB binding protein 5, histone lysine methyltransferase complex subunit [Source:HGNC Symbol;Acc:HGNC:9888]</t>
  </si>
  <si>
    <t>VHLELKDL</t>
  </si>
  <si>
    <t>NALIAKSL</t>
  </si>
  <si>
    <t>VPKELVEL</t>
  </si>
  <si>
    <t>EM(+15.99)KKIRQV</t>
  </si>
  <si>
    <t>AALKLEEL</t>
  </si>
  <si>
    <t>FPLPHRVL</t>
  </si>
  <si>
    <t>YKKTQETL</t>
  </si>
  <si>
    <t>DVLRAIEL</t>
  </si>
  <si>
    <t>NLHELRVL</t>
  </si>
  <si>
    <t>HELKLNEL</t>
  </si>
  <si>
    <t>FNLDLTHP</t>
  </si>
  <si>
    <t>DKHGFTIL</t>
  </si>
  <si>
    <t>RRHIGKGV</t>
  </si>
  <si>
    <t>TQSVIHTV</t>
  </si>
  <si>
    <t>TQIKMDIL</t>
  </si>
  <si>
    <t>EQLRQIGL</t>
  </si>
  <si>
    <t>ENSSHAP00000018466.1:ENSSHAP00000018466_R10M</t>
  </si>
  <si>
    <t>N(+.98)VHKVTVL</t>
  </si>
  <si>
    <t>EQLRADLL</t>
  </si>
  <si>
    <t>DNLKISDF</t>
  </si>
  <si>
    <t>NKLTFEVV</t>
  </si>
  <si>
    <t>DPLRIIFL</t>
  </si>
  <si>
    <t>FRLQLNEV</t>
  </si>
  <si>
    <t>NEKLQQ(+.98)IF</t>
  </si>
  <si>
    <t>NEKLQQ(+.98)LF</t>
  </si>
  <si>
    <t>ENSSHAP00000011829_A1630G A1630P:ENSSHAP00000011829.1:ENSSHAP00000009849.1:ENSSHAP00000021466.1:ENSSHAP00000021467.1:ENSSHAP00000000842_D116E:ENSSHAP00000000842.1:ENSSHAP00000000842_G49V D116E</t>
  </si>
  <si>
    <t>Q6:Deamidation (NQ):14.02</t>
  </si>
  <si>
    <t>HGLSVNVV</t>
  </si>
  <si>
    <t>DQLEILKV</t>
  </si>
  <si>
    <t>RPLEM(+15.99)IEP</t>
  </si>
  <si>
    <t>LDM(+15.99)SYEQL</t>
  </si>
  <si>
    <t>DTLRLDTL</t>
  </si>
  <si>
    <t>ENSSHAP00000018118.1</t>
  </si>
  <si>
    <t>GL861646.1</t>
  </si>
  <si>
    <t>XP_003771565</t>
  </si>
  <si>
    <t>transmembrane protein 168 [Source:HGNC Symbol;Acc:HGNC:25826]</t>
  </si>
  <si>
    <t>VPLRLLAP</t>
  </si>
  <si>
    <t>ENSSHAP00000010373.1:ENSSHAP00000010372.1:ENSSHAP00000010373_M928P:ENSSHAP00000010372_M945P</t>
  </si>
  <si>
    <t>ATLRAQIA</t>
  </si>
  <si>
    <t>ENSSHAP00000017961.1</t>
  </si>
  <si>
    <t>XP_012396743</t>
  </si>
  <si>
    <t>mitochondrial fission regulator 1 [Source:HGNC Symbol;Acc:HGNC:29510]</t>
  </si>
  <si>
    <t>TKLTM(+15.99)EEL</t>
  </si>
  <si>
    <t>HKLKLIDF</t>
  </si>
  <si>
    <t>ENSSHAP00000012034.1</t>
  </si>
  <si>
    <t>maternal embryonic leucine zipper kinase [Source:HGNC Symbol;Acc:HGNC:16870]</t>
  </si>
  <si>
    <t>SPLKGNEL</t>
  </si>
  <si>
    <t>ENSSHAP00000021820.1</t>
  </si>
  <si>
    <t>XP_012403943</t>
  </si>
  <si>
    <t>golgi associated, gamma adaptin ear containing, ARF binding protein 3 [Source:HGNC Symbol;Acc:HGNC:17079]</t>
  </si>
  <si>
    <t>DGHYIISA</t>
  </si>
  <si>
    <t>RILGPRGL</t>
  </si>
  <si>
    <t>HPLEAEM(+15.99)L</t>
  </si>
  <si>
    <t>SMLKAHQV</t>
  </si>
  <si>
    <t>TSHKMEEL</t>
  </si>
  <si>
    <t>EPLKLHAV</t>
  </si>
  <si>
    <t>HQYRQEIL</t>
  </si>
  <si>
    <t>DIHNIHVM(+15.99)</t>
  </si>
  <si>
    <t>ENSSHAP00000015119.1:ENSSHAP00000015118.1:ENSSHAP00000019524.1</t>
  </si>
  <si>
    <t>DGGIRMQP</t>
  </si>
  <si>
    <t>ENSSHAP00000006807.1</t>
  </si>
  <si>
    <t>XP_012408896</t>
  </si>
  <si>
    <t>DPKQAKVV</t>
  </si>
  <si>
    <t>DVLKNHAV</t>
  </si>
  <si>
    <t>DQLHFKSL</t>
  </si>
  <si>
    <t>DHLQLDKV</t>
  </si>
  <si>
    <t>ENSSHAP00000014357.1</t>
  </si>
  <si>
    <t>XP_012398479</t>
  </si>
  <si>
    <t>ARHGLQSL</t>
  </si>
  <si>
    <t>KSTFNM(+15.99)TY</t>
  </si>
  <si>
    <t>SRLPLHTL</t>
  </si>
  <si>
    <t>ENSSHAP00000001969.1</t>
  </si>
  <si>
    <t>GL841506.1</t>
  </si>
  <si>
    <t>XP_012398309</t>
  </si>
  <si>
    <t>transmembrane protein 11 [Source:HGNC Symbol;Acc:HGNC:16823]</t>
  </si>
  <si>
    <t>TQHNFQEV</t>
  </si>
  <si>
    <t>ERYLQRTV</t>
  </si>
  <si>
    <t>DDVSLTHL</t>
  </si>
  <si>
    <t>AALLEEHD</t>
  </si>
  <si>
    <t>ESHPMVDT</t>
  </si>
  <si>
    <t>YRITIHGV</t>
  </si>
  <si>
    <t>ENSSHAP00000011023.1</t>
  </si>
  <si>
    <t>GL834632.1</t>
  </si>
  <si>
    <t>TRHLMQDL</t>
  </si>
  <si>
    <t>NKLAM(+15.99)QEF</t>
  </si>
  <si>
    <t>EQHVENVL</t>
  </si>
  <si>
    <t>DKLRQEFA</t>
  </si>
  <si>
    <t>HVLTM(+15.99)DDL</t>
  </si>
  <si>
    <t>ENSSHAP00000018580.1</t>
  </si>
  <si>
    <t>XP_012404197</t>
  </si>
  <si>
    <t>EQLRQIGM(+15.99)</t>
  </si>
  <si>
    <t>SITYKPVK</t>
  </si>
  <si>
    <t>FVKINAEN</t>
  </si>
  <si>
    <t>ENSSHAP00000009047.1</t>
  </si>
  <si>
    <t>XP_003762907</t>
  </si>
  <si>
    <t>DM(+15.99)VKLVEV</t>
  </si>
  <si>
    <t>V(+42.01)ALALRKK</t>
  </si>
  <si>
    <t>DHNYLQQL</t>
  </si>
  <si>
    <t>ENSSHAP00000000521.1</t>
  </si>
  <si>
    <t>GL842124.1</t>
  </si>
  <si>
    <t>YAHPLETL</t>
  </si>
  <si>
    <t>IPNKIEDL</t>
  </si>
  <si>
    <t>EPLPFHDL</t>
  </si>
  <si>
    <t>ENSSHAP00000020331.1</t>
  </si>
  <si>
    <t>XP_003763758</t>
  </si>
  <si>
    <t>protein phosphatase 2 regulatory subunit B''alpha [Source:HGNC Symbol;Acc:HGNC:9307]</t>
  </si>
  <si>
    <t>DNHIGISI</t>
  </si>
  <si>
    <t>GETLPARF</t>
  </si>
  <si>
    <t>DM(+15.99)LFLRQL</t>
  </si>
  <si>
    <t>ENSSHAP00000020677.1</t>
  </si>
  <si>
    <t>XP_012405005</t>
  </si>
  <si>
    <t>WD repeat domain 47 [Source:HGNC Symbol;Acc:HGNC:29141]</t>
  </si>
  <si>
    <t>TEGLERVL</t>
  </si>
  <si>
    <t>NQLTM(+15.99)DNL</t>
  </si>
  <si>
    <t>HELELAVV</t>
  </si>
  <si>
    <t>ESHPM(+15.99)VDT</t>
  </si>
  <si>
    <t>VEHYNEIF</t>
  </si>
  <si>
    <t>DNHPLASL</t>
  </si>
  <si>
    <t>ENSSHAP00000007926.1:ENSSHAP00000007925.1</t>
  </si>
  <si>
    <t>DQNRLVQL</t>
  </si>
  <si>
    <t>ENSSHAP00000020788.1</t>
  </si>
  <si>
    <t>leucine rich repeat containing 1 [Source:HGNC Symbol;Acc:HGNC:14307]</t>
  </si>
  <si>
    <t>TNHSVDQL</t>
  </si>
  <si>
    <t>ENSSHAP00000003534.1</t>
  </si>
  <si>
    <t>GL867738.1</t>
  </si>
  <si>
    <t>XP_003775183</t>
  </si>
  <si>
    <t>TVRVIDVF</t>
  </si>
  <si>
    <t>DSIKM(+15.99)EIV</t>
  </si>
  <si>
    <t>ESLKLRSL</t>
  </si>
  <si>
    <t>LSEKLERI</t>
  </si>
  <si>
    <t>ENSSHAP00000004330.1</t>
  </si>
  <si>
    <t>XP_003767370</t>
  </si>
  <si>
    <t>selenoprotein F [Source:HGNC Symbol;Acc:HGNC:17705]</t>
  </si>
  <si>
    <t>DQLAFHQF</t>
  </si>
  <si>
    <t>ENLKLLTV</t>
  </si>
  <si>
    <t>ENSSHAP00000007539.1</t>
  </si>
  <si>
    <t>DKLDFSTA</t>
  </si>
  <si>
    <t>NRHLAEVL</t>
  </si>
  <si>
    <t>T(+42.01)QLLIHHL</t>
  </si>
  <si>
    <t>T(+42.01)IKKLKEL</t>
  </si>
  <si>
    <t>YNHSQVSV</t>
  </si>
  <si>
    <t>ISKNFAAL</t>
  </si>
  <si>
    <t>DALRLNLL</t>
  </si>
  <si>
    <t>ERLPLTQV</t>
  </si>
  <si>
    <t>DQHLAEFL</t>
  </si>
  <si>
    <t>ENSSHAP00000012586.1</t>
  </si>
  <si>
    <t>XP_012409415</t>
  </si>
  <si>
    <t>EELEAHIL</t>
  </si>
  <si>
    <t>DAYRAQIL</t>
  </si>
  <si>
    <t>ENSSHAP00000019637.1</t>
  </si>
  <si>
    <t>GL841608.1</t>
  </si>
  <si>
    <t>XP_003762582</t>
  </si>
  <si>
    <t>fidgetin like 1 [Source:HGNC Symbol;Acc:HGNC:13286]</t>
  </si>
  <si>
    <t>HQQLYWSHP</t>
  </si>
  <si>
    <t>DMLKVNKTL</t>
  </si>
  <si>
    <t>KQIHPHPYI</t>
  </si>
  <si>
    <t>DVHGQFHDL</t>
  </si>
  <si>
    <t>YNQYLDRQL</t>
  </si>
  <si>
    <t>DPVKAWKEA</t>
  </si>
  <si>
    <t>TRKLPEQDI</t>
  </si>
  <si>
    <t>DM(+15.99)LKVNKTL</t>
  </si>
  <si>
    <t>TKLDQIHEA</t>
  </si>
  <si>
    <t>ENSSHAP00000014318.1</t>
  </si>
  <si>
    <t>GL849580.1</t>
  </si>
  <si>
    <t>XP_003763663</t>
  </si>
  <si>
    <t>RAB, member of RAS oncogene family like 3 [Source:HGNC Symbol;Acc:HGNC:18072]</t>
  </si>
  <si>
    <t>KQHPKFDSV</t>
  </si>
  <si>
    <t>KVKASGPGL</t>
  </si>
  <si>
    <t>SALRLPQTF</t>
  </si>
  <si>
    <t>FRKKWNKWA</t>
  </si>
  <si>
    <t>ENSSHAP00000022303.1</t>
  </si>
  <si>
    <t>XP_003773643</t>
  </si>
  <si>
    <t>adrenomedullin [Source:HGNC Symbol;Acc:HGNC:259]</t>
  </si>
  <si>
    <t>DPLQQFRTV</t>
  </si>
  <si>
    <t>TQNERIALV</t>
  </si>
  <si>
    <t>GPQMEFREV</t>
  </si>
  <si>
    <t>ILQTFKTVA</t>
  </si>
  <si>
    <t>IPNEIIHAL</t>
  </si>
  <si>
    <t>HSLPRGNLI</t>
  </si>
  <si>
    <t>SSHPHLSDF</t>
  </si>
  <si>
    <t>DRKKFTDDL</t>
  </si>
  <si>
    <t>ENSSHAP00000020890.1:ENSSHAP00000020892.1:ENSSHAP00000020891.1</t>
  </si>
  <si>
    <t>SQHIFIDSL</t>
  </si>
  <si>
    <t>EGNPIKVTL</t>
  </si>
  <si>
    <t>TQNPNMTHL</t>
  </si>
  <si>
    <t>TIHSQLEHL</t>
  </si>
  <si>
    <t>KLLDVVHPA</t>
  </si>
  <si>
    <t>DRLKDYQEL</t>
  </si>
  <si>
    <t>DHMRFISEL</t>
  </si>
  <si>
    <t>DHM(+15.99)RFISEL</t>
  </si>
  <si>
    <t>TKMKEIAEA</t>
  </si>
  <si>
    <t>NQHLIVQDL</t>
  </si>
  <si>
    <t>KRIPTIM(+15.99)AL</t>
  </si>
  <si>
    <t>TQLPIYNVP</t>
  </si>
  <si>
    <t>ENSSHAP00000019715.1</t>
  </si>
  <si>
    <t>GL867607.1</t>
  </si>
  <si>
    <t>apolipoprotein O like [Source:HGNC Symbol;Acc:HGNC:24009]</t>
  </si>
  <si>
    <t>EELNADLFR</t>
  </si>
  <si>
    <t>RNLIRLYGV</t>
  </si>
  <si>
    <t>KRNPHYQTL</t>
  </si>
  <si>
    <t>AAILGM(+15.99)HNL</t>
  </si>
  <si>
    <t>ESLRLNHEL</t>
  </si>
  <si>
    <t>KVLPRLVKM(+15.99)</t>
  </si>
  <si>
    <t>ENSSHAP00000008060.1</t>
  </si>
  <si>
    <t>U6 snRNA biogenesis phosphodiesterase 1 [Source:HGNC Symbol;Acc:HGNC:25792]</t>
  </si>
  <si>
    <t>YRIHAGKTV</t>
  </si>
  <si>
    <t>VPLRTGIGV</t>
  </si>
  <si>
    <t>RNKIREQNL</t>
  </si>
  <si>
    <t>GNLPRLQFL</t>
  </si>
  <si>
    <t>RQDKRTVYV</t>
  </si>
  <si>
    <t>NQLSNHDPL</t>
  </si>
  <si>
    <t>ENSSHAP00000021985.1</t>
  </si>
  <si>
    <t>XP_012407996</t>
  </si>
  <si>
    <t>F-box protein 3 [Source:HGNC Symbol;Acc:HGNC:13582]</t>
  </si>
  <si>
    <t>TNLESHPM(+15.99)V</t>
  </si>
  <si>
    <t>HQLGPWRRL</t>
  </si>
  <si>
    <t>ENSSHAP00000002387.1</t>
  </si>
  <si>
    <t>GL857898.1</t>
  </si>
  <si>
    <t>XP_012405783</t>
  </si>
  <si>
    <t>KLYKRDLEV</t>
  </si>
  <si>
    <t>ENSSHAP00000007547.1</t>
  </si>
  <si>
    <t>XP_003771348</t>
  </si>
  <si>
    <t>RAD51 associated protein 1 [Source:HGNC Symbol;Acc:HGNC:16956]</t>
  </si>
  <si>
    <t>DKLKEM(+15.99)IAA</t>
  </si>
  <si>
    <t>KVLERHVTL</t>
  </si>
  <si>
    <t>ENSSHAP00000002011.1</t>
  </si>
  <si>
    <t>XP_003761439</t>
  </si>
  <si>
    <t>N-acetylneuraminate synthase [Source:HGNC Symbol;Acc:HGNC:19237]</t>
  </si>
  <si>
    <t>AQAARQAHL</t>
  </si>
  <si>
    <t>DRLKQLQEA</t>
  </si>
  <si>
    <t>RRFLIEHGV</t>
  </si>
  <si>
    <t>ENSSHAP00000014345.1:ENSSHAP00000014346.1</t>
  </si>
  <si>
    <t>SRYLNEKAV</t>
  </si>
  <si>
    <t>KILPNYHHL</t>
  </si>
  <si>
    <t>DQLKFVSNL</t>
  </si>
  <si>
    <t>DQLIAGQSA</t>
  </si>
  <si>
    <t>KRRKDEIEM(+15.99)</t>
  </si>
  <si>
    <t>SQHVVLQAL</t>
  </si>
  <si>
    <t>RNLVRDNRV</t>
  </si>
  <si>
    <t>EQLPFNHPL</t>
  </si>
  <si>
    <t>KLKDPEKGL</t>
  </si>
  <si>
    <t>ENSSHAP00000010317.1</t>
  </si>
  <si>
    <t>XP_003768960</t>
  </si>
  <si>
    <t>negative elongation factor complex member E [Source:HGNC Symbol;Acc:HGNC:13974]</t>
  </si>
  <si>
    <t>TQLQVLTEA</t>
  </si>
  <si>
    <t>SVHSITSTF</t>
  </si>
  <si>
    <t>LDEGFLLDK</t>
  </si>
  <si>
    <t>SRLPLGQEV</t>
  </si>
  <si>
    <t>PVDVNPFQD</t>
  </si>
  <si>
    <t>ERIGNIRTV</t>
  </si>
  <si>
    <t>SESLLRGIY</t>
  </si>
  <si>
    <t>KVM(+15.99)KAQQVV</t>
  </si>
  <si>
    <t>SKNKVTHIL</t>
  </si>
  <si>
    <t>YNLVQARPV</t>
  </si>
  <si>
    <t>KVLLPLHKV</t>
  </si>
  <si>
    <t>ENSSHAP00000011265.1</t>
  </si>
  <si>
    <t>XP_012405761</t>
  </si>
  <si>
    <t>protein phosphatase 2 regulatory subunit B'gamma [Source:HGNC Symbol;Acc:HGNC:9311]</t>
  </si>
  <si>
    <t>DQLRAIYEL</t>
  </si>
  <si>
    <t>RSLPRVSLV</t>
  </si>
  <si>
    <t>ENSSHAP00000015770.1</t>
  </si>
  <si>
    <t>XP_003759823</t>
  </si>
  <si>
    <t>mitochondrial ribosomal protein L15 [Source:HGNC Symbol;Acc:HGNC:14054]</t>
  </si>
  <si>
    <t>EQLEVHNSL</t>
  </si>
  <si>
    <t>KRNPAVTKL</t>
  </si>
  <si>
    <t>ENSSHAP00000007272.1</t>
  </si>
  <si>
    <t>XP_003770147</t>
  </si>
  <si>
    <t>DVHAGLAEL</t>
  </si>
  <si>
    <t>AVAIKAM(+15.99)AK</t>
  </si>
  <si>
    <t>TQLNM(+15.99)FQTL</t>
  </si>
  <si>
    <t>FSEGLIKAL</t>
  </si>
  <si>
    <t>SQLLQANEA</t>
  </si>
  <si>
    <t>DVLKVVKEV</t>
  </si>
  <si>
    <t>ENSSHAP00000011032.1</t>
  </si>
  <si>
    <t>XP_012401121</t>
  </si>
  <si>
    <t>SPT5 homolog, DSIF elongation factor subunit [Source:HGNC Symbol;Acc:HGNC:11469]</t>
  </si>
  <si>
    <t>RNLVQEKQV</t>
  </si>
  <si>
    <t>AAVLVLREL</t>
  </si>
  <si>
    <t>DTHHQIATL</t>
  </si>
  <si>
    <t>ENSSHAP00000001194.1</t>
  </si>
  <si>
    <t>TPVDKLPQL</t>
  </si>
  <si>
    <t>EQIAEFKEA</t>
  </si>
  <si>
    <t>DQLHQEQAF</t>
  </si>
  <si>
    <t>RRYNRSLHA</t>
  </si>
  <si>
    <t>ENSSHAP00000010664.1</t>
  </si>
  <si>
    <t>XP_003758348</t>
  </si>
  <si>
    <t>suppressor of cytokine signaling 5 [Source:HGNC Symbol;Acc:HGNC:16852]</t>
  </si>
  <si>
    <t>A(+42.01)QM(+15.99)IRNAIE</t>
  </si>
  <si>
    <t>SNHPIILYL</t>
  </si>
  <si>
    <t>ENSSHAP00000020594.1</t>
  </si>
  <si>
    <t>XP_012395553</t>
  </si>
  <si>
    <t>abhydrolase domain containing 12 [Source:HGNC Symbol;Acc:HGNC:15868]</t>
  </si>
  <si>
    <t>SIEDISM(+15.99)KF</t>
  </si>
  <si>
    <t>VQLVRFVRA</t>
  </si>
  <si>
    <t>QQLERSIGL</t>
  </si>
  <si>
    <t>VLKNAPSLL</t>
  </si>
  <si>
    <t>EFKPLLLND</t>
  </si>
  <si>
    <t>DQLRSLTDL</t>
  </si>
  <si>
    <t>ENSSHAP00000012463.1:ENSSHAP00000012462.1</t>
  </si>
  <si>
    <t>QNIRDNISL</t>
  </si>
  <si>
    <t>ASLPRNM(+15.99)QV</t>
  </si>
  <si>
    <t>YLANLTQSQ</t>
  </si>
  <si>
    <t>DQLEILKVM(+15.99)</t>
  </si>
  <si>
    <t>ETLHFDHAV</t>
  </si>
  <si>
    <t>ENSSHAP00000019520.1</t>
  </si>
  <si>
    <t>XP_003755643</t>
  </si>
  <si>
    <t>M-phase phosphoprotein 10 [Source:HGNC Symbol;Acc:HGNC:7213]</t>
  </si>
  <si>
    <t>DQLKFVNNL</t>
  </si>
  <si>
    <t>SRKPGQESL</t>
  </si>
  <si>
    <t>QNLPRSSTV</t>
  </si>
  <si>
    <t>ENSSHAP00000017340.1:ENSSHAP00000017339.1</t>
  </si>
  <si>
    <t>DQHPIDGYL</t>
  </si>
  <si>
    <t>KVLGRVYFL</t>
  </si>
  <si>
    <t>EVLKLLAEM(+15.99)</t>
  </si>
  <si>
    <t>HNLGRFITV</t>
  </si>
  <si>
    <t>SQHPLHVEV</t>
  </si>
  <si>
    <t>KRLKYFYAV</t>
  </si>
  <si>
    <t>ENSSHAP00000000501.1:ENSSHAP00000000500.1</t>
  </si>
  <si>
    <t>DGLIIRKPV</t>
  </si>
  <si>
    <t>RQLLRENFI</t>
  </si>
  <si>
    <t>KVAPAPAVV</t>
  </si>
  <si>
    <t>KNHIRTDEV</t>
  </si>
  <si>
    <t>EVLRQLQSL</t>
  </si>
  <si>
    <t>ENSSHAP00000001674_A316D:ENSSHAP00000001674.1</t>
  </si>
  <si>
    <t>EM(+15.99)HKIFRDL</t>
  </si>
  <si>
    <t>LQLPSPTAT</t>
  </si>
  <si>
    <t>NQ(+.98)HLIVQDL</t>
  </si>
  <si>
    <t>SRHPM(+15.99)HQDL</t>
  </si>
  <si>
    <t>KRIDDGHRL</t>
  </si>
  <si>
    <t>ENSSHAP00000005197.1</t>
  </si>
  <si>
    <t>GL856878.1</t>
  </si>
  <si>
    <t>XP_003769025</t>
  </si>
  <si>
    <t>protein kinase C and casein kinase substrate in neurons 1 [Source:HGNC Symbol;Acc:HGNC:8570]</t>
  </si>
  <si>
    <t>DILRLIKEL</t>
  </si>
  <si>
    <t>ENSSHAP00000019780.1:ENSSHAP00000011276.1</t>
  </si>
  <si>
    <t>TRKIGFEAV</t>
  </si>
  <si>
    <t>AVQIYEEAR</t>
  </si>
  <si>
    <t>EQLKEIEVL</t>
  </si>
  <si>
    <t>NEVPRPITL</t>
  </si>
  <si>
    <t>EQLIDIKVA</t>
  </si>
  <si>
    <t>VM(+15.99)M(+15.99)PNKHNV</t>
  </si>
  <si>
    <t>ENSSHAP00000006798.1:ENSSHAP00000006797.1:ENSSHAP00000003047.1</t>
  </si>
  <si>
    <t>DVM(+15.99)KM(+15.99)LIEL</t>
  </si>
  <si>
    <t>VTYVPVTTF</t>
  </si>
  <si>
    <t>TQHAVGIVV</t>
  </si>
  <si>
    <t>DMLKQLQEA</t>
  </si>
  <si>
    <t>ENSSHAP00000011837.1</t>
  </si>
  <si>
    <t>XP_003767551</t>
  </si>
  <si>
    <t>laminin subunit gamma 1 [Source:HGNC Symbol;Acc:HGNC:6492]</t>
  </si>
  <si>
    <t>TQMPQHGHL</t>
  </si>
  <si>
    <t>PQTHSNRIY</t>
  </si>
  <si>
    <t>PHPPPPPPP</t>
  </si>
  <si>
    <t>ENSSHAP00000019122.1:ENSSHAP00000018890_P21A:ENSSHAP00000018890.1</t>
  </si>
  <si>
    <t>VVNPKYEGK</t>
  </si>
  <si>
    <t>FNHPLTFST</t>
  </si>
  <si>
    <t>ENSSHAP00000006339.1:ENSSHAP00000006340.1</t>
  </si>
  <si>
    <t>K(+42.01)GHQRVVTL</t>
  </si>
  <si>
    <t>RILLNKKTA</t>
  </si>
  <si>
    <t>ENSSHAP00000020274.1:ENSSHAP00000020273.1:ENSSHAP00000020272.1:ENSSHAP00000014787.1</t>
  </si>
  <si>
    <t>NRLIHQTNL</t>
  </si>
  <si>
    <t>DQHLGVVTA</t>
  </si>
  <si>
    <t>GNQKRVVGV</t>
  </si>
  <si>
    <t>DPLNARVAL</t>
  </si>
  <si>
    <t>FAM(+15.99)DVYKNL</t>
  </si>
  <si>
    <t>SNHTIGVEF</t>
  </si>
  <si>
    <t>QQ(+.98)LRQETGL</t>
  </si>
  <si>
    <t>Q2:Deamidation (NQ):9.34</t>
  </si>
  <si>
    <t>R(+42.01)QLPSSHAL</t>
  </si>
  <si>
    <t>QALGLSKGP</t>
  </si>
  <si>
    <t>ILKNPQFVF</t>
  </si>
  <si>
    <t>IIKNPQFVF</t>
  </si>
  <si>
    <t>DSENDTFRL</t>
  </si>
  <si>
    <t>ENSSHAP00000005589.1</t>
  </si>
  <si>
    <t>GL861592.1</t>
  </si>
  <si>
    <t>XP_003771059</t>
  </si>
  <si>
    <t>NSVLDDNKL</t>
  </si>
  <si>
    <t>DVAASEFFR</t>
  </si>
  <si>
    <t>RNLDRQAGL</t>
  </si>
  <si>
    <t>ENSSHAP00000016243.1</t>
  </si>
  <si>
    <t>zinc finger protein 318 [Source:HGNC Symbol;Acc:HGNC:13578]</t>
  </si>
  <si>
    <t>FETFNTPAM(+15.99)</t>
  </si>
  <si>
    <t>TQLPSHLTV</t>
  </si>
  <si>
    <t>ENSSHAP00000001929.1</t>
  </si>
  <si>
    <t>XP_012406512</t>
  </si>
  <si>
    <t>DM(+15.99)LKQLQEA</t>
  </si>
  <si>
    <t>YSHSIITNL</t>
  </si>
  <si>
    <t>ENSSHAP00000009184.1</t>
  </si>
  <si>
    <t>XP_012403641</t>
  </si>
  <si>
    <t>glucosylceramidase beta [Source:HGNC Symbol;Acc:HGNC:4177]</t>
  </si>
  <si>
    <t>DQKRLDQEL</t>
  </si>
  <si>
    <t>LSAYLEQRS</t>
  </si>
  <si>
    <t>ENSSHAP00000003455.1</t>
  </si>
  <si>
    <t>GL841251.1</t>
  </si>
  <si>
    <t>XP_012396754</t>
  </si>
  <si>
    <t>ERLKEAYSV</t>
  </si>
  <si>
    <t>TQREQIATL</t>
  </si>
  <si>
    <t>ENSSHAP00000011999.1</t>
  </si>
  <si>
    <t>XP_012408656</t>
  </si>
  <si>
    <t>DQHSVVSSV</t>
  </si>
  <si>
    <t>ENSSHAP00000016422.1</t>
  </si>
  <si>
    <t>XP_012400172</t>
  </si>
  <si>
    <t>spartin [Source:HGNC Symbol;Acc:HGNC:18514]</t>
  </si>
  <si>
    <t>EALGNVRTV</t>
  </si>
  <si>
    <t>ENSSHAP00000010944.1</t>
  </si>
  <si>
    <t>XP_003771817</t>
  </si>
  <si>
    <t>ATP binding cassette subfamily B member 8 [Source:HGNC Symbol;Acc:HGNC:49]</t>
  </si>
  <si>
    <t>SRIPAASAA</t>
  </si>
  <si>
    <t>TALLSRATA</t>
  </si>
  <si>
    <t>ENSSHAP00000012891_P20T</t>
  </si>
  <si>
    <t>NQLELQHPA</t>
  </si>
  <si>
    <t>KLQPGLSFL</t>
  </si>
  <si>
    <t>KIIPLVVKF</t>
  </si>
  <si>
    <t>EQLM(+15.99)QLYSA</t>
  </si>
  <si>
    <t>ERLTQEAVA</t>
  </si>
  <si>
    <t>DQLLQLHSV</t>
  </si>
  <si>
    <t>DQLRQQQLL</t>
  </si>
  <si>
    <t>ENLKEIAKL</t>
  </si>
  <si>
    <t>ENSSHAP00000022315.1</t>
  </si>
  <si>
    <t>DTLPFRDSV</t>
  </si>
  <si>
    <t>ENSSHAP00000010515.1</t>
  </si>
  <si>
    <t>EQLISKDSA</t>
  </si>
  <si>
    <t>SQHPLGFQHL</t>
  </si>
  <si>
    <t>GHQQLYWSHP</t>
  </si>
  <si>
    <t>KLLARDERRF</t>
  </si>
  <si>
    <t>HNLSHHREGL</t>
  </si>
  <si>
    <t>YAHELPKYGV</t>
  </si>
  <si>
    <t>PSDDTKGFFD</t>
  </si>
  <si>
    <t>FQTNLVPYPR</t>
  </si>
  <si>
    <t>IINTFYSNKE</t>
  </si>
  <si>
    <t>YNATLSVHQL</t>
  </si>
  <si>
    <t>YKQVLEPSFR</t>
  </si>
  <si>
    <t>SQNNEYQNVF</t>
  </si>
  <si>
    <t>TTNILPLLQH</t>
  </si>
  <si>
    <t>YVGTLISKNF</t>
  </si>
  <si>
    <t>GRM(+15.99)HAPGKGL</t>
  </si>
  <si>
    <t>NAIHFQGFWR</t>
  </si>
  <si>
    <t>DQLQFGQKEL</t>
  </si>
  <si>
    <t>ENSSHAP00000006590.1</t>
  </si>
  <si>
    <t>GL834750.1</t>
  </si>
  <si>
    <t>XP_012395740</t>
  </si>
  <si>
    <t>LAAILGM(+15.99)HNL</t>
  </si>
  <si>
    <t>RPLKLSLVSV</t>
  </si>
  <si>
    <t>DRLQTGM(+15.99)RGA</t>
  </si>
  <si>
    <t>PVVFETEKLQ</t>
  </si>
  <si>
    <t>FEPNQTWPGR</t>
  </si>
  <si>
    <t>HFYSGSPTSY</t>
  </si>
  <si>
    <t>KRLAADGRGL</t>
  </si>
  <si>
    <t>ENSSHAP00000003338.1:ENSSHAP00000020732.1:ENSSHAP00000003090_Y154S Q166R C178R C178W T234S:ENSSHAP00000003090.1:ENSSHAP00000003090_T139A</t>
  </si>
  <si>
    <t>DTIDVSNLNR</t>
  </si>
  <si>
    <t>ENSSHAP00000002780.1:ENSSHAP00000002779.1:ENSSHAP00000019271.1:ENSSHAP00000019272.1</t>
  </si>
  <si>
    <t>QAEIAQLM(+15.99)SL</t>
  </si>
  <si>
    <t>P(+42.01)AQILGIQ(+.98)SG</t>
  </si>
  <si>
    <t>P1:Acetylation (N-term):1000.00;Q8:Deamidation (NQ):41.96</t>
  </si>
  <si>
    <t>VAIFYKRIPK</t>
  </si>
  <si>
    <t>KRLNPDGKSI</t>
  </si>
  <si>
    <t>VAVTM(+15.99)KLQSF</t>
  </si>
  <si>
    <t>ETLPTEYDSR</t>
  </si>
  <si>
    <t>LNVQNKNSSY</t>
  </si>
  <si>
    <t>GSDVSLTAKA</t>
  </si>
  <si>
    <t>FQAPDLRGIS</t>
  </si>
  <si>
    <t>VVVSSSGVHE</t>
  </si>
  <si>
    <t>S(+42.01)SKVSRDTLY</t>
  </si>
  <si>
    <t>EDQTEYLEER</t>
  </si>
  <si>
    <t>EQLRVDGAVI</t>
  </si>
  <si>
    <t>IENPADVSVI</t>
  </si>
  <si>
    <t>STLEGAQRTL</t>
  </si>
  <si>
    <t>FYADHPFIFL</t>
  </si>
  <si>
    <t>LTGENPLQVL</t>
  </si>
  <si>
    <t>AM(+15.99)IIDKLEED</t>
  </si>
  <si>
    <t>VAVTMKLQSF</t>
  </si>
  <si>
    <t>YIQEEIPNYR</t>
  </si>
  <si>
    <t>LFLGKVVNPT</t>
  </si>
  <si>
    <t>EILEDFHPIR</t>
  </si>
  <si>
    <t>M(+15.99)(+42.01)M(+15.99)GHRPVLVL</t>
  </si>
  <si>
    <t>LQIQQGLQTL</t>
  </si>
  <si>
    <t>ENSSHAP00000020838.1:ENSSHAP00000015552.1</t>
  </si>
  <si>
    <t>HLEEISEDKP</t>
  </si>
  <si>
    <t>IAVNPHLFSL</t>
  </si>
  <si>
    <t>QQIIVTPIKA</t>
  </si>
  <si>
    <t>M(+15.99)DVDHQIAKL</t>
  </si>
  <si>
    <t>YQITQINHGL</t>
  </si>
  <si>
    <t>VKDAQSGSLL</t>
  </si>
  <si>
    <t>YSNKEIFLRE</t>
  </si>
  <si>
    <t>IVKATQAVYM(+15.99)</t>
  </si>
  <si>
    <t>VIENEAGDER</t>
  </si>
  <si>
    <t>MDVDHQIAKL</t>
  </si>
  <si>
    <t>SSSSLRPFFL</t>
  </si>
  <si>
    <t>ENSSHAP00000016023.1</t>
  </si>
  <si>
    <t>reticulophagy regulator family member 2 [Source:HGNC Symbol;Acc:HGNC:28450]</t>
  </si>
  <si>
    <t>FEVIETEKTL</t>
  </si>
  <si>
    <t>DTEFIETRPA</t>
  </si>
  <si>
    <t>FQLYPKNYVQ</t>
  </si>
  <si>
    <t>TVVNPKYEGK</t>
  </si>
  <si>
    <t>IAVLHEERFLK</t>
  </si>
  <si>
    <t>YVTIIDAPGHR</t>
  </si>
  <si>
    <t>VVGEYDFVETR</t>
  </si>
  <si>
    <t>ENSSHAP00000021282.1</t>
  </si>
  <si>
    <t>XP_003768373</t>
  </si>
  <si>
    <t>aminopeptidase puromycin sensitive [Source:HGNC Symbol;Acc:HGNC:7900]</t>
  </si>
  <si>
    <t>AILYLNTGYQR</t>
  </si>
  <si>
    <t>MVLSPRLDHTR</t>
  </si>
  <si>
    <t>YVGALDPTASR</t>
  </si>
  <si>
    <t>VVTYVGDKDSR</t>
  </si>
  <si>
    <t>SQNVFYSPLSL</t>
  </si>
  <si>
    <t>ENSSHAP00000021842.1:ENSSHAP00000021843.1:ENSSHAP00000003169.1:ENSSHAP00000003167_V222A:ENSSHAP00000003169_V222A:ENSSHAP00000003167.1</t>
  </si>
  <si>
    <t>HGEEEVETFAF</t>
  </si>
  <si>
    <t>KDEFSTANAIF</t>
  </si>
  <si>
    <t>YSNKEIFLREL</t>
  </si>
  <si>
    <t>YSNKEIFLREI</t>
  </si>
  <si>
    <t>HAAPILPISEF</t>
  </si>
  <si>
    <t>DTIDVSNLNRQ</t>
  </si>
  <si>
    <t>VGYVDDQQFVR</t>
  </si>
  <si>
    <t>LEALGFSWHDT</t>
  </si>
  <si>
    <t>LTNEGIQYLRD</t>
  </si>
  <si>
    <t>ATEEYVQTGEH</t>
  </si>
  <si>
    <t>VERVIQQLEGA</t>
  </si>
  <si>
    <t>ENSSHAP00000004570.1:ENSSHAP00000003011.1:ENSSHAP00000003010.1</t>
  </si>
  <si>
    <t>ISKQEYDESGP</t>
  </si>
  <si>
    <t>PVIETQAGDVS</t>
  </si>
  <si>
    <t>IVKATQAVYM(+15.99)F</t>
  </si>
  <si>
    <t>VTGNKILRILK</t>
  </si>
  <si>
    <t>PPMEAAGFTAQ</t>
  </si>
  <si>
    <t>EAFSTPQQLEK</t>
  </si>
  <si>
    <t>ENSSHAP00000015766.1</t>
  </si>
  <si>
    <t>GL856960.1</t>
  </si>
  <si>
    <t>XP_003769558</t>
  </si>
  <si>
    <t>peroxisomal biogenesis factor 3 [Source:HGNC Symbol;Acc:HGNC:8858]</t>
  </si>
  <si>
    <t>INIIKNPQFVF</t>
  </si>
  <si>
    <t>YFVM(+15.99)HVPITLL</t>
  </si>
  <si>
    <t>AFSQFGPIERA</t>
  </si>
  <si>
    <t>IVQIGISSSKE</t>
  </si>
  <si>
    <t>FETATLRSGYL</t>
  </si>
  <si>
    <t>LLNVTTAPEFR</t>
  </si>
  <si>
    <t>IIDAYNSLSSE</t>
  </si>
  <si>
    <t>DEYIDLEKLSK</t>
  </si>
  <si>
    <t>TRDGQVINETS</t>
  </si>
  <si>
    <t>YADHPFIFLVK</t>
  </si>
  <si>
    <t>VAGM(+15.99)LM(+15.99)PLDQL</t>
  </si>
  <si>
    <t>ISQIVSSITAS</t>
  </si>
  <si>
    <t>AVVTVPAYFND</t>
  </si>
  <si>
    <t>ENSSHAP00000008656_K590N:ENSSHAP00000008656.1:ENSSHAP00000010333.1</t>
  </si>
  <si>
    <t>SYSM(+15.99)KDDLENVK</t>
  </si>
  <si>
    <t>IGGVDMVTDDDR</t>
  </si>
  <si>
    <t>TEFQTNLVPYPR</t>
  </si>
  <si>
    <t>LGQVAILLFKSG</t>
  </si>
  <si>
    <t>PRLTNLSSNSDV</t>
  </si>
  <si>
    <t>RLLVVYPWTQRF</t>
  </si>
  <si>
    <t>YM(+15.99)AFSAKSNIQA</t>
  </si>
  <si>
    <t>AYSTLEGAQRTL</t>
  </si>
  <si>
    <t>NVKQNIRDNISL</t>
  </si>
  <si>
    <t>NKDEFSTANAIF</t>
  </si>
  <si>
    <t>DDM(+15.99)NLSESLLRG</t>
  </si>
  <si>
    <t>EEAFSQFGPIER</t>
  </si>
  <si>
    <t>SGSSRVLITTDL</t>
  </si>
  <si>
    <t>RELISNASDALD</t>
  </si>
  <si>
    <t>REIISNASDALD</t>
  </si>
  <si>
    <t>ILELAGN(+.98)AARDN</t>
  </si>
  <si>
    <t>N7:Deamidation (NQ):23.70</t>
  </si>
  <si>
    <t>VQSVDIAAFNKI</t>
  </si>
  <si>
    <t>YKLKLGEIVTTI</t>
  </si>
  <si>
    <t>LLGEIPDRLQFR</t>
  </si>
  <si>
    <t>GDRFTDEEVDEL</t>
  </si>
  <si>
    <t>AVKPGHPLLPDF</t>
  </si>
  <si>
    <t>YVGALDPTASRL</t>
  </si>
  <si>
    <t>ITNDLLGSALTK</t>
  </si>
  <si>
    <t>VTFDEELRPLPV</t>
  </si>
  <si>
    <t>VVLGRPGFSIAD</t>
  </si>
  <si>
    <t>TLLIKTVETRDG</t>
  </si>
  <si>
    <t>AVGRVGSTSENI</t>
  </si>
  <si>
    <t>VAM(+15.99)PALAPPEVV</t>
  </si>
  <si>
    <t>LRELISNASDAL</t>
  </si>
  <si>
    <t>LREIISNASDAL</t>
  </si>
  <si>
    <t>IEEMEEDGLERA</t>
  </si>
  <si>
    <t>LTM(+15.99)FGEKLNGTD</t>
  </si>
  <si>
    <t>LEMAKKIYKRQK</t>
  </si>
  <si>
    <t>S(+42.01)SFIDPKKQPAT</t>
  </si>
  <si>
    <t>VVEPYNSILTTH</t>
  </si>
  <si>
    <t>I(+42.01)ALYM(+15.99)ASQPKNK</t>
  </si>
  <si>
    <t>I1:Acetylation (N-term):1000.00;M5:Oxidation (M):1000.00</t>
  </si>
  <si>
    <t>TNLESHPM(+15.99)VDTH</t>
  </si>
  <si>
    <t>YVTIIDAPGHRD</t>
  </si>
  <si>
    <t>ITQNGDYQLRTQ</t>
  </si>
  <si>
    <t>ENSSHAP00000008997.1:ENSSHAP00000008998.1</t>
  </si>
  <si>
    <t>LDEPTNM(+15.99)LDVRA</t>
  </si>
  <si>
    <t>I(+42.01)ALYMASQPKNK</t>
  </si>
  <si>
    <t>IRTSDSFDKFEF</t>
  </si>
  <si>
    <t>SEKDFDDIIVDG</t>
  </si>
  <si>
    <t>VRDSVGEPLYM(+15.99)L</t>
  </si>
  <si>
    <t>GHQQLYWSHPRKF</t>
  </si>
  <si>
    <t>VVTVPAYFN(+.98)DSQR</t>
  </si>
  <si>
    <t>IVSPVSIQSPSLH</t>
  </si>
  <si>
    <t>NAIAVLHEERFLK</t>
  </si>
  <si>
    <t>TAEILELAGNAAR</t>
  </si>
  <si>
    <t>PPM(+15.99)EAAGFTAQVI</t>
  </si>
  <si>
    <t>LLM(+15.99)VLSPRLDHTR</t>
  </si>
  <si>
    <t>LVDLGTPQAEIAR</t>
  </si>
  <si>
    <t>VVDSEDIPLNLSR</t>
  </si>
  <si>
    <t>VVDSEDLPLNISR</t>
  </si>
  <si>
    <t>LEEAFSQFGPIER</t>
  </si>
  <si>
    <t>AAIDEASKKLN(+.98)AQ</t>
  </si>
  <si>
    <t>N11:Deamidation (NQ):52.04</t>
  </si>
  <si>
    <t>YLRELLTTM(+15.99)GDRF</t>
  </si>
  <si>
    <t>SVASGAVFSPVAL</t>
  </si>
  <si>
    <t>EPSRLPSIPLDPG</t>
  </si>
  <si>
    <t>FQKVVTGVANALA</t>
  </si>
  <si>
    <t>VKEALLNSLVATE</t>
  </si>
  <si>
    <t>NDFPSVNEAIDQR</t>
  </si>
  <si>
    <t>AVKPGHPLLPDFF</t>
  </si>
  <si>
    <t>YVVLGRPGFSIAD</t>
  </si>
  <si>
    <t>YVGALDPTASRLQ</t>
  </si>
  <si>
    <t>VIEN(+.98)EAGDERMLA</t>
  </si>
  <si>
    <t>TLRAEDNADTLAL</t>
  </si>
  <si>
    <t>YREAPIDKKGNFN</t>
  </si>
  <si>
    <t>HDIFVPEDDDDDD</t>
  </si>
  <si>
    <t>IVM(+15.99)TNDGNAILRE</t>
  </si>
  <si>
    <t>GASTGIYEALELR</t>
  </si>
  <si>
    <t>LDPEQNSNFLDHY</t>
  </si>
  <si>
    <t>EYVYKGQLQPAPS</t>
  </si>
  <si>
    <t>YTQAGGTLGSFGV</t>
  </si>
  <si>
    <t>AVKLRDENGLDSL</t>
  </si>
  <si>
    <t>FVRDSVGEPLYM(+15.99)L</t>
  </si>
  <si>
    <t>YSERVGAGAPVYL</t>
  </si>
  <si>
    <t>ENSSHAP00000002158.1:ENSSHAP00000000123.1:ENSSHAP00000004159.1</t>
  </si>
  <si>
    <t>FDAADANAIEEVN</t>
  </si>
  <si>
    <t>SKAILYLNTGYQR</t>
  </si>
  <si>
    <t>YKKYDAVKDFQEM(+15.99)</t>
  </si>
  <si>
    <t>VSALDAEKQALEAR</t>
  </si>
  <si>
    <t>APEEEFNADHPFLF</t>
  </si>
  <si>
    <t>ISKQEYDESGPSIV</t>
  </si>
  <si>
    <t>IQIDQILIHQKIER</t>
  </si>
  <si>
    <t>LYIKSTMGKPQRLY</t>
  </si>
  <si>
    <t>VTPLTSM(+15.99)VVTKPED</t>
  </si>
  <si>
    <t>GDLSSADAILGNPK</t>
  </si>
  <si>
    <t>EDSTSLPLFVGSVR</t>
  </si>
  <si>
    <t>LYIKSTM(+15.99)GKPQRLY</t>
  </si>
  <si>
    <t>SPLFVGKVVNPTQA</t>
  </si>
  <si>
    <t>LEIPYM(+15.99)AAHESDAR</t>
  </si>
  <si>
    <t>LRELISNASDALDK</t>
  </si>
  <si>
    <t>LREIISNASDALDK</t>
  </si>
  <si>
    <t>YVGALDPTASRLQA</t>
  </si>
  <si>
    <t>AVVTVPAYFN(+.98)DSQR</t>
  </si>
  <si>
    <t>N10:Deamidation (NQ):16.66</t>
  </si>
  <si>
    <t>ILELAGNAARDNKK</t>
  </si>
  <si>
    <t>LSSGFSLEDPQTHA</t>
  </si>
  <si>
    <t>VVTVPAYFN(+.98)DSQRQ</t>
  </si>
  <si>
    <t>N9:Deamidation (NQ):12.33</t>
  </si>
  <si>
    <t>LAEAPAGPQQLEPK</t>
  </si>
  <si>
    <t>ENSSHAP00000011392.1</t>
  </si>
  <si>
    <t>XP_012408641</t>
  </si>
  <si>
    <t>plexin B3 [Source:HGNC Symbol;Acc:HGNC:9105]</t>
  </si>
  <si>
    <t>SAPVLAKPQLRGLL</t>
  </si>
  <si>
    <t>EPSRLPSIPLDPGT</t>
  </si>
  <si>
    <t>FTEAESNM(+15.99)NDLVSE</t>
  </si>
  <si>
    <t>YRALAAAAPAQNIF</t>
  </si>
  <si>
    <t>AGGHKLGLALELEA</t>
  </si>
  <si>
    <t>SLEDPQTHSNRIYR</t>
  </si>
  <si>
    <t>VYM(+15.99)FQYDSTHGKFK</t>
  </si>
  <si>
    <t>ARRFGSEFSPELQA</t>
  </si>
  <si>
    <t>FQISQDEEGSESED</t>
  </si>
  <si>
    <t>PEEVH(sub Q)HGEEEVETF</t>
  </si>
  <si>
    <t>IFEETARFQPGYRS</t>
  </si>
  <si>
    <t>ALKDDGSEPAVVGL</t>
  </si>
  <si>
    <t>ENSSHAP00000006483_E651V:ENSSHAP00000006483.1</t>
  </si>
  <si>
    <t>GRADSPGVLVAKVV</t>
  </si>
  <si>
    <t>M(+15.99)VIENEAGDERM(+15.99)LA</t>
  </si>
  <si>
    <t>HISEDATGGEGASM(+15.99)</t>
  </si>
  <si>
    <t>LINVRLSSETGGM(+15.99)G</t>
  </si>
  <si>
    <t>IGM(+15.99)TAEQFVPDGPH</t>
  </si>
  <si>
    <t>S(+42.01)HVAVENALGLDQQ</t>
  </si>
  <si>
    <t>LAHVISQHQSLLNN</t>
  </si>
  <si>
    <t>ANLTQSQIALNEKL</t>
  </si>
  <si>
    <t>SKIDSQGEISM(+15.99)NHT</t>
  </si>
  <si>
    <t>STFDAGAGIALNDH</t>
  </si>
  <si>
    <t>FTEAESNMNDLVSE</t>
  </si>
  <si>
    <t>A(+42.01)QM(+15.99)IRNAIEKAPIL</t>
  </si>
  <si>
    <t>YSAYLVAEKVVVITK</t>
  </si>
  <si>
    <t>VLEGNPFTQSSAFTR</t>
  </si>
  <si>
    <t>ISQQATLLASNEAFK</t>
  </si>
  <si>
    <t>IDQDARELYDAGVKR</t>
  </si>
  <si>
    <t>VEKTVMPYISTTPAK</t>
  </si>
  <si>
    <t>HLEINPDHSIIETLR</t>
  </si>
  <si>
    <t>KLPRLLVLPKFSLES</t>
  </si>
  <si>
    <t>VVYEKM(+15.99)KESLGIASK</t>
  </si>
  <si>
    <t>APPEEPSRLPSIPLD</t>
  </si>
  <si>
    <t>GRGFGDGYNGYGGGP</t>
  </si>
  <si>
    <t>EFSTANAIFIQRDLE</t>
  </si>
  <si>
    <t>AVVTVPAYFNDSQRQ</t>
  </si>
  <si>
    <t>PILLLGSLKQQTKAE</t>
  </si>
  <si>
    <t>LNLGDSVTTDHISPA</t>
  </si>
  <si>
    <t>EQEM(+15.99)ATAASSSSLEK</t>
  </si>
  <si>
    <t>ISNIGGNAPSYIYRL</t>
  </si>
  <si>
    <t>KQLLRYRLAEEGPAD</t>
  </si>
  <si>
    <t>ARRFGSEFSPELQAS</t>
  </si>
  <si>
    <t>KDEFSTANAIFIQRD</t>
  </si>
  <si>
    <t>LVSNLNPERVTPQS(sub C)L</t>
  </si>
  <si>
    <t>QVVVLTNSPLEA(sub E)QLR</t>
  </si>
  <si>
    <t>LTDLYSP(sub S)EYPGPSHR</t>
  </si>
  <si>
    <t>AYVPTQFLGLYHLLL</t>
  </si>
  <si>
    <t>LEEPM(+15.99)DTEADLQFRP</t>
  </si>
  <si>
    <t>KTLPVDF</t>
  </si>
  <si>
    <t>ENSSHAP00000005730.1:ENSSHAP00000005729.1</t>
  </si>
  <si>
    <t>RVFFDNF</t>
  </si>
  <si>
    <t>ENSSHAP00000000190_F94V:ENSSHAP00000000190.1</t>
  </si>
  <si>
    <t>STFQQMW</t>
  </si>
  <si>
    <t>ENSSHAP00000014877.1:ENSSHAP00000010709.1:ENSSHAP00000000009_H79R G216A Y243C:ENSSHAP00000000009.1:ENSSHAP00000016496.1:ENSSHAP00000019824.1</t>
  </si>
  <si>
    <t>LAKLGNF</t>
  </si>
  <si>
    <t>KPWIQPK</t>
  </si>
  <si>
    <t>VVTYYHY</t>
  </si>
  <si>
    <t>FFRPGKF</t>
  </si>
  <si>
    <t>ENSSHAP00000014581.1</t>
  </si>
  <si>
    <t>myosin VI [Source:HGNC Symbol;Acc:HGNC:7605]</t>
  </si>
  <si>
    <t>SHRLPVD</t>
  </si>
  <si>
    <t>ENSSHAP00000017151.1</t>
  </si>
  <si>
    <t>WFKPEEL</t>
  </si>
  <si>
    <t>AELRHVM</t>
  </si>
  <si>
    <t>ENSSHAP00000000232.1:ENSSHAP00000003720.1:ENSSHAP00000004199.1:ENSSHAP00000019471.1</t>
  </si>
  <si>
    <t>YQKFPQY</t>
  </si>
  <si>
    <t>RIIPGFM</t>
  </si>
  <si>
    <t>YKVPQLE</t>
  </si>
  <si>
    <t>AHDWVYE</t>
  </si>
  <si>
    <t>EKIWHHT</t>
  </si>
  <si>
    <t>ENSSHAP00000014877.1:ENSSHAP00000016759_N91Y I103V V168G:ENSSHAP00000010709.1:ENSSHAP00000019824.1:ENSSHAP00000016496.1</t>
  </si>
  <si>
    <t>WDDYVPR</t>
  </si>
  <si>
    <t>WISKQEY</t>
  </si>
  <si>
    <t>ENSSHAP00000014877.1:ENSSHAP00000010709.1:ENSSHAP00000019824.1:ENSSHAP00000000009_H79R G216A Y243C:ENSSHAP00000000009.1</t>
  </si>
  <si>
    <t>TRLYVRE</t>
  </si>
  <si>
    <t>TRIYVRE</t>
  </si>
  <si>
    <t>ENSSHAP00000020786.1</t>
  </si>
  <si>
    <t>cellular retinoic acid binding protein 1 [Source:HGNC Symbol;Acc:HGNC:2338]</t>
  </si>
  <si>
    <t>GDFKLKS</t>
  </si>
  <si>
    <t>MLQSLMK</t>
  </si>
  <si>
    <t>LVKFPWL</t>
  </si>
  <si>
    <t>DMEKIWH</t>
  </si>
  <si>
    <t>IEKFQSE</t>
  </si>
  <si>
    <t>IAAHDQF</t>
  </si>
  <si>
    <t>ENSSHAP00000007481.1:ENSSHAP00000007481_L552M</t>
  </si>
  <si>
    <t>LEYWNHL</t>
  </si>
  <si>
    <t>VVHLSWL</t>
  </si>
  <si>
    <t>KKYKVPQ</t>
  </si>
  <si>
    <t>VKHIMSI</t>
  </si>
  <si>
    <t>ENSSHAP00000021174.1</t>
  </si>
  <si>
    <t>XP_003766011</t>
  </si>
  <si>
    <t>myosin light chain 1 [Source:HGNC Symbol;Acc:HGNC:7582]</t>
  </si>
  <si>
    <t>FDINKTF</t>
  </si>
  <si>
    <t>ENSSHAP00000016250.1</t>
  </si>
  <si>
    <t>GL834588.1</t>
  </si>
  <si>
    <t>XP_012405866</t>
  </si>
  <si>
    <t>tryptophanyl-tRNA synthetase [Source:HGNC Symbol;Acc:HGNC:12729]</t>
  </si>
  <si>
    <t>QSYLRGF</t>
  </si>
  <si>
    <t>HQGLPQE</t>
  </si>
  <si>
    <t>STFQQM(+15.99)W</t>
  </si>
  <si>
    <t>ENSSHAP00000014877.1:ENSSHAP00000010709.1:ENSSHAP00000019824.1:ENSSHAP00000016496.1:ENSSHAP00000000009_H79R G216A Y243C:ENSSHAP00000000009.1</t>
  </si>
  <si>
    <t>FETTHFT</t>
  </si>
  <si>
    <t>QSALPYR</t>
  </si>
  <si>
    <t>RVFYPEL</t>
  </si>
  <si>
    <t>ENSSHAP00000015322.1</t>
  </si>
  <si>
    <t>deoxyuridine triphosphatase [Source:HGNC Symbol;Acc:HGNC:3078]</t>
  </si>
  <si>
    <t>VYFNKGL</t>
  </si>
  <si>
    <t>IAEHQSF</t>
  </si>
  <si>
    <t>HYAIIKF</t>
  </si>
  <si>
    <t>ANVKIFK</t>
  </si>
  <si>
    <t>ENSSHAP00000009665.1</t>
  </si>
  <si>
    <t>XP_012395632</t>
  </si>
  <si>
    <t>malate dehydrogenase 1 [Source:HGNC Symbol;Acc:HGNC:6970]</t>
  </si>
  <si>
    <t>VTRILNF</t>
  </si>
  <si>
    <t>ENSSHAP00000017264.1:ENSSHAP00000017265.1</t>
  </si>
  <si>
    <t>MKPHDIF</t>
  </si>
  <si>
    <t>LENLRFH</t>
  </si>
  <si>
    <t>DFKGKVL</t>
  </si>
  <si>
    <t>ENSSHAP00000017650.1:ENSSHAP00000017651.1</t>
  </si>
  <si>
    <t>IVRQMNY</t>
  </si>
  <si>
    <t>ENSSHAP00000021047.1:ENSSHAP00000015551.1</t>
  </si>
  <si>
    <t>AGARFVF</t>
  </si>
  <si>
    <t>NSVILKF</t>
  </si>
  <si>
    <t>LQVLDMK</t>
  </si>
  <si>
    <t>ENSSHAP00000015035.1</t>
  </si>
  <si>
    <t>XP_003760014</t>
  </si>
  <si>
    <t>DDEFTHL</t>
  </si>
  <si>
    <t>MRYVAAY</t>
  </si>
  <si>
    <t>DSYRFQF</t>
  </si>
  <si>
    <t>KEMPFPK</t>
  </si>
  <si>
    <t>GSVWQRL</t>
  </si>
  <si>
    <t>WRQAGLS</t>
  </si>
  <si>
    <t>KVLPVPQ</t>
  </si>
  <si>
    <t>YLKPYFL</t>
  </si>
  <si>
    <t>MFPPQSV</t>
  </si>
  <si>
    <t>IGRASHF</t>
  </si>
  <si>
    <t>HFNPRFN</t>
  </si>
  <si>
    <t>ENSSHAP00000003996.1:ENSSHAP00000004850.1:ENSSHAP00000004851.1</t>
  </si>
  <si>
    <t>RQTPVLY</t>
  </si>
  <si>
    <t>ENSSHAP00000019795.1</t>
  </si>
  <si>
    <t>XP_003769684</t>
  </si>
  <si>
    <t>myelin protein zero [Source:HGNC Symbol;Acc:HGNC:7225]</t>
  </si>
  <si>
    <t>WKEFGTN</t>
  </si>
  <si>
    <t>FPNRLNL</t>
  </si>
  <si>
    <t>LTYFRDK</t>
  </si>
  <si>
    <t>EVYPSYL</t>
  </si>
  <si>
    <t>DENFILK</t>
  </si>
  <si>
    <t>ENSSHAP00000020113.1:ENSSHAP00000021370.1</t>
  </si>
  <si>
    <t>GHLAKIY</t>
  </si>
  <si>
    <t>ENSSHAP00000014466.1:ENSSHAP00000010137.1:ENSSHAP00000019978.1</t>
  </si>
  <si>
    <t>DMKENIL</t>
  </si>
  <si>
    <t>VPVPQLK</t>
  </si>
  <si>
    <t>IYYVFRL</t>
  </si>
  <si>
    <t>ENSSHAP00000021641.1:ENSSHAP00000021641_F2042I:ENSSHAP00000021640.1:ENSSHAP00000021640_F2078I</t>
  </si>
  <si>
    <t>IQNKPLY</t>
  </si>
  <si>
    <t>SPERPFL</t>
  </si>
  <si>
    <t>KYEDALR</t>
  </si>
  <si>
    <t>ENSSHAP00000000190_F94V</t>
  </si>
  <si>
    <t>LPHAILR</t>
  </si>
  <si>
    <t>ENSSHAP00000014877.1:ENSSHAP00000016759_N91Y I103V V168G:ENSSHAP00000010709.1:ENSSHAP00000000009_H79R G216A Y243C:ENSSHAP00000000009.1</t>
  </si>
  <si>
    <t>GYPTLKF</t>
  </si>
  <si>
    <t>ENSSHAP00000015250_A253V:ENSSHAP00000015250.1:ENSSHAP00000015251_A262V:ENSSHAP00000015251.1</t>
  </si>
  <si>
    <t>GYPTIKF</t>
  </si>
  <si>
    <t>YKRGLVG</t>
  </si>
  <si>
    <t>REVWFFG</t>
  </si>
  <si>
    <t>ENSSHAP00000004206_A109V:ENSSHAP00000000699.1</t>
  </si>
  <si>
    <t>DDLTIKL</t>
  </si>
  <si>
    <t>DDSWLKG</t>
  </si>
  <si>
    <t>DKVYQID</t>
  </si>
  <si>
    <t>YEVEGHL</t>
  </si>
  <si>
    <t>FGKLGRF</t>
  </si>
  <si>
    <t>ENSSHAP00000013292.1</t>
  </si>
  <si>
    <t>XP_003760007</t>
  </si>
  <si>
    <t>natriuretic peptide receptor 3 [Source:HGNC Symbol;Acc:HGNC:7945]</t>
  </si>
  <si>
    <t>KVLHDNF</t>
  </si>
  <si>
    <t>KVIHDNF</t>
  </si>
  <si>
    <t>ENSSHAP00000017610_P49S E169V:ENSSHAP00000019771.1</t>
  </si>
  <si>
    <t>VVFLPAL</t>
  </si>
  <si>
    <t>EVERVIT</t>
  </si>
  <si>
    <t>ANVIRYF</t>
  </si>
  <si>
    <t>YEQLAGK</t>
  </si>
  <si>
    <t>DWSKVVL</t>
  </si>
  <si>
    <t>DVVYALK</t>
  </si>
  <si>
    <t>VGHLHFQ</t>
  </si>
  <si>
    <t>ENSSHAP00000005838_E98K K187Q:ENSSHAP00000005838.1:ENSSHAP00000005838_K187Q:ENSSHAP00000005837_E114K K203Q:ENSSHAP00000005837.1:ENSSHAP00000005837_K203Q</t>
  </si>
  <si>
    <t>FRPGKFA</t>
  </si>
  <si>
    <t>ELQDKIH</t>
  </si>
  <si>
    <t>HVGFDNF</t>
  </si>
  <si>
    <t>ATIIQKY</t>
  </si>
  <si>
    <t>PEVFGKE</t>
  </si>
  <si>
    <t>NSPLVSR</t>
  </si>
  <si>
    <t>TERGYSF</t>
  </si>
  <si>
    <t>ENSSHAP00000014877.1:ENSSHAP00000016759_N91Y I103V V168G:ENSSHAP00000019824.1:ENSSHAP00000016496.1:ENSSHAP00000000009_H79R G216A Y243C:ENSSHAP00000000009.1</t>
  </si>
  <si>
    <t>EVAFKDL</t>
  </si>
  <si>
    <t>FTDTERL</t>
  </si>
  <si>
    <t>ENSSHAP00000008656_K590N:ENSSHAP00000012148.1:ENSSHAP00000008436.1</t>
  </si>
  <si>
    <t>MAAREAF</t>
  </si>
  <si>
    <t>FSTLTSF</t>
  </si>
  <si>
    <t>IIKFPLT</t>
  </si>
  <si>
    <t>NFEKPFL</t>
  </si>
  <si>
    <t>LYLHNNT</t>
  </si>
  <si>
    <t>FRGINLS</t>
  </si>
  <si>
    <t>FRGLNIS</t>
  </si>
  <si>
    <t>ENSSHAP00000004179.1</t>
  </si>
  <si>
    <t>GL861783.1</t>
  </si>
  <si>
    <t>XP_012407091</t>
  </si>
  <si>
    <t>MRAENFF</t>
  </si>
  <si>
    <t>ILDPIFK</t>
  </si>
  <si>
    <t>SEEHPVL</t>
  </si>
  <si>
    <t>ENSSHAP00000022245.1:ENSSHAP00000020451.1</t>
  </si>
  <si>
    <t>VKKIFVG</t>
  </si>
  <si>
    <t>ENSSHAP00000015621.1:ENSSHAP00000011584.1:ENSSHAP00000018614.1:ENSSHAP00000021551.1</t>
  </si>
  <si>
    <t>VKKLFVG</t>
  </si>
  <si>
    <t>RQVLDNL</t>
  </si>
  <si>
    <t>DEFATKL</t>
  </si>
  <si>
    <t>ITHMQDL</t>
  </si>
  <si>
    <t>EVLNENL</t>
  </si>
  <si>
    <t>FIYSHYK</t>
  </si>
  <si>
    <t>ENSSHAP00000006376.1</t>
  </si>
  <si>
    <t>GL861624.1</t>
  </si>
  <si>
    <t>XP_003763843</t>
  </si>
  <si>
    <t>KEKVNEL</t>
  </si>
  <si>
    <t>YEEVHAL</t>
  </si>
  <si>
    <t>FSKIERL</t>
  </si>
  <si>
    <t>ENSSHAP00000005729.1</t>
  </si>
  <si>
    <t>GL849622.1</t>
  </si>
  <si>
    <t>XP_003763915</t>
  </si>
  <si>
    <t>formin like 2 [Source:HGNC Symbol;Acc:HGNC:18267]</t>
  </si>
  <si>
    <t>VEFTRSL</t>
  </si>
  <si>
    <t>EDIKQME</t>
  </si>
  <si>
    <t>LSENQRL</t>
  </si>
  <si>
    <t>GSLFSRK</t>
  </si>
  <si>
    <t>YVANLIK</t>
  </si>
  <si>
    <t>ENSSHAP00000005188.1</t>
  </si>
  <si>
    <t>YVANLLK</t>
  </si>
  <si>
    <t>YVHAYTL</t>
  </si>
  <si>
    <t>RFSPYVF</t>
  </si>
  <si>
    <t>EELNKLL</t>
  </si>
  <si>
    <t>ENSSHAP00000006289.1:ENSSHAP00000002158.1:ENSSHAP00000004880.1:ENSSHAP00000004159.1:ENSSHAP00000003055.1:ENSSHAP00000011684.1:ENSSHAP00000003085.1:ENSSHAP00000019874.1:ENSSHAP00000019873.1</t>
  </si>
  <si>
    <t>DIREVFR</t>
  </si>
  <si>
    <t>ENSSHAP00000001807.1</t>
  </si>
  <si>
    <t>GL835800.1</t>
  </si>
  <si>
    <t>XP_012396389</t>
  </si>
  <si>
    <t>RLLMVSR</t>
  </si>
  <si>
    <t>DVPSERY</t>
  </si>
  <si>
    <t>FDNFKYE</t>
  </si>
  <si>
    <t>INDPFLD</t>
  </si>
  <si>
    <t>ENSSHAP00000019771.1</t>
  </si>
  <si>
    <t>XP_012398126</t>
  </si>
  <si>
    <t>INDPFID</t>
  </si>
  <si>
    <t>EPLNAFK</t>
  </si>
  <si>
    <t>ENSSHAP00000014426.1</t>
  </si>
  <si>
    <t>FIKVHVG</t>
  </si>
  <si>
    <t>ILEVHQF</t>
  </si>
  <si>
    <t>GITHFRS</t>
  </si>
  <si>
    <t>PAWQKIY</t>
  </si>
  <si>
    <t>ENSSHAP00000016382.1</t>
  </si>
  <si>
    <t>peroxisomal biogenesis factor 16 [Source:HGNC Symbol;Acc:HGNC:8857]</t>
  </si>
  <si>
    <t>YDFQRDY</t>
  </si>
  <si>
    <t>EQKGFRL</t>
  </si>
  <si>
    <t>ILPYLEA</t>
  </si>
  <si>
    <t>IEIPAEK</t>
  </si>
  <si>
    <t>ENSSHAP00000012010.1:ENSSHAP00000009923.1</t>
  </si>
  <si>
    <t>VTRYLDF</t>
  </si>
  <si>
    <t>ENSSHAP00000010501.1:ENSSHAP00000010500.1</t>
  </si>
  <si>
    <t>VQWFKKF</t>
  </si>
  <si>
    <t>ENSSHAP00000005189.1</t>
  </si>
  <si>
    <t>IRDQGGF</t>
  </si>
  <si>
    <t>ENSSHAP00000006169.1</t>
  </si>
  <si>
    <t>far upstream element binding protein 1 [Source:HGNC Symbol;Acc:HGNC:4004]</t>
  </si>
  <si>
    <t>VVSLNRF</t>
  </si>
  <si>
    <t>ENSSHAP00000006167.1</t>
  </si>
  <si>
    <t>XP_003767455</t>
  </si>
  <si>
    <t>ATPase Na+/K+ transporting subunit beta 1 [Source:HGNC Symbol;Acc:HGNC:804]</t>
  </si>
  <si>
    <t>TRSLFVN</t>
  </si>
  <si>
    <t>NEERNLL</t>
  </si>
  <si>
    <t>ENSSHAP00000014845.1:ENSSHAP00000005998.1:ENSSHAP00000013151.1</t>
  </si>
  <si>
    <t>DTERLIG</t>
  </si>
  <si>
    <t>ESRFEDF</t>
  </si>
  <si>
    <t>A(+42.01)NTERTF</t>
  </si>
  <si>
    <t>NVILAKY</t>
  </si>
  <si>
    <t>ASVFEKY</t>
  </si>
  <si>
    <t>LQDKIHP</t>
  </si>
  <si>
    <t>IVEAYPK</t>
  </si>
  <si>
    <t>KTSQVTL</t>
  </si>
  <si>
    <t>GKDELNI</t>
  </si>
  <si>
    <t>GKDELNL</t>
  </si>
  <si>
    <t>YRAIQFY</t>
  </si>
  <si>
    <t>IAKIPNF</t>
  </si>
  <si>
    <t>IQWFKKF</t>
  </si>
  <si>
    <t>ENSSHAP00000013732.1:ENSSHAP00000010982.1</t>
  </si>
  <si>
    <t>AFQVAKL</t>
  </si>
  <si>
    <t>EIAQDFK</t>
  </si>
  <si>
    <t>ENSSHAP00000006674.1:ENSSHAP00000003805.1:ENSSHAP00000000656.1:ENSSHAP00000005053.1:ENSSHAP00000006268.1:ENSSHAP00000004059.1</t>
  </si>
  <si>
    <t>GIHETTF</t>
  </si>
  <si>
    <t>ENSSHAP00000014877.1:ENSSHAP00000010709.1:ENSSHAP00000000009_H79R G216A Y243C:ENSSHAP00000000009.1</t>
  </si>
  <si>
    <t>VDVEPKV</t>
  </si>
  <si>
    <t>FVEPSRQ</t>
  </si>
  <si>
    <t>LRDLDDF</t>
  </si>
  <si>
    <t>DQQFVRF</t>
  </si>
  <si>
    <t>ENSSHAP00000000133_A80S I132S D136G I184L T194A Y213N Y213F M229V K230Q T356A:ENSSHAP00000000134_A25S I77S D81G I128L T138A Y157F Y157N M173V K174Q T300A:ENSSHAP00000000133_A80S I132S:ENSSHAP00000000134_A25S I77S:ENSSHAP00000000133.1:ENSSHAP00000000134.1</t>
  </si>
  <si>
    <t>EEYVTKL</t>
  </si>
  <si>
    <t>SDRFLGF</t>
  </si>
  <si>
    <t>IDDERIL</t>
  </si>
  <si>
    <t>QRLLDDR</t>
  </si>
  <si>
    <t>NENLLRF</t>
  </si>
  <si>
    <t>NDYEDRY</t>
  </si>
  <si>
    <t>ENSSHAP00000009835.1</t>
  </si>
  <si>
    <t>XP_003757997</t>
  </si>
  <si>
    <t>IAKVEEL</t>
  </si>
  <si>
    <t>VDKYEIL</t>
  </si>
  <si>
    <t>ENSSHAP00000014231.1</t>
  </si>
  <si>
    <t>XP_003764195</t>
  </si>
  <si>
    <t>archain 1 [Source:HGNC Symbol;Acc:HGNC:649]</t>
  </si>
  <si>
    <t>FKEAFSL</t>
  </si>
  <si>
    <t>ENSSHAP00000000232.1:ENSSHAP00000003720.1:ENSSHAP00000004199.1:ENSSHAP00000019471.1:ENSSHAP00000007416.1:ENSSHAP00000020922.1</t>
  </si>
  <si>
    <t>ITDTAYR</t>
  </si>
  <si>
    <t>ENSSHAP00000011829.1:ENSSHAP00000011829_A1630G A1630P</t>
  </si>
  <si>
    <t>ARKLIGD</t>
  </si>
  <si>
    <t>NKLVEYY</t>
  </si>
  <si>
    <t>ENSSHAP00000020826.1:ENSSHAP00000020827.1</t>
  </si>
  <si>
    <t>YDYIDKY</t>
  </si>
  <si>
    <t>ENSSHAP00000007750.1</t>
  </si>
  <si>
    <t>XP_003757099</t>
  </si>
  <si>
    <t>DSWRDEF</t>
  </si>
  <si>
    <t>TVGQIYK</t>
  </si>
  <si>
    <t>TVGQLYK</t>
  </si>
  <si>
    <t>ENSSHAP00000011829.1:ENSSHAP00000011829_A1630G A1630P:ENSSHAP00000009849.1:ENSSHAP00000008523.1:ENSSHAP00000008522.1:ENSSHAP00000002897.1:ENSSHAP00000002897_E1098Q R1219K R1219G</t>
  </si>
  <si>
    <t>EKNRLNF</t>
  </si>
  <si>
    <t>QDKIHPF</t>
  </si>
  <si>
    <t>GQLLTHL</t>
  </si>
  <si>
    <t>PQLLSRF</t>
  </si>
  <si>
    <t>MIKALEL</t>
  </si>
  <si>
    <t>ENSSHAP00000011829.1:ENSSHAP00000011829_A1630G A1630P:ENSSHAP00000008523.1:ENSSHAP00000008522.1</t>
  </si>
  <si>
    <t>LEKDYFG</t>
  </si>
  <si>
    <t>YTRTLFL</t>
  </si>
  <si>
    <t>WIIGRVL</t>
  </si>
  <si>
    <t>QLPWHLV</t>
  </si>
  <si>
    <t>QQAADKY</t>
  </si>
  <si>
    <t>FRQFYQL</t>
  </si>
  <si>
    <t>LAEHKLL</t>
  </si>
  <si>
    <t>LSRFDLI</t>
  </si>
  <si>
    <t>LSRFDLL</t>
  </si>
  <si>
    <t>ENSSHAP00000014568.1:ENSSHAP00000013597.1</t>
  </si>
  <si>
    <t>KIAQDLE</t>
  </si>
  <si>
    <t>ENSSHAP00000011003.1:ENSSHAP00000011004.1:ENSSHAP00000004206_A109V:ENSSHAP00000000699.1</t>
  </si>
  <si>
    <t>TSHIDEL</t>
  </si>
  <si>
    <t>ERTVEAL</t>
  </si>
  <si>
    <t>AMRWKAL</t>
  </si>
  <si>
    <t>MGNHELY</t>
  </si>
  <si>
    <t>ENSSHAP00000011003.1:ENSSHAP00000011004.1:ENSSHAP00000004206_A109V</t>
  </si>
  <si>
    <t>PHTVTLQ</t>
  </si>
  <si>
    <t>VTEMKAL</t>
  </si>
  <si>
    <t>FRDLTSW</t>
  </si>
  <si>
    <t>KVIPELN</t>
  </si>
  <si>
    <t>TDAPSFS</t>
  </si>
  <si>
    <t>GHYTIGK</t>
  </si>
  <si>
    <t>ENSSHAP00000005124.1:ENSSHAP00000002520.1:ENSSHAP00000015612.1:ENSSHAP00000007841_S32P D44G M157L H221R C229SR L262P K301N H321R E406V:ENSSHAP00000015700.1:ENSSHAP00000014207.1</t>
  </si>
  <si>
    <t>FYEQFSK</t>
  </si>
  <si>
    <t>IAYLTHF</t>
  </si>
  <si>
    <t>LAADDFR</t>
  </si>
  <si>
    <t>DNNLLGK</t>
  </si>
  <si>
    <t>NTTIPTK</t>
  </si>
  <si>
    <t>ENSSHAP00000008656_K590N:ENSSHAP00000008656.1:ENSSHAP00000015062.1:ENSSHAP00000012148.1</t>
  </si>
  <si>
    <t>LTGM(+15.99)AFR</t>
  </si>
  <si>
    <t>SVDEALR</t>
  </si>
  <si>
    <t>FIDTTSK</t>
  </si>
  <si>
    <t>TIEKFEK</t>
  </si>
  <si>
    <t>ENSSHAP00000005568.1:ENSSHAP00000021747.1</t>
  </si>
  <si>
    <t>KSVVARF</t>
  </si>
  <si>
    <t>EGDIVKR</t>
  </si>
  <si>
    <t>ATMRENL</t>
  </si>
  <si>
    <t>EAVTFLR</t>
  </si>
  <si>
    <t>ENSSHAP00000021572.1:ENSSHAP00000021572_P152TA:ENSSHAP00000021572_P152A</t>
  </si>
  <si>
    <t>FLEQQNK</t>
  </si>
  <si>
    <t>ENSSHAP00000003161.1:ENSSHAP00000016177.1:ENSSHAP00000017385.1:ENSSHAP00000009941.1</t>
  </si>
  <si>
    <t>AQVIYTR</t>
  </si>
  <si>
    <t>HIYVYDL</t>
  </si>
  <si>
    <t>ENSSHAP00000008345.1</t>
  </si>
  <si>
    <t>GL841461.1</t>
  </si>
  <si>
    <t>XP_012398062</t>
  </si>
  <si>
    <t>EVSTYIK</t>
  </si>
  <si>
    <t>PSLPHVL</t>
  </si>
  <si>
    <t>RLSYNTA</t>
  </si>
  <si>
    <t>KPPGTFL</t>
  </si>
  <si>
    <t>HNEYLTN</t>
  </si>
  <si>
    <t>RLLGNTF</t>
  </si>
  <si>
    <t>ENSSHAP00000006231.1:ENSSHAP00000006230.1:ENSSHAP00000013995.1</t>
  </si>
  <si>
    <t>AQFLVEK</t>
  </si>
  <si>
    <t>QM(+15.99)SLLLR</t>
  </si>
  <si>
    <t>IYDSVKV</t>
  </si>
  <si>
    <t>DVPKWIS</t>
  </si>
  <si>
    <t>ASLDKFL</t>
  </si>
  <si>
    <t>NVSKLNL</t>
  </si>
  <si>
    <t>DM(+15.99)KENIL</t>
  </si>
  <si>
    <t>RHGLQSL</t>
  </si>
  <si>
    <t>ENSSHAP00000005972.1:ENSSHAP00000005973.1:ENSSHAP00000020722.1:ENSSHAP00000019876.1</t>
  </si>
  <si>
    <t>VALMYRF</t>
  </si>
  <si>
    <t>NPADLPK</t>
  </si>
  <si>
    <t>SEVDMLK</t>
  </si>
  <si>
    <t>ASTILHL</t>
  </si>
  <si>
    <t>LVTDLTK</t>
  </si>
  <si>
    <t>IDKVRFL</t>
  </si>
  <si>
    <t>ENSSHAP00000014823_E126D:ENSSHAP00000003161.1:ENSSHAP00000016177.1:ENSSHAP00000017385.1</t>
  </si>
  <si>
    <t>AMIIDKL</t>
  </si>
  <si>
    <t>ENSSHAP00000008477.1</t>
  </si>
  <si>
    <t>XP_012407281</t>
  </si>
  <si>
    <t>M(+15.99)(+42.01)EAVKTF</t>
  </si>
  <si>
    <t>EALELLK</t>
  </si>
  <si>
    <t>ENSSHAP00000006343_H56R C253R G319D L398P:ENSSHAP00000006343_C253R G319D L398P:ENSSHAP00000006830.1</t>
  </si>
  <si>
    <t>RAQVSLL</t>
  </si>
  <si>
    <t>IIAPPER</t>
  </si>
  <si>
    <t>ENSSHAP00000014877.1:ENSSHAP00000017167.1:ENSSHAP00000019824.1:ENSSHAP00000016496.1:ENSSHAP00000005506.1</t>
  </si>
  <si>
    <t>ALVFGHL</t>
  </si>
  <si>
    <t>FSPFLKA</t>
  </si>
  <si>
    <t>NKQPTEL</t>
  </si>
  <si>
    <t>ELIIGDR</t>
  </si>
  <si>
    <t>RIVPRSV</t>
  </si>
  <si>
    <t>YLVLKHF</t>
  </si>
  <si>
    <t>ENSSHAP00000016393.1</t>
  </si>
  <si>
    <t>chromosome 16 open reading frame 58 [Source:HGNC Symbol;Acc:HGNC:25848]</t>
  </si>
  <si>
    <t>LM(+15.99)VALAK</t>
  </si>
  <si>
    <t>ITVDDKH</t>
  </si>
  <si>
    <t>IDLEGKF</t>
  </si>
  <si>
    <t>ENSSHAP00000008536.1</t>
  </si>
  <si>
    <t>XP_003760855</t>
  </si>
  <si>
    <t>lamin B2 [Source:HGNC Symbol;Acc:HGNC:6638]</t>
  </si>
  <si>
    <t>AVPYPQR</t>
  </si>
  <si>
    <t>V(+42.01)YM(+15.99)ASKE</t>
  </si>
  <si>
    <t>EDVPSER</t>
  </si>
  <si>
    <t>FRADDVF</t>
  </si>
  <si>
    <t>QPPVKFQ</t>
  </si>
  <si>
    <t>VTRQLFS</t>
  </si>
  <si>
    <t>RELISNA</t>
  </si>
  <si>
    <t>REIISNA</t>
  </si>
  <si>
    <t>ENSSHAP00000020553.1:ENSSHAP00000020552.1</t>
  </si>
  <si>
    <t>RAIQFYL</t>
  </si>
  <si>
    <t>QVTIGTR</t>
  </si>
  <si>
    <t>FALQSHL</t>
  </si>
  <si>
    <t>LRVAPEE</t>
  </si>
  <si>
    <t>PADNIPK</t>
  </si>
  <si>
    <t>ENSSHAP00000017670.1</t>
  </si>
  <si>
    <t>XP_012404778</t>
  </si>
  <si>
    <t>HD domain containing 2 [Source:HGNC Symbol;Acc:HGNC:21078]</t>
  </si>
  <si>
    <t>RQLFRIL</t>
  </si>
  <si>
    <t>ENSSHAP00000018087.1:ENSSHAP00000001200.1</t>
  </si>
  <si>
    <t>YPFPGPI</t>
  </si>
  <si>
    <t>GRFAVRDM</t>
  </si>
  <si>
    <t>GQKPHHFL</t>
  </si>
  <si>
    <t>YLKMKGDY</t>
  </si>
  <si>
    <t>ENSSHAP00000014845.1:ENSSHAP00000005998.1:ENSSHAP00000001457_C65R L174H:ENSSHAP00000001457_C65R T178P T178N D219E D220E G221A:ENSSHAP00000001457.1:ENSSHAP00000013151.1</t>
  </si>
  <si>
    <t>LNKKFYGK</t>
  </si>
  <si>
    <t>FTRSLFVN</t>
  </si>
  <si>
    <t>FALRYLNF</t>
  </si>
  <si>
    <t>KYKVPQLE</t>
  </si>
  <si>
    <t>AGPVIYFK</t>
  </si>
  <si>
    <t>RINLGKDE</t>
  </si>
  <si>
    <t>RLNLGKDE</t>
  </si>
  <si>
    <t>FTKVKPLL</t>
  </si>
  <si>
    <t>ENSSHAP00000011829.1:ENSSHAP00000011829_A1630G A1630P:ENSSHAP00000009849.1:ENSSHAP00000008523.1:ENSSHAP00000008522.1</t>
  </si>
  <si>
    <t>HRKYGTDL</t>
  </si>
  <si>
    <t>ENSSHAP00000020014_C44SR K101E:ENSSHAP00000020014.1:ENSSHAP00000020014_K101E</t>
  </si>
  <si>
    <t>NPWDQVKR</t>
  </si>
  <si>
    <t>RVYFNKGL</t>
  </si>
  <si>
    <t>IYVYKVLK</t>
  </si>
  <si>
    <t>ENSSHAP00000003159.1:ENSSHAP00000003018_I37NS S75A:ENSSHAP00000003018.1:ENSSHAP00000004348.1</t>
  </si>
  <si>
    <t>ELQDKIHP</t>
  </si>
  <si>
    <t>VYVYKVLK</t>
  </si>
  <si>
    <t>PSQMEHAM</t>
  </si>
  <si>
    <t>DFVRQKLD</t>
  </si>
  <si>
    <t>M(+42.01)VGHLHFQ</t>
  </si>
  <si>
    <t>HARGDPLL</t>
  </si>
  <si>
    <t>MTTVHAIT</t>
  </si>
  <si>
    <t>KSYLMNKL</t>
  </si>
  <si>
    <t>ENSSHAP00000003104.1:ENSSHAP00000022068_V348I M351V M351Q:ENSSHAP00000022068_T279M I295T:ENSSHAP00000022068.1</t>
  </si>
  <si>
    <t>WISKQEYD</t>
  </si>
  <si>
    <t>KVLHFYNV</t>
  </si>
  <si>
    <t>WDDYVPRL</t>
  </si>
  <si>
    <t>YQSKYEEL</t>
  </si>
  <si>
    <t>EAWINEKM</t>
  </si>
  <si>
    <t>QRHGSKYL</t>
  </si>
  <si>
    <t>YYRQQAAY</t>
  </si>
  <si>
    <t>ENSSHAP00000006169.1:ENSSHAP00000018478.1:ENSSHAP00000013315.1</t>
  </si>
  <si>
    <t>FGKTVPKT</t>
  </si>
  <si>
    <t>AANHFGRF</t>
  </si>
  <si>
    <t>DSKEYFSK</t>
  </si>
  <si>
    <t>IQNKPLYF</t>
  </si>
  <si>
    <t>MHTELASF</t>
  </si>
  <si>
    <t>FETDQDRF</t>
  </si>
  <si>
    <t>FIDNIFRF</t>
  </si>
  <si>
    <t>KTIPLYNL</t>
  </si>
  <si>
    <t>TRTHVNYA</t>
  </si>
  <si>
    <t>MMMRAENF</t>
  </si>
  <si>
    <t>M(+42.01)NQEKLAK</t>
  </si>
  <si>
    <t>ENSSHAP00000004322.1:ENSSHAP00000015296.1</t>
  </si>
  <si>
    <t>IEKFQSEE</t>
  </si>
  <si>
    <t>SHIRWKEV</t>
  </si>
  <si>
    <t>ENSSHAP00000008201.1:ENSSHAP00000008201_P885T T892N</t>
  </si>
  <si>
    <t>LQKHALVE</t>
  </si>
  <si>
    <t>ADENFILK</t>
  </si>
  <si>
    <t>PHQPIENL</t>
  </si>
  <si>
    <t>GYSNRVVD</t>
  </si>
  <si>
    <t>VDSQFTHL</t>
  </si>
  <si>
    <t>ENSSHAP00000018375.1:ENSSHAP00000012194.1</t>
  </si>
  <si>
    <t>EDVPSERY</t>
  </si>
  <si>
    <t>IDQDPYFR</t>
  </si>
  <si>
    <t>ELVYNIHL</t>
  </si>
  <si>
    <t>VRLLLNND</t>
  </si>
  <si>
    <t>PVGATTFK</t>
  </si>
  <si>
    <t>M(+15.99)TTVHAIT</t>
  </si>
  <si>
    <t>IARALPFW</t>
  </si>
  <si>
    <t>YEINKVYR</t>
  </si>
  <si>
    <t>FETKTQAL</t>
  </si>
  <si>
    <t>QIFRPDNF</t>
  </si>
  <si>
    <t>QLFRPDNF</t>
  </si>
  <si>
    <t>LHFNPRFN</t>
  </si>
  <si>
    <t>ISTLIYKF</t>
  </si>
  <si>
    <t>NDYEDRYY</t>
  </si>
  <si>
    <t>FGIPVNRL</t>
  </si>
  <si>
    <t>KHQGLPQE</t>
  </si>
  <si>
    <t>TIKLWNTL</t>
  </si>
  <si>
    <t>TKLTPFIL</t>
  </si>
  <si>
    <t>VTHETKHF</t>
  </si>
  <si>
    <t>ENSSHAP00000005955.1:ENSSHAP00000000339.1</t>
  </si>
  <si>
    <t>SAWISKPP</t>
  </si>
  <si>
    <t>ENSSHAP00000009711.1:ENSSHAP00000009711_S60I R61Q G255V</t>
  </si>
  <si>
    <t>DVQNPLHL</t>
  </si>
  <si>
    <t>M(+15.99)(+42.01)VGHLHFQ</t>
  </si>
  <si>
    <t>FEVKIPLD</t>
  </si>
  <si>
    <t>FNQFPGFK</t>
  </si>
  <si>
    <t>ENSSHAP00000017615.1:ENSSHAP00000004205.1</t>
  </si>
  <si>
    <t>LQDKIHPF</t>
  </si>
  <si>
    <t>FQAMNKEL</t>
  </si>
  <si>
    <t>ENSSHAP00000017151.1:ENSSHAP00000009207.1</t>
  </si>
  <si>
    <t>KVLHFFNV</t>
  </si>
  <si>
    <t>EENVPRPA</t>
  </si>
  <si>
    <t>EDSIRSHF</t>
  </si>
  <si>
    <t>IREEYPDR</t>
  </si>
  <si>
    <t>ENSSHAP00000007988.1:ENSSHAP00000009113.1:ENSSHAP00000009114.1</t>
  </si>
  <si>
    <t>VGTKLDLR</t>
  </si>
  <si>
    <t>ENSSHAP00000012924.1:ENSSHAP00000017479.1</t>
  </si>
  <si>
    <t>GYLAHKSI</t>
  </si>
  <si>
    <t>ENSSHAP00000019618.1</t>
  </si>
  <si>
    <t>XP_003765400</t>
  </si>
  <si>
    <t>SKAMGIMN</t>
  </si>
  <si>
    <t>ENSSHAP00000003159.1:ENSSHAP00000003018_I37NS S75A:ENSSHAP00000003124.1:ENSSHAP00000003018.1:ENSSHAP00000004348.1</t>
  </si>
  <si>
    <t>WINEKMTL</t>
  </si>
  <si>
    <t>FPEVFGKE</t>
  </si>
  <si>
    <t>DSLVTRSY</t>
  </si>
  <si>
    <t>STPRPKFS</t>
  </si>
  <si>
    <t>FSYGRALQ</t>
  </si>
  <si>
    <t>DDKYTLKL</t>
  </si>
  <si>
    <t>ENSSHAP00000006192.1</t>
  </si>
  <si>
    <t>signal peptidase complex subunit 2 [Source:HGNC Symbol;Acc:HGNC:28962]</t>
  </si>
  <si>
    <t>AKLLYNNV</t>
  </si>
  <si>
    <t>ELDPVQKL</t>
  </si>
  <si>
    <t>RNPLIAGK</t>
  </si>
  <si>
    <t>ENSSHAP00000004281.1:ENSSHAP00000004281_H94R:ENSSHAP00000004281_R1M H94R</t>
  </si>
  <si>
    <t>TEIYRIVS</t>
  </si>
  <si>
    <t>RPRHQGVM</t>
  </si>
  <si>
    <t>DLHSYDLG</t>
  </si>
  <si>
    <t>RPRESYQM</t>
  </si>
  <si>
    <t>TSQDARFY</t>
  </si>
  <si>
    <t>VHLAVKQL</t>
  </si>
  <si>
    <t>ENSSHAP00000016837_S333G:ENSSHAP00000016837.1</t>
  </si>
  <si>
    <t>AIDYGIKF</t>
  </si>
  <si>
    <t>ALDYGIKF</t>
  </si>
  <si>
    <t>ENSSHAP00000007470.1</t>
  </si>
  <si>
    <t>XP_012397842</t>
  </si>
  <si>
    <t>RAB8A, member RAS oncogene family [Source:HGNC Symbol;Acc:HGNC:7007]</t>
  </si>
  <si>
    <t>TEAHHAEL</t>
  </si>
  <si>
    <t>KTLTGKTI</t>
  </si>
  <si>
    <t>QQLFNHTM</t>
  </si>
  <si>
    <t>LMRPEAEL</t>
  </si>
  <si>
    <t>LDNPGKVL</t>
  </si>
  <si>
    <t>ENSSHAP00000003243.1:ENSSHAP00000003244.1</t>
  </si>
  <si>
    <t>KIEKFQSE</t>
  </si>
  <si>
    <t>TIKKEWKD</t>
  </si>
  <si>
    <t>AMRIVQNE</t>
  </si>
  <si>
    <t>TRAKFEEL</t>
  </si>
  <si>
    <t>SEKTTMPL</t>
  </si>
  <si>
    <t>EVGERIKD</t>
  </si>
  <si>
    <t>VTHTVPIY</t>
  </si>
  <si>
    <t>SSWWTHVE</t>
  </si>
  <si>
    <t>TQKYWIDI</t>
  </si>
  <si>
    <t>YQSNAILR</t>
  </si>
  <si>
    <t>ENSSHAP00000003452.1</t>
  </si>
  <si>
    <t>GL842653.1</t>
  </si>
  <si>
    <t>glutathione S-transferase pi 1 [Source:HGNC Symbol;Acc:HGNC:4638]</t>
  </si>
  <si>
    <t>LQVLDMKE</t>
  </si>
  <si>
    <t>DQNLRPVN</t>
  </si>
  <si>
    <t>INVAPGKD</t>
  </si>
  <si>
    <t>AMLQNLLK</t>
  </si>
  <si>
    <t>FDLPLKVL</t>
  </si>
  <si>
    <t>ENSSHAP00000005420.1</t>
  </si>
  <si>
    <t>GL867615.1</t>
  </si>
  <si>
    <t>XP_012408816</t>
  </si>
  <si>
    <t>LVRPGTAL</t>
  </si>
  <si>
    <t>FARKFNAL</t>
  </si>
  <si>
    <t>PFPGPIPN</t>
  </si>
  <si>
    <t>SFGKAINF</t>
  </si>
  <si>
    <t>AKVLHDNF</t>
  </si>
  <si>
    <t>AKVIHDNF</t>
  </si>
  <si>
    <t>VNEQRLLN</t>
  </si>
  <si>
    <t>YVEGLRVF</t>
  </si>
  <si>
    <t>HKKLLVLY</t>
  </si>
  <si>
    <t>ENSSHAP00000017015.1</t>
  </si>
  <si>
    <t>Rho guanine nucleotide exchange factor 28 [Source:HGNC Symbol;Acc:HGNC:30322]</t>
  </si>
  <si>
    <t>M(+15.99)MMRAENF</t>
  </si>
  <si>
    <t>DRMQKEIT</t>
  </si>
  <si>
    <t>ENSSHAP00000014877.1:ENSSHAP00000019824.1:ENSSHAP00000016496.1:ENSSHAP00000000009_H79R G216A Y243C:ENSSHAP00000000009.1</t>
  </si>
  <si>
    <t>AIRNDEEL</t>
  </si>
  <si>
    <t>ENSSHAP00000006289.1:ENSSHAP00000002158.1:ENSSHAP00000004880.1:ENSSHAP00000004159.1:ENSSHAP00000003055.1:ENSSHAP00000011684.1:ENSSHAP00000019874.1:ENSSHAP00000019873.1</t>
  </si>
  <si>
    <t>DEPMYVKL</t>
  </si>
  <si>
    <t>ALTQRGLK</t>
  </si>
  <si>
    <t>DMTNEEFR</t>
  </si>
  <si>
    <t>ENSSHAP00000010048.1:ENSSHAP00000010048_I50T R155H E194K</t>
  </si>
  <si>
    <t>LKTPAQYD</t>
  </si>
  <si>
    <t>ENSSHAP00000017943.1:ENSSHAP00000011687.1</t>
  </si>
  <si>
    <t>IRNLFPSN</t>
  </si>
  <si>
    <t>ENSSHAP00000006854_L144M I150M N154K N154I M247L:ENSSHAP00000006854.1</t>
  </si>
  <si>
    <t>MM(+15.99)MRAENF</t>
  </si>
  <si>
    <t>M2:Oxidation (M):12.28</t>
  </si>
  <si>
    <t>SRGLPESF</t>
  </si>
  <si>
    <t>KRKTVTAM</t>
  </si>
  <si>
    <t>LNENLLRF</t>
  </si>
  <si>
    <t>SALSGHLE</t>
  </si>
  <si>
    <t>VAYKNVVG</t>
  </si>
  <si>
    <t>IRHVLITL</t>
  </si>
  <si>
    <t>LSFMHTEL</t>
  </si>
  <si>
    <t>ASGSFRLA</t>
  </si>
  <si>
    <t>FDFNYKTL</t>
  </si>
  <si>
    <t>KSLEFHEL</t>
  </si>
  <si>
    <t>ENSSHAP00000020628.1</t>
  </si>
  <si>
    <t>IQEITQRL</t>
  </si>
  <si>
    <t>ENSSHAP00000004206_A109V</t>
  </si>
  <si>
    <t>FSKTWIEV</t>
  </si>
  <si>
    <t>IMTASRML</t>
  </si>
  <si>
    <t>TVKTPWLD</t>
  </si>
  <si>
    <t>QGAGALVH</t>
  </si>
  <si>
    <t>ENSSHAP00000006401.1</t>
  </si>
  <si>
    <t>GL861576.1</t>
  </si>
  <si>
    <t>XP_003770990</t>
  </si>
  <si>
    <t>cysteine and glycine rich protein 2 [Source:HGNC Symbol;Acc:HGNC:2470]</t>
  </si>
  <si>
    <t>SRPIM(+15.99)HFG</t>
  </si>
  <si>
    <t>DKLREDQL</t>
  </si>
  <si>
    <t>ITQLTQKL</t>
  </si>
  <si>
    <t>IANVAHSF</t>
  </si>
  <si>
    <t>ENSSHAP00000006602.1</t>
  </si>
  <si>
    <t>KKYKVPQL</t>
  </si>
  <si>
    <t>SRPIMHFG</t>
  </si>
  <si>
    <t>A(+42.01)SLPRKLE</t>
  </si>
  <si>
    <t>ENSSHAP00000004543.1</t>
  </si>
  <si>
    <t>XP_003771734</t>
  </si>
  <si>
    <t>DIAGRDIT</t>
  </si>
  <si>
    <t>DLAGRDLT</t>
  </si>
  <si>
    <t>ENSSHAP00000014877.1:ENSSHAP00000016759_N91Y I103V V168G:ENSSHAP00000010709.1:ENSSHAP00000019824.1:ENSSHAP00000016496.1:ENSSHAP00000000009_H79R G216A Y243C:ENSSHAP00000000009.1</t>
  </si>
  <si>
    <t>GGYTIRNV</t>
  </si>
  <si>
    <t>TDTERLIG</t>
  </si>
  <si>
    <t>DYPPLGRF</t>
  </si>
  <si>
    <t>VAMQTQKM</t>
  </si>
  <si>
    <t>ENSSHAP00000006312.1</t>
  </si>
  <si>
    <t>XP_012395811</t>
  </si>
  <si>
    <t>cytochrome c oxidase subunit 4I1 [Source:HGNC Symbol;Acc:HGNC:2265]</t>
  </si>
  <si>
    <t>LVIPSPVL</t>
  </si>
  <si>
    <t>ENSSHAP00000002906.1:ENSSHAP00000002906_V72I</t>
  </si>
  <si>
    <t>RDMPIQAF</t>
  </si>
  <si>
    <t>KRGYFNEE</t>
  </si>
  <si>
    <t>KYEDALRI</t>
  </si>
  <si>
    <t>KYEDALRL</t>
  </si>
  <si>
    <t>FEASMKLY</t>
  </si>
  <si>
    <t>AGENPIYK</t>
  </si>
  <si>
    <t>FVKHIM(+15.99)SI</t>
  </si>
  <si>
    <t>LRLLGNTF</t>
  </si>
  <si>
    <t>FVKHIMSI</t>
  </si>
  <si>
    <t>AQLDLGLR</t>
  </si>
  <si>
    <t>VQWFKKFF</t>
  </si>
  <si>
    <t>KNLSGTNF</t>
  </si>
  <si>
    <t>ENSSHAP00000016146.1</t>
  </si>
  <si>
    <t>tudor domain containing 9 [Source:HGNC Symbol;Acc:HGNC:20122]</t>
  </si>
  <si>
    <t>EQVFSKYG</t>
  </si>
  <si>
    <t>YNFEKPFL</t>
  </si>
  <si>
    <t>AVQQQEVY</t>
  </si>
  <si>
    <t>IAEFKEAF</t>
  </si>
  <si>
    <t>RLLDVRSV</t>
  </si>
  <si>
    <t>ENSSHAP00000019398.1</t>
  </si>
  <si>
    <t>XP_003771163</t>
  </si>
  <si>
    <t>F-box protein 7 [Source:HGNC Symbol;Acc:HGNC:13586]</t>
  </si>
  <si>
    <t>VSGDFKLK</t>
  </si>
  <si>
    <t>DYLMKILT</t>
  </si>
  <si>
    <t>RISPLQFR</t>
  </si>
  <si>
    <t>KDELNLAL</t>
  </si>
  <si>
    <t>FITKRTLT</t>
  </si>
  <si>
    <t>ENSSHAP00000005774.1</t>
  </si>
  <si>
    <t>XP_012405439</t>
  </si>
  <si>
    <t>YSAVRPFG</t>
  </si>
  <si>
    <t>NRLYGPSS</t>
  </si>
  <si>
    <t>MRFLPTEN</t>
  </si>
  <si>
    <t>EVIQHRFE</t>
  </si>
  <si>
    <t>SSWRVVSS</t>
  </si>
  <si>
    <t>ENSSHAP00000014845.1</t>
  </si>
  <si>
    <t>XP_012397199</t>
  </si>
  <si>
    <t>tyrosine 3-monooxygenase/tryptophan 5-monooxygenase activation protein zeta [Source:HGNC Symbol;Acc:HGNC:12855]</t>
  </si>
  <si>
    <t>DM(+15.99)KENILS</t>
  </si>
  <si>
    <t>DSYKDSTL</t>
  </si>
  <si>
    <t>MMM(+15.99)RAENF</t>
  </si>
  <si>
    <t>M3:Oxidation (M):24.44</t>
  </si>
  <si>
    <t>DMKENILS</t>
  </si>
  <si>
    <t>KGLEADNF</t>
  </si>
  <si>
    <t>SSLPLNSL</t>
  </si>
  <si>
    <t>SGTIFDNF</t>
  </si>
  <si>
    <t>RVAPEEHP</t>
  </si>
  <si>
    <t>ENSSHAP00000014877.1:ENSSHAP00000016759_N91Y I103V V168G:ENSSHAP00000019824.1:ENSSHAP00000016496.1</t>
  </si>
  <si>
    <t>RQKSGFSL</t>
  </si>
  <si>
    <t>ENSSHAP00000003104.1</t>
  </si>
  <si>
    <t>GL856731.1</t>
  </si>
  <si>
    <t>XP_003767289</t>
  </si>
  <si>
    <t>AGYEVKGP</t>
  </si>
  <si>
    <t>KDIDVFEF</t>
  </si>
  <si>
    <t>RVAVVNQI</t>
  </si>
  <si>
    <t>RPKPWSKL</t>
  </si>
  <si>
    <t>VAIKAMAK</t>
  </si>
  <si>
    <t>DGKHVVFG</t>
  </si>
  <si>
    <t>ENSSHAP00000020113.1:ENSSHAP00000021943.1:ENSSHAP00000021370.1:ENSSHAP00000019951.1:ENSSHAP00000016379.1:ENSSHAP00000012925.1</t>
  </si>
  <si>
    <t>FTKYKNIE</t>
  </si>
  <si>
    <t>EEYGKIDT</t>
  </si>
  <si>
    <t>DRPFFPGL</t>
  </si>
  <si>
    <t>WRQAGLSY</t>
  </si>
  <si>
    <t>TVEERNLL</t>
  </si>
  <si>
    <t>SYEQLMQL</t>
  </si>
  <si>
    <t>VNFGVFRL</t>
  </si>
  <si>
    <t>EEESYSRL</t>
  </si>
  <si>
    <t>YNLAIKKF</t>
  </si>
  <si>
    <t>ENSSHAP00000005712.1</t>
  </si>
  <si>
    <t>XP_012408720</t>
  </si>
  <si>
    <t>AVTYTEHA</t>
  </si>
  <si>
    <t>YKIVPDVL</t>
  </si>
  <si>
    <t>VYTGKGLF</t>
  </si>
  <si>
    <t>EDEGIAYR</t>
  </si>
  <si>
    <t>IVRPDNTY</t>
  </si>
  <si>
    <t>VQRDAQEL</t>
  </si>
  <si>
    <t>RNLEGTRI</t>
  </si>
  <si>
    <t>ENSSHAP00000021020.1</t>
  </si>
  <si>
    <t>KALEADLL</t>
  </si>
  <si>
    <t>ENSSHAP00000009149.1:ENSSHAP00000009148.1</t>
  </si>
  <si>
    <t>M(+42.01)QKYEKLE</t>
  </si>
  <si>
    <t>ENSSHAP00000011283.1</t>
  </si>
  <si>
    <t>XP_003771809</t>
  </si>
  <si>
    <t>cyclin dependent kinase 5 [Source:HGNC Symbol;Acc:HGNC:1774]</t>
  </si>
  <si>
    <t>VKLLPLND</t>
  </si>
  <si>
    <t>ENSSHAP00000005416.1</t>
  </si>
  <si>
    <t>GL835365.1</t>
  </si>
  <si>
    <t>XP_003759096</t>
  </si>
  <si>
    <t>APVLIREI</t>
  </si>
  <si>
    <t>AEYPDEYH</t>
  </si>
  <si>
    <t>FEQFGQQL</t>
  </si>
  <si>
    <t>FQRDAEEL</t>
  </si>
  <si>
    <t>DEDKQKIL</t>
  </si>
  <si>
    <t>ENSSHAP00000008656_K590N:ENSSHAP00000007981.1:ENSSHAP00000007981_I109M C115R A193T I216M T247M</t>
  </si>
  <si>
    <t>EIIEGMKF</t>
  </si>
  <si>
    <t>IAKIPNFW</t>
  </si>
  <si>
    <t>LGKDELNI</t>
  </si>
  <si>
    <t>LGKDELNL</t>
  </si>
  <si>
    <t>LLKNSPLV</t>
  </si>
  <si>
    <t>ESGPSIVH</t>
  </si>
  <si>
    <t>ENSSHAP00000014877.1:ENSSHAP00000000009_H79R G216A Y243C:ENSSHAP00000000009.1</t>
  </si>
  <si>
    <t>VGLDTTKF</t>
  </si>
  <si>
    <t>ENSSHAP00000005708.1</t>
  </si>
  <si>
    <t>XP_003772962</t>
  </si>
  <si>
    <t>hydroxyacyl-CoA dehydrogenase [Source:HGNC Symbol;Acc:HGNC:4799]</t>
  </si>
  <si>
    <t>RYQDEVFG</t>
  </si>
  <si>
    <t>VDLRKDLY</t>
  </si>
  <si>
    <t>VDIRKDLY</t>
  </si>
  <si>
    <t>LMKRWNQL</t>
  </si>
  <si>
    <t>SNLKRVTL</t>
  </si>
  <si>
    <t>ENSSHAP00000005188.1:ENSSHAP00000014300.1:ENSSHAP00000014299.1</t>
  </si>
  <si>
    <t>KHDPAAWE</t>
  </si>
  <si>
    <t>LSGAGEHL</t>
  </si>
  <si>
    <t>ENSSHAP00000011829.1:ENSSHAP00000011829_A1630G A1630P:ENSSHAP00000009849.1</t>
  </si>
  <si>
    <t>DVEGRKYF</t>
  </si>
  <si>
    <t>IQKLWNEL</t>
  </si>
  <si>
    <t>KSVLGDVG</t>
  </si>
  <si>
    <t>NAEGIHFS</t>
  </si>
  <si>
    <t>ENSSHAP00000005163.1</t>
  </si>
  <si>
    <t>GL841167.1</t>
  </si>
  <si>
    <t>ISAPQERL</t>
  </si>
  <si>
    <t>RAHVINRL</t>
  </si>
  <si>
    <t>HSLRLSTP</t>
  </si>
  <si>
    <t>ENSSHAP00000014521_A395E:ENSSHAP00000014521.1</t>
  </si>
  <si>
    <t>A(+42.01)ELRALVG</t>
  </si>
  <si>
    <t>KATPTTDL</t>
  </si>
  <si>
    <t>ENSSHAP00000013875.1:ENSSHAP00000013874.1</t>
  </si>
  <si>
    <t>NTNPNFVR</t>
  </si>
  <si>
    <t>AM(+15.99)LQNLLK</t>
  </si>
  <si>
    <t>SQLIHHLL</t>
  </si>
  <si>
    <t>LDKNNDLL</t>
  </si>
  <si>
    <t>ENSSHAP00000000842_G49V D116E</t>
  </si>
  <si>
    <t>TLIKSLGV</t>
  </si>
  <si>
    <t>TILKSIGV</t>
  </si>
  <si>
    <t>YRKKLSEL</t>
  </si>
  <si>
    <t>DSIIYLVH</t>
  </si>
  <si>
    <t>IRSGWKNI</t>
  </si>
  <si>
    <t>ENSSHAP00000001028.1</t>
  </si>
  <si>
    <t>SKLDYKPV</t>
  </si>
  <si>
    <t>ENSSHAP00000007297.1</t>
  </si>
  <si>
    <t>VLGGDHSL</t>
  </si>
  <si>
    <t>ENSSHAP00000008890.1</t>
  </si>
  <si>
    <t>GL856949.1</t>
  </si>
  <si>
    <t>XP_003769487</t>
  </si>
  <si>
    <t>arginase 1 [Source:HGNC Symbol;Acc:HGNC:663]</t>
  </si>
  <si>
    <t>VFLETKEK</t>
  </si>
  <si>
    <t>QRIQPQQV</t>
  </si>
  <si>
    <t>ENSSHAP00000020666.1</t>
  </si>
  <si>
    <t>acyl-CoA oxidase 1 [Source:HGNC Symbol;Acc:HGNC:119]</t>
  </si>
  <si>
    <t>FLNTRPHS</t>
  </si>
  <si>
    <t>ENSSHAP00000007407.1</t>
  </si>
  <si>
    <t>XP_003768957</t>
  </si>
  <si>
    <t>dimethylarginine dimethylaminohydrolase 2 [Source:HGNC Symbol;Acc:HGNC:2716]</t>
  </si>
  <si>
    <t>LTIDNGVF</t>
  </si>
  <si>
    <t>LEQQNQVL</t>
  </si>
  <si>
    <t>IQAVLSLY</t>
  </si>
  <si>
    <t>TQLTYHGL</t>
  </si>
  <si>
    <t>ENSSHAP00000000382.1:ENSSHAP00000000382_817:TGC&gt;TGCCGCCGC</t>
  </si>
  <si>
    <t>KVKFQAKL</t>
  </si>
  <si>
    <t>ENSSHAP00000005189.1:ENSSHAP00000013732.1:ENSSHAP00000010982.1</t>
  </si>
  <si>
    <t>VGMGVM(+15.99)WY</t>
  </si>
  <si>
    <t>M6:Oxidation (M):32.46</t>
  </si>
  <si>
    <t>S(+42.01)SRKFFVG</t>
  </si>
  <si>
    <t>YKLLEPVL</t>
  </si>
  <si>
    <t>DSLQAQQY</t>
  </si>
  <si>
    <t>IAEQEKAL</t>
  </si>
  <si>
    <t>MKTILSNQ</t>
  </si>
  <si>
    <t>LAEHKLLG</t>
  </si>
  <si>
    <t>AGIPWELK</t>
  </si>
  <si>
    <t>ENSSHAP00000011754.1</t>
  </si>
  <si>
    <t>XP_003772297</t>
  </si>
  <si>
    <t>aconitase 2 [Source:HGNC Symbol;Acc:HGNC:118]</t>
  </si>
  <si>
    <t>FIQRGGPE</t>
  </si>
  <si>
    <t>ENSSHAP00000009580.1</t>
  </si>
  <si>
    <t>mitochondrial ribosomal protein S36 [Source:HGNC Symbol;Acc:HGNC:16631]</t>
  </si>
  <si>
    <t>VYNGKTFN</t>
  </si>
  <si>
    <t>ADTLRKFL</t>
  </si>
  <si>
    <t>KEKGDYTL</t>
  </si>
  <si>
    <t>ENSSHAP00000001182_D2286G:ENSSHAP00000001182_V2195E D2286G:ENSSHAP00000001182.1</t>
  </si>
  <si>
    <t>GIIDPKES</t>
  </si>
  <si>
    <t>A(+42.01)GRKLALK</t>
  </si>
  <si>
    <t>VSFSKSTI</t>
  </si>
  <si>
    <t>ENSSHAP00000006759.1:ENSSHAP00000015749.1:ENSSHAP00000015750.1</t>
  </si>
  <si>
    <t>MNKSLSGP</t>
  </si>
  <si>
    <t>LWFKPEEL</t>
  </si>
  <si>
    <t>LEENTKIL</t>
  </si>
  <si>
    <t>DGFKISTL</t>
  </si>
  <si>
    <t>RSILPSNL</t>
  </si>
  <si>
    <t>PTWLRKPV</t>
  </si>
  <si>
    <t>ENSSHAP00000016152.1</t>
  </si>
  <si>
    <t>phosphatidylserine decarboxylase [Source:HGNC Symbol;Acc:HGNC:8999]</t>
  </si>
  <si>
    <t>YVIPKTGF</t>
  </si>
  <si>
    <t>STLLHTSV</t>
  </si>
  <si>
    <t>IQQNTFTR</t>
  </si>
  <si>
    <t>AYKRGLVG</t>
  </si>
  <si>
    <t>VILFHETL</t>
  </si>
  <si>
    <t>FRSGEGFL</t>
  </si>
  <si>
    <t>ENSSHAP00000013551.1:ENSSHAP00000014940.1</t>
  </si>
  <si>
    <t>AILRVPSL</t>
  </si>
  <si>
    <t>ENSSHAP00000019357.1</t>
  </si>
  <si>
    <t>XP_012406172</t>
  </si>
  <si>
    <t>lysophosphatidylcholine acyltransferase 3 [Source:HGNC Symbol;Acc:HGNC:30244]</t>
  </si>
  <si>
    <t>VFQHGKVE</t>
  </si>
  <si>
    <t>LQKYDFPT</t>
  </si>
  <si>
    <t>ENSSHAP00000001816.1</t>
  </si>
  <si>
    <t>GL857380.1</t>
  </si>
  <si>
    <t>XP_003770589</t>
  </si>
  <si>
    <t>glyoxalase I [Source:HGNC Symbol;Acc:HGNC:4323]</t>
  </si>
  <si>
    <t>DKLNNLVL</t>
  </si>
  <si>
    <t>YNAKTENL</t>
  </si>
  <si>
    <t>ENSSHAP00000020205.1</t>
  </si>
  <si>
    <t>RFQSSAVM</t>
  </si>
  <si>
    <t>ENSSHAP00000003805.1:ENSSHAP00000000656.1:ENSSHAP00000005053.1:ENSSHAP00000006268.1:ENSSHAP00000004059.1</t>
  </si>
  <si>
    <t>ILQDGRIF</t>
  </si>
  <si>
    <t>ENSSHAP00000011953.1:ENSSHAP00000012131.1</t>
  </si>
  <si>
    <t>YEKLASDL</t>
  </si>
  <si>
    <t>HSIFGYRG</t>
  </si>
  <si>
    <t>GTLKKAAL</t>
  </si>
  <si>
    <t>ENSSHAP00000015076.1</t>
  </si>
  <si>
    <t>DTRYLEQL</t>
  </si>
  <si>
    <t>FVEPSRQF</t>
  </si>
  <si>
    <t>FRDVEDEE</t>
  </si>
  <si>
    <t>YLEFKPLL</t>
  </si>
  <si>
    <t>ALPQYLKT</t>
  </si>
  <si>
    <t>SQLPRIGI</t>
  </si>
  <si>
    <t>ENSSHAP00000021416.1</t>
  </si>
  <si>
    <t>CASK interacting protein 2 [Source:HGNC Symbol;Acc:HGNC:18200]</t>
  </si>
  <si>
    <t>QLHFVTEL</t>
  </si>
  <si>
    <t>HPANPVLY</t>
  </si>
  <si>
    <t>KNVDLLSD</t>
  </si>
  <si>
    <t>FIIASKTF</t>
  </si>
  <si>
    <t>ARVLGYDL</t>
  </si>
  <si>
    <t>ENSSHAP00000003941.1</t>
  </si>
  <si>
    <t>XP_003772429</t>
  </si>
  <si>
    <t>malonyl-CoA-acyl carrier protein transacylase [Source:HGNC Symbol;Acc:HGNC:29622]</t>
  </si>
  <si>
    <t>KSYLMNRL</t>
  </si>
  <si>
    <t>ENSSHAP00000022121.1</t>
  </si>
  <si>
    <t>ESDDSILR</t>
  </si>
  <si>
    <t>WRLISNFL</t>
  </si>
  <si>
    <t>LGSSLKDE</t>
  </si>
  <si>
    <t>KRGLVGIE</t>
  </si>
  <si>
    <t>DVELIKLE</t>
  </si>
  <si>
    <t>LM(+15.99)KRWNQL</t>
  </si>
  <si>
    <t>SNKSISIS</t>
  </si>
  <si>
    <t>GRLRPHFL</t>
  </si>
  <si>
    <t>LILDPIFK</t>
  </si>
  <si>
    <t>SSYEPLKM</t>
  </si>
  <si>
    <t>VSRSEIDL</t>
  </si>
  <si>
    <t>ENSSHAP00000001807.1:ENSSHAP00000003193.1:ENSSHAP00000003192.1</t>
  </si>
  <si>
    <t>DQVEARLQ</t>
  </si>
  <si>
    <t>FRQFYQLD</t>
  </si>
  <si>
    <t>LSRILTGL</t>
  </si>
  <si>
    <t>ENSSHAP00000018159.1</t>
  </si>
  <si>
    <t>NAD(P) dependent steroid dehydrogenase-like [Source:HGNC Symbol;Acc:HGNC:13398]</t>
  </si>
  <si>
    <t>SLAPDTRL</t>
  </si>
  <si>
    <t>ENSSHAP00000014466.1</t>
  </si>
  <si>
    <t>XP_003763343</t>
  </si>
  <si>
    <t>G protein subunit beta 1 [Source:HGNC Symbol;Acc:HGNC:4396]</t>
  </si>
  <si>
    <t>LKQNPLSR</t>
  </si>
  <si>
    <t>NGIPIRSL</t>
  </si>
  <si>
    <t>ENSSHAP00000003536.1</t>
  </si>
  <si>
    <t>TATA-box binding protein associated factor 15 [Source:HGNC Symbol;Acc:HGNC:11547]</t>
  </si>
  <si>
    <t>VAYKNVIG</t>
  </si>
  <si>
    <t>AAAPVARL</t>
  </si>
  <si>
    <t>RQGLLPVL</t>
  </si>
  <si>
    <t>YVLLKRES</t>
  </si>
  <si>
    <t>IVAASNLR</t>
  </si>
  <si>
    <t>ENSSHAP00000008786.1:ENSSHAP00000018560_K972T:ENSSHAP00000018560.1</t>
  </si>
  <si>
    <t>AAVAIKAM</t>
  </si>
  <si>
    <t>FRGLNISA</t>
  </si>
  <si>
    <t>RAENFFIL</t>
  </si>
  <si>
    <t>VAYWRQAG</t>
  </si>
  <si>
    <t>TLGRIMNV</t>
  </si>
  <si>
    <t>RHKHPLNL</t>
  </si>
  <si>
    <t>ENSSHAP00000007869.1</t>
  </si>
  <si>
    <t>KVPQLEIV</t>
  </si>
  <si>
    <t>AMVGTHGL</t>
  </si>
  <si>
    <t>ENSSHAP00000012996.1:ENSSHAP00000012995.1</t>
  </si>
  <si>
    <t>YQKFALPQ</t>
  </si>
  <si>
    <t>AITPETKL</t>
  </si>
  <si>
    <t>TRVLGM(+15.99)TL</t>
  </si>
  <si>
    <t>VIVPTREL</t>
  </si>
  <si>
    <t>EQQLPYSF</t>
  </si>
  <si>
    <t>ENSSHAP00000010608.1</t>
  </si>
  <si>
    <t>XP_012397637</t>
  </si>
  <si>
    <t>CREB regulated transcription coactivator 1 [Source:HGNC Symbol;Acc:HGNC:16062]</t>
  </si>
  <si>
    <t>VLLRGENL</t>
  </si>
  <si>
    <t>DVPSERYL</t>
  </si>
  <si>
    <t>VNHKVPKI</t>
  </si>
  <si>
    <t>LHRAHYDL</t>
  </si>
  <si>
    <t>SPLRYVDI</t>
  </si>
  <si>
    <t>KSYLM(+15.99)NKL</t>
  </si>
  <si>
    <t>ENSSHAP00000022068_V348I M351V M351Q:ENSSHAP00000022068_T279M I295T:ENSSHAP00000022068.1:ENSSHAP00000003105.1:ENSSHAP00000003104.1</t>
  </si>
  <si>
    <t>HNRIATEL</t>
  </si>
  <si>
    <t>ENSSHAP00000016358.1:ENSSHAP00000016358_M821T:ENSSHAP00000016358_R174I:ENSSHAP00000016359.1:ENSSHAP00000016359_R214I:ENSSHAP00000016359_M861T</t>
  </si>
  <si>
    <t>ATLVFHNL</t>
  </si>
  <si>
    <t>RNHVHVSV</t>
  </si>
  <si>
    <t>ENSSHAP00000006020.1</t>
  </si>
  <si>
    <t>XP_003772400</t>
  </si>
  <si>
    <t>desert hedgehog [Source:HGNC Symbol;Acc:HGNC:2865]</t>
  </si>
  <si>
    <t>KVIPELNG</t>
  </si>
  <si>
    <t>ENSSHAP00000017610.1:ENSSHAP00000017610_P49S E169V</t>
  </si>
  <si>
    <t>KVLHFDEV</t>
  </si>
  <si>
    <t>EVFKHDKL</t>
  </si>
  <si>
    <t>ENSSHAP00000014341.1:ENSSHAP00000014341_K852E</t>
  </si>
  <si>
    <t>NVKDWSKV</t>
  </si>
  <si>
    <t>FGDSLVTR</t>
  </si>
  <si>
    <t>HQLPRKGL</t>
  </si>
  <si>
    <t>SGGFGGGF</t>
  </si>
  <si>
    <t>KVKPQVTL</t>
  </si>
  <si>
    <t>ERESIRTL</t>
  </si>
  <si>
    <t>ENSSHAP00000005985.1</t>
  </si>
  <si>
    <t>discs large MAGUK scaffold protein 5 [Source:HGNC Symbol;Acc:HGNC:2904]</t>
  </si>
  <si>
    <t>TEDELQDK</t>
  </si>
  <si>
    <t>KLIEVANL</t>
  </si>
  <si>
    <t>KQKKFDQL</t>
  </si>
  <si>
    <t>RVLITTDL</t>
  </si>
  <si>
    <t>GRIVPRGG</t>
  </si>
  <si>
    <t>ENSSHAP00000007972.1</t>
  </si>
  <si>
    <t>XP_012403732</t>
  </si>
  <si>
    <t>zinc finger protein 385C [Source:HGNC Symbol;Acc:HGNC:33722]</t>
  </si>
  <si>
    <t>TKSKYESL</t>
  </si>
  <si>
    <t>GKLHIIEV</t>
  </si>
  <si>
    <t>ENSSHAP00000019576.1:ENSSHAP00000010155.1:ENSSHAP00000010155_R1422S</t>
  </si>
  <si>
    <t>RQLVFNEI</t>
  </si>
  <si>
    <t>RPKPWHKL</t>
  </si>
  <si>
    <t>ENSSHAP00000010973.1</t>
  </si>
  <si>
    <t>XP_012397858</t>
  </si>
  <si>
    <t>cut like homeobox 2 [Source:HGNC Symbol;Acc:HGNC:19347]</t>
  </si>
  <si>
    <t>EQLKVMKT</t>
  </si>
  <si>
    <t>ENSSHAP00000017333.1</t>
  </si>
  <si>
    <t>XP_003765428</t>
  </si>
  <si>
    <t>UTP11, small subunit processome component [Source:HGNC Symbol;Acc:HGNC:24329]</t>
  </si>
  <si>
    <t>FSNRWTEV</t>
  </si>
  <si>
    <t>LGPSLEDL</t>
  </si>
  <si>
    <t>ENSSHAP00000008820.1:ENSSHAP00000018087.1:ENSSHAP00000001200.1:ENSSHAP00000013666.1:ENSSHAP00000005284_H253L:ENSSHAP00000005284.1:ENSSHAP00000013894.1:ENSSHAP00000013075.1:ENSSHAP00000021954.1:ENSSHAP00000007746.1</t>
  </si>
  <si>
    <t>VRLNPKYV</t>
  </si>
  <si>
    <t>ENSSHAP00000015707.1:ENSSHAP00000015707_N681S</t>
  </si>
  <si>
    <t>HNEYLTNR</t>
  </si>
  <si>
    <t>FNHQGNKF</t>
  </si>
  <si>
    <t>ENSSHAP00000003454.1</t>
  </si>
  <si>
    <t>GL841465.1</t>
  </si>
  <si>
    <t>XP_003761315</t>
  </si>
  <si>
    <t>AGM(+15.99)THIVR</t>
  </si>
  <si>
    <t>QIPYTMMK</t>
  </si>
  <si>
    <t>ALQASALK</t>
  </si>
  <si>
    <t>STVAQLVK</t>
  </si>
  <si>
    <t>YGLALHEV</t>
  </si>
  <si>
    <t>SDPVVSYR</t>
  </si>
  <si>
    <t>APIIAVTR</t>
  </si>
  <si>
    <t>VHLSGEEK</t>
  </si>
  <si>
    <t>ENSSHAP00000013806.1</t>
  </si>
  <si>
    <t>XP_003764834</t>
  </si>
  <si>
    <t>Y(+42.01)SHPHFAL</t>
  </si>
  <si>
    <t>LYDAYELK</t>
  </si>
  <si>
    <t>ASKPHVEI</t>
  </si>
  <si>
    <t>SQKFPKAE</t>
  </si>
  <si>
    <t>KVLDFHNL</t>
  </si>
  <si>
    <t>ENSSHAP00000020027.1</t>
  </si>
  <si>
    <t>XP_012409448</t>
  </si>
  <si>
    <t>collagen type V alpha 1 chain [Source:HGNC Symbol;Acc:HGNC:2209]</t>
  </si>
  <si>
    <t>DHLQVQGF</t>
  </si>
  <si>
    <t>ENSSHAP00000009588.1</t>
  </si>
  <si>
    <t>XP_012403805</t>
  </si>
  <si>
    <t>TKVIIHQT</t>
  </si>
  <si>
    <t>ENSSHAP00000016294.1:ENSSHAP00000016294_I1046T</t>
  </si>
  <si>
    <t>AAQEEYIK</t>
  </si>
  <si>
    <t>GQLLPHQM(+15.99)</t>
  </si>
  <si>
    <t>ENSSHAP00000004216.1:ENSSHAP00000004216_H2128Q</t>
  </si>
  <si>
    <t>TEAPLNPK</t>
  </si>
  <si>
    <t>ENSSHAP00000014877.1:ENSSHAP00000017167.1:ENSSHAP00000010709.1:ENSSHAP00000019824.1:ENSSHAP00000016496.1:ENSSHAP00000005506.1</t>
  </si>
  <si>
    <t>KNMSVDEV</t>
  </si>
  <si>
    <t>QIDNPDYK</t>
  </si>
  <si>
    <t>ENPYYDSR</t>
  </si>
  <si>
    <t>QLFDQVVK</t>
  </si>
  <si>
    <t>LNVSKLNL</t>
  </si>
  <si>
    <t>VGEVIVTK</t>
  </si>
  <si>
    <t>TSLHNHNV</t>
  </si>
  <si>
    <t>ENSSHAP00000015047.1</t>
  </si>
  <si>
    <t>cytohesin 3 [Source:HGNC Symbol;Acc:HGNC:9504]</t>
  </si>
  <si>
    <t>GNLKMIHV</t>
  </si>
  <si>
    <t>DGNAVRVV</t>
  </si>
  <si>
    <t>ENSSHAP00000011531_D643E:ENSSHAP00000011531.1</t>
  </si>
  <si>
    <t>KTKPYIQV</t>
  </si>
  <si>
    <t>SVLKHFNV</t>
  </si>
  <si>
    <t>ENSSHAP00000001433.1</t>
  </si>
  <si>
    <t>Y(+42.01)RVAWREV</t>
  </si>
  <si>
    <t>ENSSHAP00000012046.1</t>
  </si>
  <si>
    <t>XP_003768966</t>
  </si>
  <si>
    <t>EGF like domain multiple 8 [Source:HGNC Symbol;Acc:HGNC:13944]</t>
  </si>
  <si>
    <t>ELAQQIQK</t>
  </si>
  <si>
    <t>FNHKLWEL</t>
  </si>
  <si>
    <t>VIPELNGK</t>
  </si>
  <si>
    <t>YFDPANGK</t>
  </si>
  <si>
    <t>VISSIEQK</t>
  </si>
  <si>
    <t>ENSSHAP00000005998.1:ENSSHAP00000013151.1</t>
  </si>
  <si>
    <t>KIHWWENV</t>
  </si>
  <si>
    <t>GRLNGHAM</t>
  </si>
  <si>
    <t>ENSSHAP00000019511.1</t>
  </si>
  <si>
    <t>XP_003769699</t>
  </si>
  <si>
    <t>ADAM metallopeptidase with thrombospondin type 1 motif 4 [Source:HGNC Symbol;Acc:HGNC:220]</t>
  </si>
  <si>
    <t>SNLRVKTL</t>
  </si>
  <si>
    <t>VIPELDGK</t>
  </si>
  <si>
    <t>ENSSHAP00000016289.1</t>
  </si>
  <si>
    <t>GL856740.1</t>
  </si>
  <si>
    <t>H(+42.01)SLVPHGL</t>
  </si>
  <si>
    <t>SNWKIQSL</t>
  </si>
  <si>
    <t>ENSSHAP00000005550.1</t>
  </si>
  <si>
    <t>GL834627.1</t>
  </si>
  <si>
    <t>XP_003757024</t>
  </si>
  <si>
    <t>intraflagellar transport 52 [Source:HGNC Symbol;Acc:HGNC:15901]</t>
  </si>
  <si>
    <t>KVLKNSSL</t>
  </si>
  <si>
    <t>RQLTFEEI</t>
  </si>
  <si>
    <t>RPIQHNTV</t>
  </si>
  <si>
    <t>RVVKLNEV</t>
  </si>
  <si>
    <t>RHKPPKQV</t>
  </si>
  <si>
    <t>ARKPLQTL</t>
  </si>
  <si>
    <t>HVGKTPIV</t>
  </si>
  <si>
    <t>EKKKLPSV</t>
  </si>
  <si>
    <t>ENSSHAP00000016884.1:ENSSHAP00000017042.1</t>
  </si>
  <si>
    <t>TLLRYAVV</t>
  </si>
  <si>
    <t>VTLELGGK</t>
  </si>
  <si>
    <t>ENSSHAP00000005188.1:ENSSHAP00000007839.1</t>
  </si>
  <si>
    <t>DYFEEYGK</t>
  </si>
  <si>
    <t>ENSSHAP00000021150_T183A P213S H214R E230G R236G R237S S294G R330G:ENSSHAP00000021150_R330G</t>
  </si>
  <si>
    <t>GTVKWFNV</t>
  </si>
  <si>
    <t>SIYRWFNI</t>
  </si>
  <si>
    <t>LEVVRSVF</t>
  </si>
  <si>
    <t>FAPASVRY</t>
  </si>
  <si>
    <t>VFLPSHSL</t>
  </si>
  <si>
    <t>ENSSHAP00000017921.1:ENSSHAP00000017920.1</t>
  </si>
  <si>
    <t>HGALPAIM</t>
  </si>
  <si>
    <t>ENSSHAP00000006171.1</t>
  </si>
  <si>
    <t>XP_003768819</t>
  </si>
  <si>
    <t>neuroligin 2 [Source:HGNC Symbol;Acc:HGNC:14290]</t>
  </si>
  <si>
    <t>FSPLNPIR</t>
  </si>
  <si>
    <t>YNIPLKHL</t>
  </si>
  <si>
    <t>FIKFDDDF</t>
  </si>
  <si>
    <t>SLQM(+15.99)QKLE</t>
  </si>
  <si>
    <t>SRLDLRYI</t>
  </si>
  <si>
    <t>ENSSHAP00000001147.1</t>
  </si>
  <si>
    <t>GL835624.1</t>
  </si>
  <si>
    <t>XP_012396367</t>
  </si>
  <si>
    <t>NRVIIFDA</t>
  </si>
  <si>
    <t>LIPHQLGH</t>
  </si>
  <si>
    <t>DRFRYAEG</t>
  </si>
  <si>
    <t>VSLRPDLL</t>
  </si>
  <si>
    <t>FPHTTPSM(+15.99)</t>
  </si>
  <si>
    <t>KVLGTDEL</t>
  </si>
  <si>
    <t>ENSSHAP00000003865.1:ENSSHAP00000003864.1</t>
  </si>
  <si>
    <t>G(+42.01)QLKHNSV</t>
  </si>
  <si>
    <t>SVKEWTSI</t>
  </si>
  <si>
    <t>DKPKIATM</t>
  </si>
  <si>
    <t>TFLKARLV</t>
  </si>
  <si>
    <t>ENSSHAP00000022043.1</t>
  </si>
  <si>
    <t>XP_012398934</t>
  </si>
  <si>
    <t>semaphorin 3B [Source:HGNC Symbol;Acc:HGNC:10724]</t>
  </si>
  <si>
    <t>EGISIRVI</t>
  </si>
  <si>
    <t>ENSSHAP00000011678.1</t>
  </si>
  <si>
    <t>XP_003774770</t>
  </si>
  <si>
    <t>RRLKHTGA</t>
  </si>
  <si>
    <t>ENSSHAP00000006556.1</t>
  </si>
  <si>
    <t>GL849586.1</t>
  </si>
  <si>
    <t>FNTIDKKT</t>
  </si>
  <si>
    <t>ENSSHAP00000013063.1:ENSSHAP00000013062.1</t>
  </si>
  <si>
    <t>DLRKNQEL</t>
  </si>
  <si>
    <t>I(+42.01)PLLLHIP</t>
  </si>
  <si>
    <t>SRLPHNNL</t>
  </si>
  <si>
    <t>VATVSLPR</t>
  </si>
  <si>
    <t>RTFSWASV</t>
  </si>
  <si>
    <t>AVLKQQLV</t>
  </si>
  <si>
    <t>SQNPAHGL</t>
  </si>
  <si>
    <t>INKAWERL</t>
  </si>
  <si>
    <t>DGSKIRNL</t>
  </si>
  <si>
    <t>ANMDWRSL</t>
  </si>
  <si>
    <t>ENSSHAP00000001674_A316D:ENSSHAP00000001674.1:ENSSHAP00000006975.1</t>
  </si>
  <si>
    <t>D(+42.01)KKLQFSL</t>
  </si>
  <si>
    <t>TALKNRPL</t>
  </si>
  <si>
    <t>ENSSHAP00000015782.1</t>
  </si>
  <si>
    <t>XP_012396436</t>
  </si>
  <si>
    <t>actin filament associated protein 1 like 2 [Source:HGNC Symbol;Acc:HGNC:25901]</t>
  </si>
  <si>
    <t>DHAKVLTL</t>
  </si>
  <si>
    <t>YLPGFVKF</t>
  </si>
  <si>
    <t>ENSSHAP00000020277.1:ENSSHAP00000020276.1</t>
  </si>
  <si>
    <t>AFRADDVF</t>
  </si>
  <si>
    <t>IAPLFDKF</t>
  </si>
  <si>
    <t>KLKAWNDI</t>
  </si>
  <si>
    <t>KLLDGKSI</t>
  </si>
  <si>
    <t>VSTEVDAR</t>
  </si>
  <si>
    <t>QTLSWEKL</t>
  </si>
  <si>
    <t>SQLLWQHI</t>
  </si>
  <si>
    <t>ENSSHAP00000015987.1</t>
  </si>
  <si>
    <t>XP_012400898</t>
  </si>
  <si>
    <t>ubiquilin 3 [Source:HGNC Symbol;Acc:HGNC:12510]</t>
  </si>
  <si>
    <t>SKKNFDSL</t>
  </si>
  <si>
    <t>YNLRDQHL</t>
  </si>
  <si>
    <t>ENSSHAP00000018454.1</t>
  </si>
  <si>
    <t>XP_003755983</t>
  </si>
  <si>
    <t>gliomedin [Source:HGNC Symbol;Acc:HGNC:29514]</t>
  </si>
  <si>
    <t>MYGKADMN</t>
  </si>
  <si>
    <t>ASYPAHPP</t>
  </si>
  <si>
    <t>RQLSYDLL</t>
  </si>
  <si>
    <t>ENSSHAP00000008274.1</t>
  </si>
  <si>
    <t>XP_003760568</t>
  </si>
  <si>
    <t>nuclear receptor binding protein 2 [Source:HGNC Symbol;Acc:HGNC:19339]</t>
  </si>
  <si>
    <t>RQLIGLYT</t>
  </si>
  <si>
    <t>VVIPSHQV</t>
  </si>
  <si>
    <t>ENSSHAP00000005235_11161:AAAGAAGAAG&gt;AAAGAAG:ENSSHAP00000005235.1</t>
  </si>
  <si>
    <t>IRKEPYGV</t>
  </si>
  <si>
    <t>ENSSHAP00000005070.1</t>
  </si>
  <si>
    <t>ARHLLNAL</t>
  </si>
  <si>
    <t>ENSSHAP00000017456.1</t>
  </si>
  <si>
    <t>XP_003773616</t>
  </si>
  <si>
    <t>EHIKVQQL</t>
  </si>
  <si>
    <t>VQLVLHNL</t>
  </si>
  <si>
    <t>GNLEAIHI</t>
  </si>
  <si>
    <t>SPAQILLR</t>
  </si>
  <si>
    <t>ENSSHAP00000009731_A216S G217D N222D</t>
  </si>
  <si>
    <t>VEIRNFLG</t>
  </si>
  <si>
    <t>SLQMQKLE</t>
  </si>
  <si>
    <t>RIKEM(+15.99)QTV</t>
  </si>
  <si>
    <t>LEAALPRF</t>
  </si>
  <si>
    <t>SNLLMNNL</t>
  </si>
  <si>
    <t>ENSSHAP00000008167.1</t>
  </si>
  <si>
    <t>XP_012408783</t>
  </si>
  <si>
    <t>RQLEGISV</t>
  </si>
  <si>
    <t>SNLLM(+15.99)NNL</t>
  </si>
  <si>
    <t>ARVPSRGI</t>
  </si>
  <si>
    <t>SPIIIRTL</t>
  </si>
  <si>
    <t>ENSSHAP00000020846.1</t>
  </si>
  <si>
    <t>XP_012395360</t>
  </si>
  <si>
    <t>Rho guanine nucleotide exchange factor 10 [Source:HGNC Symbol;Acc:HGNC:14103]</t>
  </si>
  <si>
    <t>M(+15.99)NAVVQTV</t>
  </si>
  <si>
    <t>HRHLFEGL</t>
  </si>
  <si>
    <t>ENSSHAP00000000734_V47I:ENSSHAP00000000734.1</t>
  </si>
  <si>
    <t>AVLKNEKL</t>
  </si>
  <si>
    <t>ASLKANGV</t>
  </si>
  <si>
    <t>TRLVSQGL</t>
  </si>
  <si>
    <t>ENSSHAP00000014200.1</t>
  </si>
  <si>
    <t>XP_003769122</t>
  </si>
  <si>
    <t>kinesin light chain 4 [Source:HGNC Symbol;Acc:HGNC:21624]</t>
  </si>
  <si>
    <t>KVLVNKQL</t>
  </si>
  <si>
    <t>LPVSQNEV</t>
  </si>
  <si>
    <t>K(+42.01)KLEVNEA</t>
  </si>
  <si>
    <t>K(+42.01)GLKADEV</t>
  </si>
  <si>
    <t>ENSSHAP00000022068_T279M I295T:ENSSHAP00000022068.1:ENSSHAP00000022068_V348I M351V M351Q</t>
  </si>
  <si>
    <t>WNHGITLP</t>
  </si>
  <si>
    <t>ENSSHAP00000007966.1:ENSSHAP00000007966_T166I:ENSSHAP00000021286.1:ENSSHAP00000016155.1:ENSSHAP00000016154.1</t>
  </si>
  <si>
    <t>PRLPSKEL</t>
  </si>
  <si>
    <t>ENSSHAP00000000701.1:ENSSHAP00000000701_K12E E275G Q401K:ENSSHAP00000000701_E208K E275G S297N G299R V301I A358T D360A Q401K A774G</t>
  </si>
  <si>
    <t>TGLVLHRL</t>
  </si>
  <si>
    <t>ENSSHAP00000014809.1</t>
  </si>
  <si>
    <t>XP_003772248</t>
  </si>
  <si>
    <t>nuclear receptor subfamily 4 group A member 1 [Source:HGNC Symbol;Acc:HGNC:7980]</t>
  </si>
  <si>
    <t>VGHRIIEI</t>
  </si>
  <si>
    <t>ENSSHAP00000009238_L623I:ENSSHAP00000009238.1:ENSSHAP00000002511.1:ENSSHAP00000018221.1</t>
  </si>
  <si>
    <t>ALASIDSK</t>
  </si>
  <si>
    <t>ENSSHAP00000010926.1</t>
  </si>
  <si>
    <t>XP_012409170</t>
  </si>
  <si>
    <t>vinculin [Source:HGNC Symbol;Acc:HGNC:12665]</t>
  </si>
  <si>
    <t>HNYLQQLP</t>
  </si>
  <si>
    <t>TGAEIRSV</t>
  </si>
  <si>
    <t>KVLQTNKV</t>
  </si>
  <si>
    <t>DKGVENIL</t>
  </si>
  <si>
    <t>YSEAAELR</t>
  </si>
  <si>
    <t>SLRLSPNL</t>
  </si>
  <si>
    <t>ENSSHAP00000005827.1</t>
  </si>
  <si>
    <t>LSHSLLVT</t>
  </si>
  <si>
    <t>FALEVAAK</t>
  </si>
  <si>
    <t>S(+42.01)QLIHHLL</t>
  </si>
  <si>
    <t>ERLIVNKF</t>
  </si>
  <si>
    <t>ENSSHAP00000015418.1</t>
  </si>
  <si>
    <t>XP_003769826</t>
  </si>
  <si>
    <t>WD repeat domain 77 [Source:HGNC Symbol;Acc:HGNC:29652]</t>
  </si>
  <si>
    <t>DGIILTSR</t>
  </si>
  <si>
    <t>G(+42.01)GLGRHLL</t>
  </si>
  <si>
    <t>TPHNIKQL</t>
  </si>
  <si>
    <t>NRVPTRSL</t>
  </si>
  <si>
    <t>RQLFLETV</t>
  </si>
  <si>
    <t>VQNPYQFD</t>
  </si>
  <si>
    <t>RVLGYREV</t>
  </si>
  <si>
    <t>ITLPLKNV</t>
  </si>
  <si>
    <t>NSLYSKAV</t>
  </si>
  <si>
    <t>ENSSHAP00000012793.1:ENSSHAP00000012794.1</t>
  </si>
  <si>
    <t>QLIVGVNK</t>
  </si>
  <si>
    <t>LDIHLKNL</t>
  </si>
  <si>
    <t>ENSSHAP00000004836_L166P:ENSSHAP00000004836.1</t>
  </si>
  <si>
    <t>VGHFLNDL</t>
  </si>
  <si>
    <t>ENSSHAP00000008806.1</t>
  </si>
  <si>
    <t>XP_012397591</t>
  </si>
  <si>
    <t>major facilitator superfamily domain containing 12 [Source:HGNC Symbol;Acc:HGNC:28299]</t>
  </si>
  <si>
    <t>T(+42.01)ELLIRKL</t>
  </si>
  <si>
    <t>FVHPVHHS</t>
  </si>
  <si>
    <t>ENSSHAP00000001583_R711M</t>
  </si>
  <si>
    <t>KVLVTTNV</t>
  </si>
  <si>
    <t>ENSSHAP00000008928.1</t>
  </si>
  <si>
    <t>QM(+15.99)VETELK</t>
  </si>
  <si>
    <t>LSRTLFGL</t>
  </si>
  <si>
    <t>ENSSHAP00000018971.1:ENSSHAP00000018970.1</t>
  </si>
  <si>
    <t>RTLQNTMV</t>
  </si>
  <si>
    <t>GRRPSRSL</t>
  </si>
  <si>
    <t>GQLRGQLL</t>
  </si>
  <si>
    <t>ENSSHAP00000006707.1</t>
  </si>
  <si>
    <t>XP_003768596</t>
  </si>
  <si>
    <t>kinesin family member 19 [Source:HGNC Symbol;Acc:HGNC:26735]</t>
  </si>
  <si>
    <t>VKLDIHTL</t>
  </si>
  <si>
    <t>ENSSHAP00000011201.1:ENSSHAP00000011201_T1014K:ENSSHAP00000011200_T1014K</t>
  </si>
  <si>
    <t>RQGHWQIV</t>
  </si>
  <si>
    <t>ENSSHAP00000010426.1</t>
  </si>
  <si>
    <t>tetratricopeptide repeat, ankyrin repeat and coiled-coil containing 2 [Source:HGNC Symbol;Acc:HGNC:30212]</t>
  </si>
  <si>
    <t>TELFQQSK</t>
  </si>
  <si>
    <t>RVLGKQEV</t>
  </si>
  <si>
    <t>ENSSHAP00000001741.1</t>
  </si>
  <si>
    <t>tudor domain containing 5 [Source:HGNC Symbol;Acc:HGNC:20614]</t>
  </si>
  <si>
    <t>SGADLLKL</t>
  </si>
  <si>
    <t>ENSSHAP00000006672.1:ENSSHAP00000000320.1</t>
  </si>
  <si>
    <t>ERIIVKDL</t>
  </si>
  <si>
    <t>SNLPSKPQ</t>
  </si>
  <si>
    <t>DQLPLRNF</t>
  </si>
  <si>
    <t>LAETALRF</t>
  </si>
  <si>
    <t>RNNIVNQI</t>
  </si>
  <si>
    <t>ENSSHAP00000004142_L3615F T6312P P6460T:ENSSHAP00000004142_P6460T:ENSSHAP00000004142.1</t>
  </si>
  <si>
    <t>KNLVGSAM(+15.99)</t>
  </si>
  <si>
    <t>ANHPTAAV</t>
  </si>
  <si>
    <t>ALEGLSHL</t>
  </si>
  <si>
    <t>SPHQLTAP</t>
  </si>
  <si>
    <t>SRVFIGNL</t>
  </si>
  <si>
    <t>ENSSHAP00000019827.1:ENSSHAP00000007072.1</t>
  </si>
  <si>
    <t>KGLSVSDF</t>
  </si>
  <si>
    <t>R(+42.01)LLDVRSV</t>
  </si>
  <si>
    <t>DMHTLLEI</t>
  </si>
  <si>
    <t>GTLRGHVV</t>
  </si>
  <si>
    <t>FLVSVPVR</t>
  </si>
  <si>
    <t>AGLRVLSV</t>
  </si>
  <si>
    <t>ENSSHAP00000001751.1:ENSSHAP00000001752.1</t>
  </si>
  <si>
    <t>LALLEEAR</t>
  </si>
  <si>
    <t>IALLEEAR</t>
  </si>
  <si>
    <t>GSLEWTKI</t>
  </si>
  <si>
    <t>KILQPHVI</t>
  </si>
  <si>
    <t>ENSSHAP00000004454.1</t>
  </si>
  <si>
    <t>GL841547.1</t>
  </si>
  <si>
    <t>XP_012398565</t>
  </si>
  <si>
    <t>vacuolar protein sorting 13 homolog A [Source:HGNC Symbol;Acc:HGNC:1908]</t>
  </si>
  <si>
    <t>QNLPAQQP</t>
  </si>
  <si>
    <t>ENSSHAP00000012916.1</t>
  </si>
  <si>
    <t>XP_003760226</t>
  </si>
  <si>
    <t>male germ cell associated kinase [Source:HGNC Symbol;Acc:HGNC:6816]</t>
  </si>
  <si>
    <t>RQLVAKVS</t>
  </si>
  <si>
    <t>N(+42.01)RLIGQIV</t>
  </si>
  <si>
    <t>SKAKFENL</t>
  </si>
  <si>
    <t>F(+42.01)VHPVHHS</t>
  </si>
  <si>
    <t>FNHNGNIF</t>
  </si>
  <si>
    <t>RVKIINSL</t>
  </si>
  <si>
    <t>ENSSHAP00000012307.1</t>
  </si>
  <si>
    <t>XP_003767231</t>
  </si>
  <si>
    <t>eukaryotic translation initiation factor 2B subunit gamma [Source:HGNC Symbol;Acc:HGNC:3259]</t>
  </si>
  <si>
    <t>EVFEM(+15.99)ATR</t>
  </si>
  <si>
    <t>ENSSHAP00000019206.1:ENSSHAP00000002228.1</t>
  </si>
  <si>
    <t>DHQTYLEL</t>
  </si>
  <si>
    <t>ENSSHAP00000010450_V2192I P3580H:ENSSHAP00000010450.1:ENSSHAP00000010450_T2033S P3580H</t>
  </si>
  <si>
    <t>DHRSYTSL</t>
  </si>
  <si>
    <t>ENSSHAP00000012910.1</t>
  </si>
  <si>
    <t>GL841345.1</t>
  </si>
  <si>
    <t>XP_012397064</t>
  </si>
  <si>
    <t>SRY-box 4 [Source:HGNC Symbol;Acc:HGNC:11200]</t>
  </si>
  <si>
    <t>TGYDVKPP</t>
  </si>
  <si>
    <t>ENSSHAP00000015224.1:ENSSHAP00000015225.1</t>
  </si>
  <si>
    <t>LLEGEESR</t>
  </si>
  <si>
    <t>ENSSHAP00000017373.1:ENSSHAP00000014823_E126D:ENSSHAP00000003161.1:ENSSHAP00000016177.1:ENSSHAP00000009941.1</t>
  </si>
  <si>
    <t>ESPPEINT</t>
  </si>
  <si>
    <t>DVEEALRL</t>
  </si>
  <si>
    <t>SNTIGRTP</t>
  </si>
  <si>
    <t>ENSSHAP00000014610.1</t>
  </si>
  <si>
    <t>GL849602.1</t>
  </si>
  <si>
    <t>XP_003763831</t>
  </si>
  <si>
    <t>cytoplasmic linker associated protein 1 [Source:HGNC Symbol;Acc:HGNC:17088]</t>
  </si>
  <si>
    <t>RRREAIAA</t>
  </si>
  <si>
    <t>EAKKFATV</t>
  </si>
  <si>
    <t>ENSSHAP00000022317.1</t>
  </si>
  <si>
    <t>XP_003761870</t>
  </si>
  <si>
    <t>phosphoserine aminotransferase 1 [Source:HGNC Symbol;Acc:HGNC:19129]</t>
  </si>
  <si>
    <t>AVTQALNR</t>
  </si>
  <si>
    <t>KRLGPLQV</t>
  </si>
  <si>
    <t>ENSSHAP00000011866.1:ENSSHAP00000011865.1</t>
  </si>
  <si>
    <t>G(+42.01)RLNGHAM</t>
  </si>
  <si>
    <t>NNLEAQHL</t>
  </si>
  <si>
    <t>DYFEQYGK</t>
  </si>
  <si>
    <t>R(+42.01)ILGPRGL</t>
  </si>
  <si>
    <t>KVLPSNLI</t>
  </si>
  <si>
    <t>ENSSHAP00000008957.1</t>
  </si>
  <si>
    <t>sosondowah ankyrin repeat domain family member C [Source:HGNC Symbol;Acc:HGNC:26149]</t>
  </si>
  <si>
    <t>KNKDWVFI</t>
  </si>
  <si>
    <t>ENSSHAP00000011876.1</t>
  </si>
  <si>
    <t>XP_003769050</t>
  </si>
  <si>
    <t>serine/threonine kinase 38 [Source:HGNC Symbol;Acc:HGNC:17847]</t>
  </si>
  <si>
    <t>RQKSWWDA</t>
  </si>
  <si>
    <t>LTVPKHVM(+15.99)</t>
  </si>
  <si>
    <t>VHLLLSYL</t>
  </si>
  <si>
    <t>ENSSHAP00000002774.1</t>
  </si>
  <si>
    <t>GL856847.1</t>
  </si>
  <si>
    <t>G(+42.01)RPRKKFS</t>
  </si>
  <si>
    <t>ENSSHAP00000014458_N108T:ENSSHAP00000014458.1</t>
  </si>
  <si>
    <t>KGLEHVTV</t>
  </si>
  <si>
    <t>LDRELFKL</t>
  </si>
  <si>
    <t>QPVKVNSL</t>
  </si>
  <si>
    <t>EHIEILTV</t>
  </si>
  <si>
    <t>ENSSHAP00000009666.1</t>
  </si>
  <si>
    <t>GL864771.1</t>
  </si>
  <si>
    <t>XP_003772996</t>
  </si>
  <si>
    <t>GKLLISTV</t>
  </si>
  <si>
    <t>LSSIPTAL</t>
  </si>
  <si>
    <t>KHLQTQQL</t>
  </si>
  <si>
    <t>RVVDLM(+15.99)VY</t>
  </si>
  <si>
    <t>KSKDWVFL</t>
  </si>
  <si>
    <t>ENSSHAP00000013756.1</t>
  </si>
  <si>
    <t>XP_003771447</t>
  </si>
  <si>
    <t>serine/threonine kinase 38 like [Source:HGNC Symbol;Acc:HGNC:17848]</t>
  </si>
  <si>
    <t>FKDPNAPK</t>
  </si>
  <si>
    <t>EKWKVTQL</t>
  </si>
  <si>
    <t>GNNRATPL</t>
  </si>
  <si>
    <t>ENSSHAP00000014093.1</t>
  </si>
  <si>
    <t>XP_003772841</t>
  </si>
  <si>
    <t>SRNVVHHV</t>
  </si>
  <si>
    <t>ENSSHAP00000000140.1:ENSSHAP00000000141.1</t>
  </si>
  <si>
    <t>KLLPAITI</t>
  </si>
  <si>
    <t>ENSSHAP00000014098.1:ENSSHAP00000014099.1</t>
  </si>
  <si>
    <t>PAIIQSGI</t>
  </si>
  <si>
    <t>ENSSHAP00000011383.1:ENSSHAP00000011384.1</t>
  </si>
  <si>
    <t>QVLSGHLL</t>
  </si>
  <si>
    <t>DVM(+15.99)PEVNR</t>
  </si>
  <si>
    <t>AAAARRPI</t>
  </si>
  <si>
    <t>ENSSHAP00000014626_H143R:ENSSHAP00000014626.1</t>
  </si>
  <si>
    <t>DVRIDRNA</t>
  </si>
  <si>
    <t>TDVRSLQL</t>
  </si>
  <si>
    <t>ENSSHAP00000018301_Q2653R</t>
  </si>
  <si>
    <t>TRQGIASV</t>
  </si>
  <si>
    <t>ENSSHAP00000021171.1:ENSSHAP00000021171_R745Q</t>
  </si>
  <si>
    <t>ALNQLFEK</t>
  </si>
  <si>
    <t>LVEVDSGR</t>
  </si>
  <si>
    <t>ENSSHAP00000014517.1</t>
  </si>
  <si>
    <t>XP_003759549</t>
  </si>
  <si>
    <t>lamin B1 [Source:HGNC Symbol;Acc:HGNC:6637]</t>
  </si>
  <si>
    <t>SRAKHHAI</t>
  </si>
  <si>
    <t>ENSSHAP00000013467.1</t>
  </si>
  <si>
    <t>XP_012408617</t>
  </si>
  <si>
    <t>NRLIVENL</t>
  </si>
  <si>
    <t>NRYIVNTL</t>
  </si>
  <si>
    <t>EVYQQRTL</t>
  </si>
  <si>
    <t>ENSSHAP00000002250.1:ENSSHAP00000019309.1</t>
  </si>
  <si>
    <t>SRLLSRPL</t>
  </si>
  <si>
    <t>M(+15.99)VVPAALK</t>
  </si>
  <si>
    <t>KQLILRII</t>
  </si>
  <si>
    <t>ENSSHAP00000016166_T157P:ENSSHAP00000016166.1</t>
  </si>
  <si>
    <t>RLYFGVDV</t>
  </si>
  <si>
    <t>ENSSHAP00000014101.1</t>
  </si>
  <si>
    <t>QPTKLWSV</t>
  </si>
  <si>
    <t>ENSSHAP00000021581.1</t>
  </si>
  <si>
    <t>XP_012395478</t>
  </si>
  <si>
    <t>piwi like RNA-mediated gene silencing 2 [Source:HGNC Symbol;Acc:HGNC:17644]</t>
  </si>
  <si>
    <t>FGVKISPT</t>
  </si>
  <si>
    <t>ENSSHAP00000020965.1</t>
  </si>
  <si>
    <t>NADH:ubiquinone oxidoreductase subunit S6 [Source:HGNC Symbol;Acc:HGNC:7713]</t>
  </si>
  <si>
    <t>GRLAGNTL</t>
  </si>
  <si>
    <t>KVVGKDYL</t>
  </si>
  <si>
    <t>Y(+42.01)SHPTVKP</t>
  </si>
  <si>
    <t>SVKSWNGL</t>
  </si>
  <si>
    <t>ENSSHAP00000004367.1:ENSSHAP00000004366.1</t>
  </si>
  <si>
    <t>RSFLLRTL</t>
  </si>
  <si>
    <t>ENSSHAP00000019304.1:ENSSHAP00000019303.1</t>
  </si>
  <si>
    <t>SQLPSHSI</t>
  </si>
  <si>
    <t>ENSSHAP00000012978.1</t>
  </si>
  <si>
    <t>GL849750.1</t>
  </si>
  <si>
    <t>catenin beta interacting protein 1 [Source:HGNC Symbol;Acc:HGNC:16913]</t>
  </si>
  <si>
    <t>FKVGTAKL</t>
  </si>
  <si>
    <t>ENSSHAP00000016681.1</t>
  </si>
  <si>
    <t>XP_012397306</t>
  </si>
  <si>
    <t>DENN domain containing 3 [Source:HGNC Symbol;Acc:HGNC:29134]</t>
  </si>
  <si>
    <t>SKLNIWNV</t>
  </si>
  <si>
    <t>A(+42.01)EQVALSR</t>
  </si>
  <si>
    <t>SGGSIRSSY</t>
  </si>
  <si>
    <t>YLKLRNWQW</t>
  </si>
  <si>
    <t>ENSSHAP00000011829_A1630G A1630P:ENSSHAP00000011829.1:ENSSHAP00000008523.1:ENSSHAP00000008522.1</t>
  </si>
  <si>
    <t>AYAGARFVF</t>
  </si>
  <si>
    <t>GSHIRWKEV</t>
  </si>
  <si>
    <t>ENSSHAP00000008201_P885T T892N:ENSSHAP00000008201.1</t>
  </si>
  <si>
    <t>APKKYIESL</t>
  </si>
  <si>
    <t>EQKIVVKVL</t>
  </si>
  <si>
    <t>SARVFFDNF</t>
  </si>
  <si>
    <t>RMYPTSRLA</t>
  </si>
  <si>
    <t>ENSSHAP00000011227.1</t>
  </si>
  <si>
    <t>XP_003765782</t>
  </si>
  <si>
    <t>collagen type IV alpha 2 chain [Source:HGNC Symbol;Acc:HGNC:2203]</t>
  </si>
  <si>
    <t>AAVLGVHNL</t>
  </si>
  <si>
    <t>ALHFNPRFN</t>
  </si>
  <si>
    <t>KIAQDLEMY</t>
  </si>
  <si>
    <t>ENSSHAP00000011003.1:ENSSHAP00000011004.1:ENSSHAP00000000699.1:ENSSHAP00000004206_A109V:ENSSHAP00000004206.1</t>
  </si>
  <si>
    <t>IVKLVPLLE</t>
  </si>
  <si>
    <t>ENSSHAP00000006381.1</t>
  </si>
  <si>
    <t>FVVHM(+15.99)KQKG</t>
  </si>
  <si>
    <t>TAMLQNLLK</t>
  </si>
  <si>
    <t>DLKTLPVDF</t>
  </si>
  <si>
    <t>MGQKDSYVG</t>
  </si>
  <si>
    <t>ENSSHAP00000014877.1:ENSSHAP00000016759_N91Y I103V V168G:ENSSHAP00000010709.1:ENSSHAP00000016496.1:ENSSHAP00000019824.1</t>
  </si>
  <si>
    <t>AAVAIKAMA</t>
  </si>
  <si>
    <t>KTLKSYESL</t>
  </si>
  <si>
    <t>ENSSHAP00000005259.1:ENSSHAP00000005259_S627N:ENSSHAP00000005261.1:ENSSHAP00000005261_S639N:ENSSHAP00000005260_S630N:ENSSHAP00000005260.1</t>
  </si>
  <si>
    <t>ITALAPSTM(+15.99)</t>
  </si>
  <si>
    <t>ENSSHAP00000014877.1:ENSSHAP00000000009_H79R G216A Y243C:ENSSHAP00000000009.1:ENSSHAP00000016496.1:ENSSHAP00000019824.1</t>
  </si>
  <si>
    <t>VYTGKGLFR</t>
  </si>
  <si>
    <t>ENSSHAP00000006343_C253R G319D L398P:ENSSHAP00000006343_H56R C253R G319D L398P</t>
  </si>
  <si>
    <t>VVEHAEFLK</t>
  </si>
  <si>
    <t>HRRDGELAM</t>
  </si>
  <si>
    <t>ENSSHAP00000017640.1</t>
  </si>
  <si>
    <t>XP_012396064</t>
  </si>
  <si>
    <t>RLKKYKVPQ</t>
  </si>
  <si>
    <t>FVVHMKQKG</t>
  </si>
  <si>
    <t>SANLHGGAL</t>
  </si>
  <si>
    <t>ENSSHAP00000011307.1</t>
  </si>
  <si>
    <t>carboxypeptidase M [Source:HGNC Symbol;Acc:HGNC:2311]</t>
  </si>
  <si>
    <t>NDYEDRYYR</t>
  </si>
  <si>
    <t>SGGHGIFGS</t>
  </si>
  <si>
    <t>FEENVPRPA</t>
  </si>
  <si>
    <t>TGSAVWKIF</t>
  </si>
  <si>
    <t>EDSIRSHFS</t>
  </si>
  <si>
    <t>SFYHLRKAN</t>
  </si>
  <si>
    <t>T(+42.01)ATLRPYLS</t>
  </si>
  <si>
    <t>KHQGLPQEV</t>
  </si>
  <si>
    <t>PSQMEHAME</t>
  </si>
  <si>
    <t>ELQDKIHPF</t>
  </si>
  <si>
    <t>ALTQKGLKN</t>
  </si>
  <si>
    <t>ENSSHAP00000019326.1</t>
  </si>
  <si>
    <t>XP_012400930</t>
  </si>
  <si>
    <t>cell division cycle 42 [Source:HGNC Symbol;Acc:HGNC:1736]</t>
  </si>
  <si>
    <t>WAPELAPLK</t>
  </si>
  <si>
    <t>SVKAYNNFD</t>
  </si>
  <si>
    <t>MDHLDIDHN</t>
  </si>
  <si>
    <t>FKMRAKLFR</t>
  </si>
  <si>
    <t>ENSSHAP00000010262.1</t>
  </si>
  <si>
    <t>GL834699.1</t>
  </si>
  <si>
    <t>XP_012395369</t>
  </si>
  <si>
    <t>AVAIKAMAK</t>
  </si>
  <si>
    <t>EHARGDPLL</t>
  </si>
  <si>
    <t>YGEQVDYYK</t>
  </si>
  <si>
    <t>VFGKEKVNE</t>
  </si>
  <si>
    <t>KMKDLSVRF</t>
  </si>
  <si>
    <t>HIVVHADEL</t>
  </si>
  <si>
    <t>TAM(+15.99)LQNLLK</t>
  </si>
  <si>
    <t>AMKPWIQPK</t>
  </si>
  <si>
    <t>EEHFKGLVL</t>
  </si>
  <si>
    <t>A(+42.01)KKVTPTET</t>
  </si>
  <si>
    <t>QADWAAKKL</t>
  </si>
  <si>
    <t>S(+42.01)RQFSSRSG</t>
  </si>
  <si>
    <t>S1:Acetylation (N-term):1000.00;Q3:Deamidation (NQ):1000.00</t>
  </si>
  <si>
    <t>ANVIRYFPT</t>
  </si>
  <si>
    <t>KLSPFEQKM</t>
  </si>
  <si>
    <t>ASFGKAINF</t>
  </si>
  <si>
    <t>NPEVKYPLR</t>
  </si>
  <si>
    <t>KVHQLYETV</t>
  </si>
  <si>
    <t>FEEPRVIDL</t>
  </si>
  <si>
    <t>FRPGKFAEF</t>
  </si>
  <si>
    <t>VVEQEKIDK</t>
  </si>
  <si>
    <t>KVVFDQTKA</t>
  </si>
  <si>
    <t>KM(+15.99)KDLSVRF</t>
  </si>
  <si>
    <t>DVKFEIKSS</t>
  </si>
  <si>
    <t>LQKHALVEA</t>
  </si>
  <si>
    <t>MNYLTHEEL</t>
  </si>
  <si>
    <t>LDELHRKYG</t>
  </si>
  <si>
    <t>KGNYAERVG</t>
  </si>
  <si>
    <t>ENSSHAP00000006289.1:ENSSHAP00000004880.1:ENSSHAP00000003055.1:ENSSHAP00000003085.1:ENSSHAP00000019874.1:ENSSHAP00000019873.1</t>
  </si>
  <si>
    <t>DVDLRKDLY</t>
  </si>
  <si>
    <t>DVDIRKDLY</t>
  </si>
  <si>
    <t>YAKDIGFIK</t>
  </si>
  <si>
    <t>YQQPRKGIQ</t>
  </si>
  <si>
    <t>AEGSKIRLA</t>
  </si>
  <si>
    <t>RVLLPGPAL</t>
  </si>
  <si>
    <t>QAAADLKQF</t>
  </si>
  <si>
    <t>ENSSHAP00000020698.1</t>
  </si>
  <si>
    <t>G protein subunit gamma 5 [Source:HGNC Symbol;Acc:HGNC:4408]</t>
  </si>
  <si>
    <t>DIDDAVRKL</t>
  </si>
  <si>
    <t>FETTHFTVK</t>
  </si>
  <si>
    <t>DAWAKEPVL</t>
  </si>
  <si>
    <t>VAMQTQKML</t>
  </si>
  <si>
    <t>A(+42.01)QMIRNAIE</t>
  </si>
  <si>
    <t>M(+15.99)(+42.01)DPSGVKVL</t>
  </si>
  <si>
    <t>IAQDFKTDL</t>
  </si>
  <si>
    <t>SLQMQKLEK</t>
  </si>
  <si>
    <t>FMENEEQKY</t>
  </si>
  <si>
    <t>NLLEKDYFG</t>
  </si>
  <si>
    <t>SVEEQIKRN</t>
  </si>
  <si>
    <t>VAYGKTKIF</t>
  </si>
  <si>
    <t>GDSVIVVLR</t>
  </si>
  <si>
    <t>SVLGHLENV</t>
  </si>
  <si>
    <t>LDHDYLENM</t>
  </si>
  <si>
    <t>LEGFNNYRF</t>
  </si>
  <si>
    <t>YTTVTPVLR</t>
  </si>
  <si>
    <t>SEEKVQLYH</t>
  </si>
  <si>
    <t>FERKGYTFD</t>
  </si>
  <si>
    <t>ENSSHAP00000021954.1</t>
  </si>
  <si>
    <t>IDQDARELY</t>
  </si>
  <si>
    <t>SSGIKGMSL</t>
  </si>
  <si>
    <t>SSGLKGMSL</t>
  </si>
  <si>
    <t>NDEELNKLL</t>
  </si>
  <si>
    <t>PVNVTTEVK</t>
  </si>
  <si>
    <t>M(+42.01)KSLKAKFR</t>
  </si>
  <si>
    <t>ENSSHAP00000013346.1</t>
  </si>
  <si>
    <t>LAHLLGEQW</t>
  </si>
  <si>
    <t>YEQWGKLTD</t>
  </si>
  <si>
    <t>FGPYLTFKF</t>
  </si>
  <si>
    <t>TNLNIKESF</t>
  </si>
  <si>
    <t>ENSSHAP00000015561.1</t>
  </si>
  <si>
    <t>XP_003756395</t>
  </si>
  <si>
    <t>RAB15, member RAS oncogene family [Source:HGNC Symbol;Acc:HGNC:20150]</t>
  </si>
  <si>
    <t>YSKPRLATF</t>
  </si>
  <si>
    <t>RRKPPVKFL</t>
  </si>
  <si>
    <t>ENSSHAP00000018142.1</t>
  </si>
  <si>
    <t>SHC adaptor protein 4 [Source:HGNC Symbol;Acc:HGNC:16743]</t>
  </si>
  <si>
    <t>SGPDLSRVL</t>
  </si>
  <si>
    <t>ENSSHAP00000000159_D97H I745M L831F:ENSSHAP00000000158_D97H I753M L839F:ENSSHAP00000000159.1:ENSSHAP00000000158.1</t>
  </si>
  <si>
    <t>IEKGHGIRL</t>
  </si>
  <si>
    <t>EEDKNIKWS</t>
  </si>
  <si>
    <t>LPIGQHIYL</t>
  </si>
  <si>
    <t>KNVLVTGGF</t>
  </si>
  <si>
    <t>ALVDALKEN</t>
  </si>
  <si>
    <t>IDLHNHDLG</t>
  </si>
  <si>
    <t>GKVIPELNG</t>
  </si>
  <si>
    <t>NVIRYFPTQ</t>
  </si>
  <si>
    <t>YNEFPEPIK</t>
  </si>
  <si>
    <t>DELQDKIHP</t>
  </si>
  <si>
    <t>NSPLVSRLT</t>
  </si>
  <si>
    <t>FSQFGHVVD</t>
  </si>
  <si>
    <t>AALRTGDDY</t>
  </si>
  <si>
    <t>ENSSHAP00000016043.1</t>
  </si>
  <si>
    <t>YIKVRPAEL</t>
  </si>
  <si>
    <t>FKHDPAAWE</t>
  </si>
  <si>
    <t>KAFDKHMNL</t>
  </si>
  <si>
    <t>FSTPQQLEK</t>
  </si>
  <si>
    <t>DESPKPELL</t>
  </si>
  <si>
    <t>ENSSHAP00000007922.1</t>
  </si>
  <si>
    <t>GL841452.1</t>
  </si>
  <si>
    <t>XP_012398019</t>
  </si>
  <si>
    <t>TVTM(+15.99)TAKTL</t>
  </si>
  <si>
    <t>ENSSHAP00000006697.1</t>
  </si>
  <si>
    <t>XP_003768848</t>
  </si>
  <si>
    <t>profilin 1 [Source:HGNC Symbol;Acc:HGNC:8881]</t>
  </si>
  <si>
    <t>SDALDKIRL</t>
  </si>
  <si>
    <t>ARLIPEMDQ</t>
  </si>
  <si>
    <t>YEQGLSEKL</t>
  </si>
  <si>
    <t>A(+42.01)EVIQKRLQ</t>
  </si>
  <si>
    <t>ENSSHAP00000008337.1</t>
  </si>
  <si>
    <t>XP_003769001</t>
  </si>
  <si>
    <t>prefoldin subunit 6 [Source:HGNC Symbol;Acc:HGNC:4926]</t>
  </si>
  <si>
    <t>ANLKAPQSL</t>
  </si>
  <si>
    <t>ENSSHAP00000001862.1:ENSSHAP00000001861.1</t>
  </si>
  <si>
    <t>FEEAPKPQS</t>
  </si>
  <si>
    <t>DVRQQYESV</t>
  </si>
  <si>
    <t>GSNKRLFNV</t>
  </si>
  <si>
    <t>VLKYPNAEL</t>
  </si>
  <si>
    <t>ENSSHAP00000019693.1</t>
  </si>
  <si>
    <t>XP_003757786</t>
  </si>
  <si>
    <t>oxoglutarate dehydrogenase [Source:HGNC Symbol;Acc:HGNC:8124]</t>
  </si>
  <si>
    <t>YTLHISRHP</t>
  </si>
  <si>
    <t>ENSSHAP00000003719.1</t>
  </si>
  <si>
    <t>CLN6, transmembrane ER protein [Source:HGNC Symbol;Acc:HGNC:2077]</t>
  </si>
  <si>
    <t>VNDARDFVY</t>
  </si>
  <si>
    <t>ENSSHAP00000001674_A316D</t>
  </si>
  <si>
    <t>DQNLRPVNG</t>
  </si>
  <si>
    <t>DEDKQKILD</t>
  </si>
  <si>
    <t>EETIEKMQE</t>
  </si>
  <si>
    <t>ADKLREDQL</t>
  </si>
  <si>
    <t>YYKAPRMVL</t>
  </si>
  <si>
    <t>VMGVNHEKY</t>
  </si>
  <si>
    <t>QRIDEFEAM</t>
  </si>
  <si>
    <t>ENSSHAP00000011003.1:ENSSHAP00000011004.1:ENSSHAP00000003690.1</t>
  </si>
  <si>
    <t>VVGAVGYHL</t>
  </si>
  <si>
    <t>VMEKPSPLL</t>
  </si>
  <si>
    <t>FRVPTPNVS</t>
  </si>
  <si>
    <t>AQYLINVRL</t>
  </si>
  <si>
    <t>ENSSHAP00000008476.1:ENSSHAP00000008477.1</t>
  </si>
  <si>
    <t>NEHYLNTED</t>
  </si>
  <si>
    <t>ENSSHAP00000013608.1</t>
  </si>
  <si>
    <t>XP_012397699</t>
  </si>
  <si>
    <t>isocitrate dehydrogenase (NADP(+)) 2, mitochondrial [Source:HGNC Symbol;Acc:HGNC:5383]</t>
  </si>
  <si>
    <t>GPSPWGFRL</t>
  </si>
  <si>
    <t>LDNPGKVLL</t>
  </si>
  <si>
    <t>T(+42.01)DLLRSVVT</t>
  </si>
  <si>
    <t>VLKTPSSAY</t>
  </si>
  <si>
    <t>TVTMTAKTL</t>
  </si>
  <si>
    <t>GFPTIKIFQ</t>
  </si>
  <si>
    <t>YQKM(+15.99)YGISL</t>
  </si>
  <si>
    <t>EEGIEYKIG</t>
  </si>
  <si>
    <t>QNAQNDPLL</t>
  </si>
  <si>
    <t>YEINKVYRE</t>
  </si>
  <si>
    <t>IIEVDPDTK</t>
  </si>
  <si>
    <t>ENSSHAP00000016461_R13C A15E Q22K:ENSSHAP00000016461_R13C Q22K</t>
  </si>
  <si>
    <t>LPSPQHVLG</t>
  </si>
  <si>
    <t>EAQLDLGLR</t>
  </si>
  <si>
    <t>EENSVILKF</t>
  </si>
  <si>
    <t>FDRHGFVFD</t>
  </si>
  <si>
    <t>ENSSHAP00000007746.1</t>
  </si>
  <si>
    <t>XP_012397664</t>
  </si>
  <si>
    <t>casein kinase 1 gamma 2 [Source:HGNC Symbol;Acc:HGNC:2455]</t>
  </si>
  <si>
    <t>DQSQIQEFK</t>
  </si>
  <si>
    <t>NNRKFANSL</t>
  </si>
  <si>
    <t>KMYKTTPDV</t>
  </si>
  <si>
    <t>MMMRAENFF</t>
  </si>
  <si>
    <t>IRYFPTQAL</t>
  </si>
  <si>
    <t>A(+42.01)LPFQKELE</t>
  </si>
  <si>
    <t>KEDVPSERY</t>
  </si>
  <si>
    <t>IRIMVSRSE</t>
  </si>
  <si>
    <t>ENSSHAP00000017943.1:ENSSHAP00000001807.1:ENSSHAP00000011687.1</t>
  </si>
  <si>
    <t>ISFVPKEIG</t>
  </si>
  <si>
    <t>GGGFGSRSL</t>
  </si>
  <si>
    <t>A(+42.01)LPFRKDLE</t>
  </si>
  <si>
    <t>VDKYKGTAF</t>
  </si>
  <si>
    <t>AAAYDKLEK</t>
  </si>
  <si>
    <t>YKRGYFNEE</t>
  </si>
  <si>
    <t>DLDYDFQRD</t>
  </si>
  <si>
    <t>LTTMGDRFT</t>
  </si>
  <si>
    <t>LSRFNFIYN</t>
  </si>
  <si>
    <t>LQVLDMKEN</t>
  </si>
  <si>
    <t>GTDPEDVIR</t>
  </si>
  <si>
    <t>NLGKDELNI</t>
  </si>
  <si>
    <t>NLGKDELNL</t>
  </si>
  <si>
    <t>NLDSFKGLF</t>
  </si>
  <si>
    <t>DYVEFTRSL</t>
  </si>
  <si>
    <t>TVMGRIATL</t>
  </si>
  <si>
    <t>ENSSHAP00000020014_C44SR K101E:ENSSHAP00000020014.1:ENSSHAP00000020014_K101E:ENSSHAP00000009536.1</t>
  </si>
  <si>
    <t>RILRDIETF</t>
  </si>
  <si>
    <t>AINNTKSFE</t>
  </si>
  <si>
    <t>ENSSHAP00000007629.1</t>
  </si>
  <si>
    <t>XP_012406312</t>
  </si>
  <si>
    <t>KRAS proto-oncogene, GTPase [Source:HGNC Symbol;Acc:HGNC:6407]</t>
  </si>
  <si>
    <t>AVRATLQAA</t>
  </si>
  <si>
    <t>ITVDDKHYQ</t>
  </si>
  <si>
    <t>EVLNENLLR</t>
  </si>
  <si>
    <t>GASLKPEFL</t>
  </si>
  <si>
    <t>EITPPVVLR</t>
  </si>
  <si>
    <t>ENSSHAP00000009320.1</t>
  </si>
  <si>
    <t>TFRNKYKLG</t>
  </si>
  <si>
    <t>SPSLPHLLQ</t>
  </si>
  <si>
    <t>TFSYGRALQ</t>
  </si>
  <si>
    <t>VSSPNILRL</t>
  </si>
  <si>
    <t>ENSSHAP00000010243.1</t>
  </si>
  <si>
    <t>XP_003764539</t>
  </si>
  <si>
    <t>ubiquitin like 3 [Source:HGNC Symbol;Acc:HGNC:12504]</t>
  </si>
  <si>
    <t>ANHYITPLM(+15.99)</t>
  </si>
  <si>
    <t>AVQQQEVYG</t>
  </si>
  <si>
    <t>IRNLFPSNL</t>
  </si>
  <si>
    <t>AITPSVSRT</t>
  </si>
  <si>
    <t>VAEAIPELK</t>
  </si>
  <si>
    <t>FETFNTPAM</t>
  </si>
  <si>
    <t>ENSSHAP00000014877.1:ENSSHAP00000016759_N91Y I103V V168G:ENSSHAP00000010987.1</t>
  </si>
  <si>
    <t>KANYNLPVM</t>
  </si>
  <si>
    <t>AMLDHSRST</t>
  </si>
  <si>
    <t>LDIAGRDIT</t>
  </si>
  <si>
    <t>LDLAGRDLT</t>
  </si>
  <si>
    <t>YQSLQGNDL</t>
  </si>
  <si>
    <t>ENSSHAP00000005392.1</t>
  </si>
  <si>
    <t>GL834462.1</t>
  </si>
  <si>
    <t>XP_012396399</t>
  </si>
  <si>
    <t>NAQNDPLLT</t>
  </si>
  <si>
    <t>SGHRRTVKM</t>
  </si>
  <si>
    <t>WDVDPLDRA</t>
  </si>
  <si>
    <t>PVVVPPFLQ</t>
  </si>
  <si>
    <t>LATAGAKYG</t>
  </si>
  <si>
    <t>YTSITRARF</t>
  </si>
  <si>
    <t>ENSSHAP00000008656_K590N:ENSSHAP00000012148.1</t>
  </si>
  <si>
    <t>M(+42.01)DPSGVKVL</t>
  </si>
  <si>
    <t>GRVANPTRP</t>
  </si>
  <si>
    <t>FEKYGKIET</t>
  </si>
  <si>
    <t>ENSSHAP00000021551.1</t>
  </si>
  <si>
    <t>heterogeneous nuclear ribonucleoprotein A3 [Source:HGNC Symbol;Acc:HGNC:24941]</t>
  </si>
  <si>
    <t>A(+42.01)MVAEFLKQ</t>
  </si>
  <si>
    <t>LAIRGDEEL</t>
  </si>
  <si>
    <t>QTVSGRQQL</t>
  </si>
  <si>
    <t>LTMFGEKLN</t>
  </si>
  <si>
    <t>EVDDEALEK</t>
  </si>
  <si>
    <t>AAM(+15.99)QDPEVM</t>
  </si>
  <si>
    <t>ENSSHAP00000000361.1</t>
  </si>
  <si>
    <t>M3:Oxidation (M):42.78</t>
  </si>
  <si>
    <t>IVDPVSNLR</t>
  </si>
  <si>
    <t>IQDITQKLF</t>
  </si>
  <si>
    <t>IVPNSAEER</t>
  </si>
  <si>
    <t>EDEGIAYRG</t>
  </si>
  <si>
    <t>VYEQSGPLK</t>
  </si>
  <si>
    <t>YVTLSPLHL</t>
  </si>
  <si>
    <t>FRDVEDEET</t>
  </si>
  <si>
    <t>SDNSGDYLK</t>
  </si>
  <si>
    <t>NLKKANYNL</t>
  </si>
  <si>
    <t>SAVSRVELK</t>
  </si>
  <si>
    <t>MFRPISQTL</t>
  </si>
  <si>
    <t>DSYDSYATH</t>
  </si>
  <si>
    <t>LPFGKVTNL</t>
  </si>
  <si>
    <t>KNLEAVETL</t>
  </si>
  <si>
    <t>VVFEGNHYF</t>
  </si>
  <si>
    <t>MALFPHLLQ</t>
  </si>
  <si>
    <t>RVMEYINRL</t>
  </si>
  <si>
    <t>TRLRHPRLL</t>
  </si>
  <si>
    <t>ENSSHAP00000013026.1</t>
  </si>
  <si>
    <t>VSSPIHSGF</t>
  </si>
  <si>
    <t>INKGKGFGF</t>
  </si>
  <si>
    <t>ENSSHAP00000018976.1</t>
  </si>
  <si>
    <t>DELPKPEQL</t>
  </si>
  <si>
    <t>GIAPQIQDL</t>
  </si>
  <si>
    <t>GLAPQIQDL</t>
  </si>
  <si>
    <t>VPSERYLGY</t>
  </si>
  <si>
    <t>LTAVGDEHF</t>
  </si>
  <si>
    <t>NSSRVLRPP</t>
  </si>
  <si>
    <t>KVAEQTPLT</t>
  </si>
  <si>
    <t>VRGQTPKVA</t>
  </si>
  <si>
    <t>SVAYKNVVG</t>
  </si>
  <si>
    <t>HSHRVPVEI</t>
  </si>
  <si>
    <t>ENSSHAP00000010450_T2033S P3580H:ENSSHAP00000010450_V2192I P3580H:ENSSHAP00000010450.1</t>
  </si>
  <si>
    <t>DVQRNNIAM</t>
  </si>
  <si>
    <t>ALDVANKIG</t>
  </si>
  <si>
    <t>A(+42.01)MQHAVQVW</t>
  </si>
  <si>
    <t>FAMDVYKNL</t>
  </si>
  <si>
    <t>TNGKQPELL</t>
  </si>
  <si>
    <t>QRQGAIVAV</t>
  </si>
  <si>
    <t>DKVLLPEYG</t>
  </si>
  <si>
    <t>ENSSHAP00000020953.1</t>
  </si>
  <si>
    <t>XP_012400352</t>
  </si>
  <si>
    <t>MTQQARLVL</t>
  </si>
  <si>
    <t>THSKRTLLI</t>
  </si>
  <si>
    <t>AEIVRQMNY</t>
  </si>
  <si>
    <t>KVMKDPYQV</t>
  </si>
  <si>
    <t>GKVLPGVAA</t>
  </si>
  <si>
    <t>VEFSSGIKG</t>
  </si>
  <si>
    <t>VEFSSGLKG</t>
  </si>
  <si>
    <t>VAGKDDMEM</t>
  </si>
  <si>
    <t>DFFNGKELN</t>
  </si>
  <si>
    <t>ENSSHAP00000008656_K590N:ENSSHAP00000012148.1:ENSSHAP00000007981.1:ENSSHAP00000007981_I109M C115R A193T I216M T247M</t>
  </si>
  <si>
    <t>SSGRGLGVG</t>
  </si>
  <si>
    <t>SALSGHLET</t>
  </si>
  <si>
    <t>DQLVSGKLR</t>
  </si>
  <si>
    <t>QTAKREIYL</t>
  </si>
  <si>
    <t>FEEYGKIDT</t>
  </si>
  <si>
    <t>RMSLRKVDL</t>
  </si>
  <si>
    <t>MQQPAVHVQ</t>
  </si>
  <si>
    <t>VLQDNKFRL</t>
  </si>
  <si>
    <t>ENSSHAP00000001572.1</t>
  </si>
  <si>
    <t>GL835674.1</t>
  </si>
  <si>
    <t>KVEDMAELT</t>
  </si>
  <si>
    <t>SEDKKNIVL</t>
  </si>
  <si>
    <t>ISDNAAKIL</t>
  </si>
  <si>
    <t>QNLGVFHDL</t>
  </si>
  <si>
    <t>VIAQGSSKL</t>
  </si>
  <si>
    <t>NEHSLVIDT</t>
  </si>
  <si>
    <t>TVQKRQVLL</t>
  </si>
  <si>
    <t>VFLENVIRD</t>
  </si>
  <si>
    <t>RGKPNWEHL</t>
  </si>
  <si>
    <t>TVVNPKYEG</t>
  </si>
  <si>
    <t>TSQDARFYA</t>
  </si>
  <si>
    <t>SKEYGFVIL</t>
  </si>
  <si>
    <t>FLGSSLKDE</t>
  </si>
  <si>
    <t>LSPKVDPSL</t>
  </si>
  <si>
    <t>SVLKKQGIL</t>
  </si>
  <si>
    <t>LVYPFPGPI</t>
  </si>
  <si>
    <t>YKRGLVGIE</t>
  </si>
  <si>
    <t>ENLKHYGGL</t>
  </si>
  <si>
    <t>LGLPFGKVT</t>
  </si>
  <si>
    <t>KIEKFQSEE</t>
  </si>
  <si>
    <t>AVLSKEYGF</t>
  </si>
  <si>
    <t>KTLQGGITV</t>
  </si>
  <si>
    <t>KQLTQLEKL</t>
  </si>
  <si>
    <t>SVLGKVNEI</t>
  </si>
  <si>
    <t>HQTQIFQKL</t>
  </si>
  <si>
    <t>ENSSHAP00000007695.1</t>
  </si>
  <si>
    <t>GL841615.1</t>
  </si>
  <si>
    <t>XP_012399208</t>
  </si>
  <si>
    <t>transforming growth factor beta regulator 4 [Source:HGNC Symbol;Acc:HGNC:17443]</t>
  </si>
  <si>
    <t>VPPFLQPEV</t>
  </si>
  <si>
    <t>LTEAPLNPR</t>
  </si>
  <si>
    <t>ENSSHAP00000022245.1</t>
  </si>
  <si>
    <t>XP_003755465</t>
  </si>
  <si>
    <t>ARP1 actin related protein 1 homolog A [Source:HGNC Symbol;Acc:HGNC:167]</t>
  </si>
  <si>
    <t>IGLYHGQVL</t>
  </si>
  <si>
    <t>TALLKIEGV</t>
  </si>
  <si>
    <t>EDEKNFKAF</t>
  </si>
  <si>
    <t>DEDASAMLK</t>
  </si>
  <si>
    <t>EDKKNIVLE</t>
  </si>
  <si>
    <t>VSILKGGRF</t>
  </si>
  <si>
    <t>ENSSHAP00000021795.1</t>
  </si>
  <si>
    <t>XP_003768521</t>
  </si>
  <si>
    <t>mitochondrial ribosomal protein S7 [Source:HGNC Symbol;Acc:HGNC:14499]</t>
  </si>
  <si>
    <t>NSEYPVEKL</t>
  </si>
  <si>
    <t>ENSSHAP00000008899.1</t>
  </si>
  <si>
    <t>GL857224.1</t>
  </si>
  <si>
    <t>XP_003770507</t>
  </si>
  <si>
    <t>GLGSGGSIR</t>
  </si>
  <si>
    <t>VASKFRLNF</t>
  </si>
  <si>
    <t>ISEEAQLDL</t>
  </si>
  <si>
    <t>VEELKPTPE</t>
  </si>
  <si>
    <t>VVVPPFLQP</t>
  </si>
  <si>
    <t>KRQFMNKSL</t>
  </si>
  <si>
    <t>AEASTNFNL</t>
  </si>
  <si>
    <t>ENSSHAP00000008644_T197A:ENSSHAP00000008644.1</t>
  </si>
  <si>
    <t>AIHIIKKLG</t>
  </si>
  <si>
    <t>KVIEPYKRV</t>
  </si>
  <si>
    <t>VAAMQPRML</t>
  </si>
  <si>
    <t>RMKVTNEDF</t>
  </si>
  <si>
    <t>IVRDIKEKL</t>
  </si>
  <si>
    <t>ENSSHAP00000014877.1:ENSSHAP00000019824.1:ENSSHAP00000016496.1:ENSSHAP00000000009_H79R G216A Y243C</t>
  </si>
  <si>
    <t>ESDDSILRL</t>
  </si>
  <si>
    <t>AEWDDYVPR</t>
  </si>
  <si>
    <t>EIVQPIVSK</t>
  </si>
  <si>
    <t>KVLKILTQV</t>
  </si>
  <si>
    <t>DTAYRSMMQ</t>
  </si>
  <si>
    <t>LAFRADDVF</t>
  </si>
  <si>
    <t>PEVKYPLRL</t>
  </si>
  <si>
    <t>ALKRQGRTL</t>
  </si>
  <si>
    <t>LYKIVPDVL</t>
  </si>
  <si>
    <t>TRQGVDDAF</t>
  </si>
  <si>
    <t>RVLEKPESL</t>
  </si>
  <si>
    <t>ENSSHAP00000016905_A316P L317HP:ENSSHAP00000016905.1</t>
  </si>
  <si>
    <t>DQVKAPLIL</t>
  </si>
  <si>
    <t>GGIIDPKES</t>
  </si>
  <si>
    <t>MRRSLVAAA</t>
  </si>
  <si>
    <t>TDSPLRYVD</t>
  </si>
  <si>
    <t>LVLLRGENL</t>
  </si>
  <si>
    <t>ILDTYLGKY</t>
  </si>
  <si>
    <t>SVILKFGYQ</t>
  </si>
  <si>
    <t>LESVFKTEF</t>
  </si>
  <si>
    <t>ISGIGTDEK</t>
  </si>
  <si>
    <t>RTPGNRIVY</t>
  </si>
  <si>
    <t>ENSSHAP00000001522.1:ENSSHAP00000002314.1</t>
  </si>
  <si>
    <t>KRGYFNEEL</t>
  </si>
  <si>
    <t>LLTGGQDKL</t>
  </si>
  <si>
    <t>DFEHFLPM(+15.99)L</t>
  </si>
  <si>
    <t>ILMDDLSPK</t>
  </si>
  <si>
    <t>ENSSHAP00000012634.1</t>
  </si>
  <si>
    <t>XP_012408722</t>
  </si>
  <si>
    <t>family with sequence similarity 122B [Source:HGNC Symbol;Acc:HGNC:30490]</t>
  </si>
  <si>
    <t>AMQRPGPYD</t>
  </si>
  <si>
    <t>EVVQSLKIL</t>
  </si>
  <si>
    <t>ENSSHAP00000019204.1:ENSSHAP00000019203.1</t>
  </si>
  <si>
    <t>DPDPSTKDF</t>
  </si>
  <si>
    <t>TLQQSRGFG</t>
  </si>
  <si>
    <t>RVFYPELEE</t>
  </si>
  <si>
    <t>RQHTQIVRL</t>
  </si>
  <si>
    <t>YEDEDVKEA</t>
  </si>
  <si>
    <t>ENSSHAP00000005755.1</t>
  </si>
  <si>
    <t>GL841368.1</t>
  </si>
  <si>
    <t>XP_003760314</t>
  </si>
  <si>
    <t>mitochondrial transcription termination factor 3 [Source:HGNC Symbol;Acc:HGNC:24258]</t>
  </si>
  <si>
    <t>AVHDAILED</t>
  </si>
  <si>
    <t>AAVAIKAM(+15.99)A</t>
  </si>
  <si>
    <t>ISKPPGVAL</t>
  </si>
  <si>
    <t>ADVDISGPK</t>
  </si>
  <si>
    <t>ENSSHAP00000001193.1:ENSSHAP00000001193_E935D V957M N1019S:ENSSHAP00000001193_N1019S</t>
  </si>
  <si>
    <t>YAKRAFVHW</t>
  </si>
  <si>
    <t>ENSSHAP00000002520.1:ENSSHAP00000015612.1:ENSSHAP00000015700.1:ENSSHAP00000014207.1</t>
  </si>
  <si>
    <t>A(+42.01)APVDLELK</t>
  </si>
  <si>
    <t>VAGLRPFDL</t>
  </si>
  <si>
    <t>LSEFPDKFG</t>
  </si>
  <si>
    <t>ENSSHAP00000009730.1:ENSSHAP00000009729.1</t>
  </si>
  <si>
    <t>ISEFPDKFG</t>
  </si>
  <si>
    <t>ENSSHAP00000011403.1:ENSSHAP00000020334.1</t>
  </si>
  <si>
    <t>AIHAEAPEF</t>
  </si>
  <si>
    <t>LEPVAAELK</t>
  </si>
  <si>
    <t>ALHDSSDYL</t>
  </si>
  <si>
    <t>ARDPMNRME</t>
  </si>
  <si>
    <t>FSSNGGMVK</t>
  </si>
  <si>
    <t>YEGLEKPES</t>
  </si>
  <si>
    <t>EARGDTILK</t>
  </si>
  <si>
    <t>FNNVDGHLY</t>
  </si>
  <si>
    <t>ENSSHAP00000019331.1</t>
  </si>
  <si>
    <t>XP_012407723</t>
  </si>
  <si>
    <t>ubiquitin C-terminal hydrolase L1 [Source:HGNC Symbol;Acc:HGNC:12513]</t>
  </si>
  <si>
    <t>LSDSHSEFL</t>
  </si>
  <si>
    <t>TSDNERLVG</t>
  </si>
  <si>
    <t>VNLKEQGQL</t>
  </si>
  <si>
    <t>ENSSHAP00000021468.1:ENSSHAP00000014129_M268P:ENSSHAP00000014129.1:ENSSHAP00000014128.1:ENSSHAP00000014128_M528P</t>
  </si>
  <si>
    <t>NELIPLYKL</t>
  </si>
  <si>
    <t>ENSSHAP00000002851.1</t>
  </si>
  <si>
    <t>GL841271.1</t>
  </si>
  <si>
    <t>XP_003759875</t>
  </si>
  <si>
    <t>endoplasmic reticulum aminopeptidase 1 [Source:HGNC Symbol;Acc:HGNC:18173]</t>
  </si>
  <si>
    <t>SLAPDTRLF</t>
  </si>
  <si>
    <t>ANLLGLKNF</t>
  </si>
  <si>
    <t>DEAAREVVL</t>
  </si>
  <si>
    <t>YQKMYGISL</t>
  </si>
  <si>
    <t>NRHKHPLNL</t>
  </si>
  <si>
    <t>LQSVSVENL</t>
  </si>
  <si>
    <t>TIGDVIKQL</t>
  </si>
  <si>
    <t>ENSSHAP00000021305.1</t>
  </si>
  <si>
    <t>XP_003758140</t>
  </si>
  <si>
    <t>IVRPDNTYE</t>
  </si>
  <si>
    <t>TQLIKGVIV</t>
  </si>
  <si>
    <t>SQLKVRVNP</t>
  </si>
  <si>
    <t>ENSSHAP00000015773.1</t>
  </si>
  <si>
    <t>XP_003775073</t>
  </si>
  <si>
    <t>galactosidase alpha [Source:HGNC Symbol;Acc:HGNC:4296]</t>
  </si>
  <si>
    <t>ARPLPVEYL</t>
  </si>
  <si>
    <t>VLFPGYTHL</t>
  </si>
  <si>
    <t>ARQIPQAAA</t>
  </si>
  <si>
    <t>ENSSHAP00000017853.1:ENSSHAP00000017853_L14M</t>
  </si>
  <si>
    <t>QRIDEFESM</t>
  </si>
  <si>
    <t>ENSSHAP00000019701.1</t>
  </si>
  <si>
    <t>XP_012400185</t>
  </si>
  <si>
    <t>RDSDILGKY</t>
  </si>
  <si>
    <t>IEAKLVGVL</t>
  </si>
  <si>
    <t>YPFPGPIPN</t>
  </si>
  <si>
    <t>HRRKTIERL</t>
  </si>
  <si>
    <t>ENSSHAP00000020618.1</t>
  </si>
  <si>
    <t>XP_003765431</t>
  </si>
  <si>
    <t>NADH:ubiquinone oxidoreductase subunit S5 [Source:HGNC Symbol;Acc:HGNC:7712]</t>
  </si>
  <si>
    <t>IRNDEELNK</t>
  </si>
  <si>
    <t>LKAPGIIPR</t>
  </si>
  <si>
    <t>RTLDRSGDL</t>
  </si>
  <si>
    <t>TVKDELTDL</t>
  </si>
  <si>
    <t>NQAVVSKLA</t>
  </si>
  <si>
    <t>ETFNTPAMY</t>
  </si>
  <si>
    <t>ENSSHAP00000014877.1:ENSSHAP00000016759_N91Y I103V V168G</t>
  </si>
  <si>
    <t>NIKNEIDNY</t>
  </si>
  <si>
    <t>DYPPLGRFA</t>
  </si>
  <si>
    <t>FVKASAFAL</t>
  </si>
  <si>
    <t>VKEALLNSL</t>
  </si>
  <si>
    <t>LKIERRPEL</t>
  </si>
  <si>
    <t>ENSSHAP00000004998.1</t>
  </si>
  <si>
    <t>XP_012408303</t>
  </si>
  <si>
    <t>FK506 binding protein 2 [Source:HGNC Symbol;Acc:HGNC:3718]</t>
  </si>
  <si>
    <t>DVYKIGGIG</t>
  </si>
  <si>
    <t>RVAPPFIGL</t>
  </si>
  <si>
    <t>RGSLPWQGL</t>
  </si>
  <si>
    <t>ENSSHAP00000007746.1:ENSSHAP00000021954.1</t>
  </si>
  <si>
    <t>ALDGLKQVM</t>
  </si>
  <si>
    <t>QRDSWVDIF</t>
  </si>
  <si>
    <t>TKEDLTEIR</t>
  </si>
  <si>
    <t>MEQVIFKYL</t>
  </si>
  <si>
    <t>ENSSHAP00000015389.1:ENSSHAP00000015390.1</t>
  </si>
  <si>
    <t>FNQFPGFKE</t>
  </si>
  <si>
    <t>VLLGATHGL</t>
  </si>
  <si>
    <t>ENSSHAP00000013409.1:ENSSHAP00000013409_F274L</t>
  </si>
  <si>
    <t>A(+42.01)AKKALVIL</t>
  </si>
  <si>
    <t>ILKNPDDPD</t>
  </si>
  <si>
    <t>EMATRAALQ</t>
  </si>
  <si>
    <t>ENSSHAP00000019206.1</t>
  </si>
  <si>
    <t>XP_012398953</t>
  </si>
  <si>
    <t>DVPSERYLG</t>
  </si>
  <si>
    <t>MYRFYMSEY</t>
  </si>
  <si>
    <t>EDIQPHDFG</t>
  </si>
  <si>
    <t>TFKSEDNLT</t>
  </si>
  <si>
    <t>ENSSHAP00000006217.1:ENSSHAP00000006216.1</t>
  </si>
  <si>
    <t>VAPFPEVFG</t>
  </si>
  <si>
    <t>GRILGPRGL</t>
  </si>
  <si>
    <t>DDEDGLPEK</t>
  </si>
  <si>
    <t>ENSSHAP00000018976.1:ENSSHAP00000014419.1:ENSSHAP00000005375.1</t>
  </si>
  <si>
    <t>DAISKTYSY</t>
  </si>
  <si>
    <t>VSQAAADLK</t>
  </si>
  <si>
    <t>DM(+15.99)EKIWHHT</t>
  </si>
  <si>
    <t>SRMKKEASV</t>
  </si>
  <si>
    <t>ENSSHAP00000017758_E1103G:ENSSHAP00000017758_N312D K323N E361G T366M T376A S396N H829R Q1051R K1065N E1103G T1108M T1118A S1138N H1181R H1187R:ENSSHAP00000017758.1</t>
  </si>
  <si>
    <t>ITEDVMKM(+15.99)L</t>
  </si>
  <si>
    <t>M8:Oxidation (M):14.04</t>
  </si>
  <si>
    <t>DNRISGGLE</t>
  </si>
  <si>
    <t>IIVFHITSA</t>
  </si>
  <si>
    <t>ENSSHAP00000011770.1:ENSSHAP00000011769.1</t>
  </si>
  <si>
    <t>LDGSNVVFK</t>
  </si>
  <si>
    <t>RRFDDAVVQ</t>
  </si>
  <si>
    <t>ENSSHAP00000008656_K590N</t>
  </si>
  <si>
    <t>LSKGQVLKM(+15.99)</t>
  </si>
  <si>
    <t>KTLQFLHKL</t>
  </si>
  <si>
    <t>ENSSHAP00000018157.1</t>
  </si>
  <si>
    <t>XP_003760304</t>
  </si>
  <si>
    <t>transmembrane protein 67 [Source:HGNC Symbol;Acc:HGNC:28396]</t>
  </si>
  <si>
    <t>GIRPAINVG</t>
  </si>
  <si>
    <t>LKNSPLVSR</t>
  </si>
  <si>
    <t>LTM(+15.99)FGEKLN</t>
  </si>
  <si>
    <t>FEKAGPIWD</t>
  </si>
  <si>
    <t>ENSSHAP00000018687.1:ENSSHAP00000011753.1</t>
  </si>
  <si>
    <t>HWEDSARDL</t>
  </si>
  <si>
    <t>NEASVLHNL</t>
  </si>
  <si>
    <t>ENSSHAP00000011829.1:ENSSHAP00000011829_A1630G A1630P:ENSSHAP00000008523.1:ENSSHAP00000008522.1:ENSSHAP00000002897.1:ENSSHAP00000002897_E1098Q R1219K R1219G</t>
  </si>
  <si>
    <t>YLKIAQDLE</t>
  </si>
  <si>
    <t>NFDDGSVLK</t>
  </si>
  <si>
    <t>IAAEGIHTG</t>
  </si>
  <si>
    <t>QLDDLKVEL</t>
  </si>
  <si>
    <t>PVVRKVELQ</t>
  </si>
  <si>
    <t>YQVPIQAPK</t>
  </si>
  <si>
    <t>RKLHHILEV</t>
  </si>
  <si>
    <t>SMSGKIHTV</t>
  </si>
  <si>
    <t>REPIVESLL</t>
  </si>
  <si>
    <t>KVHPIKSEF</t>
  </si>
  <si>
    <t>RLDLGPSLL</t>
  </si>
  <si>
    <t>ETRGVLKVF</t>
  </si>
  <si>
    <t>T(+42.01)RDFKPGDL</t>
  </si>
  <si>
    <t>ISAPQERLY</t>
  </si>
  <si>
    <t>HQDNNFLYL</t>
  </si>
  <si>
    <t>ENSSHAP00000003981.1</t>
  </si>
  <si>
    <t>X-prolyl aminopeptidase 3 [Source:HGNC Symbol;Acc:HGNC:28052]</t>
  </si>
  <si>
    <t>RNAVPITPT</t>
  </si>
  <si>
    <t>YSISVPIFK</t>
  </si>
  <si>
    <t>VEWAKPSTN</t>
  </si>
  <si>
    <t>HWEQPVYTT</t>
  </si>
  <si>
    <t>ARLKLPLNL</t>
  </si>
  <si>
    <t>LRLPEGDLG</t>
  </si>
  <si>
    <t>TDEEVDELY</t>
  </si>
  <si>
    <t>RINKRILQL</t>
  </si>
  <si>
    <t>IHKDKGFGF</t>
  </si>
  <si>
    <t>LQEFGPISY</t>
  </si>
  <si>
    <t>SRDKFIREL</t>
  </si>
  <si>
    <t>LSRTPELNL</t>
  </si>
  <si>
    <t>ARLGVVTGL</t>
  </si>
  <si>
    <t>SIDFKPSEL</t>
  </si>
  <si>
    <t>ENSSHAP00000006258.1</t>
  </si>
  <si>
    <t>proteasome subunit alpha 6 [Source:HGNC Symbol;Acc:HGNC:9535]</t>
  </si>
  <si>
    <t>AVKLAEQEL</t>
  </si>
  <si>
    <t>NQDPGVLDR</t>
  </si>
  <si>
    <t>IGRKKRPIH</t>
  </si>
  <si>
    <t>ADIAAQKLF</t>
  </si>
  <si>
    <t>ENSSHAP00000001258.1:ENSSHAP00000001259.1</t>
  </si>
  <si>
    <t>RVKRQENLL</t>
  </si>
  <si>
    <t>HARGDPLLM</t>
  </si>
  <si>
    <t>FRSGKYDLD</t>
  </si>
  <si>
    <t>FETSAKSSL</t>
  </si>
  <si>
    <t>KYEDALRLL</t>
  </si>
  <si>
    <t>RALLSEDM(+15.99)F</t>
  </si>
  <si>
    <t>ENSSHAP00000008984.1:ENSSHAP00000008984_P73M</t>
  </si>
  <si>
    <t>YQDTYGQQW</t>
  </si>
  <si>
    <t>ENSSHAP00000011753.1</t>
  </si>
  <si>
    <t>XP_012400917</t>
  </si>
  <si>
    <t>heterogeneous nuclear ribonucleoprotein R [Source:HGNC Symbol;Acc:HGNC:5047]</t>
  </si>
  <si>
    <t>SVFDQPQEY</t>
  </si>
  <si>
    <t>IPPLTQTPV</t>
  </si>
  <si>
    <t>KLLEGEESR</t>
  </si>
  <si>
    <t>ENSSHAP00000017373.1:ENSSHAP00000014823_E126D:ENSSHAP00000014823.1</t>
  </si>
  <si>
    <t>KALAAAGYD</t>
  </si>
  <si>
    <t>LEQQHQLIQ</t>
  </si>
  <si>
    <t>LSDNRISGG</t>
  </si>
  <si>
    <t>LVYNVLKTL</t>
  </si>
  <si>
    <t>GRMPGQLNV</t>
  </si>
  <si>
    <t>VTHLAINVG</t>
  </si>
  <si>
    <t>DMEKIWHHT</t>
  </si>
  <si>
    <t>GRTLYGFGG</t>
  </si>
  <si>
    <t>DRVESVFET</t>
  </si>
  <si>
    <t>KQRPRGFGF</t>
  </si>
  <si>
    <t>VYVGHEVFE</t>
  </si>
  <si>
    <t>A(+42.01)GFGAVEKF</t>
  </si>
  <si>
    <t>ENSSHAP00000018728.1</t>
  </si>
  <si>
    <t>XP_012400263</t>
  </si>
  <si>
    <t>histone acetyltransferase 1 [Source:HGNC Symbol;Acc:HGNC:4821]</t>
  </si>
  <si>
    <t>AAMQDPEVM(+15.99)</t>
  </si>
  <si>
    <t>M9:Oxidation (M):41.94</t>
  </si>
  <si>
    <t>KATPTTDLK</t>
  </si>
  <si>
    <t>NRKGQVLSV</t>
  </si>
  <si>
    <t>LQPMEIRTF</t>
  </si>
  <si>
    <t>ENSSHAP00000018797.1:ENSSHAP00000018797_M12F R855M</t>
  </si>
  <si>
    <t>YEAGEQKWG</t>
  </si>
  <si>
    <t>TVEERNLLS</t>
  </si>
  <si>
    <t>MATDSLHLT</t>
  </si>
  <si>
    <t>FEKPDYDYL</t>
  </si>
  <si>
    <t>VADYFKQIG</t>
  </si>
  <si>
    <t>ENSSHAP00000013884.1</t>
  </si>
  <si>
    <t>FUS RNA binding protein [Source:HGNC Symbol;Acc:HGNC:4010]</t>
  </si>
  <si>
    <t>FVDKIREYK</t>
  </si>
  <si>
    <t>HSSFFPALQ</t>
  </si>
  <si>
    <t>ALKEEASDY</t>
  </si>
  <si>
    <t>SSSPIHSGF</t>
  </si>
  <si>
    <t>KVKDWVERL</t>
  </si>
  <si>
    <t>IGPASRSVE</t>
  </si>
  <si>
    <t>ENSSHAP00000009923.1</t>
  </si>
  <si>
    <t>XP_003768122</t>
  </si>
  <si>
    <t>pyruvate kinase L/R [Source:HGNC Symbol;Acc:HGNC:9020]</t>
  </si>
  <si>
    <t>FGRDLLDDL</t>
  </si>
  <si>
    <t>YRGVDLDQL</t>
  </si>
  <si>
    <t>HQLPAFANM</t>
  </si>
  <si>
    <t>ENSSHAP00000010309.1:ENSSHAP00000007196.1</t>
  </si>
  <si>
    <t>AQHLRAAVA</t>
  </si>
  <si>
    <t>SQHQNLRSV</t>
  </si>
  <si>
    <t>ENSSHAP00000019985.1</t>
  </si>
  <si>
    <t>coiled-coil domain containing 68 [Source:HGNC Symbol;Acc:HGNC:24350]</t>
  </si>
  <si>
    <t>RFLQPVHKI</t>
  </si>
  <si>
    <t>RVKKLKETF</t>
  </si>
  <si>
    <t>ENSSHAP00000004142.1:ENSSHAP00000004142_L3615F T6312P P6460T:ENSSHAP00000004142_P6460T:ENSSHAP00000004143.1:ENSSHAP00000004143_P5490T:ENSSHAP00000004143_L2623F T5319P P5490T</t>
  </si>
  <si>
    <t>NIHKRIHGV</t>
  </si>
  <si>
    <t>KVLKVHINF</t>
  </si>
  <si>
    <t>ENSSHAP00000021001.1</t>
  </si>
  <si>
    <t>TATA-box binding protein associated factor 2 [Source:HGNC Symbol;Acc:HGNC:11536]</t>
  </si>
  <si>
    <t>KHLETSKQL</t>
  </si>
  <si>
    <t>FSHLTRVAP</t>
  </si>
  <si>
    <t>TQLKKLFLV</t>
  </si>
  <si>
    <t>RVKPLHPTA</t>
  </si>
  <si>
    <t>KSLLHITNV</t>
  </si>
  <si>
    <t>ENSSHAP00000003024.1</t>
  </si>
  <si>
    <t>GL842290.1</t>
  </si>
  <si>
    <t>XP_012399523</t>
  </si>
  <si>
    <t>GRLRGHEKF</t>
  </si>
  <si>
    <t>ENSSHAP00000020409.1:ENSSHAP00000020410.1</t>
  </si>
  <si>
    <t>QNLERGTAV</t>
  </si>
  <si>
    <t>ENSSHAP00000018414.1:ENSSHAP00000008257.1:ENSSHAP00000018414_A115E K118E V190I</t>
  </si>
  <si>
    <t>RLKEFQERL</t>
  </si>
  <si>
    <t>VNIDIIHRI</t>
  </si>
  <si>
    <t>TIHGRIDQV</t>
  </si>
  <si>
    <t>TTLEHQKTF</t>
  </si>
  <si>
    <t>ENSSHAP00000009562.1</t>
  </si>
  <si>
    <t>XP_003765492</t>
  </si>
  <si>
    <t>eukaryotic translation initiation factor 3 subunit I [Source:HGNC Symbol;Acc:HGNC:3272]</t>
  </si>
  <si>
    <t>TRNKLIKKF</t>
  </si>
  <si>
    <t>ENSSHAP00000003059.1:ENSSHAP00000003058.1</t>
  </si>
  <si>
    <t>NNKKIEEEL</t>
  </si>
  <si>
    <t>ENSSHAP00000021775.1</t>
  </si>
  <si>
    <t>XP_012400171</t>
  </si>
  <si>
    <t>RNHPLVTQM(+15.99)</t>
  </si>
  <si>
    <t>ENSSHAP00000006358.1:ENSSHAP00000006357.1</t>
  </si>
  <si>
    <t>SVHKGFAFV</t>
  </si>
  <si>
    <t>RVKAPNKSL</t>
  </si>
  <si>
    <t>HNKLDKDNL</t>
  </si>
  <si>
    <t>ENSSHAP00000009362.1</t>
  </si>
  <si>
    <t>proliferation and apoptosis adaptor protein 15 [Source:HGNC Symbol;Acc:HGNC:8822]</t>
  </si>
  <si>
    <t>GNLKMIHVL</t>
  </si>
  <si>
    <t>KVWKSGQNL</t>
  </si>
  <si>
    <t>ENSSHAP00000008304.1</t>
  </si>
  <si>
    <t>NNDLENKIQ</t>
  </si>
  <si>
    <t>RILEAHQNV</t>
  </si>
  <si>
    <t>RLPGVSRSG</t>
  </si>
  <si>
    <t>RINPAHRKL</t>
  </si>
  <si>
    <t>S(+42.01)RQSSVSFR</t>
  </si>
  <si>
    <t>KTLPKGLSA</t>
  </si>
  <si>
    <t>KLKDSEAEL</t>
  </si>
  <si>
    <t>EILPGLAVM(+15.99)</t>
  </si>
  <si>
    <t>RVM(+15.99)EYINRL</t>
  </si>
  <si>
    <t>RVKPSTVEV</t>
  </si>
  <si>
    <t>ENSSHAP00000018078.1</t>
  </si>
  <si>
    <t>XP_012400289</t>
  </si>
  <si>
    <t>lunapark, ER junction formation factor [Source:HGNC Symbol;Acc:HGNC:21610]</t>
  </si>
  <si>
    <t>ERLQYEKKL</t>
  </si>
  <si>
    <t>ENSSHAP00000002436.1</t>
  </si>
  <si>
    <t>GL862195.1</t>
  </si>
  <si>
    <t>GVNGFGRIG</t>
  </si>
  <si>
    <t>VRKPRPLSV</t>
  </si>
  <si>
    <t>ENSSHAP00000004068.1</t>
  </si>
  <si>
    <t>RRKDKEAIL</t>
  </si>
  <si>
    <t>ENSSHAP00000005379.1</t>
  </si>
  <si>
    <t>XP_012397480</t>
  </si>
  <si>
    <t>semaphorin 6B [Source:HGNC Symbol;Acc:HGNC:10739]</t>
  </si>
  <si>
    <t>SPFEVYVDK</t>
  </si>
  <si>
    <t>FDDENFILK</t>
  </si>
  <si>
    <t>ENSSHAP00000021370.1</t>
  </si>
  <si>
    <t>XP_012401380</t>
  </si>
  <si>
    <t>PQIVKIKRT</t>
  </si>
  <si>
    <t>ENSSHAP00000022368.1</t>
  </si>
  <si>
    <t>XP_012403719</t>
  </si>
  <si>
    <t>COX16, cytochrome c oxidase assembly homolog [Source:HGNC Symbol;Acc:HGNC:20213]</t>
  </si>
  <si>
    <t>LHVDPENFK</t>
  </si>
  <si>
    <t>VDDQQFVRF</t>
  </si>
  <si>
    <t>ENSSHAP00000000134.1:ENSSHAP00000000133.1:ENSSHAP00000000134_A25S I77S:ENSSHAP00000000133_A80S I132S</t>
  </si>
  <si>
    <t>WVAM(+15.99)QTQKM(+15.99)</t>
  </si>
  <si>
    <t>ANTFVAELK</t>
  </si>
  <si>
    <t>TPDETYVPK</t>
  </si>
  <si>
    <t>AAQEEYIKR</t>
  </si>
  <si>
    <t>AQHVRIHTA</t>
  </si>
  <si>
    <t>ENSSHAP00000005354.1:ENSSHAP00000005354_M313L L317I S321T P658T</t>
  </si>
  <si>
    <t>HTLKSEASI</t>
  </si>
  <si>
    <t>EYQDLLNVK</t>
  </si>
  <si>
    <t>ENSSHAP00000017373.1:ENSSHAP00000014823_E126D:ENSSHAP00000016177.1</t>
  </si>
  <si>
    <t>M(+15.99)(+42.01)DKNELVQK</t>
  </si>
  <si>
    <t>H(+42.01)NHHLINDF</t>
  </si>
  <si>
    <t>ADHGEPIGR</t>
  </si>
  <si>
    <t>A(+42.01)QHGRFLEI</t>
  </si>
  <si>
    <t>GYTQQLAFR</t>
  </si>
  <si>
    <t>SSVHPSTKL</t>
  </si>
  <si>
    <t>SQMLKHAVV</t>
  </si>
  <si>
    <t>RGLPGHNGL</t>
  </si>
  <si>
    <t>ENSSHAP00000013589.1:ENSSHAP00000013590.1</t>
  </si>
  <si>
    <t>G(+42.01)RWTYGRYI</t>
  </si>
  <si>
    <t>GSSNSYAIK</t>
  </si>
  <si>
    <t>VLTEILASR</t>
  </si>
  <si>
    <t>TLSDYNIQK</t>
  </si>
  <si>
    <t>YESLTDPSK</t>
  </si>
  <si>
    <t>ENSSHAP00000020553.1:ENSSHAP00000020552.1:ENSSHAP00000009241.1</t>
  </si>
  <si>
    <t>AAEDYGVTK</t>
  </si>
  <si>
    <t>M(+15.99)FLSFPTTK</t>
  </si>
  <si>
    <t>TSTPEDFIR</t>
  </si>
  <si>
    <t>APLRLPVTF</t>
  </si>
  <si>
    <t>KNLLHQDAV</t>
  </si>
  <si>
    <t>ENSSHAP00000022384.1:ENSSHAP00000022384_G96E</t>
  </si>
  <si>
    <t>GNMERIMKA</t>
  </si>
  <si>
    <t>KLAPPPKKA</t>
  </si>
  <si>
    <t>VGLQVVAVK</t>
  </si>
  <si>
    <t>A(+42.01)DM(+15.99)QNLVER</t>
  </si>
  <si>
    <t>ENSSHAP00000001825.1</t>
  </si>
  <si>
    <t>XP_003765456</t>
  </si>
  <si>
    <t>cyclase associated actin cytoskeleton regulatory protein 1 [Source:HGNC Symbol;Acc:HGNC:20040]</t>
  </si>
  <si>
    <t>KAIEPYKKV</t>
  </si>
  <si>
    <t>ENSSHAP00000014146.1:ENSSHAP00000014146_G29V</t>
  </si>
  <si>
    <t>Q(+42.01)VHKMIAEF</t>
  </si>
  <si>
    <t>YFDPANGKF</t>
  </si>
  <si>
    <t>KVMKFQDEL</t>
  </si>
  <si>
    <t>RVIDHSKYL</t>
  </si>
  <si>
    <t>ENSSHAP00000006731.1:ENSSHAP00000006729.1</t>
  </si>
  <si>
    <t>AQYEDIANR</t>
  </si>
  <si>
    <t>ENSSHAP00000003161.1:ENSSHAP00000016177.1:ENSSHAP00000017385.1</t>
  </si>
  <si>
    <t>GFSGLDGAK</t>
  </si>
  <si>
    <t>ENSSHAP00000015778.1</t>
  </si>
  <si>
    <t>XP_003768423</t>
  </si>
  <si>
    <t>collagen type I alpha 1 chain [Source:HGNC Symbol;Acc:HGNC:2197]</t>
  </si>
  <si>
    <t>KVKPAPLEI</t>
  </si>
  <si>
    <t>V(+42.01)NIDIIHRI</t>
  </si>
  <si>
    <t>KVAIKDKQV</t>
  </si>
  <si>
    <t>ENSSHAP00000021731.1</t>
  </si>
  <si>
    <t>TKARYVDVL</t>
  </si>
  <si>
    <t>LRNPVRISV</t>
  </si>
  <si>
    <t>ENSSHAP00000018637.1</t>
  </si>
  <si>
    <t>DEAD-box helicase 55 [Source:HGNC Symbol;Acc:HGNC:20085]</t>
  </si>
  <si>
    <t>T(+42.01)VMGRIATL</t>
  </si>
  <si>
    <t>ENSSHAP00000020014_K101E:ENSSHAP00000020014_C44SR K101E:ENSSHAP00000020014.1:ENSSHAP00000009536.1:ENSSHAP00000010656.1:ENSSHAP00000010655.1</t>
  </si>
  <si>
    <t>IYVTRQLFS</t>
  </si>
  <si>
    <t>LRVDPVNFK</t>
  </si>
  <si>
    <t>G(+42.01)QYPRFLRA</t>
  </si>
  <si>
    <t>SQKSPGPTL</t>
  </si>
  <si>
    <t>KVLQMLDTV</t>
  </si>
  <si>
    <t>ENSSHAP00000015356.1:ENSSHAP00000015355.1</t>
  </si>
  <si>
    <t>ISLPQEVHV</t>
  </si>
  <si>
    <t>ATWKRIIQA</t>
  </si>
  <si>
    <t>ENSSHAP00000012838.1</t>
  </si>
  <si>
    <t>PAX interacting protein 1 [Source:HGNC Symbol;Acc:HGNC:8624]</t>
  </si>
  <si>
    <t>LTKLPTISQ</t>
  </si>
  <si>
    <t>VGHALHNDF</t>
  </si>
  <si>
    <t>VGHAIHNDF</t>
  </si>
  <si>
    <t>ENSSHAP00000018783.1</t>
  </si>
  <si>
    <t>XP_003768146</t>
  </si>
  <si>
    <t>interferon stimulated exonuclease gene 20 like 2 [Source:HGNC Symbol;Acc:HGNC:25745]</t>
  </si>
  <si>
    <t>H(+42.01)RIGQQNEV</t>
  </si>
  <si>
    <t>SADVEVARF</t>
  </si>
  <si>
    <t>ENSSHAP00000004370.1</t>
  </si>
  <si>
    <t>XP_012404067</t>
  </si>
  <si>
    <t>STLERGSTL</t>
  </si>
  <si>
    <t>Y(+42.01)GNPLNKHI</t>
  </si>
  <si>
    <t>VTDALNATR</t>
  </si>
  <si>
    <t>KKNDIYGED</t>
  </si>
  <si>
    <t>YGLALHEVL</t>
  </si>
  <si>
    <t>KTLEQQENF</t>
  </si>
  <si>
    <t>ENSSHAP00000005235_11161:AAAGAAGAAG&gt;AAAGAAG:ENSSHAP00000005235.1:ENSSHAP00000021171.1:ENSSHAP00000021171_R745Q</t>
  </si>
  <si>
    <t>KNLEQYNKL</t>
  </si>
  <si>
    <t>AAVPDAVGK</t>
  </si>
  <si>
    <t>H(+42.01)NLPMHFGP</t>
  </si>
  <si>
    <t>ALSQYQEHL</t>
  </si>
  <si>
    <t>ENSSHAP00000005719.1</t>
  </si>
  <si>
    <t>XP_003756254</t>
  </si>
  <si>
    <t>VPS33B interacting protein, apical-basolateral polarity regulator, spe-39 homolog [Source:HGNC Symbol;Acc:HGNC:20347]</t>
  </si>
  <si>
    <t>YNLKVKVLF</t>
  </si>
  <si>
    <t>F(+42.01)SHLTRVAP</t>
  </si>
  <si>
    <t>RNWLHQSTL</t>
  </si>
  <si>
    <t>ENSSHAP00000017598.1:ENSSHAP00000017599.1</t>
  </si>
  <si>
    <t>AELNEFLTR</t>
  </si>
  <si>
    <t>KM(+15.99)NPLWNTM(+15.99)</t>
  </si>
  <si>
    <t>ENSSHAP00000017318.1</t>
  </si>
  <si>
    <t>M2:Oxidation (M):1000.00;M9:Oxidation (M):1000.00</t>
  </si>
  <si>
    <t>XP_003769977</t>
  </si>
  <si>
    <t>proteasome subunit beta 4 [Source:HGNC Symbol;Acc:HGNC:9541]</t>
  </si>
  <si>
    <t>M(+42.01)RQPLQSHM</t>
  </si>
  <si>
    <t>ENSSHAP00000006233.1:ENSSHAP00000006233_L375I</t>
  </si>
  <si>
    <t>SSLQRISYL</t>
  </si>
  <si>
    <t>VILQKIVNV</t>
  </si>
  <si>
    <t>VLENAEGAR</t>
  </si>
  <si>
    <t>GLFDEYGSK</t>
  </si>
  <si>
    <t>SGYGRLLEV</t>
  </si>
  <si>
    <t>YRLPAFGET</t>
  </si>
  <si>
    <t>VSLPKLANV</t>
  </si>
  <si>
    <t>RWQGGERSM</t>
  </si>
  <si>
    <t>LSEIVTLAK</t>
  </si>
  <si>
    <t>YQKAPTKEF</t>
  </si>
  <si>
    <t>ENSSHAP00000009692.1:ENSSHAP00000009691.1</t>
  </si>
  <si>
    <t>RALPHQQAV</t>
  </si>
  <si>
    <t>ENSSHAP00000020288.1:ENSSHAP00000020288_L502M</t>
  </si>
  <si>
    <t>TSTLLHTSV</t>
  </si>
  <si>
    <t>EVERVITIM</t>
  </si>
  <si>
    <t>AQIKPFYTV</t>
  </si>
  <si>
    <t>ENSSHAP00000021896.1</t>
  </si>
  <si>
    <t>NP_001278416</t>
  </si>
  <si>
    <t>XP_012397190</t>
  </si>
  <si>
    <t>antizyme inhibitor 1  [Source:RefSeq peptide;Acc:NP_001278416]</t>
  </si>
  <si>
    <t>RQVLFGNNV</t>
  </si>
  <si>
    <t>NTIVTSYNR</t>
  </si>
  <si>
    <t>ITITNDQNR</t>
  </si>
  <si>
    <t>FRYPEVRGL</t>
  </si>
  <si>
    <t>ENSSHAP00000001098.1:ENSSHAP00000001099.1</t>
  </si>
  <si>
    <t>ARLQM(+15.99)ERQL</t>
  </si>
  <si>
    <t>KVLTLSDDL</t>
  </si>
  <si>
    <t>QVKPLGPQL</t>
  </si>
  <si>
    <t>ENSSHAP00000011934.1:ENSSHAP00000011933.1</t>
  </si>
  <si>
    <t>VVVFGNDKL</t>
  </si>
  <si>
    <t>K(+42.01)RLPGFTGL</t>
  </si>
  <si>
    <t>ENSSHAP00000002688.1</t>
  </si>
  <si>
    <t>XP_012407087</t>
  </si>
  <si>
    <t>retinoic acid receptor gamma [Source:HGNC Symbol;Acc:HGNC:9866]</t>
  </si>
  <si>
    <t>QDIAFAYQR</t>
  </si>
  <si>
    <t>M(+15.99)(+42.01)RQPLQSHM(+15.99)</t>
  </si>
  <si>
    <t>M1:Oxidation (M):1000.00;M1:Acetylation (N-term):1000.00;M9:Oxidation (M):1000.00</t>
  </si>
  <si>
    <t>SVRKYLRGA</t>
  </si>
  <si>
    <t>ANHRLATAL</t>
  </si>
  <si>
    <t>R(+42.01)LNPDGRTV</t>
  </si>
  <si>
    <t>RLKQFGSQV</t>
  </si>
  <si>
    <t>EFTEAVEAK</t>
  </si>
  <si>
    <t>SAWTRVVLV</t>
  </si>
  <si>
    <t>ENSSHAP00000008490.1</t>
  </si>
  <si>
    <t>SKFYAGHDP</t>
  </si>
  <si>
    <t>ENSSHAP00000014901_V11G P16A K37E F46Y</t>
  </si>
  <si>
    <t>KSLPKQDNL</t>
  </si>
  <si>
    <t>ENSSHAP00000010615.1</t>
  </si>
  <si>
    <t>XP_012397973</t>
  </si>
  <si>
    <t>TRAF-type zinc finger domain containing 1 [Source:HGNC Symbol;Acc:HGNC:24808]</t>
  </si>
  <si>
    <t>TSAKANINV</t>
  </si>
  <si>
    <t>QVLKIIATF</t>
  </si>
  <si>
    <t>ENSSHAP00000011001.1:ENSSHAP00000011001_P372A:ENSSHAP00000011002.1:ENSSHAP00000011002_P371A</t>
  </si>
  <si>
    <t>KQAPKWYAL</t>
  </si>
  <si>
    <t>ENSSHAP00000007618.1:ENSSHAP00000007619.1</t>
  </si>
  <si>
    <t>IDENYLDHL</t>
  </si>
  <si>
    <t>EVERVITIM(+15.99)</t>
  </si>
  <si>
    <t>DLAGSIIGK</t>
  </si>
  <si>
    <t>KTLEGHDGI</t>
  </si>
  <si>
    <t>ENSSHAP00000019562.1:ENSSHAP00000019561.1</t>
  </si>
  <si>
    <t>LSDGVAVIK</t>
  </si>
  <si>
    <t>IRHFPNEFV</t>
  </si>
  <si>
    <t>ENSSHAP00000018811.1</t>
  </si>
  <si>
    <t>integral membrane protein 2A [Source:HGNC Symbol;Acc:HGNC:6173]</t>
  </si>
  <si>
    <t>T(+42.01)VM(+15.99)GRIATL</t>
  </si>
  <si>
    <t>T1:Acetylation (N-term):1000.00;M3:Oxidation (M):1000.00</t>
  </si>
  <si>
    <t>RIHEYKRQL</t>
  </si>
  <si>
    <t>VVEESEIGR</t>
  </si>
  <si>
    <t>ENSSHAP00000013633.1</t>
  </si>
  <si>
    <t>KVLEKTNTF</t>
  </si>
  <si>
    <t>KVM(+15.99)KFQDEL</t>
  </si>
  <si>
    <t>DAKIRIFDL</t>
  </si>
  <si>
    <t>KVLRPVQQL</t>
  </si>
  <si>
    <t>ENSSHAP00000007722.1</t>
  </si>
  <si>
    <t>LKKKLGLTQ</t>
  </si>
  <si>
    <t>M(+42.01)RQPLQSHM(+15.99)</t>
  </si>
  <si>
    <t>M1:Acetylation (N-term):1000.00;M9:Oxidation (M):1000.00</t>
  </si>
  <si>
    <t>SVLEHIKGL</t>
  </si>
  <si>
    <t>KMNPLWNTM(+15.99)</t>
  </si>
  <si>
    <t>M9:Oxidation (M):38.97</t>
  </si>
  <si>
    <t>ANLKKTIKV</t>
  </si>
  <si>
    <t>ENSSHAP00000018220.1</t>
  </si>
  <si>
    <t>XP_003771267</t>
  </si>
  <si>
    <t>COP9 signalosome subunit 7A [Source:HGNC Symbol;Acc:HGNC:16758]</t>
  </si>
  <si>
    <t>TIM(+15.99)PRGPTL</t>
  </si>
  <si>
    <t>RTALWQKQA</t>
  </si>
  <si>
    <t>RTLSFGSDL</t>
  </si>
  <si>
    <t>SVKKKVKNV</t>
  </si>
  <si>
    <t>IALVITDGR</t>
  </si>
  <si>
    <t>QLLLTADDR</t>
  </si>
  <si>
    <t>RSHAGYQTI</t>
  </si>
  <si>
    <t>ESVKEWTSI</t>
  </si>
  <si>
    <t>KVWEQIDQM(+15.99)</t>
  </si>
  <si>
    <t>LQVLDM(+15.99)KEN</t>
  </si>
  <si>
    <t>KTLGPNPGL</t>
  </si>
  <si>
    <t>KLLSHEESV</t>
  </si>
  <si>
    <t>ILKHTGPGI</t>
  </si>
  <si>
    <t>ILKHTGPGL</t>
  </si>
  <si>
    <t>RVKPAIEYA</t>
  </si>
  <si>
    <t>HNLLLPSSP</t>
  </si>
  <si>
    <t>ENSSHAP00000012969.1</t>
  </si>
  <si>
    <t>XP_012408718</t>
  </si>
  <si>
    <t>FNYFTETRF</t>
  </si>
  <si>
    <t>QAVDVSPLR</t>
  </si>
  <si>
    <t>KSLKHLTNL</t>
  </si>
  <si>
    <t>N(+42.01)RKGQVLSV</t>
  </si>
  <si>
    <t>QNHILPGAL</t>
  </si>
  <si>
    <t>ENSSHAP00000000260.1</t>
  </si>
  <si>
    <t>GL857870.1</t>
  </si>
  <si>
    <t>XP_012405778</t>
  </si>
  <si>
    <t>ethanolamine kinase 2 [Source:HGNC Symbol;Acc:HGNC:25575]</t>
  </si>
  <si>
    <t>KVMNWKETL</t>
  </si>
  <si>
    <t>ENSSHAP00000011876.1:ENSSHAP00000013756.1</t>
  </si>
  <si>
    <t>KTHPNEVGV</t>
  </si>
  <si>
    <t>ENSSHAP00000013846.1:ENSSHAP00000013846_G201R:ENSSHAP00000013847_G227R:ENSSHAP00000013847.1</t>
  </si>
  <si>
    <t>TGHRIVAPP</t>
  </si>
  <si>
    <t>ENSSHAP00000018234.1</t>
  </si>
  <si>
    <t>collapsin response mediator protein 1 [Source:HGNC Symbol;Acc:HGNC:2365]</t>
  </si>
  <si>
    <t>VISLGDRQL</t>
  </si>
  <si>
    <t>ENSSHAP00000008679.1</t>
  </si>
  <si>
    <t>XP_003759900</t>
  </si>
  <si>
    <t>metallo-beta-lactamase domain containing 2 [Source:HGNC Symbol;Acc:HGNC:33711]</t>
  </si>
  <si>
    <t>YSMYREYWA</t>
  </si>
  <si>
    <t>K(+42.01)AQLPWHLV</t>
  </si>
  <si>
    <t>QNLEIREVF</t>
  </si>
  <si>
    <t>ENSSHAP00000016902.1</t>
  </si>
  <si>
    <t>XP_003774918</t>
  </si>
  <si>
    <t>highly divergent homeobox [Source:HGNC Symbol;Acc:HGNC:26411]</t>
  </si>
  <si>
    <t>NSHAQLIGF</t>
  </si>
  <si>
    <t>LVLQIDNAR</t>
  </si>
  <si>
    <t>IVLQIDNAR</t>
  </si>
  <si>
    <t>G(+42.01)REFGNLIR</t>
  </si>
  <si>
    <t>K(+42.01)HVLSQHSM(+15.99)</t>
  </si>
  <si>
    <t>K1:Acetylation (N-term):1000.00;M9:Oxidation (M):1000.00</t>
  </si>
  <si>
    <t>NNYRLGGNP</t>
  </si>
  <si>
    <t>RQLEKIKTI</t>
  </si>
  <si>
    <t>ENSSHAP00000008507.1</t>
  </si>
  <si>
    <t>XP_003770944</t>
  </si>
  <si>
    <t>adenylate cyclase 6 [Source:HGNC Symbol;Acc:HGNC:237]</t>
  </si>
  <si>
    <t>RRHYPVNTV</t>
  </si>
  <si>
    <t>ENSSHAP00000014561.1</t>
  </si>
  <si>
    <t>tensin 3 [Source:HGNC Symbol;Acc:HGNC:21616]</t>
  </si>
  <si>
    <t>RVLGKPLGL</t>
  </si>
  <si>
    <t>SVLKSFSSV</t>
  </si>
  <si>
    <t>ENSSHAP00000019008.1</t>
  </si>
  <si>
    <t>XP_003759706</t>
  </si>
  <si>
    <t>zinc finger CCHC-type containing 2 [Source:HGNC Symbol;Acc:HGNC:22916]</t>
  </si>
  <si>
    <t>VRAPPNRTI</t>
  </si>
  <si>
    <t>ENSSHAP00000013353.1:ENSSHAP00000017741.1</t>
  </si>
  <si>
    <t>FSLVDRVAV</t>
  </si>
  <si>
    <t>TITIGSAGK</t>
  </si>
  <si>
    <t>ENSSHAP00000004193.1</t>
  </si>
  <si>
    <t>XP_003767288</t>
  </si>
  <si>
    <t>kynurenine aminotransferase 3 [Source:HGNC Symbol;Acc:HGNC:33238]</t>
  </si>
  <si>
    <t>TLTIGSAGK</t>
  </si>
  <si>
    <t>ENSSHAP00000022288_I155M:ENSSHAP00000022288.1</t>
  </si>
  <si>
    <t>RRREEERRI</t>
  </si>
  <si>
    <t>Y(+42.01)SSLLKRDF</t>
  </si>
  <si>
    <t>ATLPRKESA</t>
  </si>
  <si>
    <t>ENSSHAP00000010762.1</t>
  </si>
  <si>
    <t>GL864844.1</t>
  </si>
  <si>
    <t>XP_012407691</t>
  </si>
  <si>
    <t>exocyst complex component 1 [Source:HGNC Symbol;Acc:HGNC:30380]</t>
  </si>
  <si>
    <t>RVLITTDLL</t>
  </si>
  <si>
    <t>QNLLVQKDL</t>
  </si>
  <si>
    <t>ENSSHAP00000012949.1</t>
  </si>
  <si>
    <t>XP_012406959</t>
  </si>
  <si>
    <t>meiotic double-stranded break formation protein 1 [Source:HGNC Symbol;Acc:HGNC:28613]</t>
  </si>
  <si>
    <t>AQLPWHLVA</t>
  </si>
  <si>
    <t>VATFIVKDL</t>
  </si>
  <si>
    <t>YYPTEDVPR</t>
  </si>
  <si>
    <t>ENSSHAP00000008189_Q63R N125S:ENSSHAP00000008189.1</t>
  </si>
  <si>
    <t>KVKISTQTL</t>
  </si>
  <si>
    <t>KILRDVKAV</t>
  </si>
  <si>
    <t>H(+42.01)NLLLNYGL</t>
  </si>
  <si>
    <t>RVYKNSKEL</t>
  </si>
  <si>
    <t>ENSSHAP00000013964.1</t>
  </si>
  <si>
    <t>proteasome inhibitor subunit 1 [Source:HGNC Symbol;Acc:HGNC:9571]</t>
  </si>
  <si>
    <t>RQLPRFAMY</t>
  </si>
  <si>
    <t>ISLPKHKSV</t>
  </si>
  <si>
    <t>RVQWRYSEV</t>
  </si>
  <si>
    <t>IGLFLKIAP</t>
  </si>
  <si>
    <t>ENSSHAP00000022275.1</t>
  </si>
  <si>
    <t>XP_003758222</t>
  </si>
  <si>
    <t>fibronectin leucine rich transmembrane protein 3 [Source:HGNC Symbol;Acc:HGNC:3762]</t>
  </si>
  <si>
    <t>RGLPGLQGV</t>
  </si>
  <si>
    <t>EYTAAVEAK</t>
  </si>
  <si>
    <t>VLPTYDASK</t>
  </si>
  <si>
    <t>RQFKHSEKV</t>
  </si>
  <si>
    <t>ENSSHAP00000018870.1:ENSSHAP00000002346.1</t>
  </si>
  <si>
    <t>THWEQPVYT</t>
  </si>
  <si>
    <t>LQKQPQPSV</t>
  </si>
  <si>
    <t>NSLLM(+15.99)KNEL</t>
  </si>
  <si>
    <t>KELDPVQKL</t>
  </si>
  <si>
    <t>SRITVNQQM(+15.99)</t>
  </si>
  <si>
    <t>ENSSHAP00000014044.1:ENSSHAP00000014043.1:ENSSHAP00000014045.1</t>
  </si>
  <si>
    <t>D(+42.01)MLKIRSEF</t>
  </si>
  <si>
    <t>IVLDWIHNA</t>
  </si>
  <si>
    <t>G(+42.01)SHPLHQQL</t>
  </si>
  <si>
    <t>THLLFIDSL</t>
  </si>
  <si>
    <t>ASRLIEVGP</t>
  </si>
  <si>
    <t>GVLQRWM(+15.99)EA</t>
  </si>
  <si>
    <t>ENSSHAP00000020021.1</t>
  </si>
  <si>
    <t>XP_012407868</t>
  </si>
  <si>
    <t>rhotekin [Source:HGNC Symbol;Acc:HGNC:10466]</t>
  </si>
  <si>
    <t>K(+42.01)TLERSYLL</t>
  </si>
  <si>
    <t>QQQLRIAQL</t>
  </si>
  <si>
    <t>IAKFLDQEY</t>
  </si>
  <si>
    <t>KM(+15.99)NPLWNTM</t>
  </si>
  <si>
    <t>M2:Oxidation (M):79.54</t>
  </si>
  <si>
    <t>IVLKKWYTI</t>
  </si>
  <si>
    <t>ENSSHAP00000012827.1</t>
  </si>
  <si>
    <t>ubiquitin like 5 [Source:HGNC Symbol;Acc:HGNC:13736]</t>
  </si>
  <si>
    <t>HQLERLDSL</t>
  </si>
  <si>
    <t>ENSSHAP00000017226.1</t>
  </si>
  <si>
    <t>XP_003761068</t>
  </si>
  <si>
    <t>family with sequence similarity 216 member A [Source:HGNC Symbol;Acc:HGNC:30180]</t>
  </si>
  <si>
    <t>RNRLVQYDL</t>
  </si>
  <si>
    <t>FNQKIINGW</t>
  </si>
  <si>
    <t>AQQNRVVGA</t>
  </si>
  <si>
    <t>A(+42.01)RLDLERKV</t>
  </si>
  <si>
    <t>ENSSHAP00000017373.1:ENSSHAP00000009941.1</t>
  </si>
  <si>
    <t>LLASNQRVP</t>
  </si>
  <si>
    <t>ENSSHAP00000006883.1</t>
  </si>
  <si>
    <t>HSLLIAHVG</t>
  </si>
  <si>
    <t>ENSSHAP00000014204.1</t>
  </si>
  <si>
    <t>XP_012401789</t>
  </si>
  <si>
    <t>SPEG complex locus [Source:HGNC Symbol;Acc:HGNC:16901]</t>
  </si>
  <si>
    <t>QRAITGASL</t>
  </si>
  <si>
    <t>ADIDVSGPK</t>
  </si>
  <si>
    <t>ENSSHAP00000001193.1</t>
  </si>
  <si>
    <t>VNLKVIAEL</t>
  </si>
  <si>
    <t>AVQKRFETV</t>
  </si>
  <si>
    <t>ENSSHAP00000019737.1</t>
  </si>
  <si>
    <t>XP_012404789</t>
  </si>
  <si>
    <t>Rho GTPase activating protein 18 [Source:HGNC Symbol;Acc:HGNC:21035]</t>
  </si>
  <si>
    <t>K(+42.01)VLERDQKL</t>
  </si>
  <si>
    <t>QTWVRQQQL</t>
  </si>
  <si>
    <t>RTLPKLYSL</t>
  </si>
  <si>
    <t>ENSSHAP00000009640.1</t>
  </si>
  <si>
    <t>XP_003763581</t>
  </si>
  <si>
    <t>zinc finger and BTB domain containing 11 [Source:HGNC Symbol;Acc:HGNC:16740]</t>
  </si>
  <si>
    <t>K(+42.01)M(+15.99)LDKPRQA</t>
  </si>
  <si>
    <t>K1:Acetylation (N-term):1000.00;M2:Oxidation (M):1000.00</t>
  </si>
  <si>
    <t>YEYQPFAGK</t>
  </si>
  <si>
    <t>ENSSHAP00000004323_N302Y:ENSSHAP00000004323.1</t>
  </si>
  <si>
    <t>KLLTQHENI</t>
  </si>
  <si>
    <t>KVLPSVTEL</t>
  </si>
  <si>
    <t>GSLLVVAHL</t>
  </si>
  <si>
    <t>QRKVTYKNL</t>
  </si>
  <si>
    <t>ENSSHAP00000002674.1</t>
  </si>
  <si>
    <t>GL862008.1</t>
  </si>
  <si>
    <t>SHNEYLTNR</t>
  </si>
  <si>
    <t>R(+42.01)QFPGSHRV</t>
  </si>
  <si>
    <t>VNLDLKSTL</t>
  </si>
  <si>
    <t>ITQRAQVSL</t>
  </si>
  <si>
    <t>IRKPAGQVL</t>
  </si>
  <si>
    <t>RRREAIAAA</t>
  </si>
  <si>
    <t>RVIDNNTTV</t>
  </si>
  <si>
    <t>ENSSHAP00000019935.1</t>
  </si>
  <si>
    <t>shroom family member 2 [Source:HGNC Symbol;Acc:HGNC:630]</t>
  </si>
  <si>
    <t>S(+42.01)VLKRMTII</t>
  </si>
  <si>
    <t>KRIPHFSDL</t>
  </si>
  <si>
    <t>ENSSHAP00000018100.1</t>
  </si>
  <si>
    <t>XP_012403075</t>
  </si>
  <si>
    <t>retinoid X receptor gamma [Source:HGNC Symbol;Acc:HGNC:10479]</t>
  </si>
  <si>
    <t>YDHLPEQAF</t>
  </si>
  <si>
    <t>SNLPKARAA</t>
  </si>
  <si>
    <t>SRLSDPRVP</t>
  </si>
  <si>
    <t>KYHGYPYSF</t>
  </si>
  <si>
    <t>ENSSHAP00000014407.1</t>
  </si>
  <si>
    <t>XP_003774937</t>
  </si>
  <si>
    <t>magnesium transporter 1 [Source:HGNC Symbol;Acc:HGNC:28880]</t>
  </si>
  <si>
    <t>ATLLRYAVV</t>
  </si>
  <si>
    <t>K(+42.01)QLQNLQKA</t>
  </si>
  <si>
    <t>IRLPEGEGV</t>
  </si>
  <si>
    <t>RRYPNSISS</t>
  </si>
  <si>
    <t>V(+42.01)NRSIQQGF</t>
  </si>
  <si>
    <t>ENSSHAP00000008294.1:ENSSHAP00000008295.1</t>
  </si>
  <si>
    <t>LQMGTNKGA</t>
  </si>
  <si>
    <t>ITITNDKGR</t>
  </si>
  <si>
    <t>KALDILM(+15.99)PP</t>
  </si>
  <si>
    <t>ENSSHAP00000001467.1</t>
  </si>
  <si>
    <t>GL867681.1</t>
  </si>
  <si>
    <t>QVNEPWKRI</t>
  </si>
  <si>
    <t>K(+42.01)VIEIVKKL</t>
  </si>
  <si>
    <t>KALASISNL</t>
  </si>
  <si>
    <t>L(+42.01)SLSRFSNA</t>
  </si>
  <si>
    <t>STLRVLYNL</t>
  </si>
  <si>
    <t>ENSSHAP00000004292.1:ENSSHAP00000017879.1</t>
  </si>
  <si>
    <t>GQLTRVSTL</t>
  </si>
  <si>
    <t>KVLNKVITV</t>
  </si>
  <si>
    <t>LRLPPGKIV</t>
  </si>
  <si>
    <t>MPLSRALGV</t>
  </si>
  <si>
    <t>HSLSLATSP</t>
  </si>
  <si>
    <t>AVELAANTK</t>
  </si>
  <si>
    <t>RRSPTKSSL</t>
  </si>
  <si>
    <t>GRLARVENA</t>
  </si>
  <si>
    <t>ENSSHAP00000011376_G940V E942KQ:ENSSHAP00000011376.1:ENSSHAP00000011376_P453A:ENSSHAP00000011377_G940V E942KQ:ENSSHAP00000011377_P453A:ENSSHAP00000011377.1:ENSSHAP00000019935.1</t>
  </si>
  <si>
    <t>KNLIPQPPV</t>
  </si>
  <si>
    <t>M(+15.99)EEDGLERA</t>
  </si>
  <si>
    <t>RVLQRANLL</t>
  </si>
  <si>
    <t>RANPNARAL</t>
  </si>
  <si>
    <t>KVLIKEGGV</t>
  </si>
  <si>
    <t>RVMEWLRSV</t>
  </si>
  <si>
    <t>ENSSHAP00000016337.1:ENSSHAP00000010740.1:ENSSHAP00000016337_A859G</t>
  </si>
  <si>
    <t>RNAIIEAEF</t>
  </si>
  <si>
    <t>SVKSSSPSV</t>
  </si>
  <si>
    <t>RVLDPSKFL</t>
  </si>
  <si>
    <t>ENSSHAP00000004283.1:ENSSHAP00000004284.1</t>
  </si>
  <si>
    <t>RQLESM(+15.99)IRL</t>
  </si>
  <si>
    <t>GSLPRNLAA</t>
  </si>
  <si>
    <t>QTVAVGVIK</t>
  </si>
  <si>
    <t>RVKEFVGQL</t>
  </si>
  <si>
    <t>ENSSHAP00000010269_S375R</t>
  </si>
  <si>
    <t>YRIPQQRKA</t>
  </si>
  <si>
    <t>ENSSHAP00000018895.1</t>
  </si>
  <si>
    <t>XP_012399184</t>
  </si>
  <si>
    <t>growth factor receptor bound protein 10 [Source:HGNC Symbol;Acc:HGNC:4564]</t>
  </si>
  <si>
    <t>F(+42.01)RYPEVRGL</t>
  </si>
  <si>
    <t>VRLLPSYSA</t>
  </si>
  <si>
    <t>ENSSHAP00000014521.1:ENSSHAP00000014521_A395E</t>
  </si>
  <si>
    <t>FGLARAKSV</t>
  </si>
  <si>
    <t>ENSSHAP00000017910_R435H:ENSSHAP00000017910.1:ENSSHAP00000016780.1</t>
  </si>
  <si>
    <t>ATLRILYTP</t>
  </si>
  <si>
    <t>ANLTGGHM(+15.99)V</t>
  </si>
  <si>
    <t>GVLQRWMEA</t>
  </si>
  <si>
    <t>KVLATM(+15.99)EQL</t>
  </si>
  <si>
    <t>ENSSHAP00000009559.1</t>
  </si>
  <si>
    <t>XP_012398554</t>
  </si>
  <si>
    <t>catenin alpha like 1 [Source:HGNC Symbol;Acc:HGNC:2512]</t>
  </si>
  <si>
    <t>VIRYFPTQA</t>
  </si>
  <si>
    <t>K(+42.01)LLKKVDFL</t>
  </si>
  <si>
    <t>GQKPPEGFM</t>
  </si>
  <si>
    <t>LHVDPENFR</t>
  </si>
  <si>
    <t>RILKNFSSL</t>
  </si>
  <si>
    <t>ENSSHAP00000008736.1:ENSSHAP00000008736_A591T</t>
  </si>
  <si>
    <t>KRRREAIAA</t>
  </si>
  <si>
    <t>G(+42.01)RLPAGHQF</t>
  </si>
  <si>
    <t>RTLPWSSVL</t>
  </si>
  <si>
    <t>ENSSHAP00000005241.1</t>
  </si>
  <si>
    <t>RHLKRLEQV</t>
  </si>
  <si>
    <t>ENSSHAP00000008925.1</t>
  </si>
  <si>
    <t>GL834706.1</t>
  </si>
  <si>
    <t>VRNKAQQTF</t>
  </si>
  <si>
    <t>ENSSHAP00000016783.1:ENSSHAP00000016781.1:ENSSHAP00000016782.1</t>
  </si>
  <si>
    <t>SLSSLSHAP</t>
  </si>
  <si>
    <t>ENSSHAP00000015549.1</t>
  </si>
  <si>
    <t>XP_003755593</t>
  </si>
  <si>
    <t>KNRIAIYEL</t>
  </si>
  <si>
    <t>HQLPVNINA</t>
  </si>
  <si>
    <t>FSHYM(+15.99)EENL</t>
  </si>
  <si>
    <t>YSM(+15.99)QGRGLF</t>
  </si>
  <si>
    <t>YDSYATHNE</t>
  </si>
  <si>
    <t>SIVFLWLEL</t>
  </si>
  <si>
    <t>ENSSHAP00000013757.1:ENSSHAP00000013758.1</t>
  </si>
  <si>
    <t>SQM(+15.99)PSRSLL</t>
  </si>
  <si>
    <t>KVTDIFHRL</t>
  </si>
  <si>
    <t>ENSSHAP00000015149_P355A:ENSSHAP00000015149.1:ENSSHAP00000015148.1</t>
  </si>
  <si>
    <t>R(+42.01)SNPKIWNV</t>
  </si>
  <si>
    <t>ASHIQPGTV</t>
  </si>
  <si>
    <t>K(+42.01)VLKQLENL</t>
  </si>
  <si>
    <t>GNLELGVHI</t>
  </si>
  <si>
    <t>TALAMGADR</t>
  </si>
  <si>
    <t>LDDLGKDEL</t>
  </si>
  <si>
    <t>INAVVETGR</t>
  </si>
  <si>
    <t>INSKILVPP</t>
  </si>
  <si>
    <t>ENSSHAP00000008692.1</t>
  </si>
  <si>
    <t>L3MBTL2, polycomb repressive complex 1 subunit [Source:HGNC Symbol;Acc:HGNC:18594]</t>
  </si>
  <si>
    <t>SGLPRNGDL</t>
  </si>
  <si>
    <t>ENSSHAP00000011782.1</t>
  </si>
  <si>
    <t>XP_012400991</t>
  </si>
  <si>
    <t>centrosomal protein 85 [Source:HGNC Symbol;Acc:HGNC:25309]</t>
  </si>
  <si>
    <t>VGEFSGANK</t>
  </si>
  <si>
    <t>ENSSHAP00000007760.1</t>
  </si>
  <si>
    <t>XP_003761713</t>
  </si>
  <si>
    <t>HRIGQSKAV</t>
  </si>
  <si>
    <t>ENSSHAP00000009384.1:ENSSHAP00000020124.1:ENSSHAP00000020123.1</t>
  </si>
  <si>
    <t>QNISKTIAT</t>
  </si>
  <si>
    <t>G(+42.01)RM(+15.99)VQVHEL</t>
  </si>
  <si>
    <t>RQLRPTGQL</t>
  </si>
  <si>
    <t>ENSSHAP00000020821.1</t>
  </si>
  <si>
    <t>SH3 and PX domains 2A [Source:HGNC Symbol;Acc:HGNC:23664]</t>
  </si>
  <si>
    <t>DLYDIKRAV</t>
  </si>
  <si>
    <t>YVMQEEFSR</t>
  </si>
  <si>
    <t>RHLQDGREV</t>
  </si>
  <si>
    <t>ENSSHAP00000008498.1:ENSSHAP00000008498_N91S Q95R:ENSSHAP00000008497.1:ENSSHAP00000008497_N91S Q95R</t>
  </si>
  <si>
    <t>LVVTDPRAD</t>
  </si>
  <si>
    <t>TVLERVEGA</t>
  </si>
  <si>
    <t>ENSSHAP00000005897.1</t>
  </si>
  <si>
    <t>XP_003767611</t>
  </si>
  <si>
    <t>MEEDGLERA</t>
  </si>
  <si>
    <t>TVIEARQLV</t>
  </si>
  <si>
    <t>ENSSHAP00000004760.1</t>
  </si>
  <si>
    <t>XP_003767131</t>
  </si>
  <si>
    <t>otoferlin [Source:HGNC Symbol;Acc:HGNC:8515]</t>
  </si>
  <si>
    <t>IVDNTTM(+15.99)QL</t>
  </si>
  <si>
    <t>ENSSHAP00000001236.1:ENSSHAP00000001235.1</t>
  </si>
  <si>
    <t>MHAPGKGLS</t>
  </si>
  <si>
    <t>AILEREKQL</t>
  </si>
  <si>
    <t>RNYPRFHYL</t>
  </si>
  <si>
    <t>ENSSHAP00000016766.1</t>
  </si>
  <si>
    <t>XP_003771046</t>
  </si>
  <si>
    <t>mannosyl (beta-1,4-)-glycoprotein beta-1,4-N-acetylglucosaminyltransferase [Source:HGNC Symbol;Acc:HGNC:7046]</t>
  </si>
  <si>
    <t>VEGPKLVVS</t>
  </si>
  <si>
    <t>GHLPAGGTV</t>
  </si>
  <si>
    <t>ENSSHAP00000004195_900:TCAGCAG&gt;TCAG:ENSSHAP00000004195.1:ENSSHAP00000004196.1:ENSSHAP00000004197.1</t>
  </si>
  <si>
    <t>LSLEGVTKF</t>
  </si>
  <si>
    <t>RVLQAIDSI</t>
  </si>
  <si>
    <t>ENSSHAP00000006732.1:ENSSHAP00000010345.1:ENSSHAP00000010346.1</t>
  </si>
  <si>
    <t>VVLEVIRGL</t>
  </si>
  <si>
    <t>ENSSHAP00000022403.1</t>
  </si>
  <si>
    <t>YP_006883665</t>
  </si>
  <si>
    <t>NADH dehydrogenase subunit 6 (mitochondrion)  [Source:RefSeq peptide;Acc:YP_006883665]</t>
  </si>
  <si>
    <t>RKKARESYV</t>
  </si>
  <si>
    <t>RILDGNKRV</t>
  </si>
  <si>
    <t>VVVSAIQVY</t>
  </si>
  <si>
    <t>RILPGVLGT</t>
  </si>
  <si>
    <t>ENSSHAP00000002902.1</t>
  </si>
  <si>
    <t>XP_012399630</t>
  </si>
  <si>
    <t>ETLLKQRHV</t>
  </si>
  <si>
    <t>QEPVLGPVR</t>
  </si>
  <si>
    <t>KLIANNTTV</t>
  </si>
  <si>
    <t>ENSSHAP00000020325.1</t>
  </si>
  <si>
    <t>actin like 6A [Source:HGNC Symbol;Acc:HGNC:24124]</t>
  </si>
  <si>
    <t>TVIDYNGER</t>
  </si>
  <si>
    <t>ARAPKSIEV</t>
  </si>
  <si>
    <t>ENSSHAP00000017297.1</t>
  </si>
  <si>
    <t>GL841359.1</t>
  </si>
  <si>
    <t>XP_003760280</t>
  </si>
  <si>
    <t>Werner helicase interacting protein 1 [Source:HGNC Symbol;Acc:HGNC:20876]</t>
  </si>
  <si>
    <t>ESMKRLAEV</t>
  </si>
  <si>
    <t>LIMTASRML</t>
  </si>
  <si>
    <t>VDVSPTSQR</t>
  </si>
  <si>
    <t>RQLGITNVL</t>
  </si>
  <si>
    <t>ENSSHAP00000000342.1:ENSSHAP00000000342_G532V P1665H</t>
  </si>
  <si>
    <t>G(+42.01)QLPQGHTV</t>
  </si>
  <si>
    <t>ERLGIKAEN</t>
  </si>
  <si>
    <t>RNLQKIGLV</t>
  </si>
  <si>
    <t>KNAGGRVFV</t>
  </si>
  <si>
    <t>RQLVAKVSL</t>
  </si>
  <si>
    <t>LALLAWVVV</t>
  </si>
  <si>
    <t>YHHQYGQYG</t>
  </si>
  <si>
    <t>RSLLQGEGL</t>
  </si>
  <si>
    <t>S(+42.01)LLKRDFGA</t>
  </si>
  <si>
    <t>YNLASSTLP</t>
  </si>
  <si>
    <t>ENSSHAP00000015610.1</t>
  </si>
  <si>
    <t>XP_012406717</t>
  </si>
  <si>
    <t>signal transducing adaptor molecule [Source:HGNC Symbol;Acc:HGNC:11357]</t>
  </si>
  <si>
    <t>GVSPQIDRL</t>
  </si>
  <si>
    <t>RRKDRKLGA</t>
  </si>
  <si>
    <t>ENSSHAP00000008677.1:ENSSHAP00000008676.1</t>
  </si>
  <si>
    <t>VSNEQLTRA</t>
  </si>
  <si>
    <t>SRSPARTPP</t>
  </si>
  <si>
    <t>ENSSHAP00000020972.1:ENSSHAP00000020972_P144A P155T:ENSSHAP00000020973_P386A P397T:ENSSHAP00000020973.1</t>
  </si>
  <si>
    <t>D(+42.01)VSLTHLTF</t>
  </si>
  <si>
    <t>R(+42.01)M(+15.99)GLDRMGA</t>
  </si>
  <si>
    <t>R1:Acetylation (N-term):1000.00;M2:Oxidation (M):33.54</t>
  </si>
  <si>
    <t>EYQELMNVK</t>
  </si>
  <si>
    <t>ENSSHAP00000003161.1:ENSSHAP00000017385.1</t>
  </si>
  <si>
    <t>VLLPKVVNT</t>
  </si>
  <si>
    <t>GAFPHLVNL</t>
  </si>
  <si>
    <t>ENSSHAP00000005013.1</t>
  </si>
  <si>
    <t>kelch domain containing 10 [Source:HGNC Symbol;Acc:HGNC:22194]</t>
  </si>
  <si>
    <t>P(+42.01)PPTPRPVY</t>
  </si>
  <si>
    <t>ENSSHAP00000005747_G335V P336Q</t>
  </si>
  <si>
    <t>T(+42.01)RLKTEAEI</t>
  </si>
  <si>
    <t>FRKGPERKV</t>
  </si>
  <si>
    <t>ENSSHAP00000009799.1</t>
  </si>
  <si>
    <t>XP_003775088</t>
  </si>
  <si>
    <t>neurite extension and migration factor [Source:HGNC Symbol;Acc:HGNC:29433]</t>
  </si>
  <si>
    <t>GRAIPNNQV</t>
  </si>
  <si>
    <t>ENSSHAP00000008000.1</t>
  </si>
  <si>
    <t>endothelial differentiation related factor 1 [Source:HGNC Symbol;Acc:HGNC:3164]</t>
  </si>
  <si>
    <t>G(+42.01)NYVIQHVL</t>
  </si>
  <si>
    <t>ILRQPM(+15.99)ILE</t>
  </si>
  <si>
    <t>DSKRYEKDF</t>
  </si>
  <si>
    <t>ENSSHAP00000000439.1</t>
  </si>
  <si>
    <t>R(+42.01)VAGIHKKV</t>
  </si>
  <si>
    <t>SLLNRIEKI</t>
  </si>
  <si>
    <t>RTLQGHSVI</t>
  </si>
  <si>
    <t>P(+42.01)EVKYPLRL</t>
  </si>
  <si>
    <t>TVQASLKDL</t>
  </si>
  <si>
    <t>INLPFSVKP</t>
  </si>
  <si>
    <t>R(+42.01)VIEPFSRV</t>
  </si>
  <si>
    <t>KIYTNFHEI</t>
  </si>
  <si>
    <t>ENSSHAP00000002227_T22A I39S:ENSSHAP00000002227.1</t>
  </si>
  <si>
    <t>LSLHEYLSM</t>
  </si>
  <si>
    <t>RRFDRKAAM(+15.99)</t>
  </si>
  <si>
    <t>HQLSQGKRT</t>
  </si>
  <si>
    <t>IAFLSPKVD</t>
  </si>
  <si>
    <t>YSSYNYRGF</t>
  </si>
  <si>
    <t>ENSSHAP00000009099.1</t>
  </si>
  <si>
    <t>choline kinase alpha [Source:HGNC Symbol;Acc:HGNC:1937]</t>
  </si>
  <si>
    <t>TRGIDIQAV</t>
  </si>
  <si>
    <t>ANHLSPQAL</t>
  </si>
  <si>
    <t>VQLERSIET</t>
  </si>
  <si>
    <t>GNLKAILGL</t>
  </si>
  <si>
    <t>VMM(+15.99)FGSSAI</t>
  </si>
  <si>
    <t>ENSSHAP00000006104.1</t>
  </si>
  <si>
    <t>XP_012397378</t>
  </si>
  <si>
    <t>cyclin dependent kinase inhibitor 2D [Source:HGNC Symbol;Acc:HGNC:1790]</t>
  </si>
  <si>
    <t>VLEDSDLKK</t>
  </si>
  <si>
    <t>KVLKLQQKV</t>
  </si>
  <si>
    <t>ENSSHAP00000002985.1</t>
  </si>
  <si>
    <t>GL850538.1</t>
  </si>
  <si>
    <t>PVIETQAGD</t>
  </si>
  <si>
    <t>KLMQQQQEV</t>
  </si>
  <si>
    <t>KINNEIRSV</t>
  </si>
  <si>
    <t>KNLPTKNTL</t>
  </si>
  <si>
    <t>DATTVLSRA</t>
  </si>
  <si>
    <t>ERSGVSLAA</t>
  </si>
  <si>
    <t>ADNLVLNLQ</t>
  </si>
  <si>
    <t>GRIASYYYL</t>
  </si>
  <si>
    <t>A(+42.01)LYNFKKIM(+15.99)</t>
  </si>
  <si>
    <t>A1:Acetylation (N-term):1000.00;M9:Oxidation (M):1000.00</t>
  </si>
  <si>
    <t>VIIPKNWSL</t>
  </si>
  <si>
    <t>ENSSHAP00000022307_S40T:ENSSHAP00000022307.1</t>
  </si>
  <si>
    <t>HRLEVEHKT</t>
  </si>
  <si>
    <t>ENSSHAP00000013312.1:ENSSHAP00000013312_G382S</t>
  </si>
  <si>
    <t>L(+42.01)SWPDHGVP</t>
  </si>
  <si>
    <t>ENSSHAP00000019252.1</t>
  </si>
  <si>
    <t>XP_012406196</t>
  </si>
  <si>
    <t>protein tyrosine phosphatase, non-receptor type 6 [Source:HGNC Symbol;Acc:HGNC:9658]</t>
  </si>
  <si>
    <t>EVQDRDTRL</t>
  </si>
  <si>
    <t>TDLSGVQAR</t>
  </si>
  <si>
    <t>QGSDARLLA</t>
  </si>
  <si>
    <t>RILSNTKEA</t>
  </si>
  <si>
    <t>ENSSHAP00000021014.1:ENSSHAP00000021013.1</t>
  </si>
  <si>
    <t>AKERLLLWT</t>
  </si>
  <si>
    <t>L(+42.01)LLPRPSPA</t>
  </si>
  <si>
    <t>RQLLFPLAL</t>
  </si>
  <si>
    <t>ENSSHAP00000011192.1</t>
  </si>
  <si>
    <t>XP_012406595</t>
  </si>
  <si>
    <t>retinoic acid receptor responder 2 [Source:HGNC Symbol;Acc:HGNC:9868]</t>
  </si>
  <si>
    <t>KARFAALAK</t>
  </si>
  <si>
    <t>SKLPSRPGA</t>
  </si>
  <si>
    <t>LTKPNVKNI</t>
  </si>
  <si>
    <t>ENSSHAP00000016899.1:ENSSHAP00000016898.1</t>
  </si>
  <si>
    <t>N8:Deamidation (NQ):77.24</t>
  </si>
  <si>
    <t>PGIADRMQKE</t>
  </si>
  <si>
    <t>ENSSHAP00000014877.1:ENSSHAP00000010709.1:ENSSHAP00000016496.1:ENSSHAP00000019824.1</t>
  </si>
  <si>
    <t>ASLSTFQQMW</t>
  </si>
  <si>
    <t>ENSSHAP00000014877.1:ENSSHAP00000010709.1:ENSSHAP00000000009_H79R G216A Y243C:ENSSHAP00000016496.1:ENSSHAP00000019824.1</t>
  </si>
  <si>
    <t>FEVKIPLDTF</t>
  </si>
  <si>
    <t>IRIMVSRSEL</t>
  </si>
  <si>
    <t>A(+42.01)KYLAQIIVM</t>
  </si>
  <si>
    <t>YQDTYGQQWK</t>
  </si>
  <si>
    <t>STALYGESDL</t>
  </si>
  <si>
    <t>ENSSHAP00000007481.1:ENSSHAP00000007481_L552M:ENSSHAP00000007482.1:ENSSHAP00000007482_L522M</t>
  </si>
  <si>
    <t>IEAKLGILDL</t>
  </si>
  <si>
    <t>LANQQVFHIS</t>
  </si>
  <si>
    <t>AAVLEYLTAE</t>
  </si>
  <si>
    <t>ENSSHAP00000002158.1:ENSSHAP00000004159.1:ENSSHAP00000003055.1:ENSSHAP00000003085.1:ENSSHAP00000011684.1:ENSSHAP00000010834.1</t>
  </si>
  <si>
    <t>WKDVDRIIGL</t>
  </si>
  <si>
    <t>ETTEESLRNY</t>
  </si>
  <si>
    <t>ENSSHAP00000021150_T183A P213S H214R E230G R236G R237S S294G R330G:ENSSHAP00000021150.1:ENSSHAP00000021150_R330G</t>
  </si>
  <si>
    <t>VVGAFPMAKL</t>
  </si>
  <si>
    <t>ENSSHAP00000003632.1</t>
  </si>
  <si>
    <t>LTDLKTYKGF</t>
  </si>
  <si>
    <t>ENSSHAP00000019239.1:ENSSHAP00000019239_V10G</t>
  </si>
  <si>
    <t>S(+42.01)RQFSSRSGY</t>
  </si>
  <si>
    <t>FRDSDILGKY</t>
  </si>
  <si>
    <t>RPRHQGVMVG</t>
  </si>
  <si>
    <t>LRLKKYKVPQ</t>
  </si>
  <si>
    <t>DMEKIWHHTF</t>
  </si>
  <si>
    <t>PVVIKNKSWK</t>
  </si>
  <si>
    <t>YNDGLEKKQW</t>
  </si>
  <si>
    <t>ENSSHAP00000020410.1</t>
  </si>
  <si>
    <t>integrin subunit alpha 6 [Source:HGNC Symbol;Acc:HGNC:6142]</t>
  </si>
  <si>
    <t>DELQDKIHPF</t>
  </si>
  <si>
    <t>PVVVPPFLQP</t>
  </si>
  <si>
    <t>IRHVLFPLKS</t>
  </si>
  <si>
    <t>DDKDTIEKLK</t>
  </si>
  <si>
    <t>NFAFKDKYKQ</t>
  </si>
  <si>
    <t>GHSERRHVFG</t>
  </si>
  <si>
    <t>PVDFVTADKF</t>
  </si>
  <si>
    <t>IKKIGYNPDT</t>
  </si>
  <si>
    <t>NSPLVSRLTL</t>
  </si>
  <si>
    <t>TEEDKNIKWS</t>
  </si>
  <si>
    <t>FDEEGAKIVK</t>
  </si>
  <si>
    <t>AATYSKPRLA</t>
  </si>
  <si>
    <t>HYAIIKFPLT</t>
  </si>
  <si>
    <t>EAFVKHIMSI</t>
  </si>
  <si>
    <t>TVRIVKHAFE</t>
  </si>
  <si>
    <t>PSQMEHAMET</t>
  </si>
  <si>
    <t>M(+42.01)QQSDLFKAE</t>
  </si>
  <si>
    <t>ENSSHAP00000021434.1</t>
  </si>
  <si>
    <t>XP_012404576</t>
  </si>
  <si>
    <t>AKKASAFNSW</t>
  </si>
  <si>
    <t>AWSTFRKPPA</t>
  </si>
  <si>
    <t>DSKEYFSKNN</t>
  </si>
  <si>
    <t>M(+15.99)(+42.01)QQSDLFKAE</t>
  </si>
  <si>
    <t>NDGSQITFEK</t>
  </si>
  <si>
    <t>HIADLAGNSE</t>
  </si>
  <si>
    <t>EELVRMVLNG</t>
  </si>
  <si>
    <t>QAQIQEQHVQ</t>
  </si>
  <si>
    <t>IRHQVKYLGL</t>
  </si>
  <si>
    <t>EAYLGKTVTN</t>
  </si>
  <si>
    <t>NDEELNKLLG</t>
  </si>
  <si>
    <t>RAIMNYQYGF</t>
  </si>
  <si>
    <t>DRPFFPGLVK</t>
  </si>
  <si>
    <t>AAIKTKGVDE</t>
  </si>
  <si>
    <t>ANVIRYFPTQ</t>
  </si>
  <si>
    <t>DSDILGKYVD</t>
  </si>
  <si>
    <t>DYFEQYGKIE</t>
  </si>
  <si>
    <t>KHQGLPQEVL</t>
  </si>
  <si>
    <t>HPANPVLYYK</t>
  </si>
  <si>
    <t>M(+42.01)EATLEQHLE</t>
  </si>
  <si>
    <t>ENSSHAP00000012711.1</t>
  </si>
  <si>
    <t>FRQYAKDIGF</t>
  </si>
  <si>
    <t>FGKTVPKTVD</t>
  </si>
  <si>
    <t>IDQDARELYD</t>
  </si>
  <si>
    <t>KYEDALRLLQ</t>
  </si>
  <si>
    <t>VFGKEKVNEL</t>
  </si>
  <si>
    <t>IALHFNPRFN</t>
  </si>
  <si>
    <t>LALHFNPRFN</t>
  </si>
  <si>
    <t>KMKGDYYRYL</t>
  </si>
  <si>
    <t>ENSSHAP00000014845.1:ENSSHAP00000001457_C65R L174H:ENSSHAP00000001457_C65R T178P T178N D219E D220E G221A:ENSSHAP00000001457.1</t>
  </si>
  <si>
    <t>ARLIPEMDQI</t>
  </si>
  <si>
    <t>MEKIWHHTFY</t>
  </si>
  <si>
    <t>LDIDHNKKID</t>
  </si>
  <si>
    <t>PFSNSHNMLK</t>
  </si>
  <si>
    <t>LKDSPAAKTL</t>
  </si>
  <si>
    <t>SAVRATLQAA</t>
  </si>
  <si>
    <t>DTKGDYQKAL</t>
  </si>
  <si>
    <t>NATQPESKVF</t>
  </si>
  <si>
    <t>ENSSHAP00000013151.1</t>
  </si>
  <si>
    <t>XP_012395250</t>
  </si>
  <si>
    <t>tyrosine 3-monooxygenase/tryptophan 5-monooxygenase activation protein beta [Source:HGNC Symbol;Acc:HGNC:12849]</t>
  </si>
  <si>
    <t>LVRMSKDNSQ</t>
  </si>
  <si>
    <t>SETLTRAKFE</t>
  </si>
  <si>
    <t>YEKPPEQDSL</t>
  </si>
  <si>
    <t>ENSSHAP00000003866_D276G:ENSSHAP00000003866.1</t>
  </si>
  <si>
    <t>DDQVAPKDEL</t>
  </si>
  <si>
    <t>VFLETKEKME</t>
  </si>
  <si>
    <t>ALGNTGHEIG</t>
  </si>
  <si>
    <t>M(+42.01)NQEKLAKLQ</t>
  </si>
  <si>
    <t>KAKPNDEEML</t>
  </si>
  <si>
    <t>YLKMKGDYYR</t>
  </si>
  <si>
    <t>VRNLSPYVSN</t>
  </si>
  <si>
    <t>MAKEIGAVKY</t>
  </si>
  <si>
    <t>LLKNSPLVSR</t>
  </si>
  <si>
    <t>EIVPNSAEER</t>
  </si>
  <si>
    <t>ILFNNVDGHL</t>
  </si>
  <si>
    <t>HRWLKGGKVL</t>
  </si>
  <si>
    <t>VGKVIRGWDE</t>
  </si>
  <si>
    <t>M(+42.01)EKYKALEQL</t>
  </si>
  <si>
    <t>ALHFNPRFNA</t>
  </si>
  <si>
    <t>LVYEQSGPLK</t>
  </si>
  <si>
    <t>QAEWDDYVPR</t>
  </si>
  <si>
    <t>LENPAQPIND</t>
  </si>
  <si>
    <t>A(+42.01)STSTTIRSH</t>
  </si>
  <si>
    <t>AQLIHADKLG</t>
  </si>
  <si>
    <t>VVEQEKIDKL</t>
  </si>
  <si>
    <t>FTVAKDPIVN</t>
  </si>
  <si>
    <t>ENADSQIKLS</t>
  </si>
  <si>
    <t>FLLQQNFDED</t>
  </si>
  <si>
    <t>ENSSHAP00000013945.1</t>
  </si>
  <si>
    <t>XP_012398837</t>
  </si>
  <si>
    <t>DYVGLDTTKF</t>
  </si>
  <si>
    <t>VEKPFAIAKE</t>
  </si>
  <si>
    <t>IAVANASNMH</t>
  </si>
  <si>
    <t>G(+42.01)SRVWPLLGF</t>
  </si>
  <si>
    <t>LIRKLPFQRL</t>
  </si>
  <si>
    <t>ITEEIYKTGL</t>
  </si>
  <si>
    <t>YQAGVFQYEN</t>
  </si>
  <si>
    <t>YREYWAKPKP</t>
  </si>
  <si>
    <t>T(+42.01)ATLRPYLSA</t>
  </si>
  <si>
    <t>DVPSERYLGY</t>
  </si>
  <si>
    <t>A(+42.01)LEVTHAVAG</t>
  </si>
  <si>
    <t>DPEPVQKILG</t>
  </si>
  <si>
    <t>TEEEKNRLNF</t>
  </si>
  <si>
    <t>ENIDDAKDAM</t>
  </si>
  <si>
    <t>YAMLDHSRST</t>
  </si>
  <si>
    <t>GDEELDSLIK</t>
  </si>
  <si>
    <t>KQVTIPENIK</t>
  </si>
  <si>
    <t>VEFTRSLFVN</t>
  </si>
  <si>
    <t>ALQEFGPISY</t>
  </si>
  <si>
    <t>IDIFTGKKYE</t>
  </si>
  <si>
    <t>KSLQTVNVDE</t>
  </si>
  <si>
    <t>KSQVVAGTNY</t>
  </si>
  <si>
    <t>DTIARALPFW</t>
  </si>
  <si>
    <t>RVKPPEGYDV</t>
  </si>
  <si>
    <t>SQSKVLPVPQ</t>
  </si>
  <si>
    <t>VRHWDQNERF</t>
  </si>
  <si>
    <t>SPSTKPWIGL</t>
  </si>
  <si>
    <t>AGAGIALNDH</t>
  </si>
  <si>
    <t>DDELVYNIHL</t>
  </si>
  <si>
    <t>EIAQDFKTDL</t>
  </si>
  <si>
    <t>LLSQDYGKHL</t>
  </si>
  <si>
    <t>VAELYPKIKF</t>
  </si>
  <si>
    <t>ERDPTNIKWG</t>
  </si>
  <si>
    <t>YDIAHTPGVA</t>
  </si>
  <si>
    <t>NGWRPGPGFT</t>
  </si>
  <si>
    <t>SVRDFKGKVL</t>
  </si>
  <si>
    <t>YIKVRPAELE</t>
  </si>
  <si>
    <t>ELIDQDAREL</t>
  </si>
  <si>
    <t>ELLTTMGDRF</t>
  </si>
  <si>
    <t>WTEAGAQHEL</t>
  </si>
  <si>
    <t>YTDLRDGRML</t>
  </si>
  <si>
    <t>A(+42.01)NGM(+15.99)VASNLE</t>
  </si>
  <si>
    <t>A1:Acetylation (N-term):1000.00;M4:Oxidation (M):1000.00</t>
  </si>
  <si>
    <t>LTITSRFAQL</t>
  </si>
  <si>
    <t>ENSSHAP00000014939.1</t>
  </si>
  <si>
    <t>XP_003764270</t>
  </si>
  <si>
    <t>translocase of inner mitochondrial membrane 8 homolog B [Source:HGNC Symbol;Acc:HGNC:11818]</t>
  </si>
  <si>
    <t>VGGTSFRNPF</t>
  </si>
  <si>
    <t>LDNPGKVLLQ</t>
  </si>
  <si>
    <t>LSVAYKNVVG</t>
  </si>
  <si>
    <t>LMLKGKNQAF</t>
  </si>
  <si>
    <t>TVKWFNVRNG</t>
  </si>
  <si>
    <t>KVFLENVIRD</t>
  </si>
  <si>
    <t>AEWDDYVPRL</t>
  </si>
  <si>
    <t>TDPENGHIFN</t>
  </si>
  <si>
    <t>DEDVGRIVIG</t>
  </si>
  <si>
    <t>M(+42.01)DPSGVKVLE</t>
  </si>
  <si>
    <t>TGGIIDPKES</t>
  </si>
  <si>
    <t>VQEMAKLDIK</t>
  </si>
  <si>
    <t>QNAQNDPLLT</t>
  </si>
  <si>
    <t>LTFSYGRALQ</t>
  </si>
  <si>
    <t>QTDDGRKFSL</t>
  </si>
  <si>
    <t>VGGASLKPEF</t>
  </si>
  <si>
    <t>DSLRLQQLFR</t>
  </si>
  <si>
    <t>FTVTDPRNIL</t>
  </si>
  <si>
    <t>EQKIVVKVLK</t>
  </si>
  <si>
    <t>HPIKHQGLPQ</t>
  </si>
  <si>
    <t>ADESPKPELL</t>
  </si>
  <si>
    <t>SVANSIIGHY</t>
  </si>
  <si>
    <t>VLLQWHEKAL</t>
  </si>
  <si>
    <t>ENSSHAP00000016129.1</t>
  </si>
  <si>
    <t>actin related protein 2/3 complex subunit 5 [Source:HGNC Symbol;Acc:HGNC:708]</t>
  </si>
  <si>
    <t>RQEQIDNQTL</t>
  </si>
  <si>
    <t>FVRNLANTVT</t>
  </si>
  <si>
    <t>QNLKKANYNL</t>
  </si>
  <si>
    <t>YREVPTTVHL</t>
  </si>
  <si>
    <t>VTNLNDYREN</t>
  </si>
  <si>
    <t>AAGPPISEGK</t>
  </si>
  <si>
    <t>KVVSSVLQFG</t>
  </si>
  <si>
    <t>EPLNAFKESK</t>
  </si>
  <si>
    <t>EEHPGGEEVL</t>
  </si>
  <si>
    <t>LQVLDMKENI</t>
  </si>
  <si>
    <t>DQGLRLPVSQ</t>
  </si>
  <si>
    <t>IGNM(+15.99)ALLPIR</t>
  </si>
  <si>
    <t>LNPEQWSQLK</t>
  </si>
  <si>
    <t>VGVYNGKTFN</t>
  </si>
  <si>
    <t>VSPVVRVAVE</t>
  </si>
  <si>
    <t>GGIIDPKESH</t>
  </si>
  <si>
    <t>QVSSPNILRL</t>
  </si>
  <si>
    <t>TDDTFDKNVL</t>
  </si>
  <si>
    <t>YKRGYFNEEL</t>
  </si>
  <si>
    <t>DADIAAQKLF</t>
  </si>
  <si>
    <t>IKVDDNKKLG</t>
  </si>
  <si>
    <t>A(+42.01)KKVTPTETE</t>
  </si>
  <si>
    <t>LVGGASLKPE</t>
  </si>
  <si>
    <t>AVKDDSWLKG</t>
  </si>
  <si>
    <t>YTDRETGKLK</t>
  </si>
  <si>
    <t>MEDGLIKQIG</t>
  </si>
  <si>
    <t>ALSTGEKGFG</t>
  </si>
  <si>
    <t>ENSSHAP00000020113.1:ENSSHAP00000021943.1</t>
  </si>
  <si>
    <t>IIQIKSPDIF</t>
  </si>
  <si>
    <t>ENSSHAP00000018987.1:ENSSHAP00000018986.1</t>
  </si>
  <si>
    <t>DSILRQLNAF</t>
  </si>
  <si>
    <t>YEDDSDDLKL</t>
  </si>
  <si>
    <t>S(+42.01)QEAEVDMKE</t>
  </si>
  <si>
    <t>FDQSQIQEFK</t>
  </si>
  <si>
    <t>LRTLSPRLFF</t>
  </si>
  <si>
    <t>ENSSHAP00000003301.1:ENSSHAP00000003300.1</t>
  </si>
  <si>
    <t>NNAFEVAEKY</t>
  </si>
  <si>
    <t>VNHEKYDNSL</t>
  </si>
  <si>
    <t>YKIGKEMQNA</t>
  </si>
  <si>
    <t>IEVDGKQVEL</t>
  </si>
  <si>
    <t>SQDYGKHLLG</t>
  </si>
  <si>
    <t>VRVWQVTIGT</t>
  </si>
  <si>
    <t>DEAQSKRGIL</t>
  </si>
  <si>
    <t>FTIFRNVDML</t>
  </si>
  <si>
    <t>ENSSHAP00000001793.1</t>
  </si>
  <si>
    <t>GL842789.1</t>
  </si>
  <si>
    <t>XP_012399629</t>
  </si>
  <si>
    <t>nucleosome assembly protein 1 like 4 [Source:HGNC Symbol;Acc:HGNC:7640]</t>
  </si>
  <si>
    <t>FLSPKVDPSL</t>
  </si>
  <si>
    <t>IIDDKGILRQ</t>
  </si>
  <si>
    <t>A(+42.01)DKKLVVVFG</t>
  </si>
  <si>
    <t>ENSSHAP00000010923.1:ENSSHAP00000010922.1</t>
  </si>
  <si>
    <t>ADEISPKVLQ</t>
  </si>
  <si>
    <t>ENPEVKYPLR</t>
  </si>
  <si>
    <t>FEENVPRPAK</t>
  </si>
  <si>
    <t>YQSLQGNDLL</t>
  </si>
  <si>
    <t>RRQFPGSHRV</t>
  </si>
  <si>
    <t>AKIATSLEGF</t>
  </si>
  <si>
    <t>GEFEKKYVAT</t>
  </si>
  <si>
    <t>IARALPFWNE</t>
  </si>
  <si>
    <t>AEPLEIILHL</t>
  </si>
  <si>
    <t>ENSSHAP00000012731.1</t>
  </si>
  <si>
    <t>XP_012406958</t>
  </si>
  <si>
    <t>small nuclear ribonucleoprotein 13 [Source:HGNC Symbol;Acc:HGNC:7819]</t>
  </si>
  <si>
    <t>LEQQHQLIQE</t>
  </si>
  <si>
    <t>SLEPVAAELK</t>
  </si>
  <si>
    <t>FETFNTPAMY</t>
  </si>
  <si>
    <t>YAKFGSNINL</t>
  </si>
  <si>
    <t>ENSSHAP00000000558.1</t>
  </si>
  <si>
    <t>GL835605.1</t>
  </si>
  <si>
    <t>XP_003759182</t>
  </si>
  <si>
    <t>DFIASKGVKL</t>
  </si>
  <si>
    <t>A(+42.01)GQAFRKFLP</t>
  </si>
  <si>
    <t>LIARQPEEQL</t>
  </si>
  <si>
    <t>ENSSHAP00000016979.1</t>
  </si>
  <si>
    <t>XP_003775076</t>
  </si>
  <si>
    <t>transmembrane protein 35A [Source:HGNC Symbol;Acc:HGNC:25864]</t>
  </si>
  <si>
    <t>FITGAGVQAL</t>
  </si>
  <si>
    <t>LEEQGSIALR</t>
  </si>
  <si>
    <t>WARLDHKFDL</t>
  </si>
  <si>
    <t>VELDDLGKDE</t>
  </si>
  <si>
    <t>ASLSKLGDVY</t>
  </si>
  <si>
    <t>ITPPVVLRLK</t>
  </si>
  <si>
    <t>DNAPLIYPTL</t>
  </si>
  <si>
    <t>NIPPLTQTPV</t>
  </si>
  <si>
    <t>RKGNYAERVG</t>
  </si>
  <si>
    <t>NLLPYHKIVK</t>
  </si>
  <si>
    <t>A(+42.01)EQSDEKVKY</t>
  </si>
  <si>
    <t>KEDEGIAYRG</t>
  </si>
  <si>
    <t>NGLGFKPFDL</t>
  </si>
  <si>
    <t>AILDETKGDY</t>
  </si>
  <si>
    <t>KVLSINGQDL</t>
  </si>
  <si>
    <t>TRRDIYDQKL</t>
  </si>
  <si>
    <t>LAPELPAVAE</t>
  </si>
  <si>
    <t>DQASIIAERF</t>
  </si>
  <si>
    <t>ENSSHAP00000013555.1:ENSSHAP00000013556.1</t>
  </si>
  <si>
    <t>LRIMKKTSLY</t>
  </si>
  <si>
    <t>ENSSHAP00000018043.1</t>
  </si>
  <si>
    <t>ALPQYLKTVY</t>
  </si>
  <si>
    <t>EAWINEKMTL</t>
  </si>
  <si>
    <t>IVDPVSNLRL</t>
  </si>
  <si>
    <t>GVNGFGRIGR</t>
  </si>
  <si>
    <t>KVVPEMTEIL</t>
  </si>
  <si>
    <t>DDEEGLPEKL</t>
  </si>
  <si>
    <t>RINPDGSQSF</t>
  </si>
  <si>
    <t>ENSSHAP00000000143.1</t>
  </si>
  <si>
    <t>GL862381.1</t>
  </si>
  <si>
    <t>XP_003772745</t>
  </si>
  <si>
    <t>LQAKVSTLDL</t>
  </si>
  <si>
    <t>WRGNLANVIR</t>
  </si>
  <si>
    <t>FGSVADDQKL</t>
  </si>
  <si>
    <t>GLIKQIGENL</t>
  </si>
  <si>
    <t>LDQGQLNKYE</t>
  </si>
  <si>
    <t>DAVHSGAIED</t>
  </si>
  <si>
    <t>IRIM(+15.99)VSRSEL</t>
  </si>
  <si>
    <t>DEGLPPILNA</t>
  </si>
  <si>
    <t>SLPHENKPLL</t>
  </si>
  <si>
    <t>NEENKGLDVL</t>
  </si>
  <si>
    <t>IQPKTKVIPY</t>
  </si>
  <si>
    <t>HNLLLPSSPL</t>
  </si>
  <si>
    <t>A(+42.01)NGMVASNLE</t>
  </si>
  <si>
    <t>SLVNKGTLVQ</t>
  </si>
  <si>
    <t>EITPPVVLRL</t>
  </si>
  <si>
    <t>SAVTTVVNPK</t>
  </si>
  <si>
    <t>DRQTATQLLK</t>
  </si>
  <si>
    <t>SRFLNVLRSW</t>
  </si>
  <si>
    <t>ENSSHAP00000019855.1</t>
  </si>
  <si>
    <t>XP_012403229</t>
  </si>
  <si>
    <t>ergosterol biosynthesis 28 homolog [Source:HGNC Symbol;Acc:HGNC:1187]</t>
  </si>
  <si>
    <t>HQGLPQEVLN</t>
  </si>
  <si>
    <t>IGDAAKNQLT</t>
  </si>
  <si>
    <t>ATDNQAIKAL</t>
  </si>
  <si>
    <t>ENSSHAP00000018439.1</t>
  </si>
  <si>
    <t>XP_003771684</t>
  </si>
  <si>
    <t>myotrophin [Source:HGNC Symbol;Acc:HGNC:15667]</t>
  </si>
  <si>
    <t>AIEDIITDLR</t>
  </si>
  <si>
    <t>EKFKVQGEAV</t>
  </si>
  <si>
    <t>LTNNPKNVNF</t>
  </si>
  <si>
    <t>MQRDSWVDIF</t>
  </si>
  <si>
    <t>MRIVQNEAEL</t>
  </si>
  <si>
    <t>DAERDAINIE</t>
  </si>
  <si>
    <t>VQDPSQFDVL</t>
  </si>
  <si>
    <t>ENSSHAP00000021140.1</t>
  </si>
  <si>
    <t>isocitrate dehydrogenase 3 (NAD(+)) alpha [Source:HGNC Symbol;Acc:HGNC:5384]</t>
  </si>
  <si>
    <t>AVRDMRQTVA</t>
  </si>
  <si>
    <t>ITNDGATILK</t>
  </si>
  <si>
    <t>GGLGSGGSIR</t>
  </si>
  <si>
    <t>RVGAGAPVYL</t>
  </si>
  <si>
    <t>TTAPETKLFG</t>
  </si>
  <si>
    <t>ENSSHAP00000020669.1</t>
  </si>
  <si>
    <t>XP_012409061</t>
  </si>
  <si>
    <t>SRC proto-oncogene, non-receptor tyrosine kinase [Source:HGNC Symbol;Acc:HGNC:11283]</t>
  </si>
  <si>
    <t>VDALKENETL</t>
  </si>
  <si>
    <t>NEIDDERILE</t>
  </si>
  <si>
    <t>AIKNGDVVDK</t>
  </si>
  <si>
    <t>ENSSHAP00000000751.1</t>
  </si>
  <si>
    <t>GL862247.1</t>
  </si>
  <si>
    <t>XP_003772734</t>
  </si>
  <si>
    <t>DM(+15.99)EKIWHHTF</t>
  </si>
  <si>
    <t>NTLQTKLRIS</t>
  </si>
  <si>
    <t>NTLQTKLRLS</t>
  </si>
  <si>
    <t>KDLVPDLNNF</t>
  </si>
  <si>
    <t>ENSSHAP00000008974.1</t>
  </si>
  <si>
    <t>GL849753.1</t>
  </si>
  <si>
    <t>succinate dehydrogenase complex iron sulfur subunit B [Source:HGNC Symbol;Acc:HGNC:10681]</t>
  </si>
  <si>
    <t>IVDYKPNLDL</t>
  </si>
  <si>
    <t>ARRSSWRVVS</t>
  </si>
  <si>
    <t>VDPEVHGRIS</t>
  </si>
  <si>
    <t>EIVQPIVSKL</t>
  </si>
  <si>
    <t>AVPIPNEHPE</t>
  </si>
  <si>
    <t>KNKLKLALIG</t>
  </si>
  <si>
    <t>DEHAGVISVL</t>
  </si>
  <si>
    <t>NATNPESKVF</t>
  </si>
  <si>
    <t>QVKEGMNIVE</t>
  </si>
  <si>
    <t>LQDREDQSIL</t>
  </si>
  <si>
    <t>ENSSHAP00000009849.1:ENSSHAP00000008523.1:ENSSHAP00000008522.1</t>
  </si>
  <si>
    <t>TKPLLLPPLE</t>
  </si>
  <si>
    <t>EARSKAEEWG</t>
  </si>
  <si>
    <t>ENSSHAP00000014940.1</t>
  </si>
  <si>
    <t>XP_003763840</t>
  </si>
  <si>
    <t>RAS like proto-oncogene B [Source:HGNC Symbol;Acc:HGNC:9840]</t>
  </si>
  <si>
    <t>YFVMHVPITL</t>
  </si>
  <si>
    <t>EIHDGMNLEL</t>
  </si>
  <si>
    <t>VRTGTYRQLF</t>
  </si>
  <si>
    <t>ENSSHAP00000002520.1:ENSSHAP00000005124.1:ENSSHAP00000005438_V99A L261P K300N H320R:ENSSHAP00000015612.1</t>
  </si>
  <si>
    <t>KSADDQAYQL</t>
  </si>
  <si>
    <t>ENSSHAP00000021285.1</t>
  </si>
  <si>
    <t>XP_003771776</t>
  </si>
  <si>
    <t>protein disulfide isomerase family A member 4 [Source:HGNC Symbol;Acc:HGNC:30167]</t>
  </si>
  <si>
    <t>SEAIKGAVIG</t>
  </si>
  <si>
    <t>IVLNPWDQVK</t>
  </si>
  <si>
    <t>RLSSETGGMG</t>
  </si>
  <si>
    <t>VNLGGSKSIS</t>
  </si>
  <si>
    <t>LQESFNNDRL</t>
  </si>
  <si>
    <t>VSVDSQFTHL</t>
  </si>
  <si>
    <t>VTLDYPKEDY</t>
  </si>
  <si>
    <t>DVYTGKGLFR</t>
  </si>
  <si>
    <t>SRAIAELGIY</t>
  </si>
  <si>
    <t>M(+15.99)(+42.01)EKYKALEQL</t>
  </si>
  <si>
    <t>VGISDYGDKL</t>
  </si>
  <si>
    <t>ENSSHAP00000011266.1</t>
  </si>
  <si>
    <t>endoplasmic reticulum protein 29 [Source:HGNC Symbol;Acc:HGNC:13799]</t>
  </si>
  <si>
    <t>DVANGYSEHF</t>
  </si>
  <si>
    <t>YSKLNYLDIL</t>
  </si>
  <si>
    <t>YDNEFGYSNR</t>
  </si>
  <si>
    <t>ENSSHAP00000015894.1</t>
  </si>
  <si>
    <t>IPWLLSPEKL</t>
  </si>
  <si>
    <t>KQLPSVTTGA</t>
  </si>
  <si>
    <t>YQEPVLGPVR</t>
  </si>
  <si>
    <t>MLMPKKNRIA</t>
  </si>
  <si>
    <t>QSMDSSHISL</t>
  </si>
  <si>
    <t>SVEMHHEALS</t>
  </si>
  <si>
    <t>PEIPFPWEKK</t>
  </si>
  <si>
    <t>ENSSHAP00000022396.1</t>
  </si>
  <si>
    <t>YP_006883658</t>
  </si>
  <si>
    <t>ATP synthase F0 subunit 8 (mitochondrion)  [Source:RefSeq peptide;Acc:YP_006883658]</t>
  </si>
  <si>
    <t>IALRSPDVGL</t>
  </si>
  <si>
    <t>SSSGEAFHVG</t>
  </si>
  <si>
    <t>IYRDVKPENF</t>
  </si>
  <si>
    <t>IEKYDPTIED</t>
  </si>
  <si>
    <t>VRDATVYPIQ</t>
  </si>
  <si>
    <t>PVTVTRTTVT</t>
  </si>
  <si>
    <t>VTHTVPIYEG</t>
  </si>
  <si>
    <t>ENSSHAP00000014877.1:ENSSHAP00000016759_N91Y I103V V168G:ENSSHAP00000010709.1</t>
  </si>
  <si>
    <t>ATLRNTNPNF</t>
  </si>
  <si>
    <t>LELNKAKTLG</t>
  </si>
  <si>
    <t>ILKHTGPGLL</t>
  </si>
  <si>
    <t>ILKHTGPGIL</t>
  </si>
  <si>
    <t>ARRSSWRVIS</t>
  </si>
  <si>
    <t>ENSSHAP00000001457_C65R L174H:ENSSHAP00000001457_C65R T178P T178N D219E D220E G221A:ENSSHAP00000001457.1:ENSSHAP00000013151.1</t>
  </si>
  <si>
    <t>QNIPPLTQTP</t>
  </si>
  <si>
    <t>ELKGLDVDSL</t>
  </si>
  <si>
    <t>DAAKAPIQWE</t>
  </si>
  <si>
    <t>NYEGNPIKVT</t>
  </si>
  <si>
    <t>DKNLKPIKPM</t>
  </si>
  <si>
    <t>VVKPLDYEIS</t>
  </si>
  <si>
    <t>NSNSVNPYNL</t>
  </si>
  <si>
    <t>MQIPEKLEDL</t>
  </si>
  <si>
    <t>YTSITRARFE</t>
  </si>
  <si>
    <t>SVVFGEHTLL</t>
  </si>
  <si>
    <t>ENSSHAP00000013164.1</t>
  </si>
  <si>
    <t>late endosomal/lysosomal adaptor, MAPK and MTOR activator 4 [Source:HGNC Symbol;Acc:HGNC:33772]</t>
  </si>
  <si>
    <t>EQQEDNFNKF</t>
  </si>
  <si>
    <t>LFESRDLKKD</t>
  </si>
  <si>
    <t>ENSSHAP00000020310_T173A:ENSSHAP00000020310.1</t>
  </si>
  <si>
    <t>PEDVIRNAFA</t>
  </si>
  <si>
    <t>SVNARARIVA</t>
  </si>
  <si>
    <t>MIHSGDPVNY</t>
  </si>
  <si>
    <t>KVISGVLQLG</t>
  </si>
  <si>
    <t>QDIQPKRDLT</t>
  </si>
  <si>
    <t>GLNPEATEDK</t>
  </si>
  <si>
    <t>GQDLEHVEVL</t>
  </si>
  <si>
    <t>KTKDIVNGLR</t>
  </si>
  <si>
    <t>DVIAQGSSKL</t>
  </si>
  <si>
    <t>KTSQVTLYVF</t>
  </si>
  <si>
    <t>YMKNGQGFAL</t>
  </si>
  <si>
    <t>VSPASFENVR</t>
  </si>
  <si>
    <t>VTHETKHFIY</t>
  </si>
  <si>
    <t>ERVGAGAPVY</t>
  </si>
  <si>
    <t>FESSGAGKIG</t>
  </si>
  <si>
    <t>VAAVTVRALL</t>
  </si>
  <si>
    <t>ENSSHAP00000020760.1</t>
  </si>
  <si>
    <t>XP_012408706</t>
  </si>
  <si>
    <t>phosphatidylinositol glycan anchor biosynthesis class U [Source:HGNC Symbol;Acc:HGNC:15791]</t>
  </si>
  <si>
    <t>LEGPGLALRG</t>
  </si>
  <si>
    <t>NEVFNDVRLL</t>
  </si>
  <si>
    <t>NNLDPELKNL</t>
  </si>
  <si>
    <t>ENSSHAP00000011619.1</t>
  </si>
  <si>
    <t>Wiskott-Aldrich syndrome like [Source:HGNC Symbol;Acc:HGNC:12735]</t>
  </si>
  <si>
    <t>VIAQGSSKLA</t>
  </si>
  <si>
    <t>VKAGQAVDDF</t>
  </si>
  <si>
    <t>LEIDNSELLH</t>
  </si>
  <si>
    <t>ENSSHAP00000013179.1:ENSSHAP00000003896.1:ENSSHAP00000021405.1</t>
  </si>
  <si>
    <t>LIIPHHHSFY</t>
  </si>
  <si>
    <t>GSKEYFSKQH</t>
  </si>
  <si>
    <t>ENSSHAP00000022139_R70H:ENSSHAP00000022139.1</t>
  </si>
  <si>
    <t>DLLNNRLVTL</t>
  </si>
  <si>
    <t>VQRVASVMQE</t>
  </si>
  <si>
    <t>IADRMQKEIT</t>
  </si>
  <si>
    <t>IQVPQDEDAR</t>
  </si>
  <si>
    <t>MAYAGARFVF</t>
  </si>
  <si>
    <t>EKSPLRVKNF</t>
  </si>
  <si>
    <t>ENSSHAP00000000457_H1R:ENSSHAP00000000457.1</t>
  </si>
  <si>
    <t>QIFRPDNFVF</t>
  </si>
  <si>
    <t>TERGYSFTTT</t>
  </si>
  <si>
    <t>ENSSHAP00000014877.1:ENSSHAP00000016759_N91Y I103V V168G:ENSSHAP00000000009_H79R G216A Y243C:ENSSHAP00000000009.1</t>
  </si>
  <si>
    <t>LAFRADDVFE</t>
  </si>
  <si>
    <t>NAQNDPLLTG</t>
  </si>
  <si>
    <t>VKETTYYDVL</t>
  </si>
  <si>
    <t>ENSSHAP00000014486.1</t>
  </si>
  <si>
    <t>XP_012398158</t>
  </si>
  <si>
    <t>DnaJ heat shock protein family (Hsp40) member A1 [Source:HGNC Symbol;Acc:HGNC:5229]</t>
  </si>
  <si>
    <t>EHARGDPLLM(+15.99)</t>
  </si>
  <si>
    <t>EHARGDPLLM</t>
  </si>
  <si>
    <t>NMIDQNRDGF</t>
  </si>
  <si>
    <t>NWKADVVESW</t>
  </si>
  <si>
    <t>QTLQQSRGFG</t>
  </si>
  <si>
    <t>KAFATDGSSY</t>
  </si>
  <si>
    <t>FVMHVPITLL</t>
  </si>
  <si>
    <t>LVAGKDDMEM</t>
  </si>
  <si>
    <t>E(+42.01)EEIAALVID</t>
  </si>
  <si>
    <t>ENSSHAP00000016759_N91Y I103V V168G</t>
  </si>
  <si>
    <t>AEEQEDAKFG</t>
  </si>
  <si>
    <t>VQNPYQFDVL</t>
  </si>
  <si>
    <t>ENSSHAP00000020246.1:ENSSHAP00000019432.1</t>
  </si>
  <si>
    <t>SLPQNIPPLT</t>
  </si>
  <si>
    <t>IVPNSAEERL</t>
  </si>
  <si>
    <t>VRLLLNNDNL</t>
  </si>
  <si>
    <t>IVLQSHASAN</t>
  </si>
  <si>
    <t>ENSSHAP00000012562.1</t>
  </si>
  <si>
    <t>XP_012399160</t>
  </si>
  <si>
    <t>xylulokinase [Source:HGNC Symbol;Acc:HGNC:12839]</t>
  </si>
  <si>
    <t>KSINPDEAVA</t>
  </si>
  <si>
    <t>ENSSHAP00000008656_K590N:ENSSHAP00000012148.1:ENSSHAP00000008436.1:ENSSHAP00000007981.1:ENSSHAP00000007981_I109M C115R A193T I216M T247M</t>
  </si>
  <si>
    <t>A(+42.01)GFGAVEKFL</t>
  </si>
  <si>
    <t>VNEAFAPQYL</t>
  </si>
  <si>
    <t>IGHNTPSPLA</t>
  </si>
  <si>
    <t>ESGKPHIDFG</t>
  </si>
  <si>
    <t>IDDERILEDL</t>
  </si>
  <si>
    <t>AKDVTGAEAL</t>
  </si>
  <si>
    <t>FRVPTPNVSV</t>
  </si>
  <si>
    <t>LARGYAVNVF</t>
  </si>
  <si>
    <t>DVQNPLHLDY</t>
  </si>
  <si>
    <t>VVGAFPM(+15.99)AKL</t>
  </si>
  <si>
    <t>VELPLTHPEY</t>
  </si>
  <si>
    <t>DVSFVPLKEL</t>
  </si>
  <si>
    <t>SQNQDPGVLD</t>
  </si>
  <si>
    <t>HEAFSGQILA</t>
  </si>
  <si>
    <t>AQKEKVGLVL</t>
  </si>
  <si>
    <t>AFGLPTIVVH</t>
  </si>
  <si>
    <t>GSGTAEVELK</t>
  </si>
  <si>
    <t>VRNLPQFVSN</t>
  </si>
  <si>
    <t>AIRQSISKAL</t>
  </si>
  <si>
    <t>IVAHDDGRWS</t>
  </si>
  <si>
    <t>ELDDRADALQ</t>
  </si>
  <si>
    <t>ENSSHAP00000018121.1</t>
  </si>
  <si>
    <t>vesicle associated membrane protein 3 [Source:HGNC Symbol;Acc:HGNC:12644]</t>
  </si>
  <si>
    <t>FPVGRVHRLL</t>
  </si>
  <si>
    <t>VTREAVTEIL</t>
  </si>
  <si>
    <t>ENSSHAP00000013694.1</t>
  </si>
  <si>
    <t>XP_003763823</t>
  </si>
  <si>
    <t>DRETMATYQL</t>
  </si>
  <si>
    <t>VEKYDPTIED</t>
  </si>
  <si>
    <t>LDRDHDRRLD</t>
  </si>
  <si>
    <t>KNPDYRKRVS</t>
  </si>
  <si>
    <t>YQNIPELQNF</t>
  </si>
  <si>
    <t>RELQTKINEA</t>
  </si>
  <si>
    <t>FVVPGPGKVE</t>
  </si>
  <si>
    <t>QVKDGILSDE</t>
  </si>
  <si>
    <t>KAVSPDKDNF</t>
  </si>
  <si>
    <t>EDQTAEFKEA</t>
  </si>
  <si>
    <t>VTEMKALINA</t>
  </si>
  <si>
    <t>RTPGNRIVYL</t>
  </si>
  <si>
    <t>INLGKDELNI</t>
  </si>
  <si>
    <t>LNLGKDELNL</t>
  </si>
  <si>
    <t>IDQGKLIPDD</t>
  </si>
  <si>
    <t>ILVSGKTKEF</t>
  </si>
  <si>
    <t>FGIDKDAIVQ</t>
  </si>
  <si>
    <t>LWAPELAPLK</t>
  </si>
  <si>
    <t>RRHLPRNVLD</t>
  </si>
  <si>
    <t>FTPEGERLIG</t>
  </si>
  <si>
    <t>LLLGREGRHA</t>
  </si>
  <si>
    <t>ENSSHAP00000013645.1</t>
  </si>
  <si>
    <t>DSPYEPVNSR</t>
  </si>
  <si>
    <t>SVASKFRLNF</t>
  </si>
  <si>
    <t>A(+42.01)STIKKPNLG</t>
  </si>
  <si>
    <t>LVTSFKETIL</t>
  </si>
  <si>
    <t>ENSSHAP00000014177.1</t>
  </si>
  <si>
    <t>XP_012400504</t>
  </si>
  <si>
    <t>cullin 5 [Source:HGNC Symbol;Acc:HGNC:2556]</t>
  </si>
  <si>
    <t>IAFDEKKNVF</t>
  </si>
  <si>
    <t>AITPSVSRTS</t>
  </si>
  <si>
    <t>IEIYKKHAAK</t>
  </si>
  <si>
    <t>ENSSHAP00000010951.1:ENSSHAP00000010951_D184N:ENSSHAP00000010952.1:ENSSHAP00000010952_D202N</t>
  </si>
  <si>
    <t>FRYQGYIGAA</t>
  </si>
  <si>
    <t>FQTVADYGKD</t>
  </si>
  <si>
    <t>NRLYGPSSVS</t>
  </si>
  <si>
    <t>QIEDLTRKLR</t>
  </si>
  <si>
    <t>AVMRRWLPAG</t>
  </si>
  <si>
    <t>KEDVPSERYL</t>
  </si>
  <si>
    <t>VLDMKENILS</t>
  </si>
  <si>
    <t>LSFGNPRGTF</t>
  </si>
  <si>
    <t>YSIVGLSKLG</t>
  </si>
  <si>
    <t>LVRPGTALEL</t>
  </si>
  <si>
    <t>QVKEGILNDD</t>
  </si>
  <si>
    <t>RQYPWGIVQV</t>
  </si>
  <si>
    <t>VASEDYGDTL</t>
  </si>
  <si>
    <t>EVLNENLLRF</t>
  </si>
  <si>
    <t>FQSYGNVVEL</t>
  </si>
  <si>
    <t>KDTSEDLEEL</t>
  </si>
  <si>
    <t>LEVADILEKA</t>
  </si>
  <si>
    <t>ENSSHAP00000008854.1:ENSSHAP00000008855.1</t>
  </si>
  <si>
    <t>EKLGGNVVVS</t>
  </si>
  <si>
    <t>AKALNNVNIG</t>
  </si>
  <si>
    <t>VISLGLPFGK</t>
  </si>
  <si>
    <t>NREVDDLEQW</t>
  </si>
  <si>
    <t>FGKSAPPITL</t>
  </si>
  <si>
    <t>MKNMDPLNDN</t>
  </si>
  <si>
    <t>AVNQENEHLM</t>
  </si>
  <si>
    <t>PFFDIQTRLG</t>
  </si>
  <si>
    <t>IDPEKGDIVT</t>
  </si>
  <si>
    <t>RQADFEAHNI</t>
  </si>
  <si>
    <t>TVKDAQVRGG</t>
  </si>
  <si>
    <t>ISSSEEIVPN</t>
  </si>
  <si>
    <t>GLPQEVLNEN</t>
  </si>
  <si>
    <t>QDFFNGKELN</t>
  </si>
  <si>
    <t>YRDTEQVDNW</t>
  </si>
  <si>
    <t>IKLPVPVGSF</t>
  </si>
  <si>
    <t>ENSSHAP00000006385_A967D</t>
  </si>
  <si>
    <t>LVVYPWTQRY</t>
  </si>
  <si>
    <t>ENSSHAP00000013977.1</t>
  </si>
  <si>
    <t>GL841551.1</t>
  </si>
  <si>
    <t>XP_003761985</t>
  </si>
  <si>
    <t>YNYASNQREE</t>
  </si>
  <si>
    <t>ENSSHAP00000009908_S968P:ENSSHAP00000009908.1:ENSSHAP00000010964.1</t>
  </si>
  <si>
    <t>DQAMEDIKQM</t>
  </si>
  <si>
    <t>YEREQVIAAL</t>
  </si>
  <si>
    <t>IALGDKIDSF</t>
  </si>
  <si>
    <t>ENSSHAP00000010763.1:ENSSHAP00000010762.1</t>
  </si>
  <si>
    <t>NNRSLDLDSI</t>
  </si>
  <si>
    <t>KVVETDPSPY</t>
  </si>
  <si>
    <t>KASGPPVSEL</t>
  </si>
  <si>
    <t>QLQLNPGTFL</t>
  </si>
  <si>
    <t>IQDITQRLFF</t>
  </si>
  <si>
    <t>G(+42.01)LAGRALLRA</t>
  </si>
  <si>
    <t>STTTGHLIYK</t>
  </si>
  <si>
    <t>SIVASDTRLS</t>
  </si>
  <si>
    <t>KM(+15.99)KGDYYRYL</t>
  </si>
  <si>
    <t>ALNHPEMVEG</t>
  </si>
  <si>
    <t>NLNPERVTPQ</t>
  </si>
  <si>
    <t>SPSQIGAFVL</t>
  </si>
  <si>
    <t>NEHSLVIDTL</t>
  </si>
  <si>
    <t>VELGSVWQRL</t>
  </si>
  <si>
    <t>TFYSNKEIFL</t>
  </si>
  <si>
    <t>NVPGEIVESL</t>
  </si>
  <si>
    <t>IVRDHGVRLL</t>
  </si>
  <si>
    <t>ENSSHAP00000010450_T2033S P3580H:ENSSHAP00000010450_V2192I P3580H:ENSSHAP00000010450.1:ENSSHAP00000009207.1</t>
  </si>
  <si>
    <t>SVILEKGSLT</t>
  </si>
  <si>
    <t>LDLHPTIDVL</t>
  </si>
  <si>
    <t>ENSSHAP00000016858.1:ENSSHAP00000016859.1</t>
  </si>
  <si>
    <t>NLPTGIPIVY</t>
  </si>
  <si>
    <t>IEGKASAYVF</t>
  </si>
  <si>
    <t>ENSSHAP00000004583.1</t>
  </si>
  <si>
    <t>XP_012403350</t>
  </si>
  <si>
    <t>3'(2'), 5'-bisphosphate nucleotidase 1 [Source:HGNC Symbol;Acc:HGNC:1096]</t>
  </si>
  <si>
    <t>QVKEGM(+15.99)NIVE</t>
  </si>
  <si>
    <t>VVKAYLPVNE</t>
  </si>
  <si>
    <t>ILDLGNDIYQ</t>
  </si>
  <si>
    <t>QSIQTLGKFL</t>
  </si>
  <si>
    <t>FYYGKSLLEL</t>
  </si>
  <si>
    <t>ENSSHAP00000009324_D225E:ENSSHAP00000009324.1</t>
  </si>
  <si>
    <t>AIRGDEELDS</t>
  </si>
  <si>
    <t>VVDYRTRVLK</t>
  </si>
  <si>
    <t>KHTDSEPEVF</t>
  </si>
  <si>
    <t>ENSSHAP00000017217.1:ENSSHAP00000017216.1</t>
  </si>
  <si>
    <t>HQLPRKGLKA</t>
  </si>
  <si>
    <t>EPSQMLKHAV</t>
  </si>
  <si>
    <t>RIIEINGQSV</t>
  </si>
  <si>
    <t>ENSSHAP00000009238.1:ENSSHAP00000009238_L623I:ENSSHAP00000018221.1</t>
  </si>
  <si>
    <t>KVLPGHFNTF</t>
  </si>
  <si>
    <t>RLLDISHNGL</t>
  </si>
  <si>
    <t>FGAGGGFGSR</t>
  </si>
  <si>
    <t>VLLELGQHRV</t>
  </si>
  <si>
    <t>VERSDLSFNN</t>
  </si>
  <si>
    <t>KALSDIHHRM(+15.99)</t>
  </si>
  <si>
    <t>ENSSHAP00000019893.1:ENSSHAP00000019892.1:ENSSHAP00000019891.1</t>
  </si>
  <si>
    <t>NREVATNSEL</t>
  </si>
  <si>
    <t>SSTLERGSTL</t>
  </si>
  <si>
    <t>LEKRQGGKQL</t>
  </si>
  <si>
    <t>GSSASQVLQR</t>
  </si>
  <si>
    <t>AAYQVAALPK</t>
  </si>
  <si>
    <t>ENSSHAP00000001123.1</t>
  </si>
  <si>
    <t>GL843129.1</t>
  </si>
  <si>
    <t>VVDLLAPYAK</t>
  </si>
  <si>
    <t>IGAEVYHNLK</t>
  </si>
  <si>
    <t>DVNAAIAAIK</t>
  </si>
  <si>
    <t>DMKVAPIQGF</t>
  </si>
  <si>
    <t>VDDFLANEAK</t>
  </si>
  <si>
    <t>NGTFDFHNDF</t>
  </si>
  <si>
    <t>ENSSHAP00000010624.1</t>
  </si>
  <si>
    <t>XP_003764444</t>
  </si>
  <si>
    <t>SRP receptor alpha subunit [Source:HGNC Symbol;Acc:HGNC:11307]</t>
  </si>
  <si>
    <t>NQKAIANALK</t>
  </si>
  <si>
    <t>GYSFVTTAER</t>
  </si>
  <si>
    <t>ENSSHAP00000019824.1:ENSSHAP00000016496.1:ENSSHAP00000005506.1</t>
  </si>
  <si>
    <t>LTNEGIQYLR</t>
  </si>
  <si>
    <t>EGSSYGFSLK</t>
  </si>
  <si>
    <t>ENSSHAP00000021791.1</t>
  </si>
  <si>
    <t>XP_003769905</t>
  </si>
  <si>
    <t>PDZ domain containing 1 [Source:HGNC Symbol;Acc:HGNC:8821]</t>
  </si>
  <si>
    <t>LAEVALAYAK</t>
  </si>
  <si>
    <t>ENSSHAP00000020697.1</t>
  </si>
  <si>
    <t>XP_012409375</t>
  </si>
  <si>
    <t>aminolevulinate dehydratase [Source:HGNC Symbol;Acc:HGNC:395]</t>
  </si>
  <si>
    <t>VEAQVYILSK</t>
  </si>
  <si>
    <t>NLQYYDISAK</t>
  </si>
  <si>
    <t>SADTLWDIQK</t>
  </si>
  <si>
    <t>ENSSHAP00000018138.1</t>
  </si>
  <si>
    <t>XP_012406129</t>
  </si>
  <si>
    <t>lactate dehydrogenase B [Source:HGNC Symbol;Acc:HGNC:6541]</t>
  </si>
  <si>
    <t>NPENTVFDAK</t>
  </si>
  <si>
    <t>LSKFYAGHDP</t>
  </si>
  <si>
    <t>GSSNLKRVTL</t>
  </si>
  <si>
    <t>PQQQFPLYSL</t>
  </si>
  <si>
    <t>ENSSHAP00000015714.1:ENSSHAP00000015713.1</t>
  </si>
  <si>
    <t>LSSPATLNSR</t>
  </si>
  <si>
    <t>LQVLDM(+15.99)KENI</t>
  </si>
  <si>
    <t>KNVWIPM(+15.99)KPY</t>
  </si>
  <si>
    <t>RPGLGEPRFL</t>
  </si>
  <si>
    <t>YEELQTLAGK</t>
  </si>
  <si>
    <t>KVMDQKEHKL</t>
  </si>
  <si>
    <t>ENSSHAP00000015621.1</t>
  </si>
  <si>
    <t>XP_012407437</t>
  </si>
  <si>
    <t>heterogeneous nuclear ribonucleoprotein D [Source:HGNC Symbol;Acc:HGNC:5036]</t>
  </si>
  <si>
    <t>N(+42.01)KELDPVQKL</t>
  </si>
  <si>
    <t>RVLIYSGQLD</t>
  </si>
  <si>
    <t>ENSSHAP00000011671_R421W:ENSSHAP00000011671.1</t>
  </si>
  <si>
    <t>DETNYGIPQR</t>
  </si>
  <si>
    <t>LIRVRHIISY</t>
  </si>
  <si>
    <t>KAMEWEKKGA</t>
  </si>
  <si>
    <t>YSLDPENPTK</t>
  </si>
  <si>
    <t>SDGLLAGNEK</t>
  </si>
  <si>
    <t>RQYPWGVAEV</t>
  </si>
  <si>
    <t>QTESTSFLEK</t>
  </si>
  <si>
    <t>YQQDLDRELF</t>
  </si>
  <si>
    <t>KGLENIKDDA</t>
  </si>
  <si>
    <t>LAVNM(+15.99)VPFPR</t>
  </si>
  <si>
    <t>ENSSHAP00000009113.1:ENSSHAP00000009114.1:ENSSHAP00000013857.1:ENSSHAP00000009426.1:ENSSHAP00000008253.1:ENSSHAP00000007988.1</t>
  </si>
  <si>
    <t>GSTKDVVESL</t>
  </si>
  <si>
    <t>IQEAGTEVVK</t>
  </si>
  <si>
    <t>RVLAINGHDL</t>
  </si>
  <si>
    <t>ENSSHAP00000020330.1</t>
  </si>
  <si>
    <t>XP_003764518</t>
  </si>
  <si>
    <t>ligand of numb-protein X 2 [Source:HGNC Symbol;Acc:HGNC:20421]</t>
  </si>
  <si>
    <t>RVIAINGHDL</t>
  </si>
  <si>
    <t>ENSSHAP00000018132.1</t>
  </si>
  <si>
    <t>XP_003773297</t>
  </si>
  <si>
    <t>ligand of numb-protein X 1 [Source:HGNC Symbol;Acc:HGNC:6657]</t>
  </si>
  <si>
    <t>ITALDEFATK</t>
  </si>
  <si>
    <t>S(+42.01)KSFQQSSLS</t>
  </si>
  <si>
    <t>GEGQLGPAER</t>
  </si>
  <si>
    <t>KVEFVQELPK</t>
  </si>
  <si>
    <t>ENSSHAP00000003570.1:ENSSHAP00000022336.1</t>
  </si>
  <si>
    <t>PSNPGDVTSM(+15.99)</t>
  </si>
  <si>
    <t>WVAMQTQKML</t>
  </si>
  <si>
    <t>VLLPEYGGTK</t>
  </si>
  <si>
    <t>GKEGIFIKEL</t>
  </si>
  <si>
    <t>STFQQM(+15.99)WISK</t>
  </si>
  <si>
    <t>ENSSHAP00000014877.1:ENSSHAP00000017167.1:ENSSHAP00000010709.1:ENSSHAP00000019824.1</t>
  </si>
  <si>
    <t>RLKSIDDRQL</t>
  </si>
  <si>
    <t>STIGVEFATR</t>
  </si>
  <si>
    <t>YLDSGIHSGA</t>
  </si>
  <si>
    <t>AQM(+15.99)SVDGRTV</t>
  </si>
  <si>
    <t>EPSQM(+15.99)LKHAV</t>
  </si>
  <si>
    <t>EANQQQQFNR</t>
  </si>
  <si>
    <t>A(+42.01)TSFLVHEKI</t>
  </si>
  <si>
    <t>FKTIVEAPSF</t>
  </si>
  <si>
    <t>ENSSHAP00000018332.1</t>
  </si>
  <si>
    <t>XP_012398979</t>
  </si>
  <si>
    <t>dpy-19 like C-mannosyltransferase 1 [Source:HGNC Symbol;Acc:HGNC:22205]</t>
  </si>
  <si>
    <t>HNEYLTNRLT</t>
  </si>
  <si>
    <t>ATAVVDGAFK</t>
  </si>
  <si>
    <t>ELRPTLDELG</t>
  </si>
  <si>
    <t>VLSIGDGIAR</t>
  </si>
  <si>
    <t>YVVAHFHYVL</t>
  </si>
  <si>
    <t>HVLEVNGINV</t>
  </si>
  <si>
    <t>ARLNGSFRYV</t>
  </si>
  <si>
    <t>YRLPAFGETL</t>
  </si>
  <si>
    <t>TLLGPNGKNV</t>
  </si>
  <si>
    <t>VKIVSDNATY</t>
  </si>
  <si>
    <t>KQLPVNHPVQ</t>
  </si>
  <si>
    <t>KALSDIHHRM</t>
  </si>
  <si>
    <t>DLHASQIQGF</t>
  </si>
  <si>
    <t>ENSSHAP00000001876.1:ENSSHAP00000001875.1:ENSSHAP00000002048.1</t>
  </si>
  <si>
    <t>KESYSVYVYK</t>
  </si>
  <si>
    <t>FSPLNPIRVH</t>
  </si>
  <si>
    <t>EEARGDTILK</t>
  </si>
  <si>
    <t>FDLPGPGQVN</t>
  </si>
  <si>
    <t>KVASQKGMSV</t>
  </si>
  <si>
    <t>F(+42.01)VM(+15.99)HVPITLL</t>
  </si>
  <si>
    <t>RKVQQQLEEA</t>
  </si>
  <si>
    <t>FPGQLNADLR</t>
  </si>
  <si>
    <t>QQTLPSPVFQ</t>
  </si>
  <si>
    <t>GEALSALDSK</t>
  </si>
  <si>
    <t>ENSSHAP00000019572.1</t>
  </si>
  <si>
    <t>TDLLLEPYNK</t>
  </si>
  <si>
    <t>YDERVLPSIT</t>
  </si>
  <si>
    <t>K(+42.01)VLDQKEHRL</t>
  </si>
  <si>
    <t>ANKLIEVANL</t>
  </si>
  <si>
    <t>DVEDEETWIR</t>
  </si>
  <si>
    <t>KVERSDLSFN</t>
  </si>
  <si>
    <t>IIGKGGIIGY</t>
  </si>
  <si>
    <t>H(+42.01)NLRAVFTDL</t>
  </si>
  <si>
    <t>Y(+42.01)VDDQQFVRF</t>
  </si>
  <si>
    <t>KVLPGGILQM(+15.99)</t>
  </si>
  <si>
    <t>GGPNYQEGLR</t>
  </si>
  <si>
    <t>DFKLKSVTFE</t>
  </si>
  <si>
    <t>FGGRDPFSFD</t>
  </si>
  <si>
    <t>ENSSHAP00000021905.1</t>
  </si>
  <si>
    <t>TAEILELAGN</t>
  </si>
  <si>
    <t>ENSSHAP00000006289.1:ENSSHAP00000003055.1:ENSSHAP00000003085.1:ENSSHAP00000010834.1</t>
  </si>
  <si>
    <t>NGQDLGVAFK</t>
  </si>
  <si>
    <t>N1:Deamidation (NQ):0.00</t>
  </si>
  <si>
    <t>QKLTLQPVDN</t>
  </si>
  <si>
    <t>QLSQDPKNIW</t>
  </si>
  <si>
    <t>DVASRGLDVE</t>
  </si>
  <si>
    <t>ENSSHAP00000014969.1:ENSSHAP00000005232.1</t>
  </si>
  <si>
    <t>IAAFQVTRDL</t>
  </si>
  <si>
    <t>ENSSHAP00000016326.1</t>
  </si>
  <si>
    <t>XP_003761227</t>
  </si>
  <si>
    <t>replication factor C subunit 5 [Source:HGNC Symbol;Acc:HGNC:9973]</t>
  </si>
  <si>
    <t>ITPAVVSERL</t>
  </si>
  <si>
    <t>LRNIPKGKIS</t>
  </si>
  <si>
    <t>ENSSHAP00000019152.1</t>
  </si>
  <si>
    <t>NADH:ubiquinone oxidoreductase complex assembly factor 4 [Source:HGNC Symbol;Acc:HGNC:21034]</t>
  </si>
  <si>
    <t>IVLSGSGKSM(+15.99)</t>
  </si>
  <si>
    <t>KEEIVQFFSG</t>
  </si>
  <si>
    <t>IVLSGSGKSM</t>
  </si>
  <si>
    <t>LGIHEDSTNR</t>
  </si>
  <si>
    <t>THWEQPVYTT</t>
  </si>
  <si>
    <t>AVRELDGRTL</t>
  </si>
  <si>
    <t>ENSSHAP00000012710.1</t>
  </si>
  <si>
    <t>XP_003769052</t>
  </si>
  <si>
    <t>serine and arginine rich splicing factor 3 [Source:HGNC Symbol;Acc:HGNC:10785]</t>
  </si>
  <si>
    <t>DFANDANKVL</t>
  </si>
  <si>
    <t>ENSSHAP00000002356.1</t>
  </si>
  <si>
    <t>inositol 1,4,5-trisphosphate receptor type 2 [Source:HGNC Symbol;Acc:HGNC:6181]</t>
  </si>
  <si>
    <t>RRLSEALRAL</t>
  </si>
  <si>
    <t>LSVGYVDDQQ</t>
  </si>
  <si>
    <t>ENSSHAP00000000134_A25S I77S:ENSSHAP00000000133_A80S I132S</t>
  </si>
  <si>
    <t>NEIKDSVVAG</t>
  </si>
  <si>
    <t>IAGQVAAANK</t>
  </si>
  <si>
    <t>KTLAVSGLGV</t>
  </si>
  <si>
    <t>LELPTTKASQ</t>
  </si>
  <si>
    <t>LLLQVQHASK</t>
  </si>
  <si>
    <t>DTSKYNVRHL</t>
  </si>
  <si>
    <t>ENSSHAP00000017893.1:ENSSHAP00000017892.1</t>
  </si>
  <si>
    <t>AEGDVAALNR</t>
  </si>
  <si>
    <t>F(+42.01)SVFGQVERA</t>
  </si>
  <si>
    <t>ENSSHAP00000011880.1:ENSSHAP00000011879.1</t>
  </si>
  <si>
    <t>RIDFSKLTSL</t>
  </si>
  <si>
    <t>VQVEYKGETK</t>
  </si>
  <si>
    <t>TRKPVGPLGA</t>
  </si>
  <si>
    <t>AQLQFGVIRV</t>
  </si>
  <si>
    <t>ENSSHAP00000002760.1</t>
  </si>
  <si>
    <t>XP_012400534</t>
  </si>
  <si>
    <t>REC8 meiotic recombination protein [Source:HGNC Symbol;Acc:HGNC:16879]</t>
  </si>
  <si>
    <t>IRLSTKSVDS</t>
  </si>
  <si>
    <t>ENSSHAP00000022090.1</t>
  </si>
  <si>
    <t>XP_012396633</t>
  </si>
  <si>
    <t>GLSARDLDEL</t>
  </si>
  <si>
    <t>YNHWNDSVNL</t>
  </si>
  <si>
    <t>QRSQHLHHQL</t>
  </si>
  <si>
    <t>SYM(+15.99)GPSQRPL</t>
  </si>
  <si>
    <t>EKNLLPLLEG</t>
  </si>
  <si>
    <t>VLTVINQTQK</t>
  </si>
  <si>
    <t>ENSSHAP00000005445.1:ENSSHAP00000005445_K75R</t>
  </si>
  <si>
    <t>AAAASCLSQK</t>
  </si>
  <si>
    <t>VLQEADSIQK</t>
  </si>
  <si>
    <t>ENSSHAP00000021906_Q737E:ENSSHAP00000021906.1</t>
  </si>
  <si>
    <t>SSASSVTVTR</t>
  </si>
  <si>
    <t>T(+42.01)NEGIQYLRD</t>
  </si>
  <si>
    <t>RVLDTSVAYV</t>
  </si>
  <si>
    <t>MAIIILAILL</t>
  </si>
  <si>
    <t>ENSSHAP00000009449.1</t>
  </si>
  <si>
    <t>GL834806.1</t>
  </si>
  <si>
    <t>GYNFTTTAER</t>
  </si>
  <si>
    <t>YFVM(+15.99)HVPITL</t>
  </si>
  <si>
    <t>S(+42.01)LQMQKLEKR</t>
  </si>
  <si>
    <t>RQLESNYRRV</t>
  </si>
  <si>
    <t>ENSSHAP00000010338.1</t>
  </si>
  <si>
    <t>OS9, endoplasmic reticulum lectin [Source:HGNC Symbol;Acc:HGNC:16994]</t>
  </si>
  <si>
    <t>DVISLGDRQL</t>
  </si>
  <si>
    <t>F(+42.01)AKLVRPPIQ</t>
  </si>
  <si>
    <t>ITQRAQVSLL</t>
  </si>
  <si>
    <t>DEVERVITIM(+15.99)</t>
  </si>
  <si>
    <t>VNFGVSKPSE</t>
  </si>
  <si>
    <t>KGTLRVLLVL</t>
  </si>
  <si>
    <t>VAPIERVKLL</t>
  </si>
  <si>
    <t>K(+42.01)QMYGKADM(+15.99)N</t>
  </si>
  <si>
    <t>K1:Acetylation (N-term):1000.00;M9:Oxidation (M):28.13</t>
  </si>
  <si>
    <t>VHGGSSTGSS</t>
  </si>
  <si>
    <t>ENSSHAP00000004544.1</t>
  </si>
  <si>
    <t>XP_012404215</t>
  </si>
  <si>
    <t>zinc finger and BTB domain containing 4 [Source:HGNC Symbol;Acc:HGNC:23847]</t>
  </si>
  <si>
    <t>VASNLLM(+15.99)NNL</t>
  </si>
  <si>
    <t>FRADDVFETL</t>
  </si>
  <si>
    <t>YHHQYGQYGY</t>
  </si>
  <si>
    <t>VARSNIM(+15.99)TLL</t>
  </si>
  <si>
    <t>G(+42.01)ANGPALEHR</t>
  </si>
  <si>
    <t>ENSSHAP00000010434_Y1157S</t>
  </si>
  <si>
    <t>VFNDGNSREL</t>
  </si>
  <si>
    <t>ENSSHAP00000017982.1</t>
  </si>
  <si>
    <t>XP_012407905</t>
  </si>
  <si>
    <t>tumor susceptibility 101 [Source:HGNC Symbol;Acc:HGNC:15971]</t>
  </si>
  <si>
    <t>RGRGAPPPPP</t>
  </si>
  <si>
    <t>ERIAGEASRL</t>
  </si>
  <si>
    <t>RINLGKDELNI</t>
  </si>
  <si>
    <t>RLNLGKDELNL</t>
  </si>
  <si>
    <t>GGGLGSGGSIR</t>
  </si>
  <si>
    <t>SGSGWSSSRGP</t>
  </si>
  <si>
    <t>ERAMQLVKDVF</t>
  </si>
  <si>
    <t>LEKLRSTGSSF</t>
  </si>
  <si>
    <t>VLNPDNSFEIL</t>
  </si>
  <si>
    <t>ALTQKGLKNVF</t>
  </si>
  <si>
    <t>VGGASLKPEFL</t>
  </si>
  <si>
    <t>LAPELPAVAEF</t>
  </si>
  <si>
    <t>QAEWDDYVPRL</t>
  </si>
  <si>
    <t>LEGKVLPGVAA</t>
  </si>
  <si>
    <t>ALQQDGVKEVF</t>
  </si>
  <si>
    <t>A(+42.01)SLLQSERVLY</t>
  </si>
  <si>
    <t>ISDIDDAVRKL</t>
  </si>
  <si>
    <t>VQETPMGELWK</t>
  </si>
  <si>
    <t>ANSGFQLLGYF</t>
  </si>
  <si>
    <t>ENSSHAP00000017236.1</t>
  </si>
  <si>
    <t>XP_003765513</t>
  </si>
  <si>
    <t>claudin 19 [Source:HGNC Symbol;Acc:HGNC:2040]</t>
  </si>
  <si>
    <t>A(+42.01)KYLAQIIVMG</t>
  </si>
  <si>
    <t>A(+42.01)QMIRNAIEKA</t>
  </si>
  <si>
    <t>APLQSVSVENL</t>
  </si>
  <si>
    <t>AAGPPISEGKY</t>
  </si>
  <si>
    <t>SGGPARLPQAL</t>
  </si>
  <si>
    <t>ENSSHAP00000006940.1</t>
  </si>
  <si>
    <t>XP_003760181</t>
  </si>
  <si>
    <t>aldehyde dehydrogenase 5 family member A1 [Source:HGNC Symbol;Acc:HGNC:408]</t>
  </si>
  <si>
    <t>YRQLGQDLINS</t>
  </si>
  <si>
    <t>LGRVVDALGNA</t>
  </si>
  <si>
    <t>LQVLDMKENIL</t>
  </si>
  <si>
    <t>KQLPVGNGHGL</t>
  </si>
  <si>
    <t>DIRKDLYANNV</t>
  </si>
  <si>
    <t>ENSSHAP00000016496.1:ENSSHAP00000019824.1</t>
  </si>
  <si>
    <t>N9:Deamidation (NQ):14.02</t>
  </si>
  <si>
    <t>SLPGALAAHVD</t>
  </si>
  <si>
    <t>L(+42.01)VKVLDPNTVF</t>
  </si>
  <si>
    <t>QVHPDTGISSK</t>
  </si>
  <si>
    <t>ENSSHAP00000003159.1:ENSSHAP00000004862.1:ENSSHAP00000003018_I37NS S75A:ENSSHAP00000003124.1:ENSSHAP00000000013.1</t>
  </si>
  <si>
    <t>KVLGNPKSDEM(+15.99)</t>
  </si>
  <si>
    <t>IEILNPAHMIT</t>
  </si>
  <si>
    <t>ARMLEENTKIL</t>
  </si>
  <si>
    <t>DPDGALANRLL</t>
  </si>
  <si>
    <t>ILRRKPVEGYD</t>
  </si>
  <si>
    <t>APKHKEMPFPK</t>
  </si>
  <si>
    <t>SHTDIKVPDFS</t>
  </si>
  <si>
    <t>M(+42.01)DKNELVQKAK</t>
  </si>
  <si>
    <t>SSSEESITRIN</t>
  </si>
  <si>
    <t>A(+42.01)M(+15.99)VAEFLKQAW</t>
  </si>
  <si>
    <t>A1:Acetylation (N-term):1000.00;M2:Oxidation (M):1000.00</t>
  </si>
  <si>
    <t>VSGYPTLKIFR</t>
  </si>
  <si>
    <t>EVAEKYLDIPK</t>
  </si>
  <si>
    <t>MMNEAPGPINF</t>
  </si>
  <si>
    <t>M(+42.01)QQSDLFKAEY</t>
  </si>
  <si>
    <t>MAKEIGAVKYL</t>
  </si>
  <si>
    <t>KSNYNFEKPFL</t>
  </si>
  <si>
    <t>PVVIKNKSWKF</t>
  </si>
  <si>
    <t>PSQMEHAMETM</t>
  </si>
  <si>
    <t>HAGVVKSEDYS</t>
  </si>
  <si>
    <t>PVSFAQLKNLK</t>
  </si>
  <si>
    <t>AATADFREQIL</t>
  </si>
  <si>
    <t>ENSSHAP00000013551.1</t>
  </si>
  <si>
    <t>XP_003762678</t>
  </si>
  <si>
    <t>RAS like proto-oncogene A [Source:HGNC Symbol;Acc:HGNC:9839]</t>
  </si>
  <si>
    <t>IKETNPISIRH</t>
  </si>
  <si>
    <t>ENSSHAP00000019497.1:ENSSHAP00000019497_A178P</t>
  </si>
  <si>
    <t>TQSVKNNTQVL</t>
  </si>
  <si>
    <t>QLYKEQLSKLM</t>
  </si>
  <si>
    <t>QERMFGTENGN</t>
  </si>
  <si>
    <t>LAASFGKAINF</t>
  </si>
  <si>
    <t>YLKMKGDYYRY</t>
  </si>
  <si>
    <t>RQYAKDIGFIK</t>
  </si>
  <si>
    <t>LTDDTFDKNVL</t>
  </si>
  <si>
    <t>YEEFVQMMTAK</t>
  </si>
  <si>
    <t>EGTKAVTKYTS</t>
  </si>
  <si>
    <t>DMEKIWHHTFY</t>
  </si>
  <si>
    <t>EAVKDDSWLKG</t>
  </si>
  <si>
    <t>VVNDAGRPKVQ</t>
  </si>
  <si>
    <t>PVVVPPFLQPE</t>
  </si>
  <si>
    <t>SDRASDFQKLG</t>
  </si>
  <si>
    <t>FGDFNLPRDKF</t>
  </si>
  <si>
    <t>ENSSHAP00000021309.1</t>
  </si>
  <si>
    <t>XP_012400252</t>
  </si>
  <si>
    <t>Sjogren syndrome antigen B [Source:HGNC Symbol;Acc:HGNC:11316]</t>
  </si>
  <si>
    <t>APKHKEM(+15.99)PFPK</t>
  </si>
  <si>
    <t>SAMSRPIMHFG</t>
  </si>
  <si>
    <t>ESIKKEVKGDL</t>
  </si>
  <si>
    <t>NKQTGSDKFWK</t>
  </si>
  <si>
    <t>MPKKNRIAIYE</t>
  </si>
  <si>
    <t>DPNAPKRPPSA</t>
  </si>
  <si>
    <t>ENSSHAP00000016495.1:ENSSHAP00000014597.1</t>
  </si>
  <si>
    <t>AQTLQQSRGFG</t>
  </si>
  <si>
    <t>SDNSGDYLKAL</t>
  </si>
  <si>
    <t>TENTEENRRLY</t>
  </si>
  <si>
    <t>SYLTAVGDEHF</t>
  </si>
  <si>
    <t>EITPPVVLRLK</t>
  </si>
  <si>
    <t>NAFNLAEQHLG</t>
  </si>
  <si>
    <t>SGGHGIFGSQG</t>
  </si>
  <si>
    <t>PSIVGRPRHQG</t>
  </si>
  <si>
    <t>IKEKLILPHVD</t>
  </si>
  <si>
    <t>SVVDAMNGKEG</t>
  </si>
  <si>
    <t>LQNLKKANYNL</t>
  </si>
  <si>
    <t>ALTQRGLKTVF</t>
  </si>
  <si>
    <t>SVNARARIVAE</t>
  </si>
  <si>
    <t>IQSHPESAEDL</t>
  </si>
  <si>
    <t>IRVVNAFRSSL</t>
  </si>
  <si>
    <t>IYSHYKQATVG</t>
  </si>
  <si>
    <t>AVKFLEVIKPF</t>
  </si>
  <si>
    <t>IKDKLIFPYVN</t>
  </si>
  <si>
    <t>FSYMGPSQRPL</t>
  </si>
  <si>
    <t>YRGLDMPFKRL</t>
  </si>
  <si>
    <t>SVNRIPHGRKN</t>
  </si>
  <si>
    <t>ENSSHAP00000003830_R310K:ENSSHAP00000003830.1</t>
  </si>
  <si>
    <t>VTHALLGSYTL</t>
  </si>
  <si>
    <t>LETKEKMEAED</t>
  </si>
  <si>
    <t>ITDTAYRSMMQ</t>
  </si>
  <si>
    <t>EINFNTLQTKL</t>
  </si>
  <si>
    <t>EMNSDLKAQLR</t>
  </si>
  <si>
    <t>KIGHNTPSPLA</t>
  </si>
  <si>
    <t>AAIVGYKDSPS</t>
  </si>
  <si>
    <t>YDFQRDYYDRM</t>
  </si>
  <si>
    <t>ALGNTGHEIGR</t>
  </si>
  <si>
    <t>TDEVNFPVDNL</t>
  </si>
  <si>
    <t>GVNHEKYDNSL</t>
  </si>
  <si>
    <t>RSHPLDPINTT</t>
  </si>
  <si>
    <t>KHPIKHQGLPQ</t>
  </si>
  <si>
    <t>QKEPMIGVNQE</t>
  </si>
  <si>
    <t>AVDADKHQSLG</t>
  </si>
  <si>
    <t>LPGELAKHAVS</t>
  </si>
  <si>
    <t>YIDPEKGDIVT</t>
  </si>
  <si>
    <t>GVSVDSQFTHL</t>
  </si>
  <si>
    <t>ELIGQKVAHAL</t>
  </si>
  <si>
    <t>IEKYDPTIEDF</t>
  </si>
  <si>
    <t>A(+42.01)GQAFRKFLPL</t>
  </si>
  <si>
    <t>QGLPQEVLNEN</t>
  </si>
  <si>
    <t>SREIQTAVRLL</t>
  </si>
  <si>
    <t>GAIGDAKVGRY</t>
  </si>
  <si>
    <t>ENSSHAP00000004899.1</t>
  </si>
  <si>
    <t>XP_012397574</t>
  </si>
  <si>
    <t>GIPC PDZ domain containing family member 1 [Source:HGNC Symbol;Acc:HGNC:1226]</t>
  </si>
  <si>
    <t>TDDELVYNIHL</t>
  </si>
  <si>
    <t>AAVLGVHNLVN</t>
  </si>
  <si>
    <t>ENQYRYPNQVM</t>
  </si>
  <si>
    <t>FGKTVPKTVDN</t>
  </si>
  <si>
    <t>WVKPKDMLGPK</t>
  </si>
  <si>
    <t>ENSSHAP00000014637.1</t>
  </si>
  <si>
    <t>XP_012403387</t>
  </si>
  <si>
    <t>fumarate hydratase [Source:HGNC Symbol;Acc:HGNC:3700]</t>
  </si>
  <si>
    <t>DYFEEYGKIDT</t>
  </si>
  <si>
    <t>KVLKQVHPDTG</t>
  </si>
  <si>
    <t>A(+42.01)KKVTPTETER</t>
  </si>
  <si>
    <t>IDREHKAVPDY</t>
  </si>
  <si>
    <t>ENSSHAP00000020395.1</t>
  </si>
  <si>
    <t>NADH:ubiquinone oxidoreductase subunit B5 [Source:HGNC Symbol;Acc:HGNC:7700]</t>
  </si>
  <si>
    <t>YIKSTMGKPQR</t>
  </si>
  <si>
    <t>LDYVGLDTTKF</t>
  </si>
  <si>
    <t>VRHWDQNERFL</t>
  </si>
  <si>
    <t>AVGKVIPELNG</t>
  </si>
  <si>
    <t>TSVQKRAIRTL</t>
  </si>
  <si>
    <t>LTEEDKNIKWS</t>
  </si>
  <si>
    <t>VWEGLNVVKTG</t>
  </si>
  <si>
    <t>DM(+15.99)EKIWHHTFY</t>
  </si>
  <si>
    <t>EKFADENFILK</t>
  </si>
  <si>
    <t>RPKHPIKHQGL</t>
  </si>
  <si>
    <t>DPAPATTFAHL</t>
  </si>
  <si>
    <t>LADLTRSLSDN</t>
  </si>
  <si>
    <t>NQYLHAGPPVY</t>
  </si>
  <si>
    <t>YQQPRKGIQAE</t>
  </si>
  <si>
    <t>DSDLKKSDIDE</t>
  </si>
  <si>
    <t>S(+42.01)RQFSSRSGYR</t>
  </si>
  <si>
    <t>APKISMPDVDL</t>
  </si>
  <si>
    <t>VVRKSIARVLT</t>
  </si>
  <si>
    <t>RQLRVAMWHRA</t>
  </si>
  <si>
    <t>ENSSHAP00000019566.1:ENSSHAP00000019567.1</t>
  </si>
  <si>
    <t>LSDNRISGGLE</t>
  </si>
  <si>
    <t>KVAEQTPLTAL</t>
  </si>
  <si>
    <t>AAKAGLLGQPR</t>
  </si>
  <si>
    <t>ENSSHAP00000021429.1</t>
  </si>
  <si>
    <t>XP_012403939</t>
  </si>
  <si>
    <t>translocase of inner mitochondrial membrane 9 [Source:HGNC Symbol;Acc:HGNC:11819]</t>
  </si>
  <si>
    <t>VNVEINVAPGK</t>
  </si>
  <si>
    <t>M(+15.99)NEAPGPINFT</t>
  </si>
  <si>
    <t>KDLHPNTDPFK</t>
  </si>
  <si>
    <t>KEQIQKSTGAP</t>
  </si>
  <si>
    <t>ENSSHAP00000004177.1</t>
  </si>
  <si>
    <t>GL867760.1</t>
  </si>
  <si>
    <t>XP_012409005</t>
  </si>
  <si>
    <t>DEGLPPILNAL</t>
  </si>
  <si>
    <t>EVTNLNDYREN</t>
  </si>
  <si>
    <t>IAAEGIHTGQF</t>
  </si>
  <si>
    <t>ATGTIQEDYLR</t>
  </si>
  <si>
    <t>DAISGIGTDEK</t>
  </si>
  <si>
    <t>DVIAQGSSKLA</t>
  </si>
  <si>
    <t>EDGEKAAREVK</t>
  </si>
  <si>
    <t>ENSSHAP00000007296.1</t>
  </si>
  <si>
    <t>GL861635.1</t>
  </si>
  <si>
    <t>XP_003771511</t>
  </si>
  <si>
    <t>V(+42.01)EEAERKPVLE</t>
  </si>
  <si>
    <t>ENSSHAP00000001335_E84G:ENSSHAP00000001335.1</t>
  </si>
  <si>
    <t>EVHIQQANQQL</t>
  </si>
  <si>
    <t>ENSSHAP00000016985.1</t>
  </si>
  <si>
    <t>XP_012404793</t>
  </si>
  <si>
    <t>syntaxin 7 [Source:HGNC Symbol;Acc:HGNC:11442]</t>
  </si>
  <si>
    <t>AIAQAESLRYK</t>
  </si>
  <si>
    <t>ALDVANKIGII</t>
  </si>
  <si>
    <t>ASIKKGEDFVK</t>
  </si>
  <si>
    <t>EVQAVQQQEVY</t>
  </si>
  <si>
    <t>SNSNPWQLERL</t>
  </si>
  <si>
    <t>ENSSHAP00000012934.1:ENSSHAP00000012935.1</t>
  </si>
  <si>
    <t>SLQKFQPPLFT</t>
  </si>
  <si>
    <t>ENSSHAP00000010841.1</t>
  </si>
  <si>
    <t>TruB pseudouridine synthase family member 1 [Source:HGNC Symbol;Acc:HGNC:16060]</t>
  </si>
  <si>
    <t>LLQNLKKANYN</t>
  </si>
  <si>
    <t>VSASTNLKDVL</t>
  </si>
  <si>
    <t>LNEENKGLDVL</t>
  </si>
  <si>
    <t>IFTRKNPFQFL</t>
  </si>
  <si>
    <t>IAQGGVLPNIQ</t>
  </si>
  <si>
    <t>MSEAPGPINFT</t>
  </si>
  <si>
    <t>DKNLKPIKPMQ</t>
  </si>
  <si>
    <t>NETTKQKLGIY</t>
  </si>
  <si>
    <t>LGPVLVKQELG</t>
  </si>
  <si>
    <t>GTLDPVEKALR</t>
  </si>
  <si>
    <t>PIKESEIIDFF</t>
  </si>
  <si>
    <t>EITLMGKQGSN</t>
  </si>
  <si>
    <t>IGDEAIEKPTY</t>
  </si>
  <si>
    <t>EGYALPHAILR</t>
  </si>
  <si>
    <t>AASQSALLQKL</t>
  </si>
  <si>
    <t>ILKHTGPGLLS</t>
  </si>
  <si>
    <t>ILKHTGPGILS</t>
  </si>
  <si>
    <t>TGVLKPGMVVT</t>
  </si>
  <si>
    <t>VAHNDDPTDQM</t>
  </si>
  <si>
    <t>ENSSHAP00000012487.1</t>
  </si>
  <si>
    <t>XP_003760879</t>
  </si>
  <si>
    <t>RNA polymerase II subunit E [Source:HGNC Symbol;Acc:HGNC:9192]</t>
  </si>
  <si>
    <t>LLLKNSPLVSR</t>
  </si>
  <si>
    <t>DRSSQLLRHSL</t>
  </si>
  <si>
    <t>KAERERGITID</t>
  </si>
  <si>
    <t>RHIADLAGNSE</t>
  </si>
  <si>
    <t>KEAGISKERIL</t>
  </si>
  <si>
    <t>FQLPGPAWDTF</t>
  </si>
  <si>
    <t>ENSSHAP00000015765.1</t>
  </si>
  <si>
    <t>XP_003765964</t>
  </si>
  <si>
    <t>galactosidase beta 1 like [Source:HGNC Symbol;Acc:HGNC:28129]</t>
  </si>
  <si>
    <t>AKNIDFPLTKV</t>
  </si>
  <si>
    <t>TGSAVWKIFSS</t>
  </si>
  <si>
    <t>LENPAQPINDM</t>
  </si>
  <si>
    <t>VEKNNSRIKLG</t>
  </si>
  <si>
    <t>EDSPYEPVNSR</t>
  </si>
  <si>
    <t>NERHYGGLTGL</t>
  </si>
  <si>
    <t>EDSIRSHFSVA</t>
  </si>
  <si>
    <t>LEKFLIPNASQ</t>
  </si>
  <si>
    <t>VMVDGKPVNLG</t>
  </si>
  <si>
    <t>AATGEGNLLHL</t>
  </si>
  <si>
    <t>NVIRYFPTQAL</t>
  </si>
  <si>
    <t>LEPVAAELKSL</t>
  </si>
  <si>
    <t>ASLRKMVKKIE</t>
  </si>
  <si>
    <t>SSAKSKINVNE</t>
  </si>
  <si>
    <t>IAASGKSLQEL</t>
  </si>
  <si>
    <t>S(+42.01)AEIPLNINIK</t>
  </si>
  <si>
    <t>VWIPMKPYYTK</t>
  </si>
  <si>
    <t>FVAPFPEVFGK</t>
  </si>
  <si>
    <t>SPNGTIRNILG</t>
  </si>
  <si>
    <t>ENSSHAP00000013608.1:ENSSHAP00000012123.1</t>
  </si>
  <si>
    <t>IRIMVSRSEVD</t>
  </si>
  <si>
    <t>TDPDGALANRL</t>
  </si>
  <si>
    <t>VYHEPIPTAQL</t>
  </si>
  <si>
    <t>AKENRKFPVFK</t>
  </si>
  <si>
    <t>ISDKTASVVGF</t>
  </si>
  <si>
    <t>DKNVPNLHVMK</t>
  </si>
  <si>
    <t>FELFPVVSQNF</t>
  </si>
  <si>
    <t>IGEKLDEREAG</t>
  </si>
  <si>
    <t>GQAEGLKQASL</t>
  </si>
  <si>
    <t>YNEFPEPIKLD</t>
  </si>
  <si>
    <t>TEDELQDKIHP</t>
  </si>
  <si>
    <t>S(+42.01)QAEFERAAEE</t>
  </si>
  <si>
    <t>TVFDEAIRAVL</t>
  </si>
  <si>
    <t>VAKPDLTAALR</t>
  </si>
  <si>
    <t>ASAQTTSHELT</t>
  </si>
  <si>
    <t>GERVAIQNKFK</t>
  </si>
  <si>
    <t>YTQSGGVRPFG</t>
  </si>
  <si>
    <t>WTEAGAQHELE</t>
  </si>
  <si>
    <t>DWLANQLKNKK</t>
  </si>
  <si>
    <t>ENSSHAP00000004121.1</t>
  </si>
  <si>
    <t>GL861814.1</t>
  </si>
  <si>
    <t>XP_003772491</t>
  </si>
  <si>
    <t>ADP ribosylation factor 3 [Source:HGNC Symbol;Acc:HGNC:654]</t>
  </si>
  <si>
    <t>LIVTQTM(+15.99)KGLD</t>
  </si>
  <si>
    <t>IFEKAISEPNF</t>
  </si>
  <si>
    <t>DDEDGLPEKLA</t>
  </si>
  <si>
    <t>VDILPLLPSSL</t>
  </si>
  <si>
    <t>DEVDSLKEALT</t>
  </si>
  <si>
    <t>ENSSHAP00000000121.1</t>
  </si>
  <si>
    <t>XP_012405404</t>
  </si>
  <si>
    <t>eukaryotic translation initiation factor 4H [Source:HGNC Symbol;Acc:HGNC:12741]</t>
  </si>
  <si>
    <t>S(+42.01)ASLLRKGLEL</t>
  </si>
  <si>
    <t>LNKQTGSDKFW</t>
  </si>
  <si>
    <t>S(+42.01)LHQFLLEPIT</t>
  </si>
  <si>
    <t>HQPHQPLPPTV</t>
  </si>
  <si>
    <t>AAAQMPAYQNL</t>
  </si>
  <si>
    <t>LEFRSGKVAFR</t>
  </si>
  <si>
    <t>VTIKKDVDGAY</t>
  </si>
  <si>
    <t>YIKSTM(+15.99)GKPQR</t>
  </si>
  <si>
    <t>DVTKPVPHLRL</t>
  </si>
  <si>
    <t>ENSSHAP00000009166.1</t>
  </si>
  <si>
    <t>XP_003772226</t>
  </si>
  <si>
    <t>cyclin dependent kinase 2 [Source:HGNC Symbol;Acc:HGNC:1771]</t>
  </si>
  <si>
    <t>HKLGLGLEFQA</t>
  </si>
  <si>
    <t>AQTDQTVQEHL</t>
  </si>
  <si>
    <t>IASVDHIKFDL</t>
  </si>
  <si>
    <t>ENSSHAP00000013493.1</t>
  </si>
  <si>
    <t>XP_003761614</t>
  </si>
  <si>
    <t>cleavage and polyadenylation specific factor 4 [Source:HGNC Symbol;Acc:HGNC:2327]</t>
  </si>
  <si>
    <t>DVKELQRGMDL</t>
  </si>
  <si>
    <t>KGDGPVQGTVF</t>
  </si>
  <si>
    <t>ENSSHAP00000004779.1</t>
  </si>
  <si>
    <t>XP_012399844</t>
  </si>
  <si>
    <t>superoxide dismutase 1 [Source:HGNC Symbol;Acc:HGNC:11179]</t>
  </si>
  <si>
    <t>SAMSRPIM(+15.99)HFG</t>
  </si>
  <si>
    <t>M8:Oxidation (M):20.54</t>
  </si>
  <si>
    <t>ILFGPKGVNTG</t>
  </si>
  <si>
    <t>ENSSHAP00000002681.1</t>
  </si>
  <si>
    <t>GL835317.1</t>
  </si>
  <si>
    <t>XP_012396276</t>
  </si>
  <si>
    <t>M(+15.99)(+42.01)QQSDLFKAEY</t>
  </si>
  <si>
    <t>VEKESQAYDQL</t>
  </si>
  <si>
    <t>ENSSHAP00000004396.1</t>
  </si>
  <si>
    <t>XP_003768395</t>
  </si>
  <si>
    <t>secernin 2 [Source:HGNC Symbol;Acc:HGNC:30381]</t>
  </si>
  <si>
    <t>RETVSEESNVL</t>
  </si>
  <si>
    <t>FQTVADYGKDL</t>
  </si>
  <si>
    <t>VEILMSKEPAY</t>
  </si>
  <si>
    <t>FDRTGDGKILY</t>
  </si>
  <si>
    <t>IQKGVIHHKEK</t>
  </si>
  <si>
    <t>ENSSHAP00000019371.1</t>
  </si>
  <si>
    <t>XP_003769680</t>
  </si>
  <si>
    <t>ubiquitin-fold modifier conjugating enzyme 1 [Source:HGNC Symbol;Acc:HGNC:26941]</t>
  </si>
  <si>
    <t>VM(+15.99)VDGKPVNLG</t>
  </si>
  <si>
    <t>MLQLRYVTEEQ</t>
  </si>
  <si>
    <t>QNAQNDPLLTG</t>
  </si>
  <si>
    <t>DLERSGINSEL</t>
  </si>
  <si>
    <t>MVRNVLKLTKK</t>
  </si>
  <si>
    <t>ENSSHAP00000013095.1</t>
  </si>
  <si>
    <t>GL849540.1</t>
  </si>
  <si>
    <t>XP_003763489</t>
  </si>
  <si>
    <t>FSELRSAGVEQ</t>
  </si>
  <si>
    <t>DVQRNNIAMTL</t>
  </si>
  <si>
    <t>IKRLVTNGVLK</t>
  </si>
  <si>
    <t>DVELDDLGKDE</t>
  </si>
  <si>
    <t>NRLYGPSSVSF</t>
  </si>
  <si>
    <t>QVKEGMNIVEA</t>
  </si>
  <si>
    <t>AIRNDEELNKL</t>
  </si>
  <si>
    <t>IVTGNPTVIKM</t>
  </si>
  <si>
    <t>GVQFGAGIRFL</t>
  </si>
  <si>
    <t>ENSSHAP00000001685.1</t>
  </si>
  <si>
    <t>GL861547.1</t>
  </si>
  <si>
    <t>XP_003770868</t>
  </si>
  <si>
    <t>VTHETKHFIYF</t>
  </si>
  <si>
    <t>LIVAHDDGRWS</t>
  </si>
  <si>
    <t>GADKVPVNPST</t>
  </si>
  <si>
    <t>LQVLDM(+15.99)KENIL</t>
  </si>
  <si>
    <t>AATYSKPRLAT</t>
  </si>
  <si>
    <t>TFSYGRALQAS</t>
  </si>
  <si>
    <t>ASLRKM(+15.99)VKKIE</t>
  </si>
  <si>
    <t>KNMTPSPFLRF</t>
  </si>
  <si>
    <t>RQGVDADINGL</t>
  </si>
  <si>
    <t>T(+42.01)DGPPPPPLYR</t>
  </si>
  <si>
    <t>SKARFAGRNFR</t>
  </si>
  <si>
    <t>FEVYKEENSKY</t>
  </si>
  <si>
    <t>ENSSHAP00000012501.1</t>
  </si>
  <si>
    <t>GL834441.1</t>
  </si>
  <si>
    <t>YRGLDM(+15.99)PFKRL</t>
  </si>
  <si>
    <t>VMEKPSPLLVG</t>
  </si>
  <si>
    <t>EITALAPSTM(+15.99)K</t>
  </si>
  <si>
    <t>GLGSGGSIRSS</t>
  </si>
  <si>
    <t>LTHTAVVPLDL</t>
  </si>
  <si>
    <t>DSPYEPVNSRL</t>
  </si>
  <si>
    <t>LEIVPNSAEER</t>
  </si>
  <si>
    <t>LEQQHQLIQEA</t>
  </si>
  <si>
    <t>DLKDNPLDPVL</t>
  </si>
  <si>
    <t>FARGTKELMNN</t>
  </si>
  <si>
    <t>LIPNASQAESK</t>
  </si>
  <si>
    <t>VRLSSETGGMG</t>
  </si>
  <si>
    <t>LPISGHKHRKH</t>
  </si>
  <si>
    <t>SWKPVQKAELG</t>
  </si>
  <si>
    <t>SIQKDSSSTNL</t>
  </si>
  <si>
    <t>SEVGPVVSFRL</t>
  </si>
  <si>
    <t>IDEDFRDGLKL</t>
  </si>
  <si>
    <t>LVGGASLKPEF</t>
  </si>
  <si>
    <t>EATDNQAIKAL</t>
  </si>
  <si>
    <t>IVRPDNTYEVK</t>
  </si>
  <si>
    <t>FAKALNNVNIG</t>
  </si>
  <si>
    <t>LQAVNQQLTKE</t>
  </si>
  <si>
    <t>ENSSHAP00000011598.1</t>
  </si>
  <si>
    <t>kinectin 1 [Source:HGNC Symbol;Acc:HGNC:6467]</t>
  </si>
  <si>
    <t>EPVELSGSIKG</t>
  </si>
  <si>
    <t>QQM(+15.99)WISKQEYD</t>
  </si>
  <si>
    <t>KLAIPSGIYTL</t>
  </si>
  <si>
    <t>ENSSHAP00000001971.1</t>
  </si>
  <si>
    <t>XP_003769734</t>
  </si>
  <si>
    <t>solute carrier family 35 member A3 [Source:HGNC Symbol;Acc:HGNC:11023]</t>
  </si>
  <si>
    <t>MILPVGATTFK</t>
  </si>
  <si>
    <t>IGKLSPFEQKM</t>
  </si>
  <si>
    <t>VREIAQDFKTD</t>
  </si>
  <si>
    <t>EGLDWLSNQLR</t>
  </si>
  <si>
    <t>IAMDGTEGLVR</t>
  </si>
  <si>
    <t>VGMGQKDSYVG</t>
  </si>
  <si>
    <t>LKDSPAAKTLS</t>
  </si>
  <si>
    <t>ATDTKNVQFVF</t>
  </si>
  <si>
    <t>ENSSHAP00000007296.1:ENSSHAP00000022007.1:ENSSHAP00000003818.1</t>
  </si>
  <si>
    <t>PNLYGNIIDNL</t>
  </si>
  <si>
    <t>AFEATDNQAIK</t>
  </si>
  <si>
    <t>QEASESYLVGL</t>
  </si>
  <si>
    <t>ENSSHAP00000004059.1</t>
  </si>
  <si>
    <t>YVEFTRSLFVN</t>
  </si>
  <si>
    <t>DYFSKFGEVVD</t>
  </si>
  <si>
    <t>IERPANPPGVL</t>
  </si>
  <si>
    <t>KSVTEQGAELS</t>
  </si>
  <si>
    <t>IGEILKKIIPT</t>
  </si>
  <si>
    <t>LGGAGEQLKED</t>
  </si>
  <si>
    <t>ENSSHAP00000002897.1:ENSSHAP00000002897_E1098Q R1219K R1219G</t>
  </si>
  <si>
    <t>IQIPTSLGLGF</t>
  </si>
  <si>
    <t>FQSINNMHPQL</t>
  </si>
  <si>
    <t>ENSSHAP00000014725.1:ENSSHAP00000014724.1</t>
  </si>
  <si>
    <t>NQQPSNYGPMK</t>
  </si>
  <si>
    <t>DERAIDALREF</t>
  </si>
  <si>
    <t>M(+42.01)QDRLHILEDL</t>
  </si>
  <si>
    <t>TVTMTAKTLVL</t>
  </si>
  <si>
    <t>VTTVVNPKYEG</t>
  </si>
  <si>
    <t>VSGKTIEGPVS</t>
  </si>
  <si>
    <t>FETDQDRFNRF</t>
  </si>
  <si>
    <t>AIKTKGVDEVT</t>
  </si>
  <si>
    <t>VGGSTRIPKIQ</t>
  </si>
  <si>
    <t>ENSSHAP00000008656_K590N:ENSSHAP00000010333.1:ENSSHAP00000012148.1:ENSSHAP00000007981.1:ENSSHAP00000007981_I109M C115R A193T I216M T247M</t>
  </si>
  <si>
    <t>VTTFVNHPQVS</t>
  </si>
  <si>
    <t>VAGLVAHSDLD</t>
  </si>
  <si>
    <t>M(+42.01)DHARSAISNL</t>
  </si>
  <si>
    <t>TALPEKPQVIN</t>
  </si>
  <si>
    <t>VPTPNVSVVDL</t>
  </si>
  <si>
    <t>KVADTTPFPVQ</t>
  </si>
  <si>
    <t>LRQLPFRGDDG</t>
  </si>
  <si>
    <t>ENSSHAP00000021143_K36N:ENSSHAP00000021143.1</t>
  </si>
  <si>
    <t>SSKDAIKKKLT</t>
  </si>
  <si>
    <t>LIANATNPESK</t>
  </si>
  <si>
    <t>ILKIDDIRKPG</t>
  </si>
  <si>
    <t>VDEDLDNKLSF</t>
  </si>
  <si>
    <t>ENSSHAP00000012227.1</t>
  </si>
  <si>
    <t>IVGFDFDGTPR</t>
  </si>
  <si>
    <t>NEVFNDVRLLL</t>
  </si>
  <si>
    <t>SAADIPLNITE</t>
  </si>
  <si>
    <t>RVLKKNPLKNL</t>
  </si>
  <si>
    <t>SLVSPASFENV</t>
  </si>
  <si>
    <t>VDKNFINNPLA</t>
  </si>
  <si>
    <t>VDPDTKEMLKL</t>
  </si>
  <si>
    <t>EKSPLRVKNFG</t>
  </si>
  <si>
    <t>QERDPTNIKWG</t>
  </si>
  <si>
    <t>IVHTIEEIEGL</t>
  </si>
  <si>
    <t>GGGFGGGSRGF</t>
  </si>
  <si>
    <t>LMQRDSWVDIF</t>
  </si>
  <si>
    <t>SM(+15.99)HIPGSPLQF</t>
  </si>
  <si>
    <t>ALNENKVLVLD</t>
  </si>
  <si>
    <t>FNEYKFSVDQL</t>
  </si>
  <si>
    <t>ENSSHAP00000018169.1</t>
  </si>
  <si>
    <t>NAD(P)HX epimerase [Source:HGNC Symbol;Acc:HGNC:18453]</t>
  </si>
  <si>
    <t>A(+42.01)GAAGRKLGLQ</t>
  </si>
  <si>
    <t>VAFTDTERLIG</t>
  </si>
  <si>
    <t>LKYPIEHGIIT</t>
  </si>
  <si>
    <t>LQKYDFPTM(+15.99)KF</t>
  </si>
  <si>
    <t>QEPVLGPVRGP</t>
  </si>
  <si>
    <t>FSYM(+15.99)GPSQRPL</t>
  </si>
  <si>
    <t>M(+15.99)AKEIGAVKYL</t>
  </si>
  <si>
    <t>A(+42.01)AETVELHKLK</t>
  </si>
  <si>
    <t>AEGLKLEKKIF</t>
  </si>
  <si>
    <t>ENSSHAP00000012626_L21M:ENSSHAP00000012626.1</t>
  </si>
  <si>
    <t>DVPSERYLGYL</t>
  </si>
  <si>
    <t>RIKDPKRSLDF</t>
  </si>
  <si>
    <t>DEADKLLSQDF</t>
  </si>
  <si>
    <t>DTTSSGDKPSL</t>
  </si>
  <si>
    <t>GFEITPPVVLR</t>
  </si>
  <si>
    <t>ARLSAIYGGTY</t>
  </si>
  <si>
    <t>PLDRAM(+15.99)AELDV</t>
  </si>
  <si>
    <t>INVTDFTRGIL</t>
  </si>
  <si>
    <t>TREENVIRKIG</t>
  </si>
  <si>
    <t>ENSSHAP00000020409.1</t>
  </si>
  <si>
    <t>XP_003764005</t>
  </si>
  <si>
    <t>VRYLGIIFGPG</t>
  </si>
  <si>
    <t>ENSSHAP00000009788.1</t>
  </si>
  <si>
    <t>XP_003755208</t>
  </si>
  <si>
    <t>ATLKDITRRLK</t>
  </si>
  <si>
    <t>RKASGPPVSEL</t>
  </si>
  <si>
    <t>EYDASAAGLIR</t>
  </si>
  <si>
    <t>SMHIPGSPLQF</t>
  </si>
  <si>
    <t>AEKLGGNAVIS</t>
  </si>
  <si>
    <t>ENIDDAKDAMM</t>
  </si>
  <si>
    <t>T(+42.01)DRYTIHSQLE</t>
  </si>
  <si>
    <t>FADKVPKTAEN</t>
  </si>
  <si>
    <t>FTVTDPRNILL</t>
  </si>
  <si>
    <t>GQVKEGMNIVE</t>
  </si>
  <si>
    <t>SRPIMFRGEVR</t>
  </si>
  <si>
    <t>ESRVESIQRVL</t>
  </si>
  <si>
    <t>ERVGAGAPVYL</t>
  </si>
  <si>
    <t>LRELKPVLSQG</t>
  </si>
  <si>
    <t>SKEDVNDAILQ</t>
  </si>
  <si>
    <t>DSVMENSKVLG</t>
  </si>
  <si>
    <t>PADNSANLLNF</t>
  </si>
  <si>
    <t>LVYPFPGPIPN</t>
  </si>
  <si>
    <t>IENIKGRLIVN</t>
  </si>
  <si>
    <t>LLIRKLPFQRL</t>
  </si>
  <si>
    <t>HEAFSGQILAN</t>
  </si>
  <si>
    <t>GENPKTTPPSV</t>
  </si>
  <si>
    <t>ASLEGDLNGKY</t>
  </si>
  <si>
    <t>DTLNEDSYKDS</t>
  </si>
  <si>
    <t>VQETPM(+15.99)GELWK</t>
  </si>
  <si>
    <t>KHQGLPQEVLN</t>
  </si>
  <si>
    <t>SARTGSFRNLT</t>
  </si>
  <si>
    <t>YEIASKEQDFF</t>
  </si>
  <si>
    <t>ENSSHAP00000000636.1</t>
  </si>
  <si>
    <t>GL867587.1</t>
  </si>
  <si>
    <t>TTYQKTDAAVE</t>
  </si>
  <si>
    <t>DQLVSGKLREL</t>
  </si>
  <si>
    <t>YDRLRPLSYPQ</t>
  </si>
  <si>
    <t>ENSSHAP00000012924.1:ENSSHAP00000017479.1:ENSSHAP00000019326.1</t>
  </si>
  <si>
    <t>FDRAKVNVNLL</t>
  </si>
  <si>
    <t>VVVPPFLQPEV</t>
  </si>
  <si>
    <t>AADEISPKVLQ</t>
  </si>
  <si>
    <t>GLPQEVLNENL</t>
  </si>
  <si>
    <t>LKNSPLVSRLT</t>
  </si>
  <si>
    <t>FDEGLPPILNA</t>
  </si>
  <si>
    <t>FKSQVVAGTNY</t>
  </si>
  <si>
    <t>IVGLMKPLAYF</t>
  </si>
  <si>
    <t>VALNPFKPVSY</t>
  </si>
  <si>
    <t>ENSSHAP00000004843.1:ENSSHAP00000004843_G382V</t>
  </si>
  <si>
    <t>QNKVTRVDGFG</t>
  </si>
  <si>
    <t>QVLDMKENILS</t>
  </si>
  <si>
    <t>EEGLNPLFHQL</t>
  </si>
  <si>
    <t>NLPTGIPIVYE</t>
  </si>
  <si>
    <t>FEQKQVGEPVE</t>
  </si>
  <si>
    <t>M(+15.99)HQPHQPLPPT</t>
  </si>
  <si>
    <t>GSLARAALQEL</t>
  </si>
  <si>
    <t>VVKAYLPVNES</t>
  </si>
  <si>
    <t>RQLLQANPILE</t>
  </si>
  <si>
    <t>GMGQKDSYVGD</t>
  </si>
  <si>
    <t>GDLDPLSTLKS</t>
  </si>
  <si>
    <t>VTIESVADYFK</t>
  </si>
  <si>
    <t>S(+42.01)TSVIKVNGLE</t>
  </si>
  <si>
    <t>ENSSHAP00000007899.1</t>
  </si>
  <si>
    <t>XP_012406609</t>
  </si>
  <si>
    <t>SISSSEEIVPN</t>
  </si>
  <si>
    <t>AVKPHIIPFIL</t>
  </si>
  <si>
    <t>ENSSHAP00000011161.1</t>
  </si>
  <si>
    <t>XP_012404045</t>
  </si>
  <si>
    <t>SDIPNPIGSEN</t>
  </si>
  <si>
    <t>AAGTHLGGTNL</t>
  </si>
  <si>
    <t>KESAPSRVINL</t>
  </si>
  <si>
    <t>NDQGNRITPSY</t>
  </si>
  <si>
    <t>SVATVRPAVLQ</t>
  </si>
  <si>
    <t>ENSSHAP00000009731_A216S G217D N222D:ENSSHAP00000009731.1:ENSSHAP00000009731_N222D</t>
  </si>
  <si>
    <t>EDEGIAYRGLF</t>
  </si>
  <si>
    <t>VALAKGEVTEM</t>
  </si>
  <si>
    <t>AVRLLLPGELA</t>
  </si>
  <si>
    <t>PASVASVISRF</t>
  </si>
  <si>
    <t>LERLKNTGIYL</t>
  </si>
  <si>
    <t>ENSSHAP00000006795.1</t>
  </si>
  <si>
    <t>GL864785.1</t>
  </si>
  <si>
    <t>QTPDKPSPNMF</t>
  </si>
  <si>
    <t>YVGDLHPEVSE</t>
  </si>
  <si>
    <t>ENSSHAP00000003896.1</t>
  </si>
  <si>
    <t>GL867819.1</t>
  </si>
  <si>
    <t>XP_012409025</t>
  </si>
  <si>
    <t>IGHNTPSPLAI</t>
  </si>
  <si>
    <t>LQGPSPWGFRL</t>
  </si>
  <si>
    <t>VQGVIWDVNSY</t>
  </si>
  <si>
    <t>QDVIDFTGHAL</t>
  </si>
  <si>
    <t>FREPSQADIAL</t>
  </si>
  <si>
    <t>M(+15.99)(+42.01)QDRLHILEDL</t>
  </si>
  <si>
    <t>QVFSKYGQIAE</t>
  </si>
  <si>
    <t>YVTSKKILTDL</t>
  </si>
  <si>
    <t>EVRTGTYRQLF</t>
  </si>
  <si>
    <t>LQELFPRAAEL</t>
  </si>
  <si>
    <t>ENSSHAP00000010747.1:ENSSHAP00000010748.1</t>
  </si>
  <si>
    <t>TSKPPGTTEWE</t>
  </si>
  <si>
    <t>APSFSDIPNPI</t>
  </si>
  <si>
    <t>SYAYSLKNQIG</t>
  </si>
  <si>
    <t>DPSSPPTKTLN</t>
  </si>
  <si>
    <t>ENSSHAP00000004035.1</t>
  </si>
  <si>
    <t>XP_003764756</t>
  </si>
  <si>
    <t>late endosomal/lysosomal adaptor, MAPK and MTOR activator 1 [Source:HGNC Symbol;Acc:HGNC:26068]</t>
  </si>
  <si>
    <t>VYPFPGPIPNS</t>
  </si>
  <si>
    <t>EAEKNAPAIIF</t>
  </si>
  <si>
    <t>APVGVEKKLLL</t>
  </si>
  <si>
    <t>ENSSHAP00000004608.1</t>
  </si>
  <si>
    <t>GL834760.1</t>
  </si>
  <si>
    <t>XP_003758436</t>
  </si>
  <si>
    <t>dynein cytoplasmic 1 light intermediate chain 2 [Source:HGNC Symbol;Acc:HGNC:2966]</t>
  </si>
  <si>
    <t>ADIDGDGQVNY</t>
  </si>
  <si>
    <t>KGSDISSGTVL</t>
  </si>
  <si>
    <t>ASGGIGQPLSL</t>
  </si>
  <si>
    <t>PVTFPFNPSSL</t>
  </si>
  <si>
    <t>IVGLM(+15.99)KPLAYF</t>
  </si>
  <si>
    <t>LAGYDEHEGPA</t>
  </si>
  <si>
    <t>IRIM(+15.99)VSRSEVD</t>
  </si>
  <si>
    <t>LKPRTVATPLN</t>
  </si>
  <si>
    <t>DSPAAKTLSLQ</t>
  </si>
  <si>
    <t>SLSYGRDGRSA</t>
  </si>
  <si>
    <t>S(+42.01)KKINGGSVVE</t>
  </si>
  <si>
    <t>GVVEVTHDLQK</t>
  </si>
  <si>
    <t>NLGGSKSISIS</t>
  </si>
  <si>
    <t>PINIGGVTLAL</t>
  </si>
  <si>
    <t>ENSSHAP00000017672_P297T:ENSSHAP00000017672.1</t>
  </si>
  <si>
    <t>LYDIAHTPGVA</t>
  </si>
  <si>
    <t>VAYKAASDIAM</t>
  </si>
  <si>
    <t>ATSMGSREQLA</t>
  </si>
  <si>
    <t>SNDVKNVIIWG</t>
  </si>
  <si>
    <t>EELNVPGEIVE</t>
  </si>
  <si>
    <t>AAVPIPNEHPE</t>
  </si>
  <si>
    <t>IATGGTPRNLS</t>
  </si>
  <si>
    <t>TPRPVIVEPLE</t>
  </si>
  <si>
    <t>AGEMLSVAEHF</t>
  </si>
  <si>
    <t>LNTEDKGDSLD</t>
  </si>
  <si>
    <t>DIDANGIVHVS</t>
  </si>
  <si>
    <t>KSSSHFSPYYL</t>
  </si>
  <si>
    <t>LKAPGIIPRIS</t>
  </si>
  <si>
    <t>ERYKTGKNKWF</t>
  </si>
  <si>
    <t>A(+42.01)AIRKKLVIVG</t>
  </si>
  <si>
    <t>RQGLLPVLESL</t>
  </si>
  <si>
    <t>LQQIGRENPQL</t>
  </si>
  <si>
    <t>PSQMEHAMETM(+15.99)</t>
  </si>
  <si>
    <t>M11:Oxidation (M):49.37</t>
  </si>
  <si>
    <t>VENRKEDPSLL</t>
  </si>
  <si>
    <t>ENSSHAP00000022173_M325I:ENSSHAP00000022173.1</t>
  </si>
  <si>
    <t>DTLSEESYKDS</t>
  </si>
  <si>
    <t>AFARSQIFQIF</t>
  </si>
  <si>
    <t>NSPLVSRLTLY</t>
  </si>
  <si>
    <t>AFRADDVFETL</t>
  </si>
  <si>
    <t>KNM(+15.99)TPSPFLRF</t>
  </si>
  <si>
    <t>WIDEKEQWLNN</t>
  </si>
  <si>
    <t>VVAVYPNAKVE</t>
  </si>
  <si>
    <t>AETLKQNNVDY</t>
  </si>
  <si>
    <t>ENSSHAP00000006630.1</t>
  </si>
  <si>
    <t>GL834673.1</t>
  </si>
  <si>
    <t>XP_003757841</t>
  </si>
  <si>
    <t>peptidyl-tRNA hydrolase domain containing 1 [Source:HGNC Symbol;Acc:HGNC:33782]</t>
  </si>
  <si>
    <t>LSNNNQAFRRF</t>
  </si>
  <si>
    <t>IVLNPWDQVKR</t>
  </si>
  <si>
    <t>VNHDFSPLEIL</t>
  </si>
  <si>
    <t>A(+42.01)SLPRKLELFY</t>
  </si>
  <si>
    <t>VVVPNAGKTVQ</t>
  </si>
  <si>
    <t>DSRGNPTVEVD</t>
  </si>
  <si>
    <t>ENSSHAP00000006343_H56R C253R G319D L398P:ENSSHAP00000006343_C253R G319D L398P:ENSSHAP00000006830.1:ENSSHAP00000004058.1</t>
  </si>
  <si>
    <t>IRYFPTQALNF</t>
  </si>
  <si>
    <t>SFQKIQVRLVR</t>
  </si>
  <si>
    <t>LLSQDYGKHLL</t>
  </si>
  <si>
    <t>SAITPSVSRTS</t>
  </si>
  <si>
    <t>VGGKDFSTALT</t>
  </si>
  <si>
    <t>TSITRARFEEL</t>
  </si>
  <si>
    <t>M(+15.99)VRNVLKLTKK</t>
  </si>
  <si>
    <t>PVAPGEGLLLK</t>
  </si>
  <si>
    <t>ADENENITVVK</t>
  </si>
  <si>
    <t>RTHTQDAVPLT</t>
  </si>
  <si>
    <t>LLKVISGVLQL</t>
  </si>
  <si>
    <t>RQILKNPDDPD</t>
  </si>
  <si>
    <t>TVSLGAGAKDE</t>
  </si>
  <si>
    <t>KAFDKHMNLIL</t>
  </si>
  <si>
    <t>KERFSPITTNL</t>
  </si>
  <si>
    <t>LREDENAEPVG</t>
  </si>
  <si>
    <t>LSPYTKGASLL</t>
  </si>
  <si>
    <t>RRLPDAHSDYA</t>
  </si>
  <si>
    <t>VLLPKDNAYM(+15.99)F</t>
  </si>
  <si>
    <t>AALPKATVLDL</t>
  </si>
  <si>
    <t>EDVPSERYLGY</t>
  </si>
  <si>
    <t>ESLPHENKPLL</t>
  </si>
  <si>
    <t>VTSIPNYNNFH</t>
  </si>
  <si>
    <t>LNLPTGIPIVY</t>
  </si>
  <si>
    <t>VM(+15.99)THALEWPSL</t>
  </si>
  <si>
    <t>LYVPVKEYPDF</t>
  </si>
  <si>
    <t>EEQVSSPNILR</t>
  </si>
  <si>
    <t>FLVGGASLKPE</t>
  </si>
  <si>
    <t>VNSLPELLPIL</t>
  </si>
  <si>
    <t>TLFGPKGVNIG</t>
  </si>
  <si>
    <t>DAYENKKPFYL</t>
  </si>
  <si>
    <t>NLGKDELNLAL</t>
  </si>
  <si>
    <t>FEIPDIDAEKL</t>
  </si>
  <si>
    <t>TSIDKPVVVVA</t>
  </si>
  <si>
    <t>ENSSHAP00000022068_V348I M351V M351Q:ENSSHAP00000022068_T279M I295T:ENSSHAP00000022068.1:ENSSHAP00000022121.1</t>
  </si>
  <si>
    <t>RELEELNVPGE</t>
  </si>
  <si>
    <t>VNYHRLPLVIE</t>
  </si>
  <si>
    <t>SALAPKIGPLG</t>
  </si>
  <si>
    <t>ENSSHAP00000021067.1</t>
  </si>
  <si>
    <t>KFKLSSGKFFG</t>
  </si>
  <si>
    <t>FPVGRVHRLLR</t>
  </si>
  <si>
    <t>TGGIIDPKESH</t>
  </si>
  <si>
    <t>QDTSKYNVRHL</t>
  </si>
  <si>
    <t>ATGGIIDPKES</t>
  </si>
  <si>
    <t>GAGGGFGSRSL</t>
  </si>
  <si>
    <t>GGGGGGFGRVS</t>
  </si>
  <si>
    <t>GNLRMGEKHGL</t>
  </si>
  <si>
    <t>ENSSHAP00000003716.1</t>
  </si>
  <si>
    <t>GL841840.1</t>
  </si>
  <si>
    <t>XP_003762839</t>
  </si>
  <si>
    <t>LRR binding FLII interacting protein 2 [Source:HGNC Symbol;Acc:HGNC:6703]</t>
  </si>
  <si>
    <t>SLLQPLNVKVD</t>
  </si>
  <si>
    <t>GSWQGVPGHNG</t>
  </si>
  <si>
    <t>AGAGIALNDHF</t>
  </si>
  <si>
    <t>GVADALGNRVG</t>
  </si>
  <si>
    <t>A(+42.01)STSTTIRSHS</t>
  </si>
  <si>
    <t>RGTLYPTVYTL</t>
  </si>
  <si>
    <t>ENSSHAP00000020952.1</t>
  </si>
  <si>
    <t>XP_003767676</t>
  </si>
  <si>
    <t>RLPGVSRSGFS</t>
  </si>
  <si>
    <t>SHNEYLTNRLT</t>
  </si>
  <si>
    <t>YALYDATYETK</t>
  </si>
  <si>
    <t>AGSSNLKRVTL</t>
  </si>
  <si>
    <t>ALAAAGYDVEK</t>
  </si>
  <si>
    <t>LKSHNEYLTNR</t>
  </si>
  <si>
    <t>SSSTLERGSTL</t>
  </si>
  <si>
    <t>QITVNDLPVGR</t>
  </si>
  <si>
    <t>EAAENSLVAYK</t>
  </si>
  <si>
    <t>GSPLVVISQGK</t>
  </si>
  <si>
    <t>ENSSHAP00000009567.1:ENSSHAP00000009568.1:ENSSHAP00000018234.1</t>
  </si>
  <si>
    <t>ASFNDTFVHVT</t>
  </si>
  <si>
    <t>ENSSHAP00000021298.1:ENSSHAP00000021297.1</t>
  </si>
  <si>
    <t>TNEAQAIETAR</t>
  </si>
  <si>
    <t>ENSSHAP00000008979.1:ENSSHAP00000021299.1:ENSSHAP00000008978.1:ENSSHAP00000008980.1</t>
  </si>
  <si>
    <t>EDAKPAKTVNF</t>
  </si>
  <si>
    <t>LAPEYEAAATR</t>
  </si>
  <si>
    <t>GAGTDDHTLIR</t>
  </si>
  <si>
    <t>STESLQANVQR</t>
  </si>
  <si>
    <t>SIAAATSALVK</t>
  </si>
  <si>
    <t>YALYDASFETK</t>
  </si>
  <si>
    <t>SPM(+15.99)VPDISKPL</t>
  </si>
  <si>
    <t>AGELTEDEVER</t>
  </si>
  <si>
    <t>IYIDSNNNPER</t>
  </si>
  <si>
    <t>VVLIGDSGVGK</t>
  </si>
  <si>
    <t>AVAQALEVIPR</t>
  </si>
  <si>
    <t>DYETATLSDIK</t>
  </si>
  <si>
    <t>SSGDPAEYNLR</t>
  </si>
  <si>
    <t>SAPVLAKPQLR</t>
  </si>
  <si>
    <t>LTPEEEEILNK</t>
  </si>
  <si>
    <t>YLSEVASGDNK</t>
  </si>
  <si>
    <t>TNAENEFVTIK</t>
  </si>
  <si>
    <t>QVLDM(+15.99)KENILS</t>
  </si>
  <si>
    <t>M(+15.99)RISPDQGQQF</t>
  </si>
  <si>
    <t>LISLKQNPLSR</t>
  </si>
  <si>
    <t>QVEDALALIRL</t>
  </si>
  <si>
    <t>LNIPVSQVNPR</t>
  </si>
  <si>
    <t>ENSSHAP00000009536.1:ENSSHAP00000010656.1:ENSSHAP00000010655.1</t>
  </si>
  <si>
    <t>LLADPTGAFGK</t>
  </si>
  <si>
    <t>ENSSHAP00000000933.1</t>
  </si>
  <si>
    <t>peroxiredoxin 5 [Source:HGNC Symbol;Acc:HGNC:9355]</t>
  </si>
  <si>
    <t>SSLPLDTFTKF</t>
  </si>
  <si>
    <t>SNSVLGHLENV</t>
  </si>
  <si>
    <t>EITLM(+15.99)GKQGSN</t>
  </si>
  <si>
    <t>ARNPSLKQQLF</t>
  </si>
  <si>
    <t>AAIISAEGDSK</t>
  </si>
  <si>
    <t>DQVANSAFVER</t>
  </si>
  <si>
    <t>FFSPLKPVGAY</t>
  </si>
  <si>
    <t>ENSSHAP00000015004_K75R K150R K175R R202M L369Q:ENSSHAP00000015004_L369Q:ENSSHAP00000015004.1</t>
  </si>
  <si>
    <t>LAAM(+15.99)LDTVVFK</t>
  </si>
  <si>
    <t>SSGSLLNNALK</t>
  </si>
  <si>
    <t>ENSSHAP00000002887.1</t>
  </si>
  <si>
    <t>AKQDVVLNYPM</t>
  </si>
  <si>
    <t>ENSSHAP00000009401.1</t>
  </si>
  <si>
    <t>XP_003768455</t>
  </si>
  <si>
    <t>elongation factor Tu GTP binding domain containing 2 [Source:HGNC Symbol;Acc:HGNC:30858]</t>
  </si>
  <si>
    <t>KSHTFLPKIFF</t>
  </si>
  <si>
    <t>FSPSTKPWIGL</t>
  </si>
  <si>
    <t>ENSSHAP00000017853_L14M:ENSSHAP00000017853.1</t>
  </si>
  <si>
    <t>P(+42.01)KVIKWDPEQN</t>
  </si>
  <si>
    <t>KRAQTYGGRQI</t>
  </si>
  <si>
    <t>ENSSHAP00000012609.1</t>
  </si>
  <si>
    <t>XP_003772300</t>
  </si>
  <si>
    <t>X-ray repair cross complementing 6 [Source:HGNC Symbol;Acc:HGNC:4055]</t>
  </si>
  <si>
    <t>LVLVGDGGTGK</t>
  </si>
  <si>
    <t>SRPGLGEPRFL</t>
  </si>
  <si>
    <t>REAQGLPLLNS</t>
  </si>
  <si>
    <t>ENSSHAP00000016433_G11R P14M G18R G19R:ENSSHAP00000016433.1</t>
  </si>
  <si>
    <t>LTKRAGELTED</t>
  </si>
  <si>
    <t>FNPETDFLTGK</t>
  </si>
  <si>
    <t>QLEEEQQALQK</t>
  </si>
  <si>
    <t>LAVGYVDDQQF</t>
  </si>
  <si>
    <t>IDYDQLAITAR</t>
  </si>
  <si>
    <t>SDLGTKLLITK</t>
  </si>
  <si>
    <t>ENSSHAP00000019631.1:ENSSHAP00000019630.1</t>
  </si>
  <si>
    <t>LLVVDPETDER</t>
  </si>
  <si>
    <t>ENSSHAP00000022268.1</t>
  </si>
  <si>
    <t>XP_003768584</t>
  </si>
  <si>
    <t>SLC9A3 regulator 1 [Source:HGNC Symbol;Acc:HGNC:11075]</t>
  </si>
  <si>
    <t>GSTKDVVESLL</t>
  </si>
  <si>
    <t>YGEPGEVFINK</t>
  </si>
  <si>
    <t>GKADMNTFPTF</t>
  </si>
  <si>
    <t>GTGIVSAPVPK</t>
  </si>
  <si>
    <t>EATTEFSVDAR</t>
  </si>
  <si>
    <t>ALSQLAEVEEK</t>
  </si>
  <si>
    <t>YDALDVANKIG</t>
  </si>
  <si>
    <t>L(+42.01)RVAPEEHPVL</t>
  </si>
  <si>
    <t>ENSSHAP00000014877.1:ENSSHAP00000017167.1</t>
  </si>
  <si>
    <t>EQVANSAFVER</t>
  </si>
  <si>
    <t>VRLSSETGGM(+15.99)G</t>
  </si>
  <si>
    <t>TAFLHPEEYDY</t>
  </si>
  <si>
    <t>Y(+42.01)EGWNYLKGQK</t>
  </si>
  <si>
    <t>RLPVPESITGF</t>
  </si>
  <si>
    <t>PVLSPYTKYSS</t>
  </si>
  <si>
    <t>LIDDM(+15.99)VAQVLK</t>
  </si>
  <si>
    <t>VEPFGVISNHL</t>
  </si>
  <si>
    <t>GKADM(+15.99)NTFPTF</t>
  </si>
  <si>
    <t>NMVPQQALVIR</t>
  </si>
  <si>
    <t>ENSSHAP00000020014_K101E:ENSSHAP00000020014_C44SR K101E:ENSSHAP00000020014.1:ENSSHAP00000009536.1</t>
  </si>
  <si>
    <t>NGSAM(+15.99)VRVISV</t>
  </si>
  <si>
    <t>DALDKIRYESL</t>
  </si>
  <si>
    <t>ANPFGGASHAK</t>
  </si>
  <si>
    <t>LWDPAKRTSVF</t>
  </si>
  <si>
    <t>ENSSHAP00000002699.1</t>
  </si>
  <si>
    <t>GL850366.1</t>
  </si>
  <si>
    <t>XP_012402469</t>
  </si>
  <si>
    <t>YNTSIEEM(+15.99)PLN</t>
  </si>
  <si>
    <t>SGSSLGGRDLY</t>
  </si>
  <si>
    <t>ADIELSRNEAL</t>
  </si>
  <si>
    <t>ENSSHAP00000010397.1</t>
  </si>
  <si>
    <t>GL867614.1</t>
  </si>
  <si>
    <t>M(+15.99)PKKNRIAIYE</t>
  </si>
  <si>
    <t>DEDSPNKLYTL</t>
  </si>
  <si>
    <t>NISHQGDYAVL</t>
  </si>
  <si>
    <t>ENSSHAP00000014620.1</t>
  </si>
  <si>
    <t>XP_003764313</t>
  </si>
  <si>
    <t>aminoadipate-semialdehyde dehydrogenase-phosphopantetheinyl transferase [Source:HGNC Symbol;Acc:HGNC:14235]</t>
  </si>
  <si>
    <t>TLADAEGDVFR</t>
  </si>
  <si>
    <t>EAIEGTYIDKK</t>
  </si>
  <si>
    <t>L(+42.01)QVLDMKENIL</t>
  </si>
  <si>
    <t>LLLLGAGESGK</t>
  </si>
  <si>
    <t>IATPGRLIDFL</t>
  </si>
  <si>
    <t>AQIWDTAGQER</t>
  </si>
  <si>
    <t>KVLPGGILQM(+15.99)Y</t>
  </si>
  <si>
    <t>IVGVIIGKIAL</t>
  </si>
  <si>
    <t>EVANSTANLVK</t>
  </si>
  <si>
    <t>KTIATSQNRIY</t>
  </si>
  <si>
    <t>GDMPHVPITTL</t>
  </si>
  <si>
    <t>LAVLAANDLGL</t>
  </si>
  <si>
    <t>ENSSHAP00000008035.1</t>
  </si>
  <si>
    <t>XP_003764862</t>
  </si>
  <si>
    <t>GDGLIELRKLE</t>
  </si>
  <si>
    <t>IDEPLEGSEDR</t>
  </si>
  <si>
    <t>GRSTGEAFVQF</t>
  </si>
  <si>
    <t>ENSSHAP00000021486.1:ENSSHAP00000012747.1</t>
  </si>
  <si>
    <t>IATDVASRGLD</t>
  </si>
  <si>
    <t>ENSSHAP00000014969.1:ENSSHAP00000005232.1:ENSSHAP00000012837.1</t>
  </si>
  <si>
    <t>GVGGKLPNFGF</t>
  </si>
  <si>
    <t>LQDESFTRGSD</t>
  </si>
  <si>
    <t>NLPLPPPPPPR</t>
  </si>
  <si>
    <t>ALLEVVQSGGK</t>
  </si>
  <si>
    <t>AIEKAPILISA</t>
  </si>
  <si>
    <t>ARSGPFAPVLS</t>
  </si>
  <si>
    <t>IVGGSFGLREF</t>
  </si>
  <si>
    <t>SQRLGTQPYFF</t>
  </si>
  <si>
    <t>SAEFYKVTTEQ</t>
  </si>
  <si>
    <t>VAFTGSTEVGK</t>
  </si>
  <si>
    <t>LVASNLLM(+15.99)NNL</t>
  </si>
  <si>
    <t>SVEGATGPAVK</t>
  </si>
  <si>
    <t>ALKSHNEYLTN</t>
  </si>
  <si>
    <t>RSLADDNNLSF</t>
  </si>
  <si>
    <t>ENSSHAP00000015513.1:ENSSHAP00000015512.1</t>
  </si>
  <si>
    <t>IGKGGIIGYNV</t>
  </si>
  <si>
    <t>LQLWDTAGQER</t>
  </si>
  <si>
    <t>IQIWDTAGQER</t>
  </si>
  <si>
    <t>LQIWDTAGQER</t>
  </si>
  <si>
    <t>ENSSHAP00000004080.1:ENSSHAP00000004079.1:ENSSHAP00000007470.1:ENSSHAP00000020993.1</t>
  </si>
  <si>
    <t>GIKYDPSIGIY</t>
  </si>
  <si>
    <t>LLLIGDSGVGK</t>
  </si>
  <si>
    <t>ENSSHAP00000004080.1:ENSSHAP00000004079.1:ENSSHAP00000007470.1:ENSSHAP00000015561.1</t>
  </si>
  <si>
    <t>P(+42.01)KKNRIAIYEL</t>
  </si>
  <si>
    <t>AQTSGLPSSVR</t>
  </si>
  <si>
    <t>ENSSHAP00000008744.1</t>
  </si>
  <si>
    <t>GL861595.1</t>
  </si>
  <si>
    <t>IVEIPFNSTNK</t>
  </si>
  <si>
    <t>ENSSHAP00000020014_K101E:ENSSHAP00000020014_C44SR K101E:ENSSHAP00000020014.1</t>
  </si>
  <si>
    <t>PPQEAAQFTSQ</t>
  </si>
  <si>
    <t>ENSSHAP00000021747.1</t>
  </si>
  <si>
    <t>XP_012409546</t>
  </si>
  <si>
    <t>DVASRGLDVED</t>
  </si>
  <si>
    <t>TTVLAM(+15.99)DQVPR</t>
  </si>
  <si>
    <t>L(+42.01)GIDTYYPSKL</t>
  </si>
  <si>
    <t>DIST(sub A)NYYASQK</t>
  </si>
  <si>
    <t>FDDAVVQSDM(+15.99)K</t>
  </si>
  <si>
    <t>VDPDTKEM(+15.99)LKL</t>
  </si>
  <si>
    <t>RRAEAHKISRP</t>
  </si>
  <si>
    <t>ENSSHAP00000008916.1</t>
  </si>
  <si>
    <t>LSM14A, mRNA processing body assembly factor [Source:HGNC Symbol;Acc:HGNC:24489]</t>
  </si>
  <si>
    <t>K(+42.01)QLPVGNGHGL</t>
  </si>
  <si>
    <t>K1:Acetylation (N-term):1000.00;N7:Deamidation (NQ):79.02</t>
  </si>
  <si>
    <t>EVGGEALGRLL</t>
  </si>
  <si>
    <t>NNIPYFETSAK</t>
  </si>
  <si>
    <t>EPSQM(+15.99)LKHAVV</t>
  </si>
  <si>
    <t>SARPKRDSGGV</t>
  </si>
  <si>
    <t>FGKTVPKTVDNF</t>
  </si>
  <si>
    <t>FEKPDYDYLRTL</t>
  </si>
  <si>
    <t>KVLPGVAALSNV</t>
  </si>
  <si>
    <t>EWVKPKDMLGPK</t>
  </si>
  <si>
    <t>IKDKLIFPYVNL</t>
  </si>
  <si>
    <t>T(+42.01)ATLRPYLSAVR</t>
  </si>
  <si>
    <t>LQVLDMKENILS</t>
  </si>
  <si>
    <t>A(+42.01)SEDIAKLAESL</t>
  </si>
  <si>
    <t>DDRSSQLLRHSL</t>
  </si>
  <si>
    <t>RLAADEISPKVL</t>
  </si>
  <si>
    <t>LQVLDM(+15.99)KENILS</t>
  </si>
  <si>
    <t>GDLDPLSTLKSL</t>
  </si>
  <si>
    <t>DKNLKPIKPMQF</t>
  </si>
  <si>
    <t>PSQMEHAMETMM</t>
  </si>
  <si>
    <t>DSYVGDEAQSKR</t>
  </si>
  <si>
    <t>A(+42.01)GQAFRKFLPLL</t>
  </si>
  <si>
    <t>PAVLQSSGLYSL</t>
  </si>
  <si>
    <t>YLKMKGDYYRYL</t>
  </si>
  <si>
    <t>FEKGDTAQTKIL</t>
  </si>
  <si>
    <t>VEKNNDALHMSL</t>
  </si>
  <si>
    <t>SGSGWSSSRGPY</t>
  </si>
  <si>
    <t>WAHAEQGRSLGP</t>
  </si>
  <si>
    <t>ENSSHAP00000021979.1</t>
  </si>
  <si>
    <t>XP_012403010</t>
  </si>
  <si>
    <t>KN motif and ankyrin repeat domains 4 [Source:HGNC Symbol;Acc:HGNC:27263]</t>
  </si>
  <si>
    <t>FEKAGPIWDLRL</t>
  </si>
  <si>
    <t>DQGLRLPVSQTF</t>
  </si>
  <si>
    <t>LGGAGEQLKEDL</t>
  </si>
  <si>
    <t>MKTASIKPEVAL</t>
  </si>
  <si>
    <t>DEVTSSQPQPLS</t>
  </si>
  <si>
    <t>SGGTTM(+15.99)YPGIAD</t>
  </si>
  <si>
    <t>DIEKAEHMETNL</t>
  </si>
  <si>
    <t>LNLPTGIPIVYE</t>
  </si>
  <si>
    <t>SIVRVLTARKTV</t>
  </si>
  <si>
    <t>PSQMEHAMETMM(+15.99)</t>
  </si>
  <si>
    <t>M12:Oxidation (M):12.28</t>
  </si>
  <si>
    <t>FQNNPDAFDYGL</t>
  </si>
  <si>
    <t>RPKHPIKHQGLP</t>
  </si>
  <si>
    <t>FIYSHYKQATVG</t>
  </si>
  <si>
    <t>SSSEESITRINK</t>
  </si>
  <si>
    <t>DDEGFIIRHFAG</t>
  </si>
  <si>
    <t>ESIKKEVKGDLE</t>
  </si>
  <si>
    <t>MPKKNRIAIYEL</t>
  </si>
  <si>
    <t>SLVYPFPGPIPN</t>
  </si>
  <si>
    <t>YTRAASTARHLY</t>
  </si>
  <si>
    <t>SDASKVVAKGLG</t>
  </si>
  <si>
    <t>TDWLDGKHVVFG</t>
  </si>
  <si>
    <t>ENSSHAP00000020113.1:ENSSHAP00000021370.1:ENSSHAP00000019951.1</t>
  </si>
  <si>
    <t>G(+42.01)TDSHAAGLLLR</t>
  </si>
  <si>
    <t>ENSSHAP00000005660.1</t>
  </si>
  <si>
    <t>GL856975.1</t>
  </si>
  <si>
    <t>XP_003769712</t>
  </si>
  <si>
    <t>glutamate-cysteine ligase modifier subunit [Source:HGNC Symbol;Acc:HGNC:4312]</t>
  </si>
  <si>
    <t>A(+42.01)AAAGAMAKHEQ</t>
  </si>
  <si>
    <t>THYKLIPHQLGH</t>
  </si>
  <si>
    <t>DENFILKHTGPG</t>
  </si>
  <si>
    <t>IGQDIQPKRDLT</t>
  </si>
  <si>
    <t>KVILVPNTEKKN</t>
  </si>
  <si>
    <t>AVTYTEHAKRKT</t>
  </si>
  <si>
    <t>AVQKVVVHPLVL</t>
  </si>
  <si>
    <t>AVYKALSDHHVY</t>
  </si>
  <si>
    <t>ATDNQAIKALLQ</t>
  </si>
  <si>
    <t>FVAPFPEVFGKE</t>
  </si>
  <si>
    <t>TEREEGEVRFSA</t>
  </si>
  <si>
    <t>QQTLPSPVFQML</t>
  </si>
  <si>
    <t>VIADTSGHFKKM</t>
  </si>
  <si>
    <t>FSQNQDPGVLDR</t>
  </si>
  <si>
    <t>YSTDPENGHIFN</t>
  </si>
  <si>
    <t>QGLPQEVLNENL</t>
  </si>
  <si>
    <t>ATLRNTNPNFVR</t>
  </si>
  <si>
    <t>YTYEDDSDDLKL</t>
  </si>
  <si>
    <t>YFVVHMKQKGKK</t>
  </si>
  <si>
    <t>A(+42.01)STSTTIRSHSS</t>
  </si>
  <si>
    <t>ARVKPAIEYALR</t>
  </si>
  <si>
    <t>PVVVPPFLQPEV</t>
  </si>
  <si>
    <t>YFVVHM(+15.99)KQKGKK</t>
  </si>
  <si>
    <t>GHKLGLGLEFQA</t>
  </si>
  <si>
    <t>FEKPDYDYLRKL</t>
  </si>
  <si>
    <t>YYKMKGDYHRYL</t>
  </si>
  <si>
    <t>YDLAAVLGVHNL</t>
  </si>
  <si>
    <t>NIHTHVVSNSNF</t>
  </si>
  <si>
    <t>KEDVPSERYLGY</t>
  </si>
  <si>
    <t>LLQNLKKANYNL</t>
  </si>
  <si>
    <t>GVNHEKYDNSLK</t>
  </si>
  <si>
    <t>HEAFSGQILANF</t>
  </si>
  <si>
    <t>SAKTRQGVDDAF</t>
  </si>
  <si>
    <t>QAASNFKSPVKT</t>
  </si>
  <si>
    <t>AALDAADRAKKE</t>
  </si>
  <si>
    <t>GGGGGGGFGRVS</t>
  </si>
  <si>
    <t>HQGLPQEVLNEN</t>
  </si>
  <si>
    <t>ISEEAQLDLGLR</t>
  </si>
  <si>
    <t>KHNLPDLPYDYG</t>
  </si>
  <si>
    <t>ENSSHAP00000017411.1</t>
  </si>
  <si>
    <t>XP_003769623</t>
  </si>
  <si>
    <t>superoxide dismutase 2 [Source:HGNC Symbol;Acc:HGNC:11180]</t>
  </si>
  <si>
    <t>VVIAHDVDPIEL</t>
  </si>
  <si>
    <t>YYKM(+15.99)KGDYHRYL</t>
  </si>
  <si>
    <t>INENTGSVSVMR</t>
  </si>
  <si>
    <t>GDEAQSKRGILT</t>
  </si>
  <si>
    <t>FDNFKYEDALRL</t>
  </si>
  <si>
    <t>IVKLVPLLEAGD</t>
  </si>
  <si>
    <t>IRNDEELNKLLG</t>
  </si>
  <si>
    <t>LPQNIPPLTQTP</t>
  </si>
  <si>
    <t>NQAPDMLHRFYG</t>
  </si>
  <si>
    <t>TEDELQDKIHPF</t>
  </si>
  <si>
    <t>VSASTNLKDVLS</t>
  </si>
  <si>
    <t>EAPLNPKANREK</t>
  </si>
  <si>
    <t>LENPEVKYPLRL</t>
  </si>
  <si>
    <t>S(+42.01)YQGKKNIPRIT</t>
  </si>
  <si>
    <t>LSPFEQRAFPSY</t>
  </si>
  <si>
    <t>ISKLSAKFGGQA</t>
  </si>
  <si>
    <t>KQVHPDTGISSK</t>
  </si>
  <si>
    <t>ENSSHAP00000003159.1:ENSSHAP00000003018_I37NS S75A:ENSSHAP00000003124.1:ENSSHAP00000003018.1</t>
  </si>
  <si>
    <t>DELGNRYQLPVY</t>
  </si>
  <si>
    <t>ENSSHAP00000021374_G118V</t>
  </si>
  <si>
    <t>TYIKKIGYNPDT</t>
  </si>
  <si>
    <t>TIEVEKPFAIAK</t>
  </si>
  <si>
    <t>RQEAEQLRNQIR</t>
  </si>
  <si>
    <t>ALVDALKENETL</t>
  </si>
  <si>
    <t>VVGRSPKEHKIG</t>
  </si>
  <si>
    <t>VVKAYLPVNESF</t>
  </si>
  <si>
    <t>VM(+15.99)VDGKPVNLGL</t>
  </si>
  <si>
    <t>PEGPSLQWLKNL</t>
  </si>
  <si>
    <t>VVLGSGGVGKSA</t>
  </si>
  <si>
    <t>ENSSHAP00000013449.1:ENSSHAP00000016596.1:ENSSHAP00000021047.1:ENSSHAP00000015551.1</t>
  </si>
  <si>
    <t>M(+42.01)MDHARSAISNL</t>
  </si>
  <si>
    <t>A(+42.01)ALSQDPNFQKL</t>
  </si>
  <si>
    <t>EKKLTPITYPQG</t>
  </si>
  <si>
    <t>ISFEQLALPVLK</t>
  </si>
  <si>
    <t>VMVDGKPVNLGL</t>
  </si>
  <si>
    <t>GSRFESRSGGYG</t>
  </si>
  <si>
    <t>ALTQRGLKTVFD</t>
  </si>
  <si>
    <t>GEGPEVDVSLPK</t>
  </si>
  <si>
    <t>INVLHSDDLEKD</t>
  </si>
  <si>
    <t>ENSSHAP00000002779.1:ENSSHAP00000002780.1</t>
  </si>
  <si>
    <t>IGDEDVGRIVIG</t>
  </si>
  <si>
    <t>DEAQSKRGILTL</t>
  </si>
  <si>
    <t>REDGEKAAREVK</t>
  </si>
  <si>
    <t>ADDPSTDNALLR</t>
  </si>
  <si>
    <t>RKLAEQFPRQVL</t>
  </si>
  <si>
    <t>VRNLSPYVSNEL</t>
  </si>
  <si>
    <t>VDALKENETLTE</t>
  </si>
  <si>
    <t>ASKLSLEGDKLT</t>
  </si>
  <si>
    <t>VADENPFAQAAL</t>
  </si>
  <si>
    <t>LASASDTELYDL</t>
  </si>
  <si>
    <t>VELPLRHPALFK</t>
  </si>
  <si>
    <t>AAIQGLLKKHEA</t>
  </si>
  <si>
    <t>IVKEEQLKVHGF</t>
  </si>
  <si>
    <t>AKSNYNFEKPFL</t>
  </si>
  <si>
    <t>QQTPDKPSPNMF</t>
  </si>
  <si>
    <t>DRESPFVHNNIY</t>
  </si>
  <si>
    <t>AHELPKYGVKVG</t>
  </si>
  <si>
    <t>IAHTPGVAADLS</t>
  </si>
  <si>
    <t>IHPSKVVITRLK</t>
  </si>
  <si>
    <t>RHNGTGGKSIYG</t>
  </si>
  <si>
    <t>LAKDDQLKVHGF</t>
  </si>
  <si>
    <t>VEFSSGIKGMSL</t>
  </si>
  <si>
    <t>VEFSSGLKGMSL</t>
  </si>
  <si>
    <t>FSSNGGMVKGFK</t>
  </si>
  <si>
    <t>PSIVGRPRHQGV</t>
  </si>
  <si>
    <t>VSLLKKNWQNVR</t>
  </si>
  <si>
    <t>LAPLAKVLHDNF</t>
  </si>
  <si>
    <t>LAPLAKVIHDNF</t>
  </si>
  <si>
    <t>GEFEKKYVATLG</t>
  </si>
  <si>
    <t>EVVATNGDTHLG</t>
  </si>
  <si>
    <t>AAIVDMVPGKPM</t>
  </si>
  <si>
    <t>DSPYEPVNSRLS</t>
  </si>
  <si>
    <t>NVKGPGLQRMVL</t>
  </si>
  <si>
    <t>KIREEYPDRIMN</t>
  </si>
  <si>
    <t>MMNEAPGPINFT</t>
  </si>
  <si>
    <t>LPTENEVKVLRL</t>
  </si>
  <si>
    <t>GDGDIVVHGHQA</t>
  </si>
  <si>
    <t>DVTPLSLGIETL</t>
  </si>
  <si>
    <t>DKDLHPNTDPFK</t>
  </si>
  <si>
    <t>AKWDYEKKEWKK</t>
  </si>
  <si>
    <t>DFGVSDADIQEL</t>
  </si>
  <si>
    <t>REIYKDNRNLFE</t>
  </si>
  <si>
    <t>TSRGPGTSFEFG</t>
  </si>
  <si>
    <t>LLKNSPLVSRLT</t>
  </si>
  <si>
    <t>ATANDVTNDHYK</t>
  </si>
  <si>
    <t>RETNLESHPMVD</t>
  </si>
  <si>
    <t>SQNQDPGVLDRM</t>
  </si>
  <si>
    <t>DTIARALPFWNE</t>
  </si>
  <si>
    <t>FALPLKAEHKQF</t>
  </si>
  <si>
    <t>A(+42.01)SLLQSERVLYL</t>
  </si>
  <si>
    <t>VAGLVAHSDLDE</t>
  </si>
  <si>
    <t>DKINLSQKKTNV</t>
  </si>
  <si>
    <t>ALTQKGLKNVFD</t>
  </si>
  <si>
    <t>DGSRHSWSHHHE</t>
  </si>
  <si>
    <t>SLEPVAAELKSL</t>
  </si>
  <si>
    <t>AAFKELQSAFKQ</t>
  </si>
  <si>
    <t>KVNQIGSVTESI</t>
  </si>
  <si>
    <t>KVNQIGSVTESL</t>
  </si>
  <si>
    <t>KKEETAKLIEKL</t>
  </si>
  <si>
    <t>AEALNYEGNPIK</t>
  </si>
  <si>
    <t>TVKWFNVRNGYG</t>
  </si>
  <si>
    <t>IDDIRKPGESEE</t>
  </si>
  <si>
    <t>GEDMDDERLKEL</t>
  </si>
  <si>
    <t>VVTVENPKFRIL</t>
  </si>
  <si>
    <t>A(+42.01)AKKALVILAKG</t>
  </si>
  <si>
    <t>LKNSPLVSRLTL</t>
  </si>
  <si>
    <t>FDEGLPPILNAL</t>
  </si>
  <si>
    <t>QQTPDKPSPNM(+15.99)F</t>
  </si>
  <si>
    <t>IGLAKDDQLKVH</t>
  </si>
  <si>
    <t>LEDPQTHSNRIY</t>
  </si>
  <si>
    <t>IISDTSGDFRKL</t>
  </si>
  <si>
    <t>LEGPGLALRGLF</t>
  </si>
  <si>
    <t>NKVYQQSNLENL</t>
  </si>
  <si>
    <t>ENLKAKLSQAKL</t>
  </si>
  <si>
    <t>EEIANYRPTIDT</t>
  </si>
  <si>
    <t>RESPFVHNNIYT</t>
  </si>
  <si>
    <t>YVDKNFINNPLA</t>
  </si>
  <si>
    <t>ILSRAADTEEMD</t>
  </si>
  <si>
    <t>ENSSHAP00000005715.1:ENSSHAP00000010098_M112L M112S R160K:ENSSHAP00000010098.1:ENSSHAP00000018503.1:ENSSHAP00000017774.1</t>
  </si>
  <si>
    <t>NGAVFRPEVPLR</t>
  </si>
  <si>
    <t>VAIVQSVKNKPL</t>
  </si>
  <si>
    <t>EVEFTPFEKGFH</t>
  </si>
  <si>
    <t>S(+42.01)RQFSSRSGYRS</t>
  </si>
  <si>
    <t>EQVFSKYGQIAE</t>
  </si>
  <si>
    <t>YLKM(+15.99)KGDYYRYL</t>
  </si>
  <si>
    <t>IIHLLTGENPLQ</t>
  </si>
  <si>
    <t>YEKFSPAGPILS</t>
  </si>
  <si>
    <t>SKGLAPDLPEDL</t>
  </si>
  <si>
    <t>QM(+15.99)VEMPLAHKLS</t>
  </si>
  <si>
    <t>M2:Oxidation (M):5.77</t>
  </si>
  <si>
    <t>FTDGGKAYLENF</t>
  </si>
  <si>
    <t>AKALESPERPFL</t>
  </si>
  <si>
    <t>TTPRPVIVEPLE</t>
  </si>
  <si>
    <t>AAVPSGASTGVH</t>
  </si>
  <si>
    <t>FLQVKDGILSDE</t>
  </si>
  <si>
    <t>NIEDEQVAPVQL</t>
  </si>
  <si>
    <t>GISTPEELGLDK</t>
  </si>
  <si>
    <t>YQEPVLGPVRGP</t>
  </si>
  <si>
    <t>VKYMNSGPVVAM</t>
  </si>
  <si>
    <t>ITLTKFGGIVVL</t>
  </si>
  <si>
    <t>VAFTPEGERLIG</t>
  </si>
  <si>
    <t>GIETLGGVFTKL</t>
  </si>
  <si>
    <t>LEDSPYEPVNSR</t>
  </si>
  <si>
    <t>QEPVLGPVRGPF</t>
  </si>
  <si>
    <t>IALSIDSVQDHL</t>
  </si>
  <si>
    <t>MQLKQMLPLNTN</t>
  </si>
  <si>
    <t>VPTPNVSVVDLT</t>
  </si>
  <si>
    <t>VSGKTIEGPVSL</t>
  </si>
  <si>
    <t>FMYPKTGVTGPY</t>
  </si>
  <si>
    <t>NKLNREAQQYAE</t>
  </si>
  <si>
    <t>AEDQPVHGDMDL</t>
  </si>
  <si>
    <t>VMGVNHEKYDNS</t>
  </si>
  <si>
    <t>EIFDSRGNPTVE</t>
  </si>
  <si>
    <t>FASKAPVDEAFL</t>
  </si>
  <si>
    <t>GMAFRVPTPNVS</t>
  </si>
  <si>
    <t>A(+42.01)ATEVSPAAQLR</t>
  </si>
  <si>
    <t>DPLTGLNRGYAF</t>
  </si>
  <si>
    <t>RSQWSPALTISK</t>
  </si>
  <si>
    <t>ENSSHAP00000013801.1:ENSSHAP00000013802.1</t>
  </si>
  <si>
    <t>IGNLDPEIDEKL</t>
  </si>
  <si>
    <t>VVQPLLVSVSAL</t>
  </si>
  <si>
    <t>MAKVDIDDNTDL</t>
  </si>
  <si>
    <t>A(+42.01)LPFQKELEKYK</t>
  </si>
  <si>
    <t>SLPQNIPPLTQT</t>
  </si>
  <si>
    <t>LLEGKVLPGVAA</t>
  </si>
  <si>
    <t>DALKKGLTGHLE</t>
  </si>
  <si>
    <t>VEEGLHPQIIIR</t>
  </si>
  <si>
    <t>EIRRYQKSTELL</t>
  </si>
  <si>
    <t>AIKLDPQNHVLY</t>
  </si>
  <si>
    <t>ENSSHAP00000003833.1:ENSSHAP00000003834.1</t>
  </si>
  <si>
    <t>TKATPLSPTVTL</t>
  </si>
  <si>
    <t>YRSGGGFSSGSA</t>
  </si>
  <si>
    <t>AIKGAVIGIDLG</t>
  </si>
  <si>
    <t>FILRRKPVEGYD</t>
  </si>
  <si>
    <t>MVADTPENLRLK</t>
  </si>
  <si>
    <t>SLQKFQPPLFTL</t>
  </si>
  <si>
    <t>VAINDPFIDLNY</t>
  </si>
  <si>
    <t>AIVGYKDSPSVW</t>
  </si>
  <si>
    <t>IGIPPAPRGVPQ</t>
  </si>
  <si>
    <t>E(+42.01)EEIAALVIDNG</t>
  </si>
  <si>
    <t>VGESLRLLGNTF</t>
  </si>
  <si>
    <t>PSYKAQILVLTY</t>
  </si>
  <si>
    <t>ENSSHAP00000014754_M1102P:ENSSHAP00000014754_L21V:ENSSHAP00000014754.1</t>
  </si>
  <si>
    <t>FDEEGAKIVKDL</t>
  </si>
  <si>
    <t>VEKNNDALHM(+15.99)SL</t>
  </si>
  <si>
    <t>LKQEGIATSDNF</t>
  </si>
  <si>
    <t>LTSDDVKEQIYK</t>
  </si>
  <si>
    <t>GLSPDTPEEKIR</t>
  </si>
  <si>
    <t>VVLLQGTREEDD</t>
  </si>
  <si>
    <t>YLRAEPEDHYFL</t>
  </si>
  <si>
    <t>WRQAGLSYIRYS</t>
  </si>
  <si>
    <t>ILKHTGPGLLSM</t>
  </si>
  <si>
    <t>ILKHTGPGILSM</t>
  </si>
  <si>
    <t>DKNLKPIKPM(+15.99)QF</t>
  </si>
  <si>
    <t>EELEPEQEAHLL</t>
  </si>
  <si>
    <t>T(+42.01)MLADHAARQLL</t>
  </si>
  <si>
    <t>LKSLVNKGTLVQ</t>
  </si>
  <si>
    <t>FAPVNVTTEVKS</t>
  </si>
  <si>
    <t>GSWQGVPGHNGA</t>
  </si>
  <si>
    <t>GQAEGLKQASLK</t>
  </si>
  <si>
    <t>GDLLSDSHSEFL</t>
  </si>
  <si>
    <t>DENPFAQAALNS</t>
  </si>
  <si>
    <t>LNKQTGSDKFWK</t>
  </si>
  <si>
    <t>NLPTGIPIVYEL</t>
  </si>
  <si>
    <t>LQKYDFPTMKFS</t>
  </si>
  <si>
    <t>SEQFPPLLKERL</t>
  </si>
  <si>
    <t>YDGSPVPSSPFR</t>
  </si>
  <si>
    <t>SVQALGGTGALR</t>
  </si>
  <si>
    <t>LIEKPAGPPGIL</t>
  </si>
  <si>
    <t>S(+42.01)SRKFFVGGNWK</t>
  </si>
  <si>
    <t>NEIDDERILEDL</t>
  </si>
  <si>
    <t>AAHQDRVEQIAA</t>
  </si>
  <si>
    <t>IAQGGVLPNIQA</t>
  </si>
  <si>
    <t>IGRRLTTSTSTF</t>
  </si>
  <si>
    <t>ENSSHAP00000004368.1</t>
  </si>
  <si>
    <t>GL834900.1</t>
  </si>
  <si>
    <t>RINSGGKLPNFG</t>
  </si>
  <si>
    <t>KSINPDEAVAYG</t>
  </si>
  <si>
    <t>VDVVVQSLGDAF</t>
  </si>
  <si>
    <t>QGYLQAASVTLL</t>
  </si>
  <si>
    <t>DIIDTGKTMQTL</t>
  </si>
  <si>
    <t>ENSSHAP00000009200.1</t>
  </si>
  <si>
    <t>XP_012408721</t>
  </si>
  <si>
    <t>hypoxanthine phosphoribosyltransferase 1 [Source:HGNC Symbol;Acc:HGNC:5157]</t>
  </si>
  <si>
    <t>LRLEHIFERGED</t>
  </si>
  <si>
    <t>RVGAGAPVYLAA</t>
  </si>
  <si>
    <t>FKESASVDKVLD</t>
  </si>
  <si>
    <t>LRIQPNDGPVFF</t>
  </si>
  <si>
    <t>ENSSHAP00000004909.1</t>
  </si>
  <si>
    <t>XP_003758263</t>
  </si>
  <si>
    <t>cannabinoid receptor interacting protein 1 [Source:HGNC Symbol;Acc:HGNC:24546]</t>
  </si>
  <si>
    <t>EEHIPGSPFHIT</t>
  </si>
  <si>
    <t>GQEPYLSSREIG</t>
  </si>
  <si>
    <t>EDIQPHDFGKVG</t>
  </si>
  <si>
    <t>YTPYEEGVHSVD</t>
  </si>
  <si>
    <t>VTTLDIVRANTF</t>
  </si>
  <si>
    <t>A(+42.01)LEVTHAVAGLQ</t>
  </si>
  <si>
    <t>IVDPNVDEHSVM</t>
  </si>
  <si>
    <t>ENSSHAP00000001182_D2286G:ENSSHAP00000001182_V2195E D2286G:ENSSHAP00000001182.1:ENSSHAP00000005286.1:ENSSHAP00000005286_A347V</t>
  </si>
  <si>
    <t>NATQPESKVFYL</t>
  </si>
  <si>
    <t>GSAMSRPIM(+15.99)HFG</t>
  </si>
  <si>
    <t>M9:Oxidation (M):33.54</t>
  </si>
  <si>
    <t>EAYRPIRKGDIF</t>
  </si>
  <si>
    <t>EEHIPGSPYHIT</t>
  </si>
  <si>
    <t>IGEGPPLVITKF</t>
  </si>
  <si>
    <t>IMENANVLARYA</t>
  </si>
  <si>
    <t>DIVNTARPDEKA</t>
  </si>
  <si>
    <t>DIIKRFEQKGFR</t>
  </si>
  <si>
    <t>VEGDGPKTYWTR</t>
  </si>
  <si>
    <t>NAGM(+15.99)NQFKPIFL</t>
  </si>
  <si>
    <t>QMVEMPLAHKLS</t>
  </si>
  <si>
    <t>AAVSQQLAPREG</t>
  </si>
  <si>
    <t>FLIPNASQAESK</t>
  </si>
  <si>
    <t>LALLDGSNVVFK</t>
  </si>
  <si>
    <t>TVINQTQKENLR</t>
  </si>
  <si>
    <t>LAGFEDKSAYAL</t>
  </si>
  <si>
    <t>ENSSHAP00000004939.1:ENSSHAP00000004939_A182P</t>
  </si>
  <si>
    <t>DNQLQEGKNVIG</t>
  </si>
  <si>
    <t>YTPLKPIKHTIS</t>
  </si>
  <si>
    <t>AELLTHAKVLGL</t>
  </si>
  <si>
    <t>ILKHTGPGLLSM(+15.99)</t>
  </si>
  <si>
    <t>ILKHTGPGILSM(+15.99)</t>
  </si>
  <si>
    <t>LVNPESGYNVSL</t>
  </si>
  <si>
    <t>QKSGTAEVSSIL</t>
  </si>
  <si>
    <t>FEVYLKPYFLEA</t>
  </si>
  <si>
    <t>NAGMNQFKPIFL</t>
  </si>
  <si>
    <t>KGDGPVQGTVFF</t>
  </si>
  <si>
    <t>A(+42.01)ANKPKGQNSLA</t>
  </si>
  <si>
    <t>SSDDYGKDLTSV</t>
  </si>
  <si>
    <t>AIRNDEELNKLL</t>
  </si>
  <si>
    <t>LGKLSETELQQL</t>
  </si>
  <si>
    <t>YRSVPFSATSVL</t>
  </si>
  <si>
    <t>ENSSHAP00000014343_Q116R K231E:ENSSHAP00000014343.1:ENSSHAP00000021396.1:ENSSHAP00000017994.1</t>
  </si>
  <si>
    <t>T(+42.01)SSDVARHPIYQ</t>
  </si>
  <si>
    <t>M(+15.99)NEAPGPINFTM</t>
  </si>
  <si>
    <t>M1:Oxidation (M):37.55</t>
  </si>
  <si>
    <t>ALKKALAAAGYD</t>
  </si>
  <si>
    <t>S(+42.01)APVLAKPQLRG</t>
  </si>
  <si>
    <t>ALLDGSNVVFKL</t>
  </si>
  <si>
    <t>RRKPVEGYDISF</t>
  </si>
  <si>
    <t>GDGVTHTVPIYE</t>
  </si>
  <si>
    <t>FVTGNKILRILK</t>
  </si>
  <si>
    <t>FRVPTPNVSVVD</t>
  </si>
  <si>
    <t>LREGAAHAFAQY</t>
  </si>
  <si>
    <t>NAVQSTERPLFL</t>
  </si>
  <si>
    <t>KHQGLPQEVLNE</t>
  </si>
  <si>
    <t>AEVQANSGAIVK</t>
  </si>
  <si>
    <t>LTGPNRYLLYDL</t>
  </si>
  <si>
    <t>NLKKANYNLPVM</t>
  </si>
  <si>
    <t>MAKEIGAVKYLE</t>
  </si>
  <si>
    <t>APRLRINKRILA</t>
  </si>
  <si>
    <t>IQQQYSDVNNRW</t>
  </si>
  <si>
    <t>SKTPQEGAQTSL</t>
  </si>
  <si>
    <t>GREIDVRIDRNA</t>
  </si>
  <si>
    <t>MPGFKGEGPEVD</t>
  </si>
  <si>
    <t>EDSPYEPVNSRL</t>
  </si>
  <si>
    <t>LETKEKMEAEDS</t>
  </si>
  <si>
    <t>YTVLFGVSRALG</t>
  </si>
  <si>
    <t>YIKVRPAELEQF</t>
  </si>
  <si>
    <t>EQQQTEDELQDK</t>
  </si>
  <si>
    <t>LSVSDKTGLLDF</t>
  </si>
  <si>
    <t>ENSSHAP00000011773.1</t>
  </si>
  <si>
    <t>GL849893.1</t>
  </si>
  <si>
    <t>5-aminoimidazole-4-carboxamide ribonucleotide formyltransferase/IMP cyclohydrolase [Source:HGNC Symbol;Acc:HGNC:794]</t>
  </si>
  <si>
    <t>LELGGLGERVLG</t>
  </si>
  <si>
    <t>IEVDGKQVELAL</t>
  </si>
  <si>
    <t>SHDASTNGLINF</t>
  </si>
  <si>
    <t>GKEAVFFPEQSF</t>
  </si>
  <si>
    <t>LSVFLPGKIIQL</t>
  </si>
  <si>
    <t>DVIADTSGHFKK</t>
  </si>
  <si>
    <t>VQYQPPQLQPDR</t>
  </si>
  <si>
    <t>VVINPYKNLPIY</t>
  </si>
  <si>
    <t>EATDNQAIKALL</t>
  </si>
  <si>
    <t>GENPKTTPPSVF</t>
  </si>
  <si>
    <t>DRGYISPYFINT</t>
  </si>
  <si>
    <t>LELAPPKQQQHQ</t>
  </si>
  <si>
    <t>ENSSHAP00000003699.1:ENSSHAP00000003700.1</t>
  </si>
  <si>
    <t>AAGPPISEGKYF</t>
  </si>
  <si>
    <t>MNEAPGPINFTM(+15.99)</t>
  </si>
  <si>
    <t>M12:Oxidation (M):67.38</t>
  </si>
  <si>
    <t>ALSTGEKGFGYK</t>
  </si>
  <si>
    <t>DQNLRPVNGAEI</t>
  </si>
  <si>
    <t>LEVVQSGGKNIE</t>
  </si>
  <si>
    <t>VINTNPVDVYKA</t>
  </si>
  <si>
    <t>ENSSHAP00000010964.1</t>
  </si>
  <si>
    <t>GL841175.1</t>
  </si>
  <si>
    <t>XP_003759490</t>
  </si>
  <si>
    <t>MIKFNRLSKLTK</t>
  </si>
  <si>
    <t>NAQNDPLLTGVS</t>
  </si>
  <si>
    <t>LRPLSVPQPSAL</t>
  </si>
  <si>
    <t>ENSSHAP00000012044.1</t>
  </si>
  <si>
    <t>XP_012406913</t>
  </si>
  <si>
    <t>protocadherin gamma subfamily C, 5 [Source:HGNC Symbol;Acc:HGNC:8718]</t>
  </si>
  <si>
    <t>TRQGVDDAFYTL</t>
  </si>
  <si>
    <t>GGLGSGGSIRSS</t>
  </si>
  <si>
    <t>VVIVSAKRTPIG</t>
  </si>
  <si>
    <t>VQGLGENVTIES</t>
  </si>
  <si>
    <t>VNLGGSKSISIS</t>
  </si>
  <si>
    <t>AFARSQIFQIFY</t>
  </si>
  <si>
    <t>IVGLPNVGKSTF</t>
  </si>
  <si>
    <t>ENSSHAP00000017219.1</t>
  </si>
  <si>
    <t>XP_003764019</t>
  </si>
  <si>
    <t>Obg like ATPase 1 [Source:HGNC Symbol;Acc:HGNC:28833]</t>
  </si>
  <si>
    <t>LKYPIEHGIITN</t>
  </si>
  <si>
    <t>YDIAHTPGVAAD</t>
  </si>
  <si>
    <t>IQDNGDGTYKVE</t>
  </si>
  <si>
    <t>LTMSKGEKARLE</t>
  </si>
  <si>
    <t>MEMDRGNFGGSF</t>
  </si>
  <si>
    <t>LAFRADDVFETL</t>
  </si>
  <si>
    <t>IEKPAGPPGILA</t>
  </si>
  <si>
    <t>VVYALKRQGRTL</t>
  </si>
  <si>
    <t>SEDTRETDLQEL</t>
  </si>
  <si>
    <t>DLSPEITTEDIK</t>
  </si>
  <si>
    <t>ERADGHANTPSF</t>
  </si>
  <si>
    <t>ENSSHAP00000011579.1</t>
  </si>
  <si>
    <t>XP_012400308</t>
  </si>
  <si>
    <t>protein activator of interferon induced protein kinase EIF2AK2 [Source:HGNC Symbol;Acc:HGNC:9438]</t>
  </si>
  <si>
    <t>AAYRAQPSASLG</t>
  </si>
  <si>
    <t>NEPLSNEDRNLL</t>
  </si>
  <si>
    <t>VLPDGGETPIFK</t>
  </si>
  <si>
    <t>FVYPLDFARTRL</t>
  </si>
  <si>
    <t>GSAMSRPIMHFG</t>
  </si>
  <si>
    <t>YLAPKIEDEGGS</t>
  </si>
  <si>
    <t>FSELRSAGVEQL</t>
  </si>
  <si>
    <t>VLLPKDNAYMFS</t>
  </si>
  <si>
    <t>PSQMEHAM(+15.99)ETMM(+15.99)</t>
  </si>
  <si>
    <t>M8:Oxidation (M):11.12;M12:Oxidation (M):17.01</t>
  </si>
  <si>
    <t>VLKEDEGIAYRG</t>
  </si>
  <si>
    <t>DIRQGFVNPEVK</t>
  </si>
  <si>
    <t>M(+15.99)ATDSLHLTDIL</t>
  </si>
  <si>
    <t>QEENPGVSYQYL</t>
  </si>
  <si>
    <t>ENSSHAP00000012507.1:ENSSHAP00000012506.1</t>
  </si>
  <si>
    <t>A(+42.01)LPFRKDLEKYK</t>
  </si>
  <si>
    <t>IVHEHRLPHVLL</t>
  </si>
  <si>
    <t>LNQAPDMLHRFY</t>
  </si>
  <si>
    <t>VDDYTVRVIDVF</t>
  </si>
  <si>
    <t>SLSQSKVLPVPQ</t>
  </si>
  <si>
    <t>SANTSVDDSRLE</t>
  </si>
  <si>
    <t>VERLEKAVGRLE</t>
  </si>
  <si>
    <t>PSQMEHAMETM(+15.99)M(+15.99)</t>
  </si>
  <si>
    <t>M11:Oxidation (M):0.00;M12:Oxidation (M):14.58</t>
  </si>
  <si>
    <t>IVQSVKNKPLFF</t>
  </si>
  <si>
    <t>VVVSSSGVHEVE</t>
  </si>
  <si>
    <t>AVERLLEPLVTQ</t>
  </si>
  <si>
    <t>T(+42.01)RDFKPGDLIFA</t>
  </si>
  <si>
    <t>LVSPEQPPKAKF</t>
  </si>
  <si>
    <t>ASIVTGVEEGRL</t>
  </si>
  <si>
    <t>ENSSHAP00000009536.1</t>
  </si>
  <si>
    <t>XP_012402172</t>
  </si>
  <si>
    <t>ATPase Na+/K+ transporting subunit alpha 3 [Source:HGNC Symbol;Acc:HGNC:801]</t>
  </si>
  <si>
    <t>INARIDSHSKIL</t>
  </si>
  <si>
    <t>MKMKETAENYLG</t>
  </si>
  <si>
    <t>AYFTDKKTHLYT</t>
  </si>
  <si>
    <t>AEALQGIRQLQQ</t>
  </si>
  <si>
    <t>YAPRLRINKRIL</t>
  </si>
  <si>
    <t>RAVPEAPVGRAT</t>
  </si>
  <si>
    <t>ENSSHAP00000011319.1:ENSSHAP00000011319_P568T</t>
  </si>
  <si>
    <t>RGLEDELGDPLA</t>
  </si>
  <si>
    <t>YTFPLAEKVKAF</t>
  </si>
  <si>
    <t>LGKDTSGENIAE</t>
  </si>
  <si>
    <t>TDHEEEAYLRED</t>
  </si>
  <si>
    <t>ENSSHAP00000010464.1</t>
  </si>
  <si>
    <t>XP_012397906</t>
  </si>
  <si>
    <t>diablo IAP-binding mitochondrial protein [Source:HGNC Symbol;Acc:HGNC:21528]</t>
  </si>
  <si>
    <t>VILPLGTQPLLR</t>
  </si>
  <si>
    <t>GREITNSPNTLS</t>
  </si>
  <si>
    <t>AEKLGGNAVISL</t>
  </si>
  <si>
    <t>AITLQPM(+15.99)EIRTF</t>
  </si>
  <si>
    <t>IQAYGMKPHDIF</t>
  </si>
  <si>
    <t>SHPESAEDLQEK</t>
  </si>
  <si>
    <t>DRSSQLLRHSLL</t>
  </si>
  <si>
    <t>RVKEDENVPFLL</t>
  </si>
  <si>
    <t>VVVGAGGVGKSA</t>
  </si>
  <si>
    <t>QQKYDGIILPGK</t>
  </si>
  <si>
    <t>VGDTTGDTLEKF</t>
  </si>
  <si>
    <t>YHDITGDTSGDY</t>
  </si>
  <si>
    <t>IQSHPESAEDLQ</t>
  </si>
  <si>
    <t>VRNLPQFVSNEL</t>
  </si>
  <si>
    <t>LLSQDYGKHLLG</t>
  </si>
  <si>
    <t>VAKINTLETEEW</t>
  </si>
  <si>
    <t>ENSSHAP00000013646.1</t>
  </si>
  <si>
    <t>XP_012396770</t>
  </si>
  <si>
    <t>LYN proto-oncogene, Src family tyrosine kinase [Source:HGNC Symbol;Acc:HGNC:6735]</t>
  </si>
  <si>
    <t>EVQPSVLQVVNL</t>
  </si>
  <si>
    <t>FVFDRPLPVSRL</t>
  </si>
  <si>
    <t>SIDFKPSELEVG</t>
  </si>
  <si>
    <t>LKIRSEFKRKYG</t>
  </si>
  <si>
    <t>EDPKFEEAPKPQ</t>
  </si>
  <si>
    <t>FDRTGDGKILYS</t>
  </si>
  <si>
    <t>FLVGGASLKPEF</t>
  </si>
  <si>
    <t>VAPLVLTNRDFD</t>
  </si>
  <si>
    <t>ENSSHAP00000016062.1</t>
  </si>
  <si>
    <t>XP_003769455</t>
  </si>
  <si>
    <t>serine incorporator 1 [Source:HGNC Symbol;Acc:HGNC:13464]</t>
  </si>
  <si>
    <t>EVQDRDTRLVLE</t>
  </si>
  <si>
    <t>KFTYRGVDLDQL</t>
  </si>
  <si>
    <t>VKVENYPEVIRL</t>
  </si>
  <si>
    <t>FLNEENKGLDVL</t>
  </si>
  <si>
    <t>VEDYAETVHQLS</t>
  </si>
  <si>
    <t>A(+42.01)EQEGLRVVPSD</t>
  </si>
  <si>
    <t>ENSSHAP00000002509.1:ENSSHAP00000002509_T115S:ENSSHAP00000002509_T115S A471V</t>
  </si>
  <si>
    <t>LEVQDRDTRLVL</t>
  </si>
  <si>
    <t>LTPFFKKAGTDL</t>
  </si>
  <si>
    <t>VYVGHEVFENYF</t>
  </si>
  <si>
    <t>DIREVFRTKYEK</t>
  </si>
  <si>
    <t>VALLNKTNVKFL</t>
  </si>
  <si>
    <t>NEIWSSDRIKSV</t>
  </si>
  <si>
    <t>TVGDEKGAGLFL</t>
  </si>
  <si>
    <t>ENSSHAP00000014186.1:ENSSHAP00000014187.1</t>
  </si>
  <si>
    <t>LVTNDESYAEEF</t>
  </si>
  <si>
    <t>SNFITGAGVQAL</t>
  </si>
  <si>
    <t>FKNMTPSPFLRF</t>
  </si>
  <si>
    <t>VDAEEQEDAKFG</t>
  </si>
  <si>
    <t>VEAGIPEGTEDK</t>
  </si>
  <si>
    <t>DWVGRPIPTPVG</t>
  </si>
  <si>
    <t>EIQRTSEAVVAL</t>
  </si>
  <si>
    <t>FRFSDDAFNTTF</t>
  </si>
  <si>
    <t>ENSSHAP00000015690_S40P:ENSSHAP00000015690.1</t>
  </si>
  <si>
    <t>AGDKNFITAEEL</t>
  </si>
  <si>
    <t>DDQLLDDSKTLG</t>
  </si>
  <si>
    <t>IDSHSVLPNQEL</t>
  </si>
  <si>
    <t>DMRQTVAVGVIK</t>
  </si>
  <si>
    <t>RWLPAGDALLQM(+15.99)</t>
  </si>
  <si>
    <t>A(+42.01)NQVNGNAVQLK</t>
  </si>
  <si>
    <t>FGKWSTDDVQIN</t>
  </si>
  <si>
    <t>AGPVIYFKEQFL</t>
  </si>
  <si>
    <t>IQAYGM(+15.99)KPHDIF</t>
  </si>
  <si>
    <t>LMQRDSWVDIFR</t>
  </si>
  <si>
    <t>KPATGSAVWKIF</t>
  </si>
  <si>
    <t>TPVVVPPFLQPE</t>
  </si>
  <si>
    <t>YQVPIQAPKDFF</t>
  </si>
  <si>
    <t>SVLDPDEGIRFR</t>
  </si>
  <si>
    <t>VISLGLPFGKVT</t>
  </si>
  <si>
    <t>VGIEPVQTGIDL</t>
  </si>
  <si>
    <t>S(+42.01)ARGPAIGIDLG</t>
  </si>
  <si>
    <t>AADNKLLGQFTL</t>
  </si>
  <si>
    <t>KGSDISSGTVLS</t>
  </si>
  <si>
    <t>EEEQVSSPNILR</t>
  </si>
  <si>
    <t>MNEAPGPINFTM</t>
  </si>
  <si>
    <t>AVRDMRQTVAVG</t>
  </si>
  <si>
    <t>IVKRKDDKLLTL</t>
  </si>
  <si>
    <t>ENSSHAP00000019153.1</t>
  </si>
  <si>
    <t>XP_003769351</t>
  </si>
  <si>
    <t>VENPEHNDFLKL</t>
  </si>
  <si>
    <t>FVRYLGIIFGPG</t>
  </si>
  <si>
    <t>EKIDRRSGKKLE</t>
  </si>
  <si>
    <t>APLQSVSVENLM</t>
  </si>
  <si>
    <t>DKVTATVAGLTL</t>
  </si>
  <si>
    <t>ENSSHAP00000010612.1:ENSSHAP00000010611.1</t>
  </si>
  <si>
    <t>PVLDDPEIEEDL</t>
  </si>
  <si>
    <t>ENSSHAP00000000925.1:ENSSHAP00000000924.1:ENSSHAP00000000924_H38D</t>
  </si>
  <si>
    <t>FILPDSLPLDTL</t>
  </si>
  <si>
    <t>TVNQSLLSPLVL</t>
  </si>
  <si>
    <t>DSAQGSDVSLTA</t>
  </si>
  <si>
    <t>ENSSHAP00000000133_A80S I132S D136G I184L T194A Y213N Y213F M229V K230Q T356A:ENSSHAP00000000134_A25S I77S D81G I128L T138A Y157F Y157N M173V K174Q T300A:ENSSHAP00000000133_A80S I132S:ENSSHAP00000000134_A25S I77S:ENSSHAP00000000133.1:ENSSHAP00000000134.1:ENSSHAP00000003345_Q363P:ENSSHAP00000003345.1:ENSSHAP00000012590_I296T S359T:ENSSHAP00000012589_I299T S362T</t>
  </si>
  <si>
    <t>GSAM(+15.99)SRPIMHFG</t>
  </si>
  <si>
    <t>M4:Oxidation (M):14.62</t>
  </si>
  <si>
    <t>LALAGPELQVKL</t>
  </si>
  <si>
    <t>YELPDGQVITIG</t>
  </si>
  <si>
    <t>NTLQQASQAQVD</t>
  </si>
  <si>
    <t>LEQQHQLIQEAL</t>
  </si>
  <si>
    <t>VRADTNLGNILL</t>
  </si>
  <si>
    <t>AVLSKEYGFVIL</t>
  </si>
  <si>
    <t>TDDTFDKNVLDS</t>
  </si>
  <si>
    <t>DFQSVFDQPQEY</t>
  </si>
  <si>
    <t>YGKADMNTFPTF</t>
  </si>
  <si>
    <t>SPEQPPKAKFLT</t>
  </si>
  <si>
    <t>TTLTPDTGRILS</t>
  </si>
  <si>
    <t>DLAGRDLTDYLM(+15.99)</t>
  </si>
  <si>
    <t>STTEDAQAAVDY</t>
  </si>
  <si>
    <t>YNRFLFPEGIKA</t>
  </si>
  <si>
    <t>PEEVQHGEEEVE</t>
  </si>
  <si>
    <t>KEGFQSETRQLQ</t>
  </si>
  <si>
    <t>LAPELPAVAEFS</t>
  </si>
  <si>
    <t>ESIQKDSSSTNL</t>
  </si>
  <si>
    <t>ALAPSTMKIKII</t>
  </si>
  <si>
    <t>GEQKWGTDEAQF</t>
  </si>
  <si>
    <t>FTVAKDPIVNVW</t>
  </si>
  <si>
    <t>KGYSPTHREEEY</t>
  </si>
  <si>
    <t>WHYSHPPLLERL</t>
  </si>
  <si>
    <t>ASKMAPSIPKEN</t>
  </si>
  <si>
    <t>AFSPSTKPWIGL</t>
  </si>
  <si>
    <t>SVNNLLKKHQLL</t>
  </si>
  <si>
    <t>EDLRDGHNLISL</t>
  </si>
  <si>
    <t>ENSSHAP00000010450_T2033S P3580H:ENSSHAP00000010450_V2192I P3580H:ENSSHAP00000010450.1:ENSSHAP00000016748_D6581G:ENSSHAP00000016748.1</t>
  </si>
  <si>
    <t>SLVYPFPGPIH(sub P)N</t>
  </si>
  <si>
    <t>GKLIGFAQLSIS</t>
  </si>
  <si>
    <t>ENSSHAP00000013475.1</t>
  </si>
  <si>
    <t>oxidative stress responsive 1 [Source:HGNC Symbol;Acc:HGNC:8508]</t>
  </si>
  <si>
    <t>QVQTRSADEPMT</t>
  </si>
  <si>
    <t>FRDNGKHALIIY</t>
  </si>
  <si>
    <t>YFIQQDTKGDYQ</t>
  </si>
  <si>
    <t>DTTSSGDKPSLE</t>
  </si>
  <si>
    <t>YTESEAKALAEE</t>
  </si>
  <si>
    <t>DIDTAAKFIGAG</t>
  </si>
  <si>
    <t>ENSSHAP00000016286.1:ENSSHAP00000006580.1:ENSSHAP00000001550.1:ENSSHAP00000001549.1</t>
  </si>
  <si>
    <t>AEQRESNFPFLP</t>
  </si>
  <si>
    <t>SVQKRAIRTLWT</t>
  </si>
  <si>
    <t>ITTKNSNILEDL</t>
  </si>
  <si>
    <t>WIQNKLPQLPIT</t>
  </si>
  <si>
    <t>ELIGQKVAHALA</t>
  </si>
  <si>
    <t>ALDGSNWQRIDL</t>
  </si>
  <si>
    <t>ENSSHAP00000019089.1</t>
  </si>
  <si>
    <t>XP_003768320</t>
  </si>
  <si>
    <t>F-box and leucine rich repeat protein 20 [Source:HGNC Symbol;Acc:HGNC:24679]</t>
  </si>
  <si>
    <t>YVSVRDFKGKVL</t>
  </si>
  <si>
    <t>RRRVDQLKSDQS</t>
  </si>
  <si>
    <t>LDEEKLSGVPVL</t>
  </si>
  <si>
    <t>SLQNPETQIHAE</t>
  </si>
  <si>
    <t>ENSSHAP00000021744_A925V:ENSSHAP00000021744.1</t>
  </si>
  <si>
    <t>EDSLNRTAQITL</t>
  </si>
  <si>
    <t>KPPSGPAFYSAM</t>
  </si>
  <si>
    <t>QVHPDTGISSKA</t>
  </si>
  <si>
    <t>IEALKENETLAE</t>
  </si>
  <si>
    <t>ALGNTGHEIGRQ</t>
  </si>
  <si>
    <t>EVNPSLGKTPEE</t>
  </si>
  <si>
    <t>RGDLGIEIPAEK</t>
  </si>
  <si>
    <t>ENSSHAP00000012010.1:ENSSHAP00000000734.1:ENSSHAP00000000734_V47I</t>
  </si>
  <si>
    <t>GHQQLYWSHPRK</t>
  </si>
  <si>
    <t>GGIIDPKESHRL</t>
  </si>
  <si>
    <t>SLGGGFGGGSRG</t>
  </si>
  <si>
    <t>SARLPGVSRSGF</t>
  </si>
  <si>
    <t>GGGRGSGFGGGY</t>
  </si>
  <si>
    <t>DSPSVWAAVPGK</t>
  </si>
  <si>
    <t>INVYYNEATGGK</t>
  </si>
  <si>
    <t>ENSSHAP00000013857.1:ENSSHAP00000009426.1</t>
  </si>
  <si>
    <t>EVDEQM(+15.99)LNVQNK</t>
  </si>
  <si>
    <t>ENSSHAP00000009113.1:ENSSHAP00000009114.1:ENSSHAP00000013857.1:ENSSHAP00000009426.1</t>
  </si>
  <si>
    <t>IM(+15.99)NTFSVVPSPK</t>
  </si>
  <si>
    <t>ENSSHAP00000009113.1:ENSSHAP00000009114.1:ENSSHAP00000013857.1:ENSSHAP00000009426.1:ENSSHAP00000008253.1</t>
  </si>
  <si>
    <t>TIAM(+15.99)DGTEGLVR</t>
  </si>
  <si>
    <t>VVDALGNAIDGK</t>
  </si>
  <si>
    <t>VSRPGLGEPRFL</t>
  </si>
  <si>
    <t>ASHQMNGTNQHF</t>
  </si>
  <si>
    <t>ENSSHAP00000006922.1</t>
  </si>
  <si>
    <t>GL856956.1</t>
  </si>
  <si>
    <t>XP_003769551</t>
  </si>
  <si>
    <t>Cbp/p300 interacting transactivator with Glu/Asp rich carboxy-terminal domain 2 [Source:HGNC Symbol;Acc:HGNC:1987]</t>
  </si>
  <si>
    <t>ELISNASDALDK</t>
  </si>
  <si>
    <t>EIISNASDALDK</t>
  </si>
  <si>
    <t>TAIANQPWAQRL</t>
  </si>
  <si>
    <t>LGESQTLQQFSR</t>
  </si>
  <si>
    <t>ISTQDGDRLYSL</t>
  </si>
  <si>
    <t>VGGTSDVEVNEK</t>
  </si>
  <si>
    <t>DAGTIAGLNVM(+15.99)R</t>
  </si>
  <si>
    <t>TVTAM(+15.99)DVVYALK</t>
  </si>
  <si>
    <t>FRQYAKDIGFIK</t>
  </si>
  <si>
    <t>ALDQGVRVTQVF</t>
  </si>
  <si>
    <t>FDGDDLLETGKN</t>
  </si>
  <si>
    <t>TVIIEQSWGSPK</t>
  </si>
  <si>
    <t>HAAAYRNALSNS</t>
  </si>
  <si>
    <t>RQKEVNENFAID</t>
  </si>
  <si>
    <t>LPASALLGEENK</t>
  </si>
  <si>
    <t>ENSSHAP00000000807.1</t>
  </si>
  <si>
    <t>GL851188.1</t>
  </si>
  <si>
    <t>IM(+15.99)NVIGEPIDER</t>
  </si>
  <si>
    <t>DLGTESQIFISR</t>
  </si>
  <si>
    <t>F(+42.01)AKLVRPPIQVY</t>
  </si>
  <si>
    <t>LATATFAGIENK</t>
  </si>
  <si>
    <t>M(+15.99)(+42.01)PKKNRIAIYEL</t>
  </si>
  <si>
    <t>YLAEVAAGDDKK</t>
  </si>
  <si>
    <t>GEGPEVDVNLPK</t>
  </si>
  <si>
    <t>PVIETQAGDVSA</t>
  </si>
  <si>
    <t>TIAMDGTEGLVR</t>
  </si>
  <si>
    <t>VVFLPKQGLLDL</t>
  </si>
  <si>
    <t>ENSSHAP00000004793.1</t>
  </si>
  <si>
    <t>GL856742.1</t>
  </si>
  <si>
    <t>XP_003767366</t>
  </si>
  <si>
    <t>prolyl-tRNA synthetase 2, mitochondrial [Source:HGNC Symbol;Acc:HGNC:30563]</t>
  </si>
  <si>
    <t>SSASSVTVTRSY</t>
  </si>
  <si>
    <t>YSQVLANGLDNK</t>
  </si>
  <si>
    <t>N7:Deamidation (NQ):25.70</t>
  </si>
  <si>
    <t>GIVEGLMTTVHA</t>
  </si>
  <si>
    <t>ENSSHAP00000017610_P49S E169V:ENSSHAP00000016289.1</t>
  </si>
  <si>
    <t>SSSSTLERGSTL</t>
  </si>
  <si>
    <t>ELISNSSDALDK</t>
  </si>
  <si>
    <t>VKASNARIAELQ</t>
  </si>
  <si>
    <t>LAHVISQHQSLL</t>
  </si>
  <si>
    <t>GKADMNTFPTFK</t>
  </si>
  <si>
    <t>NNASTDYDLSDK</t>
  </si>
  <si>
    <t>MQLKQM(+15.99)LPLNTN</t>
  </si>
  <si>
    <t>M6:Oxidation (M):17.32</t>
  </si>
  <si>
    <t>NKELDPVQKLFV</t>
  </si>
  <si>
    <t>AAGRQLVAKVSL</t>
  </si>
  <si>
    <t>M(+15.99)LVTHLAINVGK</t>
  </si>
  <si>
    <t>A(+42.01)ASGVGRAASVA</t>
  </si>
  <si>
    <t>GATQQILDEAER</t>
  </si>
  <si>
    <t>A(+42.01)RKLIGDPNLEF</t>
  </si>
  <si>
    <t>R(+42.01)LSSETGGM(+15.99)GSS</t>
  </si>
  <si>
    <t>R1:Acetylation (N-term):1000.00;M9:Oxidation (M):1000.00</t>
  </si>
  <si>
    <t>AVENSSTAIGIR</t>
  </si>
  <si>
    <t>M(+15.99)TGLVDEAIDTK</t>
  </si>
  <si>
    <t>IDTHPDTVVFRF</t>
  </si>
  <si>
    <t>APILIATDVASR</t>
  </si>
  <si>
    <t>GVLLYGPPGTGK</t>
  </si>
  <si>
    <t>GVILYGPPGTGK</t>
  </si>
  <si>
    <t>TDGSTKDVVESL</t>
  </si>
  <si>
    <t>L(+42.01)QVLDM(+15.99)KENILS</t>
  </si>
  <si>
    <t>L1:Acetylation (N-term):1000.00;M6:Oxidation (M):1000.00</t>
  </si>
  <si>
    <t>IMNTFSVVPSPK</t>
  </si>
  <si>
    <t>YQDTSKYNVRHL</t>
  </si>
  <si>
    <t>IEKVERSDLSFN</t>
  </si>
  <si>
    <t>EADENENITVVK</t>
  </si>
  <si>
    <t>IMNVIGEPIDER</t>
  </si>
  <si>
    <t>VM(+15.99)KDLVPDLNNF</t>
  </si>
  <si>
    <t>V(+42.01)YTASQM(+15.99)PSRSL</t>
  </si>
  <si>
    <t>V1:Acetylation (N-term):1000.00;M7:Oxidation (M):1000.00</t>
  </si>
  <si>
    <t>AIGGALLAGMKY</t>
  </si>
  <si>
    <t>ENSSHAP00000001950.1</t>
  </si>
  <si>
    <t>GL857648.1</t>
  </si>
  <si>
    <t>XP_012405741</t>
  </si>
  <si>
    <t>VAVVAGYGDVGK</t>
  </si>
  <si>
    <t>ENSSHAP00000020314.1:ENSSHAP00000020314_R290M:ENSSHAP00000020314_L13M D14A I55M E70G L88S L88V R290M</t>
  </si>
  <si>
    <t>YVDIAIPCNNKG</t>
  </si>
  <si>
    <t>VAELPEEIDIST</t>
  </si>
  <si>
    <t>QEDVIATANLSR</t>
  </si>
  <si>
    <t>SYSPYDM(+15.99)LESIK</t>
  </si>
  <si>
    <t>IAVVAGVVQTIL</t>
  </si>
  <si>
    <t>RAM(+15.99)LSANIRQNL</t>
  </si>
  <si>
    <t>VVASPIAARDLL</t>
  </si>
  <si>
    <t>ENSSHAP00000008640.1:ENSSHAP00000008639.1:ENSSHAP00000008638.1</t>
  </si>
  <si>
    <t>YITYEKDPVLYM(+15.99)</t>
  </si>
  <si>
    <t>TITRSVSPWM(+15.99)SV</t>
  </si>
  <si>
    <t>ENSSHAP00000010094.1</t>
  </si>
  <si>
    <t>XP_003773432</t>
  </si>
  <si>
    <t>neuronal vesicle trafficking associated 1 [Source:HGNC Symbol;Acc:HGNC:18790]</t>
  </si>
  <si>
    <t>TFYNELRVAPEE</t>
  </si>
  <si>
    <t>M(+15.99)(+42.01)DYQGRSTGEAF</t>
  </si>
  <si>
    <t>KDMDKIKNIIPF</t>
  </si>
  <si>
    <t>LPASVLNRLSAM(+15.99)</t>
  </si>
  <si>
    <t>IQEPVVLFHSRF</t>
  </si>
  <si>
    <t>GEGPGVDVSLPK</t>
  </si>
  <si>
    <t>MKSGNFGGSRNM</t>
  </si>
  <si>
    <t>VEEM(+15.99)PM(+15.99)NVADLI</t>
  </si>
  <si>
    <t>FRTLNHQYDYTF</t>
  </si>
  <si>
    <t>F(+42.01)QIVNNPGIHTL</t>
  </si>
  <si>
    <t>KMKTWLESPEGF</t>
  </si>
  <si>
    <t>FQVTRDLIVAEA</t>
  </si>
  <si>
    <t>F(+42.01)ATDRLHPDIGI</t>
  </si>
  <si>
    <t>GVKISPTGEKIT</t>
  </si>
  <si>
    <t>K(+42.01)VSLFAPASVRY</t>
  </si>
  <si>
    <t>IVQAEGEAEAAK</t>
  </si>
  <si>
    <t>TTVKPDDPYEDF</t>
  </si>
  <si>
    <t>EQADFAVEALAK</t>
  </si>
  <si>
    <t>ENSSHAP00000008522.1:ENSSHAP00000008523.1</t>
  </si>
  <si>
    <t>KELDPVQKLFVD</t>
  </si>
  <si>
    <t>P(+42.01)TILVEPPKKDI</t>
  </si>
  <si>
    <t>EQAEAEVASLNR</t>
  </si>
  <si>
    <t>ENSSHAP00000003000_Q33R M42R N167D N212K:ENSSHAP00000003000.1</t>
  </si>
  <si>
    <t>FEDNAGVIVNNK</t>
  </si>
  <si>
    <t>QAAGRQLVAKVS</t>
  </si>
  <si>
    <t>IPLPSNLPGQEA</t>
  </si>
  <si>
    <t>ENSSHAP00000012166_L726I:ENSSHAP00000012166.1</t>
  </si>
  <si>
    <t>TFRNPDDVFREF</t>
  </si>
  <si>
    <t>LRELISNSSDAL</t>
  </si>
  <si>
    <t>IHPDGIIPVLTF</t>
  </si>
  <si>
    <t>ENSSHAP00000020735.1</t>
  </si>
  <si>
    <t>NADH:ubiquinone oxidoreductase core subunit S3 [Source:HGNC Symbol;Acc:HGNC:7710]</t>
  </si>
  <si>
    <t>ATADPEPPLEEL</t>
  </si>
  <si>
    <t>ENSSHAP00000018112_M135L L173M</t>
  </si>
  <si>
    <t>TWNDPSVQQDIK</t>
  </si>
  <si>
    <t>VKVGVNGFGRIG</t>
  </si>
  <si>
    <t>RVLPAQATEYAF</t>
  </si>
  <si>
    <t>V(+42.01)SEKGTVQQADE</t>
  </si>
  <si>
    <t>RFDDAVVQSDM(+15.99)K</t>
  </si>
  <si>
    <t>YQQDLDRELFKL</t>
  </si>
  <si>
    <t>YITYEKDPVLYM</t>
  </si>
  <si>
    <t>FSDNAPPPELLE</t>
  </si>
  <si>
    <t>SLSTFQQM(+15.99)WISK</t>
  </si>
  <si>
    <t>NDLDPYNMYAPK</t>
  </si>
  <si>
    <t>TINEVENQILTR</t>
  </si>
  <si>
    <t>PVDFQGRSTGEA</t>
  </si>
  <si>
    <t>GQAGVM(+15.99)GFPGPK</t>
  </si>
  <si>
    <t>VIEGDVVSALNK</t>
  </si>
  <si>
    <t>PGFGM(+15.99)ISHIVTY</t>
  </si>
  <si>
    <t>ASGFIIDPVRNL(sub K)</t>
  </si>
  <si>
    <t>DDLTERAATFGL</t>
  </si>
  <si>
    <t>RLDLGPSLLSEL</t>
  </si>
  <si>
    <t>FPSSQLSSVHPS</t>
  </si>
  <si>
    <t>KALAAAGYDVEK</t>
  </si>
  <si>
    <t>DAAGVASLLTTA</t>
  </si>
  <si>
    <t>YVGAAHGLAGIY</t>
  </si>
  <si>
    <t>ENSSHAP00000020982.1:ENSSHAP00000020981.1</t>
  </si>
  <si>
    <t>NKFADYISKGKE</t>
  </si>
  <si>
    <t>GTGSVVGELM(+15.99)YK</t>
  </si>
  <si>
    <t>VEFSSGIKGM(+15.99)SL</t>
  </si>
  <si>
    <t>ITPLVSIGHIAL</t>
  </si>
  <si>
    <t>NSVKQYADVEGF</t>
  </si>
  <si>
    <t>AAQLASYSQSKQ</t>
  </si>
  <si>
    <t>SRAIAELGIYPA</t>
  </si>
  <si>
    <t>RVNLGLSGVNIL</t>
  </si>
  <si>
    <t>ENSSHAP00000002496.1</t>
  </si>
  <si>
    <t>GL862002.1</t>
  </si>
  <si>
    <t>XP_003772610</t>
  </si>
  <si>
    <t>transmembrane protein 209 [Source:HGNC Symbol;Acc:HGNC:21898]</t>
  </si>
  <si>
    <t>KDM(+15.99)DKIKNIIPF</t>
  </si>
  <si>
    <t>L(+42.01)EIVPNGITLTM(+15.99)</t>
  </si>
  <si>
    <t>NSNHELPDVSEF</t>
  </si>
  <si>
    <t>NDLDPYNM(+15.99)YAPK</t>
  </si>
  <si>
    <t>TSFRTGNPTGTY</t>
  </si>
  <si>
    <t>DEWVKPKDMLGPK</t>
  </si>
  <si>
    <t>LVEALQEFGPISY</t>
  </si>
  <si>
    <t>ENSSHAP00000008759.1:ENSSHAP00000008759_G451V</t>
  </si>
  <si>
    <t>YLRELLTTMGDRF</t>
  </si>
  <si>
    <t>PVQFGPSVRLPDL</t>
  </si>
  <si>
    <t>ENSSHAP00000021773.1</t>
  </si>
  <si>
    <t>mitochondrial ribosomal protein S2 [Source:HGNC Symbol;Acc:HGNC:14495]</t>
  </si>
  <si>
    <t>LLKNSPLVSRLTL</t>
  </si>
  <si>
    <t>YLGQVAILLFKSG</t>
  </si>
  <si>
    <t>SVRIIDKDGIHEL</t>
  </si>
  <si>
    <t>IEILNPAHMITLT</t>
  </si>
  <si>
    <t>PVPEEEEAFGGSV</t>
  </si>
  <si>
    <t>IKDDTSGDYKRAL</t>
  </si>
  <si>
    <t>DDRSSQLLRHSLL</t>
  </si>
  <si>
    <t>ILNPIYSITTDVL</t>
  </si>
  <si>
    <t>ASPLASYVTGTVL</t>
  </si>
  <si>
    <t>APPWVPAVGFTLF</t>
  </si>
  <si>
    <t>A(+42.01)GQAFRKFLPLLD</t>
  </si>
  <si>
    <t>IADNVKDWSKVVL</t>
  </si>
  <si>
    <t>FLVGGASLKPEFL</t>
  </si>
  <si>
    <t>GGGLGSGGSIRSS</t>
  </si>
  <si>
    <t>EATDNQAIKALLQ</t>
  </si>
  <si>
    <t>KDDRSSQLLRHSL</t>
  </si>
  <si>
    <t>TSLSLQMQKLEKR</t>
  </si>
  <si>
    <t>LRSLHLQKGLSSY</t>
  </si>
  <si>
    <t>M(+42.01)DKNELVQKAKLA</t>
  </si>
  <si>
    <t>LVNPESGYNVSLL</t>
  </si>
  <si>
    <t>VINETSQHHDDLE</t>
  </si>
  <si>
    <t>VLLPKDNAYMFSL</t>
  </si>
  <si>
    <t>GENPKTTPPSVFF</t>
  </si>
  <si>
    <t>LILNATQPESKVF</t>
  </si>
  <si>
    <t>RPKHPIKHQGLPQ</t>
  </si>
  <si>
    <t>QVHPDTGISSKAM</t>
  </si>
  <si>
    <t>FVAPFPEVFGKEK</t>
  </si>
  <si>
    <t>AAVYKALSDHHVY</t>
  </si>
  <si>
    <t>KHQGLPQEVLNEN</t>
  </si>
  <si>
    <t>AKTDWLDGKHVVF</t>
  </si>
  <si>
    <t>ESIKKEVKGDLEN</t>
  </si>
  <si>
    <t>ADESTGSIAKRLQ</t>
  </si>
  <si>
    <t>SLSSSEESITRIN</t>
  </si>
  <si>
    <t>M(+42.01)EKTEMIQKAKLA</t>
  </si>
  <si>
    <t>IAGYDDMGPHIFQ</t>
  </si>
  <si>
    <t>LSGAGEHLKSDLL</t>
  </si>
  <si>
    <t>YDWAGKPLPTPIG</t>
  </si>
  <si>
    <t>IETSAKTRQGVDD</t>
  </si>
  <si>
    <t>FSSNGGMVKGFKF</t>
  </si>
  <si>
    <t>FGIDKDAIVQAVK</t>
  </si>
  <si>
    <t>A(+42.01)APVDLELKKAFT</t>
  </si>
  <si>
    <t>IIIMPHHVEPLER</t>
  </si>
  <si>
    <t>VAVMEGKQAKVLE</t>
  </si>
  <si>
    <t>VETSAKTRANVDK</t>
  </si>
  <si>
    <t>SGGGGGGGFGRVS</t>
  </si>
  <si>
    <t>SLSPFEQRAFPSY</t>
  </si>
  <si>
    <t>FTFHKFAGDKGYL</t>
  </si>
  <si>
    <t>M(+42.01)QQSDLFKAEYVF</t>
  </si>
  <si>
    <t>GLNEHDYKFGLTK</t>
  </si>
  <si>
    <t>LESSAKSKINVNE</t>
  </si>
  <si>
    <t>TKLTEEEKNRLNF</t>
  </si>
  <si>
    <t>MAKAEKNGVKITL</t>
  </si>
  <si>
    <t>ALTQRGLKTVFDE</t>
  </si>
  <si>
    <t>DAVTDVIIKNNLK</t>
  </si>
  <si>
    <t>GTDPEDVIRNAFA</t>
  </si>
  <si>
    <t>VVNKTIFAKVDRL</t>
  </si>
  <si>
    <t>DYVATSIHEAVTK</t>
  </si>
  <si>
    <t>PVLKNPDDPDTVD</t>
  </si>
  <si>
    <t>SNLPAKAIGHRIR</t>
  </si>
  <si>
    <t>ERVLIPVKQYPKF</t>
  </si>
  <si>
    <t>ALTQKGLKNVFDE</t>
  </si>
  <si>
    <t>DADDPSTDNALLR</t>
  </si>
  <si>
    <t>SALKSALSGHLET</t>
  </si>
  <si>
    <t>AAIQGLLKKHEAF</t>
  </si>
  <si>
    <t>A(+42.01)STSTTIRSHSSS</t>
  </si>
  <si>
    <t>SGGTTMYPGIADR</t>
  </si>
  <si>
    <t>DPSAITLQPMEIR</t>
  </si>
  <si>
    <t>YVKWKHKGKEIFT</t>
  </si>
  <si>
    <t>VAEDDDENLLGHL</t>
  </si>
  <si>
    <t>ENSSHAP00000006703.1</t>
  </si>
  <si>
    <t>GL842110.1</t>
  </si>
  <si>
    <t>XP_003762933</t>
  </si>
  <si>
    <t>A(+42.01)GRKLALKAIDWA</t>
  </si>
  <si>
    <t>VILGHSERRHVFG</t>
  </si>
  <si>
    <t>LTKLPTISQRIVS</t>
  </si>
  <si>
    <t>APVNVTTEVKSVE</t>
  </si>
  <si>
    <t>RFLKDAWAKEPVL</t>
  </si>
  <si>
    <t>HIQKEDVPSERYL</t>
  </si>
  <si>
    <t>KDLHPNTDPFKFE</t>
  </si>
  <si>
    <t>MANAGKDTNGSQF</t>
  </si>
  <si>
    <t>TIEVEKPFAIAKE</t>
  </si>
  <si>
    <t>ESNFITGAGVQAL</t>
  </si>
  <si>
    <t>A(+42.01)TDTSEAELVHPK</t>
  </si>
  <si>
    <t>TAAPAVAETPDIK</t>
  </si>
  <si>
    <t>IAKVEELKKKYGI</t>
  </si>
  <si>
    <t>QIRQGNTKQRIDE</t>
  </si>
  <si>
    <t>AVMGFSGFGSTKK</t>
  </si>
  <si>
    <t>ENSSHAP00000019457.1</t>
  </si>
  <si>
    <t>XP_003756665</t>
  </si>
  <si>
    <t>zinc finger matrin-type 2 [Source:HGNC Symbol;Acc:HGNC:26433]</t>
  </si>
  <si>
    <t>RSHPLDPINTTEF</t>
  </si>
  <si>
    <t>VVFDDSEPVQRIL</t>
  </si>
  <si>
    <t>KEVADQVKAPLIL</t>
  </si>
  <si>
    <t>ISKIPEQSVILLH</t>
  </si>
  <si>
    <t>HWEQPVYTTLSRP</t>
  </si>
  <si>
    <t>DTLNEDSYKDSTL</t>
  </si>
  <si>
    <t>VVAVYPNAKVELV</t>
  </si>
  <si>
    <t>DRESPFVHNNIYT</t>
  </si>
  <si>
    <t>LYRHIADLAGNSE</t>
  </si>
  <si>
    <t>KSIGVDNPAAKVL</t>
  </si>
  <si>
    <t>SGGQSEEDASINL</t>
  </si>
  <si>
    <t>LNQAPDMLHRFYG</t>
  </si>
  <si>
    <t>YLKMKGDYYRYLA</t>
  </si>
  <si>
    <t>LKTPAQYDASELK</t>
  </si>
  <si>
    <t>VLKGDGPVQGTVF</t>
  </si>
  <si>
    <t>GFEITPPVVLRLK</t>
  </si>
  <si>
    <t>NILQQTPDKPSPN</t>
  </si>
  <si>
    <t>KDTDAAVGDNIGY</t>
  </si>
  <si>
    <t>VALNHLEGSAPKH</t>
  </si>
  <si>
    <t>DSPEEEDDVLVLK</t>
  </si>
  <si>
    <t>EALSKNPGYIKLR</t>
  </si>
  <si>
    <t>VAIVQSVKNKPLF</t>
  </si>
  <si>
    <t>LDASAQTTSHELT</t>
  </si>
  <si>
    <t>RALSTGEKGFGYK</t>
  </si>
  <si>
    <t>EQISDIDDAVRKL</t>
  </si>
  <si>
    <t>EDSPYEPVNSRLS</t>
  </si>
  <si>
    <t>VALKPNQINGTVF</t>
  </si>
  <si>
    <t>RNVLIFDLGGGTF</t>
  </si>
  <si>
    <t>T(+42.01)DRYTIHSQLEHL</t>
  </si>
  <si>
    <t>ASPRSAVDDVRVE</t>
  </si>
  <si>
    <t>FSGPQAGDVVHDL</t>
  </si>
  <si>
    <t>FGDFNLPRDKFLK</t>
  </si>
  <si>
    <t>TGGIIDPKESHRL</t>
  </si>
  <si>
    <t>ATSALAPKIGPLG</t>
  </si>
  <si>
    <t>REAPIDKKGNFNY</t>
  </si>
  <si>
    <t>RVNVDKVLERDQK</t>
  </si>
  <si>
    <t>VMGVNHEKYDNSL</t>
  </si>
  <si>
    <t>FAPLAPLPIPSNL</t>
  </si>
  <si>
    <t>AAGTHLGGTNLDF</t>
  </si>
  <si>
    <t>SEILSDPSDDTKG</t>
  </si>
  <si>
    <t>EANQQQQFNRNVE</t>
  </si>
  <si>
    <t>RTVPPAVTGITFL</t>
  </si>
  <si>
    <t>M(+15.99)(+42.01)DKNELVQKAKLA</t>
  </si>
  <si>
    <t>RGYSSLLKRDFGA</t>
  </si>
  <si>
    <t>KTAVAPIERVKLL</t>
  </si>
  <si>
    <t>RIGDEDVGRIVIG</t>
  </si>
  <si>
    <t>ADSEFEEPRVIDL</t>
  </si>
  <si>
    <t>QTEDELQDKIHPF</t>
  </si>
  <si>
    <t>EDLNPSNIPTDKL</t>
  </si>
  <si>
    <t>MLKIRSEFKRKYG</t>
  </si>
  <si>
    <t>VM(+15.99)PNLYGNIIDNL</t>
  </si>
  <si>
    <t>LSTDPVAAKEVVL</t>
  </si>
  <si>
    <t>ENSSHAP00000002325.1:ENSSHAP00000002324.1</t>
  </si>
  <si>
    <t>QVFEKSPLRVKNF</t>
  </si>
  <si>
    <t>IVRPDNTYEVKID</t>
  </si>
  <si>
    <t>DEVDSLKEALTYD</t>
  </si>
  <si>
    <t>YDVEKNNSRIKLG</t>
  </si>
  <si>
    <t>FSTMMSVHRGEVQ</t>
  </si>
  <si>
    <t>PALSGLSQVDYAL</t>
  </si>
  <si>
    <t>ENSSHAP00000018199.1</t>
  </si>
  <si>
    <t>acyl-CoA dehydrogenase family member 11 [Source:HGNC Symbol;Acc:HGNC:30211]</t>
  </si>
  <si>
    <t>TEAPLNPKANREK</t>
  </si>
  <si>
    <t>VEANNAFDQYRDL</t>
  </si>
  <si>
    <t>S(+42.01)QAEFERAAEEVK</t>
  </si>
  <si>
    <t>IEKYDKSLHHVIE</t>
  </si>
  <si>
    <t>PGLLHAYPPQVYG</t>
  </si>
  <si>
    <t>GGHKLGLGLEFQA</t>
  </si>
  <si>
    <t>EQEMATAASSSSL</t>
  </si>
  <si>
    <t>IGAQTDQTVQEHL</t>
  </si>
  <si>
    <t>MEEDEDAYKKQFS</t>
  </si>
  <si>
    <t>VTHNLPFEQINEA</t>
  </si>
  <si>
    <t>ENSSHAP00000007919_Y62C:ENSSHAP00000007919.1:ENSSHAP00000007918_Y60C:ENSSHAP00000007918.1</t>
  </si>
  <si>
    <t>EEEQVSSPNILRL</t>
  </si>
  <si>
    <t>IGDEDVGRIVIGL</t>
  </si>
  <si>
    <t>TPVVVPPFLQPEV</t>
  </si>
  <si>
    <t>S(+42.01)AKAISEQTGKEL</t>
  </si>
  <si>
    <t>YLVYHEPIPTAQL</t>
  </si>
  <si>
    <t>EDGEKAAREVKLL</t>
  </si>
  <si>
    <t>VYEAVKDDSWLKG</t>
  </si>
  <si>
    <t>LAGYDEHEGPALY</t>
  </si>
  <si>
    <t>IKEKLILPHVDVQ</t>
  </si>
  <si>
    <t>QQQTEDELQDKIH</t>
  </si>
  <si>
    <t>LEGKVLPGVAALS</t>
  </si>
  <si>
    <t>ISELPDEIDISSY</t>
  </si>
  <si>
    <t>IERIKVSKASADL</t>
  </si>
  <si>
    <t>STIYKEFEKRKLL</t>
  </si>
  <si>
    <t>ENSSHAP00000005700.1:ENSSHAP00000005701.1</t>
  </si>
  <si>
    <t>YVNFQQPADAERA</t>
  </si>
  <si>
    <t>ENSSHAP00000003896.1:ENSSHAP00000021405.1</t>
  </si>
  <si>
    <t>NWDDMEKIWHHTF</t>
  </si>
  <si>
    <t>VQIQKVFTKHGLL</t>
  </si>
  <si>
    <t>SESFSSSKAPVTQ</t>
  </si>
  <si>
    <t>ENSSHAP00000004053.1</t>
  </si>
  <si>
    <t>XP_012396821</t>
  </si>
  <si>
    <t>QVSGDFKLKSVTF</t>
  </si>
  <si>
    <t>VLTAQPRLMEPIY</t>
  </si>
  <si>
    <t>YGTPHNNQDIILK</t>
  </si>
  <si>
    <t>ENSSHAP00000015382.1</t>
  </si>
  <si>
    <t>DERVVGKEQGQNL</t>
  </si>
  <si>
    <t>ISAAATYSKPRLA</t>
  </si>
  <si>
    <t>IYILGNRSKQHLR</t>
  </si>
  <si>
    <t>RSGGGFSSGSAGI</t>
  </si>
  <si>
    <t>DTKGFFDPNTEEN</t>
  </si>
  <si>
    <t>ENSSHAP00000017151.1:ENSSHAP00000010450_T2033S P3580H:ENSSHAP00000010450_V2192I P3580H:ENSSHAP00000010450.1</t>
  </si>
  <si>
    <t>MFKNMTPSPFLRF</t>
  </si>
  <si>
    <t>ADEISPKVLQALG</t>
  </si>
  <si>
    <t>FRSTMKPVQKVLE</t>
  </si>
  <si>
    <t>LQKEVLKYPNAEL</t>
  </si>
  <si>
    <t>SANADHMAQIEGL</t>
  </si>
  <si>
    <t>TIGGIYHPRLVSG</t>
  </si>
  <si>
    <t>G(+42.01)DKPIWEQIGSSF</t>
  </si>
  <si>
    <t>YQEPVLGPVRGPF</t>
  </si>
  <si>
    <t>ENIGLQDSLLSRF</t>
  </si>
  <si>
    <t>LKTPAQYDAEQLR</t>
  </si>
  <si>
    <t>VVKAYLPVNESFG</t>
  </si>
  <si>
    <t>VNGLDVAGLRPFD</t>
  </si>
  <si>
    <t>TSVQKRAIRTLWT</t>
  </si>
  <si>
    <t>AMHWQLHPQDKRL</t>
  </si>
  <si>
    <t>HNTPSPLAIMENA</t>
  </si>
  <si>
    <t>SPDDPSRYISPSE</t>
  </si>
  <si>
    <t>WERIPLGEKNATD</t>
  </si>
  <si>
    <t>LNLPTGIPIVYEL</t>
  </si>
  <si>
    <t>DSWFTSTQEKKRK</t>
  </si>
  <si>
    <t>ENSSHAP00000018464.1</t>
  </si>
  <si>
    <t>XP_012399059</t>
  </si>
  <si>
    <t>jagunal homolog 1 [Source:HGNC Symbol;Acc:HGNC:26926]</t>
  </si>
  <si>
    <t>EAVSGPPPAELYH</t>
  </si>
  <si>
    <t>VEEITDLPIKLRL</t>
  </si>
  <si>
    <t>S(+42.01)KSESPKEPEQLR</t>
  </si>
  <si>
    <t>VEDKDDPTTAAWR</t>
  </si>
  <si>
    <t>HQGLPQEVLNENL</t>
  </si>
  <si>
    <t>TQHVELSLGPLLP</t>
  </si>
  <si>
    <t>LQKYDFPTMKFSL</t>
  </si>
  <si>
    <t>TVSLGAGAKDELH</t>
  </si>
  <si>
    <t>GHSERRHVFGESD</t>
  </si>
  <si>
    <t>VEVKDPDDKVILS</t>
  </si>
  <si>
    <t>KNKLKLALIGQSL</t>
  </si>
  <si>
    <t>VETVESGAMTKDL</t>
  </si>
  <si>
    <t>DVISIEKTGEHFR</t>
  </si>
  <si>
    <t>SEDKDKEGKPLLK</t>
  </si>
  <si>
    <t>MANAGPNTNGSQF</t>
  </si>
  <si>
    <t>ENSSHAP00000020113.1:ENSSHAP00000019951.1</t>
  </si>
  <si>
    <t>AEQRESNFPFLPG</t>
  </si>
  <si>
    <t>VVVIPAGVPRKPG</t>
  </si>
  <si>
    <t>VPQLEIVPNSAEE</t>
  </si>
  <si>
    <t>LADENGRVGGLNL</t>
  </si>
  <si>
    <t>IVGADNVGSKQMQ</t>
  </si>
  <si>
    <t>AKVAVLGASGGIG</t>
  </si>
  <si>
    <t>DVIADTSGHFKKM</t>
  </si>
  <si>
    <t>VVINPYKNLPIYS</t>
  </si>
  <si>
    <t>GFLPQYSASQLKG</t>
  </si>
  <si>
    <t>LVLGGVDVTGPHL</t>
  </si>
  <si>
    <t>GDGVTHTVPIYEG</t>
  </si>
  <si>
    <t>VDLRKDLYANTVL</t>
  </si>
  <si>
    <t>VDIRKDLYANTVL</t>
  </si>
  <si>
    <t>ILKEQIQKSTGAP</t>
  </si>
  <si>
    <t>ADDPSTDNALLRY</t>
  </si>
  <si>
    <t>INKGKGFGFIKLE</t>
  </si>
  <si>
    <t>RFQSSAVMALQEA</t>
  </si>
  <si>
    <t>IKNDTSGEYKKAL</t>
  </si>
  <si>
    <t>IANITALKDQLLA</t>
  </si>
  <si>
    <t>A(+42.01)TSNLLKNKGSLQ</t>
  </si>
  <si>
    <t>FRVPTPNVSVVDL</t>
  </si>
  <si>
    <t>AWLRDGEEQHQDT</t>
  </si>
  <si>
    <t>TQSGGVRPFGVSL</t>
  </si>
  <si>
    <t>KLLDVVHPAAKTL</t>
  </si>
  <si>
    <t>RTKSTGGAPTFNI</t>
  </si>
  <si>
    <t>RTKSTGGAPTFNL</t>
  </si>
  <si>
    <t>EIAEAYLGKTVTN</t>
  </si>
  <si>
    <t>YSMYREYWAKPKP</t>
  </si>
  <si>
    <t>LLEDSPYEPVNSR</t>
  </si>
  <si>
    <t>M(+15.99)EDGLIKQIGENL</t>
  </si>
  <si>
    <t>VTRKDGNASGTTL</t>
  </si>
  <si>
    <t>ILDETKGDYEKIL</t>
  </si>
  <si>
    <t>RTWNDPSVQQDIK</t>
  </si>
  <si>
    <t>FEETQIGGERYNF</t>
  </si>
  <si>
    <t>AVAGAFTDQILKD</t>
  </si>
  <si>
    <t>ENSSHAP00000013176.1</t>
  </si>
  <si>
    <t>GL849715.1</t>
  </si>
  <si>
    <t>XP_012400753</t>
  </si>
  <si>
    <t>malic enzyme 3 [Source:HGNC Symbol;Acc:HGNC:6985]</t>
  </si>
  <si>
    <t>FIAFLSPKVDPSL</t>
  </si>
  <si>
    <t>VFLETKEKMEAED</t>
  </si>
  <si>
    <t>VLLPKDNAYM(+15.99)FSL</t>
  </si>
  <si>
    <t>DIAHTPGVAADLS</t>
  </si>
  <si>
    <t>DLAGRDLTDYLM(+15.99)K</t>
  </si>
  <si>
    <t>VTMGPKGRTVIIE</t>
  </si>
  <si>
    <t>MASVQQQKEQQGY</t>
  </si>
  <si>
    <t>GSTRIPKIQKLLQ</t>
  </si>
  <si>
    <t>QESGLKVNQPASF</t>
  </si>
  <si>
    <t>ITVHTPLLPSTTG</t>
  </si>
  <si>
    <t>SANTSVDDSRLEE</t>
  </si>
  <si>
    <t>YDSMKGKGTRDKV</t>
  </si>
  <si>
    <t>NIHIFSMKKRAQE</t>
  </si>
  <si>
    <t>VSGINVAGGGKEG</t>
  </si>
  <si>
    <t>VLPVPQKAVPYPQ</t>
  </si>
  <si>
    <t>LHSDSGISVDSQS</t>
  </si>
  <si>
    <t>ENSSHAP00000007098.1:ENSSHAP00000007097.1</t>
  </si>
  <si>
    <t>LSENQRLVSQDNF</t>
  </si>
  <si>
    <t>IEQWPYRAVAQAL</t>
  </si>
  <si>
    <t>IASKANDHQGFFL</t>
  </si>
  <si>
    <t>PVVVPPFLQPEVM(+15.99)</t>
  </si>
  <si>
    <t>FSGEPLSYSRFSL</t>
  </si>
  <si>
    <t>DLVPVPKNLYGDF</t>
  </si>
  <si>
    <t>A(+42.01)TEERPYHFVVFG</t>
  </si>
  <si>
    <t>IEILATRNNQEIQ</t>
  </si>
  <si>
    <t>FAINTDGVGDAKD</t>
  </si>
  <si>
    <t>ENSSHAP00000018395.1</t>
  </si>
  <si>
    <t>RAD51 recombinase [Source:HGNC Symbol;Acc:HGNC:9817]</t>
  </si>
  <si>
    <t>DVGVTITDPFKHF</t>
  </si>
  <si>
    <t>KKEGVYNPNKIFG</t>
  </si>
  <si>
    <t>VQFSGPQAGDVVH</t>
  </si>
  <si>
    <t>ALPLLKEVIATDK</t>
  </si>
  <si>
    <t>NTILTTRSFPHLR</t>
  </si>
  <si>
    <t>YDELGNRYQLPVY</t>
  </si>
  <si>
    <t>MEDGLIKQIGENL</t>
  </si>
  <si>
    <t>IGHNTPSPLAIME</t>
  </si>
  <si>
    <t>AETLKQNNVDYIL</t>
  </si>
  <si>
    <t>ETIQIPTSLGLGF</t>
  </si>
  <si>
    <t>LALLDGSNVVFKL</t>
  </si>
  <si>
    <t>AIQPNTTGKQLFD</t>
  </si>
  <si>
    <t>ATYETKESKKEDL</t>
  </si>
  <si>
    <t>ENSSHAP00000002726.1:ENSSHAP00000005416.1</t>
  </si>
  <si>
    <t>IVTKARGKSGPLF</t>
  </si>
  <si>
    <t>RFQSSAVM(+15.99)ALQEA</t>
  </si>
  <si>
    <t>LQKYDFPTM(+15.99)KFSL</t>
  </si>
  <si>
    <t>DDAPRAVFPSIVG</t>
  </si>
  <si>
    <t>VTYVGTKQLSPTE</t>
  </si>
  <si>
    <t>SVLDPDEGIRFRG</t>
  </si>
  <si>
    <t>IENGKVVSIIAEL</t>
  </si>
  <si>
    <t>IHPEIHENYRING</t>
  </si>
  <si>
    <t>ENSSHAP00000001567.1</t>
  </si>
  <si>
    <t>XP_003757115</t>
  </si>
  <si>
    <t>ATPase H+ transporting V1 subunit G1 [Source:HGNC Symbol;Acc:HGNC:864]</t>
  </si>
  <si>
    <t>EGAPETPILPADN</t>
  </si>
  <si>
    <t>NGWRPGPGFTNTM</t>
  </si>
  <si>
    <t>QNAQNDPLLTGVS</t>
  </si>
  <si>
    <t>IVGFDFDGTPRLY</t>
  </si>
  <si>
    <t>ANAGMNQFKPIFL</t>
  </si>
  <si>
    <t>FDDHDPVDKIVLQ</t>
  </si>
  <si>
    <t>KAVPYPQRDMPIQ</t>
  </si>
  <si>
    <t>AIAGTLKFNPETD</t>
  </si>
  <si>
    <t>NEPLSNEDRNLLS</t>
  </si>
  <si>
    <t>FVTEEIIPLGNQE</t>
  </si>
  <si>
    <t>LSDLNKQISRDYG</t>
  </si>
  <si>
    <t>IPNPIGSENSEKT</t>
  </si>
  <si>
    <t>TSRGPGTSFEFGL</t>
  </si>
  <si>
    <t>LVVYPWTQRFFES</t>
  </si>
  <si>
    <t>IRVTQQVNPIFSD</t>
  </si>
  <si>
    <t>YRSGGGFSSGSAG</t>
  </si>
  <si>
    <t>A(+42.01)GRLLRKRAWEAA</t>
  </si>
  <si>
    <t>EVAEKYLDIPKM(+15.99)L</t>
  </si>
  <si>
    <t>M(+15.99)NEAPGPINFTMF</t>
  </si>
  <si>
    <t>M1:Oxidation (M):88.25</t>
  </si>
  <si>
    <t>EWEPPVIQNPEYK</t>
  </si>
  <si>
    <t>DQNLRPVNGAEIA</t>
  </si>
  <si>
    <t>VGDVGETVDDPYT</t>
  </si>
  <si>
    <t>RAAVPSGASTGVH</t>
  </si>
  <si>
    <t>NSQFDPPGPNVAT</t>
  </si>
  <si>
    <t>LNRQKDVKDGKYS</t>
  </si>
  <si>
    <t>YDAPDAPEDVHLG</t>
  </si>
  <si>
    <t>RLKESAPSRVINL</t>
  </si>
  <si>
    <t>ATRNNQEIQAINE</t>
  </si>
  <si>
    <t>WERAGNIPPLVRL</t>
  </si>
  <si>
    <t>MVGLDAAGKTTIL</t>
  </si>
  <si>
    <t>ENSSHAP00000017177.1:ENSSHAP00000004121.1:ENSSHAP00000020559.1</t>
  </si>
  <si>
    <t>IIM(+15.99)NDYPKFKYAL</t>
  </si>
  <si>
    <t>LQGTREEDDVVSE</t>
  </si>
  <si>
    <t>LGSLSSLPATKLG</t>
  </si>
  <si>
    <t>SDSAQGSDVSLTA</t>
  </si>
  <si>
    <t>IEDPIRVGEIVVF</t>
  </si>
  <si>
    <t>ENSSHAP00000018927.1</t>
  </si>
  <si>
    <t>SEC11 homolog A, signal peptidase complex subunit [Source:HGNC Symbol;Acc:HGNC:17718]</t>
  </si>
  <si>
    <t>ARLIPEMDQIFTE</t>
  </si>
  <si>
    <t>EAIKGAVIGIDLG</t>
  </si>
  <si>
    <t>EQGAELSNEERNL</t>
  </si>
  <si>
    <t>ENSSHAP00000014845.1:ENSSHAP00000005998.1</t>
  </si>
  <si>
    <t>LIPNASQAESKVF</t>
  </si>
  <si>
    <t>IAAVSSRVPTGSN</t>
  </si>
  <si>
    <t>VSQTGPVHAPIFT</t>
  </si>
  <si>
    <t>HEQLHRLHGRLIS</t>
  </si>
  <si>
    <t>AATRSNDPVAVAF</t>
  </si>
  <si>
    <t>VAELYPKIKFETM</t>
  </si>
  <si>
    <t>FVLAPEGSVANKF</t>
  </si>
  <si>
    <t>DDVPVPNSPFQVA</t>
  </si>
  <si>
    <t>VVTGTNNLGYMDL</t>
  </si>
  <si>
    <t>DKNLKPIKPM(+15.99)QFL</t>
  </si>
  <si>
    <t>IEMDGSENKSKFG</t>
  </si>
  <si>
    <t>MEEGEFSEAREDM</t>
  </si>
  <si>
    <t>ENSSHAP00000002520.1:ENSSHAP00000015612.1:ENSSHAP00000015700.1</t>
  </si>
  <si>
    <t>HVSSSEESIISQE</t>
  </si>
  <si>
    <t>VQKSEEGHPFKAY</t>
  </si>
  <si>
    <t>QRLSVASKFRLNF</t>
  </si>
  <si>
    <t>YEDLRDGHNLISL</t>
  </si>
  <si>
    <t>DVKPWDDETDMAK</t>
  </si>
  <si>
    <t>MGDRFTDEEVDEL</t>
  </si>
  <si>
    <t>EPVELSGSIKGLA</t>
  </si>
  <si>
    <t>M(+15.99)DHLDIDHNKKID</t>
  </si>
  <si>
    <t>DELDTSREIVQQL</t>
  </si>
  <si>
    <t>ENSSHAP00000016457.1:ENSSHAP00000016458.1</t>
  </si>
  <si>
    <t>IAGDPRSSPLIQF</t>
  </si>
  <si>
    <t>GDLDPLSTLKSLT</t>
  </si>
  <si>
    <t>SFERDSIYSNLTG</t>
  </si>
  <si>
    <t>PVSFAQLKNLKWL</t>
  </si>
  <si>
    <t>ERVGAGAPVYLAA</t>
  </si>
  <si>
    <t>PSIVGRPRHQGVM</t>
  </si>
  <si>
    <t>IIVIDQNDNRPIF</t>
  </si>
  <si>
    <t>PLGIHTGESIVVA</t>
  </si>
  <si>
    <t>SVESSSGEAFHVG</t>
  </si>
  <si>
    <t>QAVPLEIDGFEEN</t>
  </si>
  <si>
    <t>ENSSHAP00000021577.1</t>
  </si>
  <si>
    <t>XP_003755279</t>
  </si>
  <si>
    <t>ribosomal RNA processing 12 homolog [Source:HGNC Symbol;Acc:HGNC:29100]</t>
  </si>
  <si>
    <t>GTIPIPKGKPLTL</t>
  </si>
  <si>
    <t>GAMKGLGTDEDTL</t>
  </si>
  <si>
    <t>DAYIQDNGDGTYK</t>
  </si>
  <si>
    <t>AIEYEVSAVPTVL</t>
  </si>
  <si>
    <t>GMAFRVPTPNVSV</t>
  </si>
  <si>
    <t>SPKLFYADHPFIF</t>
  </si>
  <si>
    <t>SSPLSKELRQKYN</t>
  </si>
  <si>
    <t>SLGGGFGGGSRGF</t>
  </si>
  <si>
    <t>SVNARARIVAEEF</t>
  </si>
  <si>
    <t>QKSGTAEVSSILE</t>
  </si>
  <si>
    <t>S(+42.01)SNVPADM(+15.99)INLRL</t>
  </si>
  <si>
    <t>STVLSIDFKPSEL</t>
  </si>
  <si>
    <t>LPM(+15.99)PEPGELEERF</t>
  </si>
  <si>
    <t>EVAEKYLDIPKML</t>
  </si>
  <si>
    <t>NRLYGPSSVSFAD</t>
  </si>
  <si>
    <t>IQMGSVEEAIQSL</t>
  </si>
  <si>
    <t>LGDYDPEEHSSDY</t>
  </si>
  <si>
    <t>QAHTMDPQLRLLL</t>
  </si>
  <si>
    <t>FSSNGGM(+15.99)VKGFKF</t>
  </si>
  <si>
    <t>IQALPEFDGKRFQ</t>
  </si>
  <si>
    <t>FGVYGDVQRVKIL</t>
  </si>
  <si>
    <t>DVGETVDDPYTTF</t>
  </si>
  <si>
    <t>RYFPAGNIVNPGF</t>
  </si>
  <si>
    <t>YNLPAVSIDSPIR</t>
  </si>
  <si>
    <t>ENSSHAP00000017878.1:ENSSHAP00000017877.1</t>
  </si>
  <si>
    <t>KVSNGAGTMAVSL</t>
  </si>
  <si>
    <t>AESISSSEEIVPN</t>
  </si>
  <si>
    <t>IKDDTSGDYRKVL</t>
  </si>
  <si>
    <t>KVFPGTTNEDYNL</t>
  </si>
  <si>
    <t>VIADTSGHFKKM(+15.99)L</t>
  </si>
  <si>
    <t>IFDSRGNPTVEVD</t>
  </si>
  <si>
    <t>NAEGARTTPSVVA</t>
  </si>
  <si>
    <t>FLGAAGAEQRKAL</t>
  </si>
  <si>
    <t>LSGETAKGDYPVE</t>
  </si>
  <si>
    <t>VVFDDPEPVQKIL</t>
  </si>
  <si>
    <t>GEREMAADNKLLG</t>
  </si>
  <si>
    <t>LEDPQTHSNRIYR</t>
  </si>
  <si>
    <t>ALGQNPTNAEVLK</t>
  </si>
  <si>
    <t>IYEKPRAEEAPVT</t>
  </si>
  <si>
    <t>DNIQGITKPAIRR</t>
  </si>
  <si>
    <t>GFVILRKNPNYDL</t>
  </si>
  <si>
    <t>VQWHREHGSELNL</t>
  </si>
  <si>
    <t>A(+42.01)AQGEPQVQFKLV</t>
  </si>
  <si>
    <t>VTGLSGSGPAYAF</t>
  </si>
  <si>
    <t>DLAGRDLTDYLMK</t>
  </si>
  <si>
    <t>IQNRQAQIEVVPS</t>
  </si>
  <si>
    <t>AAIVGYKDSPSVW</t>
  </si>
  <si>
    <t>ATANDVPSPYEVR</t>
  </si>
  <si>
    <t>NVIRYFPTQALNF</t>
  </si>
  <si>
    <t>FRDNGKHALIIYD</t>
  </si>
  <si>
    <t>IFHYAKGQPYIDE</t>
  </si>
  <si>
    <t>RTHFGGGKTTGFG</t>
  </si>
  <si>
    <t>ILLANGTLPATIL</t>
  </si>
  <si>
    <t>ENSSHAP00000004979.1:ENSSHAP00000004980.1</t>
  </si>
  <si>
    <t>ALKRQGRTLYGFG</t>
  </si>
  <si>
    <t>PANLDQASMHGDS</t>
  </si>
  <si>
    <t>IVPNSAEERLHSM</t>
  </si>
  <si>
    <t>ASGLAATLNITHL</t>
  </si>
  <si>
    <t>TPRPVIVEPLEQL</t>
  </si>
  <si>
    <t>ETGAGKHVPRAVF</t>
  </si>
  <si>
    <t>ENSSHAP00000002520.1:ENSSHAP00000005124.1:ENSSHAP00000005438_V99A L261P K300N H320R:ENSSHAP00000015612.1:ENSSHAP00000015700.1</t>
  </si>
  <si>
    <t>ALQQDGVKEVFAE</t>
  </si>
  <si>
    <t>MTVLVGTPRTDGL</t>
  </si>
  <si>
    <t>GTELHGKTLGILG</t>
  </si>
  <si>
    <t>YRENQYRYPNQVM</t>
  </si>
  <si>
    <t>S(+42.01)SAKGTAIGIDLG</t>
  </si>
  <si>
    <t>QQLEEARGDTILK</t>
  </si>
  <si>
    <t>LLLGTGESGKSTF</t>
  </si>
  <si>
    <t>ENSSHAP00000007994.1:ENSSHAP00000007993.1</t>
  </si>
  <si>
    <t>FTVTDPRNILLTN</t>
  </si>
  <si>
    <t>VKAPAMFNIRNIG</t>
  </si>
  <si>
    <t>VSPEQPPKAKFLT</t>
  </si>
  <si>
    <t>YVGDLHPEVSEAM</t>
  </si>
  <si>
    <t>IPPLTQTPVVVPP</t>
  </si>
  <si>
    <t>NTNIDGRRKIAFA</t>
  </si>
  <si>
    <t>IDIIPNPQERTLT</t>
  </si>
  <si>
    <t>LQIDPTVGSREEF</t>
  </si>
  <si>
    <t>M(+15.99)ANAGPNTNGSQF</t>
  </si>
  <si>
    <t>LAHPGGSAAPVSS</t>
  </si>
  <si>
    <t>SDSGISVDSQSLH</t>
  </si>
  <si>
    <t>MNEAPGPINFTM(+15.99)F</t>
  </si>
  <si>
    <t>M12:Oxidation (M):54.41</t>
  </si>
  <si>
    <t>DALKKGLTGHLED</t>
  </si>
  <si>
    <t>PVISRATNQVVAL</t>
  </si>
  <si>
    <t>TDRGSGKKRGFAF</t>
  </si>
  <si>
    <t>YAPRLRINKRILA</t>
  </si>
  <si>
    <t>WGQKPWSQHYHQG</t>
  </si>
  <si>
    <t>ISDNAARLLPIMF</t>
  </si>
  <si>
    <t>GGSGFSASSGRGL</t>
  </si>
  <si>
    <t>STRISRGLQHNEL</t>
  </si>
  <si>
    <t>GAPWGQGGNGGPP</t>
  </si>
  <si>
    <t>AANFLLQQNFDED</t>
  </si>
  <si>
    <t>LEKFLIPNASQAE</t>
  </si>
  <si>
    <t>REDPIRAGEIVVF</t>
  </si>
  <si>
    <t>RAAFNSGAVEIVA</t>
  </si>
  <si>
    <t>LMLKGKNQAFLEM</t>
  </si>
  <si>
    <t>TSVLDPDEGIRFR</t>
  </si>
  <si>
    <t>AKTKDGVREVFEM</t>
  </si>
  <si>
    <t>L(+42.01)VKVLDPNTVFAL</t>
  </si>
  <si>
    <t>REQAGGDATENFE</t>
  </si>
  <si>
    <t>EPESSLPWIIVGV</t>
  </si>
  <si>
    <t>ALNENKVLVLDTD</t>
  </si>
  <si>
    <t>GGAGVGSMTKIYG</t>
  </si>
  <si>
    <t>ERVGAGAPVYMAA</t>
  </si>
  <si>
    <t>ENSSHAP00000003085.1</t>
  </si>
  <si>
    <t>XP_003769951</t>
  </si>
  <si>
    <t>histone cluster 2 H2A family member b [Source:HGNC Symbol;Acc:HGNC:20508]</t>
  </si>
  <si>
    <t>WGSPYSHELDGPG</t>
  </si>
  <si>
    <t>VGPDTERIYDDDF</t>
  </si>
  <si>
    <t>DLIIPHHHSFYDF</t>
  </si>
  <si>
    <t>EDLEPFKMTPFSA</t>
  </si>
  <si>
    <t>S(+42.01)SNVPADMINLRL</t>
  </si>
  <si>
    <t>EDLEPFKM(+15.99)TPFSA</t>
  </si>
  <si>
    <t>VDQTVVNSGNLLN</t>
  </si>
  <si>
    <t>NEDGALAVLQQFK</t>
  </si>
  <si>
    <t>ISIAGLTADARLL</t>
  </si>
  <si>
    <t>FETDQDRFNRFSL</t>
  </si>
  <si>
    <t>VFLETKEKM(+15.99)EAED</t>
  </si>
  <si>
    <t>GLDGKKDAQLINT</t>
  </si>
  <si>
    <t>EVVETPLLHPERF</t>
  </si>
  <si>
    <t>NKDPEEQGNVVIA</t>
  </si>
  <si>
    <t>NVESIDGQPGAFT</t>
  </si>
  <si>
    <t>TIHDLRGLGAKKF</t>
  </si>
  <si>
    <t>AITLQPMEIRTFL</t>
  </si>
  <si>
    <t>NWDDM(+15.99)EKIWHHTF</t>
  </si>
  <si>
    <t>LLKEGFQSETRQL</t>
  </si>
  <si>
    <t>RVFDKDGNGYISA</t>
  </si>
  <si>
    <t>RRKPVEGYDISFL</t>
  </si>
  <si>
    <t>VRKYDPDGEGITL</t>
  </si>
  <si>
    <t>RESPESEGPIYEG</t>
  </si>
  <si>
    <t>DTIDVSNLNRQFL</t>
  </si>
  <si>
    <t>ENSSHAP00000002779.1:ENSSHAP00000002780.1:ENSSHAP00000019271.1:ENSSHAP00000019272.1</t>
  </si>
  <si>
    <t>A(+42.01)EHPPLLDTTQIL</t>
  </si>
  <si>
    <t>FSDYPPLGRFAVR</t>
  </si>
  <si>
    <t>DDSGEDVEVPYVR</t>
  </si>
  <si>
    <t>ENSSHAP00000018560_K972T:ENSSHAP00000018560.1</t>
  </si>
  <si>
    <t>SAFSPSTKPWIGL</t>
  </si>
  <si>
    <t>MDGLKQRAHVIVM</t>
  </si>
  <si>
    <t>IKKIGYNPDTVAF</t>
  </si>
  <si>
    <t>LKAPGIIPRISVR</t>
  </si>
  <si>
    <t>LQTSPEAPHIYAL</t>
  </si>
  <si>
    <t>SSSYSSSGYGRRY</t>
  </si>
  <si>
    <t>LNAVQSTERPLFL</t>
  </si>
  <si>
    <t>SLPQNIPPLTQTP</t>
  </si>
  <si>
    <t>MKVELLPALTDNY</t>
  </si>
  <si>
    <t>HTEQMYKHKLVDF</t>
  </si>
  <si>
    <t>MRFLPTENEVKVL</t>
  </si>
  <si>
    <t>VMPNLYGNIIDNL</t>
  </si>
  <si>
    <t>PLSEPNITNNFSL</t>
  </si>
  <si>
    <t>MNEAPGPINFTMF</t>
  </si>
  <si>
    <t>LINQPQYSWLKDL</t>
  </si>
  <si>
    <t>ENSSHAP00000015440.1</t>
  </si>
  <si>
    <t>XP_012396590</t>
  </si>
  <si>
    <t>aldehyde dehydrogenase 7 family member A1 [Source:HGNC Symbol;Acc:HGNC:877]</t>
  </si>
  <si>
    <t>ISWYDNEF(sub Y)GYSNR</t>
  </si>
  <si>
    <t>EADGKPITSDEYL</t>
  </si>
  <si>
    <t>SPAPPLLHVAALG</t>
  </si>
  <si>
    <t>WTSGSSKSGPLQG</t>
  </si>
  <si>
    <t>FGDLLSDSHSEFL</t>
  </si>
  <si>
    <t>DVHDGKVVSTHEQ</t>
  </si>
  <si>
    <t>SGLGESSGFGHHE</t>
  </si>
  <si>
    <t>GGSFGAGGGFGSR</t>
  </si>
  <si>
    <t>GLGESSGFGHHES</t>
  </si>
  <si>
    <t>VRESLSQPGDFVL</t>
  </si>
  <si>
    <t>GGGGLGSGGSIRS</t>
  </si>
  <si>
    <t>NVINGGSHAGNKL</t>
  </si>
  <si>
    <t>ENSSHAP00000006830.1:ENSSHAP00000006343_C253R G319D L398P:ENSSHAP00000006343_H56R C253R G319D L398P:ENSSHAP00000006343.1</t>
  </si>
  <si>
    <t>SPDFTNENPLETR</t>
  </si>
  <si>
    <t>VKVDEVGGEALGR</t>
  </si>
  <si>
    <t>SQFTITPGSEQIR</t>
  </si>
  <si>
    <t>ISSLLEEQFQQGK</t>
  </si>
  <si>
    <t>FAAATGATPIAGR</t>
  </si>
  <si>
    <t>KASGPPVSELITK</t>
  </si>
  <si>
    <t>D(+42.01)DRSSQLLRHSLL</t>
  </si>
  <si>
    <t>GFM(+15.99)YPKTGVTGPY</t>
  </si>
  <si>
    <t>VPAPPSQLDPRQV</t>
  </si>
  <si>
    <t>ENSSHAP00000018156.1</t>
  </si>
  <si>
    <t>XP_003768315</t>
  </si>
  <si>
    <t>protein phosphatase 1 regulatory inhibitor subunit 1B [Source:HGNC Symbol;Acc:HGNC:9287]</t>
  </si>
  <si>
    <t>PDKKPEPVIHYEI</t>
  </si>
  <si>
    <t>ENSSHAP00000018126.1</t>
  </si>
  <si>
    <t>XP_003755499</t>
  </si>
  <si>
    <t>F(+42.01)AKLVRPPIQVYG</t>
  </si>
  <si>
    <t>T(+42.01)RILKHGAKDKDD</t>
  </si>
  <si>
    <t>AITGASLADIM(+15.99)AK</t>
  </si>
  <si>
    <t>IQTFPNHPEFKDL</t>
  </si>
  <si>
    <t>LEEAEKAADESER</t>
  </si>
  <si>
    <t>DDKINSNLWGQHL</t>
  </si>
  <si>
    <t>WLRDGEEQHQDTE</t>
  </si>
  <si>
    <t>ENSSHAP00000003345_Q363P:ENSSHAP00000000134.1:ENSSHAP00000000133.1:ENSSHAP00000000134_A25S I77S:ENSSHAP00000000133_A80S I132S:ENSSHAP00000012590_I296T S359T:ENSSHAP00000012589_I299T S362T</t>
  </si>
  <si>
    <t>DTNGSQFFITTVK</t>
  </si>
  <si>
    <t>N3:Deamidation (NQ):12.33</t>
  </si>
  <si>
    <t>NYPYWPHQPIENL</t>
  </si>
  <si>
    <t>M(+15.99)QENDSSLRDVVF</t>
  </si>
  <si>
    <t>TIEAEAAHGTVTR</t>
  </si>
  <si>
    <t>FGNLIRVRHIISY</t>
  </si>
  <si>
    <t>ALVTGGEIASTFD</t>
  </si>
  <si>
    <t>SVYTASQMPSRSL</t>
  </si>
  <si>
    <t>AVRDALKTEFRAN</t>
  </si>
  <si>
    <t>ADAEGESDLENSR</t>
  </si>
  <si>
    <t>T(+42.01)AVHAGNINFKWD</t>
  </si>
  <si>
    <t>VSRPGLGEPRFLA</t>
  </si>
  <si>
    <t>AVAGDASESALLK</t>
  </si>
  <si>
    <t>RNLTVKEALLNSL</t>
  </si>
  <si>
    <t>G(+42.01)HQQLYWSHPRKF</t>
  </si>
  <si>
    <t>APLQSVSVENLM(+15.99)A</t>
  </si>
  <si>
    <t>YLGGPTSVRGFSM</t>
  </si>
  <si>
    <t>VSRQVSDDLTERA</t>
  </si>
  <si>
    <t>A(+42.01)ELAEADEAELQR</t>
  </si>
  <si>
    <t>YSTQIDEM(+15.99)PM(+15.99)NVA</t>
  </si>
  <si>
    <t>M8:Oxidation (M):1000.00;M10:Oxidation (M):1000.00</t>
  </si>
  <si>
    <t>IAQLEEQLDNETK</t>
  </si>
  <si>
    <t>PGVTSVHSRFYDL</t>
  </si>
  <si>
    <t>P(+42.01)VDFQGRSTGEAF</t>
  </si>
  <si>
    <t>RVVDLM(+15.99)VYM(+15.99)ASKE</t>
  </si>
  <si>
    <t>SFTRGSDSLIKGK</t>
  </si>
  <si>
    <t>YLGGPTSVRGFSM(+15.99)</t>
  </si>
  <si>
    <t>YQQDLDRELFKLK</t>
  </si>
  <si>
    <t>TLTIVDTGIGM(+15.99)TK</t>
  </si>
  <si>
    <t>TLTLVDTGIGM(+15.99)TK</t>
  </si>
  <si>
    <t>LAPDYDALDVANK</t>
  </si>
  <si>
    <t>FDFDGTPRLYQTD</t>
  </si>
  <si>
    <t>IEDVTPIPSDSTR</t>
  </si>
  <si>
    <t>AEVSSILEERILG</t>
  </si>
  <si>
    <t>AQALTAAIPAESL</t>
  </si>
  <si>
    <t>ENSSHAP00000017078.1:ENSSHAP00000017079.1</t>
  </si>
  <si>
    <t>DEILPTTPISEQK</t>
  </si>
  <si>
    <t>LATQLTGPVM(+15.99)PIR</t>
  </si>
  <si>
    <t>S(+42.01)AQGSDVSLTAKA</t>
  </si>
  <si>
    <t>VTSPPRVQVYSRH</t>
  </si>
  <si>
    <t>VEELKPTPEGDLE</t>
  </si>
  <si>
    <t>M(+15.99)RQTFSPFGQIM(+15.99)E</t>
  </si>
  <si>
    <t>GFMYPKTGVTGPY</t>
  </si>
  <si>
    <t>SSVEDHNTQYFNF</t>
  </si>
  <si>
    <t>ENSSHAP00000004256.1</t>
  </si>
  <si>
    <t>GL861928.1</t>
  </si>
  <si>
    <t>XP_003772570</t>
  </si>
  <si>
    <t>protein O-linked mannose N-acetylglucosaminyltransferase 2 (beta 1,4-) [Source:HGNC Symbol;Acc:HGNC:25902]</t>
  </si>
  <si>
    <t>N(sub G)CDVVVIPAGVPR</t>
  </si>
  <si>
    <t>AKVSLFAPASVRY</t>
  </si>
  <si>
    <t>SGSSVKIVKVKKE</t>
  </si>
  <si>
    <t>VSRPGLGEPRFLS</t>
  </si>
  <si>
    <t>M(+15.99)INLSVPDTIDER</t>
  </si>
  <si>
    <t>GEEEANTDKLTAF</t>
  </si>
  <si>
    <t>A(sub T)GQYDHLPEQAFY</t>
  </si>
  <si>
    <t>DQGNRTTPSYVAF</t>
  </si>
  <si>
    <t>PALLLLLRLSPGI</t>
  </si>
  <si>
    <t>DPGQPLFLTPYIK</t>
  </si>
  <si>
    <t>GHQQLYWC(sub S)HPRKF</t>
  </si>
  <si>
    <t>IQDKEGIPPDQQR</t>
  </si>
  <si>
    <t>Y(+42.01)NLPAVSIDSPIR</t>
  </si>
  <si>
    <t>TVIRPFPGLVINN</t>
  </si>
  <si>
    <t>G(+42.01)GKDTSVLQWRVV</t>
  </si>
  <si>
    <t>VDFDDGSDVFQM(+15.99)L</t>
  </si>
  <si>
    <t>ANL(sub V)PQSFQVDTSK</t>
  </si>
  <si>
    <t>MSSLSTAPSTIQT</t>
  </si>
  <si>
    <t>YTVLFGVSRALGVL</t>
  </si>
  <si>
    <t>YYKMKGDYHRYLAE</t>
  </si>
  <si>
    <t>A(+42.01)SDEGKLFVGGLSF</t>
  </si>
  <si>
    <t>ENSSHAP00000006943.1:ENSSHAP00000006942.1</t>
  </si>
  <si>
    <t>RSQWSPALTISKVL</t>
  </si>
  <si>
    <t>ENSSHAP00000013802.1:ENSSHAP00000013801.1</t>
  </si>
  <si>
    <t>A(+42.01)GRKLALKAIDWAA</t>
  </si>
  <si>
    <t>VVSEDLVAQDVKDL</t>
  </si>
  <si>
    <t>VDLDERAIDALREF</t>
  </si>
  <si>
    <t>A(+42.01)GQAFRKFLPLLDR</t>
  </si>
  <si>
    <t>SSHIANVERVPFDA</t>
  </si>
  <si>
    <t>AAIIAQRPDNPREF</t>
  </si>
  <si>
    <t>VAIVQSVKNKPLFF</t>
  </si>
  <si>
    <t>GKDDRSSQLLRHSL</t>
  </si>
  <si>
    <t>PRKIEEIKDFLLTA</t>
  </si>
  <si>
    <t>P(sub Q)AYHSSLMDPDTKL</t>
  </si>
  <si>
    <t>FAGQHIAKSPFEVY</t>
  </si>
  <si>
    <t>IGEKLDEREAGITE</t>
  </si>
  <si>
    <t>DVWGAIGDAKVGRY</t>
  </si>
  <si>
    <t>TSDPVYYRPIAIAL</t>
  </si>
  <si>
    <t>A(+42.01)LEVTHAVAGLQLG</t>
  </si>
  <si>
    <t>YDSMKGKGTRDKVL</t>
  </si>
  <si>
    <t>LQKYDFPTMKFSLY</t>
  </si>
  <si>
    <t>GGGGLGSGGSIRSS</t>
  </si>
  <si>
    <t>TRTHVNYAVRENVA</t>
  </si>
  <si>
    <t>RSQWSPALTVSKVL</t>
  </si>
  <si>
    <t>ENSSHAP00000012226.1</t>
  </si>
  <si>
    <t>ubiquitin conjugating enzyme E2 D1 [Source:HGNC Symbol;Acc:HGNC:12474]</t>
  </si>
  <si>
    <t>SVVDAMNGKEGVVE</t>
  </si>
  <si>
    <t>KDDRSSQLLRHSLL</t>
  </si>
  <si>
    <t>RPKHPIKHQGLPQE</t>
  </si>
  <si>
    <t>GVSKVKEAMAPKHK</t>
  </si>
  <si>
    <t>AAVYKALSDHHVYL</t>
  </si>
  <si>
    <t>YTRAASTARHLYLR</t>
  </si>
  <si>
    <t>QVHPDTGISSKAMG</t>
  </si>
  <si>
    <t>AIAQAESLRYKLLG</t>
  </si>
  <si>
    <t>AVTYTEHAKRKTVT</t>
  </si>
  <si>
    <t>ALTQRGLKTVFDEA</t>
  </si>
  <si>
    <t>YVGDEAQSKRGILT</t>
  </si>
  <si>
    <t>DTIKKNLDKALGQK</t>
  </si>
  <si>
    <t>SGPPKGTGLHRYVW</t>
  </si>
  <si>
    <t>DFTRGILTPRIKVG</t>
  </si>
  <si>
    <t>ASIKKGEDFVKSMK</t>
  </si>
  <si>
    <t>NDYFVVHMKQKGKK</t>
  </si>
  <si>
    <t>TESAMKKIEDNNTL</t>
  </si>
  <si>
    <t>AKTDWLDGKHVVFG</t>
  </si>
  <si>
    <t>VQKDIKNVPFKIIR</t>
  </si>
  <si>
    <t>IHKNPNTSEPRHLL</t>
  </si>
  <si>
    <t>FRTHFGGGKTTGFG</t>
  </si>
  <si>
    <t>IIANDQGNRTTPSY</t>
  </si>
  <si>
    <t>DPEVQKDIKNVPFK</t>
  </si>
  <si>
    <t>AMHWQLHPQDKRLL</t>
  </si>
  <si>
    <t>ESIKKEVKGDLENA</t>
  </si>
  <si>
    <t>REQLEHIKAHELHL</t>
  </si>
  <si>
    <t>ENSSHAP00000018390.1</t>
  </si>
  <si>
    <t>XP_012402618</t>
  </si>
  <si>
    <t>C-terminal Src kinase [Source:HGNC Symbol;Acc:HGNC:2444]</t>
  </si>
  <si>
    <t>AAIQGLLKKHEAFE</t>
  </si>
  <si>
    <t>NDDSGEDVEVPYVR</t>
  </si>
  <si>
    <t>IQQDTKGDYQKALL</t>
  </si>
  <si>
    <t>KEQISDIDDAVRKL</t>
  </si>
  <si>
    <t>KFEDPKFEEAPKPQ</t>
  </si>
  <si>
    <t>SSRMEPFSNKGQTL</t>
  </si>
  <si>
    <t>IATGGDINAAIERL</t>
  </si>
  <si>
    <t>IQSHPESAEDLQEK</t>
  </si>
  <si>
    <t>DASGPKHLNMKITR</t>
  </si>
  <si>
    <t>VMEKPSPLLVGREF</t>
  </si>
  <si>
    <t>M(+15.99)(+42.01)DKYEDLGLEASKF</t>
  </si>
  <si>
    <t>PELAVQKVVVHPLV</t>
  </si>
  <si>
    <t>VPQLEIVPNSAEER</t>
  </si>
  <si>
    <t>N9:Deamidation (NQ):134.33</t>
  </si>
  <si>
    <t>ALDKDLHPNTDPFK</t>
  </si>
  <si>
    <t>TTDVSGKTIEGPVS</t>
  </si>
  <si>
    <t>SDIPNPIGSENSEK</t>
  </si>
  <si>
    <t>YVNFQQPADAERAL</t>
  </si>
  <si>
    <t>IEVMAKNIDFPLTK</t>
  </si>
  <si>
    <t>RVNVDKVLERDQKL</t>
  </si>
  <si>
    <t>SGSMEPAFHRGDLL</t>
  </si>
  <si>
    <t>ENSSHAP00000015590.1:ENSSHAP00000018927.1</t>
  </si>
  <si>
    <t>EQQQTEDELQDKIH</t>
  </si>
  <si>
    <t>SYIYDKDPEVKDQP</t>
  </si>
  <si>
    <t>KHQGLPQEVLNENL</t>
  </si>
  <si>
    <t>ASIKKGEDFVKSM(+15.99)K</t>
  </si>
  <si>
    <t>ISKMVPTSDKGRFY</t>
  </si>
  <si>
    <t>SHPMVDTHSKRTLL</t>
  </si>
  <si>
    <t>KANDIEKAVQSLDK</t>
  </si>
  <si>
    <t>ERVLIPVKQYPKFN</t>
  </si>
  <si>
    <t>VQIQKVFTKHGLLK</t>
  </si>
  <si>
    <t>IEKFQSEEQQQTED</t>
  </si>
  <si>
    <t>YHAMAQDKGVENIL</t>
  </si>
  <si>
    <t>DTAGTEQFTAMRDL</t>
  </si>
  <si>
    <t>SVQALGGTGALRIG</t>
  </si>
  <si>
    <t>ENADSQIKLSIKRL</t>
  </si>
  <si>
    <t>PVGATTFKEAMRIG</t>
  </si>
  <si>
    <t>IKYDPSIGIYGLDF</t>
  </si>
  <si>
    <t>LEKEPPGETAGPLE</t>
  </si>
  <si>
    <t>DVAAEEQPLGRVVL</t>
  </si>
  <si>
    <t>ENSSHAP00000019951.1</t>
  </si>
  <si>
    <t>XP_012409332</t>
  </si>
  <si>
    <t>peptidylprolyl isomerase F [Source:HGNC Symbol;Acc:HGNC:9259]</t>
  </si>
  <si>
    <t>REDGEKAAREVKLL</t>
  </si>
  <si>
    <t>DKDLHPNTDPFKFE</t>
  </si>
  <si>
    <t>NAITAATRVGGEVS</t>
  </si>
  <si>
    <t>AESDRNHFSYSGGS</t>
  </si>
  <si>
    <t>A(+42.01)ASAKKKNKKGKTL</t>
  </si>
  <si>
    <t>IVVYTDREVHGEVG</t>
  </si>
  <si>
    <t>LNGTDPEDVIRNAF</t>
  </si>
  <si>
    <t>FKNDKSKTWQANLR</t>
  </si>
  <si>
    <t>ENSSHAP00000009756.1</t>
  </si>
  <si>
    <t>XP_003772997</t>
  </si>
  <si>
    <t>VVINPYKNLPIYSE</t>
  </si>
  <si>
    <t>AKDVKFGADARALM</t>
  </si>
  <si>
    <t>SSRM(+15.99)EPFSNKGQTL</t>
  </si>
  <si>
    <t>NLEGDHSTPASAYG</t>
  </si>
  <si>
    <t>GTGGSSFGDSLVTR</t>
  </si>
  <si>
    <t>S(+42.01)AEIPLNINIKEPR</t>
  </si>
  <si>
    <t>LQDIAASGKSLQEL</t>
  </si>
  <si>
    <t>AANEKAVHADFFND</t>
  </si>
  <si>
    <t>ENSSHAP00000020474.1</t>
  </si>
  <si>
    <t>XP_003770226</t>
  </si>
  <si>
    <t>VEKDVPLVIPKTYG</t>
  </si>
  <si>
    <t>T(+42.01)ATLRPYLSAVRAT</t>
  </si>
  <si>
    <t>RVFSGLVSTGLKVR</t>
  </si>
  <si>
    <t>KILGPQGNTIKRLQ</t>
  </si>
  <si>
    <t>GSQEEQIQNASDKL</t>
  </si>
  <si>
    <t>VKTPWLDGKHVVFG</t>
  </si>
  <si>
    <t>QVHPDTGISSKAM(+15.99)G</t>
  </si>
  <si>
    <t>KEDGISAAKDVKLL</t>
  </si>
  <si>
    <t>ENSSHAP00000007802.1</t>
  </si>
  <si>
    <t>XP_003757311</t>
  </si>
  <si>
    <t>G protein subunit alpha o1 [Source:HGNC Symbol;Acc:HGNC:4389]</t>
  </si>
  <si>
    <t>ALVDALKENETLTE</t>
  </si>
  <si>
    <t>VDETHMYEGVGRMF</t>
  </si>
  <si>
    <t>ADDPSTDNALLRYN</t>
  </si>
  <si>
    <t>FKAMKGLGTRDNTL</t>
  </si>
  <si>
    <t>IAIKPDGVQRGLVG</t>
  </si>
  <si>
    <t>LELAPPKQQQHQLS</t>
  </si>
  <si>
    <t>A(+42.01)ELAEADEAELQRL</t>
  </si>
  <si>
    <t>IAEREVVAGSHELG</t>
  </si>
  <si>
    <t>DAGLPQKVAEKLDE</t>
  </si>
  <si>
    <t>QRGLKTVFDEAIRA</t>
  </si>
  <si>
    <t>EANLAASFGKAINF</t>
  </si>
  <si>
    <t>LAIRNDEELNKLLG</t>
  </si>
  <si>
    <t>TADVHFERKADALK</t>
  </si>
  <si>
    <t>ENSSHAP00000012204.1:ENSSHAP00000015076.1</t>
  </si>
  <si>
    <t>ESQTLQQFSRDVDE</t>
  </si>
  <si>
    <t>IQVTPQEKEAIERL</t>
  </si>
  <si>
    <t>ENSSHAP00000013945.1:ENSSHAP00000017594.1:ENSSHAP00000017595.1</t>
  </si>
  <si>
    <t>LALQEAAEAFITHL</t>
  </si>
  <si>
    <t>ENSSHAP00000012016.1:ENSSHAP00000012015.1</t>
  </si>
  <si>
    <t>A(+42.01)TAASQNPAHGLFE</t>
  </si>
  <si>
    <t>SSSLKRFDDKYTLK</t>
  </si>
  <si>
    <t>LRIGDEDVGRIVIG</t>
  </si>
  <si>
    <t>DAIMTFKKEETAKL</t>
  </si>
  <si>
    <t>DKHLIPAANTGESK</t>
  </si>
  <si>
    <t>LTEAPLNPKANREK</t>
  </si>
  <si>
    <t>PVVVHSVTPSLRDF</t>
  </si>
  <si>
    <t>IGIPPAPRGVPQIE</t>
  </si>
  <si>
    <t>IIANDQGNRITPSY</t>
  </si>
  <si>
    <t>NLRETNLESHPMVD</t>
  </si>
  <si>
    <t>M(+42.01)DKYEDLGLEASKF</t>
  </si>
  <si>
    <t>QGLPQEVLNENLLR</t>
  </si>
  <si>
    <t>ESDELIGQKVAHAL</t>
  </si>
  <si>
    <t>IIVIDQNDNRPIFK</t>
  </si>
  <si>
    <t>IGGLSWDTTKKDLK</t>
  </si>
  <si>
    <t>RVETGVLKPGMVVT</t>
  </si>
  <si>
    <t>AHILGSGAGEMINE</t>
  </si>
  <si>
    <t>EANQQQQFNRNVED</t>
  </si>
  <si>
    <t>GIKEDTEEHHLRDY</t>
  </si>
  <si>
    <t>ENSSHAP00000021150_T183A P213S H214R E230G R236G R237S S294G R330G:ENSSHAP00000011584.1</t>
  </si>
  <si>
    <t>VGNKSDLEDKRQVS</t>
  </si>
  <si>
    <t>YRSGGGFSSGSAGI</t>
  </si>
  <si>
    <t>VWEGLNVVKTGRVM</t>
  </si>
  <si>
    <t>FIKEKLILPHVDVQ</t>
  </si>
  <si>
    <t>DQNLRPVNGAEIAM</t>
  </si>
  <si>
    <t>YYKM(+15.99)KGDYHRYLAE</t>
  </si>
  <si>
    <t>ETIDRNYVPGKVRQ</t>
  </si>
  <si>
    <t>ENSSHAP00000005321.1</t>
  </si>
  <si>
    <t>GL867617.1</t>
  </si>
  <si>
    <t>GVSKVKEAM(+15.99)APKHK</t>
  </si>
  <si>
    <t>FIQQDTKGDYQKAL</t>
  </si>
  <si>
    <t>ISTALIPGKKAPIL</t>
  </si>
  <si>
    <t>ERADGHANTPSFTF</t>
  </si>
  <si>
    <t>ADIDGDGQVNYEEF</t>
  </si>
  <si>
    <t>VGGLSWDTSKKDLK</t>
  </si>
  <si>
    <t>RVAGIHKKVARTIG</t>
  </si>
  <si>
    <t>VTNWDDMEKIWHHT</t>
  </si>
  <si>
    <t>VALKPNQINGTVFN</t>
  </si>
  <si>
    <t>YGGDPIPRSPFVVE</t>
  </si>
  <si>
    <t>DAM(+15.99)MNEAPGPINFT</t>
  </si>
  <si>
    <t>DMASVQQQKEQQGY</t>
  </si>
  <si>
    <t>NKRSTITSREIQTA</t>
  </si>
  <si>
    <t>IYDDDDVSPFLEGL</t>
  </si>
  <si>
    <t>DVIADTSGHFKKML</t>
  </si>
  <si>
    <t>NTTSATDTAIPRPS</t>
  </si>
  <si>
    <t>VADENPFAQAALNS</t>
  </si>
  <si>
    <t>GEIGKEQGFEITYL</t>
  </si>
  <si>
    <t>YDIAHTPGVAADLS</t>
  </si>
  <si>
    <t>ISKIREEYPDRIMN</t>
  </si>
  <si>
    <t>A(+42.01)ASGVGRAASVASG</t>
  </si>
  <si>
    <t>IVGADNVGSKQMQQ</t>
  </si>
  <si>
    <t>IVLVGGSTRIPKIQ</t>
  </si>
  <si>
    <t>ISQPSEQELGTSKQ</t>
  </si>
  <si>
    <t>EEANNDLENKIQDW</t>
  </si>
  <si>
    <t>DIREVFRTKYEKSL</t>
  </si>
  <si>
    <t>IKEVDEDLDNKLSF</t>
  </si>
  <si>
    <t>LSKGADKTVKGPDG</t>
  </si>
  <si>
    <t>FADKVPKTAENFRA</t>
  </si>
  <si>
    <t>EAPLNPKANREKMT</t>
  </si>
  <si>
    <t>SQDYGKHLLGVEDL</t>
  </si>
  <si>
    <t>ISKM(+15.99)VPTSDKGRFY</t>
  </si>
  <si>
    <t>ILRRKPVEGYDISF</t>
  </si>
  <si>
    <t>DAMMNEAPGPINFT</t>
  </si>
  <si>
    <t>TVGQLYKEQLSKLM(+15.99)</t>
  </si>
  <si>
    <t>ELIGQKVAHALAEG</t>
  </si>
  <si>
    <t>VVLGSGGVGKSALT</t>
  </si>
  <si>
    <t>VTRKDGNASGTTLL</t>
  </si>
  <si>
    <t>NILQQTPDKPSPNM(+15.99)</t>
  </si>
  <si>
    <t>FEEVHIPGSPFKAD</t>
  </si>
  <si>
    <t>MIREADIDGDGQVN</t>
  </si>
  <si>
    <t>SVVDAM(+15.99)NGKEGVVE</t>
  </si>
  <si>
    <t>LTKQETFDAGLQAF</t>
  </si>
  <si>
    <t>M(+42.01)EDGKPVWAPHPTD</t>
  </si>
  <si>
    <t>IIHLLTGENPLQVL</t>
  </si>
  <si>
    <t>YGVLKEDEGIAYRG</t>
  </si>
  <si>
    <t>FAKKDLTVVDVRIG</t>
  </si>
  <si>
    <t>YDNAPGYGPIISSL</t>
  </si>
  <si>
    <t>MNSSKRGAVYGFKL</t>
  </si>
  <si>
    <t>YREGSSIGAIDTKL</t>
  </si>
  <si>
    <t>ATSFAHLRLGDLKN</t>
  </si>
  <si>
    <t>IAALTEEDKNIKWS</t>
  </si>
  <si>
    <t>QQTEDELQDKIHPF</t>
  </si>
  <si>
    <t>VLSDHSIAFTGDAL</t>
  </si>
  <si>
    <t>ENSSHAP00000004037.1</t>
  </si>
  <si>
    <t>IVRPDNTYEVKIDN</t>
  </si>
  <si>
    <t>NILQQTPDKPSPNM</t>
  </si>
  <si>
    <t>VM(+15.99)EKPSPLLVGREF</t>
  </si>
  <si>
    <t>IYILGNRSKQHLRL</t>
  </si>
  <si>
    <t>YLHLPPEIVPATLR</t>
  </si>
  <si>
    <t>VWEGLNVVKTGRVM(+15.99)</t>
  </si>
  <si>
    <t>TERGYSFTTTAERE</t>
  </si>
  <si>
    <t>AFRVPTPNVSVVDL</t>
  </si>
  <si>
    <t>LPREGPFKPDHYRY</t>
  </si>
  <si>
    <t>ATLKDITRRLKSIK</t>
  </si>
  <si>
    <t>RTDTPSPEASLEED</t>
  </si>
  <si>
    <t>ENSSHAP00000005923.1</t>
  </si>
  <si>
    <t>IQVLPDGGETPIFK</t>
  </si>
  <si>
    <t>RENYRFAHTNVDAL</t>
  </si>
  <si>
    <t>TQTPVVVPPFLQPE</t>
  </si>
  <si>
    <t>DPSAITLQPMEIRT</t>
  </si>
  <si>
    <t>ATRNNQEIQAINEA</t>
  </si>
  <si>
    <t>VEKGGVVTNNPLGF</t>
  </si>
  <si>
    <t>ENSSHAP00000009652.1</t>
  </si>
  <si>
    <t>acyl-CoA dehydrogenase very long chain [Source:HGNC Symbol;Acc:HGNC:92]</t>
  </si>
  <si>
    <t>VTYDGSPVPSSPFR</t>
  </si>
  <si>
    <t>A(+42.01)AKKALVILAKGAE</t>
  </si>
  <si>
    <t>SEAIKGAVIGIDLG</t>
  </si>
  <si>
    <t>RSGGGFSSGSAGII</t>
  </si>
  <si>
    <t>VNGLDVAGLRPFDL</t>
  </si>
  <si>
    <t>ENHHLRVSFSKSTI</t>
  </si>
  <si>
    <t>DQDDESLTKYKQAL</t>
  </si>
  <si>
    <t>ENSSHAP00000003442.1</t>
  </si>
  <si>
    <t>Rho GDP dissociation inhibitor gamma [Source:HGNC Symbol;Acc:HGNC:680]</t>
  </si>
  <si>
    <t>VENPEHNDFLKLRT</t>
  </si>
  <si>
    <t>DENPFAQAALNSDD</t>
  </si>
  <si>
    <t>QSVFDQPQEYIMEL</t>
  </si>
  <si>
    <t>GREITNSPNTLSKT</t>
  </si>
  <si>
    <t>LKYPIEHGIITNWD</t>
  </si>
  <si>
    <t>DAVTDVIIKNNLKD</t>
  </si>
  <si>
    <t>ENSSHAP00000007296.1:ENSSHAP00000022007.1</t>
  </si>
  <si>
    <t>GLVGSRDRTAVATL</t>
  </si>
  <si>
    <t>LGLLPYSFTPTTQL</t>
  </si>
  <si>
    <t>LHLGYLPNQLFRTF</t>
  </si>
  <si>
    <t>FVDPWTVQTSSAKG</t>
  </si>
  <si>
    <t>GDDAPRAVFPSIVG</t>
  </si>
  <si>
    <t>LGNLPYDVTEDSIK</t>
  </si>
  <si>
    <t>QVFEKSPLRVKNFG</t>
  </si>
  <si>
    <t>DIVNTARPDEKAIM</t>
  </si>
  <si>
    <t>ILFGPKGVNTGAVG</t>
  </si>
  <si>
    <t>ITPNSGTTGDSGLK</t>
  </si>
  <si>
    <t>EEHIPGSPFHITVP</t>
  </si>
  <si>
    <t>VVYALKRQGRTLYG</t>
  </si>
  <si>
    <t>YDSM(+15.99)KGKGTRDKVL</t>
  </si>
  <si>
    <t>EASDGIMVARGDLG</t>
  </si>
  <si>
    <t>ASLRMARANARLFG</t>
  </si>
  <si>
    <t>LSVGYVDDQQFVRF</t>
  </si>
  <si>
    <t>ENSSHAP00000000133_A80S I132S D136G I184L T194A Y213N Y213F M229V K230Q T356A:ENSSHAP00000000134_A25S I77S D81G I128L T138A Y157F Y157N M173V K174Q T300A:ENSSHAP00000000133_A80S I132S:ENSSHAP00000000134_A25S I77S</t>
  </si>
  <si>
    <t>KLGQSVTTIPTVGF</t>
  </si>
  <si>
    <t>QIRQGNTKQRIDEF</t>
  </si>
  <si>
    <t>FKNWRDRDQTQGLG</t>
  </si>
  <si>
    <t>ALEPVLEARLAHLG</t>
  </si>
  <si>
    <t>S(+42.01)AKAISEQTGKELL</t>
  </si>
  <si>
    <t>LGDKINLSQKKTNV</t>
  </si>
  <si>
    <t>NGTDPEDVIRNAFA</t>
  </si>
  <si>
    <t>GVTYVGTKQLSPTE</t>
  </si>
  <si>
    <t>IPNPIGSENSEKTT</t>
  </si>
  <si>
    <t>DERVVGKEQGQNLA</t>
  </si>
  <si>
    <t>FSQFGKLERVKKLK</t>
  </si>
  <si>
    <t>ISVEETSAKEGLLL</t>
  </si>
  <si>
    <t>VLKGDGPVQGTVFF</t>
  </si>
  <si>
    <t>LINVRLSSETGGMG</t>
  </si>
  <si>
    <t>VSADPNTPNVIVTR</t>
  </si>
  <si>
    <t>M(+42.01)NLEKLSKPELLTL</t>
  </si>
  <si>
    <t>ENSSHAP00000020033_R281Q:ENSSHAP00000020033.1</t>
  </si>
  <si>
    <t>MM(+15.99)DPLTGLNRGYAF</t>
  </si>
  <si>
    <t>AKQAQVDVKFQLPI</t>
  </si>
  <si>
    <t>A(+42.01)SVGVVSGRPAEET</t>
  </si>
  <si>
    <t>ENSSHAP00000021122_R20Q P21A P21H:ENSSHAP00000021122.1</t>
  </si>
  <si>
    <t>DVYKIGGIGTVPVG</t>
  </si>
  <si>
    <t>SGDGVTHTVPIYEG</t>
  </si>
  <si>
    <t>ELNGAVFRPEVPLR</t>
  </si>
  <si>
    <t>DIRQGFVNPEVKFF</t>
  </si>
  <si>
    <t>PSIKLQSSDGEIFE</t>
  </si>
  <si>
    <t>ENSSHAP00000019591.1</t>
  </si>
  <si>
    <t>XP_003756510</t>
  </si>
  <si>
    <t>protein phosphatase 2 catalytic subunit alpha [Source:HGNC Symbol;Acc:HGNC:9299]</t>
  </si>
  <si>
    <t>AAGTHLGGTNLDFQ</t>
  </si>
  <si>
    <t>MAEKDSLDPSFTHA</t>
  </si>
  <si>
    <t>QEKLYVPVKEYPDF</t>
  </si>
  <si>
    <t>KDKWSPALQIRTVL</t>
  </si>
  <si>
    <t>ENSSHAP00000008978.1</t>
  </si>
  <si>
    <t>XP_012406004</t>
  </si>
  <si>
    <t>ubiquitin conjugating enzyme E2 N [Source:HGNC Symbol;Acc:HGNC:12492]</t>
  </si>
  <si>
    <t>GARPREEVVHKEQE</t>
  </si>
  <si>
    <t>AENGRLNNTEGVIS</t>
  </si>
  <si>
    <t>ANVIRYFPTQALNF</t>
  </si>
  <si>
    <t>TSPQGMPQHPPAPQ</t>
  </si>
  <si>
    <t>DRESPFVHNNIYTA</t>
  </si>
  <si>
    <t>SANVMVDGKPVNLG</t>
  </si>
  <si>
    <t>FQNAPREALAQAVL</t>
  </si>
  <si>
    <t>QEPVLGPVRGPFPI</t>
  </si>
  <si>
    <t>TTPRPVIVEPLEQL</t>
  </si>
  <si>
    <t>LGISTPEELGLDKA</t>
  </si>
  <si>
    <t>IQKEDVPSERYLGY</t>
  </si>
  <si>
    <t>RIGDEDVGRIVIGL</t>
  </si>
  <si>
    <t>DKNLKPIKPMQFLG</t>
  </si>
  <si>
    <t>EAPLNPKANREKM(+15.99)T</t>
  </si>
  <si>
    <t>YLKM(+15.99)KGDYYRYLAE</t>
  </si>
  <si>
    <t>ILQQTPDKPSPNMF</t>
  </si>
  <si>
    <t>SM(+15.99)ANAGPNTNGSQF</t>
  </si>
  <si>
    <t>TAAAAVPIPNEHPE</t>
  </si>
  <si>
    <t>PFSFDNIREGKFEE</t>
  </si>
  <si>
    <t>QERDPTNIKWGDAG</t>
  </si>
  <si>
    <t>LDQGFDPLGYESQS</t>
  </si>
  <si>
    <t>A(+42.01)ALVLEDGSVLRGQ</t>
  </si>
  <si>
    <t>FYRDPEEIEKEEQA</t>
  </si>
  <si>
    <t>IGLVRSPLLQGGAL</t>
  </si>
  <si>
    <t>LEDSPYEPVNSRLS</t>
  </si>
  <si>
    <t>A(+42.01)GVLKKTTGLVGLA</t>
  </si>
  <si>
    <t>AALLGNHILPDEDL</t>
  </si>
  <si>
    <t>VVFDDPEPVQKILG</t>
  </si>
  <si>
    <t>GLPQEVLNENLLRF</t>
  </si>
  <si>
    <t>DMEKIWHHTFYNEL</t>
  </si>
  <si>
    <t>FVTPKTMGARVELG</t>
  </si>
  <si>
    <t>IERPANPPGVLALL</t>
  </si>
  <si>
    <t>M(+15.99)MDPLTGLNRGYAF</t>
  </si>
  <si>
    <t>A(+42.01)DKEGIRAVHEEDL</t>
  </si>
  <si>
    <t>IAIIAEGIPEALTR</t>
  </si>
  <si>
    <t>QNQDPGVLDRMMKK</t>
  </si>
  <si>
    <t>MPDGSQISFPNRLN</t>
  </si>
  <si>
    <t>AM(+15.99)HWQLHPQDKRLL</t>
  </si>
  <si>
    <t>IAEDENGKIVGYVL</t>
  </si>
  <si>
    <t>ENSSHAP00000006850.1</t>
  </si>
  <si>
    <t>XP_012408661</t>
  </si>
  <si>
    <t>N(alpha)-acetyltransferase 10, NatA catalytic subunit [Source:HGNC Symbol;Acc:HGNC:18704]</t>
  </si>
  <si>
    <t>QSEEQQQTEDELQD</t>
  </si>
  <si>
    <t>LSGGQSEEDASINL</t>
  </si>
  <si>
    <t>SGYRSGGGFSSGSA</t>
  </si>
  <si>
    <t>MMDPLTGLNRGYAF</t>
  </si>
  <si>
    <t>TGIPPAPRGVPQIE</t>
  </si>
  <si>
    <t>LVNPIWLVPPTKAL</t>
  </si>
  <si>
    <t>FIKGAKSDPSIVRL</t>
  </si>
  <si>
    <t>ENSSHAP00000009206.1</t>
  </si>
  <si>
    <t>GL834686.1</t>
  </si>
  <si>
    <t>XP_003757917</t>
  </si>
  <si>
    <t>EELEPEQEAHLLTN</t>
  </si>
  <si>
    <t>AAVPSGASTGVHEA</t>
  </si>
  <si>
    <t>FINRNDTKEDVFVH</t>
  </si>
  <si>
    <t>SAKTKDGVREVFEM(+15.99)</t>
  </si>
  <si>
    <t>YDVFGAQSPFGGYK</t>
  </si>
  <si>
    <t>RRTVPPAVTGITFL</t>
  </si>
  <si>
    <t>DIIVIDQNDNRPIF</t>
  </si>
  <si>
    <t>IVGFDFDGTPRLYQ</t>
  </si>
  <si>
    <t>A(+42.01)GLPRRIIKETQRL</t>
  </si>
  <si>
    <t>AREIFDSRGNPTVE</t>
  </si>
  <si>
    <t>AATYSKPRLATFWQ</t>
  </si>
  <si>
    <t>M(+42.01)EDSLKEKSREGLL</t>
  </si>
  <si>
    <t>FYTRAASTARHLYL</t>
  </si>
  <si>
    <t>TSVLDPDEGIRFRG</t>
  </si>
  <si>
    <t>EDSPYEPVNSRLSD</t>
  </si>
  <si>
    <t>AHVTAQPAPNPEDL</t>
  </si>
  <si>
    <t>M(+15.99)ANAGPNTNGSQFF</t>
  </si>
  <si>
    <t>A(+42.01)EGDNRSSNLLAAE</t>
  </si>
  <si>
    <t>ENSSHAP00000020457.1</t>
  </si>
  <si>
    <t>XP_003761470</t>
  </si>
  <si>
    <t>WIQNKIPYLPITNF</t>
  </si>
  <si>
    <t>YQEPVLGPVRGPFP</t>
  </si>
  <si>
    <t>VAPWDGKDGELPIE</t>
  </si>
  <si>
    <t>NIDPDAKVEEEPEE</t>
  </si>
  <si>
    <t>GLNEHDYKFGLTKV</t>
  </si>
  <si>
    <t>DDRSSQLLRHSLLG</t>
  </si>
  <si>
    <t>G(+42.01)EIEQKPTPGSRLG</t>
  </si>
  <si>
    <t>ENSSHAP00000007925.1</t>
  </si>
  <si>
    <t>GL849854.1</t>
  </si>
  <si>
    <t>XP_012401707</t>
  </si>
  <si>
    <t>TLFGPKGVNIGGAG</t>
  </si>
  <si>
    <t>LQNLKKANYNLPVM</t>
  </si>
  <si>
    <t>GYRSGGGFSSGSAG</t>
  </si>
  <si>
    <t>EQGAELSNEERNLL</t>
  </si>
  <si>
    <t>VWYIPEVTGTHKVT</t>
  </si>
  <si>
    <t>YSLSPFEQRAFPSY</t>
  </si>
  <si>
    <t>IDLSDVELDDLGKD</t>
  </si>
  <si>
    <t>VAVPTKNPDGTMNL</t>
  </si>
  <si>
    <t>ENSSHAP00000008109.1:ENSSHAP00000008110.1</t>
  </si>
  <si>
    <t>LTTTPRPVIVEPLE</t>
  </si>
  <si>
    <t>DAEVSKSDIGEVIL</t>
  </si>
  <si>
    <t>YGQRLTTASALGYQ</t>
  </si>
  <si>
    <t>LTTMGDRFTDEEVD</t>
  </si>
  <si>
    <t>ISKIREEYPDRIM(+15.99)N</t>
  </si>
  <si>
    <t>ATGTIQEDYLRELL</t>
  </si>
  <si>
    <t>QLQAASNFKSPVKT</t>
  </si>
  <si>
    <t>GRGLGVGFGSGGGS</t>
  </si>
  <si>
    <t>VAKPDLTAALRDVR</t>
  </si>
  <si>
    <t>AAQLRAPTHAPFLL</t>
  </si>
  <si>
    <t>TAGQEDYDRLRPLS</t>
  </si>
  <si>
    <t>ENSSHAP00000012924.1:ENSSHAP00000017479.1:ENSSHAP00000019326.1:ENSSHAP00000019206.1</t>
  </si>
  <si>
    <t>DVIADTSGHFKKM(+15.99)L</t>
  </si>
  <si>
    <t>AAVAWIGQQVHNLF</t>
  </si>
  <si>
    <t>FEGEDFSETLTRAK</t>
  </si>
  <si>
    <t>RRGGVKRISGLIYE</t>
  </si>
  <si>
    <t>AIEPGQKVVIVDDL</t>
  </si>
  <si>
    <t>ENSSHAP00000001582.1</t>
  </si>
  <si>
    <t>GL835117.1</t>
  </si>
  <si>
    <t>ILRVKDTDDVPM(+15.99)IL</t>
  </si>
  <si>
    <t>ENSSHAP00000013449.1</t>
  </si>
  <si>
    <t>XP_003770899</t>
  </si>
  <si>
    <t>RAP1B, member of RAS oncogene family [Source:HGNC Symbol;Acc:HGNC:9857]</t>
  </si>
  <si>
    <t>RSGGGGGGGFGRVS</t>
  </si>
  <si>
    <t>WEEEQVSSPNILRL</t>
  </si>
  <si>
    <t>LSPDPAVIFQGQRL</t>
  </si>
  <si>
    <t>ENSSHAP00000000701.1:ENSSHAP00000000701_E208K E275G S297N G299R V301I A358T D360A Q401K A774G:ENSSHAP00000000701_K12E E275G Q401K</t>
  </si>
  <si>
    <t>YEDEGFRSRHFAAL</t>
  </si>
  <si>
    <t>FWGGSYGGAGQPQL</t>
  </si>
  <si>
    <t>VEILPQGRESPIFK</t>
  </si>
  <si>
    <t>IDKVRFLEQQNKLL</t>
  </si>
  <si>
    <t>ENSSHAP00000016543.1:ENSSHAP00000016544.1:ENSSHAP00000016879.1</t>
  </si>
  <si>
    <t>VDGFLVGGASLKPE</t>
  </si>
  <si>
    <t>DQIMKSDPDHLAEL</t>
  </si>
  <si>
    <t>EISDLNELLKKTLK</t>
  </si>
  <si>
    <t>LADENGRVGGLNLL</t>
  </si>
  <si>
    <t>LAHPGGSAAPVSSF</t>
  </si>
  <si>
    <t>KIGHNTPSPLAIME</t>
  </si>
  <si>
    <t>KIGHNTPSPLAIM(+15.99)E</t>
  </si>
  <si>
    <t>LELPTTKASQLSAA</t>
  </si>
  <si>
    <t>FKNYEIKNEADRTL</t>
  </si>
  <si>
    <t>DLVPEPKIIDAALR</t>
  </si>
  <si>
    <t>GVTIAQGGVLPNIQ</t>
  </si>
  <si>
    <t>ENSSHAP00000011684.1:ENSSHAP00000003085.1:ENSSHAP00000019874.1:ENSSHAP00000019873.1</t>
  </si>
  <si>
    <t>TTTPRPVIVEPLEQ</t>
  </si>
  <si>
    <t>GFLPQYSASQLKGF</t>
  </si>
  <si>
    <t>TKLTEEEKNRLNFL</t>
  </si>
  <si>
    <t>ERTINLYPLTNYTF</t>
  </si>
  <si>
    <t>ADARALMLQGVDLL</t>
  </si>
  <si>
    <t>YIDGALSGHLGEVL</t>
  </si>
  <si>
    <t>ENSSHAP00000014394.1:ENSSHAP00000014394_T26M</t>
  </si>
  <si>
    <t>VEKMKKTGRNIVVF</t>
  </si>
  <si>
    <t>ENSSHAP00000016095.1:ENSSHAP00000016094.1</t>
  </si>
  <si>
    <t>IKEKLILPHVDVQL</t>
  </si>
  <si>
    <t>ISYFKKHPEPFFAL</t>
  </si>
  <si>
    <t>FGENPKTTPPSVFF</t>
  </si>
  <si>
    <t>FGFMYPKTGVTGPY</t>
  </si>
  <si>
    <t>LTQAFRRKFVIPDF</t>
  </si>
  <si>
    <t>A(+42.01)APVDLELKKAFTE</t>
  </si>
  <si>
    <t>EEIANYRPTIDTLH</t>
  </si>
  <si>
    <t>MYPGIADRMQKEIT</t>
  </si>
  <si>
    <t>TQKGLKNVFDEAIL</t>
  </si>
  <si>
    <t>IVTKARGKSGPLFN</t>
  </si>
  <si>
    <t>RAGSALNRMKELQQ</t>
  </si>
  <si>
    <t>LVVDPETDAYFKRL</t>
  </si>
  <si>
    <t>FRVPTPNVSVVDLT</t>
  </si>
  <si>
    <t>FTSVQKRAIRTLWT</t>
  </si>
  <si>
    <t>DYDPEEHSSDYISE</t>
  </si>
  <si>
    <t>HFALM(+15.99)QRDSWVDIF</t>
  </si>
  <si>
    <t>VISLGLPFGKVTNL</t>
  </si>
  <si>
    <t>KADIDLTKRAGELT</t>
  </si>
  <si>
    <t>VGTRPFLVAVDDIM</t>
  </si>
  <si>
    <t>DVQRVQVTPPGFQL</t>
  </si>
  <si>
    <t>LKQGQYSPMAIEEQ</t>
  </si>
  <si>
    <t>TAQPRLMEPIYLVE</t>
  </si>
  <si>
    <t>YQGPIVLNPWDQVK</t>
  </si>
  <si>
    <t>AILDETKGDYEKIL</t>
  </si>
  <si>
    <t>AKRTPFGTFGGLLK</t>
  </si>
  <si>
    <t>ADLDWAVEQAHFAL</t>
  </si>
  <si>
    <t>MKDRETSKSRGFAF</t>
  </si>
  <si>
    <t>VNELSKDIGSESTE</t>
  </si>
  <si>
    <t>IELPMDNKTNKRRG</t>
  </si>
  <si>
    <t>QGEREMAADNKLLG</t>
  </si>
  <si>
    <t>DVENLHLPLPLLQS</t>
  </si>
  <si>
    <t>SLLQVLDMKENILS</t>
  </si>
  <si>
    <t>S(+42.01)KKINGGSVVEMQG</t>
  </si>
  <si>
    <t>YRSMMQDREDQSIL</t>
  </si>
  <si>
    <t>ASPRSAVDDVRVEG</t>
  </si>
  <si>
    <t>VEDKDDPTTAAWRA</t>
  </si>
  <si>
    <t>VTYLPDKTGRYLIG</t>
  </si>
  <si>
    <t>SSSSYSSSGYGRRY</t>
  </si>
  <si>
    <t>ESIR(sub K)KEVKGDLENA</t>
  </si>
  <si>
    <t>RDLAALGDKVNSLG</t>
  </si>
  <si>
    <t>LLKVNQIGSVTESI</t>
  </si>
  <si>
    <t>LLKVNQIGSVTESL</t>
  </si>
  <si>
    <t>DEINHDFPDTDLVL</t>
  </si>
  <si>
    <t>FTSTEPQYQPGENL</t>
  </si>
  <si>
    <t>EHVSSSEESIISQE</t>
  </si>
  <si>
    <t>VQGSILKKVLEALK</t>
  </si>
  <si>
    <t>VINPYKNLPIYSEE</t>
  </si>
  <si>
    <t>LIRESETTKGAYSL</t>
  </si>
  <si>
    <t>VVKAYLPVNESFGF</t>
  </si>
  <si>
    <t>GGQTKTFAPEEISA</t>
  </si>
  <si>
    <t>IYDDDFFQALDGVT</t>
  </si>
  <si>
    <t>Q8:Deamidation (NQ):1000.00</t>
  </si>
  <si>
    <t>DKVPKTAENFRALS</t>
  </si>
  <si>
    <t>IMQNPRQYKIPDWF</t>
  </si>
  <si>
    <t>LKYPIEHGIVTNWD</t>
  </si>
  <si>
    <t>GKFMKPGKVVLVLA</t>
  </si>
  <si>
    <t>YSSSSGGVGLGGGL</t>
  </si>
  <si>
    <t>LIIKDQERKSRLMG</t>
  </si>
  <si>
    <t>EERFRVAIKDKQEG</t>
  </si>
  <si>
    <t>TSAFSPSTKPWIGL</t>
  </si>
  <si>
    <t>HKEMPFPKYPVEPF</t>
  </si>
  <si>
    <t>IQDISVEETSAKEG</t>
  </si>
  <si>
    <t>A(+42.01)QMIRNAIEKAPIL</t>
  </si>
  <si>
    <t>KILSYKIGKEMQNA</t>
  </si>
  <si>
    <t>SMANAGPNTNGSQF</t>
  </si>
  <si>
    <t>VVVMPKKRQALVEF</t>
  </si>
  <si>
    <t>KVESLQEEIAFLKK</t>
  </si>
  <si>
    <t>LLKNSPLVSRLTLY</t>
  </si>
  <si>
    <t>PSTVQPGDDVVSNY</t>
  </si>
  <si>
    <t>ENSSHAP00000003596.1</t>
  </si>
  <si>
    <t>GL834773.1</t>
  </si>
  <si>
    <t>VSPEQPPKAKFLTL</t>
  </si>
  <si>
    <t>SLLQVLDM(+15.99)KENILS</t>
  </si>
  <si>
    <t>QGPIVLNPWDQVKR</t>
  </si>
  <si>
    <t>LEENTKILKFGYQF</t>
  </si>
  <si>
    <t>QVPGFGVADALGNR</t>
  </si>
  <si>
    <t>GGGSFGAGGGFGSR</t>
  </si>
  <si>
    <t>SGLGESSGFGHHES</t>
  </si>
  <si>
    <t>TGGIIDPKESHRLP</t>
  </si>
  <si>
    <t>SGRGLGVGFGSGGG</t>
  </si>
  <si>
    <t>LRNVSTGDVNVEM(+15.99)N</t>
  </si>
  <si>
    <t>M13:Oxidation (M):1000.00;N14:Deamidation (NQ):42.68</t>
  </si>
  <si>
    <t>GHGLGDALSEGVGK</t>
  </si>
  <si>
    <t>GPYESGSGHSSGLG</t>
  </si>
  <si>
    <t>ALGNTGHEIGRQAE</t>
  </si>
  <si>
    <t>SSSKGSLGGGFSSG</t>
  </si>
  <si>
    <t>GGGGGLGSGGSIRS</t>
  </si>
  <si>
    <t>GGSFGAGGGFGSRS</t>
  </si>
  <si>
    <t>S(+42.01)LKVHTSNITNKND</t>
  </si>
  <si>
    <t>G(+42.01)HQQLYWSHPRKFG</t>
  </si>
  <si>
    <t>SVGYVDDQQFVRFD</t>
  </si>
  <si>
    <t>SGGM(+15.99)SNELNNIISR</t>
  </si>
  <si>
    <t>GYDVIAQAQSGTGK</t>
  </si>
  <si>
    <t>VLQATVVAVGSGSK</t>
  </si>
  <si>
    <t>GILAADESTGSIAK</t>
  </si>
  <si>
    <t>W(+42.01)LRDGEEQHQDTEF</t>
  </si>
  <si>
    <t>LRIADGPDEVHLSA</t>
  </si>
  <si>
    <t>VASGTLTGIM(+15.99)GMRF</t>
  </si>
  <si>
    <t>M10:Oxidation (M):26.31</t>
  </si>
  <si>
    <t>ASHLPSDFTPAVHA</t>
  </si>
  <si>
    <t>I(+42.01)ETRPAGDGTFQKW</t>
  </si>
  <si>
    <t>SDDVKEQIYKLAKK</t>
  </si>
  <si>
    <t>AVGYVDDQQFVRFD</t>
  </si>
  <si>
    <t>AVTEQGAELSNEER</t>
  </si>
  <si>
    <t>GVVDSDDLPLNVSR</t>
  </si>
  <si>
    <t>GEIIGKGGIIGYNV</t>
  </si>
  <si>
    <t>F(+42.01)TRILKHGAKDKDD</t>
  </si>
  <si>
    <t>SPASDTYIVFGEAK</t>
  </si>
  <si>
    <t>TVEDLNQAFPHTRL</t>
  </si>
  <si>
    <t>HQLYSDSFPM(+15.99)ELRQ</t>
  </si>
  <si>
    <t>TPAFAESVTEGDVR</t>
  </si>
  <si>
    <t>VLEQLTGQTPVFSK</t>
  </si>
  <si>
    <t>LTIPEAEKSPLM(+15.99)SE</t>
  </si>
  <si>
    <t>VYTAKNATAVAGRY</t>
  </si>
  <si>
    <t>VDDQQFVRFDSDSA</t>
  </si>
  <si>
    <t>FESM(+15.99)PYKLNPSTGL</t>
  </si>
  <si>
    <t>S(+42.01)FTRGSDSLIKGKK</t>
  </si>
  <si>
    <t>V(+42.01)GDEAQSKRGILTL</t>
  </si>
  <si>
    <t>LGPALATGNVVVM(+15.99)K</t>
  </si>
  <si>
    <t>ITPSYVAFTPEGER</t>
  </si>
  <si>
    <t>LYTLVLTDPDAPSR</t>
  </si>
  <si>
    <t>G(+42.01)RAITGIQAFTAGK</t>
  </si>
  <si>
    <t>M(+15.99)(+42.01)EVENEQVLNVHPT</t>
  </si>
  <si>
    <t>VASGTLTGIMGMRF</t>
  </si>
  <si>
    <t>LVRESLSQPGDFVL</t>
  </si>
  <si>
    <t>VSRPHPGDHPLLIL</t>
  </si>
  <si>
    <t>VRSPLLQGGALSAM(+15.99)</t>
  </si>
  <si>
    <t>GEATVSFDDPPSAK</t>
  </si>
  <si>
    <t>ENSSHAP00000003536.1:ENSSHAP00000003535.1</t>
  </si>
  <si>
    <t>SQNRIYLTADNLVL</t>
  </si>
  <si>
    <t>SPPRASSALLRVTV</t>
  </si>
  <si>
    <t>LINFTPSQLSNHPS</t>
  </si>
  <si>
    <t>FVKSVSTTAVEGAE</t>
  </si>
  <si>
    <t>KGSITSVQAIYVPA</t>
  </si>
  <si>
    <t>QAVTNPNNTFYATK</t>
  </si>
  <si>
    <t>GRLSWGKGSSGGM(+15.99)G</t>
  </si>
  <si>
    <t>LKQGQYSPM(+15.99)AIEEQ</t>
  </si>
  <si>
    <t>RSVGGTGGSSFGDS</t>
  </si>
  <si>
    <t>KVPQVSTPTLVEVS</t>
  </si>
  <si>
    <t>YSTQIDEM(+15.99)PM(+15.99)NVAD</t>
  </si>
  <si>
    <t>ARNDLDPYNM(+15.99)YAPK</t>
  </si>
  <si>
    <t>DEKNFKAFASLRM(+15.99)A</t>
  </si>
  <si>
    <t>LRQESVTKQQWFDL</t>
  </si>
  <si>
    <t>VYTASQM(+15.99)PSRSLLF</t>
  </si>
  <si>
    <t>ITPQTWSATHSYLD</t>
  </si>
  <si>
    <t>NQPTSSTLHWSQEV</t>
  </si>
  <si>
    <t>SVPAPPSQLDPRQV</t>
  </si>
  <si>
    <t>YQQDLDRELFKLKQ</t>
  </si>
  <si>
    <t>LVRESTTTPGQYVL</t>
  </si>
  <si>
    <t>ASVYTASQM(+15.99)PSRSL</t>
  </si>
  <si>
    <t>FELPEDDTIPDEEH</t>
  </si>
  <si>
    <t>GLPVVEETQKIEVL</t>
  </si>
  <si>
    <t>LAQAAQST(sub S)VGTITR</t>
  </si>
  <si>
    <t>S(+42.01)KSFQQSSLSRDSQ</t>
  </si>
  <si>
    <t>DYQGRSTGEAFVQF</t>
  </si>
  <si>
    <t>THWEQPVYTTLSRP</t>
  </si>
  <si>
    <t>ARNDLDPYNMYAPK</t>
  </si>
  <si>
    <t>YESLTDPSKLDSGK</t>
  </si>
  <si>
    <t>VLGEAM(+15.99)TGISQNAK</t>
  </si>
  <si>
    <t>IDFYFDENPYFENK</t>
  </si>
  <si>
    <t>KIKNIIPFEQM(+15.99)TVE</t>
  </si>
  <si>
    <t>AINPQAAFPSSQLS</t>
  </si>
  <si>
    <t>KIKNIIPFEQMTVE</t>
  </si>
  <si>
    <t>GEIIPKNQKAIANA</t>
  </si>
  <si>
    <t>Y(+42.01)NLPMHKM(+15.99)TNTDLT</t>
  </si>
  <si>
    <t>Y1:Acetylation (N-term):1000.00;M8:Oxidation (M):22.45</t>
  </si>
  <si>
    <t>GFAGDDAPRAVFPS</t>
  </si>
  <si>
    <t>ENSSHAP00000014877.1:ENSSHAP00000017167.1:ENSSHAP00000019824.1:ENSSHAP00000016496.1</t>
  </si>
  <si>
    <t>TYLRPM(+15.99)GDLGQIIF</t>
  </si>
  <si>
    <t>I(+42.01)VSGKDYSVTANSK</t>
  </si>
  <si>
    <t>RNHTLALTETGSVF</t>
  </si>
  <si>
    <t>ENSSHAP00000003385.1</t>
  </si>
  <si>
    <t>GL850336.1</t>
  </si>
  <si>
    <t>VGTKDSITNATVLL</t>
  </si>
  <si>
    <t>M(+15.99)(+42.01)DLRVGQRPPVEPA</t>
  </si>
  <si>
    <t>AKDQAQDTQLITID</t>
  </si>
  <si>
    <t>SDIDEIVLVGGSTR</t>
  </si>
  <si>
    <t>AAASETQLVNEDVK</t>
  </si>
  <si>
    <t>PVLSPYTKYSSM(+15.99)IN</t>
  </si>
  <si>
    <t>FVTPKTM(+15.99)GARVELG</t>
  </si>
  <si>
    <t>M(+15.99)QKEITALAPSTMK</t>
  </si>
  <si>
    <t>M1:Oxidation (M):51.99</t>
  </si>
  <si>
    <t>MRFLPTENEVKVLRL</t>
  </si>
  <si>
    <t>SAMTEEAAVAIKAMA</t>
  </si>
  <si>
    <t>A(+42.01)ELRALVGVKRVIDY</t>
  </si>
  <si>
    <t>A(+42.01)GQAFRKFLPLLDRV</t>
  </si>
  <si>
    <t>ISKIREEYPDRIMNT</t>
  </si>
  <si>
    <t>ENSSHAP00000009426.1:ENSSHAP00000009113.1:ENSSHAP00000009114.1:ENSSHAP00000016678.1:ENSSHAP00000016678_C201S</t>
  </si>
  <si>
    <t>LEKFLIPNASQAESK</t>
  </si>
  <si>
    <t>SAM(+15.99)TEEAAVAIKAM(+15.99)A</t>
  </si>
  <si>
    <t>M3:Oxidation (M):1000.00;M14:Oxidation (M):1000.00</t>
  </si>
  <si>
    <t>VLLPKKTESHHKAKG</t>
  </si>
  <si>
    <t>AAIIAQRPDNPREFF</t>
  </si>
  <si>
    <t>AITATQKTVDGPSGK</t>
  </si>
  <si>
    <t>DSVDGPSAEDALLRM(+15.99)</t>
  </si>
  <si>
    <t>DSVDGPSAEDALLRM</t>
  </si>
  <si>
    <t>DLAGRDLTDYLMKIL</t>
  </si>
  <si>
    <t>ENSSHAP00000014877.1:ENSSHAP00000016759_N91Y I103V V168G:ENSSHAP00000000009_H79R G216A Y243C:ENSSHAP00000000009.1:ENSSHAP00000016496.1:ENSSHAP00000019824.1</t>
  </si>
  <si>
    <t>MQLKQMLPLNTNIRL</t>
  </si>
  <si>
    <t>VKRQFMNKSLSGPGQ</t>
  </si>
  <si>
    <t>REAPIDKKGNFNYIE</t>
  </si>
  <si>
    <t>DLAGRDLTDYLM(+15.99)KIL</t>
  </si>
  <si>
    <t>VRLLLPGELAKHAVS</t>
  </si>
  <si>
    <t>VAYWRQAGLSYIRYS</t>
  </si>
  <si>
    <t>GLNEHDYKFGLTKVF</t>
  </si>
  <si>
    <t>RETNLESHPMVDTHS</t>
  </si>
  <si>
    <t>TAKTDWLDGKHVVFG</t>
  </si>
  <si>
    <t>ASEAIKGAVIGIDLG</t>
  </si>
  <si>
    <t>DDMEKIWHHTFYNEL</t>
  </si>
  <si>
    <t>SAMTEEAAVAIKAM(+15.99)A</t>
  </si>
  <si>
    <t>M14:Oxidation (M):67.73</t>
  </si>
  <si>
    <t>FTRGILTPRIKVGRD</t>
  </si>
  <si>
    <t>LMKDRETSKSRGFAF</t>
  </si>
  <si>
    <t>AVTYTEHAKRKTVTA</t>
  </si>
  <si>
    <t>TQRGLKTVFDEAIRA</t>
  </si>
  <si>
    <t>ENSSHAP00000017479.1:ENSSHAP00000012924.1:ENSSHAP00000007606.1</t>
  </si>
  <si>
    <t>VWEGLNVVKTGRVML</t>
  </si>
  <si>
    <t>LYREAPIDKKGNFNY</t>
  </si>
  <si>
    <t>FILRRKPVEGYDISF</t>
  </si>
  <si>
    <t>YDATYETKESKKEDL</t>
  </si>
  <si>
    <t>SPQHTDLPINGNGKQ</t>
  </si>
  <si>
    <t>IKEKLILPHVDVQLK</t>
  </si>
  <si>
    <t>GKDDRSSQLLRHSLL</t>
  </si>
  <si>
    <t>QSEEQQQTEDELQDK</t>
  </si>
  <si>
    <t>S(+42.01)SGKAHIGKPAPDFH</t>
  </si>
  <si>
    <t>FSMWHYSHPPLLERL</t>
  </si>
  <si>
    <t>DYVATSIHEAVTKVQ</t>
  </si>
  <si>
    <t>KQVHPDTGISSKAMG</t>
  </si>
  <si>
    <t>TVKTPWLDGKHVVFG</t>
  </si>
  <si>
    <t>FTFHKFAGDKGYLTK</t>
  </si>
  <si>
    <t>ATQKTVDGPSGKLWR</t>
  </si>
  <si>
    <t>M(+15.99)RFLPTENEVKVLRL</t>
  </si>
  <si>
    <t>EQWLGPVPSTVKGKL</t>
  </si>
  <si>
    <t>HSQGLGGHYADSYLK</t>
  </si>
  <si>
    <t>VDLHHAKDSEGVDIK</t>
  </si>
  <si>
    <t>ASIERIKVSKASADL</t>
  </si>
  <si>
    <t>AAVYKALSDHHVYLE</t>
  </si>
  <si>
    <t>GQVNYEEFVQMMTAK</t>
  </si>
  <si>
    <t>IETSAKTRQGVDDAF</t>
  </si>
  <si>
    <t>A(+42.01)ASAKKKNKKGKTLT</t>
  </si>
  <si>
    <t>NILQQTPDKPSPNMF</t>
  </si>
  <si>
    <t>SGAPIKIPVGPETLG</t>
  </si>
  <si>
    <t>IDLHNHDLGENHHLR</t>
  </si>
  <si>
    <t>KVTIAQGGVLPNIQA</t>
  </si>
  <si>
    <t>ENSSHAP00000006289.1:ENSSHAP00000002158.1:ENSSHAP00000004880.1:ENSSHAP00000004159.1</t>
  </si>
  <si>
    <t>GALDKDLHPNTDPFK</t>
  </si>
  <si>
    <t>SGRGLGVGFGSGGGS</t>
  </si>
  <si>
    <t>A(+42.01)AKKALVILAKGAEE</t>
  </si>
  <si>
    <t>IRNDEELNKLLGKVT</t>
  </si>
  <si>
    <t>LSGKGVDQEPKGIFR</t>
  </si>
  <si>
    <t>DTHKSEIAHRFKDLG</t>
  </si>
  <si>
    <t>TTDVSGKTIEGPVSL</t>
  </si>
  <si>
    <t>SEEKALALGYKPKAY</t>
  </si>
  <si>
    <t>TGVSGINVAGGGKEG</t>
  </si>
  <si>
    <t>RVNVDKVLERDQKLS</t>
  </si>
  <si>
    <t>DIIVIDQNDNRPIFK</t>
  </si>
  <si>
    <t>NILQQTPDKPSPNM(+15.99)F</t>
  </si>
  <si>
    <t>REDGEKAAREVKLLL</t>
  </si>
  <si>
    <t>MQGGDGDIVVHGHQA</t>
  </si>
  <si>
    <t>YSIAKGDVFGKDQAL</t>
  </si>
  <si>
    <t>VVARYFPAGNIVNPG</t>
  </si>
  <si>
    <t>KVLKQVHPDTGISSK</t>
  </si>
  <si>
    <t>IKNDTSGEYKKALLK</t>
  </si>
  <si>
    <t>S(+42.01)QAEFERAAEEVKNL</t>
  </si>
  <si>
    <t>HIQKEDVPSERYLGY</t>
  </si>
  <si>
    <t>SITYKPVKHGRPGIG</t>
  </si>
  <si>
    <t>YEAGEQKWGTDEAQF</t>
  </si>
  <si>
    <t>A(+42.01)TASQMNLDALREVL</t>
  </si>
  <si>
    <t>RPKHPIKHQGLPQEV</t>
  </si>
  <si>
    <t>NNAFEVAEKYLDIPK</t>
  </si>
  <si>
    <t>NIRSKSVIEQVSWDN</t>
  </si>
  <si>
    <t>SSNGDAWVEAHGKLY</t>
  </si>
  <si>
    <t>ERVLIPVKQYPKFNF</t>
  </si>
  <si>
    <t>NLDTKNGHILVDYSK</t>
  </si>
  <si>
    <t>AIKGAVIGIDLGTTN</t>
  </si>
  <si>
    <t>VRLPREPSNPERLKG</t>
  </si>
  <si>
    <t>FGDFNLPRDKFLKEQ</t>
  </si>
  <si>
    <t>VETSAKTRANVDKVF</t>
  </si>
  <si>
    <t>AVLGGNDSPNSKDLK</t>
  </si>
  <si>
    <t>YQGPIVLNPWDQVKR</t>
  </si>
  <si>
    <t>RFQSSAVM(+15.99)ALQEASE</t>
  </si>
  <si>
    <t>VRKVKMLKKPKFELG</t>
  </si>
  <si>
    <t>IDLSDVELDDLGKDE</t>
  </si>
  <si>
    <t>FDDLDSPSKEDVFRF</t>
  </si>
  <si>
    <t>ENSSHAP00000002298.1:ENSSHAP00000002299.1</t>
  </si>
  <si>
    <t>M(+42.01)EDSLKEKSREGLLD</t>
  </si>
  <si>
    <t>SNPENTVFDAKRLIG</t>
  </si>
  <si>
    <t>AMSGDPNYLHRMTTL</t>
  </si>
  <si>
    <t>ALDKDLHPNTDPFKF</t>
  </si>
  <si>
    <t>DEELGGTPVQSRVVQ</t>
  </si>
  <si>
    <t>FSTSETMGHSADRLA</t>
  </si>
  <si>
    <t>FEISKKEMQPTHPIR</t>
  </si>
  <si>
    <t>FDKDGDGTITTKELG</t>
  </si>
  <si>
    <t>RHNGTGGKSIYGEKF</t>
  </si>
  <si>
    <t>GREFGNLIRVRHIIS</t>
  </si>
  <si>
    <t>AVMGFSGFGSTKKSY</t>
  </si>
  <si>
    <t>AKDVKFGADARALML</t>
  </si>
  <si>
    <t>TVGKSSKMLQHIDYR</t>
  </si>
  <si>
    <t>SRSGGGGGGGFGRVS</t>
  </si>
  <si>
    <t>LEQMNKAYKKLFLSG</t>
  </si>
  <si>
    <t>KGNYAERVGAGAPVY</t>
  </si>
  <si>
    <t>DTAKEKLPRYYKNIG</t>
  </si>
  <si>
    <t>AANEKAVHADFFNDF</t>
  </si>
  <si>
    <t>DAEQEPKDILEKKND</t>
  </si>
  <si>
    <t>ENSSHAP00000001478.1</t>
  </si>
  <si>
    <t>GL842499.1</t>
  </si>
  <si>
    <t>XP_012399569</t>
  </si>
  <si>
    <t>ESIKKEVKGDLENAF</t>
  </si>
  <si>
    <t>SSSLKRFDDKYTLKL</t>
  </si>
  <si>
    <t>IELYKEAGISKERIL</t>
  </si>
  <si>
    <t>RKRNEDEDSPNKLYT</t>
  </si>
  <si>
    <t>AQGNRDESTNVDLSL</t>
  </si>
  <si>
    <t>DENFILKHTGPGLLS</t>
  </si>
  <si>
    <t>DENFILKHTGPGILS</t>
  </si>
  <si>
    <t>LEISDLNELLKKTLK</t>
  </si>
  <si>
    <t>VQFSGPQAGDVVHDL</t>
  </si>
  <si>
    <t>LEDSPYEPVNSRLSD</t>
  </si>
  <si>
    <t>AVLGFAMYKALLKQR</t>
  </si>
  <si>
    <t>ENSSHAP00000022013.1</t>
  </si>
  <si>
    <t>XP_012405241</t>
  </si>
  <si>
    <t>QKKDRVAQKKASFLR</t>
  </si>
  <si>
    <t>FSVILEKGSLTAMRF</t>
  </si>
  <si>
    <t>FADPADYNKIHPVDK</t>
  </si>
  <si>
    <t>EIIDKSYTPSKIRHA</t>
  </si>
  <si>
    <t>LVFPSEIVGKRIRVK</t>
  </si>
  <si>
    <t>LSGAEAVNALRPFYF</t>
  </si>
  <si>
    <t>ENSSHAP00000020729.1</t>
  </si>
  <si>
    <t>XP_012406849</t>
  </si>
  <si>
    <t>YAASKGVNVVPFLEL</t>
  </si>
  <si>
    <t>ENSSHAP00000018018.1</t>
  </si>
  <si>
    <t>XP_012397009</t>
  </si>
  <si>
    <t>family with sequence similarity 210 member A [Source:HGNC Symbol;Acc:HGNC:28346]</t>
  </si>
  <si>
    <t>MNPTNTVFDAKRLIG</t>
  </si>
  <si>
    <t>IDIILKKKKSKDHFG</t>
  </si>
  <si>
    <t>RFQSSAVMALQEASE</t>
  </si>
  <si>
    <t>KGNYSERVGAGAPVY</t>
  </si>
  <si>
    <t>ISNASDALDKIRLIS</t>
  </si>
  <si>
    <t>GGGSRGFGGASGGGY</t>
  </si>
  <si>
    <t>GMAFRVPTPNVSVVD</t>
  </si>
  <si>
    <t>S(+42.01)YDRAITVFSPDGHL</t>
  </si>
  <si>
    <t>MVGLDAAGKTTILYK</t>
  </si>
  <si>
    <t>IQNHFVDEYDPTIED</t>
  </si>
  <si>
    <t>IAGSPLKIDLRPVLG</t>
  </si>
  <si>
    <t>GARGSTLTEILEGLK</t>
  </si>
  <si>
    <t>RFQSAAIGALQEASE</t>
  </si>
  <si>
    <t>ENSSHAP00000006674.1</t>
  </si>
  <si>
    <t>GL856794.1</t>
  </si>
  <si>
    <t>XP_003767801</t>
  </si>
  <si>
    <t>H3 histone family member 3A [Source:HGNC Symbol;Acc:HGNC:4764]</t>
  </si>
  <si>
    <t>VEGDGPKTYWTRELA</t>
  </si>
  <si>
    <t>RGPYESGSGHSSGLG</t>
  </si>
  <si>
    <t>YVTKVLKGKKLSLPA</t>
  </si>
  <si>
    <t>IEDHSTKLSRTKEEL</t>
  </si>
  <si>
    <t>ASEIGSVASTTQPRL</t>
  </si>
  <si>
    <t>DTTSSGDKPSLETRF</t>
  </si>
  <si>
    <t>TVKLAKHKELAPYDE</t>
  </si>
  <si>
    <t>RSVGGTGGSSFGDSL</t>
  </si>
  <si>
    <t>MSHLGRPDGVPMPDK</t>
  </si>
  <si>
    <t>VEPLGPGLKLPEERT</t>
  </si>
  <si>
    <t>NYEGNPIKVTLASLK</t>
  </si>
  <si>
    <t>TVKMPDGSQISFPNR</t>
  </si>
  <si>
    <t>YIKTATTVRTTEINF</t>
  </si>
  <si>
    <t>VVKPDQLIKRRGKLG</t>
  </si>
  <si>
    <t>AWEDGAGAEGGHGLS</t>
  </si>
  <si>
    <t>ENSSHAP00000003254.1</t>
  </si>
  <si>
    <t>GL865291.1</t>
  </si>
  <si>
    <t>XP_012408528</t>
  </si>
  <si>
    <t>IEVMAKNIDFPLTKV</t>
  </si>
  <si>
    <t>DTKNGHILVDYSKNL</t>
  </si>
  <si>
    <t>LAENGRLNNTEGVIS</t>
  </si>
  <si>
    <t>VSIDSKAIVDGNLKL</t>
  </si>
  <si>
    <t>YHAMAQDKGVENILL</t>
  </si>
  <si>
    <t>VAPFPEVFGKEKVNE</t>
  </si>
  <si>
    <t>YVKNLDDGIDDERLR</t>
  </si>
  <si>
    <t>HSIGKSVSGRNLWVL</t>
  </si>
  <si>
    <t>DEEKDKGLQTSQDAR</t>
  </si>
  <si>
    <t>QIQDISVETEDNKEK</t>
  </si>
  <si>
    <t>SGYRSGGGFSSGSAG</t>
  </si>
  <si>
    <t>IGHNTPSPLAIMENA</t>
  </si>
  <si>
    <t>M(+15.99)QLKQMLPLNTNIRL</t>
  </si>
  <si>
    <t>M1:Oxidation (M):25.58</t>
  </si>
  <si>
    <t>IMTDRGSGKKRGFAF</t>
  </si>
  <si>
    <t>LQGTREEDDVVSEDL</t>
  </si>
  <si>
    <t>KDDRSSQLLRHSLLG</t>
  </si>
  <si>
    <t>FGIDKDAIVQAVKTA</t>
  </si>
  <si>
    <t>HEAFSGQILANFKAM</t>
  </si>
  <si>
    <t>EAPLNPKANREKMTQ</t>
  </si>
  <si>
    <t>HVDSGKSTTTGHLIY</t>
  </si>
  <si>
    <t>LAKDKTTGQSKGFAF</t>
  </si>
  <si>
    <t>QQQTEDELQDKIHPF</t>
  </si>
  <si>
    <t>SQNQDPGVLDRMMKK</t>
  </si>
  <si>
    <t>VALKPNQINGTVFNE</t>
  </si>
  <si>
    <t>DGPKFLKSGDAAIVD</t>
  </si>
  <si>
    <t>VKRQFM(+15.99)NKSLSGPGQ</t>
  </si>
  <si>
    <t>VETAQERNEPIFPAL</t>
  </si>
  <si>
    <t>ENSSHAP00000011643.1:ENSSHAP00000011644.1</t>
  </si>
  <si>
    <t>EGKDDRSSQLLRHSL</t>
  </si>
  <si>
    <t>EMPEAAVKSTANKYQ</t>
  </si>
  <si>
    <t>ENSSHAP00000018892.1</t>
  </si>
  <si>
    <t>DILKDKWSPALQIRT</t>
  </si>
  <si>
    <t>GM(+15.99)AFRVPTPNVSVVD</t>
  </si>
  <si>
    <t>AVLDRESPFVHNNIY</t>
  </si>
  <si>
    <t>IQVTPQEKEAIERLK</t>
  </si>
  <si>
    <t>MIREADIDGDGQVNY</t>
  </si>
  <si>
    <t>VTRKDGNASGTTLLE</t>
  </si>
  <si>
    <t>GLEEPLPLAQIRAAL</t>
  </si>
  <si>
    <t>ENSSHAP00000003756.1</t>
  </si>
  <si>
    <t>KTI12 chromatin associated homolog [Source:HGNC Symbol;Acc:HGNC:25160]</t>
  </si>
  <si>
    <t>GGGGGGLGSGGSIRS</t>
  </si>
  <si>
    <t>KDELNLALHFNPRFN</t>
  </si>
  <si>
    <t>AAAGYDVEKNNSRIK</t>
  </si>
  <si>
    <t>LM(+15.99)KDRETSKSRGFAF</t>
  </si>
  <si>
    <t>DKDLHPNTDPFKFEL</t>
  </si>
  <si>
    <t>DAQRQATKDAGTIAG</t>
  </si>
  <si>
    <t>YQEPVLGPVRGPFPI</t>
  </si>
  <si>
    <t>ATGTIQEDYLRELLT</t>
  </si>
  <si>
    <t>IGIPPAPRGVPQIEV</t>
  </si>
  <si>
    <t>GKVTIAQGGVLPNIQ</t>
  </si>
  <si>
    <t>VGDVGETVDDPYTTF</t>
  </si>
  <si>
    <t>SIGTENTEENRRLYR</t>
  </si>
  <si>
    <t>EPIDERGPIKTKQFA</t>
  </si>
  <si>
    <t>IVTNWDDMEKIWHHT</t>
  </si>
  <si>
    <t>SGDAAIVDMVPGKPM</t>
  </si>
  <si>
    <t>SSKQKITQKGSNKVT</t>
  </si>
  <si>
    <t>IKNLDKSIDNKALYD</t>
  </si>
  <si>
    <t>ENSSHAP00000021405.1</t>
  </si>
  <si>
    <t>XP_003765434</t>
  </si>
  <si>
    <t>poly(A) binding protein cytoplasmic 4 [Source:HGNC Symbol;Acc:HGNC:8557]</t>
  </si>
  <si>
    <t>GDSVIVVLRNPLIAG</t>
  </si>
  <si>
    <t>FVEPSRQFVKDSIRL</t>
  </si>
  <si>
    <t>LTTTPRPVIVEPLEQ</t>
  </si>
  <si>
    <t>SAKTRQGVDDAFYTL</t>
  </si>
  <si>
    <t>SPYEPVNSRLSDILR</t>
  </si>
  <si>
    <t>VEKNNDALHMSLESL</t>
  </si>
  <si>
    <t>FSDIPNPIGSENSEK</t>
  </si>
  <si>
    <t>IQAVLSLYASGRTTG</t>
  </si>
  <si>
    <t>MLKIRSEFKRKYGKS</t>
  </si>
  <si>
    <t>IIIMPHHVEPLERLE</t>
  </si>
  <si>
    <t>SLVPIGRGQRELIIG</t>
  </si>
  <si>
    <t>GVNHEKYDNSLKIVS</t>
  </si>
  <si>
    <t>SANVMVDGKPVNLGL</t>
  </si>
  <si>
    <t>LLEDSPYEPVNSRLS</t>
  </si>
  <si>
    <t>LLQNLKKANYNLPVM</t>
  </si>
  <si>
    <t>LEPGTMDSVRSGPFG</t>
  </si>
  <si>
    <t>EQQQTEDELQDKIHP</t>
  </si>
  <si>
    <t>DELDDSKPPPSSSMP</t>
  </si>
  <si>
    <t>FATGNDRKEAAENSL</t>
  </si>
  <si>
    <t>VAIVQSVKNKPLFFA</t>
  </si>
  <si>
    <t>ARYGQLSGKVSEQGL</t>
  </si>
  <si>
    <t>ENSSHAP00000007720.1</t>
  </si>
  <si>
    <t>programmed cell death 5 [Source:HGNC Symbol;Acc:HGNC:8764]</t>
  </si>
  <si>
    <t>DIIAKERFSPITTNL</t>
  </si>
  <si>
    <t>FYVGEIIGKGGIIGY</t>
  </si>
  <si>
    <t>DTAGQEDYAAIRDNY</t>
  </si>
  <si>
    <t>AGFAGDDAPRAVFPS</t>
  </si>
  <si>
    <t>IKDYPVVSIEDPFDQ</t>
  </si>
  <si>
    <t>LDSKWAKAKKGEEAL</t>
  </si>
  <si>
    <t>ENSSHAP00000000106.1:ENSSHAP00000000107.1</t>
  </si>
  <si>
    <t>IEKFQSEEQQQTEDE</t>
  </si>
  <si>
    <t>AEHDPEQPASAIVNF</t>
  </si>
  <si>
    <t>IEILASRTNKQIHQL</t>
  </si>
  <si>
    <t>YSANVMVDGKPVNLG</t>
  </si>
  <si>
    <t>AAILSGDKSENVQDL</t>
  </si>
  <si>
    <t>DGSENKSKFGANAIL</t>
  </si>
  <si>
    <t>IELPMDNKTNKRRGF</t>
  </si>
  <si>
    <t>VAVLGASGGIGQPLS</t>
  </si>
  <si>
    <t>EGASDTEKSGAQELL</t>
  </si>
  <si>
    <t>DTDAAVGDNIGYITF</t>
  </si>
  <si>
    <t>AEALNYEGNPIKVTL</t>
  </si>
  <si>
    <t>ITHPLAVESGPLRDL</t>
  </si>
  <si>
    <t>ADPVPEEEEAFGGSV</t>
  </si>
  <si>
    <t>LTQTPVVVPPFLQPE</t>
  </si>
  <si>
    <t>QIRRGVTIKPTVDDD</t>
  </si>
  <si>
    <t>PANLDQASMHGDSEY</t>
  </si>
  <si>
    <t>PNIKIFSGSSHQDLS</t>
  </si>
  <si>
    <t>ENSSHAP00000002048.1</t>
  </si>
  <si>
    <t>GL867662.1</t>
  </si>
  <si>
    <t>YYRYMNPAIVAPDAF</t>
  </si>
  <si>
    <t>VSGLPVDIKPRELYL</t>
  </si>
  <si>
    <t>ENSSHAP00000008598.1</t>
  </si>
  <si>
    <t>RNA binding protein with multiple splicing 2 [Source:HGNC Symbol;Acc:HGNC:19098]</t>
  </si>
  <si>
    <t>A(+42.01)FKDTGKTLVEPEVA</t>
  </si>
  <si>
    <t>RAAVPSGASTGIYEA</t>
  </si>
  <si>
    <t>INRNTTIPTKKSQVF</t>
  </si>
  <si>
    <t>ARSVQVAEGSEPDSF</t>
  </si>
  <si>
    <t>M(+15.99)(+42.01)EKPSPLLVGREFVR</t>
  </si>
  <si>
    <t>ISWYDNEF(sub Y)GYSNRVV</t>
  </si>
  <si>
    <t>IM(+15.99)ELNLPTGIPIVYE</t>
  </si>
  <si>
    <t>RAAKMNDTFGGGSLT</t>
  </si>
  <si>
    <t>VGGSTRIPKIQKLLQ</t>
  </si>
  <si>
    <t>TENTEENRRLYRQLL</t>
  </si>
  <si>
    <t>YPQSTGDLDTDGSTK</t>
  </si>
  <si>
    <t>DRETGSSKGFGFVDF</t>
  </si>
  <si>
    <t>ENSSHAP00000003050_D533N R562G D573E T574A:ENSSHAP00000003050_R237K R562G</t>
  </si>
  <si>
    <t>FEGEDFSETLTRAKF</t>
  </si>
  <si>
    <t>LAPDYDALDVANKIG</t>
  </si>
  <si>
    <t>M(+15.99)PDGSQISFPNRLNL</t>
  </si>
  <si>
    <t>SKGLAPDLPEDLYHL</t>
  </si>
  <si>
    <t>GGGGGSFGAGGGFGS</t>
  </si>
  <si>
    <t>DEENRLPQPSDQHFT</t>
  </si>
  <si>
    <t>TSVQKRAIRTLWTVL</t>
  </si>
  <si>
    <t>WYDNEYGYSNRVVDL</t>
  </si>
  <si>
    <t>LKDGEKIEKVERSDL</t>
  </si>
  <si>
    <t>YEKLRDKATSSGFTL</t>
  </si>
  <si>
    <t>EIAHRIVAPGKGILA</t>
  </si>
  <si>
    <t>AEQRESNFPFLPGTT</t>
  </si>
  <si>
    <t>LLQNLKKANYNLPVM(+15.99)</t>
  </si>
  <si>
    <t>LRQLPFRGDDGIFDD</t>
  </si>
  <si>
    <t>DGEWEPPVIQNPEYK</t>
  </si>
  <si>
    <t>DTNEQSLEQVFSKYG</t>
  </si>
  <si>
    <t>VYVYKVLKQVHPDTG</t>
  </si>
  <si>
    <t>DVVEGEKGAEAANVT</t>
  </si>
  <si>
    <t>SGGGGGGGLGSGGSI</t>
  </si>
  <si>
    <t>FQAGELKWGTDEEKF</t>
  </si>
  <si>
    <t>LTEQVTGVPLAFQKL</t>
  </si>
  <si>
    <t>ENSSHAP00000011618.1</t>
  </si>
  <si>
    <t>XP_003761337</t>
  </si>
  <si>
    <t>IVLVGGSTRIPKIQL</t>
  </si>
  <si>
    <t>KHQGLPQEVLNENLL</t>
  </si>
  <si>
    <t>KMRYVSVRDFKGKVL</t>
  </si>
  <si>
    <t>S(+42.01)YGRPPPDVEGMTSL</t>
  </si>
  <si>
    <t>YRSGGGFSSGSAGII</t>
  </si>
  <si>
    <t>DTAGQEEYSAMRDQY</t>
  </si>
  <si>
    <t>YALKRQGRTLYGFGG</t>
  </si>
  <si>
    <t>IIEVDPDTKEMLKLL</t>
  </si>
  <si>
    <t>YRPKIKGEHPGLSIG</t>
  </si>
  <si>
    <t>A(+42.01)QMIRNAIEKAPILI</t>
  </si>
  <si>
    <t>GPGGFGPGGYPGGIH</t>
  </si>
  <si>
    <t>LNGTDPEDVIRNAFA</t>
  </si>
  <si>
    <t>EM(+15.99)PEAAVKSTANKYQ</t>
  </si>
  <si>
    <t>DESFHPLNELVPLVY</t>
  </si>
  <si>
    <t>ALRASFNNPDRAVEY</t>
  </si>
  <si>
    <t>FIYVVKKYGPSIASF</t>
  </si>
  <si>
    <t>RVTIAQGGVLPNIQA</t>
  </si>
  <si>
    <t>AAVPGKTFANITPAE</t>
  </si>
  <si>
    <t>SDIPNPIGSENSEKT</t>
  </si>
  <si>
    <t>EVEFTPFEKGFHTVE</t>
  </si>
  <si>
    <t>YEGIDFYTSITRARF</t>
  </si>
  <si>
    <t>GRVTIAQGGVLPNIQ</t>
  </si>
  <si>
    <t>DKVEPNATIAEIKNL</t>
  </si>
  <si>
    <t>TGLKPEQVERLTKEF</t>
  </si>
  <si>
    <t>DAEDIVNTARPDEKA</t>
  </si>
  <si>
    <t>LEREGLVRKLSKYDN</t>
  </si>
  <si>
    <t>ENSSHAP00000019617.1</t>
  </si>
  <si>
    <t>XP_003755897</t>
  </si>
  <si>
    <t>phosphoenolpyruvate carboxykinase 2, mitochondrial [Source:HGNC Symbol;Acc:HGNC:8725]</t>
  </si>
  <si>
    <t>AELLPLIKPQGRVVN</t>
  </si>
  <si>
    <t>NQPTSSTLHWSQEVV</t>
  </si>
  <si>
    <t>IVDTRDAGYGGISLA</t>
  </si>
  <si>
    <t>A(+42.01)LPFQKELEKYKNID</t>
  </si>
  <si>
    <t>AIINSGPREDSTRIG</t>
  </si>
  <si>
    <t>IQNRQAQIEVVPSAS</t>
  </si>
  <si>
    <t>RRHETRLVEIDSGKQ</t>
  </si>
  <si>
    <t>KNKLKLALIGQSLFG</t>
  </si>
  <si>
    <t>VLLPKKTESHKPGKS</t>
  </si>
  <si>
    <t>IVTKARGKSGPLFNF</t>
  </si>
  <si>
    <t>VAVTMGPKGRTVIIE</t>
  </si>
  <si>
    <t>MPDGSQISFPNRLNL</t>
  </si>
  <si>
    <t>FQEALRHVPDNAVVL</t>
  </si>
  <si>
    <t>VEKNNSRIKLGLKSL</t>
  </si>
  <si>
    <t>A(+42.01)VSTGVKVPRNFRLL</t>
  </si>
  <si>
    <t>ENSSHAP00000015818.1</t>
  </si>
  <si>
    <t>XP_012396788</t>
  </si>
  <si>
    <t>ubiquitin conjugating enzyme E2 V2 [Source:HGNC Symbol;Acc:HGNC:12495]</t>
  </si>
  <si>
    <t>IVTPFNIDRLQELVR</t>
  </si>
  <si>
    <t>VVDQKEISGPAGDVS</t>
  </si>
  <si>
    <t>IDQGKLIPDDVM(+15.99)TRL</t>
  </si>
  <si>
    <t>AVAEKEGWPLDIRVG</t>
  </si>
  <si>
    <t>TGADGTPPGFLLKAL</t>
  </si>
  <si>
    <t>LIANATNPESKVFYL</t>
  </si>
  <si>
    <t>APFPEVFGKEKVNEL</t>
  </si>
  <si>
    <t>YYRYMNPAIVAPDGF</t>
  </si>
  <si>
    <t>EKEPPGETAGPLEDL</t>
  </si>
  <si>
    <t>QTNLVPYPRIHFPLA</t>
  </si>
  <si>
    <t>LEKEPPGETAGPLED</t>
  </si>
  <si>
    <t>AMSGDPNYLHRM(+15.99)TTL</t>
  </si>
  <si>
    <t>M12:Oxidation (M):71.03</t>
  </si>
  <si>
    <t>ILRRKPVEGYDISFL</t>
  </si>
  <si>
    <t>IIKTNKKTGQPMINL</t>
  </si>
  <si>
    <t>VEKNNDALHM(+15.99)SLESL</t>
  </si>
  <si>
    <t>TVEDKDDPTTAAWRA</t>
  </si>
  <si>
    <t>TDNSPNQARAQAALQ</t>
  </si>
  <si>
    <t>QVNPEDKGALAKLVE</t>
  </si>
  <si>
    <t>LKYPIEHGIITNWDD</t>
  </si>
  <si>
    <t>AGDDAPRAVFPSIVG</t>
  </si>
  <si>
    <t>A(+42.01)TSNLLKNKGSLQFE</t>
  </si>
  <si>
    <t>KSTELLIRKLPFQRL</t>
  </si>
  <si>
    <t>FEISKKEM(+15.99)QPTHPIR</t>
  </si>
  <si>
    <t>YAREIFDSRGNPTVE</t>
  </si>
  <si>
    <t>DKDGNGYISAAELRH</t>
  </si>
  <si>
    <t>VGGMSRMPKVQQTVQ</t>
  </si>
  <si>
    <t>IQQDTKGDYQKALLY</t>
  </si>
  <si>
    <t>NYFDPSKIILPEDED</t>
  </si>
  <si>
    <t>VGNIPYEATEEQLKD</t>
  </si>
  <si>
    <t>FVAPFPEVFGKEKVN</t>
  </si>
  <si>
    <t>VESVEDLVAKLKEAG</t>
  </si>
  <si>
    <t>IVEPKDEILPTTPIS</t>
  </si>
  <si>
    <t>LRRPPGREAYPGDVF</t>
  </si>
  <si>
    <t>VETTDVSGKTIEGPV</t>
  </si>
  <si>
    <t>A(+42.01)LNVTPVRDTKWLTL</t>
  </si>
  <si>
    <t>ENSSHAP00000012551.1</t>
  </si>
  <si>
    <t>XP_012401712</t>
  </si>
  <si>
    <t>DTAGQEDYDRLRPLS</t>
  </si>
  <si>
    <t>LVGMKGLGAEVAKNL</t>
  </si>
  <si>
    <t>ENSSHAP00000003186.1</t>
  </si>
  <si>
    <t>GL849761.1</t>
  </si>
  <si>
    <t>XP_012401172</t>
  </si>
  <si>
    <t>IREHM(+15.99)PPPEAEPLIL</t>
  </si>
  <si>
    <t>LGGFEITPPVVLRLK</t>
  </si>
  <si>
    <t>IGLVRSPLLQGGALS</t>
  </si>
  <si>
    <t>SLQESGLKVNQPASF</t>
  </si>
  <si>
    <t>MHVEVKDPDGKVVLS</t>
  </si>
  <si>
    <t>AFEATDNQAIKALLQ</t>
  </si>
  <si>
    <t>YRS(sub N)GKYDLDFKSPDD</t>
  </si>
  <si>
    <t>VWEGLNVVKTGRVM(+15.99)L</t>
  </si>
  <si>
    <t>A(+42.01)GLPRRIIKETQRLL</t>
  </si>
  <si>
    <t>TGQIPRLSKVNLFTL</t>
  </si>
  <si>
    <t>ENSSHAP00000010912.1</t>
  </si>
  <si>
    <t>cytidine and dCMP deaminase domain containing 1 [Source:HGNC Symbol;Acc:HGNC:20299]</t>
  </si>
  <si>
    <t>MTTDAAKRLNVKPLA</t>
  </si>
  <si>
    <t>GKGDPKKPRGKM(+15.99)SSY</t>
  </si>
  <si>
    <t>GGGSFGAGGGFGSRS</t>
  </si>
  <si>
    <t>ITLGEKMTEEEVEVL</t>
  </si>
  <si>
    <t>AIRFPNLVEPWTPNL</t>
  </si>
  <si>
    <t>ENSSHAP00000017433.1:ENSSHAP00000017434.1</t>
  </si>
  <si>
    <t>AVDADKHQSLGGQYG</t>
  </si>
  <si>
    <t>VGDVGVTITDPFKHF</t>
  </si>
  <si>
    <t>LAKGKRAEDGSVIDY</t>
  </si>
  <si>
    <t>ALGNTGHEIGRQAED</t>
  </si>
  <si>
    <t>GGGGSFGAGGGFGSR</t>
  </si>
  <si>
    <t>VALVYGQM(+15.99)NEPPGAR</t>
  </si>
  <si>
    <t>YVGEIIGKGGIIGYN</t>
  </si>
  <si>
    <t>VAVVTYNNEVTTEIR</t>
  </si>
  <si>
    <t>ENSSHAP00000012007.1</t>
  </si>
  <si>
    <t>NQLTSNPENTVFDAK</t>
  </si>
  <si>
    <t>VEYYTQQQGVLQDRD</t>
  </si>
  <si>
    <t>GAAQNIIPASTGAAK</t>
  </si>
  <si>
    <t>VALVYGQMNEPPGAR</t>
  </si>
  <si>
    <t>A(+42.01)WLRDGEEQHQDTEF</t>
  </si>
  <si>
    <t>M(+15.99)DATANDVPSPYEVR</t>
  </si>
  <si>
    <t>GM(+15.99)NTLVGYDLVPEPK</t>
  </si>
  <si>
    <t>INRSSSSTLERGSTL</t>
  </si>
  <si>
    <t>G(+42.01)KDDRSSQLLRHSLL</t>
  </si>
  <si>
    <t>EEQHQDTEFIETRPA</t>
  </si>
  <si>
    <t>NPDDITNEEYGEFYK</t>
  </si>
  <si>
    <t>ESFTRGSDSLIKGKK</t>
  </si>
  <si>
    <t>NAVTQEFGPVPDTAR</t>
  </si>
  <si>
    <t>PINPGLFIM(+15.99)TPAGVF</t>
  </si>
  <si>
    <t>ENSSHAP00000014393.1:ENSSHAP00000014393_R41S N43I</t>
  </si>
  <si>
    <t>FTKTQGSSTSWFGSN</t>
  </si>
  <si>
    <t>VDDQQFVRFDSDSAS</t>
  </si>
  <si>
    <t>SVYTASQMPSRSLLF</t>
  </si>
  <si>
    <t>AGTGVDNVDLEAATR</t>
  </si>
  <si>
    <t>FKSSGASVSVQPTEF</t>
  </si>
  <si>
    <t>GFGNSRGGGAGLGNN</t>
  </si>
  <si>
    <t>VFVGTKESIGNVQVL</t>
  </si>
  <si>
    <t>D(+42.01)PKHRAASVLVGQEL</t>
  </si>
  <si>
    <t>GIYVSEKGTVQQADE</t>
  </si>
  <si>
    <t>ALTVPELTQQM(+15.99)FDAK</t>
  </si>
  <si>
    <t>ENSSHAP00000013857.1:ENSSHAP00000009426.1:ENSSHAP00000008253.1:ENSSHAP00000007988.1</t>
  </si>
  <si>
    <t>ALDPDKPTNFTNPVY</t>
  </si>
  <si>
    <t>VDNSSLTGESEPQTR</t>
  </si>
  <si>
    <t>FPSSQLSSVHPSTKL</t>
  </si>
  <si>
    <t>T(+42.01)LKEPKVIKWDPEQN</t>
  </si>
  <si>
    <t>ASHLPSDFTPAVHAS</t>
  </si>
  <si>
    <t>VSRPGLGEPRFLSVG</t>
  </si>
  <si>
    <t>KDMDKIKNIIPFEQM(+15.99)</t>
  </si>
  <si>
    <t>M15:Oxidation (M):44.94</t>
  </si>
  <si>
    <t>DNIQGITKPAIRRLA</t>
  </si>
  <si>
    <t>AENGRLNNTEGVISA</t>
  </si>
  <si>
    <t>SPPRASSALLRVTVL</t>
  </si>
  <si>
    <t>GLEVTAYSPLGSSDR</t>
  </si>
  <si>
    <t>YQQDLDRELFKLKQM</t>
  </si>
  <si>
    <t>SFSSPPELPDVMKPQ</t>
  </si>
  <si>
    <t>T(+42.01)VETRDGQVINETSQ</t>
  </si>
  <si>
    <t>QDLPNAM(+15.99)NAAEITDK</t>
  </si>
  <si>
    <t>GILAADESVGTMGN(sub S)R</t>
  </si>
  <si>
    <t>ENSSHAP00000014059.1</t>
  </si>
  <si>
    <t>XP_003762219</t>
  </si>
  <si>
    <t>aldolase, fructose-bisphosphate B [Source:HGNC Symbol;Acc:HGNC:417]</t>
  </si>
  <si>
    <t>YASGRTTGIVM(+15.99)DSGN(sub D)</t>
  </si>
  <si>
    <t>ENSSHAP00000014877.1:ENSSHAP00000017167.1:ENSSHAP00000010709.1</t>
  </si>
  <si>
    <t>TVEDLNQAFPHTRLD</t>
  </si>
  <si>
    <t>G(+42.01)APGSAGPAGAPGPR</t>
  </si>
  <si>
    <t>ENSSHAP00000013643.1</t>
  </si>
  <si>
    <t>NQVAMNPTNTIFDAK</t>
  </si>
  <si>
    <t>N6:Deamidation (NQ):61.30;N9:Deamidation (NQ):49.35</t>
  </si>
  <si>
    <t>LVAKVSLFAPASVRY</t>
  </si>
  <si>
    <t>N(+42.01)STAGASGGAYEHRY</t>
  </si>
  <si>
    <t>AAAFEDQENETVVVK</t>
  </si>
  <si>
    <t>NFILDQTNVSAAAQR</t>
  </si>
  <si>
    <t>AILVDLEPGTM(+15.99)DSVR</t>
  </si>
  <si>
    <t>ENSSHAP00000009113.1:ENSSHAP00000009114.1:ENSSHAP00000008253.1:ENSSHAP00000007988.1</t>
  </si>
  <si>
    <t>SFSSPPELPDVM(+15.99)KPQ</t>
  </si>
  <si>
    <t>ETAAPAVAETPDIKL</t>
  </si>
  <si>
    <t>NQVAMNPTNTVFDAK</t>
  </si>
  <si>
    <t>DTAVSRPGLGEPRFL</t>
  </si>
  <si>
    <t>ESAFLAHVISQHQSL</t>
  </si>
  <si>
    <t>YNNQSSNFGPMKGGN</t>
  </si>
  <si>
    <t>KSVVARFDAGELITQ</t>
  </si>
  <si>
    <t>GILAADESVGTM(+15.99)GN(sub S)R</t>
  </si>
  <si>
    <t>VGEVIVTKDDAM(+15.99)LLK</t>
  </si>
  <si>
    <t>TSQNRIYLTADNLVL</t>
  </si>
  <si>
    <t>VNQIGSVTESLQQ(sub A)CK</t>
  </si>
  <si>
    <t>LGPRPFAEKSTYEDF</t>
  </si>
  <si>
    <t>ENSSHAP00000008290.1</t>
  </si>
  <si>
    <t>XP_012397002</t>
  </si>
  <si>
    <t>AFG3 like matrix AAA peptidase subunit 2 [Source:HGNC Symbol;Acc:HGNC:315]</t>
  </si>
  <si>
    <t>TVENVTVFGTASASK</t>
  </si>
  <si>
    <t>TADPYHALAPAASYG</t>
  </si>
  <si>
    <t>ENSSHAP00000007875.1:ENSSHAP00000007876.1</t>
  </si>
  <si>
    <t>VNQIGSVTESIQQ(sub A)CK</t>
  </si>
  <si>
    <t>PIISAQPPVSTEYTY</t>
  </si>
  <si>
    <t>YYGLHRF</t>
  </si>
  <si>
    <t>ENSSHAP00000014180.1</t>
  </si>
  <si>
    <t>XP_003760245</t>
  </si>
  <si>
    <t>FSPLNPV</t>
  </si>
  <si>
    <t>HRAHYDL</t>
  </si>
  <si>
    <t>YTVVPRL</t>
  </si>
  <si>
    <t>TARLEAL</t>
  </si>
  <si>
    <t>DVSLTHL</t>
  </si>
  <si>
    <t>VEEALRL</t>
  </si>
  <si>
    <t>LQVSGDF</t>
  </si>
  <si>
    <t>RLPLQDV</t>
  </si>
  <si>
    <t>SHPM(+15.99)VDT</t>
  </si>
  <si>
    <t>PDLYFYR</t>
  </si>
  <si>
    <t>QLELRPV</t>
  </si>
  <si>
    <t>VSKLMTL</t>
  </si>
  <si>
    <t>VLVPLPQ</t>
  </si>
  <si>
    <t>QAEIAQL</t>
  </si>
  <si>
    <t>WHLYALA</t>
  </si>
  <si>
    <t>ENSSHAP00000022206.1</t>
  </si>
  <si>
    <t>XP_012403141</t>
  </si>
  <si>
    <t>vertebrae development associated [Source:HGNC Symbol;Acc:HGNC:20223]</t>
  </si>
  <si>
    <t>ITHLLWF</t>
  </si>
  <si>
    <t>ETLPARF</t>
  </si>
  <si>
    <t>YDSIIYR</t>
  </si>
  <si>
    <t>QLFHPEQ</t>
  </si>
  <si>
    <t>ENSSHAP00000005124.1:ENSSHAP00000002520.1:ENSSHAP00000015612.1:ENSSHAP00000007841_S32P D44G M157L H221R C229SR L262P K301N H321R E406V:ENSSHAP00000018434.1:ENSSHAP00000015700.1:ENSSHAP00000001461.1</t>
  </si>
  <si>
    <t>TFLKSQE</t>
  </si>
  <si>
    <t>FVPLHSF</t>
  </si>
  <si>
    <t>TWELHNK</t>
  </si>
  <si>
    <t>VLHFDEV</t>
  </si>
  <si>
    <t>PKLLWFV</t>
  </si>
  <si>
    <t>ENSSHAP00000010346.1:ENSSHAP00000010345.1</t>
  </si>
  <si>
    <t>TTRYLDL</t>
  </si>
  <si>
    <t>NLESHPM(+15.99)</t>
  </si>
  <si>
    <t>ITISKNF</t>
  </si>
  <si>
    <t>ENSSHAP00000003293.1</t>
  </si>
  <si>
    <t>GL849733.1</t>
  </si>
  <si>
    <t>AFTN(+.98)GYH</t>
  </si>
  <si>
    <t>EYLTNRL</t>
  </si>
  <si>
    <t>SPLFVGKV</t>
  </si>
  <si>
    <t>DQ(+.98)LKVHGF</t>
  </si>
  <si>
    <t>HQLRLLEA</t>
  </si>
  <si>
    <t>ENSSHAP00000017991.1:ENSSHAP00000017990.1</t>
  </si>
  <si>
    <t>IHVM(+15.99)TYDF</t>
  </si>
  <si>
    <t>DVKPWDDE</t>
  </si>
  <si>
    <t>ENSSHAP00000021054.1:ENSSHAP00000008880.1</t>
  </si>
  <si>
    <t>VVSLVFPR</t>
  </si>
  <si>
    <t>ENSSHAP00000009210_F19L</t>
  </si>
  <si>
    <t>RILKPHAF</t>
  </si>
  <si>
    <t>ENSSHAP00000021510.1</t>
  </si>
  <si>
    <t>nuclear factor of activated T-cells 2 [Source:HGNC Symbol;Acc:HGNC:7776]</t>
  </si>
  <si>
    <t>DKKQWWKV</t>
  </si>
  <si>
    <t>DGLVHDPL</t>
  </si>
  <si>
    <t>ENSSHAP00000002188.1:ENSSHAP00000016185_R492S V496G S755R G757R R765L Q767H:ENSSHAP00000016185.1</t>
  </si>
  <si>
    <t>KSTFNMTY</t>
  </si>
  <si>
    <t>YLLYYREK</t>
  </si>
  <si>
    <t>SQAHLRVT</t>
  </si>
  <si>
    <t>TVTRLEDL</t>
  </si>
  <si>
    <t>TKLVLEQV</t>
  </si>
  <si>
    <t>SQLRLYQV</t>
  </si>
  <si>
    <t>ENSSHAP00000020082_R128S:ENSSHAP00000020082.1</t>
  </si>
  <si>
    <t>TQHKNIEV</t>
  </si>
  <si>
    <t>DQHIVHVA</t>
  </si>
  <si>
    <t>ENSSHAP00000000792.1</t>
  </si>
  <si>
    <t>RVHPISTM(+15.99)</t>
  </si>
  <si>
    <t>TKKVIQYL</t>
  </si>
  <si>
    <t>FRKKWNKW</t>
  </si>
  <si>
    <t>YLTYFRDK</t>
  </si>
  <si>
    <t>ISFKGKWE</t>
  </si>
  <si>
    <t>APHNGHLL</t>
  </si>
  <si>
    <t>ENSSHAP00000008128_K580E</t>
  </si>
  <si>
    <t>DTKNGHIL</t>
  </si>
  <si>
    <t>IDEDVYRL</t>
  </si>
  <si>
    <t>EQLRQHYM(+15.99)</t>
  </si>
  <si>
    <t>MRLPAHGL</t>
  </si>
  <si>
    <t>ENSSHAP00000005446.1</t>
  </si>
  <si>
    <t>XP_012407287</t>
  </si>
  <si>
    <t>calcium binding and coiled-coil domain 1 [Source:HGNC Symbol;Acc:HGNC:29306]</t>
  </si>
  <si>
    <t>DRKLFYDL</t>
  </si>
  <si>
    <t>ENSSHAP00000006245.1</t>
  </si>
  <si>
    <t>XP_003759439</t>
  </si>
  <si>
    <t>importin 11 [Source:HGNC Symbol;Acc:HGNC:20628]</t>
  </si>
  <si>
    <t>DQQKINKF</t>
  </si>
  <si>
    <t>SLEGVTKF</t>
  </si>
  <si>
    <t>LVQPRVEF</t>
  </si>
  <si>
    <t>DRLILTAV</t>
  </si>
  <si>
    <t>ENSSHAP00000011664.1</t>
  </si>
  <si>
    <t>XP_012406314</t>
  </si>
  <si>
    <t>transmembrane 7 superfamily member 3 [Source:HGNC Symbol;Acc:HGNC:23049]</t>
  </si>
  <si>
    <t>KQLPTKAV</t>
  </si>
  <si>
    <t>ENSSHAP00000003204.1:ENSSHAP00000003203.1</t>
  </si>
  <si>
    <t>TKNSLQEL</t>
  </si>
  <si>
    <t>ENSSHAP00000007488.1</t>
  </si>
  <si>
    <t>LPHEILEM(+15.99)</t>
  </si>
  <si>
    <t>HEEVEIYR</t>
  </si>
  <si>
    <t>EQFILSQV</t>
  </si>
  <si>
    <t>TSHELTIP</t>
  </si>
  <si>
    <t>ASIPLHAA</t>
  </si>
  <si>
    <t>SNFRANVL</t>
  </si>
  <si>
    <t>N(+.98)RIVIRGL</t>
  </si>
  <si>
    <t>KIDDVVNT</t>
  </si>
  <si>
    <t>HELKLN(+.98)EL</t>
  </si>
  <si>
    <t>LEYRPLTL</t>
  </si>
  <si>
    <t>DGLDIHNL</t>
  </si>
  <si>
    <t>NRLGM(+15.99)FDL</t>
  </si>
  <si>
    <t>TNLKQLLE</t>
  </si>
  <si>
    <t>DVKKIEKF</t>
  </si>
  <si>
    <t>HILGIRDV</t>
  </si>
  <si>
    <t>QGIIYRDL</t>
  </si>
  <si>
    <t>ENSSHAP00000009706.1</t>
  </si>
  <si>
    <t>protein kinase C gamma [Source:HGNC Symbol;Acc:HGNC:9402]</t>
  </si>
  <si>
    <t>NEKSLKIN</t>
  </si>
  <si>
    <t>ENSSHAP00000014785.1</t>
  </si>
  <si>
    <t>GL864788.1</t>
  </si>
  <si>
    <t>coiled-coil domain containing 110 [Source:HGNC Symbol;Acc:HGNC:28504]</t>
  </si>
  <si>
    <t>DSLPLKAV</t>
  </si>
  <si>
    <t>ENSSHAP00000018028.1:ENSSHAP00000018029.1</t>
  </si>
  <si>
    <t>AVLRAHGV</t>
  </si>
  <si>
    <t>ENSSHAP00000008874.1</t>
  </si>
  <si>
    <t>XP_003761024</t>
  </si>
  <si>
    <t>ilvB acetolactate synthase like [Source:HGNC Symbol;Acc:HGNC:6041]</t>
  </si>
  <si>
    <t>KNRGIYAV</t>
  </si>
  <si>
    <t>VPPRTTTK</t>
  </si>
  <si>
    <t>ENSSHAP00000014062.1</t>
  </si>
  <si>
    <t>XP_003760081</t>
  </si>
  <si>
    <t>DLG associated protein 1 [Source:HGNC Symbol;Acc:HGNC:2905]</t>
  </si>
  <si>
    <t>M(+15.99)VQSSWLR</t>
  </si>
  <si>
    <t>TFNTPAM(+15.99)Y</t>
  </si>
  <si>
    <t>MVQSSWLR</t>
  </si>
  <si>
    <t>FQHLLHTL</t>
  </si>
  <si>
    <t>LAHKLSSL</t>
  </si>
  <si>
    <t>FAEATRIL</t>
  </si>
  <si>
    <t>KPLPDHVS</t>
  </si>
  <si>
    <t>HTHIINVL</t>
  </si>
  <si>
    <t>TDYYIRTL</t>
  </si>
  <si>
    <t>KLQPGLSF</t>
  </si>
  <si>
    <t>EHAFVNVL</t>
  </si>
  <si>
    <t>DVLGTSEL</t>
  </si>
  <si>
    <t>ENSSHAP00000009399.1</t>
  </si>
  <si>
    <t>XP_012395339</t>
  </si>
  <si>
    <t>ArfGAP with SH3 domain, ankyrin repeat and PH domain 2 [Source:HGNC Symbol;Acc:HGNC:2721]</t>
  </si>
  <si>
    <t>QTIFKHVV</t>
  </si>
  <si>
    <t>ENSSHAP00000006867.1</t>
  </si>
  <si>
    <t>RPKDPNNL</t>
  </si>
  <si>
    <t>SPLHLDKV</t>
  </si>
  <si>
    <t>ENSSHAP00000018639.1</t>
  </si>
  <si>
    <t>kinesin family member 16B [Source:HGNC Symbol;Acc:HGNC:15869]</t>
  </si>
  <si>
    <t>SKVIIQSL</t>
  </si>
  <si>
    <t>TQKGLKNV</t>
  </si>
  <si>
    <t>ENSSHAP00000019326.1:ENSSHAP00000019325.1</t>
  </si>
  <si>
    <t>ELYRLVEV</t>
  </si>
  <si>
    <t>ENSSHAP00000020121.1</t>
  </si>
  <si>
    <t>XP_003755577</t>
  </si>
  <si>
    <t>DRKFM(+15.99)QTF</t>
  </si>
  <si>
    <t>YQLDLPKA</t>
  </si>
  <si>
    <t>SSYEPLKM(+15.99)</t>
  </si>
  <si>
    <t>LSEIEEHL</t>
  </si>
  <si>
    <t>LQM(+15.99)GLHVL</t>
  </si>
  <si>
    <t>ENSSHAP00000018124.1:ENSSHAP00000018123.1</t>
  </si>
  <si>
    <t>NVLRIQHV</t>
  </si>
  <si>
    <t>DVDYDFLK</t>
  </si>
  <si>
    <t>IAEFARSL</t>
  </si>
  <si>
    <t>RNHEHVNV</t>
  </si>
  <si>
    <t>ENSSHAP00000014900.1</t>
  </si>
  <si>
    <t>XP_012408270</t>
  </si>
  <si>
    <t>nuclear receptor binding SET domain protein 1 [Source:HGNC Symbol;Acc:HGNC:14234]</t>
  </si>
  <si>
    <t>DSLLVHPV</t>
  </si>
  <si>
    <t>ENSSHAP00000005046.1</t>
  </si>
  <si>
    <t>TPYKITIV</t>
  </si>
  <si>
    <t>DPLIYKDF</t>
  </si>
  <si>
    <t>ENSSHAP00000013508.1:ENSSHAP00000013509.1</t>
  </si>
  <si>
    <t>NRLLYDEL</t>
  </si>
  <si>
    <t>HHTFYNEL</t>
  </si>
  <si>
    <t>ENSSHAP00000014877.1:ENSSHAP00000016496.1</t>
  </si>
  <si>
    <t>NQLSLSEL</t>
  </si>
  <si>
    <t>YARIEGDM(+15.99)</t>
  </si>
  <si>
    <t>YAQATKAL</t>
  </si>
  <si>
    <t>ENSSHAP00000007281.1</t>
  </si>
  <si>
    <t>XP_003761793</t>
  </si>
  <si>
    <t>glutamyl-tRNA synthetase 2, mitochondrial [Source:HGNC Symbol;Acc:HGNC:29419]</t>
  </si>
  <si>
    <t>DRFKLDDV</t>
  </si>
  <si>
    <t>ENSSHAP00000019103.1</t>
  </si>
  <si>
    <t>XP_003773764</t>
  </si>
  <si>
    <t>harbinger transposase derived 1 [Source:HGNC Symbol;Acc:HGNC:26522]</t>
  </si>
  <si>
    <t>ARLLPHGV</t>
  </si>
  <si>
    <t>ENSSHAP00000021120.1</t>
  </si>
  <si>
    <t>DLWKITKV</t>
  </si>
  <si>
    <t>QHLIVQDL</t>
  </si>
  <si>
    <t>DHLKVISV</t>
  </si>
  <si>
    <t>ENSSHAP00000016588.1</t>
  </si>
  <si>
    <t>XP_012397808</t>
  </si>
  <si>
    <t>TOPBP1 interacting checkpoint and replication regulator [Source:HGNC Symbol;Acc:HGNC:28704]</t>
  </si>
  <si>
    <t>LRELISNA</t>
  </si>
  <si>
    <t>LREIISNA</t>
  </si>
  <si>
    <t>YEKLKTEL</t>
  </si>
  <si>
    <t>IRYGHFTA</t>
  </si>
  <si>
    <t>ENSSHAP00000009210_F19L:ENSSHAP00000009210.1</t>
  </si>
  <si>
    <t>VNRPFLFF</t>
  </si>
  <si>
    <t>EAHRIVSI</t>
  </si>
  <si>
    <t>ENSSHAP00000011248.1</t>
  </si>
  <si>
    <t>GL856756.1</t>
  </si>
  <si>
    <t>TKLDWVEV</t>
  </si>
  <si>
    <t>QRKKVHQL</t>
  </si>
  <si>
    <t>ENSSHAP00000008779.1:ENSSHAP00000008778.1</t>
  </si>
  <si>
    <t>YQLRNHEA</t>
  </si>
  <si>
    <t>DRLRNLIA</t>
  </si>
  <si>
    <t>ENSSHAP00000009634.1</t>
  </si>
  <si>
    <t>XP_012406987</t>
  </si>
  <si>
    <t>beta-1,4-N-acetyl-galactosaminyltransferase 1 [Source:HGNC Symbol;Acc:HGNC:4117]</t>
  </si>
  <si>
    <t>KPAHSKLS</t>
  </si>
  <si>
    <t>ENSSHAP00000019189.1</t>
  </si>
  <si>
    <t>zinc finger protein 592 [Source:HGNC Symbol;Acc:HGNC:28986]</t>
  </si>
  <si>
    <t>M(+15.99)(+42.01)M(+15.99)GHRPVL</t>
  </si>
  <si>
    <t>FRKLIHRL</t>
  </si>
  <si>
    <t>KRLEHQGI</t>
  </si>
  <si>
    <t>ENSSHAP00000002878.1</t>
  </si>
  <si>
    <t>XP_012404716</t>
  </si>
  <si>
    <t>VPS26, retromer complex component A [Source:HGNC Symbol;Acc:HGNC:12711]</t>
  </si>
  <si>
    <t>QTQQFKLF</t>
  </si>
  <si>
    <t>ATLHPTRF</t>
  </si>
  <si>
    <t>EILKITEA</t>
  </si>
  <si>
    <t>ELLKLTEA</t>
  </si>
  <si>
    <t>HQLRVSVL</t>
  </si>
  <si>
    <t>DHSIIETL</t>
  </si>
  <si>
    <t>EQLELRPV</t>
  </si>
  <si>
    <t>EKLGIRVV</t>
  </si>
  <si>
    <t>SKYRILNL</t>
  </si>
  <si>
    <t>ENSSHAP00000012607.1</t>
  </si>
  <si>
    <t>XP_003759592</t>
  </si>
  <si>
    <t>spindle and kinetochore associated complex subunit 1 [Source:HGNC Symbol;Acc:HGNC:28109]</t>
  </si>
  <si>
    <t>DALKQLQV</t>
  </si>
  <si>
    <t>DHLRLGEF</t>
  </si>
  <si>
    <t>QAHQLSQL</t>
  </si>
  <si>
    <t>TTVKALTL</t>
  </si>
  <si>
    <t>LTARLEAL</t>
  </si>
  <si>
    <t>ANLKTHVV</t>
  </si>
  <si>
    <t>ENSSHAP00000011606_L129V W147R:ENSSHAP00000011606.1</t>
  </si>
  <si>
    <t>LM(+15.99)AANFLD</t>
  </si>
  <si>
    <t>ENSSHAP00000011604.1</t>
  </si>
  <si>
    <t>XP_003759749</t>
  </si>
  <si>
    <t>elongin C [Source:HGNC Symbol;Acc:HGNC:11617]</t>
  </si>
  <si>
    <t>EAHRIQQI</t>
  </si>
  <si>
    <t>SQKQMKVL</t>
  </si>
  <si>
    <t>DVYILTKV</t>
  </si>
  <si>
    <t>FTIFRNVD</t>
  </si>
  <si>
    <t>TQNYM(+15.99)QEL</t>
  </si>
  <si>
    <t>ENSSHAP00000006142.1</t>
  </si>
  <si>
    <t>XP_012403190</t>
  </si>
  <si>
    <t>family with sequence similarity 129 member A [Source:HGNC Symbol;Acc:HGNC:16784]</t>
  </si>
  <si>
    <t>NRLPVKGF</t>
  </si>
  <si>
    <t>ENSSHAP00000014208.1:ENSSHAP00000014208_2296:CAGA&gt;CA</t>
  </si>
  <si>
    <t>STHYITTV</t>
  </si>
  <si>
    <t>P(+42.01)QM(+15.99)EFREV</t>
  </si>
  <si>
    <t>P1:Acetylation (N-term):1000.00;M3:Oxidation (M):1000.00</t>
  </si>
  <si>
    <t>TARFQPGY</t>
  </si>
  <si>
    <t>HELVLHQL</t>
  </si>
  <si>
    <t>ENSSHAP00000010760.1:ENSSHAP00000011774.1:ENSSHAP00000011181.1:ENSSHAP00000011516.1</t>
  </si>
  <si>
    <t>IALNDHFV</t>
  </si>
  <si>
    <t>FQRGFLQF</t>
  </si>
  <si>
    <t>FEALTPVH</t>
  </si>
  <si>
    <t>TLPRLTEL</t>
  </si>
  <si>
    <t>ENSSHAP00000004094.1</t>
  </si>
  <si>
    <t>E(+42.01)VHRLVVV</t>
  </si>
  <si>
    <t>LDIYHNVL</t>
  </si>
  <si>
    <t>EQHFQDTV</t>
  </si>
  <si>
    <t>EQRHLEIL</t>
  </si>
  <si>
    <t>ENSSHAP00000002729.1</t>
  </si>
  <si>
    <t>GL849835.1</t>
  </si>
  <si>
    <t>mitogen-activated protein kinase kinase kinase kinase 4 [Source:HGNC Symbol;Acc:HGNC:6866]</t>
  </si>
  <si>
    <t>HRLLPQAV</t>
  </si>
  <si>
    <t>ENSSHAP00000012736.1:ENSSHAP00000012737.1</t>
  </si>
  <si>
    <t>DGFRTHDL</t>
  </si>
  <si>
    <t>DM(+15.99)YDLHDL</t>
  </si>
  <si>
    <t>ENSSHAP00000019161.1</t>
  </si>
  <si>
    <t>XP_003773284</t>
  </si>
  <si>
    <t>EQMRVQSL</t>
  </si>
  <si>
    <t>ENSSHAP00000016008.1</t>
  </si>
  <si>
    <t>XP_003773496</t>
  </si>
  <si>
    <t>DRQLM(+15.99)SQV</t>
  </si>
  <si>
    <t>YVLKGHIA</t>
  </si>
  <si>
    <t>DLPCTLLP</t>
  </si>
  <si>
    <t>DKFYIHEV</t>
  </si>
  <si>
    <t>SLHILSPM(+15.99)</t>
  </si>
  <si>
    <t>ENSSHAP00000007193.1</t>
  </si>
  <si>
    <t>XP_012395748</t>
  </si>
  <si>
    <t>DRLLANGF</t>
  </si>
  <si>
    <t>ENSSHAP00000009790.1</t>
  </si>
  <si>
    <t>GL864758.1</t>
  </si>
  <si>
    <t>XP_003772970</t>
  </si>
  <si>
    <t>QPLKVSKA</t>
  </si>
  <si>
    <t>HQLVLTAV</t>
  </si>
  <si>
    <t>VENKVTDL</t>
  </si>
  <si>
    <t>ENSSHAP00000018990.1:ENSSHAP00000011392.1</t>
  </si>
  <si>
    <t>N(+.98)VLKVTKA</t>
  </si>
  <si>
    <t>TLKLTTPT</t>
  </si>
  <si>
    <t>ENSSHAP00000009113.1:ENSSHAP00000009114.1:ENSSHAP00000009426.1:ENSSHAP00000016678.1:ENSSHAP00000016678_C201S:ENSSHAP00000013857.1:ENSSHAP00000007988.1</t>
  </si>
  <si>
    <t>SILTTHTT</t>
  </si>
  <si>
    <t>ENSSHAP00000005124.1:ENSSHAP00000002520.1:ENSSHAP00000015612.1:ENSSHAP00000007841_S32P D44G M157L H221R C229SR L262P K301N H321R E406V:ENSSHAP00000018434.1:ENSSHAP00000015700.1</t>
  </si>
  <si>
    <t>THLILKDL</t>
  </si>
  <si>
    <t>E(+42.01)QQRILDL</t>
  </si>
  <si>
    <t>QDESFTRG</t>
  </si>
  <si>
    <t>NQLQFHAV</t>
  </si>
  <si>
    <t>EPLLIHKL</t>
  </si>
  <si>
    <t>ENSSHAP00000013169.1</t>
  </si>
  <si>
    <t>XP_012405841</t>
  </si>
  <si>
    <t>protein phosphatase 6 regulatory subunit 2 [Source:HGNC Symbol;Acc:HGNC:19253]</t>
  </si>
  <si>
    <t>DRQRLTTV</t>
  </si>
  <si>
    <t>FM(+15.99)HILTPH</t>
  </si>
  <si>
    <t>ENSSHAP00000015210.1:ENSSHAP00000015209.1</t>
  </si>
  <si>
    <t>DSFRYQGL</t>
  </si>
  <si>
    <t>ENSSHAP00000009488.1</t>
  </si>
  <si>
    <t>GL849722.1</t>
  </si>
  <si>
    <t>XP_003764686</t>
  </si>
  <si>
    <t>transmembrane protein 57 [Source:HGNC Symbol;Acc:HGNC:25572]</t>
  </si>
  <si>
    <t>HQLIQEAL</t>
  </si>
  <si>
    <t>ENSSHAP00000007481_L552M:ENSSHAP00000007481.1:ENSSHAP00000007482_L522M:ENSSHAP00000007482.1</t>
  </si>
  <si>
    <t>KNWGPQKL</t>
  </si>
  <si>
    <t>ENSSHAP00000009542.1</t>
  </si>
  <si>
    <t>DQHGHIIL</t>
  </si>
  <si>
    <t>ENSSHAP00000003231.1:ENSSHAP00000019258.1</t>
  </si>
  <si>
    <t>RPGKLAEL</t>
  </si>
  <si>
    <t>ENSSHAP00000009288.1:ENSSHAP00000009287.1:ENSSHAP00000009288_H623N:ENSSHAP00000009287_H633N</t>
  </si>
  <si>
    <t>QAHLITAL</t>
  </si>
  <si>
    <t>D(+42.01)QKFQREL</t>
  </si>
  <si>
    <t>AHLLQEEI</t>
  </si>
  <si>
    <t>ERLQGETL</t>
  </si>
  <si>
    <t>ENSSHAP00000013409_F274L:ENSSHAP00000013409.1</t>
  </si>
  <si>
    <t>SPKSYYEL</t>
  </si>
  <si>
    <t>ENSSHAP00000003594.1:ENSSHAP00000003594_I267F</t>
  </si>
  <si>
    <t>N(+.98)RGFLQSL</t>
  </si>
  <si>
    <t>N1:Deamidation (NQ):45.16</t>
  </si>
  <si>
    <t>LILEQRPF</t>
  </si>
  <si>
    <t>FQLYPKNY</t>
  </si>
  <si>
    <t>NKLQLDQL</t>
  </si>
  <si>
    <t>ENSSHAP00000000080.1</t>
  </si>
  <si>
    <t>GL842297.1</t>
  </si>
  <si>
    <t>YKLRAQVL</t>
  </si>
  <si>
    <t>YQHLIQDL</t>
  </si>
  <si>
    <t>ENSSHAP00000006860_G15V:ENSSHAP00000006860.1</t>
  </si>
  <si>
    <t>YHQYLTVA</t>
  </si>
  <si>
    <t>ENSSHAP00000016592.1</t>
  </si>
  <si>
    <t>transmembrane protein 161B [Source:HGNC Symbol;Acc:HGNC:28483]</t>
  </si>
  <si>
    <t>QESLQKVI</t>
  </si>
  <si>
    <t>ENSSHAP00000012064.1</t>
  </si>
  <si>
    <t>XP_012395386</t>
  </si>
  <si>
    <t>Rho GTPase activating protein 25 [Source:HGNC Symbol;Acc:HGNC:28951]</t>
  </si>
  <si>
    <t>EVLRLEKA</t>
  </si>
  <si>
    <t>FVHTAHVG</t>
  </si>
  <si>
    <t>ENSSHAP00000002953.1</t>
  </si>
  <si>
    <t>GL842325.1</t>
  </si>
  <si>
    <t>CDC42 small effector 2 [Source:HGNC Symbol;Acc:HGNC:18547]</t>
  </si>
  <si>
    <t>DRLLVERI</t>
  </si>
  <si>
    <t>SPKVSDTV</t>
  </si>
  <si>
    <t>K(+42.01)LKSVTFE</t>
  </si>
  <si>
    <t>P(+42.01)QMEFREV</t>
  </si>
  <si>
    <t>SQIKQLEL</t>
  </si>
  <si>
    <t>ENSSHAP00000004142_P6460T:ENSSHAP00000004142_L3615F T6312P P6460T:ENSSHAP00000004142.1:ENSSHAP00000004143_P5490T:ENSSHAP00000004143_L2623F T5319P P5490T:ENSSHAP00000004143.1</t>
  </si>
  <si>
    <t>EHLTLQSL</t>
  </si>
  <si>
    <t>HPNVIQEL</t>
  </si>
  <si>
    <t>ENSSHAP00000021866.1:ENSSHAP00000021865.1:ENSSHAP00000016658.1:ENSSHAP00000016657.1</t>
  </si>
  <si>
    <t>M(+15.99)QHRYVEL</t>
  </si>
  <si>
    <t>ATHHFPIP</t>
  </si>
  <si>
    <t>ENSSHAP00000014762.1</t>
  </si>
  <si>
    <t>XP_012398410</t>
  </si>
  <si>
    <t>lipopolysaccharide induced TNF factor [Source:HGNC Symbol;Acc:HGNC:16841]</t>
  </si>
  <si>
    <t>YNATLSVH</t>
  </si>
  <si>
    <t>YTQNIDTL</t>
  </si>
  <si>
    <t>ENSSHAP00000000118.1:ENSSHAP00000014878_P530T K589E:ENSSHAP00000014878_P530T:ENSSHAP00000014878.1</t>
  </si>
  <si>
    <t>ERLEVERV</t>
  </si>
  <si>
    <t>ENSSHAP00000005503.1</t>
  </si>
  <si>
    <t>GL841143.1</t>
  </si>
  <si>
    <t>growth arrest specific 7 [Source:HGNC Symbol;Acc:HGNC:4169]</t>
  </si>
  <si>
    <t>NRLKHVEA</t>
  </si>
  <si>
    <t>ENSSHAP00000001300.1:ENSSHAP00000001300_G391R</t>
  </si>
  <si>
    <t>FSRTLGLG</t>
  </si>
  <si>
    <t>HNHALVTL</t>
  </si>
  <si>
    <t>EQHIQDIV</t>
  </si>
  <si>
    <t>ENSSHAP00000019419.1:ENSSHAP00000019419_267:CTCTTCT&gt;CTCTTCTTCT:ENSSHAP00000019419_V17A M50T S63A M69V V105G Q126R W230R V238G H315R</t>
  </si>
  <si>
    <t>QPAPLAQV</t>
  </si>
  <si>
    <t>DSLPLTRL</t>
  </si>
  <si>
    <t>EQQRQYSV</t>
  </si>
  <si>
    <t>YQLHQVIV</t>
  </si>
  <si>
    <t>ENSSHAP00000017949.1:ENSSHAP00000017950.1</t>
  </si>
  <si>
    <t>NNLQAQIL</t>
  </si>
  <si>
    <t>EQARLDIL</t>
  </si>
  <si>
    <t>DRLQVQEF</t>
  </si>
  <si>
    <t>ENSSHAP00000020897.1</t>
  </si>
  <si>
    <t>phospholipase C gamma 1 [Source:HGNC Symbol;Acc:HGNC:9065]</t>
  </si>
  <si>
    <t>V(+42.01)VLEHEEV</t>
  </si>
  <si>
    <t>I(+42.01)PILPHLL</t>
  </si>
  <si>
    <t>NAHTITAL</t>
  </si>
  <si>
    <t>QISQIKVI</t>
  </si>
  <si>
    <t>DLLKFRLP</t>
  </si>
  <si>
    <t>QRGFLQFA</t>
  </si>
  <si>
    <t>DQLKGLAL</t>
  </si>
  <si>
    <t>ENSSHAP00000021099.1</t>
  </si>
  <si>
    <t>XP_012397246</t>
  </si>
  <si>
    <t>DNA replication and sister chromatid cohesion 1 [Source:HGNC Symbol;Acc:HGNC:24453]</t>
  </si>
  <si>
    <t>DVLKLVEA</t>
  </si>
  <si>
    <t>IQHPTASL</t>
  </si>
  <si>
    <t>ETLRIESF</t>
  </si>
  <si>
    <t>VVIAEPLR</t>
  </si>
  <si>
    <t>ENSSHAP00000011771_G647C</t>
  </si>
  <si>
    <t>TQLKDVIL</t>
  </si>
  <si>
    <t>ENSSHAP00000001948.1</t>
  </si>
  <si>
    <t>GL856858.1</t>
  </si>
  <si>
    <t>TSIRSTPL</t>
  </si>
  <si>
    <t>ARHHLEAL</t>
  </si>
  <si>
    <t>ENSSHAP00000002117.1</t>
  </si>
  <si>
    <t>GL842614.1</t>
  </si>
  <si>
    <t>QQLPLKTV</t>
  </si>
  <si>
    <t>DRHTAEHL</t>
  </si>
  <si>
    <t>EQLKITTF</t>
  </si>
  <si>
    <t>ENSSHAP00000020803.1</t>
  </si>
  <si>
    <t>nucleoporin 155 [Source:HGNC Symbol;Acc:HGNC:8063]</t>
  </si>
  <si>
    <t>IIILLACF</t>
  </si>
  <si>
    <t>TSLIDHEI</t>
  </si>
  <si>
    <t>ENSSHAP00000007124.1:ENSSHAP00000007123.1</t>
  </si>
  <si>
    <t>HPLPFPPPP</t>
  </si>
  <si>
    <t>M(+15.99)KLLALSAA</t>
  </si>
  <si>
    <t>ENSSHAP00000012063.1</t>
  </si>
  <si>
    <t>KQLYPNGKM(+15.99)</t>
  </si>
  <si>
    <t>DHLDYNTVL</t>
  </si>
  <si>
    <t>ENSSHAP00000004373.1</t>
  </si>
  <si>
    <t>GL862061.1</t>
  </si>
  <si>
    <t>XP_012407234</t>
  </si>
  <si>
    <t>N-acyl phosphatidylethanolamine phospholipase D [Source:HGNC Symbol;Acc:HGNC:21683]</t>
  </si>
  <si>
    <t>PAYFNDSQR</t>
  </si>
  <si>
    <t>EHALLAYTL</t>
  </si>
  <si>
    <t>GPQM(+15.99)EFREV</t>
  </si>
  <si>
    <t>PYVGGQMEM(+15.99)</t>
  </si>
  <si>
    <t>M9:Oxidation (M):30.83</t>
  </si>
  <si>
    <t>TQSGIRLPL</t>
  </si>
  <si>
    <t>TVLQDIPVR</t>
  </si>
  <si>
    <t>KVLEGM(+15.99)DVV</t>
  </si>
  <si>
    <t>FIAAPYEKE</t>
  </si>
  <si>
    <t>DEELRPLPV</t>
  </si>
  <si>
    <t>EKLRWQERF</t>
  </si>
  <si>
    <t>ENSSHAP00000001245.1</t>
  </si>
  <si>
    <t>XP_003757918</t>
  </si>
  <si>
    <t>NQLPQPDVF</t>
  </si>
  <si>
    <t>ENSSHAP00000012245.1:ENSSHAP00000012244.1</t>
  </si>
  <si>
    <t>EQTTVKVPM(+15.99)</t>
  </si>
  <si>
    <t>IAVLHEERF</t>
  </si>
  <si>
    <t>TQM(+15.99)PDPKTF</t>
  </si>
  <si>
    <t>ENSSHAP00000017043.1</t>
  </si>
  <si>
    <t>XP_012397207</t>
  </si>
  <si>
    <t>zinc finger protein 706 [Source:HGNC Symbol;Acc:HGNC:24992]</t>
  </si>
  <si>
    <t>NRLIGQIVS</t>
  </si>
  <si>
    <t>ENSSHAP00000002520.1</t>
  </si>
  <si>
    <t>GL862052.1</t>
  </si>
  <si>
    <t>TRLPMGASA</t>
  </si>
  <si>
    <t>ENSSHAP00000015460.1</t>
  </si>
  <si>
    <t>ST8 alpha-N-acetyl-neuraminide alpha-2,8-sialyltransferase 1 [Source:HGNC Symbol;Acc:HGNC:10869]</t>
  </si>
  <si>
    <t>EVLRLPEQY</t>
  </si>
  <si>
    <t>KNNGLDVSF</t>
  </si>
  <si>
    <t>VVIVDDRGR</t>
  </si>
  <si>
    <t>ENSSHAP00000018976.1:ENSSHAP00000014419.1:ENSSHAP00000011879.1:ENSSHAP00000011880.1</t>
  </si>
  <si>
    <t>FTAGPDEVR</t>
  </si>
  <si>
    <t>HRNLPEIAV</t>
  </si>
  <si>
    <t>ENSSHAP00000007562.1</t>
  </si>
  <si>
    <t>XP_003758784</t>
  </si>
  <si>
    <t>lysosomal protein transmembrane 4 alpha [Source:HGNC Symbol;Acc:HGNC:6924]</t>
  </si>
  <si>
    <t>TQMPDPKTF</t>
  </si>
  <si>
    <t>SDVSLTAKA</t>
  </si>
  <si>
    <t>ENSSHAP00000003345_Q363P:ENSSHAP00000003345.1</t>
  </si>
  <si>
    <t>APGRLWVGA</t>
  </si>
  <si>
    <t>ENSSHAP00000020324.1</t>
  </si>
  <si>
    <t>XP_012404853</t>
  </si>
  <si>
    <t>glycoprotein integral membrane 1 [Source:HGNC Symbol;Acc:HGNC:21074]</t>
  </si>
  <si>
    <t>LQEKLAFFR</t>
  </si>
  <si>
    <t>ENSSHAP00000010150.1</t>
  </si>
  <si>
    <t>XP_012401122</t>
  </si>
  <si>
    <t>glia maturation factor gamma [Source:HGNC Symbol;Acc:HGNC:4374]</t>
  </si>
  <si>
    <t>FGDPSVTGK</t>
  </si>
  <si>
    <t>ENSSHAP00000010516_R56W:ENSSHAP00000010516.1</t>
  </si>
  <si>
    <t>EQLLLNSDL</t>
  </si>
  <si>
    <t>LLGEIPDRL</t>
  </si>
  <si>
    <t>TIFQERDPT</t>
  </si>
  <si>
    <t>ENSSHAP00000017610_P49S E169V:ENSSHAP00000002410_D56G E143K I182T S210G C232R I233V M308L C321R I322V</t>
  </si>
  <si>
    <t>EFHFEPNDY</t>
  </si>
  <si>
    <t>DDLPQHAVV</t>
  </si>
  <si>
    <t>ENSSHAP00000018510.1</t>
  </si>
  <si>
    <t>GL849659.1</t>
  </si>
  <si>
    <t>KVIDTQQ(+.98)KV</t>
  </si>
  <si>
    <t>Q7:Deamidation (NQ):21.94</t>
  </si>
  <si>
    <t>LEISRILNT</t>
  </si>
  <si>
    <t>ENSSHAP00000017656.1:ENSSHAP00000017657.1</t>
  </si>
  <si>
    <t>DRKEWLTNF</t>
  </si>
  <si>
    <t>SSSLPLQSR</t>
  </si>
  <si>
    <t>FVHFFAPEN</t>
  </si>
  <si>
    <t>DQERLYNEL</t>
  </si>
  <si>
    <t>ENSSHAP00000018486.1</t>
  </si>
  <si>
    <t>XP_012408145</t>
  </si>
  <si>
    <t>cleavage and polyadenylation factor I subunit 1 [Source:HGNC Symbol;Acc:HGNC:16999]</t>
  </si>
  <si>
    <t>LKLQPGLSF</t>
  </si>
  <si>
    <t>GRVVDPTLL</t>
  </si>
  <si>
    <t>DVLRWNEAA</t>
  </si>
  <si>
    <t>ENSSHAP00000020061.1</t>
  </si>
  <si>
    <t>XP_003758124</t>
  </si>
  <si>
    <t>exostosin like glycosyltransferase 3 [Source:HGNC Symbol;Acc:HGNC:3518]</t>
  </si>
  <si>
    <t>IPQPQPDGA</t>
  </si>
  <si>
    <t>KISPEDTHL</t>
  </si>
  <si>
    <t>ENSSHAP00000014516.1</t>
  </si>
  <si>
    <t>XP_003759451</t>
  </si>
  <si>
    <t>small glutamine rich tetratricopeptide repeat containing beta [Source:HGNC Symbol;Acc:HGNC:23567]</t>
  </si>
  <si>
    <t>SQHQIIHSA</t>
  </si>
  <si>
    <t>ENSSHAP00000003154.1</t>
  </si>
  <si>
    <t>GL834780.1</t>
  </si>
  <si>
    <t>MPLPVTHPV</t>
  </si>
  <si>
    <t>LAQLSNNGR</t>
  </si>
  <si>
    <t>ENSSHAP00000009387.1:ENSSHAP00000009388.1</t>
  </si>
  <si>
    <t>YRLLKTIGK</t>
  </si>
  <si>
    <t>ENSSHAP00000019505.1:ENSSHAP00000019504.1:ENSSHAP00000006568.1</t>
  </si>
  <si>
    <t>EQLELRPVI</t>
  </si>
  <si>
    <t>ENSSHAP00000010562.1</t>
  </si>
  <si>
    <t>XP_003768962</t>
  </si>
  <si>
    <t>EQLELRPVL</t>
  </si>
  <si>
    <t>TNEGIQYLR</t>
  </si>
  <si>
    <t>KSLPRNISL</t>
  </si>
  <si>
    <t>ENSSHAP00000001563.1:ENSSHAP00000001563_H643R:ENSSHAP00000001564.1:ENSSHAP00000001564_H599R</t>
  </si>
  <si>
    <t>VSRQVSDDL</t>
  </si>
  <si>
    <t>KVIVPNM(+15.99)EF</t>
  </si>
  <si>
    <t>DRLPPIHQF</t>
  </si>
  <si>
    <t>ENSSHAP00000003078.1</t>
  </si>
  <si>
    <t>GL857297.1</t>
  </si>
  <si>
    <t>FATLHPTRF</t>
  </si>
  <si>
    <t>VDYDFLKRL</t>
  </si>
  <si>
    <t>AYTLGVKQL</t>
  </si>
  <si>
    <t>NKLAIVHIL</t>
  </si>
  <si>
    <t>ENSSHAP00000008532.1:ENSSHAP00000008532_T457I P762S I766M A767D L769F S770A:ENSSHAP00000008532_T457I:ENSSHAP00000008531.1:ENSSHAP00000008531_T473I:ENSSHAP00000008531_T473I P854S I858M A859D L861F S862A</t>
  </si>
  <si>
    <t>HFREPFPEY</t>
  </si>
  <si>
    <t>NFAFKDKYK</t>
  </si>
  <si>
    <t>DRAALLRTF</t>
  </si>
  <si>
    <t>FEQLELRPV</t>
  </si>
  <si>
    <t>STKPILNKL</t>
  </si>
  <si>
    <t>FQYDSTHGK</t>
  </si>
  <si>
    <t>RAVGISGSF</t>
  </si>
  <si>
    <t>IVNRPFLFF</t>
  </si>
  <si>
    <t>ERLRWPPPP</t>
  </si>
  <si>
    <t>KRKIPGLNV</t>
  </si>
  <si>
    <t>ENSSHAP00000022096.1</t>
  </si>
  <si>
    <t>A(+42.01)IAHLATEY</t>
  </si>
  <si>
    <t>QQLIQITSA</t>
  </si>
  <si>
    <t>STM(+15.99)KLVSHL</t>
  </si>
  <si>
    <t>HLREYQDLL</t>
  </si>
  <si>
    <t>DVQIPKGAF</t>
  </si>
  <si>
    <t>ERNQVIHDL</t>
  </si>
  <si>
    <t>ENSSHAP00000016342.1</t>
  </si>
  <si>
    <t>pterin-4 alpha-carbinolamine dehydratase 2 [Source:HGNC Symbol;Acc:HGNC:24474]</t>
  </si>
  <si>
    <t>EVKIIPENP</t>
  </si>
  <si>
    <t>DILKHHTEI</t>
  </si>
  <si>
    <t>FAKRQLVTL</t>
  </si>
  <si>
    <t>ENSSHAP00000015762.1:ENSSHAP00000015761.1:ENSSHAP00000006328.1</t>
  </si>
  <si>
    <t>LAHVISQHQ</t>
  </si>
  <si>
    <t>QQ(+.98)LIQITSA</t>
  </si>
  <si>
    <t>Q2:Deamidation (NQ):10.11</t>
  </si>
  <si>
    <t>DQHQVTAQV</t>
  </si>
  <si>
    <t>ENSSHAP00000002715.1</t>
  </si>
  <si>
    <t>mediator complex subunit 12 [Source:HGNC Symbol;Acc:HGNC:11957]</t>
  </si>
  <si>
    <t>YRQLFHPEQ</t>
  </si>
  <si>
    <t>ENSSHAP00000002520.1:ENSSHAP00000005124.1:ENSSHAP00000005438_V99A L261P K300N H320R:ENSSHAP00000014207.1</t>
  </si>
  <si>
    <t>VLANGLDNK</t>
  </si>
  <si>
    <t>VVVSSSGVH</t>
  </si>
  <si>
    <t>DQLADM(+15.99)IPA</t>
  </si>
  <si>
    <t>ENSSHAP00000006893.1</t>
  </si>
  <si>
    <t>GL834494.1</t>
  </si>
  <si>
    <t>XP_003755850</t>
  </si>
  <si>
    <t>NDRG family member 2 [Source:HGNC Symbol;Acc:HGNC:14460]</t>
  </si>
  <si>
    <t>N(+.98)QHLIVQDL</t>
  </si>
  <si>
    <t>QEIPYEDIR</t>
  </si>
  <si>
    <t>ENSSHAP00000007590.1:ENSSHAP00000007590_A383P</t>
  </si>
  <si>
    <t>NKEHVIEAL</t>
  </si>
  <si>
    <t>HGYYEPTLL</t>
  </si>
  <si>
    <t>SRNPKVLNA</t>
  </si>
  <si>
    <t>A(+42.01)ERTALESL</t>
  </si>
  <si>
    <t>ENSSHAP00000005630.1</t>
  </si>
  <si>
    <t>XP_003774093</t>
  </si>
  <si>
    <t>UBX domain protein 1 [Source:HGNC Symbol;Acc:HGNC:18402]</t>
  </si>
  <si>
    <t>KQM(+15.99)LPLNTN</t>
  </si>
  <si>
    <t>FERLSLKQD</t>
  </si>
  <si>
    <t>ENSSHAP00000004124_Q4M:ENSSHAP00000004124.1</t>
  </si>
  <si>
    <t>SQAHLRVTA</t>
  </si>
  <si>
    <t>TTEIDNNIE</t>
  </si>
  <si>
    <t>APFPEVFGK</t>
  </si>
  <si>
    <t>SMKEGIHAQ</t>
  </si>
  <si>
    <t>YENEVALRQ</t>
  </si>
  <si>
    <t>RPKHPIKHQ</t>
  </si>
  <si>
    <t>KVKEAMAPK</t>
  </si>
  <si>
    <t>HLKPTEPAM(+15.99)</t>
  </si>
  <si>
    <t>ENSSHAP00000011497.1</t>
  </si>
  <si>
    <t>XP_003773131</t>
  </si>
  <si>
    <t>microfibril associated protein 3 like [Source:HGNC Symbol;Acc:HGNC:29083]</t>
  </si>
  <si>
    <t>AGGHKLGLG</t>
  </si>
  <si>
    <t>NDGIVSKNF</t>
  </si>
  <si>
    <t>GDFKLKSVT</t>
  </si>
  <si>
    <t>ESHPMVDTH</t>
  </si>
  <si>
    <t>RILPAGGKV</t>
  </si>
  <si>
    <t>VGGHISPLL</t>
  </si>
  <si>
    <t>YVGEIIGKG</t>
  </si>
  <si>
    <t>S(+42.01)ILRVYARE</t>
  </si>
  <si>
    <t>AVENKVTDL</t>
  </si>
  <si>
    <t>DRLLVERIF</t>
  </si>
  <si>
    <t>ETLKVIKEA</t>
  </si>
  <si>
    <t>LNTNIRLAY</t>
  </si>
  <si>
    <t>FSTSNMEKL</t>
  </si>
  <si>
    <t>TPTYGDLNH</t>
  </si>
  <si>
    <t>TKM(+15.99)KEIAEA</t>
  </si>
  <si>
    <t>M(+15.99)PPAVLPVF</t>
  </si>
  <si>
    <t>ENSSHAP00000013289.1</t>
  </si>
  <si>
    <t>XP_012406086</t>
  </si>
  <si>
    <t>QQLIQITGT</t>
  </si>
  <si>
    <t>ENSSHAP00000010395.1</t>
  </si>
  <si>
    <t>XP_012406800</t>
  </si>
  <si>
    <t>collagen type VI alpha 6 chain [Source:HGNC Symbol;Acc:HGNC:27023]</t>
  </si>
  <si>
    <t>VIEHIQVNK</t>
  </si>
  <si>
    <t>HVLPIDDTV</t>
  </si>
  <si>
    <t>GFTPELQRD</t>
  </si>
  <si>
    <t>INLKNSKQV</t>
  </si>
  <si>
    <t>ENSSHAP00000021802.1:ENSSHAP00000021801.1</t>
  </si>
  <si>
    <t>DALKEADVV</t>
  </si>
  <si>
    <t>TPIPPISQA</t>
  </si>
  <si>
    <t>EGIRTLLWT</t>
  </si>
  <si>
    <t>ENSSHAP00000017883.1:ENSSHAP00000017884.1:ENSSHAP00000019423.1:ENSSHAP00000001344.1</t>
  </si>
  <si>
    <t>DQQKLLSEL</t>
  </si>
  <si>
    <t>ENSSHAP00000015241.1</t>
  </si>
  <si>
    <t>BRCA1 associated RING domain 1 [Source:HGNC Symbol;Acc:HGNC:952]</t>
  </si>
  <si>
    <t>DALSQFHAA</t>
  </si>
  <si>
    <t>NADLFRGTL</t>
  </si>
  <si>
    <t>GNM(+15.99)ERIM(+15.99)KA</t>
  </si>
  <si>
    <t>SKSIISM(+15.99)EV</t>
  </si>
  <si>
    <t>KPHVIIATP</t>
  </si>
  <si>
    <t>TVLEM(+15.99)IKSL</t>
  </si>
  <si>
    <t>VISLEGKPL</t>
  </si>
  <si>
    <t>APLPYFQNA</t>
  </si>
  <si>
    <t>DNLLHRRPV</t>
  </si>
  <si>
    <t>Y(+42.01)EKIYPKSN</t>
  </si>
  <si>
    <t>KRSAPSGPV</t>
  </si>
  <si>
    <t>DM(+15.99)LKELGSL</t>
  </si>
  <si>
    <t>ENSSHAP00000022284.1</t>
  </si>
  <si>
    <t>XP_012403245</t>
  </si>
  <si>
    <t>lin-52 DREAM MuvB core complex component [Source:HGNC Symbol;Acc:HGNC:19856]</t>
  </si>
  <si>
    <t>IQLNDTHPA</t>
  </si>
  <si>
    <t>ENSSHAP00000020774.1:ENSSHAP00000001403.1</t>
  </si>
  <si>
    <t>KRLEKQKEV</t>
  </si>
  <si>
    <t>ELLREAESL</t>
  </si>
  <si>
    <t>TTQQPSKKI</t>
  </si>
  <si>
    <t>ASHPIHIIP</t>
  </si>
  <si>
    <t>IRYGHFTAS</t>
  </si>
  <si>
    <t>ENSSHAP00000009210_F19L:ENSSHAP00000009210.1:ENSSHAP00000009211.1</t>
  </si>
  <si>
    <t>NRHYYSITI</t>
  </si>
  <si>
    <t>DSLSEIRNL</t>
  </si>
  <si>
    <t>M(+15.99)TTVHAITA</t>
  </si>
  <si>
    <t>QQAPPVRNL</t>
  </si>
  <si>
    <t>K(+42.01)SLPRNISL</t>
  </si>
  <si>
    <t>LTEAPLNPK</t>
  </si>
  <si>
    <t>ENSSHAP00000014877.1:ENSSHAP00000017167.1:ENSSHAP00000019824.1</t>
  </si>
  <si>
    <t>LNLLLGGHA</t>
  </si>
  <si>
    <t>ENSSHAP00000014161.1:ENSSHAP00000014160.1</t>
  </si>
  <si>
    <t>DQLKIDKDL</t>
  </si>
  <si>
    <t>ENSSHAP00000015976.1</t>
  </si>
  <si>
    <t>HRKVNPPTL</t>
  </si>
  <si>
    <t>VDDLVDSLK</t>
  </si>
  <si>
    <t>ENSSHAP00000007304.1:ENSSHAP00000007304_S128P</t>
  </si>
  <si>
    <t>QPRVIVSTA</t>
  </si>
  <si>
    <t>VVHFPLHQF</t>
  </si>
  <si>
    <t>ENSSHAP00000000020.1</t>
  </si>
  <si>
    <t>GL851205.1</t>
  </si>
  <si>
    <t>PALAVVRPL</t>
  </si>
  <si>
    <t>DALPEHSPA</t>
  </si>
  <si>
    <t>ENSSHAP00000006281.1</t>
  </si>
  <si>
    <t>GL834888.1</t>
  </si>
  <si>
    <t>NM(+15.99)TQVQTTL</t>
  </si>
  <si>
    <t>M(+15.99)VVDGVKLL</t>
  </si>
  <si>
    <t>D(+42.01)QLKDLQVL</t>
  </si>
  <si>
    <t>EVIRTITQ(+.98)V</t>
  </si>
  <si>
    <t>ETLKELDAL</t>
  </si>
  <si>
    <t>ENSSHAP00000013587.1</t>
  </si>
  <si>
    <t>THO complex 7 [Source:HGNC Symbol;Acc:HGNC:29874]</t>
  </si>
  <si>
    <t>DQLLDM(+15.99)SSA</t>
  </si>
  <si>
    <t>ENSSHAP00000019171.1</t>
  </si>
  <si>
    <t>XP_012395966</t>
  </si>
  <si>
    <t>vesicle associated membrane protein 5 [Source:HGNC Symbol;Acc:HGNC:12646]</t>
  </si>
  <si>
    <t>LVLDEADRM</t>
  </si>
  <si>
    <t>ENSSHAP00000014969.1:ENSSHAP00000008803_S621C:ENSSHAP00000008803.1:ENSSHAP00000005232.1</t>
  </si>
  <si>
    <t>S(+42.01)IEKLQEVI</t>
  </si>
  <si>
    <t>ENSSHAP00000009624.1:ENSSHAP00000009625.1:ENSSHAP00000009626.1</t>
  </si>
  <si>
    <t>IQLPSRNSA</t>
  </si>
  <si>
    <t>R(+42.01)QAPRLKYL</t>
  </si>
  <si>
    <t>FDTAVSRPG</t>
  </si>
  <si>
    <t>TPLSGKEAV</t>
  </si>
  <si>
    <t>ENSSHAP00000013346.1:ENSSHAP00000013345.1</t>
  </si>
  <si>
    <t>PQAILGM(+15.99)DVL</t>
  </si>
  <si>
    <t>ATVEETVVRD</t>
  </si>
  <si>
    <t>YVDTAVRHVL</t>
  </si>
  <si>
    <t>VLQNPDLALR</t>
  </si>
  <si>
    <t>LEISRILNTG</t>
  </si>
  <si>
    <t>IAQLLPQEDL</t>
  </si>
  <si>
    <t>IKNSDSFDKF</t>
  </si>
  <si>
    <t>PAVDPLDSTS</t>
  </si>
  <si>
    <t>LVSRQVSDDL</t>
  </si>
  <si>
    <t>MDVAASEFYR</t>
  </si>
  <si>
    <t>HTLNQIDSVK</t>
  </si>
  <si>
    <t>ILTLAPHSSY</t>
  </si>
  <si>
    <t>ENSSHAP00000019525.1</t>
  </si>
  <si>
    <t>lysophosphatidylcholine acyltransferase 1 [Source:HGNC Symbol;Acc:HGNC:25718]</t>
  </si>
  <si>
    <t>LRLLPFLGVL</t>
  </si>
  <si>
    <t>MRMVTGQEM(+15.99)N</t>
  </si>
  <si>
    <t>M9:Oxidation (M):64.00</t>
  </si>
  <si>
    <t>ERVIVPM(+15.99)M(+15.99)TL</t>
  </si>
  <si>
    <t>ALKLQPGLSF</t>
  </si>
  <si>
    <t>ILKIDDVVNT</t>
  </si>
  <si>
    <t>FTVLQDIPVR</t>
  </si>
  <si>
    <t>AM(+15.99)IFLGARGK</t>
  </si>
  <si>
    <t>LRVAPEEHPV</t>
  </si>
  <si>
    <t>TRIIPRHLQL</t>
  </si>
  <si>
    <t>ENSSHAP00000002158.1:ENSSHAP00000003055.1:ENSSHAP00000003085.1:ENSSHAP00000011684.1</t>
  </si>
  <si>
    <t>DERVLPSITT</t>
  </si>
  <si>
    <t>VLAPTRELAQ</t>
  </si>
  <si>
    <t>ENSSHAP00000018561.1:ENSSHAP00000014969.1:ENSSHAP00000020135.1</t>
  </si>
  <si>
    <t>VAVGVLSGNR</t>
  </si>
  <si>
    <t>VQEM(+15.99)AKLDAN</t>
  </si>
  <si>
    <t>IAYARIEGDM(+15.99)</t>
  </si>
  <si>
    <t>GEALVRHDEF</t>
  </si>
  <si>
    <t>YVTIIDAPGH</t>
  </si>
  <si>
    <t>HALSRYGAAT</t>
  </si>
  <si>
    <t>LAYTLGVKQL</t>
  </si>
  <si>
    <t>SLEDPQTHAN</t>
  </si>
  <si>
    <t>IAYARIEGDM</t>
  </si>
  <si>
    <t>LDESFHPLNE</t>
  </si>
  <si>
    <t>TAFLHPEEYD</t>
  </si>
  <si>
    <t>SGSWDGTLRL</t>
  </si>
  <si>
    <t>LITPAVVSER</t>
  </si>
  <si>
    <t>LVLAHSSDVL</t>
  </si>
  <si>
    <t>RFEQLELRPV</t>
  </si>
  <si>
    <t>LTRQAFAKVF</t>
  </si>
  <si>
    <t>NAIAVLHEER</t>
  </si>
  <si>
    <t>NQLSM(+15.99)ADVQL</t>
  </si>
  <si>
    <t>ENSSHAP00000018090.1</t>
  </si>
  <si>
    <t>XP_003769201</t>
  </si>
  <si>
    <t>glutathione S-transferase alpha 4 [Source:HGNC Symbol;Acc:HGNC:4629]</t>
  </si>
  <si>
    <t>MNFKTPRGAV</t>
  </si>
  <si>
    <t>ENSSHAP00000016461.1:ENSSHAP00000016461_R13C Q22K:ENSSHAP00000016461_R13C A15E Q22K</t>
  </si>
  <si>
    <t>ADM(+15.99)LKTVKIV</t>
  </si>
  <si>
    <t>TTTAEREIVR</t>
  </si>
  <si>
    <t>SKVSAKKIPA</t>
  </si>
  <si>
    <t>ENSSHAP00000001788.1:ENSSHAP00000001787.1</t>
  </si>
  <si>
    <t>LGLPEKVRSF</t>
  </si>
  <si>
    <t>DPQTHSNRIY</t>
  </si>
  <si>
    <t>VVFLRDPQEL</t>
  </si>
  <si>
    <t>ENSSHAP00000010036.1</t>
  </si>
  <si>
    <t>protein phosphatase, Mg2+/Mn2+ dependent 1F [Source:HGNC Symbol;Acc:HGNC:19388]</t>
  </si>
  <si>
    <t>WAIKLATNAA</t>
  </si>
  <si>
    <t>NEVPRPITLR</t>
  </si>
  <si>
    <t>ENSSHAP00000017696.1:ENSSHAP00000017696_D144G</t>
  </si>
  <si>
    <t>YKDFKELGRF</t>
  </si>
  <si>
    <t>KVVPEM(+15.99)TEIL</t>
  </si>
  <si>
    <t>ILELAGN(+.98)AAR</t>
  </si>
  <si>
    <t>ENSSHAP00000002158.1:ENSSHAP00000006289.1:ENSSHAP00000003055.1:ENSSHAP00000003085.1:ENSSHAP00000010834.1</t>
  </si>
  <si>
    <t>ISQVSPVKRE</t>
  </si>
  <si>
    <t>ARLDHKFDLM(+15.99)</t>
  </si>
  <si>
    <t>ENSSHAP00000002520.1:ENSSHAP00000007841_S32P D44G M157L H221R C229SR L262P K301N H321R E406V:ENSSHAP00000015700.1:ENSSHAP00000014207.1</t>
  </si>
  <si>
    <t>NNDDNVDGLL</t>
  </si>
  <si>
    <t>ENSSHAP00000009900.1</t>
  </si>
  <si>
    <t>XP_012396026</t>
  </si>
  <si>
    <t>methylenetetrahydrofolate dehydrogenase (NADP+ dependent) 2, methenyltetrahydrofolate cyclohydrolase [Source:HGNC Symbol;Acc:HGNC:7434]</t>
  </si>
  <si>
    <t>SAIAAHNAAL</t>
  </si>
  <si>
    <t>REELRSPKLF</t>
  </si>
  <si>
    <t>EVKIIPENPY</t>
  </si>
  <si>
    <t>AEQVEDDRVL</t>
  </si>
  <si>
    <t>AALQERLDGL</t>
  </si>
  <si>
    <t>AHLQT(sub S)SKTGT</t>
  </si>
  <si>
    <t>DLGGTNFRVL</t>
  </si>
  <si>
    <t>ENSSHAP00000004949.1:ENSSHAP00000004948.1:ENSSHAP00000011673.1:ENSSHAP00000011672.1:ENSSHAP00000012168.1</t>
  </si>
  <si>
    <t>VPPFLQPEVM(+15.99)</t>
  </si>
  <si>
    <t>VAPFPEVFGK</t>
  </si>
  <si>
    <t>KM(+15.99)KKSSGEIV</t>
  </si>
  <si>
    <t>VKEAMAPKHK</t>
  </si>
  <si>
    <t>SKVKEAMAPK</t>
  </si>
  <si>
    <t>QGAGALVHAQ</t>
  </si>
  <si>
    <t>GKEKVNELSK</t>
  </si>
  <si>
    <t>VSFQVLPVAK</t>
  </si>
  <si>
    <t>YGYSNRVVDL</t>
  </si>
  <si>
    <t>N(+.98)KELDPVQKL</t>
  </si>
  <si>
    <t>N1:Deamidation (NQ):84.68</t>
  </si>
  <si>
    <t>YYQALTEDTK</t>
  </si>
  <si>
    <t>ENSSHAP00000006475.1</t>
  </si>
  <si>
    <t>XP_003768824</t>
  </si>
  <si>
    <t>VVDSGQALHF</t>
  </si>
  <si>
    <t>ENSSHAP00000018153.1</t>
  </si>
  <si>
    <t>XP_003756857</t>
  </si>
  <si>
    <t>arginyl-tRNA synthetase [Source:HGNC Symbol;Acc:HGNC:9870]</t>
  </si>
  <si>
    <t>NSILTTHTTL</t>
  </si>
  <si>
    <t>LVQPRVEFIL</t>
  </si>
  <si>
    <t>M(+15.99)EIAEQLTNN</t>
  </si>
  <si>
    <t>LSATKIPDIY</t>
  </si>
  <si>
    <t>ENSSHAP00000004820.1</t>
  </si>
  <si>
    <t>XP_012400701</t>
  </si>
  <si>
    <t>ALG5, dolichyl-phosphate beta-glucosyltransferase [Source:HGNC Symbol;Acc:HGNC:20266]</t>
  </si>
  <si>
    <t>RALYLSDNDF</t>
  </si>
  <si>
    <t>ENSSHAP00000002203.1</t>
  </si>
  <si>
    <t>YSPYFKTIED</t>
  </si>
  <si>
    <t>ENSSHAP00000007833.1</t>
  </si>
  <si>
    <t>XP_003768263</t>
  </si>
  <si>
    <t>YIQEEIPDYR</t>
  </si>
  <si>
    <t>M(+15.99)DVAASEFFR</t>
  </si>
  <si>
    <t>AVRLLLPGEL</t>
  </si>
  <si>
    <t>ENSSHAP00000003124.1:ENSSHAP00000003159.1:ENSSHAP00000002101.1:ENSSHAP00000006380.1:ENSSHAP00000004862.1:ENSSHAP00000000013.1:ENSSHAP00000004348.1</t>
  </si>
  <si>
    <t>F(+42.01)YEKIYPKSN</t>
  </si>
  <si>
    <t>QTNLVPYPRI</t>
  </si>
  <si>
    <t>YKLKLGEIVT</t>
  </si>
  <si>
    <t>ENSSHAP00000020559.1:ENSSHAP00000017177.1:ENSSHAP00000004121.1</t>
  </si>
  <si>
    <t>NTATRDISM(+15.99)L</t>
  </si>
  <si>
    <t>ENSSHAP00000018258.1</t>
  </si>
  <si>
    <t>XP_003769569</t>
  </si>
  <si>
    <t>F-box protein 30 [Source:HGNC Symbol;Acc:HGNC:15600]</t>
  </si>
  <si>
    <t>TEAESNM(+15.99)NDL</t>
  </si>
  <si>
    <t>LSVDYGKKSK</t>
  </si>
  <si>
    <t>ITTSQFHLM(+15.99)F</t>
  </si>
  <si>
    <t>EAAIQPDTSL</t>
  </si>
  <si>
    <t>ENSSHAP00000021970.1</t>
  </si>
  <si>
    <t>XP_003756984</t>
  </si>
  <si>
    <t>AAVENKVTDL</t>
  </si>
  <si>
    <t>LHSDSGISVD</t>
  </si>
  <si>
    <t>INIVVHSVED</t>
  </si>
  <si>
    <t>ENSSHAP00000005730.1:ENSSHAP00000005729.1:ENSSHAP00000011031.1</t>
  </si>
  <si>
    <t>M(+15.99)TTVHAITAT</t>
  </si>
  <si>
    <t>VVTVPAYFND</t>
  </si>
  <si>
    <t>N(+.98)RLIGQIVSS</t>
  </si>
  <si>
    <t>N1:Deamidation (NQ):12.35</t>
  </si>
  <si>
    <t>DVNAAIATIK</t>
  </si>
  <si>
    <t>ENSSHAP00000005124.1:ENSSHAP00000015612.1:ENSSHAP00000007841_S32P D44G M157L H221R C229SR L262P K301N H321R E406V:ENSSHAP00000018434.1:ENSSHAP00000001461.1</t>
  </si>
  <si>
    <t>NRLIGQIVSS</t>
  </si>
  <si>
    <t>TYLADRVIVF</t>
  </si>
  <si>
    <t>ALEEQLQQIR</t>
  </si>
  <si>
    <t>YSNLSKPFLD</t>
  </si>
  <si>
    <t>ENSSHAP00000008208.1</t>
  </si>
  <si>
    <t>GL856976.1</t>
  </si>
  <si>
    <t>XP_012404969</t>
  </si>
  <si>
    <t>ATP binding cassette subfamily D member 3 [Source:HGNC Symbol;Acc:HGNC:67]</t>
  </si>
  <si>
    <t>ISFARNQAFD</t>
  </si>
  <si>
    <t>ENSSHAP00000010624.1:ENSSHAP00000010625.1</t>
  </si>
  <si>
    <t>LTPLERVQTL</t>
  </si>
  <si>
    <t>ENSSHAP00000020211.1</t>
  </si>
  <si>
    <t>XP_012398145</t>
  </si>
  <si>
    <t>DQLKDGKKSV</t>
  </si>
  <si>
    <t>T(+42.01)IATSQNRIY</t>
  </si>
  <si>
    <t>ADMLKTVKIV</t>
  </si>
  <si>
    <t>LIKTVETRDG</t>
  </si>
  <si>
    <t>M(+15.99)KDLADEVAL</t>
  </si>
  <si>
    <t>ISVDSQSLHD</t>
  </si>
  <si>
    <t>PNASVYQPLKK</t>
  </si>
  <si>
    <t>TFAPVNVTTEV</t>
  </si>
  <si>
    <t>IGEVFTRILVL</t>
  </si>
  <si>
    <t>ATVEETVVRDK</t>
  </si>
  <si>
    <t>VDIDWPIAEQR</t>
  </si>
  <si>
    <t>ENSSHAP00000016324.1</t>
  </si>
  <si>
    <t>XP_003771199</t>
  </si>
  <si>
    <t>cytidine monophosphate N-acetylneuraminic acid synthetase [Source:HGNC Symbol;Acc:HGNC:18290]</t>
  </si>
  <si>
    <t>AASWTSRQVGE</t>
  </si>
  <si>
    <t>M(+15.99)DDTDPLVTVM(+15.99)</t>
  </si>
  <si>
    <t>M1:Oxidation (M):1000.00;M11:Oxidation (M):1000.00</t>
  </si>
  <si>
    <t>M(+15.99)VIENEAGDER</t>
  </si>
  <si>
    <t>KALNNVNIGSL</t>
  </si>
  <si>
    <t>NQ(+.98)LQLSVGNAM(+15.99)</t>
  </si>
  <si>
    <t>Q2:Deamidation (NQ):0.00;M11:Oxidation (M):1000.00</t>
  </si>
  <si>
    <t>IRTSDSFDKFE</t>
  </si>
  <si>
    <t>FTEAESNM(+15.99)NDL</t>
  </si>
  <si>
    <t>ENSSHAP00000013857.1:ENSSHAP00000009426.1:ENSSHAP00000009114.1:ENSSHAP00000007988.1</t>
  </si>
  <si>
    <t>WRAPIASIHSF</t>
  </si>
  <si>
    <t>ENSSHAP00000015820.1</t>
  </si>
  <si>
    <t>XP_012405176</t>
  </si>
  <si>
    <t>MLLT11, transcription factor 7 cofactor [Source:HGNC Symbol;Acc:HGNC:16997]</t>
  </si>
  <si>
    <t>FKRISEQFTAM(+15.99)</t>
  </si>
  <si>
    <t>ENSSHAP00000013857.1:ENSSHAP00000009426.1:ENSSHAP00000009114.1</t>
  </si>
  <si>
    <t>SQLKPLPGETL</t>
  </si>
  <si>
    <t>ENSSHAP00000018651.1</t>
  </si>
  <si>
    <t>ALSGSWDGTLR</t>
  </si>
  <si>
    <t>RVEEINPEYM(+15.99)L</t>
  </si>
  <si>
    <t>VGALDPTASRL</t>
  </si>
  <si>
    <t>IAALDYGRDDL</t>
  </si>
  <si>
    <t>VLDDAEEIHSK</t>
  </si>
  <si>
    <t>LISNASDALDK</t>
  </si>
  <si>
    <t>IISNASDALDK</t>
  </si>
  <si>
    <t>ILTLAPHSSYF</t>
  </si>
  <si>
    <t>YAVGGKSHKPL</t>
  </si>
  <si>
    <t>RIINEPTAAAI</t>
  </si>
  <si>
    <t>ENSSHAP00000008656.1:ENSSHAP00000008656_K590N:ENSSHAP00000012148.1:ENSSHAP00000010333.1</t>
  </si>
  <si>
    <t>VNAIINSGPRE</t>
  </si>
  <si>
    <t>LIQPHHTPDLR</t>
  </si>
  <si>
    <t>NTIDPSHPM(+15.99)AK</t>
  </si>
  <si>
    <t>M(+15.99)VIEN(+.98)EAGDER</t>
  </si>
  <si>
    <t>M1:Oxidation (M):1000.00;N5:Deamidation (NQ):1000.00</t>
  </si>
  <si>
    <t>TIFQERDPTNI</t>
  </si>
  <si>
    <t>NSNINDLLM(+15.99)VT</t>
  </si>
  <si>
    <t>TYRAQPSVSLG</t>
  </si>
  <si>
    <t>KSLQTVNVDEN(+.98)</t>
  </si>
  <si>
    <t>N11:Deamidation (NQ):25.70</t>
  </si>
  <si>
    <t>QAHTM(+15.99)DPQLRL</t>
  </si>
  <si>
    <t>DPASRPTINEL</t>
  </si>
  <si>
    <t>IRHVLFPLKSE</t>
  </si>
  <si>
    <t>NLRAVGISGSF</t>
  </si>
  <si>
    <t>IGFVEEKGALY</t>
  </si>
  <si>
    <t>SLEDPQTHSNR</t>
  </si>
  <si>
    <t>LADLTRTLSDN</t>
  </si>
  <si>
    <t>ENSSHAP00000014787.1</t>
  </si>
  <si>
    <t>EEESYSRLM(+15.99)GL</t>
  </si>
  <si>
    <t>AKIATSLEGFD</t>
  </si>
  <si>
    <t>NLLKEEGIKNF</t>
  </si>
  <si>
    <t>IQVQHPAAKSM(+15.99)</t>
  </si>
  <si>
    <t>M(+15.99)DVSGDVFESY</t>
  </si>
  <si>
    <t>AAGIPNLITAD</t>
  </si>
  <si>
    <t>FTRASSIM(+15.99)DEL</t>
  </si>
  <si>
    <t>LLVVYE(sub P)WTQRF</t>
  </si>
  <si>
    <t>DSGLAESVSTL</t>
  </si>
  <si>
    <t>ENSSHAP00000020186.1</t>
  </si>
  <si>
    <t>XP_012395875</t>
  </si>
  <si>
    <t>IST1, ESCRT-III associated factor [Source:HGNC Symbol;Acc:HGNC:28977]</t>
  </si>
  <si>
    <t>SDAINQISEKY</t>
  </si>
  <si>
    <t>VFRQTVADQVL</t>
  </si>
  <si>
    <t>IGFPSVGKSTF</t>
  </si>
  <si>
    <t>ENSSHAP00000008892.1</t>
  </si>
  <si>
    <t>XP_003761325</t>
  </si>
  <si>
    <t>developmentally regulated GTP binding protein 2 [Source:HGNC Symbol;Acc:HGNC:3030]</t>
  </si>
  <si>
    <t>ATKPHILPM(+15.99)VL</t>
  </si>
  <si>
    <t>VVIVDDRGRST</t>
  </si>
  <si>
    <t>FRDQEGQDVLL</t>
  </si>
  <si>
    <t>NLVFGLTAGGI</t>
  </si>
  <si>
    <t>ENSSHAP00000010099.1</t>
  </si>
  <si>
    <t>XP_003763668</t>
  </si>
  <si>
    <t>G protein-coupled receptor 156 [Source:HGNC Symbol;Acc:HGNC:20844]</t>
  </si>
  <si>
    <t>EELSLEGVTKF</t>
  </si>
  <si>
    <t>AARVGAADNVF</t>
  </si>
  <si>
    <t>IQYDRTLLVAD</t>
  </si>
  <si>
    <t>SASRIIFERKL</t>
  </si>
  <si>
    <t>ISQVSPVKREA</t>
  </si>
  <si>
    <t>VGGHISPLLVA</t>
  </si>
  <si>
    <t>VALAKGEVTEM(+15.99)</t>
  </si>
  <si>
    <t>EINADPRLTNL</t>
  </si>
  <si>
    <t>EKAYLDSTERF</t>
  </si>
  <si>
    <t>VALTNPDALRL</t>
  </si>
  <si>
    <t>KVKEAMAPKHK</t>
  </si>
  <si>
    <t>IPQAILGM(+15.99)DVL</t>
  </si>
  <si>
    <t>VGKVIPELNGK</t>
  </si>
  <si>
    <t>AAPTVDLNRVL</t>
  </si>
  <si>
    <t>DEVDKAHPDVL</t>
  </si>
  <si>
    <t>LTVSVHVSPVE</t>
  </si>
  <si>
    <t>VGAAVLRIPVL</t>
  </si>
  <si>
    <t>AAQDSATLDAL</t>
  </si>
  <si>
    <t>S(+42.01)EDIKTKIRNY</t>
  </si>
  <si>
    <t>ENSSHAP00000010491.1</t>
  </si>
  <si>
    <t>XP_003765177</t>
  </si>
  <si>
    <t>cytochrome c oxidase subunit 6B1 [Source:HGNC Symbol;Acc:HGNC:2280]</t>
  </si>
  <si>
    <t>SQDVASKGLGL</t>
  </si>
  <si>
    <t>ENSSHAP00000005128.1:ENSSHAP00000005127.1</t>
  </si>
  <si>
    <t>IPVPEDKYTAL</t>
  </si>
  <si>
    <t>ALLPYIFGQTN</t>
  </si>
  <si>
    <t>ENSSHAP00000011519.1:ENSSHAP00000011518.1</t>
  </si>
  <si>
    <t>ATYLADRVIVF</t>
  </si>
  <si>
    <t>LAVLAAN(+.98)DLGL</t>
  </si>
  <si>
    <t>PPM(+15.99)EAAGFTAQ(+.98)</t>
  </si>
  <si>
    <t>M3:Oxidation (M):1000.00;Q11:Deamidation (NQ):1000.00</t>
  </si>
  <si>
    <t>FEELRRLAPIT</t>
  </si>
  <si>
    <t>AFGEIIPKNQK</t>
  </si>
  <si>
    <t>A(+42.01)ANKAILNRLE</t>
  </si>
  <si>
    <t>ENSSHAP00000000891.1</t>
  </si>
  <si>
    <t>GL865112.1</t>
  </si>
  <si>
    <t>XP_003774416</t>
  </si>
  <si>
    <t>aminoacyl tRNA synthetase complex interacting multifunctional protein 1 [Source:HGNC Symbol;Acc:HGNC:10648]</t>
  </si>
  <si>
    <t>ISATLPHEILE</t>
  </si>
  <si>
    <t>IVSAEKAYHEQ</t>
  </si>
  <si>
    <t>ENSSHAP00000018434.1</t>
  </si>
  <si>
    <t>XP_003767621</t>
  </si>
  <si>
    <t>RDGQVINETSQ</t>
  </si>
  <si>
    <t>AVDQSVLLM(+15.99)RP</t>
  </si>
  <si>
    <t>HLDIDHNKKID</t>
  </si>
  <si>
    <t>VEKTLPDNSVL</t>
  </si>
  <si>
    <t>DAVARLSGTVG</t>
  </si>
  <si>
    <t>SRGFGFVTYAT</t>
  </si>
  <si>
    <t>ATKIDPTFPQY</t>
  </si>
  <si>
    <t>ENSSHAP00000022138_A105P:ENSSHAP00000022138.1</t>
  </si>
  <si>
    <t>NTIIRTSPTSL</t>
  </si>
  <si>
    <t>ENSSHAP00000011721.1</t>
  </si>
  <si>
    <t>TVIDEVRTGTY</t>
  </si>
  <si>
    <t>ADLQNDEVAFR</t>
  </si>
  <si>
    <t>ENSSHAP00000009412.1:ENSSHAP00000009412_H109R V163A G216A:ENSSHAP00000017772.1</t>
  </si>
  <si>
    <t>YQITQINHGLM(+15.99)</t>
  </si>
  <si>
    <t>LVEERLAGATL</t>
  </si>
  <si>
    <t>YQTFQRIVENVN</t>
  </si>
  <si>
    <t>IGGVDM(+15.99)VTDDDR</t>
  </si>
  <si>
    <t>AKALANIDIGSL</t>
  </si>
  <si>
    <t>ENSSHAP00000017439.1</t>
  </si>
  <si>
    <t>XP_003755737</t>
  </si>
  <si>
    <t>VSGSAPSFPRAK</t>
  </si>
  <si>
    <t>LKLLDFGSLSNL</t>
  </si>
  <si>
    <t>AM(+15.99)IFLGARGKTA</t>
  </si>
  <si>
    <t>KAKAKELATKLG</t>
  </si>
  <si>
    <t>VLAPTRELAQQI</t>
  </si>
  <si>
    <t>IYPPAILPLEIF</t>
  </si>
  <si>
    <t>FGNETEAATFAR</t>
  </si>
  <si>
    <t>ENSSHAP00000004138.1</t>
  </si>
  <si>
    <t>XP_012409227</t>
  </si>
  <si>
    <t>adenosine kinase [Source:HGNC Symbol;Acc:HGNC:257]</t>
  </si>
  <si>
    <t>VVEN(+.98)DQGEVVRE</t>
  </si>
  <si>
    <t>N4:Deamidation (NQ):32.28</t>
  </si>
  <si>
    <t>LQFEEGLEPTAL</t>
  </si>
  <si>
    <t>IKNSDSFDKFEF</t>
  </si>
  <si>
    <t>M(+15.99)(+42.01)DEDVLTTLKIL</t>
  </si>
  <si>
    <t>ENSSHAP00000008792.1:ENSSHAP00000008791.1</t>
  </si>
  <si>
    <t>ALNPEGGPNWVR</t>
  </si>
  <si>
    <t>LLIQPHHTPDLR</t>
  </si>
  <si>
    <t>ASDEQDSVRLLA</t>
  </si>
  <si>
    <t>IANDPVLPLNAL</t>
  </si>
  <si>
    <t>ENSSHAP00000021325.1</t>
  </si>
  <si>
    <t>XP_012401907</t>
  </si>
  <si>
    <t>N-acetylated alpha-linked acidic dipeptidase like 2 [Source:HGNC Symbol;Acc:HGNC:23219]</t>
  </si>
  <si>
    <t>DAERIQLESERF</t>
  </si>
  <si>
    <t>STKPILNKLTVY</t>
  </si>
  <si>
    <t>AAQM(+15.99)AALQAKAL</t>
  </si>
  <si>
    <t>ENSSHAP00000012720.1</t>
  </si>
  <si>
    <t>XP_012397916</t>
  </si>
  <si>
    <t>AATFAREQGFET</t>
  </si>
  <si>
    <t>EANEVPRPITLR</t>
  </si>
  <si>
    <t>VRRFEQLELRPV</t>
  </si>
  <si>
    <t>RAVGISGSFSYF</t>
  </si>
  <si>
    <t>KSVVARFDAGEL</t>
  </si>
  <si>
    <t>M(+15.99)M(+15.99)NEAPGPINFT</t>
  </si>
  <si>
    <t>RAQEIDGQALLL</t>
  </si>
  <si>
    <t>ENSSHAP00000002377.1:ENSSHAP00000002377_1056:CCAGCAGCAGCAGCAGCAGCAGCAGCAGCAGCAGCAGCAGCAGC&gt;CCAGCAGCAGCAGCAGCAGCAGCAGCAGCAGCAGCAGCAGC:ENSSHAP00000018022.1</t>
  </si>
  <si>
    <t>AVNM(+15.99)VPFPRLHF</t>
  </si>
  <si>
    <t>ENSSHAP00000009113.1:ENSSHAP00000009114.1:ENSSHAP00000013857.1:ENSSHAP00000009426.1:ENSSHAP00000007988.1:ENSSHAP00000016678.1:ENSSHAP00000016678_C201S</t>
  </si>
  <si>
    <t>EEVLSSTAHASA</t>
  </si>
  <si>
    <t>AVQINQDKNFAF</t>
  </si>
  <si>
    <t>ENSSHAP00000001306.1:ENSSHAP00000001306_A246T</t>
  </si>
  <si>
    <t>IEHADFAGVERL</t>
  </si>
  <si>
    <t>LTVSVHVSPVEG</t>
  </si>
  <si>
    <t>RALTVPELTQQM(+15.99)</t>
  </si>
  <si>
    <t>ENSSHAP00000013857.1:ENSSHAP00000009426.1:ENSSHAP00000007988.1:ENSSHAP00000016678.1:ENSSHAP00000016678_C201S</t>
  </si>
  <si>
    <t>TTFDLGGHV(sub A)QAR</t>
  </si>
  <si>
    <t>TTFDLGGHV(sub E)QAR</t>
  </si>
  <si>
    <t>PIEPSGVLGM(+15.99)AF</t>
  </si>
  <si>
    <t>FYDPYLSDGIER</t>
  </si>
  <si>
    <t>EPSRLPSIPLDP</t>
  </si>
  <si>
    <t>LSEETNIPEESL</t>
  </si>
  <si>
    <t>ENSSHAP00000014650.1</t>
  </si>
  <si>
    <t>GL864871.1</t>
  </si>
  <si>
    <t>VH(sub R)RFEQLELRPV</t>
  </si>
  <si>
    <t>YVPVKEYPDFNF</t>
  </si>
  <si>
    <t>IQASERILTTSA</t>
  </si>
  <si>
    <t>RVAEEHAPSIVF</t>
  </si>
  <si>
    <t>KVLNNM(+15.99)EIGTSL</t>
  </si>
  <si>
    <t>PQVNGHLDPLDE</t>
  </si>
  <si>
    <t>AEM(+15.99)DGLEDFLSK</t>
  </si>
  <si>
    <t>ELLRTEAHHAEL</t>
  </si>
  <si>
    <t>IANSLATAGDGL</t>
  </si>
  <si>
    <t>FADIVPKTAENF</t>
  </si>
  <si>
    <t>QLPFAELRQEQL</t>
  </si>
  <si>
    <t>ENSSHAP00000009423.1</t>
  </si>
  <si>
    <t>XP_012405505</t>
  </si>
  <si>
    <t>transmembrane protein 59 [Source:HGNC Symbol;Acc:HGNC:1239]</t>
  </si>
  <si>
    <t>FQSSAVM(+15.99)ALQEA</t>
  </si>
  <si>
    <t>ENSSHAP00000003805.1:ENSSHAP00000000656.1:ENSSHAP00000006268.1:ENSSHAP00000005053.1</t>
  </si>
  <si>
    <t>SVDESEAFLSNL</t>
  </si>
  <si>
    <t>DETYDYGGFTM(+15.99)M(+15.99)</t>
  </si>
  <si>
    <t>ENSSHAP00000020169.1:ENSSHAP00000020168.1</t>
  </si>
  <si>
    <t>HRQ(sub A)ASVLVGQEL</t>
  </si>
  <si>
    <t>VIRLDGGIRM(+15.99)QP</t>
  </si>
  <si>
    <t>VEPGGGGGAPPV</t>
  </si>
  <si>
    <t>ENSSHAP00000007670.1</t>
  </si>
  <si>
    <t>XP_012405427</t>
  </si>
  <si>
    <t>centrosomal protein 170B [Source:HGNC Symbol;Acc:HGNC:20362]</t>
  </si>
  <si>
    <t>M(+15.99)SEAPGPINFTM(+15.99)</t>
  </si>
  <si>
    <t>VRH(sub R)FEQLELRPV</t>
  </si>
  <si>
    <t>ADTPSGLVPLHL</t>
  </si>
  <si>
    <t>ENSSHAP00000001000.1</t>
  </si>
  <si>
    <t>YGQGAGALVHAQ</t>
  </si>
  <si>
    <t>KVHGSLARAGKV</t>
  </si>
  <si>
    <t>M(+15.99)NAAPGVDLTQL</t>
  </si>
  <si>
    <t>DVPDLDNAINKL</t>
  </si>
  <si>
    <t>LEKDYEEVGVDS</t>
  </si>
  <si>
    <t>FDEVDKAHPDVL</t>
  </si>
  <si>
    <t>TAPAANLASRIP</t>
  </si>
  <si>
    <t>PVLEVVTGRSSL</t>
  </si>
  <si>
    <t>VAVAIFYKRIPK</t>
  </si>
  <si>
    <t>YDYAGGGPYSKQ</t>
  </si>
  <si>
    <t>ENSSHAP00000004589.1</t>
  </si>
  <si>
    <t>GL834600.1</t>
  </si>
  <si>
    <t>XP_003756743</t>
  </si>
  <si>
    <t>VQGM(+15.99)TIRPLVDL</t>
  </si>
  <si>
    <t>ENSSHAP00000008560.1:ENSSHAP00000008562.1:ENSSHAP00000008561.1:ENSSHAP00000003557.1</t>
  </si>
  <si>
    <t>TDVQVQEVSQAF</t>
  </si>
  <si>
    <t>ENSSHAP00000006400.1</t>
  </si>
  <si>
    <t>GL864750.1</t>
  </si>
  <si>
    <t>heparanase [Source:HGNC Symbol;Acc:HGNC:5164]</t>
  </si>
  <si>
    <t>IVLYPM(+15.99)GVSGEL</t>
  </si>
  <si>
    <t>MPPAVLPVFFAL</t>
  </si>
  <si>
    <t>AEFASEEEISRF</t>
  </si>
  <si>
    <t>AAEKVSSVATVL</t>
  </si>
  <si>
    <t>ENSSHAP00000005453.1:ENSSHAP00000005452.1</t>
  </si>
  <si>
    <t>VDTHSKRTLLIK</t>
  </si>
  <si>
    <t>DISNADRLGFSE</t>
  </si>
  <si>
    <t>S(+42.01)EDIKTKIRNYR</t>
  </si>
  <si>
    <t>VIPELNGKLTGM(+15.99)</t>
  </si>
  <si>
    <t>SSLDSQLRSVPL</t>
  </si>
  <si>
    <t>M(+15.99)PPAVLPVFFAL</t>
  </si>
  <si>
    <t>AVGKVIPELNGK</t>
  </si>
  <si>
    <t>IIEVDPDTKEM(+15.99)L</t>
  </si>
  <si>
    <t>N(+.98)LRETNLESHPM(+15.99)</t>
  </si>
  <si>
    <t>N1:Deamidation (NQ):18.40;M12:Oxidation (M):1000.00</t>
  </si>
  <si>
    <t>TSAIGAQGPASM(+15.99)</t>
  </si>
  <si>
    <t>AISRNYSVVQVL</t>
  </si>
  <si>
    <t>VTPASSAKTSPA</t>
  </si>
  <si>
    <t>FRQILKNPDDPD</t>
  </si>
  <si>
    <t>ETRDGQVINETS</t>
  </si>
  <si>
    <t>DTEFIETRPAGD</t>
  </si>
  <si>
    <t>ENSSHAP00000000134.1:ENSSHAP00000000133.1:ENSSHAP00000003345_Q363P:ENSSHAP00000012590_I296T S359T:ENSSHAP00000012589_I299T S362T</t>
  </si>
  <si>
    <t>SGDFKLKSVTFE</t>
  </si>
  <si>
    <t>VRLSSETGGM(+15.99)GS</t>
  </si>
  <si>
    <t>PEGSVDPEGQGS</t>
  </si>
  <si>
    <t>VSAGIQTSFRTG</t>
  </si>
  <si>
    <t>EDGPSQM(+15.99)ALEDL</t>
  </si>
  <si>
    <t>TYAPVISAEKAY</t>
  </si>
  <si>
    <t>ENSSHAP00000005124.1:ENSSHAP00000002520.1:ENSSHAP00000015612.1:ENSSHAP00000007841_S32P D44G M157L H221R C229SR L262P K301N H321R E406V:ENSSHAP00000015700.1:ENSSHAP00000001461.1</t>
  </si>
  <si>
    <t>VNAIIN(+.98)SGPRED</t>
  </si>
  <si>
    <t>N6:Deamidation (NQ):87.62</t>
  </si>
  <si>
    <t>H(+42.01)RAASVLVGQEL</t>
  </si>
  <si>
    <t>V(+42.01)NAIINSGPRED</t>
  </si>
  <si>
    <t>SVVLLPAGRPAT</t>
  </si>
  <si>
    <t>GAGSATEFQFRG</t>
  </si>
  <si>
    <t>TAEQFVPDGPHL</t>
  </si>
  <si>
    <t>ADFALDPDKPTN</t>
  </si>
  <si>
    <t>LSDQSLAQLPQ(+.98)S</t>
  </si>
  <si>
    <t>Q11:Deamidation (NQ):24.24</t>
  </si>
  <si>
    <t>QDKGVENILLSP</t>
  </si>
  <si>
    <t>LSSGFSLEDPQT</t>
  </si>
  <si>
    <t>TLASTPIPPISQ</t>
  </si>
  <si>
    <t>APEEEFNADHPFL</t>
  </si>
  <si>
    <t>ISWYDNEYGYSNR</t>
  </si>
  <si>
    <t>FADIVPKTAENFR</t>
  </si>
  <si>
    <t>NADLFRGTLDPVE</t>
  </si>
  <si>
    <t>SIYPPAILPLEIF</t>
  </si>
  <si>
    <t>LIARAVANETGAF</t>
  </si>
  <si>
    <t>DEVTVTEDKINAL</t>
  </si>
  <si>
    <t>LRELISNASDALD</t>
  </si>
  <si>
    <t>LREIISNASDALD</t>
  </si>
  <si>
    <t>IGKSDFRDGSISM(+15.99)</t>
  </si>
  <si>
    <t>YTSITRARFEELN</t>
  </si>
  <si>
    <t>APQEIIM(+15.99)DRPFLF</t>
  </si>
  <si>
    <t>L(+42.01)KVLNNM(+15.99)EIGTSL</t>
  </si>
  <si>
    <t>L1:Acetylation (N-term):1000.00;M7:Oxidation (M):1000.00</t>
  </si>
  <si>
    <t>LEANEVPRPITLR</t>
  </si>
  <si>
    <t>HAAFTTQQPSKKI</t>
  </si>
  <si>
    <t>VIEN(+.98)EAGDERM(+15.99)LA</t>
  </si>
  <si>
    <t>N4:Deamidation (NQ):1000.00;M11:Oxidation (M):1000.00</t>
  </si>
  <si>
    <t>LVTTGQEVKYDLL</t>
  </si>
  <si>
    <t>PVISAEKAYHEQL</t>
  </si>
  <si>
    <t>ENSSHAP00000002520.1:ENSSHAP00000005438_V99A L261P K300N H320R:ENSSHAP00000005124.1:ENSSHAP00000015700.1</t>
  </si>
  <si>
    <t>YLINSPVVRAENL</t>
  </si>
  <si>
    <t>SRISLTQAGLESL</t>
  </si>
  <si>
    <t>VLAPTRELAQQIQ</t>
  </si>
  <si>
    <t>NNLGM(+15.99)LDPNSVSL</t>
  </si>
  <si>
    <t>QSFPASQAHLRVT</t>
  </si>
  <si>
    <t>AEDVTAALAKQGL</t>
  </si>
  <si>
    <t>ENSSHAP00000009796.1:ENSSHAP00000009796_R1179H</t>
  </si>
  <si>
    <t>Q(+.98)SFPASQAHLRVT</t>
  </si>
  <si>
    <t>Q1:Deamidation (NQ):41.57</t>
  </si>
  <si>
    <t>NELLDHSLNPGKS</t>
  </si>
  <si>
    <t>ENSSHAP00000007639.1</t>
  </si>
  <si>
    <t>glucosidase alpha, neutral C [Source:HGNC Symbol;Acc:HGNC:4139]</t>
  </si>
  <si>
    <t>TEEAAVAIKAM(+15.99)AK</t>
  </si>
  <si>
    <t>GASQAGM(+15.99)TGYGRP</t>
  </si>
  <si>
    <t>ENSSHAP00000013010.1:ENSSHAP00000013011.1</t>
  </si>
  <si>
    <t>GRM(+15.99)HAPGKGLSQS</t>
  </si>
  <si>
    <t>RNITYLPAGQSVL</t>
  </si>
  <si>
    <t>AVM(+15.99)GFSGFGSTKK</t>
  </si>
  <si>
    <t>VTHAVAGLQLGEL</t>
  </si>
  <si>
    <t>SVTRVPLSANTYL</t>
  </si>
  <si>
    <t>VSDGDPTVGELKL</t>
  </si>
  <si>
    <t>AAGATLGFVGGRF</t>
  </si>
  <si>
    <t>ENSSHAP00000012189.1</t>
  </si>
  <si>
    <t>XP_003759591</t>
  </si>
  <si>
    <t>AEFFGGRNPFDTF</t>
  </si>
  <si>
    <t>PAVDPLDSTSRIM(+15.99)</t>
  </si>
  <si>
    <t>DDGAGSVLRIQPL</t>
  </si>
  <si>
    <t>ENSSHAP00000001275_4675:GCCC&gt;GCC:ENSSHAP00000001275_Q511K P933T P934M G1435V N1441T:ENSSHAP00000001275.1</t>
  </si>
  <si>
    <t>SVH(sub R)RFEQLELRPV</t>
  </si>
  <si>
    <t>IDLDTIDVSNLNR</t>
  </si>
  <si>
    <t>EIASDSHQYDRIY</t>
  </si>
  <si>
    <t>LEISRILNTGLDM(+15.99)</t>
  </si>
  <si>
    <t>ENSSHAP00000017657.1:ENSSHAP00000017656.1</t>
  </si>
  <si>
    <t>YTLLNQAPDM(+15.99)LHR</t>
  </si>
  <si>
    <t>ISKIREEYPDRIM(+15.99)</t>
  </si>
  <si>
    <t>SVRRFEQLELRPV</t>
  </si>
  <si>
    <t>SQLPFAELRQEQL</t>
  </si>
  <si>
    <t>VEDYEPTKADSYR</t>
  </si>
  <si>
    <t>AIEHADFAGVERL</t>
  </si>
  <si>
    <t>VLTAQPRLM(+15.99)EPIY</t>
  </si>
  <si>
    <t>LEIPYM(+15.99)AAHESDA</t>
  </si>
  <si>
    <t>LSVDHLGGGGESM(+15.99)</t>
  </si>
  <si>
    <t>LM(+15.99)LKGKNQAFLEM(+15.99)</t>
  </si>
  <si>
    <t>M2:Oxidation (M):1000.00;M13:Oxidation (M):1000.00</t>
  </si>
  <si>
    <t>DSYKDSTLIM(+15.99)QLL</t>
  </si>
  <si>
    <t>EVIRLDGGIRM(+15.99)QP</t>
  </si>
  <si>
    <t>AADAVARLSGTVG</t>
  </si>
  <si>
    <t>AATNRPNSIDPAL</t>
  </si>
  <si>
    <t>RIESFSSPPELPD</t>
  </si>
  <si>
    <t>LEM(+15.99)PLPVTHPVVR</t>
  </si>
  <si>
    <t>M(+15.99)DKTEVEVFLPRF</t>
  </si>
  <si>
    <t>SVVDFNHNVRTWR</t>
  </si>
  <si>
    <t>PVDNLRASPFLLQ</t>
  </si>
  <si>
    <t>LAKGNIPAESYTF</t>
  </si>
  <si>
    <t>GTKTDFLIFDPKK</t>
  </si>
  <si>
    <t>E(sub K)HRAASVLVGQEL</t>
  </si>
  <si>
    <t>AIAGM(+15.99)FGGFGSSF</t>
  </si>
  <si>
    <t>APFPEVFGKEKVN</t>
  </si>
  <si>
    <t>QAHTM(+15.99)DPQLRLLL</t>
  </si>
  <si>
    <t>DDVSLTHLTFGKE</t>
  </si>
  <si>
    <t>VPGVAPINFHQND</t>
  </si>
  <si>
    <t>ENSSHAP00000013232.1</t>
  </si>
  <si>
    <t>XP_003757077</t>
  </si>
  <si>
    <t>transmembrane 9 superfamily member 4 [Source:HGNC Symbol;Acc:HGNC:30797]</t>
  </si>
  <si>
    <t>AIEKGIAEQTIVT</t>
  </si>
  <si>
    <t>TAPAANLASRIPA</t>
  </si>
  <si>
    <t>IGKSDFRDGSISM</t>
  </si>
  <si>
    <t>LAENNEIISNIRD</t>
  </si>
  <si>
    <t>ENSSHAP00000009455.1</t>
  </si>
  <si>
    <t>GL841179.1</t>
  </si>
  <si>
    <t>A(+42.01)VANSSPVNPIVF</t>
  </si>
  <si>
    <t>FGKPPFKNVIVNG</t>
  </si>
  <si>
    <t>TLASTPIPPISQA</t>
  </si>
  <si>
    <t>WRAPIASIHSFEL</t>
  </si>
  <si>
    <t>YAEQGGQIYDEGF</t>
  </si>
  <si>
    <t>RASNNDLNVATNF</t>
  </si>
  <si>
    <t>ETVFKISPEDTHL</t>
  </si>
  <si>
    <t>VEPYNAVLALHQL</t>
  </si>
  <si>
    <t>LSVDYGKKSKLEF</t>
  </si>
  <si>
    <t>ATHGILSADAPRL</t>
  </si>
  <si>
    <t>TLKYPIEHGIITN</t>
  </si>
  <si>
    <t>ENSSHAP00000019824.1</t>
  </si>
  <si>
    <t>XP_003756019</t>
  </si>
  <si>
    <t>actin, alpha, cardiac muscle 1 [Source:HGNC Symbol;Acc:HGNC:143]</t>
  </si>
  <si>
    <t>VIISAPSADAPM(+15.99)F</t>
  </si>
  <si>
    <t>DSSQNVFYSPLSL</t>
  </si>
  <si>
    <t>ENSSHAP00000003167_V222A:ENSSHAP00000003167.1:ENSSHAP00000003169_V222A:ENSSHAP00000003169.1</t>
  </si>
  <si>
    <t>M(+15.99)EEGEFSEAREDM</t>
  </si>
  <si>
    <t>ENSSHAP00000002520.1:ENSSHAP00000015612.1:ENSSHAP00000007841_S32P D44G M157L H221R C229SR L262P K301N H321R E406V:ENSSHAP00000015700.1</t>
  </si>
  <si>
    <t>M1:Oxidation (M):40.43</t>
  </si>
  <si>
    <t>ALDLVSSRNVEEL</t>
  </si>
  <si>
    <t>VAM(+15.99)PALAPPEVVM(+15.99)</t>
  </si>
  <si>
    <t>ENSSHAP00000021258.1:ENSSHAP00000021258_K55N</t>
  </si>
  <si>
    <t>HLEINPDHPIVETL</t>
  </si>
  <si>
    <t>FWRAPIASIHSFEL</t>
  </si>
  <si>
    <t>PKHRAASVLVGQEL</t>
  </si>
  <si>
    <t>RETNLESHPM(+15.99)VDTH</t>
  </si>
  <si>
    <t>ISNASDALDKIRYE</t>
  </si>
  <si>
    <t>LISGSVMHIEEKAR</t>
  </si>
  <si>
    <t>VARFDAGELITQRE</t>
  </si>
  <si>
    <t>FTKATPLSPTVTLS</t>
  </si>
  <si>
    <t>SRDTGLGLSPTASL</t>
  </si>
  <si>
    <t>SIPYFQQTGVRGFA</t>
  </si>
  <si>
    <t>FQAPDLRGISDERL</t>
  </si>
  <si>
    <t>EAIVDGGINPAS(sub T)LR</t>
  </si>
  <si>
    <t>VLSDEFSHLRPEQR</t>
  </si>
  <si>
    <t>NGQ(+.98)TREHALLAYTL</t>
  </si>
  <si>
    <t>Q3:Deamidation (NQ):0.00</t>
  </si>
  <si>
    <t>KIREEYPDRIM(+15.99)NTF</t>
  </si>
  <si>
    <t>IRRELTERAKDFSL</t>
  </si>
  <si>
    <t>GVLQGHAVQETDDT</t>
  </si>
  <si>
    <t>PFLTDTIYDEDEVL</t>
  </si>
  <si>
    <t>IYVVKKYGPSIASF</t>
  </si>
  <si>
    <t>RGIQEGTTLPLSQL</t>
  </si>
  <si>
    <t>TAFLHPEEYDYM(+15.99)KD</t>
  </si>
  <si>
    <t>NYDM(+15.99)PEDSDTYLHR</t>
  </si>
  <si>
    <t>FVPRRAPFDLFENR</t>
  </si>
  <si>
    <t>EAQIATGGVIDPVH</t>
  </si>
  <si>
    <t>ENSSHAP00000010450.1</t>
  </si>
  <si>
    <t>XP_012397403</t>
  </si>
  <si>
    <t>plectin [Source:HGNC Symbol;Acc:HGNC:9069]</t>
  </si>
  <si>
    <t>YHAM(+15.99)AQDKGVENIL</t>
  </si>
  <si>
    <t>FINSISQVSPVKRE</t>
  </si>
  <si>
    <t>VQGLEKELSASLYR</t>
  </si>
  <si>
    <t>ENSSHAP00000016160.1</t>
  </si>
  <si>
    <t>GL834788.1</t>
  </si>
  <si>
    <t>XP_012395993</t>
  </si>
  <si>
    <t>adaptor related protein complex 5 sigma 1 subunit [Source:HGNC Symbol;Acc:HGNC:15875]</t>
  </si>
  <si>
    <t>QQIAAAVENKVTDL</t>
  </si>
  <si>
    <t>VSDGDPTVGELG(sub K)LL(sub S)</t>
  </si>
  <si>
    <t>VAFTDTERLIGDAA</t>
  </si>
  <si>
    <t>KEIDVEVRKEIEDA</t>
  </si>
  <si>
    <t>ENSSHAP00000018111_M140L L178M</t>
  </si>
  <si>
    <t>FVH(sub E)KYDPTIEDSYR</t>
  </si>
  <si>
    <t>TSDVLELTDDNFER</t>
  </si>
  <si>
    <t>LTDGDANVGESRPE</t>
  </si>
  <si>
    <t>RVLSRPNALELPSM(+15.99)</t>
  </si>
  <si>
    <t>NVVFIKNRLYTNTH</t>
  </si>
  <si>
    <t>IGEDGPSQM(+15.99)ALEDL</t>
  </si>
  <si>
    <t>EGQGCTSRLDGHKV</t>
  </si>
  <si>
    <t>HAAVDGDPDNYIAY</t>
  </si>
  <si>
    <t>ENSSHAP00000015366.1:ENSSHAP00000015365.1</t>
  </si>
  <si>
    <t>VVVQSLGDAFPELK</t>
  </si>
  <si>
    <t>ENSSHAP00000008482.1:ENSSHAP00000008483.1</t>
  </si>
  <si>
    <t>IM(+15.99)YKIRSADKKSKA</t>
  </si>
  <si>
    <t>VAPFPEVFGKEKVN</t>
  </si>
  <si>
    <t>DAM(+15.99)M(+15.99)NEAPGPINFT</t>
  </si>
  <si>
    <t>HPRPQPAILLLTAA</t>
  </si>
  <si>
    <t>REALPAPSDDAISL</t>
  </si>
  <si>
    <t>NTTDLTSSDGVKNL</t>
  </si>
  <si>
    <t>ENSSHAP00000010870.1</t>
  </si>
  <si>
    <t>XP_012405502</t>
  </si>
  <si>
    <t>VKDSATGLSKGYAF</t>
  </si>
  <si>
    <t>GHQQLYWC(sub S)HPRKFG</t>
  </si>
  <si>
    <t>VTPLTSM(+15.99)VITKPEG</t>
  </si>
  <si>
    <t>F(+42.01)AKLVRPPIQVYGL</t>
  </si>
  <si>
    <t>SRTLTAVHDAILED</t>
  </si>
  <si>
    <t>IYAYGFEKPSAIQQR</t>
  </si>
  <si>
    <t>ENSSHAP00000018561.1:ENSSHAP00000005306.1:ENSSHAP00000006605.1</t>
  </si>
  <si>
    <t>HGSWEGYTGENSPLY</t>
  </si>
  <si>
    <t>AADAVARLSGTVGVA</t>
  </si>
  <si>
    <t>LGDVYVNDAFGTAHR</t>
  </si>
  <si>
    <t>FINSISQVSPVKREA</t>
  </si>
  <si>
    <t>VVTVPAYFN(+.98)DSQRQA</t>
  </si>
  <si>
    <t>N9:Deamidation (NQ):28.36</t>
  </si>
  <si>
    <t>VVTVPAYFNDSQRQA</t>
  </si>
  <si>
    <t>NEANNLGM(+15.99)LDPNSVS</t>
  </si>
  <si>
    <t>M(+15.99)GNIELTRYTRPTPV</t>
  </si>
  <si>
    <t>AHVTAQPAPNPEDLK</t>
  </si>
  <si>
    <t>GHYAERVGAGAPVYL</t>
  </si>
  <si>
    <t>DVDYDFLKRLSNDNR</t>
  </si>
  <si>
    <t>GIRVVDTRQEATAVF</t>
  </si>
  <si>
    <t>FSLEDPQTHANRIYR</t>
  </si>
  <si>
    <t>DRLRAQALEAIREAQ</t>
  </si>
  <si>
    <t>ENSSHAP00000003545.1</t>
  </si>
  <si>
    <t>GL865246.1</t>
  </si>
  <si>
    <t>XP_003774514</t>
  </si>
  <si>
    <t>STKPILNKLTVYTTL</t>
  </si>
  <si>
    <t>AVM(+15.99)GFSGFGSTKKSY</t>
  </si>
  <si>
    <t>RILFRPVANQLPRIF</t>
  </si>
  <si>
    <t>M(+15.99)VYM(+15.99)FQYDSTHGKFK</t>
  </si>
  <si>
    <t>ETPLLLGLPEKVRSF</t>
  </si>
  <si>
    <t>YEAIVDGGINPATV(sub L)R</t>
  </si>
  <si>
    <t>GASQAGM(+15.99)TGYGM(+15.99)PRQ</t>
  </si>
  <si>
    <t>M7:Oxidation (M):1000.00;M12:Oxidation (M):1000.00</t>
  </si>
  <si>
    <t>YNESSTQKYVPRAIL</t>
  </si>
  <si>
    <t>LEANEVPRPITLRTN</t>
  </si>
  <si>
    <t>FRSGKYDLDFKSPDD</t>
  </si>
  <si>
    <t>M(+15.99)(+42.01)EALILEPSLYTVKA</t>
  </si>
  <si>
    <t>IENPADVSVISSRNT</t>
  </si>
  <si>
    <t>DPKHRQ(sub A)ASVLVGQEL</t>
  </si>
  <si>
    <t>ASLGKNPTDAYLDAM(+15.99)</t>
  </si>
  <si>
    <t>FDTAVSRPGLGEPRF</t>
  </si>
  <si>
    <t>ISKIREEYPDRIM(+15.99)NT</t>
  </si>
  <si>
    <t>IAQGPYENRTVFETL</t>
  </si>
  <si>
    <t>FSLEDPQTHSNRIYR</t>
  </si>
  <si>
    <t>ASDEQDSVRLLAVEA</t>
  </si>
  <si>
    <t>IGEILKKIIPTLEEG</t>
  </si>
  <si>
    <t>DSGDGVTHT(sub N)VPIYEG</t>
  </si>
  <si>
    <t>ENSSHAP00000016496.1</t>
  </si>
  <si>
    <t>XP_003767872</t>
  </si>
  <si>
    <t>actin, alpha 1, skeletal muscle [Source:HGNC Symbol;Acc:HGNC:129]</t>
  </si>
  <si>
    <t>SAPVLAKPQLRGLLA</t>
  </si>
  <si>
    <t>SANVM(+15.99)VDGKPVNLGL</t>
  </si>
  <si>
    <t>ENSSHAP00000012924.1:ENSSHAP00000007606.1</t>
  </si>
  <si>
    <t>LKQSLPPGLAVKELK</t>
  </si>
  <si>
    <t>M(+15.99)DHLDIDHNKKIDFT</t>
  </si>
  <si>
    <t>S(+42.01)HPRPQPAILLLTAA</t>
  </si>
  <si>
    <t>IANALKSHNEYLTNR</t>
  </si>
  <si>
    <t>DNAGYDSADLVAQLR</t>
  </si>
  <si>
    <t>MQLKQM(+15.99)LPLNTNIRL</t>
  </si>
  <si>
    <t>FLLLGSGPGLGPAKA</t>
  </si>
  <si>
    <t>MDHLDIDHNKKIDFT</t>
  </si>
  <si>
    <t>M(+15.99)(+42.01)LMPKKNRIAIYELL</t>
  </si>
  <si>
    <t>M1:Oxidation (M):26.31;M1:Acetylation (N-term):1000.00</t>
  </si>
  <si>
    <t>DIEAM(+15.99)DPSILKGEPA</t>
  </si>
  <si>
    <t>VRSGPFGQLFRPDNF</t>
  </si>
  <si>
    <t>VRSGPFGQIFRPDNF</t>
  </si>
  <si>
    <t>ENSSHAP00000009113.1:ENSSHAP00000009114.1:ENSSHAP00000009426.1:ENSSHAP00000016678.1:ENSSHAP00000016678_C201S:ENSSHAP00000013857.1</t>
  </si>
  <si>
    <t>AEVRKPALGKAGEAK</t>
  </si>
  <si>
    <t>AM(+15.99)SGDPNYLHRM(+15.99)TTL</t>
  </si>
  <si>
    <t>M2:Oxidation (M):1000.00;M12:Oxidation (M):1000.00</t>
  </si>
  <si>
    <t>LVLEVAQHLGESTVR</t>
  </si>
  <si>
    <t>FYVPGVAPINFHQND</t>
  </si>
  <si>
    <t>YDNEYGYSNRVVDLM(+15.99)</t>
  </si>
  <si>
    <t>FNTPAM(+15.99)Y</t>
  </si>
  <si>
    <t>WEAWKDF</t>
  </si>
  <si>
    <t>FYYGKSL</t>
  </si>
  <si>
    <t>DGPKFLK</t>
  </si>
  <si>
    <t>ITRFVNE</t>
  </si>
  <si>
    <t>IVRANTF</t>
  </si>
  <si>
    <t>VLIDYQR</t>
  </si>
  <si>
    <t>FADKVPK</t>
  </si>
  <si>
    <t>VDYDFLK</t>
  </si>
  <si>
    <t>NVIFTKF</t>
  </si>
  <si>
    <t>LRDNLTL</t>
  </si>
  <si>
    <t>ENSSHAP00000014845.1:ENSSHAP00000017159.1:ENSSHAP00000005998.1:ENSSHAP00000001457_C65R L174H:ENSSHAP00000001457_C65R T178P T178N D219E D220E G221A:ENSSHAP00000001457.1:ENSSHAP00000013151.1</t>
  </si>
  <si>
    <t>LEDVKNL</t>
  </si>
  <si>
    <t>WLHSLAF</t>
  </si>
  <si>
    <t>ENSSHAP00000005456.1</t>
  </si>
  <si>
    <t>XP_003773463</t>
  </si>
  <si>
    <t>G protein-coupled receptor 78 [Source:HGNC Symbol;Acc:HGNC:4528]</t>
  </si>
  <si>
    <t>RVAWREV</t>
  </si>
  <si>
    <t>PVDFQGR</t>
  </si>
  <si>
    <t>FIRPFM(+15.99)L</t>
  </si>
  <si>
    <t>FLGKFIL</t>
  </si>
  <si>
    <t>FGAVEHL</t>
  </si>
  <si>
    <t>HSVFEGL</t>
  </si>
  <si>
    <t>ENSSHAP00000013705.1</t>
  </si>
  <si>
    <t>XP_012403610</t>
  </si>
  <si>
    <t>solute carrier family 39 member 1 [Source:HGNC Symbol;Acc:HGNC:12876]</t>
  </si>
  <si>
    <t>THIINVL</t>
  </si>
  <si>
    <t>QQLYWSHP</t>
  </si>
  <si>
    <t>HASQIQGF</t>
  </si>
  <si>
    <t>TSHKIKKL</t>
  </si>
  <si>
    <t>ELQSAFKQ</t>
  </si>
  <si>
    <t>KVAPIQGF</t>
  </si>
  <si>
    <t>RLALHNFG</t>
  </si>
  <si>
    <t>TKIRHVDA</t>
  </si>
  <si>
    <t>GKEKVNEL</t>
  </si>
  <si>
    <t>ALHFNPRF</t>
  </si>
  <si>
    <t>HLREYQDL</t>
  </si>
  <si>
    <t>DIVRANTF</t>
  </si>
  <si>
    <t>VYPFPGPI</t>
  </si>
  <si>
    <t>FSEEHPVL</t>
  </si>
  <si>
    <t>FADKVPKT</t>
  </si>
  <si>
    <t>VFGKEKVN</t>
  </si>
  <si>
    <t>FRKIFGEF</t>
  </si>
  <si>
    <t>GRFAVRDM(+15.99)</t>
  </si>
  <si>
    <t>GIQYLRDY</t>
  </si>
  <si>
    <t>IQDITQKL</t>
  </si>
  <si>
    <t>ELYEINKV</t>
  </si>
  <si>
    <t>DFDGTPRL</t>
  </si>
  <si>
    <t>EKAYHEQL</t>
  </si>
  <si>
    <t>ENSSHAP00000002520.1:ENSSHAP00000005124.1:ENSSHAP00000005438_V99A L261P K300N H320R:ENSSHAP00000015612.1:ENSSHAP00000015700.1:ENSSHAP00000014207.1</t>
  </si>
  <si>
    <t>LQVSGDFK</t>
  </si>
  <si>
    <t>ERPTYTNL</t>
  </si>
  <si>
    <t>IDQDAREL</t>
  </si>
  <si>
    <t>SRVTYKNV</t>
  </si>
  <si>
    <t>DRIQFNDL</t>
  </si>
  <si>
    <t>WTVIEDLK</t>
  </si>
  <si>
    <t>FDIPVDNL</t>
  </si>
  <si>
    <t>ENSSHAP00000002048.1:ENSSHAP00000001875.1:ENSSHAP00000001876.1</t>
  </si>
  <si>
    <t>SARIDGNL</t>
  </si>
  <si>
    <t>DKKREWEM</t>
  </si>
  <si>
    <t>S(+42.01)ILRVYAR</t>
  </si>
  <si>
    <t>VVDGVKLL</t>
  </si>
  <si>
    <t>TKVIVRNL</t>
  </si>
  <si>
    <t>TVRLLEEL</t>
  </si>
  <si>
    <t>ENSSHAP00000015380.1</t>
  </si>
  <si>
    <t>APC2, WNT signaling pathway regulator [Source:HGNC Symbol;Acc:HGNC:24036]</t>
  </si>
  <si>
    <t>DRKINFDA</t>
  </si>
  <si>
    <t>YRVAWREV</t>
  </si>
  <si>
    <t>DLTDYLM(+15.99)K</t>
  </si>
  <si>
    <t>VYQLVGKF</t>
  </si>
  <si>
    <t>FSKTTKAL</t>
  </si>
  <si>
    <t>IEEELGSK</t>
  </si>
  <si>
    <t>DHGIIRTL</t>
  </si>
  <si>
    <t>ARLLLSSV</t>
  </si>
  <si>
    <t>DHRVQLDL</t>
  </si>
  <si>
    <t>ETHIIHTF</t>
  </si>
  <si>
    <t>ENSSHAP00000008722.1:ENSSHAP00000018714.1</t>
  </si>
  <si>
    <t>D(+42.01)RVRLIDV</t>
  </si>
  <si>
    <t>ENSSHAP00000018989.1</t>
  </si>
  <si>
    <t>thiosulfate sulfurtransferase like domain containing 1 [Source:HGNC Symbol;Acc:HGNC:35410]</t>
  </si>
  <si>
    <t>LRLPLQDV</t>
  </si>
  <si>
    <t>DGIVSKNF</t>
  </si>
  <si>
    <t>TVGLIRNL</t>
  </si>
  <si>
    <t>IAKPGLVD</t>
  </si>
  <si>
    <t>VAETPDIK</t>
  </si>
  <si>
    <t>AFGEIIPK</t>
  </si>
  <si>
    <t>TRLRYLGL</t>
  </si>
  <si>
    <t>HSLTAREV</t>
  </si>
  <si>
    <t>ENSSHAP00000011623.1</t>
  </si>
  <si>
    <t>XP_012398730</t>
  </si>
  <si>
    <t>chloride voltage-gated channel 7 [Source:HGNC Symbol;Acc:HGNC:2025]</t>
  </si>
  <si>
    <t>LQFDPAPR</t>
  </si>
  <si>
    <t>TRIKITEL</t>
  </si>
  <si>
    <t>ENSSHAP00000020502_H285Q:ENSSHAP00000020502.1:ENSSHAP00000015115.1</t>
  </si>
  <si>
    <t>HKLSLDEL</t>
  </si>
  <si>
    <t>ENSSHAP00000020014_K101E:ENSSHAP00000020014_C44SR K101E:ENSSHAP00000020014.1:ENSSHAP00000010656.1:ENSSHAP00000010655.1</t>
  </si>
  <si>
    <t>MRQPLQSHM</t>
  </si>
  <si>
    <t>A(+42.01)NGM(+15.99)VASNL</t>
  </si>
  <si>
    <t>MRQPLQSHM(+15.99)</t>
  </si>
  <si>
    <t>M9:Oxidation (M):98.53</t>
  </si>
  <si>
    <t>SIRGNNIRY</t>
  </si>
  <si>
    <t>VQAFVQHVQ</t>
  </si>
  <si>
    <t>YALPHAILR</t>
  </si>
  <si>
    <t>IRWKEVREL</t>
  </si>
  <si>
    <t>LAALKKALA</t>
  </si>
  <si>
    <t>FSVFGQVER</t>
  </si>
  <si>
    <t>RIVHSLDYY</t>
  </si>
  <si>
    <t>ENSSHAP00000008485.1:ENSSHAP00000008485_K477Q</t>
  </si>
  <si>
    <t>LDQGQLNKY</t>
  </si>
  <si>
    <t>A(+42.01)SLPRKLEL</t>
  </si>
  <si>
    <t>M(+15.99)RQPLQSHM(+15.99)</t>
  </si>
  <si>
    <t>M1:Oxidation (M):1000.00;M9:Oxidation (M):1000.00</t>
  </si>
  <si>
    <t>GREFGNLIR</t>
  </si>
  <si>
    <t>IQDITQRLF</t>
  </si>
  <si>
    <t>M(+15.99)RQPLQSHM</t>
  </si>
  <si>
    <t>M1:Oxidation (M):89.76</t>
  </si>
  <si>
    <t>AQIPHLVAV</t>
  </si>
  <si>
    <t>GVTYDISHY</t>
  </si>
  <si>
    <t>AEVRKPALG</t>
  </si>
  <si>
    <t>EKFKVQGEA</t>
  </si>
  <si>
    <t>S(+42.01)EDIKTKIR</t>
  </si>
  <si>
    <t>IERPTYTNL</t>
  </si>
  <si>
    <t>SKKPKTPSL</t>
  </si>
  <si>
    <t>KIDDVVNTR</t>
  </si>
  <si>
    <t>SFAPITLPR</t>
  </si>
  <si>
    <t>NEVFNDVRL</t>
  </si>
  <si>
    <t>ITEGLETHF</t>
  </si>
  <si>
    <t>TDDLPGLRL</t>
  </si>
  <si>
    <t>LIRNNNTDL</t>
  </si>
  <si>
    <t>FAGDDAPRA</t>
  </si>
  <si>
    <t>SVFGQVERA</t>
  </si>
  <si>
    <t>FVMHVPITL</t>
  </si>
  <si>
    <t>RASPFLLQY</t>
  </si>
  <si>
    <t>NRDLIYKQL</t>
  </si>
  <si>
    <t>RVLIYSGQL</t>
  </si>
  <si>
    <t>RVNDRVIAL</t>
  </si>
  <si>
    <t>GFAGDDAPR</t>
  </si>
  <si>
    <t>DVYKHIKEA</t>
  </si>
  <si>
    <t>ENSSHAP00000009659.1:ENSSHAP00000017377.1:ENSSHAP00000017376.1</t>
  </si>
  <si>
    <t>AHLDATTVL</t>
  </si>
  <si>
    <t>TARFQPGYR</t>
  </si>
  <si>
    <t>TTYLSSQGH</t>
  </si>
  <si>
    <t>KVLQM(+15.99)LDTV</t>
  </si>
  <si>
    <t>LARDFLDEY</t>
  </si>
  <si>
    <t>ENSSHAP00000008803_S621C:ENSSHAP00000008803.1</t>
  </si>
  <si>
    <t>NVIVTAHAF</t>
  </si>
  <si>
    <t>QAAGRQLVA</t>
  </si>
  <si>
    <t>M(+15.99)TIYSPKVL</t>
  </si>
  <si>
    <t>TVADYGKDL</t>
  </si>
  <si>
    <t>ERLQIDEQL</t>
  </si>
  <si>
    <t>ENSSHAP00000022004.1:ENSSHAP00000022005.1:ENSSHAP00000015169.1:ENSSHAP00000015168.1</t>
  </si>
  <si>
    <t>QGHSVIRSA</t>
  </si>
  <si>
    <t>LRLDRATGL</t>
  </si>
  <si>
    <t>LVIFESRPD</t>
  </si>
  <si>
    <t>AGPVIYFKEQ</t>
  </si>
  <si>
    <t>IGFFLGKFIL</t>
  </si>
  <si>
    <t>LQKHALVEAD</t>
  </si>
  <si>
    <t>FEVYLKPYFL</t>
  </si>
  <si>
    <t>AASFGKAINF</t>
  </si>
  <si>
    <t>RAEPEDHYFL</t>
  </si>
  <si>
    <t>YLELKDVKSL</t>
  </si>
  <si>
    <t>AGSFSLLKDF</t>
  </si>
  <si>
    <t>APFPEVFGKE</t>
  </si>
  <si>
    <t>VIRYFPTQAL</t>
  </si>
  <si>
    <t>NGVYPHKLVF</t>
  </si>
  <si>
    <t>FTRFLNKEPY</t>
  </si>
  <si>
    <t>ENSSHAP00000003891.1:ENSSHAP00000003891_P29A:ENSSHAP00000003891_H287R</t>
  </si>
  <si>
    <t>KKIIPTLEEG</t>
  </si>
  <si>
    <t>VIRFQPGETL</t>
  </si>
  <si>
    <t>RVIGNIGKTM</t>
  </si>
  <si>
    <t>FSQFGPVEKA</t>
  </si>
  <si>
    <t>DDSEPVQRIL</t>
  </si>
  <si>
    <t>SSFAPITLPR</t>
  </si>
  <si>
    <t>EVGGEALGRL</t>
  </si>
  <si>
    <t>KVSYDNSGEL</t>
  </si>
  <si>
    <t>ENSSHAP00000019264.1:ENSSHAP00000019265.1</t>
  </si>
  <si>
    <t>VAKLKEAGHV</t>
  </si>
  <si>
    <t>IYVPEAQTRL</t>
  </si>
  <si>
    <t>NTIDPSHPMA</t>
  </si>
  <si>
    <t>FSPLKPVGAY</t>
  </si>
  <si>
    <t>VARNPPGFAF</t>
  </si>
  <si>
    <t>VKVLDPNTVF</t>
  </si>
  <si>
    <t>VLDDAEEIHS</t>
  </si>
  <si>
    <t>FETFNVPALF</t>
  </si>
  <si>
    <t>AIVGTDTIRL</t>
  </si>
  <si>
    <t>IVGGSFGLRE</t>
  </si>
  <si>
    <t>KNLGLDSVGF</t>
  </si>
  <si>
    <t>ENSSHAP00000004408.1</t>
  </si>
  <si>
    <t>GL864917.1</t>
  </si>
  <si>
    <t>solute carrier family 22 member 18 [Source:HGNC Symbol;Acc:HGNC:10964]</t>
  </si>
  <si>
    <t>TPEELGLDKA</t>
  </si>
  <si>
    <t>NEDLSETKIF</t>
  </si>
  <si>
    <t>FTIFRNVDM(+15.99)L</t>
  </si>
  <si>
    <t>RYQDEVFGGF</t>
  </si>
  <si>
    <t>IKKGVPIIFA</t>
  </si>
  <si>
    <t>NEDPAVHGLL</t>
  </si>
  <si>
    <t>RVIGNIGKTM(+15.99)</t>
  </si>
  <si>
    <t>VGKVIPELNG</t>
  </si>
  <si>
    <t>FYVGEIIGKG</t>
  </si>
  <si>
    <t>YEANFPANVM(+15.99)</t>
  </si>
  <si>
    <t>AVDSLVPIGR</t>
  </si>
  <si>
    <t>IYLAHASDVL</t>
  </si>
  <si>
    <t>HRHLIGKNGA</t>
  </si>
  <si>
    <t>TVENIGYQM(+15.99)L</t>
  </si>
  <si>
    <t>GESDDSILRL</t>
  </si>
  <si>
    <t>INHDVVEPLY</t>
  </si>
  <si>
    <t>ENSSHAP00000012017.1</t>
  </si>
  <si>
    <t>GL849837.1</t>
  </si>
  <si>
    <t>UDP-glucuronate decarboxylase 1 [Source:HGNC Symbol;Acc:HGNC:17729]</t>
  </si>
  <si>
    <t>AGGVGERPKL</t>
  </si>
  <si>
    <t>ENSSHAP00000018956_S241T:ENSSHAP00000018955_S244T:ENSSHAP00000018955.1:ENSSHAP00000018955_N487D:ENSSHAP00000018956_N484D:ENSSHAP00000018956.1</t>
  </si>
  <si>
    <t>IKNRLYTNTH</t>
  </si>
  <si>
    <t>EIHDGM(+15.99)NLEL</t>
  </si>
  <si>
    <t>IQEPVVLFHS</t>
  </si>
  <si>
    <t>IINYDLPNNR</t>
  </si>
  <si>
    <t>DIQVRETQAL</t>
  </si>
  <si>
    <t>IRVQVIQSQL</t>
  </si>
  <si>
    <t>ENSSHAP00000011253.1:ENSSHAP00000011253_Q457H G687S</t>
  </si>
  <si>
    <t>GKGAALITAV</t>
  </si>
  <si>
    <t>NYM(+15.99)VYM(+15.99)FQYD</t>
  </si>
  <si>
    <t>V(+42.01)SAGIQTSFR</t>
  </si>
  <si>
    <t>GIVYGTNRYA</t>
  </si>
  <si>
    <t>DEGSIIFNRF</t>
  </si>
  <si>
    <t>LKSHNEYLTN</t>
  </si>
  <si>
    <t>DAGAGIALNDH</t>
  </si>
  <si>
    <t>LQVSGDFKLKS</t>
  </si>
  <si>
    <t>RDSDILGKYVD</t>
  </si>
  <si>
    <t>SSSKGSLGGGF</t>
  </si>
  <si>
    <t>FAKYGEPGEVF</t>
  </si>
  <si>
    <t>TSDPVYYRPIA</t>
  </si>
  <si>
    <t>TAEQFVPDGPH</t>
  </si>
  <si>
    <t>QSQIQEFKEAF</t>
  </si>
  <si>
    <t>IVTYALGIYHL</t>
  </si>
  <si>
    <t>VAPFPEVFGKE</t>
  </si>
  <si>
    <t>EFHEAFSGQIL</t>
  </si>
  <si>
    <t>YQVPIQAPKDF</t>
  </si>
  <si>
    <t>FSDNAPPPELL</t>
  </si>
  <si>
    <t>LGQADDKAEVD</t>
  </si>
  <si>
    <t>A(+42.01)ALSQDPNFQK</t>
  </si>
  <si>
    <t>IVKLVPLLEAG</t>
  </si>
  <si>
    <t>IEILNPAHM(+15.99)IT</t>
  </si>
  <si>
    <t>SVDYGKKSKLE</t>
  </si>
  <si>
    <t>FGGRDPFSFDF</t>
  </si>
  <si>
    <t>VQMVVDGVKLL</t>
  </si>
  <si>
    <t>HAAVDGDPDNY</t>
  </si>
  <si>
    <t>DAVIAFKNKTQ</t>
  </si>
  <si>
    <t>DDDVHAGLAEL</t>
  </si>
  <si>
    <t>YFRDQEGQDVL</t>
  </si>
  <si>
    <t>EVQDRDTRLVL</t>
  </si>
  <si>
    <t>DEEFQPYLPRF</t>
  </si>
  <si>
    <t>AFSVFGQVERA</t>
  </si>
  <si>
    <t>FTYEGNSNDIR</t>
  </si>
  <si>
    <t>A(+42.01)IAHLATEYVF</t>
  </si>
  <si>
    <t>VPDAKIRIFDL</t>
  </si>
  <si>
    <t>VSGSAPSFPRA</t>
  </si>
  <si>
    <t>IGGIGTVPVGR</t>
  </si>
  <si>
    <t>A(+42.01)GLGAAFRRLG</t>
  </si>
  <si>
    <t>RNVSTGDVNVE</t>
  </si>
  <si>
    <t>IAYSSVSHMGL</t>
  </si>
  <si>
    <t>IRTVHPYEVVE</t>
  </si>
  <si>
    <t>ENSSHAP00000002515.1</t>
  </si>
  <si>
    <t>XP_003769013</t>
  </si>
  <si>
    <t>cutA divalent cation tolerance homolog [Source:HGNC Symbol;Acc:HGNC:21101]</t>
  </si>
  <si>
    <t>RELISNASDAL</t>
  </si>
  <si>
    <t>REIISNASDAL</t>
  </si>
  <si>
    <t>DSYVGDEAQSK</t>
  </si>
  <si>
    <t>ENSSHAP00000014877.1:ENSSHAP00000017167.1:ENSSHAP00000010709.1:ENSSHAP00000019824.1:ENSSHAP00000016496.1</t>
  </si>
  <si>
    <t>YQTFQRIVENV</t>
  </si>
  <si>
    <t>YLTNEGIQYLR</t>
  </si>
  <si>
    <t>RYLPPATQVVL</t>
  </si>
  <si>
    <t>SVKQYADVEGF</t>
  </si>
  <si>
    <t>VSRPGLGEPRF</t>
  </si>
  <si>
    <t>ENSSHAP00000000134.1:ENSSHAP00000000133.1:ENSSHAP00000000134_A25S I77S:ENSSHAP00000000133_A80S I132S:ENSSHAP00000012590_I296T S359T:ENSSHAP00000012589_I299T S362T</t>
  </si>
  <si>
    <t>TSQNRIYLTAD</t>
  </si>
  <si>
    <t>AEAPPGVDTDL</t>
  </si>
  <si>
    <t>TNEGIQYLRDY</t>
  </si>
  <si>
    <t>PALVTGRSSVL</t>
  </si>
  <si>
    <t>AKQDVVLNYPM(+15.99)</t>
  </si>
  <si>
    <t>EKAATLAERSA</t>
  </si>
  <si>
    <t>IAYSSVSHM(+15.99)GL</t>
  </si>
  <si>
    <t>M(+15.99)VAHGLTSSM(+15.99)L</t>
  </si>
  <si>
    <t>M1:Oxidation (M):1000.00;M10:Oxidation (M):1000.00</t>
  </si>
  <si>
    <t>IDISTYIEQSR</t>
  </si>
  <si>
    <t>VRIQTQPGYAN</t>
  </si>
  <si>
    <t>G(+42.01)DFKLKSVTFE</t>
  </si>
  <si>
    <t>A(+42.01)SEEAAVTM(+15.99)VN</t>
  </si>
  <si>
    <t>NAIAVLHEERF</t>
  </si>
  <si>
    <t>VSSM(+15.99)SASADVL</t>
  </si>
  <si>
    <t>ARGLDVPQVSL</t>
  </si>
  <si>
    <t>LEEARGDTILK</t>
  </si>
  <si>
    <t>ARGIDVQQVSL</t>
  </si>
  <si>
    <t>IYDKDPEVKDQP</t>
  </si>
  <si>
    <t>SETLTRAKFEEL</t>
  </si>
  <si>
    <t>FRDSDILGKYVD</t>
  </si>
  <si>
    <t>KVTEDPALILHL</t>
  </si>
  <si>
    <t>HRAASVLVGQEL</t>
  </si>
  <si>
    <t>LGPVPSTVKGKL</t>
  </si>
  <si>
    <t>FSGGKGAPVEDF</t>
  </si>
  <si>
    <t>VSKVMIGSPKKI</t>
  </si>
  <si>
    <t>GVSKVKEAMAPK</t>
  </si>
  <si>
    <t>GVSKVKEAM(+15.99)APK</t>
  </si>
  <si>
    <t>IQNKPLYFADRL</t>
  </si>
  <si>
    <t>FYKGIRPAINVG</t>
  </si>
  <si>
    <t>SHTDIKVPDFSA</t>
  </si>
  <si>
    <t>VSNLNPERVTPQ</t>
  </si>
  <si>
    <t>EKVVVTDVTSNF</t>
  </si>
  <si>
    <t>ENSSHAP00000011795_A6V:ENSSHAP00000011795.1</t>
  </si>
  <si>
    <t>A(+42.01)QFVFENDLHSL</t>
  </si>
  <si>
    <t>AAIKTKGVDEVT</t>
  </si>
  <si>
    <t>ARTFPMPGFEER</t>
  </si>
  <si>
    <t>VSKVM(+15.99)IGSPKKI</t>
  </si>
  <si>
    <t>ASYLTAVGDEHF</t>
  </si>
  <si>
    <t>TRDETNYGIPQR</t>
  </si>
  <si>
    <t>FTPNNIKQVSDL</t>
  </si>
  <si>
    <t>VAYAAKNIVSQF</t>
  </si>
  <si>
    <t>PVVESQLPVVNF</t>
  </si>
  <si>
    <t>VRIQTQPGYANT</t>
  </si>
  <si>
    <t>ILNDVQDRFEVN</t>
  </si>
  <si>
    <t>KVSLFAPASVRY</t>
  </si>
  <si>
    <t>ISKLNNDDNVDG</t>
  </si>
  <si>
    <t>VNEIPWVIEPVY</t>
  </si>
  <si>
    <t>QVSGDFKLKSVT</t>
  </si>
  <si>
    <t>LTSFGPLKAFNL</t>
  </si>
  <si>
    <t>VKEALLNSLVAT</t>
  </si>
  <si>
    <t>VETAQERNEPIF</t>
  </si>
  <si>
    <t>ALQFGSEPVLSE</t>
  </si>
  <si>
    <t>RSYFSQYGEVVD</t>
  </si>
  <si>
    <t>LNLRETNLESHP</t>
  </si>
  <si>
    <t>LSKSISISPEAL</t>
  </si>
  <si>
    <t>ENSSHAP00000004972.1</t>
  </si>
  <si>
    <t>GL861821.1</t>
  </si>
  <si>
    <t>XP_012407122</t>
  </si>
  <si>
    <t>VVENDQGEVVRE</t>
  </si>
  <si>
    <t>VDLGTPQAEIAR</t>
  </si>
  <si>
    <t>FSIYPAPQVSTA</t>
  </si>
  <si>
    <t>ENSSHAP00000002520.1:ENSSHAP00000005124.1:ENSSHAP00000005438_V99A L261P K300N H320R:ENSSHAP00000015700.1</t>
  </si>
  <si>
    <t>RFTQAGSEVSAL</t>
  </si>
  <si>
    <t>EEGQQVFRSVNL</t>
  </si>
  <si>
    <t>IEFAKRGAFDAF</t>
  </si>
  <si>
    <t>EEANNDLENKIQ</t>
  </si>
  <si>
    <t>DVSLTHLTFGKE</t>
  </si>
  <si>
    <t>VLISLKQAPLVH</t>
  </si>
  <si>
    <t>ISVYYNEATGGK</t>
  </si>
  <si>
    <t>NSHVVGAYQNQE</t>
  </si>
  <si>
    <t>ENSSHAP00000018884_S23A:ENSSHAP00000018884.1</t>
  </si>
  <si>
    <t>AFGEIIPKNQKA</t>
  </si>
  <si>
    <t>ASHLPSDFTPAV</t>
  </si>
  <si>
    <t>TAKNATAVAGRY</t>
  </si>
  <si>
    <t>A(+42.01)AIRKKLVIVGD</t>
  </si>
  <si>
    <t>IINYDLPNNREL</t>
  </si>
  <si>
    <t>L(+42.01)AKQDVVLNYPM(+15.99)</t>
  </si>
  <si>
    <t>KEGGQLPQGHTV</t>
  </si>
  <si>
    <t>VEFSSGLKGM(+15.99)SL</t>
  </si>
  <si>
    <t>YEGLEKPESRSS</t>
  </si>
  <si>
    <t>LERVAGLEPEDL</t>
  </si>
  <si>
    <t>LQVSGDFKLKSVT</t>
  </si>
  <si>
    <t>MLMPKKNRIAIYE</t>
  </si>
  <si>
    <t>RTLLIKTVETRDG</t>
  </si>
  <si>
    <t>MDHLDIDHNKKID</t>
  </si>
  <si>
    <t>A(+42.01)EQSDEKVKYYTL</t>
  </si>
  <si>
    <t>YGYEGWNYLKGQK</t>
  </si>
  <si>
    <t>FTYEGNSNDIRVA</t>
  </si>
  <si>
    <t>FEGEDFSETLTRA</t>
  </si>
  <si>
    <t>A(+42.01)GKKNVLSSLAVY</t>
  </si>
  <si>
    <t>ENSSHAP00000003927.1:ENSSHAP00000021085.1</t>
  </si>
  <si>
    <t>PTISQRIVSVQSL</t>
  </si>
  <si>
    <t>VLELAGNASKDLK</t>
  </si>
  <si>
    <t>EDPKFEEAPKPQS</t>
  </si>
  <si>
    <t>DIRQGFVNPEVKF</t>
  </si>
  <si>
    <t>ADIDGDGQVNYEE</t>
  </si>
  <si>
    <t>IRSINDPEHPLTL</t>
  </si>
  <si>
    <t>ENSSHAP00000005377.1</t>
  </si>
  <si>
    <t>XP_003758441</t>
  </si>
  <si>
    <t>family with sequence similarity 96 member B [Source:HGNC Symbol;Acc:HGNC:24261]</t>
  </si>
  <si>
    <t>LVSNLNPERVTPQ</t>
  </si>
  <si>
    <t>ILIGDKSENVQDL</t>
  </si>
  <si>
    <t>IEILNPAHM(+15.99)ITLT</t>
  </si>
  <si>
    <t>WLGPVPSTVKGKL</t>
  </si>
  <si>
    <t>RFQSAAIGALQEA</t>
  </si>
  <si>
    <t>VSGDFKLKSVTFE</t>
  </si>
  <si>
    <t>IIANDQGNRTTPS</t>
  </si>
  <si>
    <t>IKEAILPSRQKIY</t>
  </si>
  <si>
    <t>QEYDESGPSIVHR</t>
  </si>
  <si>
    <t>IASLIPTPRLHFL</t>
  </si>
  <si>
    <t>A(+42.01)GVLKKTTGLVGL</t>
  </si>
  <si>
    <t>TGSAVWKIFSSEF</t>
  </si>
  <si>
    <t>VETRDGQVINETS</t>
  </si>
  <si>
    <t>EQEM(+15.99)ATAASSSSL</t>
  </si>
  <si>
    <t>IELANLTGAPLRQ</t>
  </si>
  <si>
    <t>ENSSHAP00000009982.1:ENSSHAP00000009982_R19Q:ENSSHAP00000009981_R19Q:ENSSHAP00000009981.1:ENSSHAP00000009980_R19Q:ENSSHAP00000009980.1</t>
  </si>
  <si>
    <t>TTPSYVAFTDTER</t>
  </si>
  <si>
    <t>YYKQNIAKPGLVD</t>
  </si>
  <si>
    <t>FNRIGGVQQDTIL</t>
  </si>
  <si>
    <t>TTQELSSNPPLAT</t>
  </si>
  <si>
    <t>ENSSHAP00000006453.1</t>
  </si>
  <si>
    <t>glycogen synthase kinase 3 beta [Source:HGNC Symbol;Acc:HGNC:4617]</t>
  </si>
  <si>
    <t>RKLEAAEDIAYQL</t>
  </si>
  <si>
    <t>IIEVDPDTKEM(+15.99)LK</t>
  </si>
  <si>
    <t>IGPEYQQDLDREL</t>
  </si>
  <si>
    <t>IQM(+15.99)GSVEEAIQSL</t>
  </si>
  <si>
    <t>RQAAGGPVDIGPE</t>
  </si>
  <si>
    <t>IQNLSGHNAIINT</t>
  </si>
  <si>
    <t>GALQFGSEPVLSE</t>
  </si>
  <si>
    <t>VSTGKLNLSQIRF</t>
  </si>
  <si>
    <t>FANAGMNQFKPIFL</t>
  </si>
  <si>
    <t>EGKVLPGVAALSNV</t>
  </si>
  <si>
    <t>VVQPLLVSVSALTL</t>
  </si>
  <si>
    <t>QVINETSQHHDDLE</t>
  </si>
  <si>
    <t>LRDWGSPYSHELDG</t>
  </si>
  <si>
    <t>IRQVTDAETKPKST</t>
  </si>
  <si>
    <t>A(+42.01)EYEQVQRSALKLK</t>
  </si>
  <si>
    <t>ENSSHAP00000008893.1</t>
  </si>
  <si>
    <t>XP_003761043</t>
  </si>
  <si>
    <t>family with sequence similarity 32 member A [Source:HGNC Symbol;Acc:HGNC:24563]</t>
  </si>
  <si>
    <t>RETNLESHPMVDTH</t>
  </si>
  <si>
    <t>AAGYDVEKNNSRIK</t>
  </si>
  <si>
    <t>VKVDEVGGEALGRL</t>
  </si>
  <si>
    <t>RIINEPTAAAIAYG</t>
  </si>
  <si>
    <t>ENSSHAP00000008656_K590N:ENSSHAP00000010333.1:ENSSHAP00000012148.1:ENSSHAP00000008436.1</t>
  </si>
  <si>
    <t>ISKLNNDDNVDGLL</t>
  </si>
  <si>
    <t>YFDPSKIILPEDED</t>
  </si>
  <si>
    <t>IQNLSGHNAIINTL</t>
  </si>
  <si>
    <t>S(+42.01)APVLAKPQLRGLL</t>
  </si>
  <si>
    <t>LGRIPSAVGYQPTL</t>
  </si>
  <si>
    <t>RQDVDNASLARLDL</t>
  </si>
  <si>
    <t>YASGRTTGIVMDSG</t>
  </si>
  <si>
    <t>AKDVKFGADARALM(+15.99)</t>
  </si>
  <si>
    <t>VDLEPTVIDEVRTG</t>
  </si>
  <si>
    <t>VEISRAQFVPLPVS</t>
  </si>
  <si>
    <t>NADLFRGTLDPVEK</t>
  </si>
  <si>
    <t>ASFIRKAADVHE(sub A)VR</t>
  </si>
  <si>
    <t>LTVSLAGAPYRAVG</t>
  </si>
  <si>
    <t>LTSDDVKEQIYKLA</t>
  </si>
  <si>
    <t>LEEAPTASHGLLKL</t>
  </si>
  <si>
    <t>ENSSHAP00000011410.1</t>
  </si>
  <si>
    <t>TBC1 domain family member 9B [Source:HGNC Symbol;Acc:HGNC:29097]</t>
  </si>
  <si>
    <t>DAVKSNAAAYLQHL</t>
  </si>
  <si>
    <t>LQNSVKQYADVEGF</t>
  </si>
  <si>
    <t>DVASRGLDVEDVKF</t>
  </si>
  <si>
    <t>INVRLSSETGGM(+15.99)GS</t>
  </si>
  <si>
    <t>SQNFFYEKIYPKSN</t>
  </si>
  <si>
    <t>SGSM(+15.99)EPAFHRGDLL</t>
  </si>
  <si>
    <t>MVIENEAGDERM(+15.99)LA</t>
  </si>
  <si>
    <t>M12:Oxidation (M):99.02</t>
  </si>
  <si>
    <t>DPSAITLQPM(+15.99)EIRT</t>
  </si>
  <si>
    <t>IANALKSHNEYLTN</t>
  </si>
  <si>
    <t>VVENPLLNGEVIRL</t>
  </si>
  <si>
    <t>ENSSHAP00000006806.1</t>
  </si>
  <si>
    <t>AFGEIIPKNQKAIA</t>
  </si>
  <si>
    <t>VASGTLTGIMGM(+15.99)RF</t>
  </si>
  <si>
    <t>M12:Oxidation (M):14.04</t>
  </si>
  <si>
    <t>ASLALATEPPTESL</t>
  </si>
  <si>
    <t>NEDSYKDSTLIM(+15.99)QL</t>
  </si>
  <si>
    <t>RAADEEAFEDNSEE</t>
  </si>
  <si>
    <t>M(+15.99)GKEVADQVKAPLIL</t>
  </si>
  <si>
    <t>MGKEVADQVKAPLIL</t>
  </si>
  <si>
    <t>LVRPPIQVYGLEGRY</t>
  </si>
  <si>
    <t>IKAIQAYGMKPHDIF</t>
  </si>
  <si>
    <t>DSRFVFDRPLPVSRL</t>
  </si>
  <si>
    <t>ISAAATYSKPRLATF</t>
  </si>
  <si>
    <t>YFIQQDTKGDYQKAL</t>
  </si>
  <si>
    <t>FNLDTREENVIRKIG</t>
  </si>
  <si>
    <t>D(+42.01)DDIAALVVDNGSGM(+15.99)</t>
  </si>
  <si>
    <t>D1:Acetylation (N-term):1000.00;M15:Oxidation (M):1000.00</t>
  </si>
  <si>
    <t>LESSAKSKINVNEIF</t>
  </si>
  <si>
    <t>DPKHRAASVLVGQEL</t>
  </si>
  <si>
    <t>S(+42.01)SMGTLAFDEYGRPF</t>
  </si>
  <si>
    <t>DEEATGTIQEDYLRE</t>
  </si>
  <si>
    <t>VVVGPSVVAVPLPLH</t>
  </si>
  <si>
    <t>GVNYFNIKNKKGSEL</t>
  </si>
  <si>
    <t>NKEKGSSASQVLQRL</t>
  </si>
  <si>
    <t>SEQFPPLLKERLAAF</t>
  </si>
  <si>
    <t>AM(+15.99)SGDPNYLHRMTTL</t>
  </si>
  <si>
    <t>M2:Oxidation (M):91.60</t>
  </si>
  <si>
    <t>ETSPELERVYFNKGL</t>
  </si>
  <si>
    <t>NKQPTELDALVFGHL</t>
  </si>
  <si>
    <t>IKAIQAYGM(+15.99)KPHDIF</t>
  </si>
  <si>
    <t>IND(sub A)NTATALSYGVFR</t>
  </si>
  <si>
    <t>LKRDDNNESDVVENL</t>
  </si>
  <si>
    <t>VLELAGNASKDLKVK</t>
  </si>
  <si>
    <t>SSSKGSLGGGFSSGG</t>
  </si>
  <si>
    <t>PTLLHQATQEQQERF</t>
  </si>
  <si>
    <t>VLEVAQHLGESTVRT</t>
  </si>
  <si>
    <t>VDLEPTVIDEVRTGT</t>
  </si>
  <si>
    <t>M(+15.99)QLKQM(+15.99)LPLNTNIRL</t>
  </si>
  <si>
    <t>YQYPPPPPPPPPSRK</t>
  </si>
  <si>
    <t>ENSSHAP00000005232.1</t>
  </si>
  <si>
    <t>DEAD-box helicase 17 [Source:HGNC Symbol;Acc:HGNC:2740]</t>
  </si>
  <si>
    <t>F(+42.01)SETGAGKHVPRAVF</t>
  </si>
  <si>
    <t>VLSGGTTM(+15.99)YPGIADR</t>
  </si>
  <si>
    <t>ENSSHAP00000014877.1:ENSSHAP00000017167.1:ENSSHAP00000019824.1:ENSSHAP00000005506.1</t>
  </si>
  <si>
    <t>VTSPPRVQVYSRHPV</t>
  </si>
  <si>
    <t>RSRNITYLPAGQSVL</t>
  </si>
  <si>
    <t>M(+15.99)QIFVKTLTGKTITL</t>
  </si>
  <si>
    <t>HALIDTHPDTVVFRF</t>
  </si>
  <si>
    <t>NHPGQISAGYAPVLD</t>
  </si>
  <si>
    <t>IGEDYDERVLPSITT</t>
  </si>
  <si>
    <t>M(+15.99)YEM(+15.99)DDTEHPEDGI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7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/>
    <xf numFmtId="0" fontId="0" fillId="0" borderId="0" xfId="0" applyFill="1"/>
    <xf numFmtId="0" fontId="1" fillId="0" borderId="0" xfId="0" applyFont="1"/>
    <xf numFmtId="0" fontId="3" fillId="0" borderId="0" xfId="0" applyFont="1"/>
    <xf numFmtId="0" fontId="3" fillId="0" borderId="0" xfId="0" applyFont="1" applyFill="1"/>
    <xf numFmtId="0" fontId="1" fillId="0" borderId="0" xfId="0" applyFont="1" applyFill="1"/>
    <xf numFmtId="0" fontId="2" fillId="0" borderId="0" xfId="0" applyFont="1" applyFill="1"/>
    <xf numFmtId="0" fontId="4" fillId="0" borderId="0" xfId="0" applyFont="1"/>
    <xf numFmtId="0" fontId="5" fillId="0" borderId="0" xfId="0" applyFont="1"/>
    <xf numFmtId="11" fontId="5" fillId="0" borderId="0" xfId="0" applyNumberFormat="1" applyFont="1"/>
    <xf numFmtId="0" fontId="5" fillId="0" borderId="0" xfId="0" applyFont="1" applyFill="1"/>
    <xf numFmtId="0" fontId="4" fillId="0" borderId="0" xfId="0" applyFont="1" applyFill="1"/>
    <xf numFmtId="0" fontId="4" fillId="2" borderId="0" xfId="0" applyFont="1" applyFill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0" fillId="0" borderId="0" xfId="0" applyFill="1" applyAlignment="1">
      <alignment horizontal="center"/>
    </xf>
    <xf numFmtId="0" fontId="1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10462"/>
  <sheetViews>
    <sheetView workbookViewId="0">
      <selection activeCell="G8984" sqref="G8984"/>
    </sheetView>
  </sheetViews>
  <sheetFormatPr defaultRowHeight="15"/>
  <cols>
    <col min="1" max="1" width="9.140625" style="10"/>
    <col min="2" max="2" width="9.140625" style="16"/>
    <col min="3" max="16384" width="9.140625" style="10"/>
  </cols>
  <sheetData>
    <row r="1" spans="1:9" s="9" customFormat="1">
      <c r="A1" s="9" t="s">
        <v>0</v>
      </c>
      <c r="B1" s="1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</row>
    <row r="2" spans="1:9">
      <c r="A2" s="10" t="s">
        <v>9</v>
      </c>
      <c r="B2" s="16">
        <v>7</v>
      </c>
      <c r="C2" s="10" t="s">
        <v>10</v>
      </c>
      <c r="D2" s="10" t="s">
        <v>11</v>
      </c>
      <c r="E2" s="10" t="s">
        <v>11</v>
      </c>
      <c r="F2" s="10" t="s">
        <v>12</v>
      </c>
      <c r="H2" s="10" t="s">
        <v>13</v>
      </c>
    </row>
    <row r="3" spans="1:9">
      <c r="A3" s="10" t="s">
        <v>14</v>
      </c>
      <c r="B3" s="16">
        <v>7</v>
      </c>
      <c r="C3" s="10" t="s">
        <v>15</v>
      </c>
      <c r="D3" s="10" t="s">
        <v>11</v>
      </c>
      <c r="E3" s="10" t="s">
        <v>11</v>
      </c>
      <c r="F3" s="10" t="s">
        <v>16</v>
      </c>
      <c r="I3" s="10" t="s">
        <v>17</v>
      </c>
    </row>
    <row r="4" spans="1:9">
      <c r="A4" s="10" t="s">
        <v>18</v>
      </c>
      <c r="B4" s="16">
        <v>7</v>
      </c>
      <c r="C4" s="10" t="s">
        <v>19</v>
      </c>
      <c r="D4" s="10" t="s">
        <v>11</v>
      </c>
      <c r="E4" s="10" t="s">
        <v>11</v>
      </c>
      <c r="F4" s="10" t="s">
        <v>20</v>
      </c>
      <c r="H4" s="10" t="s">
        <v>21</v>
      </c>
      <c r="I4" s="10" t="s">
        <v>22</v>
      </c>
    </row>
    <row r="5" spans="1:9">
      <c r="A5" s="10" t="s">
        <v>23</v>
      </c>
      <c r="B5" s="16">
        <v>7</v>
      </c>
      <c r="C5" s="10" t="s">
        <v>11</v>
      </c>
      <c r="D5" s="10" t="s">
        <v>11</v>
      </c>
      <c r="E5" s="10" t="s">
        <v>11</v>
      </c>
      <c r="F5" s="10" t="s">
        <v>11</v>
      </c>
      <c r="G5" s="10" t="s">
        <v>11</v>
      </c>
      <c r="H5" s="10" t="s">
        <v>11</v>
      </c>
      <c r="I5" s="10" t="s">
        <v>11</v>
      </c>
    </row>
    <row r="6" spans="1:9">
      <c r="A6" s="10" t="s">
        <v>24</v>
      </c>
      <c r="B6" s="16">
        <v>7</v>
      </c>
      <c r="C6" s="10" t="s">
        <v>25</v>
      </c>
      <c r="D6" s="10" t="s">
        <v>11</v>
      </c>
      <c r="E6" s="10" t="s">
        <v>11</v>
      </c>
      <c r="F6" s="10" t="s">
        <v>26</v>
      </c>
      <c r="H6" s="10" t="s">
        <v>27</v>
      </c>
    </row>
    <row r="7" spans="1:9">
      <c r="A7" s="10" t="s">
        <v>28</v>
      </c>
      <c r="B7" s="16">
        <v>7</v>
      </c>
      <c r="C7" s="10" t="s">
        <v>29</v>
      </c>
      <c r="D7" s="10" t="s">
        <v>11</v>
      </c>
      <c r="E7" s="10" t="s">
        <v>11</v>
      </c>
      <c r="F7" s="10" t="s">
        <v>30</v>
      </c>
      <c r="H7" s="10" t="s">
        <v>31</v>
      </c>
      <c r="I7" s="10" t="s">
        <v>32</v>
      </c>
    </row>
    <row r="8" spans="1:9">
      <c r="A8" s="10" t="s">
        <v>33</v>
      </c>
      <c r="B8" s="16">
        <v>7</v>
      </c>
      <c r="C8" s="10" t="s">
        <v>34</v>
      </c>
      <c r="D8" s="10" t="s">
        <v>11</v>
      </c>
      <c r="E8" s="10" t="s">
        <v>11</v>
      </c>
      <c r="F8" s="10" t="s">
        <v>35</v>
      </c>
    </row>
    <row r="9" spans="1:9">
      <c r="A9" s="10" t="s">
        <v>36</v>
      </c>
      <c r="B9" s="16">
        <v>7</v>
      </c>
      <c r="C9" s="10" t="s">
        <v>11</v>
      </c>
      <c r="D9" s="10" t="s">
        <v>11</v>
      </c>
      <c r="E9" s="10" t="s">
        <v>11</v>
      </c>
      <c r="F9" s="10" t="s">
        <v>11</v>
      </c>
      <c r="G9" s="10" t="s">
        <v>11</v>
      </c>
      <c r="H9" s="10" t="s">
        <v>11</v>
      </c>
      <c r="I9" s="10" t="s">
        <v>11</v>
      </c>
    </row>
    <row r="10" spans="1:9">
      <c r="A10" s="10" t="s">
        <v>37</v>
      </c>
      <c r="B10" s="16">
        <v>7</v>
      </c>
      <c r="C10" s="10" t="s">
        <v>11</v>
      </c>
      <c r="D10" s="10" t="s">
        <v>11</v>
      </c>
      <c r="E10" s="10" t="s">
        <v>11</v>
      </c>
      <c r="F10" s="10" t="s">
        <v>11</v>
      </c>
      <c r="G10" s="10" t="s">
        <v>11</v>
      </c>
      <c r="H10" s="10" t="s">
        <v>11</v>
      </c>
      <c r="I10" s="10" t="s">
        <v>11</v>
      </c>
    </row>
    <row r="11" spans="1:9">
      <c r="A11" s="10" t="s">
        <v>38</v>
      </c>
      <c r="B11" s="16">
        <v>7</v>
      </c>
      <c r="C11" s="10" t="s">
        <v>39</v>
      </c>
      <c r="D11" s="10" t="s">
        <v>11</v>
      </c>
      <c r="E11" s="10" t="s">
        <v>11</v>
      </c>
      <c r="F11" s="10" t="s">
        <v>11</v>
      </c>
      <c r="G11" s="10" t="s">
        <v>11</v>
      </c>
      <c r="H11" s="10" t="s">
        <v>11</v>
      </c>
      <c r="I11" s="10" t="s">
        <v>11</v>
      </c>
    </row>
    <row r="12" spans="1:9">
      <c r="A12" s="10" t="s">
        <v>40</v>
      </c>
      <c r="B12" s="16">
        <v>7</v>
      </c>
      <c r="C12" s="10" t="s">
        <v>41</v>
      </c>
      <c r="D12" s="10" t="s">
        <v>11</v>
      </c>
      <c r="E12" s="10" t="s">
        <v>11</v>
      </c>
      <c r="F12" s="10" t="s">
        <v>42</v>
      </c>
      <c r="H12" s="10" t="s">
        <v>43</v>
      </c>
    </row>
    <row r="13" spans="1:9">
      <c r="A13" s="10" t="s">
        <v>44</v>
      </c>
      <c r="B13" s="16">
        <v>7</v>
      </c>
      <c r="C13" s="10" t="s">
        <v>45</v>
      </c>
      <c r="D13" s="10" t="s">
        <v>46</v>
      </c>
      <c r="E13" s="10" t="s">
        <v>47</v>
      </c>
      <c r="F13" s="10" t="s">
        <v>11</v>
      </c>
      <c r="G13" s="10" t="s">
        <v>11</v>
      </c>
      <c r="H13" s="10" t="s">
        <v>11</v>
      </c>
      <c r="I13" s="10" t="s">
        <v>11</v>
      </c>
    </row>
    <row r="14" spans="1:9">
      <c r="A14" s="10" t="s">
        <v>48</v>
      </c>
      <c r="B14" s="16">
        <v>7</v>
      </c>
      <c r="C14" s="10" t="s">
        <v>49</v>
      </c>
      <c r="D14" s="10" t="s">
        <v>11</v>
      </c>
      <c r="E14" s="10" t="s">
        <v>11</v>
      </c>
      <c r="F14" s="10" t="s">
        <v>50</v>
      </c>
      <c r="I14" s="10" t="s">
        <v>51</v>
      </c>
    </row>
    <row r="15" spans="1:9">
      <c r="A15" s="10" t="s">
        <v>52</v>
      </c>
      <c r="B15" s="16">
        <v>7</v>
      </c>
      <c r="C15" s="10" t="s">
        <v>53</v>
      </c>
      <c r="D15" s="10" t="s">
        <v>46</v>
      </c>
      <c r="E15" s="10" t="s">
        <v>54</v>
      </c>
      <c r="F15" s="10" t="s">
        <v>55</v>
      </c>
      <c r="H15" s="10" t="s">
        <v>56</v>
      </c>
      <c r="I15" s="10" t="s">
        <v>57</v>
      </c>
    </row>
    <row r="16" spans="1:9">
      <c r="A16" s="10" t="s">
        <v>58</v>
      </c>
      <c r="B16" s="16">
        <v>7</v>
      </c>
      <c r="C16" s="10" t="s">
        <v>59</v>
      </c>
      <c r="D16" s="10" t="s">
        <v>11</v>
      </c>
      <c r="E16" s="10" t="s">
        <v>11</v>
      </c>
      <c r="F16" s="10" t="s">
        <v>60</v>
      </c>
      <c r="H16" s="10" t="s">
        <v>61</v>
      </c>
      <c r="I16" s="10" t="s">
        <v>62</v>
      </c>
    </row>
    <row r="17" spans="1:9">
      <c r="A17" s="10" t="s">
        <v>63</v>
      </c>
      <c r="B17" s="16">
        <v>7</v>
      </c>
      <c r="C17" s="10" t="s">
        <v>64</v>
      </c>
      <c r="D17" s="10" t="s">
        <v>11</v>
      </c>
      <c r="E17" s="10" t="s">
        <v>11</v>
      </c>
      <c r="F17" s="10" t="s">
        <v>65</v>
      </c>
      <c r="H17" s="10" t="s">
        <v>66</v>
      </c>
      <c r="I17" s="10" t="s">
        <v>67</v>
      </c>
    </row>
    <row r="18" spans="1:9">
      <c r="A18" s="10" t="s">
        <v>68</v>
      </c>
      <c r="B18" s="16">
        <v>7</v>
      </c>
      <c r="C18" s="10" t="s">
        <v>69</v>
      </c>
      <c r="D18" s="10" t="s">
        <v>11</v>
      </c>
      <c r="E18" s="10" t="s">
        <v>11</v>
      </c>
      <c r="F18" s="10" t="s">
        <v>70</v>
      </c>
      <c r="H18" s="10" t="s">
        <v>71</v>
      </c>
      <c r="I18" s="10" t="s">
        <v>72</v>
      </c>
    </row>
    <row r="19" spans="1:9">
      <c r="A19" s="10" t="s">
        <v>73</v>
      </c>
      <c r="B19" s="16">
        <v>7</v>
      </c>
      <c r="C19" s="10" t="s">
        <v>11</v>
      </c>
      <c r="D19" s="10" t="s">
        <v>11</v>
      </c>
      <c r="E19" s="10" t="s">
        <v>11</v>
      </c>
      <c r="F19" s="10" t="s">
        <v>11</v>
      </c>
      <c r="G19" s="10" t="s">
        <v>11</v>
      </c>
      <c r="H19" s="10" t="s">
        <v>11</v>
      </c>
      <c r="I19" s="10" t="s">
        <v>11</v>
      </c>
    </row>
    <row r="20" spans="1:9">
      <c r="A20" s="10" t="s">
        <v>74</v>
      </c>
      <c r="B20" s="16">
        <v>7</v>
      </c>
      <c r="C20" s="10" t="s">
        <v>11</v>
      </c>
      <c r="D20" s="10" t="s">
        <v>11</v>
      </c>
      <c r="E20" s="10" t="s">
        <v>11</v>
      </c>
      <c r="F20" s="10" t="s">
        <v>11</v>
      </c>
      <c r="G20" s="10" t="s">
        <v>11</v>
      </c>
      <c r="H20" s="10" t="s">
        <v>11</v>
      </c>
      <c r="I20" s="10" t="s">
        <v>11</v>
      </c>
    </row>
    <row r="21" spans="1:9">
      <c r="A21" s="10" t="s">
        <v>75</v>
      </c>
      <c r="B21" s="16">
        <v>7</v>
      </c>
      <c r="C21" s="10" t="s">
        <v>76</v>
      </c>
      <c r="D21" s="10" t="s">
        <v>11</v>
      </c>
      <c r="E21" s="10" t="s">
        <v>11</v>
      </c>
      <c r="F21" s="10" t="s">
        <v>11</v>
      </c>
      <c r="G21" s="10" t="s">
        <v>11</v>
      </c>
      <c r="H21" s="10" t="s">
        <v>11</v>
      </c>
      <c r="I21" s="10" t="s">
        <v>11</v>
      </c>
    </row>
    <row r="22" spans="1:9">
      <c r="A22" s="10" t="s">
        <v>77</v>
      </c>
      <c r="B22" s="16">
        <v>7</v>
      </c>
      <c r="C22" s="10" t="s">
        <v>11</v>
      </c>
      <c r="D22" s="10" t="s">
        <v>11</v>
      </c>
      <c r="E22" s="10" t="s">
        <v>11</v>
      </c>
      <c r="F22" s="10" t="s">
        <v>11</v>
      </c>
      <c r="G22" s="10" t="s">
        <v>11</v>
      </c>
      <c r="H22" s="10" t="s">
        <v>11</v>
      </c>
      <c r="I22" s="10" t="s">
        <v>11</v>
      </c>
    </row>
    <row r="23" spans="1:9">
      <c r="A23" s="10" t="s">
        <v>78</v>
      </c>
      <c r="B23" s="16">
        <v>7</v>
      </c>
      <c r="C23" s="10" t="s">
        <v>79</v>
      </c>
      <c r="D23" s="10" t="s">
        <v>11</v>
      </c>
      <c r="E23" s="10" t="s">
        <v>11</v>
      </c>
      <c r="F23" s="10" t="s">
        <v>11</v>
      </c>
      <c r="G23" s="10" t="s">
        <v>11</v>
      </c>
      <c r="H23" s="10" t="s">
        <v>11</v>
      </c>
      <c r="I23" s="10" t="s">
        <v>11</v>
      </c>
    </row>
    <row r="24" spans="1:9">
      <c r="A24" s="10" t="s">
        <v>80</v>
      </c>
      <c r="B24" s="16">
        <v>7</v>
      </c>
      <c r="C24" s="10" t="s">
        <v>81</v>
      </c>
      <c r="D24" s="10" t="s">
        <v>11</v>
      </c>
      <c r="E24" s="10" t="s">
        <v>11</v>
      </c>
      <c r="F24" s="10" t="s">
        <v>82</v>
      </c>
      <c r="H24" s="10" t="s">
        <v>83</v>
      </c>
      <c r="I24" s="10" t="s">
        <v>84</v>
      </c>
    </row>
    <row r="25" spans="1:9">
      <c r="A25" s="10" t="s">
        <v>85</v>
      </c>
      <c r="B25" s="16">
        <v>7</v>
      </c>
      <c r="C25" s="10" t="s">
        <v>86</v>
      </c>
      <c r="D25" s="10" t="s">
        <v>11</v>
      </c>
      <c r="E25" s="10" t="s">
        <v>11</v>
      </c>
      <c r="F25" s="10" t="s">
        <v>87</v>
      </c>
      <c r="H25" s="10" t="s">
        <v>88</v>
      </c>
      <c r="I25" s="10" t="s">
        <v>89</v>
      </c>
    </row>
    <row r="26" spans="1:9">
      <c r="A26" s="10" t="s">
        <v>90</v>
      </c>
      <c r="B26" s="16">
        <v>7</v>
      </c>
      <c r="C26" s="10" t="s">
        <v>91</v>
      </c>
      <c r="D26" s="10" t="s">
        <v>11</v>
      </c>
      <c r="E26" s="10" t="s">
        <v>11</v>
      </c>
      <c r="F26" s="10" t="s">
        <v>92</v>
      </c>
      <c r="I26" s="10" t="s">
        <v>93</v>
      </c>
    </row>
    <row r="27" spans="1:9">
      <c r="A27" s="10" t="s">
        <v>94</v>
      </c>
      <c r="B27" s="16">
        <v>7</v>
      </c>
      <c r="C27" s="10" t="s">
        <v>95</v>
      </c>
      <c r="D27" s="10" t="s">
        <v>11</v>
      </c>
      <c r="E27" s="10" t="s">
        <v>11</v>
      </c>
      <c r="F27" s="10" t="s">
        <v>11</v>
      </c>
      <c r="G27" s="10" t="s">
        <v>11</v>
      </c>
      <c r="H27" s="10" t="s">
        <v>11</v>
      </c>
      <c r="I27" s="10" t="s">
        <v>11</v>
      </c>
    </row>
    <row r="28" spans="1:9">
      <c r="A28" s="10" t="s">
        <v>96</v>
      </c>
      <c r="B28" s="16">
        <v>7</v>
      </c>
      <c r="C28" s="10" t="s">
        <v>97</v>
      </c>
      <c r="D28" s="10" t="s">
        <v>11</v>
      </c>
      <c r="E28" s="10" t="s">
        <v>11</v>
      </c>
      <c r="F28" s="10" t="s">
        <v>98</v>
      </c>
      <c r="H28" s="10" t="s">
        <v>99</v>
      </c>
    </row>
    <row r="29" spans="1:9">
      <c r="A29" s="10" t="s">
        <v>100</v>
      </c>
      <c r="B29" s="16">
        <v>7</v>
      </c>
      <c r="C29" s="10" t="s">
        <v>101</v>
      </c>
      <c r="D29" s="10" t="s">
        <v>46</v>
      </c>
      <c r="E29" s="10" t="s">
        <v>47</v>
      </c>
      <c r="F29" s="10" t="s">
        <v>11</v>
      </c>
      <c r="G29" s="10" t="s">
        <v>11</v>
      </c>
      <c r="H29" s="10" t="s">
        <v>11</v>
      </c>
      <c r="I29" s="10" t="s">
        <v>11</v>
      </c>
    </row>
    <row r="30" spans="1:9">
      <c r="A30" s="10" t="s">
        <v>102</v>
      </c>
      <c r="B30" s="16">
        <v>7</v>
      </c>
      <c r="C30" s="10" t="s">
        <v>103</v>
      </c>
      <c r="D30" s="10" t="s">
        <v>11</v>
      </c>
      <c r="E30" s="10" t="s">
        <v>11</v>
      </c>
      <c r="F30" s="10" t="s">
        <v>11</v>
      </c>
      <c r="G30" s="10" t="s">
        <v>11</v>
      </c>
      <c r="H30" s="10" t="s">
        <v>11</v>
      </c>
      <c r="I30" s="10" t="s">
        <v>11</v>
      </c>
    </row>
    <row r="31" spans="1:9">
      <c r="A31" s="10" t="s">
        <v>104</v>
      </c>
      <c r="B31" s="16">
        <v>7</v>
      </c>
      <c r="C31" s="10" t="s">
        <v>105</v>
      </c>
      <c r="D31" s="10" t="s">
        <v>11</v>
      </c>
      <c r="E31" s="10" t="s">
        <v>11</v>
      </c>
      <c r="F31" s="10" t="s">
        <v>11</v>
      </c>
      <c r="G31" s="10" t="s">
        <v>11</v>
      </c>
      <c r="H31" s="10" t="s">
        <v>11</v>
      </c>
      <c r="I31" s="10" t="s">
        <v>11</v>
      </c>
    </row>
    <row r="32" spans="1:9">
      <c r="A32" s="10" t="s">
        <v>106</v>
      </c>
      <c r="B32" s="16">
        <v>7</v>
      </c>
      <c r="C32" s="10" t="s">
        <v>11</v>
      </c>
      <c r="D32" s="10" t="s">
        <v>11</v>
      </c>
      <c r="E32" s="10" t="s">
        <v>11</v>
      </c>
      <c r="F32" s="10" t="s">
        <v>11</v>
      </c>
      <c r="G32" s="10" t="s">
        <v>11</v>
      </c>
      <c r="H32" s="10" t="s">
        <v>11</v>
      </c>
      <c r="I32" s="10" t="s">
        <v>11</v>
      </c>
    </row>
    <row r="33" spans="1:9">
      <c r="A33" s="10" t="s">
        <v>107</v>
      </c>
      <c r="B33" s="16">
        <v>7</v>
      </c>
      <c r="C33" s="10" t="s">
        <v>76</v>
      </c>
      <c r="D33" s="10" t="s">
        <v>11</v>
      </c>
      <c r="E33" s="10" t="s">
        <v>11</v>
      </c>
      <c r="F33" s="10" t="s">
        <v>11</v>
      </c>
      <c r="G33" s="10" t="s">
        <v>11</v>
      </c>
      <c r="H33" s="10" t="s">
        <v>11</v>
      </c>
      <c r="I33" s="10" t="s">
        <v>11</v>
      </c>
    </row>
    <row r="34" spans="1:9">
      <c r="A34" s="10" t="s">
        <v>108</v>
      </c>
      <c r="B34" s="16">
        <v>7</v>
      </c>
      <c r="C34" s="10" t="s">
        <v>109</v>
      </c>
      <c r="D34" s="10" t="s">
        <v>11</v>
      </c>
      <c r="E34" s="10" t="s">
        <v>11</v>
      </c>
      <c r="F34" s="10" t="s">
        <v>110</v>
      </c>
      <c r="H34" s="10" t="s">
        <v>111</v>
      </c>
    </row>
    <row r="35" spans="1:9">
      <c r="A35" s="10" t="s">
        <v>112</v>
      </c>
      <c r="B35" s="16">
        <v>7</v>
      </c>
      <c r="C35" s="10" t="s">
        <v>113</v>
      </c>
      <c r="D35" s="10" t="s">
        <v>11</v>
      </c>
      <c r="E35" s="10" t="s">
        <v>11</v>
      </c>
      <c r="F35" s="10" t="s">
        <v>114</v>
      </c>
      <c r="H35" s="10" t="s">
        <v>115</v>
      </c>
      <c r="I35" s="10" t="s">
        <v>116</v>
      </c>
    </row>
    <row r="36" spans="1:9">
      <c r="A36" s="10" t="s">
        <v>117</v>
      </c>
      <c r="B36" s="16">
        <v>7</v>
      </c>
      <c r="C36" s="10" t="s">
        <v>118</v>
      </c>
      <c r="D36" s="10" t="s">
        <v>11</v>
      </c>
      <c r="E36" s="10" t="s">
        <v>11</v>
      </c>
      <c r="F36" s="10" t="s">
        <v>11</v>
      </c>
      <c r="G36" s="10" t="s">
        <v>11</v>
      </c>
      <c r="H36" s="10" t="s">
        <v>11</v>
      </c>
      <c r="I36" s="10" t="s">
        <v>11</v>
      </c>
    </row>
    <row r="37" spans="1:9">
      <c r="A37" s="10" t="s">
        <v>119</v>
      </c>
      <c r="B37" s="16">
        <v>7</v>
      </c>
      <c r="C37" s="10" t="s">
        <v>120</v>
      </c>
      <c r="D37" s="10" t="s">
        <v>11</v>
      </c>
      <c r="E37" s="10" t="s">
        <v>11</v>
      </c>
      <c r="F37" s="10" t="s">
        <v>42</v>
      </c>
      <c r="H37" s="10" t="s">
        <v>121</v>
      </c>
      <c r="I37" s="10" t="s">
        <v>122</v>
      </c>
    </row>
    <row r="38" spans="1:9">
      <c r="A38" s="10" t="s">
        <v>123</v>
      </c>
      <c r="B38" s="16">
        <v>7</v>
      </c>
      <c r="C38" s="10" t="s">
        <v>124</v>
      </c>
      <c r="D38" s="10" t="s">
        <v>11</v>
      </c>
      <c r="E38" s="10" t="s">
        <v>11</v>
      </c>
      <c r="F38" s="10" t="s">
        <v>11</v>
      </c>
      <c r="G38" s="10" t="s">
        <v>11</v>
      </c>
      <c r="H38" s="10" t="s">
        <v>11</v>
      </c>
      <c r="I38" s="10" t="s">
        <v>11</v>
      </c>
    </row>
    <row r="39" spans="1:9">
      <c r="A39" s="10" t="s">
        <v>125</v>
      </c>
      <c r="B39" s="16">
        <v>7</v>
      </c>
      <c r="C39" s="10" t="s">
        <v>126</v>
      </c>
      <c r="D39" s="10" t="s">
        <v>11</v>
      </c>
      <c r="E39" s="10" t="s">
        <v>11</v>
      </c>
      <c r="F39" s="10" t="s">
        <v>127</v>
      </c>
      <c r="H39" s="10" t="s">
        <v>128</v>
      </c>
      <c r="I39" s="10" t="s">
        <v>129</v>
      </c>
    </row>
    <row r="40" spans="1:9">
      <c r="A40" s="10" t="s">
        <v>130</v>
      </c>
      <c r="B40" s="16">
        <v>7</v>
      </c>
      <c r="C40" s="10" t="s">
        <v>131</v>
      </c>
      <c r="D40" s="10" t="s">
        <v>11</v>
      </c>
      <c r="E40" s="10" t="s">
        <v>11</v>
      </c>
      <c r="F40" s="10" t="s">
        <v>132</v>
      </c>
      <c r="H40" s="10" t="s">
        <v>133</v>
      </c>
      <c r="I40" s="10" t="s">
        <v>134</v>
      </c>
    </row>
    <row r="41" spans="1:9">
      <c r="A41" s="10" t="s">
        <v>135</v>
      </c>
      <c r="B41" s="16">
        <v>7</v>
      </c>
      <c r="C41" s="10" t="s">
        <v>136</v>
      </c>
      <c r="D41" s="10" t="s">
        <v>11</v>
      </c>
      <c r="E41" s="10" t="s">
        <v>11</v>
      </c>
      <c r="F41" s="10" t="s">
        <v>11</v>
      </c>
      <c r="G41" s="10" t="s">
        <v>11</v>
      </c>
      <c r="H41" s="10" t="s">
        <v>11</v>
      </c>
      <c r="I41" s="10" t="s">
        <v>11</v>
      </c>
    </row>
    <row r="42" spans="1:9">
      <c r="A42" s="10" t="s">
        <v>137</v>
      </c>
      <c r="B42" s="16">
        <v>7</v>
      </c>
      <c r="C42" s="10" t="s">
        <v>138</v>
      </c>
      <c r="D42" s="10" t="s">
        <v>11</v>
      </c>
      <c r="E42" s="10" t="s">
        <v>11</v>
      </c>
      <c r="F42" s="10" t="s">
        <v>11</v>
      </c>
      <c r="G42" s="10" t="s">
        <v>11</v>
      </c>
      <c r="H42" s="10" t="s">
        <v>11</v>
      </c>
      <c r="I42" s="10" t="s">
        <v>11</v>
      </c>
    </row>
    <row r="43" spans="1:9">
      <c r="A43" s="10" t="s">
        <v>139</v>
      </c>
      <c r="B43" s="16">
        <v>7</v>
      </c>
      <c r="C43" s="10" t="s">
        <v>140</v>
      </c>
      <c r="D43" s="10" t="s">
        <v>11</v>
      </c>
      <c r="E43" s="10" t="s">
        <v>11</v>
      </c>
      <c r="F43" s="10" t="s">
        <v>141</v>
      </c>
      <c r="I43" s="10" t="s">
        <v>142</v>
      </c>
    </row>
    <row r="44" spans="1:9">
      <c r="A44" s="10" t="s">
        <v>143</v>
      </c>
      <c r="B44" s="16">
        <v>7</v>
      </c>
      <c r="C44" s="10" t="s">
        <v>144</v>
      </c>
      <c r="D44" s="10" t="s">
        <v>11</v>
      </c>
      <c r="E44" s="10" t="s">
        <v>11</v>
      </c>
      <c r="F44" s="10" t="s">
        <v>145</v>
      </c>
      <c r="H44" s="10" t="s">
        <v>146</v>
      </c>
    </row>
    <row r="45" spans="1:9">
      <c r="A45" s="10" t="s">
        <v>147</v>
      </c>
      <c r="B45" s="16">
        <v>7</v>
      </c>
      <c r="C45" s="10" t="s">
        <v>148</v>
      </c>
      <c r="D45" s="10" t="s">
        <v>11</v>
      </c>
      <c r="E45" s="10" t="s">
        <v>11</v>
      </c>
      <c r="F45" s="10" t="s">
        <v>149</v>
      </c>
      <c r="H45" s="10" t="s">
        <v>150</v>
      </c>
      <c r="I45" s="10" t="s">
        <v>151</v>
      </c>
    </row>
    <row r="46" spans="1:9">
      <c r="A46" s="10" t="s">
        <v>152</v>
      </c>
      <c r="B46" s="16">
        <v>7</v>
      </c>
      <c r="C46" s="10" t="s">
        <v>153</v>
      </c>
      <c r="D46" s="10" t="s">
        <v>11</v>
      </c>
      <c r="E46" s="10" t="s">
        <v>11</v>
      </c>
      <c r="F46" s="10" t="s">
        <v>154</v>
      </c>
      <c r="H46" s="10" t="s">
        <v>155</v>
      </c>
      <c r="I46" s="10" t="s">
        <v>156</v>
      </c>
    </row>
    <row r="47" spans="1:9">
      <c r="A47" s="10" t="s">
        <v>157</v>
      </c>
      <c r="B47" s="16">
        <v>7</v>
      </c>
      <c r="C47" s="10" t="s">
        <v>158</v>
      </c>
      <c r="D47" s="10" t="s">
        <v>11</v>
      </c>
      <c r="E47" s="10" t="s">
        <v>11</v>
      </c>
      <c r="F47" s="10" t="s">
        <v>11</v>
      </c>
      <c r="G47" s="10" t="s">
        <v>11</v>
      </c>
      <c r="H47" s="10" t="s">
        <v>11</v>
      </c>
      <c r="I47" s="10" t="s">
        <v>11</v>
      </c>
    </row>
    <row r="48" spans="1:9">
      <c r="A48" s="10" t="s">
        <v>159</v>
      </c>
      <c r="B48" s="16">
        <v>7</v>
      </c>
      <c r="C48" s="10" t="s">
        <v>160</v>
      </c>
      <c r="D48" s="10" t="s">
        <v>11</v>
      </c>
      <c r="E48" s="10" t="s">
        <v>11</v>
      </c>
      <c r="F48" s="10" t="s">
        <v>161</v>
      </c>
      <c r="H48" s="10" t="s">
        <v>162</v>
      </c>
      <c r="I48" s="10" t="s">
        <v>163</v>
      </c>
    </row>
    <row r="49" spans="1:9">
      <c r="A49" s="10" t="s">
        <v>164</v>
      </c>
      <c r="B49" s="16">
        <v>7</v>
      </c>
      <c r="C49" s="10" t="s">
        <v>165</v>
      </c>
      <c r="D49" s="10" t="s">
        <v>11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</row>
    <row r="50" spans="1:9">
      <c r="A50" s="10" t="s">
        <v>166</v>
      </c>
      <c r="B50" s="16">
        <v>7</v>
      </c>
      <c r="C50" s="10" t="s">
        <v>167</v>
      </c>
      <c r="D50" s="10" t="s">
        <v>11</v>
      </c>
      <c r="E50" s="10" t="s">
        <v>11</v>
      </c>
      <c r="F50" s="10" t="s">
        <v>168</v>
      </c>
      <c r="H50" s="10" t="s">
        <v>169</v>
      </c>
      <c r="I50" s="10" t="s">
        <v>170</v>
      </c>
    </row>
    <row r="51" spans="1:9">
      <c r="A51" s="10" t="s">
        <v>171</v>
      </c>
      <c r="B51" s="16">
        <v>7</v>
      </c>
      <c r="C51" s="10" t="s">
        <v>144</v>
      </c>
      <c r="D51" s="10" t="s">
        <v>11</v>
      </c>
      <c r="E51" s="10" t="s">
        <v>11</v>
      </c>
      <c r="F51" s="10" t="s">
        <v>145</v>
      </c>
      <c r="H51" s="10" t="s">
        <v>146</v>
      </c>
    </row>
    <row r="52" spans="1:9">
      <c r="A52" s="10" t="s">
        <v>172</v>
      </c>
      <c r="B52" s="16">
        <v>7</v>
      </c>
      <c r="C52" s="10" t="s">
        <v>173</v>
      </c>
      <c r="D52" s="10" t="s">
        <v>11</v>
      </c>
      <c r="E52" s="10" t="s">
        <v>11</v>
      </c>
      <c r="F52" s="10" t="s">
        <v>174</v>
      </c>
      <c r="H52" s="10" t="s">
        <v>175</v>
      </c>
    </row>
    <row r="53" spans="1:9">
      <c r="A53" s="10" t="s">
        <v>176</v>
      </c>
      <c r="B53" s="16">
        <v>7</v>
      </c>
      <c r="C53" s="10" t="s">
        <v>136</v>
      </c>
      <c r="D53" s="10" t="s">
        <v>11</v>
      </c>
      <c r="E53" s="10" t="s">
        <v>11</v>
      </c>
      <c r="F53" s="10" t="s">
        <v>11</v>
      </c>
      <c r="G53" s="10" t="s">
        <v>11</v>
      </c>
      <c r="H53" s="10" t="s">
        <v>11</v>
      </c>
      <c r="I53" s="10" t="s">
        <v>11</v>
      </c>
    </row>
    <row r="54" spans="1:9">
      <c r="A54" s="10" t="s">
        <v>177</v>
      </c>
      <c r="B54" s="16">
        <v>7</v>
      </c>
      <c r="C54" s="10" t="s">
        <v>178</v>
      </c>
      <c r="D54" s="10" t="s">
        <v>11</v>
      </c>
      <c r="E54" s="10" t="s">
        <v>11</v>
      </c>
      <c r="F54" s="10" t="s">
        <v>179</v>
      </c>
      <c r="H54" s="10" t="s">
        <v>180</v>
      </c>
      <c r="I54" s="10" t="s">
        <v>181</v>
      </c>
    </row>
    <row r="55" spans="1:9">
      <c r="A55" s="10" t="s">
        <v>182</v>
      </c>
      <c r="B55" s="16">
        <v>7</v>
      </c>
      <c r="C55" s="10" t="s">
        <v>120</v>
      </c>
      <c r="D55" s="10" t="s">
        <v>11</v>
      </c>
      <c r="E55" s="10" t="s">
        <v>11</v>
      </c>
      <c r="F55" s="10" t="s">
        <v>42</v>
      </c>
      <c r="H55" s="10" t="s">
        <v>121</v>
      </c>
      <c r="I55" s="10" t="s">
        <v>122</v>
      </c>
    </row>
    <row r="56" spans="1:9">
      <c r="A56" s="10" t="s">
        <v>183</v>
      </c>
      <c r="B56" s="16">
        <v>7</v>
      </c>
      <c r="C56" s="10" t="s">
        <v>184</v>
      </c>
      <c r="D56" s="10" t="s">
        <v>11</v>
      </c>
      <c r="E56" s="10" t="s">
        <v>11</v>
      </c>
      <c r="F56" s="10" t="s">
        <v>11</v>
      </c>
      <c r="G56" s="10" t="s">
        <v>11</v>
      </c>
      <c r="H56" s="10" t="s">
        <v>11</v>
      </c>
      <c r="I56" s="10" t="s">
        <v>11</v>
      </c>
    </row>
    <row r="57" spans="1:9">
      <c r="A57" s="10" t="s">
        <v>185</v>
      </c>
      <c r="B57" s="16">
        <v>7</v>
      </c>
      <c r="C57" s="10" t="s">
        <v>186</v>
      </c>
      <c r="D57" s="10" t="s">
        <v>11</v>
      </c>
      <c r="E57" s="10" t="s">
        <v>11</v>
      </c>
      <c r="F57" s="10" t="s">
        <v>187</v>
      </c>
      <c r="H57" s="10" t="s">
        <v>188</v>
      </c>
    </row>
    <row r="58" spans="1:9">
      <c r="A58" s="10" t="s">
        <v>189</v>
      </c>
      <c r="B58" s="16">
        <v>7</v>
      </c>
      <c r="C58" s="10" t="s">
        <v>190</v>
      </c>
      <c r="D58" s="10" t="s">
        <v>11</v>
      </c>
      <c r="E58" s="10" t="s">
        <v>11</v>
      </c>
      <c r="F58" s="10" t="s">
        <v>191</v>
      </c>
      <c r="H58" s="10" t="s">
        <v>192</v>
      </c>
      <c r="I58" s="10" t="s">
        <v>193</v>
      </c>
    </row>
    <row r="59" spans="1:9">
      <c r="A59" s="10" t="s">
        <v>194</v>
      </c>
      <c r="B59" s="16">
        <v>7</v>
      </c>
      <c r="C59" s="10" t="s">
        <v>195</v>
      </c>
      <c r="D59" s="10" t="s">
        <v>11</v>
      </c>
      <c r="E59" s="10" t="s">
        <v>11</v>
      </c>
      <c r="F59" s="10" t="s">
        <v>11</v>
      </c>
      <c r="G59" s="10" t="s">
        <v>11</v>
      </c>
      <c r="H59" s="10" t="s">
        <v>11</v>
      </c>
      <c r="I59" s="10" t="s">
        <v>11</v>
      </c>
    </row>
    <row r="60" spans="1:9">
      <c r="A60" s="10" t="s">
        <v>196</v>
      </c>
      <c r="B60" s="16">
        <v>7</v>
      </c>
      <c r="C60" s="10" t="s">
        <v>197</v>
      </c>
      <c r="D60" s="10" t="s">
        <v>11</v>
      </c>
      <c r="E60" s="10" t="s">
        <v>11</v>
      </c>
      <c r="F60" s="10" t="s">
        <v>198</v>
      </c>
      <c r="H60" s="10" t="s">
        <v>199</v>
      </c>
      <c r="I60" s="10" t="s">
        <v>200</v>
      </c>
    </row>
    <row r="61" spans="1:9">
      <c r="A61" s="10" t="s">
        <v>201</v>
      </c>
      <c r="B61" s="16">
        <v>7</v>
      </c>
      <c r="C61" s="10" t="s">
        <v>173</v>
      </c>
      <c r="D61" s="10" t="s">
        <v>11</v>
      </c>
      <c r="E61" s="10" t="s">
        <v>11</v>
      </c>
      <c r="F61" s="10" t="s">
        <v>174</v>
      </c>
      <c r="H61" s="10" t="s">
        <v>175</v>
      </c>
    </row>
    <row r="62" spans="1:9">
      <c r="A62" s="10" t="s">
        <v>202</v>
      </c>
      <c r="B62" s="16">
        <v>7</v>
      </c>
      <c r="C62" s="10" t="s">
        <v>97</v>
      </c>
      <c r="D62" s="10" t="s">
        <v>11</v>
      </c>
      <c r="E62" s="10" t="s">
        <v>11</v>
      </c>
      <c r="F62" s="10" t="s">
        <v>98</v>
      </c>
      <c r="H62" s="10" t="s">
        <v>99</v>
      </c>
    </row>
    <row r="63" spans="1:9">
      <c r="A63" s="10" t="s">
        <v>203</v>
      </c>
      <c r="B63" s="16">
        <v>7</v>
      </c>
      <c r="C63" s="10" t="s">
        <v>204</v>
      </c>
      <c r="D63" s="10" t="s">
        <v>11</v>
      </c>
      <c r="E63" s="10" t="s">
        <v>11</v>
      </c>
      <c r="F63" s="10" t="s">
        <v>205</v>
      </c>
      <c r="I63" s="10" t="s">
        <v>206</v>
      </c>
    </row>
    <row r="64" spans="1:9">
      <c r="A64" s="10" t="s">
        <v>207</v>
      </c>
      <c r="B64" s="16">
        <v>7</v>
      </c>
      <c r="C64" s="10" t="s">
        <v>208</v>
      </c>
      <c r="D64" s="10" t="s">
        <v>11</v>
      </c>
      <c r="E64" s="10" t="s">
        <v>11</v>
      </c>
      <c r="F64" s="10" t="s">
        <v>11</v>
      </c>
      <c r="G64" s="10" t="s">
        <v>11</v>
      </c>
      <c r="H64" s="10" t="s">
        <v>11</v>
      </c>
      <c r="I64" s="10" t="s">
        <v>11</v>
      </c>
    </row>
    <row r="65" spans="1:9">
      <c r="A65" s="10" t="s">
        <v>209</v>
      </c>
      <c r="B65" s="16">
        <v>7</v>
      </c>
      <c r="C65" s="10" t="s">
        <v>210</v>
      </c>
      <c r="D65" s="10" t="s">
        <v>11</v>
      </c>
      <c r="E65" s="10" t="s">
        <v>11</v>
      </c>
      <c r="F65" s="10" t="s">
        <v>11</v>
      </c>
      <c r="G65" s="10" t="s">
        <v>11</v>
      </c>
      <c r="H65" s="10" t="s">
        <v>11</v>
      </c>
      <c r="I65" s="10" t="s">
        <v>11</v>
      </c>
    </row>
    <row r="66" spans="1:9">
      <c r="A66" s="10" t="s">
        <v>211</v>
      </c>
      <c r="B66" s="16">
        <v>7</v>
      </c>
      <c r="C66" s="10" t="s">
        <v>212</v>
      </c>
      <c r="D66" s="10" t="s">
        <v>11</v>
      </c>
      <c r="E66" s="10" t="s">
        <v>11</v>
      </c>
      <c r="F66" s="10" t="s">
        <v>213</v>
      </c>
      <c r="I66" s="10" t="s">
        <v>214</v>
      </c>
    </row>
    <row r="67" spans="1:9">
      <c r="A67" s="10" t="s">
        <v>215</v>
      </c>
      <c r="B67" s="16">
        <v>7</v>
      </c>
      <c r="C67" s="10" t="s">
        <v>216</v>
      </c>
      <c r="D67" s="10" t="s">
        <v>11</v>
      </c>
      <c r="E67" s="10" t="s">
        <v>11</v>
      </c>
      <c r="F67" s="10" t="s">
        <v>217</v>
      </c>
      <c r="H67" s="10" t="s">
        <v>218</v>
      </c>
      <c r="I67" s="10" t="s">
        <v>219</v>
      </c>
    </row>
    <row r="68" spans="1:9">
      <c r="A68" s="10" t="s">
        <v>220</v>
      </c>
      <c r="B68" s="16">
        <v>7</v>
      </c>
      <c r="C68" s="10" t="s">
        <v>221</v>
      </c>
      <c r="D68" s="10" t="s">
        <v>11</v>
      </c>
      <c r="E68" s="10" t="s">
        <v>11</v>
      </c>
      <c r="F68" s="10" t="s">
        <v>11</v>
      </c>
      <c r="G68" s="10" t="s">
        <v>11</v>
      </c>
      <c r="H68" s="10" t="s">
        <v>11</v>
      </c>
      <c r="I68" s="10" t="s">
        <v>11</v>
      </c>
    </row>
    <row r="69" spans="1:9">
      <c r="A69" s="10" t="s">
        <v>222</v>
      </c>
      <c r="B69" s="16">
        <v>7</v>
      </c>
      <c r="C69" s="10" t="s">
        <v>223</v>
      </c>
      <c r="D69" s="10" t="s">
        <v>11</v>
      </c>
      <c r="E69" s="10" t="s">
        <v>11</v>
      </c>
      <c r="F69" s="10" t="s">
        <v>11</v>
      </c>
      <c r="G69" s="10" t="s">
        <v>11</v>
      </c>
      <c r="H69" s="10" t="s">
        <v>11</v>
      </c>
      <c r="I69" s="10" t="s">
        <v>11</v>
      </c>
    </row>
    <row r="70" spans="1:9">
      <c r="A70" s="10" t="s">
        <v>224</v>
      </c>
      <c r="B70" s="16">
        <v>7</v>
      </c>
      <c r="C70" s="10" t="s">
        <v>225</v>
      </c>
      <c r="D70" s="10" t="s">
        <v>11</v>
      </c>
      <c r="E70" s="10" t="s">
        <v>11</v>
      </c>
      <c r="F70" s="10" t="s">
        <v>11</v>
      </c>
      <c r="G70" s="10" t="s">
        <v>11</v>
      </c>
      <c r="H70" s="10" t="s">
        <v>11</v>
      </c>
      <c r="I70" s="10" t="s">
        <v>11</v>
      </c>
    </row>
    <row r="71" spans="1:9">
      <c r="A71" s="10" t="s">
        <v>226</v>
      </c>
      <c r="B71" s="16">
        <v>7</v>
      </c>
      <c r="C71" s="10" t="s">
        <v>227</v>
      </c>
      <c r="D71" s="10" t="s">
        <v>11</v>
      </c>
      <c r="E71" s="10" t="s">
        <v>11</v>
      </c>
      <c r="F71" s="10" t="s">
        <v>11</v>
      </c>
      <c r="G71" s="10" t="s">
        <v>11</v>
      </c>
      <c r="H71" s="10" t="s">
        <v>11</v>
      </c>
      <c r="I71" s="10" t="s">
        <v>11</v>
      </c>
    </row>
    <row r="72" spans="1:9">
      <c r="A72" s="10" t="s">
        <v>228</v>
      </c>
      <c r="B72" s="16">
        <v>7</v>
      </c>
      <c r="C72" s="10" t="s">
        <v>229</v>
      </c>
      <c r="D72" s="10" t="s">
        <v>46</v>
      </c>
      <c r="E72" s="10" t="s">
        <v>230</v>
      </c>
      <c r="F72" s="10" t="s">
        <v>231</v>
      </c>
      <c r="H72" s="10" t="s">
        <v>232</v>
      </c>
    </row>
    <row r="73" spans="1:9">
      <c r="A73" s="10" t="s">
        <v>233</v>
      </c>
      <c r="B73" s="16">
        <v>7</v>
      </c>
      <c r="C73" s="10" t="s">
        <v>234</v>
      </c>
      <c r="D73" s="10" t="s">
        <v>11</v>
      </c>
      <c r="E73" s="10" t="s">
        <v>11</v>
      </c>
      <c r="F73" s="10" t="s">
        <v>11</v>
      </c>
      <c r="G73" s="10" t="s">
        <v>11</v>
      </c>
      <c r="H73" s="10" t="s">
        <v>11</v>
      </c>
      <c r="I73" s="10" t="s">
        <v>11</v>
      </c>
    </row>
    <row r="74" spans="1:9">
      <c r="A74" s="10" t="s">
        <v>235</v>
      </c>
      <c r="B74" s="16">
        <v>7</v>
      </c>
      <c r="C74" s="10" t="s">
        <v>236</v>
      </c>
      <c r="D74" s="10" t="s">
        <v>11</v>
      </c>
      <c r="E74" s="10" t="s">
        <v>11</v>
      </c>
      <c r="F74" s="10" t="s">
        <v>237</v>
      </c>
      <c r="H74" s="10" t="s">
        <v>238</v>
      </c>
      <c r="I74" s="10" t="s">
        <v>239</v>
      </c>
    </row>
    <row r="75" spans="1:9">
      <c r="A75" s="10" t="s">
        <v>240</v>
      </c>
      <c r="B75" s="16">
        <v>7</v>
      </c>
      <c r="C75" s="10" t="s">
        <v>241</v>
      </c>
      <c r="D75" s="10" t="s">
        <v>242</v>
      </c>
      <c r="E75" s="10" t="s">
        <v>243</v>
      </c>
      <c r="F75" s="10" t="s">
        <v>217</v>
      </c>
      <c r="H75" s="10" t="s">
        <v>244</v>
      </c>
      <c r="I75" s="10" t="s">
        <v>245</v>
      </c>
    </row>
    <row r="76" spans="1:9">
      <c r="A76" s="10" t="s">
        <v>246</v>
      </c>
      <c r="B76" s="16">
        <v>7</v>
      </c>
      <c r="C76" s="10" t="s">
        <v>247</v>
      </c>
      <c r="D76" s="10" t="s">
        <v>11</v>
      </c>
      <c r="E76" s="10" t="s">
        <v>11</v>
      </c>
      <c r="F76" s="10" t="s">
        <v>248</v>
      </c>
    </row>
    <row r="77" spans="1:9">
      <c r="A77" s="10" t="s">
        <v>249</v>
      </c>
      <c r="B77" s="16">
        <v>7</v>
      </c>
      <c r="C77" s="10" t="s">
        <v>250</v>
      </c>
      <c r="D77" s="10" t="s">
        <v>11</v>
      </c>
      <c r="E77" s="10" t="s">
        <v>11</v>
      </c>
      <c r="F77" s="10" t="s">
        <v>11</v>
      </c>
      <c r="G77" s="10" t="s">
        <v>11</v>
      </c>
      <c r="H77" s="10" t="s">
        <v>11</v>
      </c>
      <c r="I77" s="10" t="s">
        <v>11</v>
      </c>
    </row>
    <row r="78" spans="1:9">
      <c r="A78" s="10" t="s">
        <v>251</v>
      </c>
      <c r="B78" s="16">
        <v>7</v>
      </c>
      <c r="C78" s="10" t="s">
        <v>252</v>
      </c>
      <c r="D78" s="10" t="s">
        <v>11</v>
      </c>
      <c r="E78" s="10" t="s">
        <v>11</v>
      </c>
      <c r="F78" s="10" t="s">
        <v>11</v>
      </c>
      <c r="G78" s="10" t="s">
        <v>11</v>
      </c>
      <c r="H78" s="10" t="s">
        <v>11</v>
      </c>
      <c r="I78" s="10" t="s">
        <v>11</v>
      </c>
    </row>
    <row r="79" spans="1:9">
      <c r="A79" s="10" t="s">
        <v>253</v>
      </c>
      <c r="B79" s="16">
        <v>7</v>
      </c>
      <c r="C79" s="10" t="s">
        <v>53</v>
      </c>
      <c r="D79" s="10" t="s">
        <v>11</v>
      </c>
      <c r="E79" s="10" t="s">
        <v>11</v>
      </c>
      <c r="F79" s="10" t="s">
        <v>55</v>
      </c>
      <c r="H79" s="10" t="s">
        <v>56</v>
      </c>
      <c r="I79" s="10" t="s">
        <v>57</v>
      </c>
    </row>
    <row r="80" spans="1:9">
      <c r="A80" s="10" t="s">
        <v>254</v>
      </c>
      <c r="B80" s="16">
        <v>7</v>
      </c>
      <c r="C80" s="10" t="s">
        <v>255</v>
      </c>
      <c r="D80" s="10" t="s">
        <v>11</v>
      </c>
      <c r="E80" s="10" t="s">
        <v>11</v>
      </c>
      <c r="F80" s="10" t="s">
        <v>256</v>
      </c>
      <c r="H80" s="10" t="s">
        <v>257</v>
      </c>
    </row>
    <row r="81" spans="1:9">
      <c r="A81" s="10" t="s">
        <v>258</v>
      </c>
      <c r="B81" s="16">
        <v>7</v>
      </c>
      <c r="C81" s="10" t="s">
        <v>53</v>
      </c>
      <c r="D81" s="10" t="s">
        <v>46</v>
      </c>
      <c r="E81" s="10" t="s">
        <v>259</v>
      </c>
      <c r="F81" s="10" t="s">
        <v>55</v>
      </c>
      <c r="H81" s="10" t="s">
        <v>56</v>
      </c>
      <c r="I81" s="10" t="s">
        <v>57</v>
      </c>
    </row>
    <row r="82" spans="1:9">
      <c r="A82" s="10" t="s">
        <v>260</v>
      </c>
      <c r="B82" s="16">
        <v>7</v>
      </c>
      <c r="C82" s="10" t="s">
        <v>261</v>
      </c>
      <c r="D82" s="10" t="s">
        <v>11</v>
      </c>
      <c r="E82" s="10" t="s">
        <v>11</v>
      </c>
      <c r="F82" s="10" t="s">
        <v>11</v>
      </c>
      <c r="G82" s="10" t="s">
        <v>11</v>
      </c>
      <c r="H82" s="10" t="s">
        <v>11</v>
      </c>
      <c r="I82" s="10" t="s">
        <v>11</v>
      </c>
    </row>
    <row r="83" spans="1:9">
      <c r="A83" s="10" t="s">
        <v>262</v>
      </c>
      <c r="B83" s="16">
        <v>7</v>
      </c>
      <c r="C83" s="10" t="s">
        <v>263</v>
      </c>
      <c r="D83" s="10" t="s">
        <v>11</v>
      </c>
      <c r="E83" s="10" t="s">
        <v>11</v>
      </c>
      <c r="F83" s="10" t="s">
        <v>264</v>
      </c>
      <c r="H83" s="10" t="s">
        <v>265</v>
      </c>
    </row>
    <row r="84" spans="1:9">
      <c r="A84" s="10" t="s">
        <v>266</v>
      </c>
      <c r="B84" s="16">
        <v>7</v>
      </c>
      <c r="C84" s="10" t="s">
        <v>267</v>
      </c>
      <c r="D84" s="10" t="s">
        <v>11</v>
      </c>
      <c r="E84" s="10" t="s">
        <v>11</v>
      </c>
      <c r="F84" s="10" t="s">
        <v>11</v>
      </c>
      <c r="G84" s="10" t="s">
        <v>11</v>
      </c>
      <c r="H84" s="10" t="s">
        <v>11</v>
      </c>
      <c r="I84" s="10" t="s">
        <v>11</v>
      </c>
    </row>
    <row r="85" spans="1:9">
      <c r="A85" s="10" t="s">
        <v>268</v>
      </c>
      <c r="B85" s="16">
        <v>7</v>
      </c>
      <c r="C85" s="10" t="s">
        <v>269</v>
      </c>
      <c r="D85" s="10" t="s">
        <v>11</v>
      </c>
      <c r="E85" s="10" t="s">
        <v>11</v>
      </c>
      <c r="F85" s="10" t="s">
        <v>11</v>
      </c>
      <c r="G85" s="10" t="s">
        <v>11</v>
      </c>
      <c r="H85" s="10" t="s">
        <v>11</v>
      </c>
      <c r="I85" s="10" t="s">
        <v>11</v>
      </c>
    </row>
    <row r="86" spans="1:9">
      <c r="A86" s="10" t="s">
        <v>270</v>
      </c>
      <c r="B86" s="16">
        <v>7</v>
      </c>
      <c r="C86" s="10" t="s">
        <v>140</v>
      </c>
      <c r="D86" s="10" t="s">
        <v>11</v>
      </c>
      <c r="E86" s="10" t="s">
        <v>11</v>
      </c>
      <c r="F86" s="10" t="s">
        <v>141</v>
      </c>
      <c r="I86" s="10" t="s">
        <v>142</v>
      </c>
    </row>
    <row r="87" spans="1:9">
      <c r="A87" s="10" t="s">
        <v>271</v>
      </c>
      <c r="B87" s="16">
        <v>7</v>
      </c>
      <c r="C87" s="10" t="s">
        <v>272</v>
      </c>
      <c r="D87" s="10" t="s">
        <v>11</v>
      </c>
      <c r="E87" s="10" t="s">
        <v>11</v>
      </c>
      <c r="F87" s="10" t="s">
        <v>273</v>
      </c>
      <c r="H87" s="10" t="s">
        <v>274</v>
      </c>
      <c r="I87" s="10" t="s">
        <v>275</v>
      </c>
    </row>
    <row r="88" spans="1:9">
      <c r="A88" s="10" t="s">
        <v>276</v>
      </c>
      <c r="B88" s="16">
        <v>7</v>
      </c>
      <c r="C88" s="10" t="s">
        <v>277</v>
      </c>
      <c r="D88" s="10" t="s">
        <v>11</v>
      </c>
      <c r="E88" s="10" t="s">
        <v>11</v>
      </c>
      <c r="F88" s="10" t="s">
        <v>278</v>
      </c>
      <c r="H88" s="10" t="s">
        <v>279</v>
      </c>
    </row>
    <row r="89" spans="1:9">
      <c r="A89" s="10" t="s">
        <v>280</v>
      </c>
      <c r="B89" s="16">
        <v>7</v>
      </c>
      <c r="C89" s="10" t="s">
        <v>11</v>
      </c>
      <c r="D89" s="10" t="s">
        <v>46</v>
      </c>
      <c r="E89" s="10" t="s">
        <v>281</v>
      </c>
      <c r="F89" s="10" t="s">
        <v>11</v>
      </c>
      <c r="G89" s="10" t="s">
        <v>11</v>
      </c>
      <c r="H89" s="10" t="s">
        <v>11</v>
      </c>
      <c r="I89" s="10" t="s">
        <v>11</v>
      </c>
    </row>
    <row r="90" spans="1:9">
      <c r="A90" s="10" t="s">
        <v>282</v>
      </c>
      <c r="B90" s="16">
        <v>7</v>
      </c>
      <c r="C90" s="10" t="s">
        <v>283</v>
      </c>
      <c r="D90" s="10" t="s">
        <v>46</v>
      </c>
      <c r="E90" s="10" t="s">
        <v>281</v>
      </c>
      <c r="F90" s="10" t="s">
        <v>284</v>
      </c>
      <c r="I90" s="10" t="s">
        <v>285</v>
      </c>
    </row>
    <row r="91" spans="1:9">
      <c r="A91" s="10" t="s">
        <v>286</v>
      </c>
      <c r="B91" s="16">
        <v>7</v>
      </c>
      <c r="C91" s="10" t="s">
        <v>287</v>
      </c>
      <c r="D91" s="10" t="s">
        <v>11</v>
      </c>
      <c r="E91" s="10" t="s">
        <v>11</v>
      </c>
      <c r="F91" s="10" t="s">
        <v>288</v>
      </c>
      <c r="H91" s="10" t="s">
        <v>289</v>
      </c>
    </row>
    <row r="92" spans="1:9">
      <c r="A92" s="10" t="s">
        <v>290</v>
      </c>
      <c r="B92" s="16">
        <v>7</v>
      </c>
      <c r="C92" s="10" t="s">
        <v>247</v>
      </c>
      <c r="D92" s="10" t="s">
        <v>11</v>
      </c>
      <c r="E92" s="10" t="s">
        <v>11</v>
      </c>
      <c r="F92" s="10" t="s">
        <v>248</v>
      </c>
    </row>
    <row r="93" spans="1:9">
      <c r="A93" s="10" t="s">
        <v>291</v>
      </c>
      <c r="B93" s="16">
        <v>7</v>
      </c>
      <c r="C93" s="10" t="s">
        <v>53</v>
      </c>
      <c r="D93" s="10" t="s">
        <v>46</v>
      </c>
      <c r="E93" s="10" t="s">
        <v>292</v>
      </c>
      <c r="F93" s="10" t="s">
        <v>55</v>
      </c>
      <c r="H93" s="10" t="s">
        <v>56</v>
      </c>
      <c r="I93" s="10" t="s">
        <v>57</v>
      </c>
    </row>
    <row r="94" spans="1:9">
      <c r="A94" s="10" t="s">
        <v>293</v>
      </c>
      <c r="B94" s="16">
        <v>7</v>
      </c>
      <c r="C94" s="10" t="s">
        <v>294</v>
      </c>
      <c r="D94" s="10" t="s">
        <v>11</v>
      </c>
      <c r="E94" s="10" t="s">
        <v>11</v>
      </c>
      <c r="F94" s="10" t="s">
        <v>295</v>
      </c>
      <c r="H94" s="10" t="s">
        <v>296</v>
      </c>
    </row>
    <row r="95" spans="1:9">
      <c r="A95" s="10" t="s">
        <v>297</v>
      </c>
      <c r="B95" s="16">
        <v>7</v>
      </c>
      <c r="C95" s="10" t="s">
        <v>298</v>
      </c>
      <c r="D95" s="10" t="s">
        <v>11</v>
      </c>
      <c r="E95" s="10" t="s">
        <v>11</v>
      </c>
      <c r="F95" s="10" t="s">
        <v>299</v>
      </c>
      <c r="H95" s="10" t="s">
        <v>300</v>
      </c>
      <c r="I95" s="10" t="s">
        <v>301</v>
      </c>
    </row>
    <row r="96" spans="1:9">
      <c r="A96" s="10" t="s">
        <v>302</v>
      </c>
      <c r="B96" s="16">
        <v>7</v>
      </c>
      <c r="C96" s="10" t="s">
        <v>11</v>
      </c>
      <c r="D96" s="10" t="s">
        <v>11</v>
      </c>
      <c r="E96" s="10" t="s">
        <v>11</v>
      </c>
      <c r="F96" s="10" t="s">
        <v>11</v>
      </c>
      <c r="G96" s="10" t="s">
        <v>11</v>
      </c>
      <c r="H96" s="10" t="s">
        <v>11</v>
      </c>
      <c r="I96" s="10" t="s">
        <v>11</v>
      </c>
    </row>
    <row r="97" spans="1:9">
      <c r="A97" s="10" t="s">
        <v>303</v>
      </c>
      <c r="B97" s="16">
        <v>7</v>
      </c>
      <c r="C97" s="10" t="s">
        <v>304</v>
      </c>
      <c r="D97" s="10" t="s">
        <v>11</v>
      </c>
      <c r="E97" s="10" t="s">
        <v>11</v>
      </c>
      <c r="F97" s="10" t="s">
        <v>305</v>
      </c>
      <c r="H97" s="10" t="s">
        <v>306</v>
      </c>
      <c r="I97" s="10" t="s">
        <v>307</v>
      </c>
    </row>
    <row r="98" spans="1:9">
      <c r="A98" s="10" t="s">
        <v>308</v>
      </c>
      <c r="B98" s="16">
        <v>7</v>
      </c>
      <c r="C98" s="10" t="s">
        <v>309</v>
      </c>
      <c r="D98" s="10" t="s">
        <v>11</v>
      </c>
      <c r="E98" s="10" t="s">
        <v>11</v>
      </c>
      <c r="F98" s="10" t="s">
        <v>310</v>
      </c>
      <c r="H98" s="10" t="s">
        <v>311</v>
      </c>
      <c r="I98" s="10" t="s">
        <v>312</v>
      </c>
    </row>
    <row r="99" spans="1:9">
      <c r="A99" s="10" t="s">
        <v>313</v>
      </c>
      <c r="B99" s="16">
        <v>7</v>
      </c>
      <c r="C99" s="10" t="s">
        <v>314</v>
      </c>
      <c r="D99" s="10" t="s">
        <v>11</v>
      </c>
      <c r="E99" s="10" t="s">
        <v>11</v>
      </c>
      <c r="F99" s="10" t="s">
        <v>11</v>
      </c>
      <c r="G99" s="10" t="s">
        <v>11</v>
      </c>
      <c r="H99" s="10" t="s">
        <v>11</v>
      </c>
      <c r="I99" s="10" t="s">
        <v>11</v>
      </c>
    </row>
    <row r="100" spans="1:9">
      <c r="A100" s="10" t="s">
        <v>315</v>
      </c>
      <c r="B100" s="16">
        <v>7</v>
      </c>
      <c r="C100" s="10" t="s">
        <v>316</v>
      </c>
      <c r="D100" s="10" t="s">
        <v>46</v>
      </c>
      <c r="E100" s="10" t="s">
        <v>54</v>
      </c>
      <c r="F100" s="10" t="s">
        <v>317</v>
      </c>
      <c r="H100" s="10" t="s">
        <v>318</v>
      </c>
    </row>
    <row r="101" spans="1:9">
      <c r="A101" s="10" t="s">
        <v>319</v>
      </c>
      <c r="B101" s="16">
        <v>7</v>
      </c>
      <c r="C101" s="10" t="s">
        <v>320</v>
      </c>
      <c r="D101" s="10" t="s">
        <v>11</v>
      </c>
      <c r="E101" s="10" t="s">
        <v>11</v>
      </c>
      <c r="F101" s="10" t="s">
        <v>321</v>
      </c>
      <c r="H101" s="10" t="s">
        <v>322</v>
      </c>
      <c r="I101" s="10" t="s">
        <v>323</v>
      </c>
    </row>
    <row r="102" spans="1:9">
      <c r="A102" s="10" t="s">
        <v>324</v>
      </c>
      <c r="B102" s="16">
        <v>7</v>
      </c>
      <c r="C102" s="10" t="s">
        <v>325</v>
      </c>
      <c r="D102" s="10" t="s">
        <v>11</v>
      </c>
      <c r="E102" s="10" t="s">
        <v>11</v>
      </c>
      <c r="F102" s="10" t="s">
        <v>326</v>
      </c>
      <c r="H102" s="10" t="s">
        <v>327</v>
      </c>
    </row>
    <row r="103" spans="1:9">
      <c r="A103" s="10" t="s">
        <v>328</v>
      </c>
      <c r="B103" s="16">
        <v>7</v>
      </c>
      <c r="C103" s="10" t="s">
        <v>329</v>
      </c>
      <c r="D103" s="10" t="s">
        <v>11</v>
      </c>
      <c r="E103" s="10" t="s">
        <v>11</v>
      </c>
      <c r="F103" s="10" t="s">
        <v>11</v>
      </c>
      <c r="G103" s="10" t="s">
        <v>11</v>
      </c>
      <c r="H103" s="10" t="s">
        <v>11</v>
      </c>
      <c r="I103" s="10" t="s">
        <v>11</v>
      </c>
    </row>
    <row r="104" spans="1:9">
      <c r="A104" s="10" t="s">
        <v>330</v>
      </c>
      <c r="B104" s="16">
        <v>7</v>
      </c>
      <c r="C104" s="10" t="s">
        <v>331</v>
      </c>
      <c r="D104" s="10" t="s">
        <v>11</v>
      </c>
      <c r="E104" s="10" t="s">
        <v>11</v>
      </c>
      <c r="F104" s="10" t="s">
        <v>332</v>
      </c>
      <c r="I104" s="10" t="s">
        <v>333</v>
      </c>
    </row>
    <row r="105" spans="1:9">
      <c r="A105" s="10" t="s">
        <v>334</v>
      </c>
      <c r="B105" s="16">
        <v>7</v>
      </c>
      <c r="C105" s="10" t="s">
        <v>335</v>
      </c>
      <c r="D105" s="10" t="s">
        <v>11</v>
      </c>
      <c r="E105" s="10" t="s">
        <v>11</v>
      </c>
      <c r="F105" s="10" t="s">
        <v>336</v>
      </c>
    </row>
    <row r="106" spans="1:9">
      <c r="A106" s="10" t="s">
        <v>337</v>
      </c>
      <c r="B106" s="16">
        <v>7</v>
      </c>
      <c r="C106" s="10" t="s">
        <v>338</v>
      </c>
      <c r="D106" s="10" t="s">
        <v>11</v>
      </c>
      <c r="E106" s="10" t="s">
        <v>11</v>
      </c>
      <c r="F106" s="10" t="s">
        <v>339</v>
      </c>
      <c r="H106" s="10" t="s">
        <v>340</v>
      </c>
      <c r="I106" s="10" t="s">
        <v>341</v>
      </c>
    </row>
    <row r="107" spans="1:9">
      <c r="A107" s="10" t="s">
        <v>342</v>
      </c>
      <c r="B107" s="16">
        <v>7</v>
      </c>
      <c r="C107" s="10" t="s">
        <v>343</v>
      </c>
      <c r="D107" s="10" t="s">
        <v>11</v>
      </c>
      <c r="E107" s="10" t="s">
        <v>11</v>
      </c>
      <c r="F107" s="10" t="s">
        <v>11</v>
      </c>
      <c r="G107" s="10" t="s">
        <v>11</v>
      </c>
      <c r="H107" s="10" t="s">
        <v>11</v>
      </c>
      <c r="I107" s="10" t="s">
        <v>11</v>
      </c>
    </row>
    <row r="108" spans="1:9">
      <c r="A108" s="10" t="s">
        <v>344</v>
      </c>
      <c r="B108" s="16">
        <v>7</v>
      </c>
      <c r="C108" s="10" t="s">
        <v>140</v>
      </c>
      <c r="D108" s="10" t="s">
        <v>11</v>
      </c>
      <c r="E108" s="10" t="s">
        <v>11</v>
      </c>
      <c r="F108" s="10" t="s">
        <v>141</v>
      </c>
      <c r="I108" s="10" t="s">
        <v>142</v>
      </c>
    </row>
    <row r="109" spans="1:9">
      <c r="A109" s="10" t="s">
        <v>345</v>
      </c>
      <c r="B109" s="16">
        <v>7</v>
      </c>
      <c r="C109" s="10" t="s">
        <v>346</v>
      </c>
      <c r="D109" s="10" t="s">
        <v>11</v>
      </c>
      <c r="E109" s="10" t="s">
        <v>11</v>
      </c>
      <c r="F109" s="10" t="s">
        <v>347</v>
      </c>
      <c r="H109" s="10" t="s">
        <v>348</v>
      </c>
      <c r="I109" s="10" t="s">
        <v>349</v>
      </c>
    </row>
    <row r="110" spans="1:9">
      <c r="A110" s="10" t="s">
        <v>350</v>
      </c>
      <c r="B110" s="16">
        <v>7</v>
      </c>
      <c r="C110" s="10" t="s">
        <v>351</v>
      </c>
      <c r="D110" s="10" t="s">
        <v>11</v>
      </c>
      <c r="E110" s="10" t="s">
        <v>11</v>
      </c>
      <c r="F110" s="10" t="s">
        <v>11</v>
      </c>
      <c r="G110" s="10" t="s">
        <v>11</v>
      </c>
      <c r="H110" s="10" t="s">
        <v>11</v>
      </c>
      <c r="I110" s="10" t="s">
        <v>11</v>
      </c>
    </row>
    <row r="111" spans="1:9">
      <c r="A111" s="10" t="s">
        <v>352</v>
      </c>
      <c r="B111" s="16">
        <v>7</v>
      </c>
      <c r="C111" s="10" t="s">
        <v>353</v>
      </c>
      <c r="D111" s="10" t="s">
        <v>11</v>
      </c>
      <c r="E111" s="10" t="s">
        <v>11</v>
      </c>
      <c r="F111" s="10" t="s">
        <v>354</v>
      </c>
      <c r="H111" s="10" t="s">
        <v>355</v>
      </c>
      <c r="I111" s="10" t="s">
        <v>356</v>
      </c>
    </row>
    <row r="112" spans="1:9">
      <c r="A112" s="10" t="s">
        <v>357</v>
      </c>
      <c r="B112" s="16">
        <v>7</v>
      </c>
      <c r="C112" s="10" t="s">
        <v>358</v>
      </c>
      <c r="D112" s="10" t="s">
        <v>11</v>
      </c>
      <c r="E112" s="10" t="s">
        <v>11</v>
      </c>
      <c r="F112" s="10" t="s">
        <v>11</v>
      </c>
      <c r="G112" s="10" t="s">
        <v>11</v>
      </c>
      <c r="H112" s="10" t="s">
        <v>11</v>
      </c>
      <c r="I112" s="10" t="s">
        <v>11</v>
      </c>
    </row>
    <row r="113" spans="1:9">
      <c r="A113" s="10" t="s">
        <v>359</v>
      </c>
      <c r="B113" s="16">
        <v>7</v>
      </c>
      <c r="C113" s="10" t="s">
        <v>360</v>
      </c>
      <c r="D113" s="10" t="s">
        <v>11</v>
      </c>
      <c r="E113" s="10" t="s">
        <v>11</v>
      </c>
      <c r="F113" s="10" t="s">
        <v>11</v>
      </c>
      <c r="G113" s="10" t="s">
        <v>11</v>
      </c>
      <c r="H113" s="10" t="s">
        <v>11</v>
      </c>
      <c r="I113" s="10" t="s">
        <v>11</v>
      </c>
    </row>
    <row r="114" spans="1:9">
      <c r="A114" s="10" t="s">
        <v>361</v>
      </c>
      <c r="B114" s="16">
        <v>7</v>
      </c>
      <c r="C114" s="10" t="s">
        <v>362</v>
      </c>
      <c r="D114" s="10" t="s">
        <v>11</v>
      </c>
      <c r="E114" s="10" t="s">
        <v>11</v>
      </c>
      <c r="F114" s="10" t="s">
        <v>363</v>
      </c>
      <c r="H114" s="10" t="s">
        <v>364</v>
      </c>
      <c r="I114" s="10" t="s">
        <v>365</v>
      </c>
    </row>
    <row r="115" spans="1:9">
      <c r="A115" s="10" t="s">
        <v>366</v>
      </c>
      <c r="B115" s="16">
        <v>7</v>
      </c>
      <c r="C115" s="10" t="s">
        <v>367</v>
      </c>
      <c r="D115" s="10" t="s">
        <v>368</v>
      </c>
      <c r="E115" s="10" t="s">
        <v>369</v>
      </c>
      <c r="F115" s="10" t="s">
        <v>11</v>
      </c>
      <c r="G115" s="10" t="s">
        <v>11</v>
      </c>
      <c r="H115" s="10" t="s">
        <v>11</v>
      </c>
      <c r="I115" s="10" t="s">
        <v>11</v>
      </c>
    </row>
    <row r="116" spans="1:9">
      <c r="A116" s="10" t="s">
        <v>370</v>
      </c>
      <c r="B116" s="16">
        <v>7</v>
      </c>
      <c r="C116" s="10" t="s">
        <v>371</v>
      </c>
      <c r="D116" s="10" t="s">
        <v>11</v>
      </c>
      <c r="E116" s="10" t="s">
        <v>11</v>
      </c>
      <c r="F116" s="10" t="s">
        <v>11</v>
      </c>
      <c r="G116" s="10" t="s">
        <v>11</v>
      </c>
      <c r="H116" s="10" t="s">
        <v>11</v>
      </c>
      <c r="I116" s="10" t="s">
        <v>11</v>
      </c>
    </row>
    <row r="117" spans="1:9">
      <c r="A117" s="9" t="s">
        <v>372</v>
      </c>
      <c r="B117" s="15">
        <v>7</v>
      </c>
      <c r="C117" s="9" t="s">
        <v>234</v>
      </c>
      <c r="D117" s="9" t="s">
        <v>11</v>
      </c>
      <c r="E117" s="9" t="s">
        <v>11</v>
      </c>
      <c r="F117" s="9" t="s">
        <v>11</v>
      </c>
      <c r="G117" s="9" t="s">
        <v>11</v>
      </c>
      <c r="H117" s="9" t="s">
        <v>11</v>
      </c>
      <c r="I117" s="9" t="s">
        <v>11</v>
      </c>
    </row>
    <row r="118" spans="1:9">
      <c r="A118" s="9" t="s">
        <v>373</v>
      </c>
      <c r="B118" s="15">
        <v>7</v>
      </c>
      <c r="C118" s="9" t="s">
        <v>374</v>
      </c>
      <c r="D118" s="9" t="s">
        <v>11</v>
      </c>
      <c r="E118" s="9" t="s">
        <v>11</v>
      </c>
      <c r="F118" s="9" t="s">
        <v>11</v>
      </c>
      <c r="G118" s="9" t="s">
        <v>11</v>
      </c>
      <c r="H118" s="9" t="s">
        <v>11</v>
      </c>
      <c r="I118" s="9" t="s">
        <v>11</v>
      </c>
    </row>
    <row r="119" spans="1:9">
      <c r="A119" s="9" t="s">
        <v>375</v>
      </c>
      <c r="B119" s="15">
        <v>7</v>
      </c>
      <c r="C119" s="9" t="s">
        <v>376</v>
      </c>
      <c r="D119" s="9" t="s">
        <v>11</v>
      </c>
      <c r="E119" s="9" t="s">
        <v>11</v>
      </c>
      <c r="F119" s="9" t="s">
        <v>377</v>
      </c>
      <c r="G119" s="9" t="s">
        <v>11</v>
      </c>
      <c r="H119" s="9" t="s">
        <v>378</v>
      </c>
      <c r="I119" s="9" t="s">
        <v>379</v>
      </c>
    </row>
    <row r="120" spans="1:9">
      <c r="A120" s="9" t="s">
        <v>380</v>
      </c>
      <c r="B120" s="15">
        <v>7</v>
      </c>
      <c r="C120" s="9" t="s">
        <v>381</v>
      </c>
      <c r="D120" s="9" t="s">
        <v>11</v>
      </c>
      <c r="E120" s="9" t="s">
        <v>11</v>
      </c>
      <c r="F120" s="9" t="s">
        <v>382</v>
      </c>
      <c r="G120" s="9" t="s">
        <v>11</v>
      </c>
      <c r="H120" s="9" t="s">
        <v>383</v>
      </c>
      <c r="I120" s="9"/>
    </row>
    <row r="121" spans="1:9">
      <c r="A121" s="9" t="s">
        <v>384</v>
      </c>
      <c r="B121" s="15">
        <v>7</v>
      </c>
      <c r="C121" s="9" t="s">
        <v>385</v>
      </c>
      <c r="D121" s="9" t="s">
        <v>11</v>
      </c>
      <c r="E121" s="9" t="s">
        <v>11</v>
      </c>
      <c r="F121" s="9" t="s">
        <v>11</v>
      </c>
      <c r="G121" s="9" t="s">
        <v>11</v>
      </c>
      <c r="H121" s="9" t="s">
        <v>11</v>
      </c>
      <c r="I121" s="9" t="s">
        <v>11</v>
      </c>
    </row>
    <row r="122" spans="1:9">
      <c r="A122" s="9" t="s">
        <v>386</v>
      </c>
      <c r="B122" s="15">
        <v>7</v>
      </c>
      <c r="C122" s="9" t="s">
        <v>387</v>
      </c>
      <c r="D122" s="9" t="s">
        <v>11</v>
      </c>
      <c r="E122" s="9" t="s">
        <v>11</v>
      </c>
      <c r="F122" s="9" t="s">
        <v>388</v>
      </c>
      <c r="G122" s="9" t="s">
        <v>11</v>
      </c>
      <c r="H122" s="9" t="s">
        <v>389</v>
      </c>
      <c r="I122" s="9" t="s">
        <v>390</v>
      </c>
    </row>
    <row r="123" spans="1:9">
      <c r="A123" s="9" t="s">
        <v>391</v>
      </c>
      <c r="B123" s="15">
        <v>7</v>
      </c>
      <c r="C123" s="9" t="s">
        <v>392</v>
      </c>
      <c r="D123" s="9" t="s">
        <v>11</v>
      </c>
      <c r="E123" s="9" t="s">
        <v>11</v>
      </c>
      <c r="F123" s="9" t="s">
        <v>11</v>
      </c>
      <c r="G123" s="9" t="s">
        <v>11</v>
      </c>
      <c r="H123" s="9" t="s">
        <v>11</v>
      </c>
      <c r="I123" s="9" t="s">
        <v>11</v>
      </c>
    </row>
    <row r="124" spans="1:9">
      <c r="A124" s="9" t="s">
        <v>393</v>
      </c>
      <c r="B124" s="15">
        <v>7</v>
      </c>
      <c r="C124" s="9" t="s">
        <v>394</v>
      </c>
      <c r="D124" s="9" t="s">
        <v>11</v>
      </c>
      <c r="E124" s="9" t="s">
        <v>11</v>
      </c>
      <c r="F124" s="9" t="s">
        <v>16</v>
      </c>
      <c r="G124" s="9" t="s">
        <v>11</v>
      </c>
      <c r="H124" s="9" t="s">
        <v>395</v>
      </c>
      <c r="I124" s="9" t="s">
        <v>396</v>
      </c>
    </row>
    <row r="125" spans="1:9">
      <c r="A125" s="9" t="s">
        <v>397</v>
      </c>
      <c r="B125" s="15">
        <v>7</v>
      </c>
      <c r="C125" s="9" t="s">
        <v>398</v>
      </c>
      <c r="D125" s="9" t="s">
        <v>11</v>
      </c>
      <c r="E125" s="9" t="s">
        <v>11</v>
      </c>
      <c r="F125" s="9" t="s">
        <v>399</v>
      </c>
      <c r="G125" s="9" t="s">
        <v>11</v>
      </c>
      <c r="H125" s="9"/>
      <c r="I125" s="9" t="s">
        <v>400</v>
      </c>
    </row>
    <row r="126" spans="1:9">
      <c r="A126" s="9" t="s">
        <v>401</v>
      </c>
      <c r="B126" s="15">
        <v>7</v>
      </c>
      <c r="C126" s="9" t="s">
        <v>402</v>
      </c>
      <c r="D126" s="9" t="s">
        <v>403</v>
      </c>
      <c r="E126" s="9" t="s">
        <v>404</v>
      </c>
      <c r="F126" s="9" t="s">
        <v>11</v>
      </c>
      <c r="G126" s="9" t="s">
        <v>11</v>
      </c>
      <c r="H126" s="9" t="s">
        <v>11</v>
      </c>
      <c r="I126" s="9" t="s">
        <v>11</v>
      </c>
    </row>
    <row r="127" spans="1:9">
      <c r="A127" s="9" t="s">
        <v>405</v>
      </c>
      <c r="B127" s="15">
        <v>7</v>
      </c>
      <c r="C127" s="9" t="s">
        <v>406</v>
      </c>
      <c r="D127" s="9" t="s">
        <v>11</v>
      </c>
      <c r="E127" s="9" t="s">
        <v>11</v>
      </c>
      <c r="F127" s="9" t="s">
        <v>407</v>
      </c>
      <c r="G127" s="9" t="s">
        <v>11</v>
      </c>
      <c r="H127" s="9" t="s">
        <v>408</v>
      </c>
      <c r="I127" s="9" t="s">
        <v>409</v>
      </c>
    </row>
    <row r="128" spans="1:9">
      <c r="A128" s="9" t="s">
        <v>410</v>
      </c>
      <c r="B128" s="15">
        <v>7</v>
      </c>
      <c r="C128" s="9" t="s">
        <v>411</v>
      </c>
      <c r="D128" s="9" t="s">
        <v>11</v>
      </c>
      <c r="E128" s="9" t="s">
        <v>11</v>
      </c>
      <c r="F128" s="9" t="s">
        <v>412</v>
      </c>
      <c r="G128" s="9" t="s">
        <v>11</v>
      </c>
      <c r="H128" s="9"/>
      <c r="I128" s="9" t="s">
        <v>413</v>
      </c>
    </row>
    <row r="129" spans="1:9">
      <c r="A129" s="9" t="s">
        <v>414</v>
      </c>
      <c r="B129" s="15">
        <v>7</v>
      </c>
      <c r="C129" s="9" t="s">
        <v>381</v>
      </c>
      <c r="D129" s="9" t="s">
        <v>11</v>
      </c>
      <c r="E129" s="9" t="s">
        <v>11</v>
      </c>
      <c r="F129" s="9" t="s">
        <v>382</v>
      </c>
      <c r="G129" s="9" t="s">
        <v>11</v>
      </c>
      <c r="H129" s="9" t="s">
        <v>383</v>
      </c>
      <c r="I129" s="9"/>
    </row>
    <row r="130" spans="1:9">
      <c r="A130" s="9" t="s">
        <v>415</v>
      </c>
      <c r="B130" s="15">
        <v>7</v>
      </c>
      <c r="C130" s="9" t="s">
        <v>376</v>
      </c>
      <c r="D130" s="9" t="s">
        <v>11</v>
      </c>
      <c r="E130" s="9" t="s">
        <v>11</v>
      </c>
      <c r="F130" s="9" t="s">
        <v>377</v>
      </c>
      <c r="G130" s="9" t="s">
        <v>11</v>
      </c>
      <c r="H130" s="9" t="s">
        <v>378</v>
      </c>
      <c r="I130" s="9" t="s">
        <v>379</v>
      </c>
    </row>
    <row r="131" spans="1:9">
      <c r="A131" s="9" t="s">
        <v>416</v>
      </c>
      <c r="B131" s="15">
        <v>7</v>
      </c>
      <c r="C131" s="9" t="s">
        <v>417</v>
      </c>
      <c r="D131" s="9" t="s">
        <v>11</v>
      </c>
      <c r="E131" s="9" t="s">
        <v>11</v>
      </c>
      <c r="F131" s="9" t="s">
        <v>418</v>
      </c>
      <c r="G131" s="9" t="s">
        <v>11</v>
      </c>
      <c r="H131" s="9"/>
      <c r="I131" s="9"/>
    </row>
    <row r="132" spans="1:9">
      <c r="A132" s="9" t="s">
        <v>419</v>
      </c>
      <c r="B132" s="15">
        <v>7</v>
      </c>
      <c r="C132" s="9" t="s">
        <v>420</v>
      </c>
      <c r="D132" s="9" t="s">
        <v>11</v>
      </c>
      <c r="E132" s="9" t="s">
        <v>11</v>
      </c>
      <c r="F132" s="9" t="s">
        <v>421</v>
      </c>
      <c r="G132" s="9" t="s">
        <v>11</v>
      </c>
      <c r="H132" s="9"/>
      <c r="I132" s="9"/>
    </row>
    <row r="133" spans="1:9">
      <c r="A133" s="10" t="s">
        <v>422</v>
      </c>
      <c r="B133" s="16">
        <v>7</v>
      </c>
      <c r="C133" s="10" t="s">
        <v>423</v>
      </c>
      <c r="D133" s="10" t="s">
        <v>11</v>
      </c>
      <c r="E133" s="10" t="s">
        <v>11</v>
      </c>
      <c r="F133" s="10" t="s">
        <v>424</v>
      </c>
    </row>
    <row r="134" spans="1:9">
      <c r="A134" s="10" t="s">
        <v>425</v>
      </c>
      <c r="B134" s="16">
        <v>7</v>
      </c>
      <c r="C134" s="10" t="s">
        <v>263</v>
      </c>
      <c r="D134" s="10" t="s">
        <v>11</v>
      </c>
      <c r="E134" s="10" t="s">
        <v>11</v>
      </c>
      <c r="F134" s="10" t="s">
        <v>264</v>
      </c>
      <c r="H134" s="10" t="s">
        <v>265</v>
      </c>
    </row>
    <row r="135" spans="1:9">
      <c r="A135" s="10" t="s">
        <v>426</v>
      </c>
      <c r="B135" s="16">
        <v>7</v>
      </c>
      <c r="C135" s="10" t="s">
        <v>120</v>
      </c>
      <c r="D135" s="10" t="s">
        <v>403</v>
      </c>
      <c r="E135" s="10" t="s">
        <v>427</v>
      </c>
      <c r="F135" s="10" t="s">
        <v>42</v>
      </c>
      <c r="H135" s="10" t="s">
        <v>121</v>
      </c>
      <c r="I135" s="10" t="s">
        <v>122</v>
      </c>
    </row>
    <row r="136" spans="1:9">
      <c r="A136" s="10" t="s">
        <v>428</v>
      </c>
      <c r="B136" s="16">
        <v>7</v>
      </c>
      <c r="C136" s="10" t="s">
        <v>429</v>
      </c>
      <c r="D136" s="10" t="s">
        <v>46</v>
      </c>
      <c r="E136" s="10" t="s">
        <v>430</v>
      </c>
      <c r="F136" s="10" t="s">
        <v>431</v>
      </c>
      <c r="H136" s="10" t="s">
        <v>432</v>
      </c>
    </row>
    <row r="137" spans="1:9">
      <c r="A137" s="10" t="s">
        <v>433</v>
      </c>
      <c r="B137" s="16">
        <v>7</v>
      </c>
      <c r="C137" s="10" t="s">
        <v>434</v>
      </c>
      <c r="D137" s="10" t="s">
        <v>11</v>
      </c>
      <c r="E137" s="10" t="s">
        <v>11</v>
      </c>
      <c r="F137" s="10" t="s">
        <v>435</v>
      </c>
      <c r="H137" s="10" t="s">
        <v>436</v>
      </c>
      <c r="I137" s="10" t="s">
        <v>437</v>
      </c>
    </row>
    <row r="138" spans="1:9">
      <c r="A138" s="10" t="s">
        <v>438</v>
      </c>
      <c r="B138" s="16">
        <v>7</v>
      </c>
      <c r="C138" s="10" t="s">
        <v>439</v>
      </c>
      <c r="D138" s="10" t="s">
        <v>11</v>
      </c>
      <c r="E138" s="10" t="s">
        <v>11</v>
      </c>
      <c r="F138" s="10" t="s">
        <v>11</v>
      </c>
      <c r="G138" s="10" t="s">
        <v>11</v>
      </c>
      <c r="H138" s="10" t="s">
        <v>11</v>
      </c>
      <c r="I138" s="10" t="s">
        <v>11</v>
      </c>
    </row>
    <row r="139" spans="1:9">
      <c r="A139" s="10" t="s">
        <v>440</v>
      </c>
      <c r="B139" s="16">
        <v>7</v>
      </c>
      <c r="C139" s="10" t="s">
        <v>441</v>
      </c>
      <c r="D139" s="10" t="s">
        <v>11</v>
      </c>
      <c r="E139" s="10" t="s">
        <v>11</v>
      </c>
      <c r="F139" s="10" t="s">
        <v>412</v>
      </c>
      <c r="I139" s="10" t="s">
        <v>442</v>
      </c>
    </row>
    <row r="140" spans="1:9">
      <c r="A140" s="10" t="s">
        <v>443</v>
      </c>
      <c r="B140" s="16">
        <v>7</v>
      </c>
      <c r="C140" s="10" t="s">
        <v>444</v>
      </c>
      <c r="D140" s="10" t="s">
        <v>11</v>
      </c>
      <c r="E140" s="10" t="s">
        <v>11</v>
      </c>
      <c r="F140" s="10" t="s">
        <v>11</v>
      </c>
      <c r="G140" s="10" t="s">
        <v>11</v>
      </c>
      <c r="H140" s="10" t="s">
        <v>11</v>
      </c>
      <c r="I140" s="10" t="s">
        <v>11</v>
      </c>
    </row>
    <row r="141" spans="1:9">
      <c r="A141" s="10" t="s">
        <v>445</v>
      </c>
      <c r="B141" s="16">
        <v>7</v>
      </c>
      <c r="C141" s="10" t="s">
        <v>283</v>
      </c>
      <c r="D141" s="10" t="s">
        <v>11</v>
      </c>
      <c r="E141" s="10" t="s">
        <v>11</v>
      </c>
      <c r="F141" s="10" t="s">
        <v>284</v>
      </c>
      <c r="I141" s="10" t="s">
        <v>285</v>
      </c>
    </row>
    <row r="142" spans="1:9">
      <c r="A142" s="10" t="s">
        <v>446</v>
      </c>
      <c r="B142" s="16">
        <v>7</v>
      </c>
      <c r="C142" s="10" t="s">
        <v>447</v>
      </c>
      <c r="D142" s="10" t="s">
        <v>11</v>
      </c>
      <c r="E142" s="10" t="s">
        <v>11</v>
      </c>
      <c r="F142" s="10" t="s">
        <v>448</v>
      </c>
      <c r="H142" s="10" t="s">
        <v>449</v>
      </c>
      <c r="I142" s="10" t="s">
        <v>450</v>
      </c>
    </row>
    <row r="143" spans="1:9">
      <c r="A143" s="10" t="s">
        <v>451</v>
      </c>
      <c r="B143" s="16">
        <v>7</v>
      </c>
      <c r="C143" s="10" t="s">
        <v>452</v>
      </c>
      <c r="D143" s="10" t="s">
        <v>11</v>
      </c>
      <c r="E143" s="10" t="s">
        <v>11</v>
      </c>
      <c r="F143" s="10" t="s">
        <v>453</v>
      </c>
      <c r="H143" s="10" t="s">
        <v>454</v>
      </c>
      <c r="I143" s="10" t="s">
        <v>455</v>
      </c>
    </row>
    <row r="144" spans="1:9">
      <c r="A144" s="10" t="s">
        <v>456</v>
      </c>
      <c r="B144" s="16">
        <v>7</v>
      </c>
      <c r="C144" s="10" t="s">
        <v>457</v>
      </c>
      <c r="D144" s="10" t="s">
        <v>11</v>
      </c>
      <c r="E144" s="10" t="s">
        <v>11</v>
      </c>
      <c r="F144" s="10" t="s">
        <v>11</v>
      </c>
      <c r="G144" s="10" t="s">
        <v>11</v>
      </c>
      <c r="H144" s="10" t="s">
        <v>11</v>
      </c>
      <c r="I144" s="10" t="s">
        <v>11</v>
      </c>
    </row>
    <row r="145" spans="1:9">
      <c r="A145" s="10" t="s">
        <v>458</v>
      </c>
      <c r="B145" s="16">
        <v>7</v>
      </c>
      <c r="C145" s="10" t="s">
        <v>53</v>
      </c>
      <c r="D145" s="10" t="s">
        <v>403</v>
      </c>
      <c r="E145" s="10" t="s">
        <v>427</v>
      </c>
      <c r="F145" s="10" t="s">
        <v>55</v>
      </c>
      <c r="H145" s="10" t="s">
        <v>56</v>
      </c>
      <c r="I145" s="10" t="s">
        <v>57</v>
      </c>
    </row>
    <row r="146" spans="1:9">
      <c r="A146" s="10" t="s">
        <v>459</v>
      </c>
      <c r="B146" s="16">
        <v>7</v>
      </c>
      <c r="C146" s="10" t="s">
        <v>460</v>
      </c>
      <c r="D146" s="10" t="s">
        <v>11</v>
      </c>
      <c r="E146" s="10" t="s">
        <v>11</v>
      </c>
      <c r="F146" s="10" t="s">
        <v>11</v>
      </c>
      <c r="G146" s="10" t="s">
        <v>11</v>
      </c>
      <c r="H146" s="10" t="s">
        <v>11</v>
      </c>
      <c r="I146" s="10" t="s">
        <v>11</v>
      </c>
    </row>
    <row r="147" spans="1:9">
      <c r="A147" s="10" t="s">
        <v>461</v>
      </c>
      <c r="B147" s="16">
        <v>7</v>
      </c>
      <c r="C147" s="10" t="s">
        <v>462</v>
      </c>
      <c r="D147" s="10" t="s">
        <v>11</v>
      </c>
      <c r="E147" s="10" t="s">
        <v>11</v>
      </c>
      <c r="F147" s="10" t="s">
        <v>463</v>
      </c>
      <c r="H147" s="10" t="s">
        <v>464</v>
      </c>
      <c r="I147" s="10" t="s">
        <v>465</v>
      </c>
    </row>
    <row r="148" spans="1:9">
      <c r="A148" s="10" t="s">
        <v>466</v>
      </c>
      <c r="B148" s="16">
        <v>7</v>
      </c>
      <c r="C148" s="10" t="s">
        <v>467</v>
      </c>
      <c r="D148" s="10" t="s">
        <v>11</v>
      </c>
      <c r="E148" s="10" t="s">
        <v>11</v>
      </c>
      <c r="F148" s="10" t="s">
        <v>468</v>
      </c>
    </row>
    <row r="149" spans="1:9">
      <c r="A149" s="10" t="s">
        <v>469</v>
      </c>
      <c r="B149" s="16">
        <v>7</v>
      </c>
      <c r="C149" s="10" t="s">
        <v>470</v>
      </c>
      <c r="D149" s="10" t="s">
        <v>11</v>
      </c>
      <c r="E149" s="10" t="s">
        <v>11</v>
      </c>
      <c r="F149" s="10" t="s">
        <v>471</v>
      </c>
      <c r="H149" s="10" t="s">
        <v>472</v>
      </c>
      <c r="I149" s="10" t="s">
        <v>473</v>
      </c>
    </row>
    <row r="150" spans="1:9">
      <c r="A150" s="10" t="s">
        <v>474</v>
      </c>
      <c r="B150" s="16">
        <v>7</v>
      </c>
      <c r="C150" s="10" t="s">
        <v>475</v>
      </c>
      <c r="D150" s="10" t="s">
        <v>11</v>
      </c>
      <c r="E150" s="10" t="s">
        <v>11</v>
      </c>
      <c r="F150" s="10" t="s">
        <v>11</v>
      </c>
      <c r="G150" s="10" t="s">
        <v>11</v>
      </c>
      <c r="H150" s="10" t="s">
        <v>11</v>
      </c>
      <c r="I150" s="10" t="s">
        <v>11</v>
      </c>
    </row>
    <row r="151" spans="1:9">
      <c r="A151" s="10" t="s">
        <v>476</v>
      </c>
      <c r="B151" s="16">
        <v>7</v>
      </c>
      <c r="C151" s="10" t="s">
        <v>477</v>
      </c>
      <c r="D151" s="10" t="s">
        <v>11</v>
      </c>
      <c r="E151" s="10" t="s">
        <v>11</v>
      </c>
      <c r="F151" s="10" t="s">
        <v>478</v>
      </c>
      <c r="I151" s="10" t="s">
        <v>479</v>
      </c>
    </row>
    <row r="152" spans="1:9">
      <c r="A152" s="10" t="s">
        <v>480</v>
      </c>
      <c r="B152" s="16">
        <v>7</v>
      </c>
      <c r="C152" s="10" t="s">
        <v>263</v>
      </c>
      <c r="D152" s="10" t="s">
        <v>11</v>
      </c>
      <c r="E152" s="10" t="s">
        <v>11</v>
      </c>
      <c r="F152" s="10" t="s">
        <v>264</v>
      </c>
      <c r="H152" s="10" t="s">
        <v>265</v>
      </c>
    </row>
    <row r="153" spans="1:9">
      <c r="A153" s="10" t="s">
        <v>481</v>
      </c>
      <c r="B153" s="16">
        <v>7</v>
      </c>
      <c r="C153" s="10" t="s">
        <v>482</v>
      </c>
      <c r="D153" s="10" t="s">
        <v>11</v>
      </c>
      <c r="E153" s="10" t="s">
        <v>11</v>
      </c>
      <c r="F153" s="10" t="s">
        <v>98</v>
      </c>
    </row>
    <row r="154" spans="1:9">
      <c r="A154" s="10" t="s">
        <v>483</v>
      </c>
      <c r="B154" s="16">
        <v>7</v>
      </c>
      <c r="C154" s="10" t="s">
        <v>484</v>
      </c>
      <c r="D154" s="10" t="s">
        <v>11</v>
      </c>
      <c r="E154" s="10" t="s">
        <v>11</v>
      </c>
      <c r="F154" s="10" t="s">
        <v>11</v>
      </c>
      <c r="G154" s="10" t="s">
        <v>11</v>
      </c>
      <c r="H154" s="10" t="s">
        <v>11</v>
      </c>
      <c r="I154" s="10" t="s">
        <v>11</v>
      </c>
    </row>
    <row r="155" spans="1:9">
      <c r="A155" s="10" t="s">
        <v>485</v>
      </c>
      <c r="B155" s="16">
        <v>7</v>
      </c>
      <c r="C155" s="10" t="s">
        <v>486</v>
      </c>
      <c r="D155" s="10" t="s">
        <v>11</v>
      </c>
      <c r="E155" s="10" t="s">
        <v>11</v>
      </c>
      <c r="F155" s="10" t="s">
        <v>487</v>
      </c>
      <c r="I155" s="10" t="s">
        <v>488</v>
      </c>
    </row>
    <row r="156" spans="1:9">
      <c r="A156" s="10" t="s">
        <v>489</v>
      </c>
      <c r="B156" s="16">
        <v>7</v>
      </c>
      <c r="C156" s="10" t="s">
        <v>490</v>
      </c>
      <c r="D156" s="10" t="s">
        <v>11</v>
      </c>
      <c r="E156" s="10" t="s">
        <v>11</v>
      </c>
      <c r="F156" s="10" t="s">
        <v>11</v>
      </c>
      <c r="G156" s="10" t="s">
        <v>11</v>
      </c>
      <c r="H156" s="10" t="s">
        <v>11</v>
      </c>
      <c r="I156" s="10" t="s">
        <v>11</v>
      </c>
    </row>
    <row r="157" spans="1:9">
      <c r="A157" s="10" t="s">
        <v>491</v>
      </c>
      <c r="B157" s="16">
        <v>7</v>
      </c>
      <c r="C157" s="10" t="s">
        <v>492</v>
      </c>
      <c r="D157" s="10" t="s">
        <v>11</v>
      </c>
      <c r="E157" s="10" t="s">
        <v>11</v>
      </c>
      <c r="F157" s="10" t="s">
        <v>493</v>
      </c>
      <c r="H157" s="10" t="s">
        <v>494</v>
      </c>
    </row>
    <row r="158" spans="1:9">
      <c r="A158" s="10" t="s">
        <v>495</v>
      </c>
      <c r="B158" s="16">
        <v>7</v>
      </c>
      <c r="C158" s="10" t="s">
        <v>496</v>
      </c>
      <c r="D158" s="10" t="s">
        <v>11</v>
      </c>
      <c r="E158" s="10" t="s">
        <v>11</v>
      </c>
      <c r="F158" s="10" t="s">
        <v>497</v>
      </c>
      <c r="H158" s="10" t="s">
        <v>498</v>
      </c>
    </row>
    <row r="159" spans="1:9">
      <c r="A159" s="10" t="s">
        <v>499</v>
      </c>
      <c r="B159" s="16">
        <v>7</v>
      </c>
      <c r="C159" s="10" t="s">
        <v>500</v>
      </c>
      <c r="D159" s="10" t="s">
        <v>46</v>
      </c>
      <c r="E159" s="10" t="s">
        <v>501</v>
      </c>
      <c r="F159" s="10" t="s">
        <v>502</v>
      </c>
      <c r="H159" s="10" t="s">
        <v>503</v>
      </c>
    </row>
    <row r="160" spans="1:9">
      <c r="A160" s="10" t="s">
        <v>504</v>
      </c>
      <c r="B160" s="16">
        <v>7</v>
      </c>
      <c r="C160" s="10" t="s">
        <v>505</v>
      </c>
      <c r="D160" s="10" t="s">
        <v>11</v>
      </c>
      <c r="E160" s="10" t="s">
        <v>11</v>
      </c>
      <c r="F160" s="10" t="s">
        <v>506</v>
      </c>
      <c r="H160" s="10" t="s">
        <v>507</v>
      </c>
    </row>
    <row r="161" spans="1:9">
      <c r="A161" s="10" t="s">
        <v>508</v>
      </c>
      <c r="B161" s="16">
        <v>7</v>
      </c>
      <c r="C161" s="10" t="s">
        <v>509</v>
      </c>
      <c r="D161" s="10" t="s">
        <v>11</v>
      </c>
      <c r="E161" s="10" t="s">
        <v>11</v>
      </c>
      <c r="F161" s="10" t="s">
        <v>11</v>
      </c>
      <c r="G161" s="10" t="s">
        <v>11</v>
      </c>
      <c r="H161" s="10" t="s">
        <v>11</v>
      </c>
      <c r="I161" s="10" t="s">
        <v>11</v>
      </c>
    </row>
    <row r="162" spans="1:9">
      <c r="A162" s="10" t="s">
        <v>510</v>
      </c>
      <c r="B162" s="16">
        <v>7</v>
      </c>
      <c r="C162" s="10" t="s">
        <v>511</v>
      </c>
      <c r="D162" s="10" t="s">
        <v>46</v>
      </c>
      <c r="E162" s="10" t="s">
        <v>230</v>
      </c>
      <c r="F162" s="10" t="s">
        <v>11</v>
      </c>
      <c r="G162" s="10" t="s">
        <v>11</v>
      </c>
      <c r="H162" s="10" t="s">
        <v>11</v>
      </c>
      <c r="I162" s="10" t="s">
        <v>11</v>
      </c>
    </row>
    <row r="163" spans="1:9">
      <c r="A163" s="10" t="s">
        <v>512</v>
      </c>
      <c r="B163" s="16">
        <v>7</v>
      </c>
      <c r="C163" s="10" t="s">
        <v>513</v>
      </c>
      <c r="D163" s="10" t="s">
        <v>11</v>
      </c>
      <c r="E163" s="10" t="s">
        <v>11</v>
      </c>
      <c r="F163" s="10" t="s">
        <v>514</v>
      </c>
      <c r="H163" s="10" t="s">
        <v>515</v>
      </c>
    </row>
    <row r="164" spans="1:9">
      <c r="A164" s="10" t="s">
        <v>516</v>
      </c>
      <c r="B164" s="16">
        <v>7</v>
      </c>
      <c r="C164" s="10" t="s">
        <v>517</v>
      </c>
      <c r="D164" s="10" t="s">
        <v>11</v>
      </c>
      <c r="E164" s="10" t="s">
        <v>11</v>
      </c>
      <c r="F164" s="10" t="s">
        <v>518</v>
      </c>
      <c r="I164" s="10" t="s">
        <v>519</v>
      </c>
    </row>
    <row r="165" spans="1:9">
      <c r="A165" s="10" t="s">
        <v>520</v>
      </c>
      <c r="B165" s="16">
        <v>7</v>
      </c>
      <c r="C165" s="10" t="s">
        <v>521</v>
      </c>
      <c r="D165" s="10" t="s">
        <v>46</v>
      </c>
      <c r="E165" s="10" t="s">
        <v>230</v>
      </c>
      <c r="F165" s="10" t="s">
        <v>522</v>
      </c>
      <c r="H165" s="10" t="s">
        <v>523</v>
      </c>
      <c r="I165" s="10" t="s">
        <v>524</v>
      </c>
    </row>
    <row r="166" spans="1:9">
      <c r="A166" s="10" t="s">
        <v>525</v>
      </c>
      <c r="B166" s="16">
        <v>7</v>
      </c>
      <c r="C166" s="10" t="s">
        <v>526</v>
      </c>
      <c r="D166" s="10" t="s">
        <v>46</v>
      </c>
      <c r="E166" s="10" t="s">
        <v>54</v>
      </c>
      <c r="F166" s="10" t="s">
        <v>11</v>
      </c>
      <c r="G166" s="10" t="s">
        <v>11</v>
      </c>
      <c r="H166" s="10" t="s">
        <v>11</v>
      </c>
      <c r="I166" s="10" t="s">
        <v>11</v>
      </c>
    </row>
    <row r="167" spans="1:9">
      <c r="A167" s="10" t="s">
        <v>527</v>
      </c>
      <c r="B167" s="16">
        <v>7</v>
      </c>
      <c r="C167" s="10" t="s">
        <v>10</v>
      </c>
      <c r="D167" s="10" t="s">
        <v>11</v>
      </c>
      <c r="E167" s="10" t="s">
        <v>11</v>
      </c>
      <c r="F167" s="10" t="s">
        <v>12</v>
      </c>
      <c r="H167" s="10" t="s">
        <v>13</v>
      </c>
    </row>
    <row r="168" spans="1:9">
      <c r="A168" s="10" t="s">
        <v>528</v>
      </c>
      <c r="B168" s="16">
        <v>7</v>
      </c>
      <c r="C168" s="10" t="s">
        <v>529</v>
      </c>
      <c r="D168" s="10" t="s">
        <v>11</v>
      </c>
      <c r="E168" s="10" t="s">
        <v>11</v>
      </c>
      <c r="F168" s="10" t="s">
        <v>11</v>
      </c>
      <c r="G168" s="10" t="s">
        <v>11</v>
      </c>
      <c r="H168" s="10" t="s">
        <v>11</v>
      </c>
      <c r="I168" s="10" t="s">
        <v>11</v>
      </c>
    </row>
    <row r="169" spans="1:9">
      <c r="A169" s="10" t="s">
        <v>530</v>
      </c>
      <c r="B169" s="16">
        <v>7</v>
      </c>
      <c r="C169" s="10" t="s">
        <v>531</v>
      </c>
      <c r="D169" s="10" t="s">
        <v>11</v>
      </c>
      <c r="E169" s="10" t="s">
        <v>11</v>
      </c>
      <c r="F169" s="10" t="s">
        <v>11</v>
      </c>
      <c r="G169" s="10" t="s">
        <v>11</v>
      </c>
      <c r="H169" s="10" t="s">
        <v>11</v>
      </c>
      <c r="I169" s="10" t="s">
        <v>11</v>
      </c>
    </row>
    <row r="170" spans="1:9">
      <c r="A170" s="10" t="s">
        <v>532</v>
      </c>
      <c r="B170" s="16">
        <v>7</v>
      </c>
      <c r="C170" s="10" t="s">
        <v>533</v>
      </c>
      <c r="D170" s="10" t="s">
        <v>11</v>
      </c>
      <c r="E170" s="10" t="s">
        <v>11</v>
      </c>
      <c r="F170" s="10" t="s">
        <v>534</v>
      </c>
      <c r="I170" s="10" t="s">
        <v>535</v>
      </c>
    </row>
    <row r="171" spans="1:9">
      <c r="A171" s="10" t="s">
        <v>536</v>
      </c>
      <c r="B171" s="16">
        <v>7</v>
      </c>
      <c r="C171" s="10" t="s">
        <v>537</v>
      </c>
      <c r="D171" s="10" t="s">
        <v>11</v>
      </c>
      <c r="E171" s="10" t="s">
        <v>11</v>
      </c>
      <c r="F171" s="10" t="s">
        <v>538</v>
      </c>
      <c r="I171" s="10" t="s">
        <v>539</v>
      </c>
    </row>
    <row r="172" spans="1:9">
      <c r="A172" s="10" t="s">
        <v>540</v>
      </c>
      <c r="B172" s="16">
        <v>7</v>
      </c>
      <c r="C172" s="10" t="s">
        <v>541</v>
      </c>
      <c r="D172" s="10" t="s">
        <v>11</v>
      </c>
      <c r="E172" s="10" t="s">
        <v>11</v>
      </c>
      <c r="F172" s="10" t="s">
        <v>542</v>
      </c>
      <c r="H172" s="10" t="s">
        <v>543</v>
      </c>
      <c r="I172" s="10" t="s">
        <v>544</v>
      </c>
    </row>
    <row r="173" spans="1:9">
      <c r="A173" s="10" t="s">
        <v>545</v>
      </c>
      <c r="B173" s="16">
        <v>7</v>
      </c>
      <c r="C173" s="10" t="s">
        <v>546</v>
      </c>
      <c r="D173" s="10" t="s">
        <v>11</v>
      </c>
      <c r="E173" s="10" t="s">
        <v>11</v>
      </c>
      <c r="F173" s="10" t="s">
        <v>547</v>
      </c>
      <c r="H173" s="10" t="s">
        <v>548</v>
      </c>
      <c r="I173" s="10" t="s">
        <v>549</v>
      </c>
    </row>
    <row r="174" spans="1:9">
      <c r="A174" s="10" t="s">
        <v>550</v>
      </c>
      <c r="B174" s="16">
        <v>7</v>
      </c>
      <c r="C174" s="10" t="s">
        <v>551</v>
      </c>
      <c r="D174" s="10" t="s">
        <v>11</v>
      </c>
      <c r="E174" s="10" t="s">
        <v>11</v>
      </c>
      <c r="F174" s="10" t="s">
        <v>552</v>
      </c>
      <c r="I174" s="10" t="s">
        <v>553</v>
      </c>
    </row>
    <row r="175" spans="1:9">
      <c r="A175" s="10" t="s">
        <v>554</v>
      </c>
      <c r="B175" s="16">
        <v>7</v>
      </c>
      <c r="C175" s="10" t="s">
        <v>555</v>
      </c>
      <c r="D175" s="10" t="s">
        <v>11</v>
      </c>
      <c r="E175" s="10" t="s">
        <v>11</v>
      </c>
      <c r="F175" s="10" t="s">
        <v>556</v>
      </c>
      <c r="H175" s="10" t="s">
        <v>557</v>
      </c>
      <c r="I175" s="10" t="s">
        <v>558</v>
      </c>
    </row>
    <row r="176" spans="1:9">
      <c r="A176" s="10" t="s">
        <v>559</v>
      </c>
      <c r="B176" s="16">
        <v>7</v>
      </c>
      <c r="C176" s="10" t="s">
        <v>560</v>
      </c>
      <c r="D176" s="10" t="s">
        <v>561</v>
      </c>
      <c r="E176" s="10" t="s">
        <v>562</v>
      </c>
      <c r="F176" s="10" t="s">
        <v>11</v>
      </c>
      <c r="G176" s="10" t="s">
        <v>11</v>
      </c>
      <c r="H176" s="10" t="s">
        <v>11</v>
      </c>
      <c r="I176" s="10" t="s">
        <v>11</v>
      </c>
    </row>
    <row r="177" spans="1:9">
      <c r="A177" s="10" t="s">
        <v>563</v>
      </c>
      <c r="B177" s="16">
        <v>7</v>
      </c>
      <c r="C177" s="10" t="s">
        <v>564</v>
      </c>
      <c r="D177" s="10" t="s">
        <v>11</v>
      </c>
      <c r="E177" s="10" t="s">
        <v>11</v>
      </c>
      <c r="F177" s="10" t="s">
        <v>565</v>
      </c>
      <c r="H177" s="10" t="s">
        <v>566</v>
      </c>
      <c r="I177" s="10" t="s">
        <v>567</v>
      </c>
    </row>
    <row r="178" spans="1:9">
      <c r="A178" s="10" t="s">
        <v>568</v>
      </c>
      <c r="B178" s="16">
        <v>7</v>
      </c>
      <c r="C178" s="10" t="s">
        <v>569</v>
      </c>
      <c r="D178" s="10" t="s">
        <v>46</v>
      </c>
      <c r="E178" s="10" t="s">
        <v>54</v>
      </c>
      <c r="F178" s="10" t="s">
        <v>570</v>
      </c>
      <c r="H178" s="10" t="s">
        <v>571</v>
      </c>
      <c r="I178" s="10" t="s">
        <v>572</v>
      </c>
    </row>
    <row r="179" spans="1:9">
      <c r="A179" s="10" t="s">
        <v>573</v>
      </c>
      <c r="B179" s="16">
        <v>7</v>
      </c>
      <c r="C179" s="10" t="s">
        <v>574</v>
      </c>
      <c r="D179" s="10" t="s">
        <v>11</v>
      </c>
      <c r="E179" s="10" t="s">
        <v>11</v>
      </c>
      <c r="F179" s="10" t="s">
        <v>11</v>
      </c>
      <c r="G179" s="10" t="s">
        <v>11</v>
      </c>
      <c r="H179" s="10" t="s">
        <v>11</v>
      </c>
      <c r="I179" s="10" t="s">
        <v>11</v>
      </c>
    </row>
    <row r="180" spans="1:9">
      <c r="A180" s="10" t="s">
        <v>575</v>
      </c>
      <c r="B180" s="16">
        <v>7</v>
      </c>
      <c r="C180" s="10" t="s">
        <v>186</v>
      </c>
      <c r="D180" s="10" t="s">
        <v>11</v>
      </c>
      <c r="E180" s="10" t="s">
        <v>11</v>
      </c>
      <c r="F180" s="10" t="s">
        <v>187</v>
      </c>
      <c r="H180" s="10" t="s">
        <v>188</v>
      </c>
    </row>
    <row r="181" spans="1:9">
      <c r="A181" s="10" t="s">
        <v>576</v>
      </c>
      <c r="B181" s="16">
        <v>7</v>
      </c>
      <c r="C181" s="10" t="s">
        <v>406</v>
      </c>
      <c r="D181" s="10" t="s">
        <v>11</v>
      </c>
      <c r="E181" s="10" t="s">
        <v>11</v>
      </c>
      <c r="F181" s="10" t="s">
        <v>407</v>
      </c>
      <c r="H181" s="10" t="s">
        <v>408</v>
      </c>
      <c r="I181" s="10" t="s">
        <v>409</v>
      </c>
    </row>
    <row r="182" spans="1:9">
      <c r="A182" s="10" t="s">
        <v>577</v>
      </c>
      <c r="B182" s="16">
        <v>7</v>
      </c>
      <c r="C182" s="10" t="s">
        <v>578</v>
      </c>
      <c r="D182" s="10" t="s">
        <v>11</v>
      </c>
      <c r="E182" s="10" t="s">
        <v>11</v>
      </c>
      <c r="F182" s="10" t="s">
        <v>11</v>
      </c>
      <c r="G182" s="10" t="s">
        <v>11</v>
      </c>
      <c r="H182" s="10" t="s">
        <v>11</v>
      </c>
      <c r="I182" s="10" t="s">
        <v>11</v>
      </c>
    </row>
    <row r="183" spans="1:9">
      <c r="A183" s="10" t="s">
        <v>579</v>
      </c>
      <c r="B183" s="16">
        <v>7</v>
      </c>
      <c r="C183" s="10" t="s">
        <v>580</v>
      </c>
      <c r="D183" s="10" t="s">
        <v>11</v>
      </c>
      <c r="E183" s="10" t="s">
        <v>11</v>
      </c>
      <c r="F183" s="10" t="s">
        <v>581</v>
      </c>
      <c r="I183" s="10" t="s">
        <v>582</v>
      </c>
    </row>
    <row r="184" spans="1:9">
      <c r="A184" s="10" t="s">
        <v>583</v>
      </c>
      <c r="B184" s="16">
        <v>7</v>
      </c>
      <c r="C184" s="10" t="s">
        <v>584</v>
      </c>
      <c r="D184" s="10" t="s">
        <v>11</v>
      </c>
      <c r="E184" s="10" t="s">
        <v>11</v>
      </c>
      <c r="F184" s="10" t="s">
        <v>585</v>
      </c>
      <c r="H184" s="10" t="s">
        <v>586</v>
      </c>
      <c r="I184" s="10" t="s">
        <v>587</v>
      </c>
    </row>
    <row r="185" spans="1:9">
      <c r="A185" s="10" t="s">
        <v>588</v>
      </c>
      <c r="B185" s="16">
        <v>7</v>
      </c>
      <c r="C185" s="10" t="s">
        <v>589</v>
      </c>
      <c r="D185" s="10" t="s">
        <v>11</v>
      </c>
      <c r="E185" s="10" t="s">
        <v>11</v>
      </c>
      <c r="F185" s="10" t="s">
        <v>590</v>
      </c>
      <c r="H185" s="10" t="s">
        <v>591</v>
      </c>
      <c r="I185" s="10" t="s">
        <v>592</v>
      </c>
    </row>
    <row r="186" spans="1:9">
      <c r="A186" s="10" t="s">
        <v>593</v>
      </c>
      <c r="B186" s="16">
        <v>7</v>
      </c>
      <c r="C186" s="10" t="s">
        <v>594</v>
      </c>
      <c r="D186" s="10" t="s">
        <v>11</v>
      </c>
      <c r="E186" s="10" t="s">
        <v>11</v>
      </c>
      <c r="F186" s="10" t="s">
        <v>595</v>
      </c>
      <c r="H186" s="10" t="s">
        <v>596</v>
      </c>
      <c r="I186" s="10" t="s">
        <v>597</v>
      </c>
    </row>
    <row r="187" spans="1:9">
      <c r="A187" s="10" t="s">
        <v>598</v>
      </c>
      <c r="B187" s="16">
        <v>7</v>
      </c>
      <c r="C187" s="10" t="s">
        <v>599</v>
      </c>
      <c r="D187" s="10" t="s">
        <v>46</v>
      </c>
      <c r="E187" s="10" t="s">
        <v>281</v>
      </c>
      <c r="F187" s="10" t="s">
        <v>11</v>
      </c>
      <c r="G187" s="10" t="s">
        <v>11</v>
      </c>
      <c r="H187" s="10" t="s">
        <v>11</v>
      </c>
      <c r="I187" s="10" t="s">
        <v>11</v>
      </c>
    </row>
    <row r="188" spans="1:9">
      <c r="A188" s="10" t="s">
        <v>600</v>
      </c>
      <c r="B188" s="16">
        <v>7</v>
      </c>
      <c r="C188" s="10" t="s">
        <v>212</v>
      </c>
      <c r="D188" s="10" t="s">
        <v>11</v>
      </c>
      <c r="E188" s="10" t="s">
        <v>11</v>
      </c>
      <c r="F188" s="10" t="s">
        <v>213</v>
      </c>
      <c r="I188" s="10" t="s">
        <v>214</v>
      </c>
    </row>
    <row r="189" spans="1:9">
      <c r="A189" s="10" t="s">
        <v>601</v>
      </c>
      <c r="B189" s="16">
        <v>7</v>
      </c>
      <c r="C189" s="10" t="s">
        <v>362</v>
      </c>
      <c r="D189" s="10" t="s">
        <v>11</v>
      </c>
      <c r="E189" s="10" t="s">
        <v>11</v>
      </c>
      <c r="F189" s="10" t="s">
        <v>363</v>
      </c>
      <c r="H189" s="10" t="s">
        <v>364</v>
      </c>
      <c r="I189" s="10" t="s">
        <v>365</v>
      </c>
    </row>
    <row r="190" spans="1:9">
      <c r="A190" s="10" t="s">
        <v>602</v>
      </c>
      <c r="B190" s="16">
        <v>7</v>
      </c>
      <c r="C190" s="10" t="s">
        <v>603</v>
      </c>
      <c r="D190" s="10" t="s">
        <v>11</v>
      </c>
      <c r="E190" s="10" t="s">
        <v>11</v>
      </c>
      <c r="F190" s="10" t="s">
        <v>11</v>
      </c>
      <c r="G190" s="10" t="s">
        <v>11</v>
      </c>
      <c r="H190" s="10" t="s">
        <v>11</v>
      </c>
      <c r="I190" s="10" t="s">
        <v>11</v>
      </c>
    </row>
    <row r="191" spans="1:9">
      <c r="A191" s="10" t="s">
        <v>604</v>
      </c>
      <c r="B191" s="16">
        <v>7</v>
      </c>
      <c r="C191" s="10" t="s">
        <v>605</v>
      </c>
      <c r="D191" s="10" t="s">
        <v>11</v>
      </c>
      <c r="E191" s="10" t="s">
        <v>11</v>
      </c>
      <c r="F191" s="10" t="s">
        <v>11</v>
      </c>
      <c r="G191" s="10" t="s">
        <v>11</v>
      </c>
      <c r="H191" s="10" t="s">
        <v>11</v>
      </c>
      <c r="I191" s="10" t="s">
        <v>11</v>
      </c>
    </row>
    <row r="192" spans="1:9">
      <c r="A192" s="10" t="s">
        <v>606</v>
      </c>
      <c r="B192" s="16">
        <v>7</v>
      </c>
      <c r="C192" s="10" t="s">
        <v>607</v>
      </c>
      <c r="D192" s="10" t="s">
        <v>46</v>
      </c>
      <c r="E192" s="10" t="s">
        <v>281</v>
      </c>
      <c r="F192" s="10" t="s">
        <v>608</v>
      </c>
      <c r="I192" s="10" t="s">
        <v>609</v>
      </c>
    </row>
    <row r="193" spans="1:9">
      <c r="A193" s="10" t="s">
        <v>610</v>
      </c>
      <c r="B193" s="16">
        <v>7</v>
      </c>
      <c r="C193" s="10" t="s">
        <v>611</v>
      </c>
      <c r="D193" s="10" t="s">
        <v>11</v>
      </c>
      <c r="E193" s="10" t="s">
        <v>11</v>
      </c>
      <c r="F193" s="10" t="s">
        <v>612</v>
      </c>
      <c r="I193" s="10" t="s">
        <v>613</v>
      </c>
    </row>
    <row r="194" spans="1:9">
      <c r="A194" s="10" t="s">
        <v>614</v>
      </c>
      <c r="B194" s="16">
        <v>7</v>
      </c>
      <c r="C194" s="10" t="s">
        <v>615</v>
      </c>
      <c r="D194" s="10" t="s">
        <v>11</v>
      </c>
      <c r="E194" s="10" t="s">
        <v>11</v>
      </c>
      <c r="F194" s="10" t="s">
        <v>11</v>
      </c>
      <c r="G194" s="10" t="s">
        <v>11</v>
      </c>
      <c r="H194" s="10" t="s">
        <v>11</v>
      </c>
      <c r="I194" s="10" t="s">
        <v>11</v>
      </c>
    </row>
    <row r="195" spans="1:9">
      <c r="A195" s="10" t="s">
        <v>616</v>
      </c>
      <c r="B195" s="16">
        <v>8</v>
      </c>
      <c r="C195" s="10" t="s">
        <v>617</v>
      </c>
      <c r="D195" s="10" t="s">
        <v>11</v>
      </c>
      <c r="E195" s="10" t="s">
        <v>11</v>
      </c>
      <c r="F195" s="10" t="s">
        <v>11</v>
      </c>
      <c r="G195" s="10" t="s">
        <v>11</v>
      </c>
      <c r="H195" s="10" t="s">
        <v>11</v>
      </c>
      <c r="I195" s="10" t="s">
        <v>11</v>
      </c>
    </row>
    <row r="196" spans="1:9">
      <c r="A196" s="12" t="s">
        <v>618</v>
      </c>
      <c r="B196" s="17">
        <v>8</v>
      </c>
      <c r="C196" s="12" t="s">
        <v>619</v>
      </c>
      <c r="D196" s="12" t="s">
        <v>11</v>
      </c>
      <c r="E196" s="12" t="s">
        <v>11</v>
      </c>
      <c r="F196" s="12" t="s">
        <v>11</v>
      </c>
      <c r="G196" s="12" t="s">
        <v>11</v>
      </c>
      <c r="H196" s="12" t="s">
        <v>11</v>
      </c>
      <c r="I196" s="12" t="s">
        <v>11</v>
      </c>
    </row>
    <row r="197" spans="1:9">
      <c r="A197" s="10" t="s">
        <v>620</v>
      </c>
      <c r="B197" s="16">
        <v>8</v>
      </c>
      <c r="C197" s="10" t="s">
        <v>621</v>
      </c>
      <c r="D197" s="10" t="s">
        <v>11</v>
      </c>
      <c r="E197" s="10" t="s">
        <v>11</v>
      </c>
      <c r="F197" s="10" t="s">
        <v>11</v>
      </c>
      <c r="G197" s="10" t="s">
        <v>11</v>
      </c>
      <c r="H197" s="10" t="s">
        <v>11</v>
      </c>
      <c r="I197" s="10" t="s">
        <v>11</v>
      </c>
    </row>
    <row r="198" spans="1:9">
      <c r="A198" s="10" t="s">
        <v>622</v>
      </c>
      <c r="B198" s="16">
        <v>8</v>
      </c>
      <c r="C198" s="10" t="s">
        <v>623</v>
      </c>
      <c r="D198" s="10" t="s">
        <v>11</v>
      </c>
      <c r="E198" s="10" t="s">
        <v>11</v>
      </c>
      <c r="F198" s="10" t="s">
        <v>11</v>
      </c>
      <c r="G198" s="10" t="s">
        <v>11</v>
      </c>
      <c r="H198" s="10" t="s">
        <v>11</v>
      </c>
      <c r="I198" s="10" t="s">
        <v>11</v>
      </c>
    </row>
    <row r="199" spans="1:9">
      <c r="A199" s="10" t="s">
        <v>624</v>
      </c>
      <c r="B199" s="16">
        <v>8</v>
      </c>
      <c r="C199" s="10" t="s">
        <v>625</v>
      </c>
      <c r="D199" s="10" t="s">
        <v>11</v>
      </c>
      <c r="E199" s="10" t="s">
        <v>11</v>
      </c>
      <c r="F199" s="10" t="s">
        <v>626</v>
      </c>
      <c r="I199" s="10" t="s">
        <v>627</v>
      </c>
    </row>
    <row r="200" spans="1:9">
      <c r="A200" s="10" t="s">
        <v>628</v>
      </c>
      <c r="B200" s="16">
        <v>8</v>
      </c>
      <c r="C200" s="10" t="s">
        <v>629</v>
      </c>
      <c r="D200" s="10" t="s">
        <v>11</v>
      </c>
      <c r="E200" s="10" t="s">
        <v>11</v>
      </c>
      <c r="F200" s="10" t="s">
        <v>630</v>
      </c>
      <c r="H200" s="10" t="s">
        <v>631</v>
      </c>
    </row>
    <row r="201" spans="1:9">
      <c r="A201" s="10" t="s">
        <v>632</v>
      </c>
      <c r="B201" s="16">
        <v>8</v>
      </c>
      <c r="C201" s="10" t="s">
        <v>633</v>
      </c>
      <c r="D201" s="10" t="s">
        <v>11</v>
      </c>
      <c r="E201" s="10" t="s">
        <v>11</v>
      </c>
      <c r="F201" s="10" t="s">
        <v>11</v>
      </c>
      <c r="G201" s="10" t="s">
        <v>11</v>
      </c>
      <c r="H201" s="10" t="s">
        <v>11</v>
      </c>
      <c r="I201" s="10" t="s">
        <v>11</v>
      </c>
    </row>
    <row r="202" spans="1:9">
      <c r="A202" s="10" t="s">
        <v>634</v>
      </c>
      <c r="B202" s="16">
        <v>8</v>
      </c>
      <c r="C202" s="10" t="s">
        <v>635</v>
      </c>
      <c r="D202" s="10" t="s">
        <v>11</v>
      </c>
      <c r="E202" s="10" t="s">
        <v>11</v>
      </c>
      <c r="F202" s="10" t="s">
        <v>16</v>
      </c>
    </row>
    <row r="203" spans="1:9">
      <c r="A203" s="10" t="s">
        <v>636</v>
      </c>
      <c r="B203" s="16">
        <v>8</v>
      </c>
      <c r="C203" s="10" t="s">
        <v>160</v>
      </c>
      <c r="D203" s="10" t="s">
        <v>46</v>
      </c>
      <c r="E203" s="10" t="s">
        <v>230</v>
      </c>
      <c r="F203" s="10" t="s">
        <v>161</v>
      </c>
      <c r="H203" s="10" t="s">
        <v>162</v>
      </c>
      <c r="I203" s="10" t="s">
        <v>163</v>
      </c>
    </row>
    <row r="204" spans="1:9">
      <c r="A204" s="10" t="s">
        <v>637</v>
      </c>
      <c r="B204" s="16">
        <v>8</v>
      </c>
      <c r="C204" s="10" t="s">
        <v>638</v>
      </c>
      <c r="D204" s="10" t="s">
        <v>11</v>
      </c>
      <c r="E204" s="10" t="s">
        <v>11</v>
      </c>
      <c r="F204" s="10" t="s">
        <v>639</v>
      </c>
    </row>
    <row r="205" spans="1:9">
      <c r="A205" s="10" t="s">
        <v>640</v>
      </c>
      <c r="B205" s="16">
        <v>8</v>
      </c>
      <c r="C205" s="10" t="s">
        <v>641</v>
      </c>
      <c r="D205" s="10" t="s">
        <v>11</v>
      </c>
      <c r="E205" s="10" t="s">
        <v>11</v>
      </c>
      <c r="F205" s="10" t="s">
        <v>11</v>
      </c>
      <c r="G205" s="10" t="s">
        <v>11</v>
      </c>
      <c r="H205" s="10" t="s">
        <v>11</v>
      </c>
      <c r="I205" s="10" t="s">
        <v>11</v>
      </c>
    </row>
    <row r="206" spans="1:9">
      <c r="A206" s="10" t="s">
        <v>642</v>
      </c>
      <c r="B206" s="16">
        <v>8</v>
      </c>
      <c r="C206" s="10" t="s">
        <v>643</v>
      </c>
      <c r="D206" s="10" t="s">
        <v>46</v>
      </c>
      <c r="E206" s="10" t="s">
        <v>644</v>
      </c>
      <c r="F206" s="10" t="s">
        <v>645</v>
      </c>
      <c r="H206" s="10" t="s">
        <v>646</v>
      </c>
      <c r="I206" s="10" t="s">
        <v>647</v>
      </c>
    </row>
    <row r="207" spans="1:9">
      <c r="A207" s="10" t="s">
        <v>648</v>
      </c>
      <c r="B207" s="16">
        <v>8</v>
      </c>
      <c r="C207" s="10" t="s">
        <v>144</v>
      </c>
      <c r="D207" s="10" t="s">
        <v>11</v>
      </c>
      <c r="E207" s="10" t="s">
        <v>11</v>
      </c>
      <c r="F207" s="10" t="s">
        <v>145</v>
      </c>
      <c r="H207" s="10" t="s">
        <v>146</v>
      </c>
    </row>
    <row r="208" spans="1:9">
      <c r="A208" s="10" t="s">
        <v>649</v>
      </c>
      <c r="B208" s="16">
        <v>8</v>
      </c>
      <c r="C208" s="10" t="s">
        <v>650</v>
      </c>
      <c r="D208" s="10" t="s">
        <v>11</v>
      </c>
      <c r="E208" s="10" t="s">
        <v>11</v>
      </c>
      <c r="F208" s="10" t="s">
        <v>11</v>
      </c>
      <c r="G208" s="10" t="s">
        <v>11</v>
      </c>
      <c r="H208" s="10" t="s">
        <v>11</v>
      </c>
      <c r="I208" s="10" t="s">
        <v>11</v>
      </c>
    </row>
    <row r="209" spans="1:9">
      <c r="A209" s="10" t="s">
        <v>651</v>
      </c>
      <c r="B209" s="16">
        <v>8</v>
      </c>
      <c r="C209" s="10" t="s">
        <v>118</v>
      </c>
      <c r="D209" s="10" t="s">
        <v>46</v>
      </c>
      <c r="E209" s="10" t="s">
        <v>430</v>
      </c>
      <c r="F209" s="10" t="s">
        <v>11</v>
      </c>
      <c r="G209" s="10" t="s">
        <v>11</v>
      </c>
      <c r="H209" s="10" t="s">
        <v>11</v>
      </c>
      <c r="I209" s="10" t="s">
        <v>11</v>
      </c>
    </row>
    <row r="210" spans="1:9">
      <c r="A210" s="10" t="s">
        <v>652</v>
      </c>
      <c r="B210" s="16">
        <v>8</v>
      </c>
      <c r="C210" s="10" t="s">
        <v>653</v>
      </c>
      <c r="D210" s="10" t="s">
        <v>11</v>
      </c>
      <c r="E210" s="10" t="s">
        <v>11</v>
      </c>
      <c r="F210" s="10" t="s">
        <v>654</v>
      </c>
    </row>
    <row r="211" spans="1:9">
      <c r="A211" s="10" t="s">
        <v>655</v>
      </c>
      <c r="B211" s="16">
        <v>8</v>
      </c>
      <c r="C211" s="10" t="s">
        <v>656</v>
      </c>
      <c r="D211" s="10" t="s">
        <v>11</v>
      </c>
      <c r="E211" s="10" t="s">
        <v>11</v>
      </c>
      <c r="F211" s="10" t="s">
        <v>11</v>
      </c>
      <c r="G211" s="10" t="s">
        <v>11</v>
      </c>
      <c r="H211" s="10" t="s">
        <v>11</v>
      </c>
      <c r="I211" s="10" t="s">
        <v>11</v>
      </c>
    </row>
    <row r="212" spans="1:9">
      <c r="A212" s="10" t="s">
        <v>657</v>
      </c>
      <c r="B212" s="16">
        <v>8</v>
      </c>
      <c r="C212" s="10" t="s">
        <v>658</v>
      </c>
      <c r="D212" s="10" t="s">
        <v>11</v>
      </c>
      <c r="E212" s="10" t="s">
        <v>11</v>
      </c>
      <c r="F212" s="10" t="s">
        <v>11</v>
      </c>
      <c r="G212" s="10" t="s">
        <v>11</v>
      </c>
      <c r="H212" s="10" t="s">
        <v>11</v>
      </c>
      <c r="I212" s="10" t="s">
        <v>11</v>
      </c>
    </row>
    <row r="213" spans="1:9">
      <c r="A213" s="10" t="s">
        <v>659</v>
      </c>
      <c r="B213" s="16">
        <v>8</v>
      </c>
      <c r="C213" s="10" t="s">
        <v>660</v>
      </c>
      <c r="D213" s="10" t="s">
        <v>11</v>
      </c>
      <c r="E213" s="10" t="s">
        <v>11</v>
      </c>
      <c r="F213" s="10" t="s">
        <v>661</v>
      </c>
      <c r="I213" s="10" t="s">
        <v>662</v>
      </c>
    </row>
    <row r="214" spans="1:9">
      <c r="A214" s="10" t="s">
        <v>663</v>
      </c>
      <c r="B214" s="16">
        <v>8</v>
      </c>
      <c r="C214" s="10" t="s">
        <v>664</v>
      </c>
      <c r="D214" s="10" t="s">
        <v>11</v>
      </c>
      <c r="E214" s="10" t="s">
        <v>11</v>
      </c>
      <c r="F214" s="10" t="s">
        <v>11</v>
      </c>
      <c r="G214" s="10" t="s">
        <v>11</v>
      </c>
      <c r="H214" s="10" t="s">
        <v>11</v>
      </c>
      <c r="I214" s="10" t="s">
        <v>11</v>
      </c>
    </row>
    <row r="215" spans="1:9">
      <c r="A215" s="10" t="s">
        <v>665</v>
      </c>
      <c r="B215" s="16">
        <v>8</v>
      </c>
      <c r="C215" s="10" t="s">
        <v>666</v>
      </c>
      <c r="D215" s="10" t="s">
        <v>11</v>
      </c>
      <c r="E215" s="10" t="s">
        <v>11</v>
      </c>
      <c r="F215" s="10" t="s">
        <v>363</v>
      </c>
      <c r="H215" s="10" t="s">
        <v>667</v>
      </c>
      <c r="I215" s="10" t="s">
        <v>668</v>
      </c>
    </row>
    <row r="216" spans="1:9">
      <c r="A216" s="10" t="s">
        <v>669</v>
      </c>
      <c r="B216" s="16">
        <v>8</v>
      </c>
      <c r="C216" s="10" t="s">
        <v>670</v>
      </c>
      <c r="D216" s="10" t="s">
        <v>11</v>
      </c>
      <c r="E216" s="10" t="s">
        <v>11</v>
      </c>
      <c r="F216" s="10" t="s">
        <v>11</v>
      </c>
      <c r="G216" s="10" t="s">
        <v>11</v>
      </c>
      <c r="H216" s="10" t="s">
        <v>11</v>
      </c>
      <c r="I216" s="10" t="s">
        <v>11</v>
      </c>
    </row>
    <row r="217" spans="1:9">
      <c r="A217" s="10" t="s">
        <v>671</v>
      </c>
      <c r="B217" s="16">
        <v>8</v>
      </c>
      <c r="C217" s="10" t="s">
        <v>208</v>
      </c>
      <c r="D217" s="10" t="s">
        <v>11</v>
      </c>
      <c r="E217" s="10" t="s">
        <v>11</v>
      </c>
      <c r="F217" s="10" t="s">
        <v>11</v>
      </c>
      <c r="G217" s="10" t="s">
        <v>11</v>
      </c>
      <c r="H217" s="10" t="s">
        <v>11</v>
      </c>
      <c r="I217" s="10" t="s">
        <v>11</v>
      </c>
    </row>
    <row r="218" spans="1:9">
      <c r="A218" s="10" t="s">
        <v>672</v>
      </c>
      <c r="B218" s="16">
        <v>8</v>
      </c>
      <c r="C218" s="10" t="s">
        <v>673</v>
      </c>
      <c r="D218" s="10" t="s">
        <v>11</v>
      </c>
      <c r="E218" s="10" t="s">
        <v>11</v>
      </c>
      <c r="F218" s="10" t="s">
        <v>674</v>
      </c>
      <c r="H218" s="10" t="s">
        <v>675</v>
      </c>
    </row>
    <row r="219" spans="1:9">
      <c r="A219" s="10" t="s">
        <v>676</v>
      </c>
      <c r="B219" s="16">
        <v>8</v>
      </c>
      <c r="C219" s="10" t="s">
        <v>677</v>
      </c>
      <c r="D219" s="10" t="s">
        <v>11</v>
      </c>
      <c r="E219" s="10" t="s">
        <v>11</v>
      </c>
      <c r="F219" s="10" t="s">
        <v>678</v>
      </c>
      <c r="H219" s="10" t="s">
        <v>679</v>
      </c>
      <c r="I219" s="10" t="s">
        <v>680</v>
      </c>
    </row>
    <row r="220" spans="1:9">
      <c r="A220" s="10" t="s">
        <v>681</v>
      </c>
      <c r="B220" s="16">
        <v>8</v>
      </c>
      <c r="C220" s="10" t="s">
        <v>682</v>
      </c>
      <c r="D220" s="10" t="s">
        <v>46</v>
      </c>
      <c r="E220" s="10" t="s">
        <v>430</v>
      </c>
      <c r="F220" s="10" t="s">
        <v>11</v>
      </c>
      <c r="G220" s="10" t="s">
        <v>11</v>
      </c>
      <c r="H220" s="10" t="s">
        <v>11</v>
      </c>
      <c r="I220" s="10" t="s">
        <v>11</v>
      </c>
    </row>
    <row r="221" spans="1:9">
      <c r="A221" s="10" t="s">
        <v>683</v>
      </c>
      <c r="B221" s="16">
        <v>8</v>
      </c>
      <c r="C221" s="10" t="s">
        <v>684</v>
      </c>
      <c r="D221" s="10" t="s">
        <v>11</v>
      </c>
      <c r="E221" s="10" t="s">
        <v>11</v>
      </c>
      <c r="F221" s="10" t="s">
        <v>11</v>
      </c>
      <c r="G221" s="10" t="s">
        <v>11</v>
      </c>
      <c r="H221" s="10" t="s">
        <v>11</v>
      </c>
      <c r="I221" s="10" t="s">
        <v>11</v>
      </c>
    </row>
    <row r="222" spans="1:9">
      <c r="A222" s="10" t="s">
        <v>685</v>
      </c>
      <c r="B222" s="16">
        <v>8</v>
      </c>
      <c r="C222" s="10" t="s">
        <v>120</v>
      </c>
      <c r="D222" s="10" t="s">
        <v>11</v>
      </c>
      <c r="E222" s="10" t="s">
        <v>11</v>
      </c>
      <c r="F222" s="10" t="s">
        <v>42</v>
      </c>
      <c r="H222" s="10" t="s">
        <v>121</v>
      </c>
      <c r="I222" s="10" t="s">
        <v>122</v>
      </c>
    </row>
    <row r="223" spans="1:9">
      <c r="A223" s="10" t="s">
        <v>686</v>
      </c>
      <c r="B223" s="16">
        <v>8</v>
      </c>
      <c r="C223" s="10" t="s">
        <v>138</v>
      </c>
      <c r="D223" s="10" t="s">
        <v>11</v>
      </c>
      <c r="E223" s="10" t="s">
        <v>11</v>
      </c>
      <c r="F223" s="10" t="s">
        <v>11</v>
      </c>
      <c r="G223" s="10" t="s">
        <v>11</v>
      </c>
      <c r="H223" s="10" t="s">
        <v>11</v>
      </c>
      <c r="I223" s="10" t="s">
        <v>11</v>
      </c>
    </row>
    <row r="224" spans="1:9">
      <c r="A224" s="10" t="s">
        <v>687</v>
      </c>
      <c r="B224" s="16">
        <v>8</v>
      </c>
      <c r="C224" s="10" t="s">
        <v>11</v>
      </c>
      <c r="D224" s="10" t="s">
        <v>11</v>
      </c>
      <c r="E224" s="10" t="s">
        <v>11</v>
      </c>
      <c r="F224" s="10" t="s">
        <v>11</v>
      </c>
      <c r="G224" s="10" t="s">
        <v>11</v>
      </c>
      <c r="H224" s="10" t="s">
        <v>11</v>
      </c>
      <c r="I224" s="10" t="s">
        <v>11</v>
      </c>
    </row>
    <row r="225" spans="1:9">
      <c r="A225" s="10" t="s">
        <v>688</v>
      </c>
      <c r="B225" s="16">
        <v>8</v>
      </c>
      <c r="C225" s="10" t="s">
        <v>689</v>
      </c>
      <c r="D225" s="10" t="s">
        <v>11</v>
      </c>
      <c r="E225" s="10" t="s">
        <v>11</v>
      </c>
      <c r="F225" s="10" t="s">
        <v>690</v>
      </c>
    </row>
    <row r="226" spans="1:9">
      <c r="A226" s="10" t="s">
        <v>691</v>
      </c>
      <c r="B226" s="16">
        <v>8</v>
      </c>
      <c r="C226" s="10" t="s">
        <v>692</v>
      </c>
      <c r="D226" s="10" t="s">
        <v>11</v>
      </c>
      <c r="E226" s="10" t="s">
        <v>11</v>
      </c>
      <c r="F226" s="10" t="s">
        <v>693</v>
      </c>
      <c r="H226" s="10" t="s">
        <v>694</v>
      </c>
      <c r="I226" s="10" t="s">
        <v>695</v>
      </c>
    </row>
    <row r="227" spans="1:9">
      <c r="A227" s="10" t="s">
        <v>696</v>
      </c>
      <c r="B227" s="16">
        <v>8</v>
      </c>
      <c r="C227" s="10" t="s">
        <v>140</v>
      </c>
      <c r="D227" s="10" t="s">
        <v>11</v>
      </c>
      <c r="E227" s="10" t="s">
        <v>11</v>
      </c>
      <c r="F227" s="10" t="s">
        <v>141</v>
      </c>
      <c r="I227" s="10" t="s">
        <v>142</v>
      </c>
    </row>
    <row r="228" spans="1:9">
      <c r="A228" s="10" t="s">
        <v>697</v>
      </c>
      <c r="B228" s="16">
        <v>8</v>
      </c>
      <c r="C228" s="10" t="s">
        <v>698</v>
      </c>
      <c r="D228" s="10" t="s">
        <v>11</v>
      </c>
      <c r="E228" s="10" t="s">
        <v>11</v>
      </c>
      <c r="F228" s="10" t="s">
        <v>11</v>
      </c>
      <c r="G228" s="10" t="s">
        <v>11</v>
      </c>
      <c r="H228" s="10" t="s">
        <v>11</v>
      </c>
      <c r="I228" s="10" t="s">
        <v>11</v>
      </c>
    </row>
    <row r="229" spans="1:9">
      <c r="A229" s="10" t="s">
        <v>699</v>
      </c>
      <c r="B229" s="16">
        <v>8</v>
      </c>
      <c r="C229" s="10" t="s">
        <v>700</v>
      </c>
      <c r="D229" s="10" t="s">
        <v>11</v>
      </c>
      <c r="E229" s="10" t="s">
        <v>11</v>
      </c>
      <c r="F229" s="10" t="s">
        <v>701</v>
      </c>
      <c r="H229" s="10" t="s">
        <v>702</v>
      </c>
    </row>
    <row r="230" spans="1:9">
      <c r="A230" s="10" t="s">
        <v>703</v>
      </c>
      <c r="B230" s="16">
        <v>8</v>
      </c>
      <c r="C230" s="10" t="s">
        <v>704</v>
      </c>
      <c r="D230" s="10" t="s">
        <v>11</v>
      </c>
      <c r="E230" s="10" t="s">
        <v>11</v>
      </c>
      <c r="F230" s="10" t="s">
        <v>705</v>
      </c>
      <c r="H230" s="10" t="s">
        <v>706</v>
      </c>
      <c r="I230" s="10" t="s">
        <v>707</v>
      </c>
    </row>
    <row r="231" spans="1:9">
      <c r="A231" s="10" t="s">
        <v>708</v>
      </c>
      <c r="B231" s="16">
        <v>8</v>
      </c>
      <c r="C231" s="10" t="s">
        <v>709</v>
      </c>
      <c r="D231" s="10" t="s">
        <v>11</v>
      </c>
      <c r="E231" s="10" t="s">
        <v>11</v>
      </c>
      <c r="F231" s="10" t="s">
        <v>11</v>
      </c>
      <c r="G231" s="10" t="s">
        <v>11</v>
      </c>
      <c r="H231" s="10" t="s">
        <v>11</v>
      </c>
      <c r="I231" s="10" t="s">
        <v>11</v>
      </c>
    </row>
    <row r="232" spans="1:9">
      <c r="A232" s="10" t="s">
        <v>710</v>
      </c>
      <c r="B232" s="16">
        <v>8</v>
      </c>
      <c r="C232" s="10" t="s">
        <v>711</v>
      </c>
      <c r="D232" s="10" t="s">
        <v>11</v>
      </c>
      <c r="E232" s="10" t="s">
        <v>11</v>
      </c>
      <c r="F232" s="10" t="s">
        <v>712</v>
      </c>
      <c r="H232" s="10" t="s">
        <v>713</v>
      </c>
    </row>
    <row r="233" spans="1:9">
      <c r="A233" s="10" t="s">
        <v>714</v>
      </c>
      <c r="B233" s="16">
        <v>8</v>
      </c>
      <c r="C233" s="10" t="s">
        <v>715</v>
      </c>
      <c r="D233" s="10" t="s">
        <v>11</v>
      </c>
      <c r="E233" s="10" t="s">
        <v>11</v>
      </c>
      <c r="F233" s="10" t="s">
        <v>716</v>
      </c>
    </row>
    <row r="234" spans="1:9">
      <c r="A234" s="10" t="s">
        <v>717</v>
      </c>
      <c r="B234" s="16">
        <v>8</v>
      </c>
      <c r="C234" s="10" t="s">
        <v>441</v>
      </c>
      <c r="D234" s="10" t="s">
        <v>11</v>
      </c>
      <c r="E234" s="10" t="s">
        <v>11</v>
      </c>
      <c r="F234" s="10" t="s">
        <v>412</v>
      </c>
      <c r="I234" s="10" t="s">
        <v>442</v>
      </c>
    </row>
    <row r="235" spans="1:9">
      <c r="A235" s="10" t="s">
        <v>718</v>
      </c>
      <c r="B235" s="16">
        <v>8</v>
      </c>
      <c r="C235" s="10" t="s">
        <v>677</v>
      </c>
      <c r="D235" s="10" t="s">
        <v>11</v>
      </c>
      <c r="E235" s="10" t="s">
        <v>11</v>
      </c>
      <c r="F235" s="10" t="s">
        <v>678</v>
      </c>
      <c r="H235" s="10" t="s">
        <v>679</v>
      </c>
      <c r="I235" s="10" t="s">
        <v>680</v>
      </c>
    </row>
    <row r="236" spans="1:9">
      <c r="A236" s="10" t="s">
        <v>719</v>
      </c>
      <c r="B236" s="16">
        <v>8</v>
      </c>
      <c r="C236" s="10" t="s">
        <v>625</v>
      </c>
      <c r="D236" s="10" t="s">
        <v>46</v>
      </c>
      <c r="E236" s="10" t="s">
        <v>47</v>
      </c>
      <c r="F236" s="10" t="s">
        <v>626</v>
      </c>
      <c r="I236" s="10" t="s">
        <v>627</v>
      </c>
    </row>
    <row r="237" spans="1:9">
      <c r="A237" s="10" t="s">
        <v>720</v>
      </c>
      <c r="B237" s="16">
        <v>8</v>
      </c>
      <c r="C237" s="10" t="s">
        <v>721</v>
      </c>
      <c r="D237" s="10" t="s">
        <v>11</v>
      </c>
      <c r="E237" s="10" t="s">
        <v>11</v>
      </c>
      <c r="F237" s="10" t="s">
        <v>722</v>
      </c>
      <c r="H237" s="10" t="s">
        <v>723</v>
      </c>
      <c r="I237" s="10" t="s">
        <v>724</v>
      </c>
    </row>
    <row r="238" spans="1:9">
      <c r="A238" s="10" t="s">
        <v>725</v>
      </c>
      <c r="B238" s="16">
        <v>8</v>
      </c>
      <c r="C238" s="10" t="s">
        <v>10</v>
      </c>
      <c r="D238" s="10" t="s">
        <v>11</v>
      </c>
      <c r="E238" s="10" t="s">
        <v>11</v>
      </c>
      <c r="F238" s="10" t="s">
        <v>12</v>
      </c>
      <c r="H238" s="10" t="s">
        <v>13</v>
      </c>
    </row>
    <row r="239" spans="1:9">
      <c r="A239" s="10" t="s">
        <v>726</v>
      </c>
      <c r="B239" s="16">
        <v>8</v>
      </c>
      <c r="C239" s="10" t="s">
        <v>727</v>
      </c>
      <c r="D239" s="10" t="s">
        <v>11</v>
      </c>
      <c r="E239" s="10" t="s">
        <v>11</v>
      </c>
      <c r="F239" s="10" t="s">
        <v>11</v>
      </c>
      <c r="G239" s="10" t="s">
        <v>11</v>
      </c>
      <c r="H239" s="10" t="s">
        <v>11</v>
      </c>
      <c r="I239" s="10" t="s">
        <v>11</v>
      </c>
    </row>
    <row r="240" spans="1:9">
      <c r="A240" s="10" t="s">
        <v>728</v>
      </c>
      <c r="B240" s="16">
        <v>8</v>
      </c>
      <c r="C240" s="10" t="s">
        <v>729</v>
      </c>
      <c r="D240" s="10" t="s">
        <v>11</v>
      </c>
      <c r="E240" s="10" t="s">
        <v>11</v>
      </c>
      <c r="F240" s="10" t="s">
        <v>730</v>
      </c>
      <c r="I240" s="10" t="s">
        <v>731</v>
      </c>
    </row>
    <row r="241" spans="1:9">
      <c r="A241" s="10" t="s">
        <v>732</v>
      </c>
      <c r="B241" s="16">
        <v>8</v>
      </c>
      <c r="C241" s="10" t="s">
        <v>733</v>
      </c>
      <c r="D241" s="10" t="s">
        <v>11</v>
      </c>
      <c r="E241" s="10" t="s">
        <v>11</v>
      </c>
      <c r="F241" s="10" t="s">
        <v>734</v>
      </c>
    </row>
    <row r="242" spans="1:9">
      <c r="A242" s="10" t="s">
        <v>735</v>
      </c>
      <c r="B242" s="16">
        <v>8</v>
      </c>
      <c r="C242" s="10" t="s">
        <v>736</v>
      </c>
      <c r="D242" s="10" t="s">
        <v>11</v>
      </c>
      <c r="E242" s="10" t="s">
        <v>11</v>
      </c>
      <c r="F242" s="10" t="s">
        <v>737</v>
      </c>
      <c r="H242" s="10" t="s">
        <v>738</v>
      </c>
      <c r="I242" s="10" t="s">
        <v>739</v>
      </c>
    </row>
    <row r="243" spans="1:9">
      <c r="A243" s="10" t="s">
        <v>740</v>
      </c>
      <c r="B243" s="16">
        <v>8</v>
      </c>
      <c r="C243" s="10" t="s">
        <v>741</v>
      </c>
      <c r="D243" s="10" t="s">
        <v>11</v>
      </c>
      <c r="E243" s="10" t="s">
        <v>11</v>
      </c>
      <c r="F243" s="10" t="s">
        <v>11</v>
      </c>
      <c r="G243" s="10" t="s">
        <v>11</v>
      </c>
      <c r="H243" s="10" t="s">
        <v>11</v>
      </c>
      <c r="I243" s="10" t="s">
        <v>11</v>
      </c>
    </row>
    <row r="244" spans="1:9">
      <c r="A244" s="10" t="s">
        <v>742</v>
      </c>
      <c r="B244" s="16">
        <v>8</v>
      </c>
      <c r="C244" s="10" t="s">
        <v>743</v>
      </c>
      <c r="D244" s="10" t="s">
        <v>11</v>
      </c>
      <c r="E244" s="10" t="s">
        <v>11</v>
      </c>
      <c r="F244" s="10" t="s">
        <v>11</v>
      </c>
      <c r="G244" s="10" t="s">
        <v>11</v>
      </c>
      <c r="H244" s="10" t="s">
        <v>11</v>
      </c>
      <c r="I244" s="10" t="s">
        <v>11</v>
      </c>
    </row>
    <row r="245" spans="1:9">
      <c r="A245" s="10" t="s">
        <v>744</v>
      </c>
      <c r="B245" s="16">
        <v>8</v>
      </c>
      <c r="C245" s="10" t="s">
        <v>745</v>
      </c>
      <c r="D245" s="10" t="s">
        <v>11</v>
      </c>
      <c r="E245" s="10" t="s">
        <v>11</v>
      </c>
      <c r="F245" s="10" t="s">
        <v>11</v>
      </c>
      <c r="G245" s="10" t="s">
        <v>11</v>
      </c>
      <c r="H245" s="10" t="s">
        <v>11</v>
      </c>
      <c r="I245" s="10" t="s">
        <v>11</v>
      </c>
    </row>
    <row r="246" spans="1:9">
      <c r="A246" s="10" t="s">
        <v>746</v>
      </c>
      <c r="B246" s="16">
        <v>8</v>
      </c>
      <c r="C246" s="10" t="s">
        <v>747</v>
      </c>
      <c r="D246" s="10" t="s">
        <v>11</v>
      </c>
      <c r="E246" s="10" t="s">
        <v>11</v>
      </c>
      <c r="F246" s="10" t="s">
        <v>748</v>
      </c>
      <c r="H246" s="10" t="s">
        <v>749</v>
      </c>
      <c r="I246" s="10" t="s">
        <v>750</v>
      </c>
    </row>
    <row r="247" spans="1:9">
      <c r="A247" s="10" t="s">
        <v>751</v>
      </c>
      <c r="B247" s="16">
        <v>8</v>
      </c>
      <c r="C247" s="10" t="s">
        <v>752</v>
      </c>
      <c r="D247" s="10" t="s">
        <v>11</v>
      </c>
      <c r="E247" s="10" t="s">
        <v>11</v>
      </c>
      <c r="F247" s="10" t="s">
        <v>11</v>
      </c>
      <c r="G247" s="10" t="s">
        <v>11</v>
      </c>
      <c r="H247" s="10" t="s">
        <v>11</v>
      </c>
      <c r="I247" s="10" t="s">
        <v>11</v>
      </c>
    </row>
    <row r="248" spans="1:9">
      <c r="A248" s="10" t="s">
        <v>753</v>
      </c>
      <c r="B248" s="16">
        <v>8</v>
      </c>
      <c r="C248" s="10" t="s">
        <v>754</v>
      </c>
      <c r="D248" s="10" t="s">
        <v>11</v>
      </c>
      <c r="E248" s="10" t="s">
        <v>11</v>
      </c>
      <c r="F248" s="10" t="s">
        <v>755</v>
      </c>
      <c r="H248" s="10" t="s">
        <v>756</v>
      </c>
      <c r="I248" s="10" t="s">
        <v>757</v>
      </c>
    </row>
    <row r="249" spans="1:9">
      <c r="A249" s="10" t="s">
        <v>758</v>
      </c>
      <c r="B249" s="16">
        <v>8</v>
      </c>
      <c r="C249" s="10" t="s">
        <v>759</v>
      </c>
      <c r="D249" s="10" t="s">
        <v>11</v>
      </c>
      <c r="E249" s="10" t="s">
        <v>11</v>
      </c>
      <c r="F249" s="10" t="s">
        <v>760</v>
      </c>
      <c r="H249" s="10" t="s">
        <v>761</v>
      </c>
    </row>
    <row r="250" spans="1:9">
      <c r="A250" s="10" t="s">
        <v>762</v>
      </c>
      <c r="B250" s="16">
        <v>8</v>
      </c>
      <c r="C250" s="10" t="s">
        <v>700</v>
      </c>
      <c r="D250" s="10" t="s">
        <v>11</v>
      </c>
      <c r="E250" s="10" t="s">
        <v>11</v>
      </c>
      <c r="F250" s="10" t="s">
        <v>701</v>
      </c>
      <c r="H250" s="10" t="s">
        <v>702</v>
      </c>
    </row>
    <row r="251" spans="1:9">
      <c r="A251" s="10" t="s">
        <v>763</v>
      </c>
      <c r="B251" s="16">
        <v>8</v>
      </c>
      <c r="C251" s="10" t="s">
        <v>764</v>
      </c>
      <c r="D251" s="10" t="s">
        <v>11</v>
      </c>
      <c r="E251" s="10" t="s">
        <v>11</v>
      </c>
      <c r="F251" s="10" t="s">
        <v>765</v>
      </c>
      <c r="H251" s="10" t="s">
        <v>766</v>
      </c>
    </row>
    <row r="252" spans="1:9">
      <c r="A252" s="10" t="s">
        <v>767</v>
      </c>
      <c r="B252" s="16">
        <v>8</v>
      </c>
      <c r="C252" s="10" t="s">
        <v>768</v>
      </c>
      <c r="D252" s="10" t="s">
        <v>11</v>
      </c>
      <c r="E252" s="10" t="s">
        <v>11</v>
      </c>
      <c r="F252" s="10" t="s">
        <v>712</v>
      </c>
      <c r="H252" s="10" t="s">
        <v>769</v>
      </c>
      <c r="I252" s="10" t="s">
        <v>770</v>
      </c>
    </row>
    <row r="253" spans="1:9">
      <c r="A253" s="10" t="s">
        <v>771</v>
      </c>
      <c r="B253" s="16">
        <v>8</v>
      </c>
      <c r="C253" s="10" t="s">
        <v>772</v>
      </c>
      <c r="D253" s="10" t="s">
        <v>11</v>
      </c>
      <c r="E253" s="10" t="s">
        <v>11</v>
      </c>
      <c r="F253" s="10" t="s">
        <v>773</v>
      </c>
      <c r="H253" s="10" t="s">
        <v>774</v>
      </c>
      <c r="I253" s="10" t="s">
        <v>775</v>
      </c>
    </row>
    <row r="254" spans="1:9">
      <c r="A254" s="10" t="s">
        <v>776</v>
      </c>
      <c r="B254" s="16">
        <v>8</v>
      </c>
      <c r="C254" s="10" t="s">
        <v>11</v>
      </c>
      <c r="D254" s="10" t="s">
        <v>11</v>
      </c>
      <c r="E254" s="10" t="s">
        <v>11</v>
      </c>
      <c r="F254" s="10" t="s">
        <v>11</v>
      </c>
      <c r="G254" s="10" t="s">
        <v>11</v>
      </c>
      <c r="H254" s="10" t="s">
        <v>11</v>
      </c>
      <c r="I254" s="10" t="s">
        <v>11</v>
      </c>
    </row>
    <row r="255" spans="1:9">
      <c r="A255" s="10" t="s">
        <v>777</v>
      </c>
      <c r="B255" s="16">
        <v>8</v>
      </c>
      <c r="C255" s="10" t="s">
        <v>778</v>
      </c>
      <c r="D255" s="10" t="s">
        <v>11</v>
      </c>
      <c r="E255" s="10" t="s">
        <v>11</v>
      </c>
      <c r="F255" s="10" t="s">
        <v>779</v>
      </c>
      <c r="H255" s="10" t="s">
        <v>780</v>
      </c>
      <c r="I255" s="10" t="s">
        <v>781</v>
      </c>
    </row>
    <row r="256" spans="1:9">
      <c r="A256" s="10" t="s">
        <v>782</v>
      </c>
      <c r="B256" s="16">
        <v>8</v>
      </c>
      <c r="C256" s="10" t="s">
        <v>136</v>
      </c>
      <c r="D256" s="10" t="s">
        <v>11</v>
      </c>
      <c r="E256" s="10" t="s">
        <v>11</v>
      </c>
      <c r="F256" s="10" t="s">
        <v>11</v>
      </c>
      <c r="G256" s="10" t="s">
        <v>11</v>
      </c>
      <c r="H256" s="10" t="s">
        <v>11</v>
      </c>
      <c r="I256" s="10" t="s">
        <v>11</v>
      </c>
    </row>
    <row r="257" spans="1:9">
      <c r="A257" s="10" t="s">
        <v>783</v>
      </c>
      <c r="B257" s="16">
        <v>8</v>
      </c>
      <c r="C257" s="10" t="s">
        <v>784</v>
      </c>
      <c r="D257" s="10" t="s">
        <v>46</v>
      </c>
      <c r="E257" s="10" t="s">
        <v>47</v>
      </c>
      <c r="F257" s="10" t="s">
        <v>785</v>
      </c>
    </row>
    <row r="258" spans="1:9">
      <c r="A258" s="10" t="s">
        <v>786</v>
      </c>
      <c r="B258" s="16">
        <v>8</v>
      </c>
      <c r="C258" s="10" t="s">
        <v>787</v>
      </c>
      <c r="D258" s="10" t="s">
        <v>11</v>
      </c>
      <c r="E258" s="10" t="s">
        <v>11</v>
      </c>
      <c r="F258" s="10" t="s">
        <v>11</v>
      </c>
      <c r="G258" s="10" t="s">
        <v>11</v>
      </c>
      <c r="H258" s="10" t="s">
        <v>11</v>
      </c>
      <c r="I258" s="10" t="s">
        <v>11</v>
      </c>
    </row>
    <row r="259" spans="1:9">
      <c r="A259" s="10" t="s">
        <v>788</v>
      </c>
      <c r="B259" s="16">
        <v>8</v>
      </c>
      <c r="C259" s="10" t="s">
        <v>789</v>
      </c>
      <c r="D259" s="10" t="s">
        <v>11</v>
      </c>
      <c r="E259" s="10" t="s">
        <v>11</v>
      </c>
      <c r="F259" s="10" t="s">
        <v>790</v>
      </c>
    </row>
    <row r="260" spans="1:9">
      <c r="A260" s="10" t="s">
        <v>791</v>
      </c>
      <c r="B260" s="16">
        <v>8</v>
      </c>
      <c r="C260" s="10" t="s">
        <v>792</v>
      </c>
      <c r="D260" s="10" t="s">
        <v>11</v>
      </c>
      <c r="E260" s="10" t="s">
        <v>11</v>
      </c>
      <c r="F260" s="10" t="s">
        <v>793</v>
      </c>
      <c r="H260" s="10" t="s">
        <v>794</v>
      </c>
      <c r="I260" s="10" t="s">
        <v>795</v>
      </c>
    </row>
    <row r="261" spans="1:9">
      <c r="A261" s="10" t="s">
        <v>796</v>
      </c>
      <c r="B261" s="16">
        <v>8</v>
      </c>
      <c r="C261" s="10" t="s">
        <v>797</v>
      </c>
      <c r="D261" s="10" t="s">
        <v>11</v>
      </c>
      <c r="E261" s="10" t="s">
        <v>11</v>
      </c>
      <c r="F261" s="10" t="s">
        <v>11</v>
      </c>
      <c r="G261" s="10" t="s">
        <v>11</v>
      </c>
      <c r="H261" s="10" t="s">
        <v>11</v>
      </c>
      <c r="I261" s="10" t="s">
        <v>11</v>
      </c>
    </row>
    <row r="262" spans="1:9">
      <c r="A262" s="10" t="s">
        <v>798</v>
      </c>
      <c r="B262" s="16">
        <v>8</v>
      </c>
      <c r="C262" s="10" t="s">
        <v>799</v>
      </c>
      <c r="D262" s="10" t="s">
        <v>46</v>
      </c>
      <c r="E262" s="10" t="s">
        <v>644</v>
      </c>
      <c r="F262" s="10" t="s">
        <v>608</v>
      </c>
      <c r="H262" s="10" t="s">
        <v>800</v>
      </c>
    </row>
    <row r="263" spans="1:9">
      <c r="A263" s="10" t="s">
        <v>801</v>
      </c>
      <c r="B263" s="16">
        <v>8</v>
      </c>
      <c r="C263" s="10" t="s">
        <v>802</v>
      </c>
      <c r="D263" s="10" t="s">
        <v>11</v>
      </c>
      <c r="E263" s="10" t="s">
        <v>11</v>
      </c>
      <c r="F263" s="10" t="s">
        <v>803</v>
      </c>
      <c r="H263" s="10" t="s">
        <v>804</v>
      </c>
      <c r="I263" s="10" t="s">
        <v>805</v>
      </c>
    </row>
    <row r="264" spans="1:9">
      <c r="A264" s="10" t="s">
        <v>806</v>
      </c>
      <c r="B264" s="16">
        <v>8</v>
      </c>
      <c r="C264" s="10" t="s">
        <v>807</v>
      </c>
      <c r="D264" s="10" t="s">
        <v>11</v>
      </c>
      <c r="E264" s="10" t="s">
        <v>11</v>
      </c>
      <c r="F264" s="10" t="s">
        <v>11</v>
      </c>
      <c r="G264" s="10" t="s">
        <v>11</v>
      </c>
      <c r="H264" s="10" t="s">
        <v>11</v>
      </c>
      <c r="I264" s="10" t="s">
        <v>11</v>
      </c>
    </row>
    <row r="265" spans="1:9">
      <c r="A265" s="10" t="s">
        <v>808</v>
      </c>
      <c r="B265" s="16">
        <v>8</v>
      </c>
      <c r="C265" s="10" t="s">
        <v>809</v>
      </c>
      <c r="D265" s="10" t="s">
        <v>11</v>
      </c>
      <c r="E265" s="10" t="s">
        <v>11</v>
      </c>
      <c r="F265" s="10" t="s">
        <v>11</v>
      </c>
      <c r="G265" s="10" t="s">
        <v>11</v>
      </c>
      <c r="H265" s="10" t="s">
        <v>11</v>
      </c>
      <c r="I265" s="10" t="s">
        <v>11</v>
      </c>
    </row>
    <row r="266" spans="1:9">
      <c r="A266" s="10" t="s">
        <v>810</v>
      </c>
      <c r="B266" s="16">
        <v>8</v>
      </c>
      <c r="C266" s="10" t="s">
        <v>811</v>
      </c>
      <c r="D266" s="10" t="s">
        <v>11</v>
      </c>
      <c r="E266" s="10" t="s">
        <v>11</v>
      </c>
      <c r="F266" s="10" t="s">
        <v>812</v>
      </c>
      <c r="H266" s="10" t="s">
        <v>813</v>
      </c>
      <c r="I266" s="10" t="s">
        <v>814</v>
      </c>
    </row>
    <row r="267" spans="1:9">
      <c r="A267" s="10" t="s">
        <v>815</v>
      </c>
      <c r="B267" s="16">
        <v>8</v>
      </c>
      <c r="C267" s="10" t="s">
        <v>101</v>
      </c>
      <c r="D267" s="10" t="s">
        <v>11</v>
      </c>
      <c r="E267" s="10" t="s">
        <v>11</v>
      </c>
      <c r="F267" s="10" t="s">
        <v>11</v>
      </c>
      <c r="G267" s="10" t="s">
        <v>11</v>
      </c>
      <c r="H267" s="10" t="s">
        <v>11</v>
      </c>
      <c r="I267" s="10" t="s">
        <v>11</v>
      </c>
    </row>
    <row r="268" spans="1:9">
      <c r="A268" s="10" t="s">
        <v>816</v>
      </c>
      <c r="B268" s="16">
        <v>8</v>
      </c>
      <c r="C268" s="10" t="s">
        <v>817</v>
      </c>
      <c r="D268" s="10" t="s">
        <v>46</v>
      </c>
      <c r="E268" s="10" t="s">
        <v>230</v>
      </c>
      <c r="F268" s="10" t="s">
        <v>818</v>
      </c>
    </row>
    <row r="269" spans="1:9">
      <c r="A269" s="10" t="s">
        <v>819</v>
      </c>
      <c r="B269" s="16">
        <v>8</v>
      </c>
      <c r="C269" s="10" t="s">
        <v>709</v>
      </c>
      <c r="D269" s="10" t="s">
        <v>11</v>
      </c>
      <c r="E269" s="10" t="s">
        <v>11</v>
      </c>
      <c r="F269" s="10" t="s">
        <v>11</v>
      </c>
      <c r="G269" s="10" t="s">
        <v>11</v>
      </c>
      <c r="H269" s="10" t="s">
        <v>11</v>
      </c>
      <c r="I269" s="10" t="s">
        <v>11</v>
      </c>
    </row>
    <row r="270" spans="1:9">
      <c r="A270" s="10" t="s">
        <v>820</v>
      </c>
      <c r="B270" s="16">
        <v>8</v>
      </c>
      <c r="C270" s="10" t="s">
        <v>11</v>
      </c>
      <c r="D270" s="10" t="s">
        <v>11</v>
      </c>
      <c r="E270" s="10" t="s">
        <v>11</v>
      </c>
      <c r="F270" s="10" t="s">
        <v>11</v>
      </c>
      <c r="G270" s="10" t="s">
        <v>11</v>
      </c>
      <c r="H270" s="10" t="s">
        <v>11</v>
      </c>
      <c r="I270" s="10" t="s">
        <v>11</v>
      </c>
    </row>
    <row r="271" spans="1:9">
      <c r="A271" s="10" t="s">
        <v>821</v>
      </c>
      <c r="B271" s="16">
        <v>8</v>
      </c>
      <c r="C271" s="10" t="s">
        <v>822</v>
      </c>
      <c r="D271" s="10" t="s">
        <v>11</v>
      </c>
      <c r="E271" s="10" t="s">
        <v>11</v>
      </c>
      <c r="F271" s="10" t="s">
        <v>823</v>
      </c>
      <c r="I271" s="10" t="s">
        <v>824</v>
      </c>
    </row>
    <row r="272" spans="1:9">
      <c r="A272" s="10" t="s">
        <v>825</v>
      </c>
      <c r="B272" s="16">
        <v>8</v>
      </c>
      <c r="C272" s="10" t="s">
        <v>826</v>
      </c>
      <c r="D272" s="10" t="s">
        <v>11</v>
      </c>
      <c r="E272" s="10" t="s">
        <v>11</v>
      </c>
      <c r="F272" s="10" t="s">
        <v>11</v>
      </c>
      <c r="G272" s="10" t="s">
        <v>11</v>
      </c>
      <c r="H272" s="10" t="s">
        <v>11</v>
      </c>
      <c r="I272" s="10" t="s">
        <v>11</v>
      </c>
    </row>
    <row r="273" spans="1:9">
      <c r="A273" s="10" t="s">
        <v>827</v>
      </c>
      <c r="B273" s="16">
        <v>8</v>
      </c>
      <c r="C273" s="10" t="s">
        <v>828</v>
      </c>
      <c r="D273" s="10" t="s">
        <v>11</v>
      </c>
      <c r="E273" s="10" t="s">
        <v>11</v>
      </c>
      <c r="F273" s="10" t="s">
        <v>11</v>
      </c>
      <c r="G273" s="10" t="s">
        <v>11</v>
      </c>
      <c r="H273" s="10" t="s">
        <v>11</v>
      </c>
      <c r="I273" s="10" t="s">
        <v>11</v>
      </c>
    </row>
    <row r="274" spans="1:9">
      <c r="A274" s="10" t="s">
        <v>829</v>
      </c>
      <c r="B274" s="16">
        <v>8</v>
      </c>
      <c r="C274" s="10" t="s">
        <v>830</v>
      </c>
      <c r="D274" s="10" t="s">
        <v>11</v>
      </c>
      <c r="E274" s="10" t="s">
        <v>11</v>
      </c>
      <c r="F274" s="10" t="s">
        <v>831</v>
      </c>
      <c r="H274" s="10" t="s">
        <v>832</v>
      </c>
    </row>
    <row r="275" spans="1:9">
      <c r="A275" s="10" t="s">
        <v>833</v>
      </c>
      <c r="B275" s="16">
        <v>8</v>
      </c>
      <c r="C275" s="10" t="s">
        <v>29</v>
      </c>
      <c r="D275" s="10" t="s">
        <v>11</v>
      </c>
      <c r="E275" s="10" t="s">
        <v>11</v>
      </c>
      <c r="F275" s="10" t="s">
        <v>30</v>
      </c>
      <c r="H275" s="10" t="s">
        <v>31</v>
      </c>
      <c r="I275" s="10" t="s">
        <v>32</v>
      </c>
    </row>
    <row r="276" spans="1:9">
      <c r="A276" s="10" t="s">
        <v>834</v>
      </c>
      <c r="B276" s="16">
        <v>8</v>
      </c>
      <c r="C276" s="10" t="s">
        <v>835</v>
      </c>
      <c r="D276" s="10" t="s">
        <v>11</v>
      </c>
      <c r="E276" s="10" t="s">
        <v>11</v>
      </c>
      <c r="F276" s="10" t="s">
        <v>836</v>
      </c>
    </row>
    <row r="277" spans="1:9">
      <c r="A277" s="10" t="s">
        <v>837</v>
      </c>
      <c r="B277" s="16">
        <v>8</v>
      </c>
      <c r="C277" s="10" t="s">
        <v>34</v>
      </c>
      <c r="D277" s="10" t="s">
        <v>11</v>
      </c>
      <c r="E277" s="10" t="s">
        <v>11</v>
      </c>
      <c r="F277" s="10" t="s">
        <v>35</v>
      </c>
    </row>
    <row r="278" spans="1:9">
      <c r="A278" s="10" t="s">
        <v>838</v>
      </c>
      <c r="B278" s="16">
        <v>8</v>
      </c>
      <c r="C278" s="10" t="s">
        <v>839</v>
      </c>
      <c r="D278" s="10" t="s">
        <v>11</v>
      </c>
      <c r="E278" s="10" t="s">
        <v>11</v>
      </c>
      <c r="F278" s="10" t="s">
        <v>11</v>
      </c>
      <c r="G278" s="10" t="s">
        <v>11</v>
      </c>
      <c r="H278" s="10" t="s">
        <v>11</v>
      </c>
      <c r="I278" s="10" t="s">
        <v>11</v>
      </c>
    </row>
    <row r="279" spans="1:9">
      <c r="A279" s="10" t="s">
        <v>840</v>
      </c>
      <c r="B279" s="16">
        <v>8</v>
      </c>
      <c r="C279" s="10" t="s">
        <v>841</v>
      </c>
      <c r="D279" s="10" t="s">
        <v>11</v>
      </c>
      <c r="E279" s="10" t="s">
        <v>11</v>
      </c>
      <c r="F279" s="10" t="s">
        <v>842</v>
      </c>
      <c r="H279" s="10" t="s">
        <v>843</v>
      </c>
    </row>
    <row r="280" spans="1:9">
      <c r="A280" s="10" t="s">
        <v>844</v>
      </c>
      <c r="B280" s="16">
        <v>8</v>
      </c>
      <c r="C280" s="10" t="s">
        <v>845</v>
      </c>
      <c r="D280" s="10" t="s">
        <v>11</v>
      </c>
      <c r="E280" s="10" t="s">
        <v>11</v>
      </c>
      <c r="F280" s="10" t="s">
        <v>11</v>
      </c>
      <c r="G280" s="10" t="s">
        <v>11</v>
      </c>
      <c r="H280" s="10" t="s">
        <v>11</v>
      </c>
      <c r="I280" s="10" t="s">
        <v>11</v>
      </c>
    </row>
    <row r="281" spans="1:9">
      <c r="A281" s="10" t="s">
        <v>846</v>
      </c>
      <c r="B281" s="16">
        <v>8</v>
      </c>
      <c r="C281" s="10" t="s">
        <v>847</v>
      </c>
      <c r="D281" s="10" t="s">
        <v>11</v>
      </c>
      <c r="E281" s="10" t="s">
        <v>11</v>
      </c>
      <c r="F281" s="10" t="s">
        <v>848</v>
      </c>
      <c r="H281" s="10" t="s">
        <v>849</v>
      </c>
      <c r="I281" s="10" t="s">
        <v>850</v>
      </c>
    </row>
    <row r="282" spans="1:9">
      <c r="A282" s="10" t="s">
        <v>851</v>
      </c>
      <c r="B282" s="16">
        <v>8</v>
      </c>
      <c r="C282" s="10" t="s">
        <v>852</v>
      </c>
      <c r="D282" s="10" t="s">
        <v>46</v>
      </c>
      <c r="E282" s="10" t="s">
        <v>644</v>
      </c>
      <c r="F282" s="10" t="s">
        <v>11</v>
      </c>
      <c r="G282" s="10" t="s">
        <v>11</v>
      </c>
      <c r="H282" s="10" t="s">
        <v>11</v>
      </c>
      <c r="I282" s="10" t="s">
        <v>11</v>
      </c>
    </row>
    <row r="283" spans="1:9">
      <c r="A283" s="10" t="s">
        <v>853</v>
      </c>
      <c r="B283" s="16">
        <v>8</v>
      </c>
      <c r="C283" s="10" t="s">
        <v>854</v>
      </c>
      <c r="D283" s="10" t="s">
        <v>11</v>
      </c>
      <c r="E283" s="10" t="s">
        <v>11</v>
      </c>
      <c r="F283" s="10" t="s">
        <v>855</v>
      </c>
      <c r="H283" s="10" t="s">
        <v>856</v>
      </c>
      <c r="I283" s="10" t="s">
        <v>857</v>
      </c>
    </row>
    <row r="284" spans="1:9">
      <c r="A284" s="10" t="s">
        <v>858</v>
      </c>
      <c r="B284" s="16">
        <v>8</v>
      </c>
      <c r="C284" s="10" t="s">
        <v>700</v>
      </c>
      <c r="D284" s="10" t="s">
        <v>11</v>
      </c>
      <c r="E284" s="10" t="s">
        <v>11</v>
      </c>
      <c r="F284" s="10" t="s">
        <v>701</v>
      </c>
      <c r="H284" s="10" t="s">
        <v>702</v>
      </c>
    </row>
    <row r="285" spans="1:9">
      <c r="A285" s="10" t="s">
        <v>859</v>
      </c>
      <c r="B285" s="16">
        <v>8</v>
      </c>
      <c r="C285" s="10" t="s">
        <v>860</v>
      </c>
      <c r="D285" s="10" t="s">
        <v>11</v>
      </c>
      <c r="E285" s="10" t="s">
        <v>11</v>
      </c>
      <c r="F285" s="10" t="s">
        <v>861</v>
      </c>
      <c r="H285" s="10" t="s">
        <v>862</v>
      </c>
    </row>
    <row r="286" spans="1:9">
      <c r="A286" s="10" t="s">
        <v>863</v>
      </c>
      <c r="B286" s="16">
        <v>8</v>
      </c>
      <c r="C286" s="10" t="s">
        <v>864</v>
      </c>
      <c r="D286" s="10" t="s">
        <v>11</v>
      </c>
      <c r="E286" s="10" t="s">
        <v>11</v>
      </c>
      <c r="F286" s="10" t="s">
        <v>865</v>
      </c>
      <c r="H286" s="10" t="s">
        <v>866</v>
      </c>
    </row>
    <row r="287" spans="1:9">
      <c r="A287" s="10" t="s">
        <v>867</v>
      </c>
      <c r="B287" s="16">
        <v>8</v>
      </c>
      <c r="C287" s="10" t="s">
        <v>868</v>
      </c>
      <c r="D287" s="10" t="s">
        <v>11</v>
      </c>
      <c r="E287" s="10" t="s">
        <v>11</v>
      </c>
      <c r="F287" s="10" t="s">
        <v>11</v>
      </c>
      <c r="G287" s="10" t="s">
        <v>11</v>
      </c>
      <c r="H287" s="10" t="s">
        <v>11</v>
      </c>
      <c r="I287" s="10" t="s">
        <v>11</v>
      </c>
    </row>
    <row r="288" spans="1:9">
      <c r="A288" s="10" t="s">
        <v>869</v>
      </c>
      <c r="B288" s="16">
        <v>8</v>
      </c>
      <c r="C288" s="10" t="s">
        <v>870</v>
      </c>
      <c r="D288" s="10" t="s">
        <v>46</v>
      </c>
      <c r="E288" s="10" t="s">
        <v>430</v>
      </c>
      <c r="F288" s="10" t="s">
        <v>305</v>
      </c>
      <c r="I288" s="10" t="s">
        <v>871</v>
      </c>
    </row>
    <row r="289" spans="1:9">
      <c r="A289" s="10" t="s">
        <v>872</v>
      </c>
      <c r="B289" s="16">
        <v>8</v>
      </c>
      <c r="C289" s="10" t="s">
        <v>873</v>
      </c>
      <c r="D289" s="10" t="s">
        <v>11</v>
      </c>
      <c r="E289" s="10" t="s">
        <v>11</v>
      </c>
      <c r="F289" s="10" t="s">
        <v>823</v>
      </c>
      <c r="H289" s="10" t="s">
        <v>874</v>
      </c>
      <c r="I289" s="10" t="s">
        <v>875</v>
      </c>
    </row>
    <row r="290" spans="1:9">
      <c r="A290" s="10" t="s">
        <v>876</v>
      </c>
      <c r="B290" s="16">
        <v>8</v>
      </c>
      <c r="C290" s="10" t="s">
        <v>877</v>
      </c>
      <c r="D290" s="10" t="s">
        <v>11</v>
      </c>
      <c r="E290" s="10" t="s">
        <v>11</v>
      </c>
      <c r="F290" s="10" t="s">
        <v>354</v>
      </c>
      <c r="H290" s="10" t="s">
        <v>878</v>
      </c>
      <c r="I290" s="10" t="s">
        <v>879</v>
      </c>
    </row>
    <row r="291" spans="1:9">
      <c r="A291" s="10" t="s">
        <v>880</v>
      </c>
      <c r="B291" s="16">
        <v>8</v>
      </c>
      <c r="C291" s="10" t="s">
        <v>881</v>
      </c>
      <c r="D291" s="10" t="s">
        <v>11</v>
      </c>
      <c r="E291" s="10" t="s">
        <v>11</v>
      </c>
      <c r="F291" s="10" t="s">
        <v>11</v>
      </c>
      <c r="G291" s="10" t="s">
        <v>11</v>
      </c>
      <c r="H291" s="10" t="s">
        <v>11</v>
      </c>
      <c r="I291" s="10" t="s">
        <v>11</v>
      </c>
    </row>
    <row r="292" spans="1:9">
      <c r="A292" s="10" t="s">
        <v>882</v>
      </c>
      <c r="B292" s="16">
        <v>8</v>
      </c>
      <c r="C292" s="10" t="s">
        <v>250</v>
      </c>
      <c r="D292" s="10" t="s">
        <v>11</v>
      </c>
      <c r="E292" s="10" t="s">
        <v>11</v>
      </c>
      <c r="F292" s="10" t="s">
        <v>11</v>
      </c>
      <c r="G292" s="10" t="s">
        <v>11</v>
      </c>
      <c r="H292" s="10" t="s">
        <v>11</v>
      </c>
      <c r="I292" s="10" t="s">
        <v>11</v>
      </c>
    </row>
    <row r="293" spans="1:9">
      <c r="A293" s="10" t="s">
        <v>883</v>
      </c>
      <c r="B293" s="16">
        <v>8</v>
      </c>
      <c r="C293" s="10" t="s">
        <v>884</v>
      </c>
      <c r="D293" s="10" t="s">
        <v>11</v>
      </c>
      <c r="E293" s="10" t="s">
        <v>11</v>
      </c>
      <c r="F293" s="10" t="s">
        <v>885</v>
      </c>
      <c r="I293" s="10" t="s">
        <v>886</v>
      </c>
    </row>
    <row r="294" spans="1:9">
      <c r="A294" s="10" t="s">
        <v>887</v>
      </c>
      <c r="B294" s="16">
        <v>8</v>
      </c>
      <c r="C294" s="10" t="s">
        <v>888</v>
      </c>
      <c r="D294" s="10" t="s">
        <v>11</v>
      </c>
      <c r="E294" s="10" t="s">
        <v>11</v>
      </c>
      <c r="F294" s="10" t="s">
        <v>11</v>
      </c>
      <c r="G294" s="10" t="s">
        <v>11</v>
      </c>
      <c r="H294" s="10" t="s">
        <v>11</v>
      </c>
      <c r="I294" s="10" t="s">
        <v>11</v>
      </c>
    </row>
    <row r="295" spans="1:9">
      <c r="A295" s="10" t="s">
        <v>889</v>
      </c>
      <c r="B295" s="16">
        <v>8</v>
      </c>
      <c r="C295" s="10" t="s">
        <v>890</v>
      </c>
      <c r="D295" s="10" t="s">
        <v>11</v>
      </c>
      <c r="E295" s="10" t="s">
        <v>11</v>
      </c>
      <c r="F295" s="10" t="s">
        <v>11</v>
      </c>
      <c r="G295" s="10" t="s">
        <v>11</v>
      </c>
      <c r="H295" s="10" t="s">
        <v>11</v>
      </c>
      <c r="I295" s="10" t="s">
        <v>11</v>
      </c>
    </row>
    <row r="296" spans="1:9">
      <c r="A296" s="10" t="s">
        <v>891</v>
      </c>
      <c r="B296" s="16">
        <v>8</v>
      </c>
      <c r="C296" s="10" t="s">
        <v>709</v>
      </c>
      <c r="D296" s="10" t="s">
        <v>11</v>
      </c>
      <c r="E296" s="10" t="s">
        <v>11</v>
      </c>
      <c r="F296" s="10" t="s">
        <v>11</v>
      </c>
      <c r="G296" s="10" t="s">
        <v>11</v>
      </c>
      <c r="H296" s="10" t="s">
        <v>11</v>
      </c>
      <c r="I296" s="10" t="s">
        <v>11</v>
      </c>
    </row>
    <row r="297" spans="1:9">
      <c r="A297" s="10" t="s">
        <v>892</v>
      </c>
      <c r="B297" s="16">
        <v>8</v>
      </c>
      <c r="C297" s="10" t="s">
        <v>893</v>
      </c>
      <c r="D297" s="10" t="s">
        <v>11</v>
      </c>
      <c r="E297" s="10" t="s">
        <v>11</v>
      </c>
      <c r="F297" s="10" t="s">
        <v>424</v>
      </c>
      <c r="H297" s="10" t="s">
        <v>894</v>
      </c>
    </row>
    <row r="298" spans="1:9">
      <c r="A298" s="10" t="s">
        <v>895</v>
      </c>
      <c r="B298" s="16">
        <v>8</v>
      </c>
      <c r="C298" s="10" t="s">
        <v>660</v>
      </c>
      <c r="D298" s="10" t="s">
        <v>46</v>
      </c>
      <c r="E298" s="10" t="s">
        <v>281</v>
      </c>
      <c r="F298" s="10" t="s">
        <v>661</v>
      </c>
      <c r="I298" s="10" t="s">
        <v>662</v>
      </c>
    </row>
    <row r="299" spans="1:9">
      <c r="A299" s="10" t="s">
        <v>896</v>
      </c>
      <c r="B299" s="16">
        <v>8</v>
      </c>
      <c r="C299" s="10" t="s">
        <v>897</v>
      </c>
      <c r="D299" s="10" t="s">
        <v>11</v>
      </c>
      <c r="E299" s="10" t="s">
        <v>11</v>
      </c>
      <c r="F299" s="10" t="s">
        <v>898</v>
      </c>
      <c r="H299" s="10" t="s">
        <v>899</v>
      </c>
    </row>
    <row r="300" spans="1:9">
      <c r="A300" s="10" t="s">
        <v>900</v>
      </c>
      <c r="B300" s="16">
        <v>8</v>
      </c>
      <c r="C300" s="10" t="s">
        <v>811</v>
      </c>
      <c r="D300" s="10" t="s">
        <v>46</v>
      </c>
      <c r="E300" s="10" t="s">
        <v>644</v>
      </c>
      <c r="F300" s="10" t="s">
        <v>812</v>
      </c>
      <c r="H300" s="10" t="s">
        <v>813</v>
      </c>
      <c r="I300" s="10" t="s">
        <v>814</v>
      </c>
    </row>
    <row r="301" spans="1:9">
      <c r="A301" s="10" t="s">
        <v>901</v>
      </c>
      <c r="B301" s="16">
        <v>8</v>
      </c>
      <c r="C301" s="10" t="s">
        <v>394</v>
      </c>
      <c r="D301" s="10" t="s">
        <v>11</v>
      </c>
      <c r="E301" s="10" t="s">
        <v>11</v>
      </c>
      <c r="F301" s="10" t="s">
        <v>16</v>
      </c>
      <c r="H301" s="10" t="s">
        <v>395</v>
      </c>
      <c r="I301" s="10" t="s">
        <v>396</v>
      </c>
    </row>
    <row r="302" spans="1:9">
      <c r="A302" s="10" t="s">
        <v>902</v>
      </c>
      <c r="B302" s="16">
        <v>8</v>
      </c>
      <c r="C302" s="10" t="s">
        <v>903</v>
      </c>
      <c r="D302" s="10" t="s">
        <v>11</v>
      </c>
      <c r="E302" s="10" t="s">
        <v>11</v>
      </c>
      <c r="F302" s="10" t="s">
        <v>904</v>
      </c>
      <c r="H302" s="10" t="s">
        <v>905</v>
      </c>
      <c r="I302" s="10" t="s">
        <v>906</v>
      </c>
    </row>
    <row r="303" spans="1:9">
      <c r="A303" s="10" t="s">
        <v>907</v>
      </c>
      <c r="B303" s="16">
        <v>8</v>
      </c>
      <c r="C303" s="10" t="s">
        <v>908</v>
      </c>
      <c r="D303" s="10" t="s">
        <v>11</v>
      </c>
      <c r="E303" s="10" t="s">
        <v>11</v>
      </c>
      <c r="F303" s="10" t="s">
        <v>11</v>
      </c>
      <c r="G303" s="10" t="s">
        <v>11</v>
      </c>
      <c r="H303" s="10" t="s">
        <v>11</v>
      </c>
      <c r="I303" s="10" t="s">
        <v>11</v>
      </c>
    </row>
    <row r="304" spans="1:9">
      <c r="A304" s="10" t="s">
        <v>909</v>
      </c>
      <c r="B304" s="16">
        <v>8</v>
      </c>
      <c r="C304" s="10" t="s">
        <v>910</v>
      </c>
      <c r="D304" s="10" t="s">
        <v>11</v>
      </c>
      <c r="E304" s="10" t="s">
        <v>11</v>
      </c>
      <c r="F304" s="10" t="s">
        <v>11</v>
      </c>
      <c r="G304" s="10" t="s">
        <v>11</v>
      </c>
      <c r="H304" s="10" t="s">
        <v>11</v>
      </c>
      <c r="I304" s="10" t="s">
        <v>11</v>
      </c>
    </row>
    <row r="305" spans="1:9">
      <c r="A305" s="10" t="s">
        <v>911</v>
      </c>
      <c r="B305" s="16">
        <v>8</v>
      </c>
      <c r="C305" s="10" t="s">
        <v>41</v>
      </c>
      <c r="D305" s="10" t="s">
        <v>11</v>
      </c>
      <c r="E305" s="10" t="s">
        <v>11</v>
      </c>
      <c r="F305" s="10" t="s">
        <v>42</v>
      </c>
      <c r="H305" s="10" t="s">
        <v>43</v>
      </c>
    </row>
    <row r="306" spans="1:9">
      <c r="A306" s="10" t="s">
        <v>912</v>
      </c>
      <c r="B306" s="16">
        <v>8</v>
      </c>
      <c r="C306" s="10" t="s">
        <v>913</v>
      </c>
      <c r="D306" s="10" t="s">
        <v>46</v>
      </c>
      <c r="E306" s="10" t="s">
        <v>54</v>
      </c>
      <c r="F306" s="10" t="s">
        <v>914</v>
      </c>
      <c r="H306" s="10" t="s">
        <v>915</v>
      </c>
      <c r="I306" s="10" t="s">
        <v>916</v>
      </c>
    </row>
    <row r="307" spans="1:9">
      <c r="A307" s="10" t="s">
        <v>917</v>
      </c>
      <c r="B307" s="16">
        <v>8</v>
      </c>
      <c r="C307" s="10" t="s">
        <v>918</v>
      </c>
      <c r="D307" s="10" t="s">
        <v>11</v>
      </c>
      <c r="E307" s="10" t="s">
        <v>11</v>
      </c>
      <c r="F307" s="10" t="s">
        <v>11</v>
      </c>
      <c r="G307" s="10" t="s">
        <v>11</v>
      </c>
      <c r="H307" s="10" t="s">
        <v>11</v>
      </c>
      <c r="I307" s="10" t="s">
        <v>11</v>
      </c>
    </row>
    <row r="308" spans="1:9">
      <c r="A308" s="10" t="s">
        <v>919</v>
      </c>
      <c r="B308" s="16">
        <v>8</v>
      </c>
      <c r="C308" s="10" t="s">
        <v>809</v>
      </c>
      <c r="D308" s="10" t="s">
        <v>46</v>
      </c>
      <c r="E308" s="10" t="s">
        <v>54</v>
      </c>
      <c r="F308" s="10" t="s">
        <v>11</v>
      </c>
      <c r="G308" s="10" t="s">
        <v>11</v>
      </c>
      <c r="H308" s="10" t="s">
        <v>11</v>
      </c>
      <c r="I308" s="10" t="s">
        <v>11</v>
      </c>
    </row>
    <row r="309" spans="1:9">
      <c r="A309" s="10" t="s">
        <v>920</v>
      </c>
      <c r="B309" s="16">
        <v>8</v>
      </c>
      <c r="C309" s="10" t="s">
        <v>314</v>
      </c>
      <c r="D309" s="10" t="s">
        <v>11</v>
      </c>
      <c r="E309" s="10" t="s">
        <v>11</v>
      </c>
      <c r="F309" s="10" t="s">
        <v>11</v>
      </c>
      <c r="G309" s="10" t="s">
        <v>11</v>
      </c>
      <c r="H309" s="10" t="s">
        <v>11</v>
      </c>
      <c r="I309" s="10" t="s">
        <v>11</v>
      </c>
    </row>
    <row r="310" spans="1:9">
      <c r="A310" s="10" t="s">
        <v>921</v>
      </c>
      <c r="B310" s="16">
        <v>8</v>
      </c>
      <c r="C310" s="10" t="s">
        <v>922</v>
      </c>
      <c r="D310" s="10" t="s">
        <v>11</v>
      </c>
      <c r="E310" s="10" t="s">
        <v>11</v>
      </c>
      <c r="F310" s="10" t="s">
        <v>923</v>
      </c>
      <c r="I310" s="10" t="s">
        <v>924</v>
      </c>
    </row>
    <row r="311" spans="1:9">
      <c r="A311" s="10" t="s">
        <v>925</v>
      </c>
      <c r="B311" s="16">
        <v>8</v>
      </c>
      <c r="C311" s="10" t="s">
        <v>926</v>
      </c>
      <c r="D311" s="10" t="s">
        <v>11</v>
      </c>
      <c r="E311" s="10" t="s">
        <v>11</v>
      </c>
      <c r="F311" s="10" t="s">
        <v>927</v>
      </c>
      <c r="H311" s="10" t="s">
        <v>928</v>
      </c>
    </row>
    <row r="312" spans="1:9">
      <c r="A312" s="10" t="s">
        <v>929</v>
      </c>
      <c r="B312" s="16">
        <v>8</v>
      </c>
      <c r="C312" s="10" t="s">
        <v>930</v>
      </c>
      <c r="D312" s="10" t="s">
        <v>11</v>
      </c>
      <c r="E312" s="10" t="s">
        <v>11</v>
      </c>
      <c r="F312" s="10" t="s">
        <v>931</v>
      </c>
      <c r="H312" s="10" t="s">
        <v>932</v>
      </c>
      <c r="I312" s="10" t="s">
        <v>933</v>
      </c>
    </row>
    <row r="313" spans="1:9">
      <c r="A313" s="10" t="s">
        <v>934</v>
      </c>
      <c r="B313" s="16">
        <v>8</v>
      </c>
      <c r="C313" s="10" t="s">
        <v>935</v>
      </c>
      <c r="D313" s="10" t="s">
        <v>11</v>
      </c>
      <c r="E313" s="10" t="s">
        <v>11</v>
      </c>
      <c r="F313" s="10" t="s">
        <v>936</v>
      </c>
      <c r="H313" s="10" t="s">
        <v>937</v>
      </c>
      <c r="I313" s="10" t="s">
        <v>938</v>
      </c>
    </row>
    <row r="314" spans="1:9">
      <c r="A314" s="10" t="s">
        <v>939</v>
      </c>
      <c r="B314" s="16">
        <v>8</v>
      </c>
      <c r="C314" s="10" t="s">
        <v>59</v>
      </c>
      <c r="D314" s="10" t="s">
        <v>11</v>
      </c>
      <c r="E314" s="10" t="s">
        <v>11</v>
      </c>
      <c r="F314" s="10" t="s">
        <v>60</v>
      </c>
      <c r="H314" s="10" t="s">
        <v>61</v>
      </c>
      <c r="I314" s="10" t="s">
        <v>62</v>
      </c>
    </row>
    <row r="315" spans="1:9">
      <c r="A315" s="10" t="s">
        <v>940</v>
      </c>
      <c r="B315" s="16">
        <v>8</v>
      </c>
      <c r="C315" s="10" t="s">
        <v>492</v>
      </c>
      <c r="D315" s="10" t="s">
        <v>11</v>
      </c>
      <c r="E315" s="10" t="s">
        <v>11</v>
      </c>
      <c r="F315" s="10" t="s">
        <v>493</v>
      </c>
      <c r="H315" s="10" t="s">
        <v>494</v>
      </c>
    </row>
    <row r="316" spans="1:9">
      <c r="A316" s="10" t="s">
        <v>941</v>
      </c>
      <c r="B316" s="16">
        <v>8</v>
      </c>
      <c r="C316" s="10" t="s">
        <v>942</v>
      </c>
      <c r="D316" s="10" t="s">
        <v>11</v>
      </c>
      <c r="E316" s="10" t="s">
        <v>11</v>
      </c>
      <c r="F316" s="10" t="s">
        <v>943</v>
      </c>
    </row>
    <row r="317" spans="1:9">
      <c r="A317" s="10" t="s">
        <v>944</v>
      </c>
      <c r="B317" s="16">
        <v>8</v>
      </c>
      <c r="C317" s="10" t="s">
        <v>945</v>
      </c>
      <c r="D317" s="10" t="s">
        <v>11</v>
      </c>
      <c r="E317" s="10" t="s">
        <v>11</v>
      </c>
      <c r="F317" s="10" t="s">
        <v>946</v>
      </c>
      <c r="H317" s="10" t="s">
        <v>947</v>
      </c>
      <c r="I317" s="10" t="s">
        <v>948</v>
      </c>
    </row>
    <row r="318" spans="1:9">
      <c r="A318" s="10" t="s">
        <v>949</v>
      </c>
      <c r="B318" s="16">
        <v>8</v>
      </c>
      <c r="C318" s="10" t="s">
        <v>950</v>
      </c>
      <c r="D318" s="10" t="s">
        <v>11</v>
      </c>
      <c r="E318" s="10" t="s">
        <v>11</v>
      </c>
      <c r="F318" s="10" t="s">
        <v>951</v>
      </c>
      <c r="H318" s="10" t="s">
        <v>952</v>
      </c>
      <c r="I318" s="10" t="s">
        <v>953</v>
      </c>
    </row>
    <row r="319" spans="1:9">
      <c r="A319" s="10" t="s">
        <v>954</v>
      </c>
      <c r="B319" s="16">
        <v>8</v>
      </c>
      <c r="C319" s="10" t="s">
        <v>955</v>
      </c>
      <c r="D319" s="10" t="s">
        <v>11</v>
      </c>
      <c r="E319" s="10" t="s">
        <v>11</v>
      </c>
      <c r="F319" s="10" t="s">
        <v>11</v>
      </c>
      <c r="G319" s="10" t="s">
        <v>11</v>
      </c>
      <c r="H319" s="10" t="s">
        <v>11</v>
      </c>
      <c r="I319" s="10" t="s">
        <v>11</v>
      </c>
    </row>
    <row r="320" spans="1:9">
      <c r="A320" s="10" t="s">
        <v>956</v>
      </c>
      <c r="B320" s="16">
        <v>8</v>
      </c>
      <c r="C320" s="10" t="s">
        <v>316</v>
      </c>
      <c r="D320" s="10" t="s">
        <v>46</v>
      </c>
      <c r="E320" s="10" t="s">
        <v>281</v>
      </c>
      <c r="F320" s="10" t="s">
        <v>317</v>
      </c>
      <c r="H320" s="10" t="s">
        <v>318</v>
      </c>
    </row>
    <row r="321" spans="1:9">
      <c r="A321" s="10" t="s">
        <v>957</v>
      </c>
      <c r="B321" s="16">
        <v>8</v>
      </c>
      <c r="C321" s="10" t="s">
        <v>958</v>
      </c>
      <c r="D321" s="10" t="s">
        <v>11</v>
      </c>
      <c r="E321" s="10" t="s">
        <v>11</v>
      </c>
      <c r="F321" s="10" t="s">
        <v>959</v>
      </c>
      <c r="H321" s="10" t="s">
        <v>960</v>
      </c>
    </row>
    <row r="322" spans="1:9">
      <c r="A322" s="10" t="s">
        <v>961</v>
      </c>
      <c r="B322" s="16">
        <v>8</v>
      </c>
      <c r="C322" s="10" t="s">
        <v>704</v>
      </c>
      <c r="D322" s="10" t="s">
        <v>11</v>
      </c>
      <c r="E322" s="10" t="s">
        <v>11</v>
      </c>
      <c r="F322" s="10" t="s">
        <v>705</v>
      </c>
      <c r="H322" s="10" t="s">
        <v>706</v>
      </c>
      <c r="I322" s="10" t="s">
        <v>707</v>
      </c>
    </row>
    <row r="323" spans="1:9">
      <c r="A323" s="10" t="s">
        <v>962</v>
      </c>
      <c r="B323" s="16">
        <v>8</v>
      </c>
      <c r="C323" s="10" t="s">
        <v>963</v>
      </c>
      <c r="D323" s="10" t="s">
        <v>46</v>
      </c>
      <c r="E323" s="10" t="s">
        <v>47</v>
      </c>
      <c r="F323" s="10" t="s">
        <v>964</v>
      </c>
      <c r="I323" s="10" t="s">
        <v>965</v>
      </c>
    </row>
    <row r="324" spans="1:9">
      <c r="A324" s="10" t="s">
        <v>966</v>
      </c>
      <c r="B324" s="16">
        <v>8</v>
      </c>
      <c r="C324" s="10" t="s">
        <v>967</v>
      </c>
      <c r="D324" s="10" t="s">
        <v>11</v>
      </c>
      <c r="E324" s="10" t="s">
        <v>11</v>
      </c>
      <c r="F324" s="10" t="s">
        <v>11</v>
      </c>
      <c r="G324" s="10" t="s">
        <v>11</v>
      </c>
      <c r="H324" s="10" t="s">
        <v>11</v>
      </c>
      <c r="I324" s="10" t="s">
        <v>11</v>
      </c>
    </row>
    <row r="325" spans="1:9">
      <c r="A325" s="10" t="s">
        <v>968</v>
      </c>
      <c r="B325" s="16">
        <v>8</v>
      </c>
      <c r="C325" s="10" t="s">
        <v>969</v>
      </c>
      <c r="D325" s="10" t="s">
        <v>11</v>
      </c>
      <c r="E325" s="10" t="s">
        <v>11</v>
      </c>
      <c r="F325" s="10" t="s">
        <v>970</v>
      </c>
      <c r="H325" s="10" t="s">
        <v>971</v>
      </c>
      <c r="I325" s="10" t="s">
        <v>972</v>
      </c>
    </row>
    <row r="326" spans="1:9">
      <c r="A326" s="10" t="s">
        <v>973</v>
      </c>
      <c r="B326" s="16">
        <v>8</v>
      </c>
      <c r="C326" s="10" t="s">
        <v>974</v>
      </c>
      <c r="D326" s="10" t="s">
        <v>46</v>
      </c>
      <c r="E326" s="10" t="s">
        <v>47</v>
      </c>
      <c r="F326" s="10" t="s">
        <v>975</v>
      </c>
      <c r="H326" s="10" t="s">
        <v>976</v>
      </c>
      <c r="I326" s="10" t="s">
        <v>977</v>
      </c>
    </row>
    <row r="327" spans="1:9">
      <c r="A327" s="10" t="s">
        <v>978</v>
      </c>
      <c r="B327" s="16">
        <v>8</v>
      </c>
      <c r="C327" s="10" t="s">
        <v>979</v>
      </c>
      <c r="D327" s="10" t="s">
        <v>11</v>
      </c>
      <c r="E327" s="10" t="s">
        <v>11</v>
      </c>
      <c r="F327" s="10" t="s">
        <v>980</v>
      </c>
      <c r="H327" s="10" t="s">
        <v>981</v>
      </c>
      <c r="I327" s="10" t="s">
        <v>982</v>
      </c>
    </row>
    <row r="328" spans="1:9">
      <c r="A328" s="10" t="s">
        <v>983</v>
      </c>
      <c r="B328" s="16">
        <v>8</v>
      </c>
      <c r="C328" s="10" t="s">
        <v>53</v>
      </c>
      <c r="D328" s="10" t="s">
        <v>46</v>
      </c>
      <c r="E328" s="10" t="s">
        <v>984</v>
      </c>
      <c r="F328" s="10" t="s">
        <v>55</v>
      </c>
      <c r="H328" s="10" t="s">
        <v>56</v>
      </c>
      <c r="I328" s="10" t="s">
        <v>57</v>
      </c>
    </row>
    <row r="329" spans="1:9">
      <c r="A329" s="10" t="s">
        <v>985</v>
      </c>
      <c r="B329" s="16">
        <v>8</v>
      </c>
      <c r="C329" s="10" t="s">
        <v>986</v>
      </c>
      <c r="D329" s="10" t="s">
        <v>11</v>
      </c>
      <c r="E329" s="10" t="s">
        <v>11</v>
      </c>
      <c r="F329" s="10" t="s">
        <v>317</v>
      </c>
    </row>
    <row r="330" spans="1:9">
      <c r="A330" s="10" t="s">
        <v>987</v>
      </c>
      <c r="B330" s="16">
        <v>8</v>
      </c>
      <c r="C330" s="10" t="s">
        <v>988</v>
      </c>
      <c r="D330" s="10" t="s">
        <v>11</v>
      </c>
      <c r="E330" s="10" t="s">
        <v>11</v>
      </c>
      <c r="F330" s="10" t="s">
        <v>11</v>
      </c>
      <c r="G330" s="10" t="s">
        <v>11</v>
      </c>
      <c r="H330" s="10" t="s">
        <v>11</v>
      </c>
      <c r="I330" s="10" t="s">
        <v>11</v>
      </c>
    </row>
    <row r="331" spans="1:9">
      <c r="A331" s="10" t="s">
        <v>989</v>
      </c>
      <c r="B331" s="16">
        <v>8</v>
      </c>
      <c r="C331" s="10" t="s">
        <v>990</v>
      </c>
      <c r="D331" s="10" t="s">
        <v>11</v>
      </c>
      <c r="E331" s="10" t="s">
        <v>11</v>
      </c>
      <c r="F331" s="10" t="s">
        <v>11</v>
      </c>
      <c r="G331" s="10" t="s">
        <v>11</v>
      </c>
      <c r="H331" s="10" t="s">
        <v>11</v>
      </c>
      <c r="I331" s="10" t="s">
        <v>11</v>
      </c>
    </row>
    <row r="332" spans="1:9">
      <c r="A332" s="10" t="s">
        <v>991</v>
      </c>
      <c r="B332" s="16">
        <v>8</v>
      </c>
      <c r="C332" s="10" t="s">
        <v>992</v>
      </c>
      <c r="D332" s="10" t="s">
        <v>11</v>
      </c>
      <c r="E332" s="10" t="s">
        <v>11</v>
      </c>
      <c r="F332" s="10" t="s">
        <v>993</v>
      </c>
      <c r="I332" s="10" t="s">
        <v>994</v>
      </c>
    </row>
    <row r="333" spans="1:9">
      <c r="A333" s="10" t="s">
        <v>995</v>
      </c>
      <c r="B333" s="16">
        <v>8</v>
      </c>
      <c r="C333" s="10" t="s">
        <v>996</v>
      </c>
      <c r="D333" s="10" t="s">
        <v>11</v>
      </c>
      <c r="E333" s="10" t="s">
        <v>11</v>
      </c>
      <c r="F333" s="10" t="s">
        <v>11</v>
      </c>
      <c r="G333" s="10" t="s">
        <v>11</v>
      </c>
      <c r="H333" s="10" t="s">
        <v>11</v>
      </c>
      <c r="I333" s="10" t="s">
        <v>11</v>
      </c>
    </row>
    <row r="334" spans="1:9">
      <c r="A334" s="10" t="s">
        <v>997</v>
      </c>
      <c r="B334" s="16">
        <v>8</v>
      </c>
      <c r="C334" s="10" t="s">
        <v>998</v>
      </c>
      <c r="D334" s="10" t="s">
        <v>11</v>
      </c>
      <c r="E334" s="10" t="s">
        <v>11</v>
      </c>
      <c r="F334" s="10" t="s">
        <v>999</v>
      </c>
    </row>
    <row r="335" spans="1:9">
      <c r="A335" s="10" t="s">
        <v>1000</v>
      </c>
      <c r="B335" s="16">
        <v>8</v>
      </c>
      <c r="C335" s="10" t="s">
        <v>736</v>
      </c>
      <c r="D335" s="10" t="s">
        <v>11</v>
      </c>
      <c r="E335" s="10" t="s">
        <v>11</v>
      </c>
      <c r="F335" s="10" t="s">
        <v>737</v>
      </c>
      <c r="H335" s="10" t="s">
        <v>738</v>
      </c>
      <c r="I335" s="10" t="s">
        <v>739</v>
      </c>
    </row>
    <row r="336" spans="1:9">
      <c r="A336" s="10" t="s">
        <v>1001</v>
      </c>
      <c r="B336" s="16">
        <v>8</v>
      </c>
      <c r="C336" s="10" t="s">
        <v>1002</v>
      </c>
      <c r="D336" s="10" t="s">
        <v>11</v>
      </c>
      <c r="E336" s="10" t="s">
        <v>11</v>
      </c>
      <c r="F336" s="10" t="s">
        <v>1003</v>
      </c>
      <c r="H336" s="10" t="s">
        <v>1004</v>
      </c>
      <c r="I336" s="10" t="s">
        <v>1005</v>
      </c>
    </row>
    <row r="337" spans="1:9">
      <c r="A337" s="10" t="s">
        <v>1006</v>
      </c>
      <c r="B337" s="16">
        <v>8</v>
      </c>
      <c r="C337" s="10" t="s">
        <v>1007</v>
      </c>
      <c r="D337" s="10" t="s">
        <v>11</v>
      </c>
      <c r="E337" s="10" t="s">
        <v>11</v>
      </c>
      <c r="F337" s="10" t="s">
        <v>1008</v>
      </c>
      <c r="H337" s="10" t="s">
        <v>1009</v>
      </c>
      <c r="I337" s="10" t="s">
        <v>1010</v>
      </c>
    </row>
    <row r="338" spans="1:9">
      <c r="A338" s="10" t="s">
        <v>1011</v>
      </c>
      <c r="B338" s="16">
        <v>8</v>
      </c>
      <c r="C338" s="10" t="s">
        <v>799</v>
      </c>
      <c r="D338" s="10" t="s">
        <v>11</v>
      </c>
      <c r="E338" s="10" t="s">
        <v>11</v>
      </c>
      <c r="F338" s="10" t="s">
        <v>608</v>
      </c>
      <c r="H338" s="10" t="s">
        <v>800</v>
      </c>
    </row>
    <row r="339" spans="1:9">
      <c r="A339" s="10" t="s">
        <v>1012</v>
      </c>
      <c r="B339" s="16">
        <v>8</v>
      </c>
      <c r="C339" s="10" t="s">
        <v>1013</v>
      </c>
      <c r="D339" s="10" t="s">
        <v>11</v>
      </c>
      <c r="E339" s="10" t="s">
        <v>11</v>
      </c>
      <c r="F339" s="10" t="s">
        <v>11</v>
      </c>
      <c r="G339" s="10" t="s">
        <v>11</v>
      </c>
      <c r="H339" s="10" t="s">
        <v>11</v>
      </c>
      <c r="I339" s="10" t="s">
        <v>11</v>
      </c>
    </row>
    <row r="340" spans="1:9">
      <c r="A340" s="10" t="s">
        <v>1014</v>
      </c>
      <c r="B340" s="16">
        <v>8</v>
      </c>
      <c r="C340" s="10" t="s">
        <v>208</v>
      </c>
      <c r="D340" s="10" t="s">
        <v>46</v>
      </c>
      <c r="E340" s="10" t="s">
        <v>54</v>
      </c>
      <c r="F340" s="10" t="s">
        <v>11</v>
      </c>
      <c r="G340" s="10" t="s">
        <v>11</v>
      </c>
      <c r="H340" s="10" t="s">
        <v>11</v>
      </c>
      <c r="I340" s="10" t="s">
        <v>11</v>
      </c>
    </row>
    <row r="341" spans="1:9">
      <c r="A341" s="10" t="s">
        <v>1015</v>
      </c>
      <c r="B341" s="16">
        <v>8</v>
      </c>
      <c r="C341" s="10" t="s">
        <v>1016</v>
      </c>
      <c r="D341" s="10" t="s">
        <v>11</v>
      </c>
      <c r="E341" s="10" t="s">
        <v>11</v>
      </c>
      <c r="F341" s="10" t="s">
        <v>1017</v>
      </c>
      <c r="H341" s="10" t="s">
        <v>1018</v>
      </c>
    </row>
    <row r="342" spans="1:9">
      <c r="A342" s="10" t="s">
        <v>1019</v>
      </c>
      <c r="B342" s="16">
        <v>8</v>
      </c>
      <c r="C342" s="10" t="s">
        <v>1020</v>
      </c>
      <c r="D342" s="10" t="s">
        <v>11</v>
      </c>
      <c r="E342" s="10" t="s">
        <v>11</v>
      </c>
      <c r="F342" s="10" t="s">
        <v>11</v>
      </c>
      <c r="G342" s="10" t="s">
        <v>11</v>
      </c>
      <c r="H342" s="10" t="s">
        <v>11</v>
      </c>
      <c r="I342" s="10" t="s">
        <v>11</v>
      </c>
    </row>
    <row r="343" spans="1:9">
      <c r="A343" s="10" t="s">
        <v>1021</v>
      </c>
      <c r="B343" s="16">
        <v>8</v>
      </c>
      <c r="C343" s="10" t="s">
        <v>709</v>
      </c>
      <c r="D343" s="10" t="s">
        <v>11</v>
      </c>
      <c r="E343" s="10" t="s">
        <v>11</v>
      </c>
      <c r="F343" s="10" t="s">
        <v>11</v>
      </c>
      <c r="G343" s="10" t="s">
        <v>11</v>
      </c>
      <c r="H343" s="10" t="s">
        <v>11</v>
      </c>
      <c r="I343" s="10" t="s">
        <v>11</v>
      </c>
    </row>
    <row r="344" spans="1:9">
      <c r="A344" s="10" t="s">
        <v>1022</v>
      </c>
      <c r="B344" s="16">
        <v>8</v>
      </c>
      <c r="C344" s="10" t="s">
        <v>1023</v>
      </c>
      <c r="D344" s="10" t="s">
        <v>11</v>
      </c>
      <c r="E344" s="10" t="s">
        <v>11</v>
      </c>
      <c r="F344" s="10" t="s">
        <v>1024</v>
      </c>
      <c r="H344" s="10" t="s">
        <v>1025</v>
      </c>
    </row>
    <row r="345" spans="1:9">
      <c r="A345" s="10" t="s">
        <v>1026</v>
      </c>
      <c r="B345" s="16">
        <v>8</v>
      </c>
      <c r="C345" s="10" t="s">
        <v>1027</v>
      </c>
      <c r="D345" s="10" t="s">
        <v>11</v>
      </c>
      <c r="E345" s="10" t="s">
        <v>11</v>
      </c>
      <c r="F345" s="10" t="s">
        <v>1028</v>
      </c>
    </row>
    <row r="346" spans="1:9">
      <c r="A346" s="10" t="s">
        <v>1029</v>
      </c>
      <c r="B346" s="16">
        <v>8</v>
      </c>
      <c r="C346" s="10" t="s">
        <v>97</v>
      </c>
      <c r="D346" s="10" t="s">
        <v>11</v>
      </c>
      <c r="E346" s="10" t="s">
        <v>11</v>
      </c>
      <c r="F346" s="10" t="s">
        <v>98</v>
      </c>
      <c r="H346" s="10" t="s">
        <v>99</v>
      </c>
    </row>
    <row r="347" spans="1:9">
      <c r="A347" s="10" t="s">
        <v>1030</v>
      </c>
      <c r="B347" s="16">
        <v>8</v>
      </c>
      <c r="C347" s="10" t="s">
        <v>1031</v>
      </c>
      <c r="D347" s="10" t="s">
        <v>11</v>
      </c>
      <c r="E347" s="10" t="s">
        <v>11</v>
      </c>
      <c r="F347" s="10" t="s">
        <v>11</v>
      </c>
      <c r="G347" s="10" t="s">
        <v>11</v>
      </c>
      <c r="H347" s="10" t="s">
        <v>11</v>
      </c>
      <c r="I347" s="10" t="s">
        <v>11</v>
      </c>
    </row>
    <row r="348" spans="1:9">
      <c r="A348" s="10" t="s">
        <v>1032</v>
      </c>
      <c r="B348" s="16">
        <v>8</v>
      </c>
      <c r="C348" s="10" t="s">
        <v>1033</v>
      </c>
      <c r="D348" s="10" t="s">
        <v>11</v>
      </c>
      <c r="E348" s="10" t="s">
        <v>11</v>
      </c>
      <c r="F348" s="10" t="s">
        <v>11</v>
      </c>
      <c r="G348" s="10" t="s">
        <v>11</v>
      </c>
      <c r="H348" s="10" t="s">
        <v>11</v>
      </c>
      <c r="I348" s="10" t="s">
        <v>11</v>
      </c>
    </row>
    <row r="349" spans="1:9">
      <c r="A349" s="10" t="s">
        <v>1034</v>
      </c>
      <c r="B349" s="16">
        <v>8</v>
      </c>
      <c r="C349" s="10" t="s">
        <v>1035</v>
      </c>
      <c r="D349" s="10" t="s">
        <v>11</v>
      </c>
      <c r="E349" s="10" t="s">
        <v>11</v>
      </c>
      <c r="F349" s="10" t="s">
        <v>1036</v>
      </c>
      <c r="H349" s="10" t="s">
        <v>1037</v>
      </c>
      <c r="I349" s="10" t="s">
        <v>1038</v>
      </c>
    </row>
    <row r="350" spans="1:9">
      <c r="A350" s="10" t="s">
        <v>1039</v>
      </c>
      <c r="B350" s="16">
        <v>8</v>
      </c>
      <c r="C350" s="10" t="s">
        <v>945</v>
      </c>
      <c r="D350" s="10" t="s">
        <v>11</v>
      </c>
      <c r="E350" s="10" t="s">
        <v>11</v>
      </c>
      <c r="F350" s="10" t="s">
        <v>946</v>
      </c>
      <c r="H350" s="10" t="s">
        <v>947</v>
      </c>
      <c r="I350" s="10" t="s">
        <v>948</v>
      </c>
    </row>
    <row r="351" spans="1:9">
      <c r="A351" s="10" t="s">
        <v>1040</v>
      </c>
      <c r="B351" s="16">
        <v>8</v>
      </c>
      <c r="C351" s="10" t="s">
        <v>653</v>
      </c>
      <c r="D351" s="10" t="s">
        <v>11</v>
      </c>
      <c r="E351" s="10" t="s">
        <v>11</v>
      </c>
      <c r="F351" s="10" t="s">
        <v>654</v>
      </c>
    </row>
    <row r="352" spans="1:9">
      <c r="A352" s="10" t="s">
        <v>1041</v>
      </c>
      <c r="B352" s="16">
        <v>8</v>
      </c>
      <c r="C352" s="10" t="s">
        <v>1042</v>
      </c>
      <c r="D352" s="10" t="s">
        <v>11</v>
      </c>
      <c r="E352" s="10" t="s">
        <v>11</v>
      </c>
      <c r="F352" s="10" t="s">
        <v>11</v>
      </c>
      <c r="G352" s="10" t="s">
        <v>11</v>
      </c>
      <c r="H352" s="10" t="s">
        <v>11</v>
      </c>
      <c r="I352" s="10" t="s">
        <v>11</v>
      </c>
    </row>
    <row r="353" spans="1:9">
      <c r="A353" s="10" t="s">
        <v>1043</v>
      </c>
      <c r="B353" s="16">
        <v>8</v>
      </c>
      <c r="C353" s="10" t="s">
        <v>434</v>
      </c>
      <c r="D353" s="10" t="s">
        <v>11</v>
      </c>
      <c r="E353" s="10" t="s">
        <v>11</v>
      </c>
      <c r="F353" s="10" t="s">
        <v>435</v>
      </c>
      <c r="H353" s="10" t="s">
        <v>436</v>
      </c>
      <c r="I353" s="10" t="s">
        <v>437</v>
      </c>
    </row>
    <row r="354" spans="1:9">
      <c r="A354" s="10" t="s">
        <v>1044</v>
      </c>
      <c r="B354" s="16">
        <v>8</v>
      </c>
      <c r="C354" s="10" t="s">
        <v>11</v>
      </c>
      <c r="D354" s="10" t="s">
        <v>11</v>
      </c>
      <c r="E354" s="10" t="s">
        <v>11</v>
      </c>
      <c r="F354" s="10" t="s">
        <v>11</v>
      </c>
      <c r="G354" s="10" t="s">
        <v>11</v>
      </c>
      <c r="H354" s="10" t="s">
        <v>11</v>
      </c>
      <c r="I354" s="10" t="s">
        <v>11</v>
      </c>
    </row>
    <row r="355" spans="1:9">
      <c r="A355" s="10" t="s">
        <v>1045</v>
      </c>
      <c r="B355" s="16">
        <v>8</v>
      </c>
      <c r="C355" s="10" t="s">
        <v>1046</v>
      </c>
      <c r="D355" s="10" t="s">
        <v>11</v>
      </c>
      <c r="E355" s="10" t="s">
        <v>11</v>
      </c>
      <c r="F355" s="10" t="s">
        <v>11</v>
      </c>
      <c r="G355" s="10" t="s">
        <v>11</v>
      </c>
      <c r="H355" s="10" t="s">
        <v>11</v>
      </c>
      <c r="I355" s="10" t="s">
        <v>11</v>
      </c>
    </row>
    <row r="356" spans="1:9">
      <c r="A356" s="10" t="s">
        <v>1047</v>
      </c>
      <c r="B356" s="16">
        <v>8</v>
      </c>
      <c r="C356" s="10" t="s">
        <v>1048</v>
      </c>
      <c r="D356" s="10" t="s">
        <v>11</v>
      </c>
      <c r="E356" s="10" t="s">
        <v>11</v>
      </c>
      <c r="F356" s="10" t="s">
        <v>765</v>
      </c>
      <c r="H356" s="10" t="s">
        <v>1049</v>
      </c>
      <c r="I356" s="10" t="s">
        <v>1050</v>
      </c>
    </row>
    <row r="357" spans="1:9">
      <c r="A357" s="10" t="s">
        <v>1051</v>
      </c>
      <c r="B357" s="16">
        <v>8</v>
      </c>
      <c r="C357" s="10" t="s">
        <v>1052</v>
      </c>
      <c r="D357" s="10" t="s">
        <v>11</v>
      </c>
      <c r="E357" s="10" t="s">
        <v>11</v>
      </c>
      <c r="F357" s="10" t="s">
        <v>630</v>
      </c>
      <c r="H357" s="10" t="s">
        <v>1053</v>
      </c>
    </row>
    <row r="358" spans="1:9">
      <c r="A358" s="10" t="s">
        <v>1054</v>
      </c>
      <c r="B358" s="16">
        <v>8</v>
      </c>
      <c r="C358" s="10" t="s">
        <v>1055</v>
      </c>
      <c r="D358" s="10" t="s">
        <v>11</v>
      </c>
      <c r="E358" s="10" t="s">
        <v>11</v>
      </c>
      <c r="F358" s="10" t="s">
        <v>1056</v>
      </c>
    </row>
    <row r="359" spans="1:9">
      <c r="A359" s="10" t="s">
        <v>1057</v>
      </c>
      <c r="B359" s="16">
        <v>8</v>
      </c>
      <c r="C359" s="10" t="s">
        <v>1058</v>
      </c>
      <c r="D359" s="10" t="s">
        <v>11</v>
      </c>
      <c r="E359" s="10" t="s">
        <v>11</v>
      </c>
      <c r="F359" s="10" t="s">
        <v>1059</v>
      </c>
    </row>
    <row r="360" spans="1:9">
      <c r="A360" s="10" t="s">
        <v>1060</v>
      </c>
      <c r="B360" s="16">
        <v>8</v>
      </c>
      <c r="C360" s="10" t="s">
        <v>784</v>
      </c>
      <c r="D360" s="10" t="s">
        <v>11</v>
      </c>
      <c r="E360" s="10" t="s">
        <v>11</v>
      </c>
      <c r="F360" s="10" t="s">
        <v>785</v>
      </c>
    </row>
    <row r="361" spans="1:9">
      <c r="A361" s="10" t="s">
        <v>1061</v>
      </c>
      <c r="B361" s="16">
        <v>8</v>
      </c>
      <c r="C361" s="10" t="s">
        <v>374</v>
      </c>
      <c r="D361" s="10" t="s">
        <v>11</v>
      </c>
      <c r="E361" s="10" t="s">
        <v>11</v>
      </c>
      <c r="F361" s="10" t="s">
        <v>11</v>
      </c>
      <c r="G361" s="10" t="s">
        <v>11</v>
      </c>
      <c r="H361" s="10" t="s">
        <v>11</v>
      </c>
      <c r="I361" s="10" t="s">
        <v>11</v>
      </c>
    </row>
    <row r="362" spans="1:9">
      <c r="A362" s="10" t="s">
        <v>1062</v>
      </c>
      <c r="B362" s="16">
        <v>8</v>
      </c>
      <c r="C362" s="10" t="s">
        <v>689</v>
      </c>
      <c r="D362" s="10" t="s">
        <v>11</v>
      </c>
      <c r="E362" s="10" t="s">
        <v>11</v>
      </c>
      <c r="F362" s="10" t="s">
        <v>690</v>
      </c>
    </row>
    <row r="363" spans="1:9">
      <c r="A363" s="10" t="s">
        <v>1063</v>
      </c>
      <c r="B363" s="16">
        <v>8</v>
      </c>
      <c r="C363" s="10" t="s">
        <v>1064</v>
      </c>
      <c r="D363" s="10" t="s">
        <v>11</v>
      </c>
      <c r="E363" s="10" t="s">
        <v>11</v>
      </c>
      <c r="F363" s="10" t="s">
        <v>1065</v>
      </c>
      <c r="H363" s="10" t="s">
        <v>1066</v>
      </c>
      <c r="I363" s="10" t="s">
        <v>1067</v>
      </c>
    </row>
    <row r="364" spans="1:9">
      <c r="A364" s="10" t="s">
        <v>1068</v>
      </c>
      <c r="B364" s="16">
        <v>8</v>
      </c>
      <c r="C364" s="10" t="s">
        <v>144</v>
      </c>
      <c r="D364" s="10" t="s">
        <v>11</v>
      </c>
      <c r="E364" s="10" t="s">
        <v>11</v>
      </c>
      <c r="F364" s="10" t="s">
        <v>145</v>
      </c>
      <c r="H364" s="10" t="s">
        <v>146</v>
      </c>
    </row>
    <row r="365" spans="1:9">
      <c r="A365" s="10" t="s">
        <v>1069</v>
      </c>
      <c r="B365" s="16">
        <v>8</v>
      </c>
      <c r="C365" s="10" t="s">
        <v>1070</v>
      </c>
      <c r="D365" s="10" t="s">
        <v>46</v>
      </c>
      <c r="E365" s="10" t="s">
        <v>47</v>
      </c>
      <c r="F365" s="10" t="s">
        <v>1071</v>
      </c>
      <c r="H365" s="10" t="s">
        <v>1072</v>
      </c>
      <c r="I365" s="10" t="s">
        <v>1073</v>
      </c>
    </row>
    <row r="366" spans="1:9">
      <c r="A366" s="10" t="s">
        <v>1074</v>
      </c>
      <c r="B366" s="16">
        <v>8</v>
      </c>
      <c r="C366" s="10" t="s">
        <v>76</v>
      </c>
      <c r="D366" s="10" t="s">
        <v>11</v>
      </c>
      <c r="E366" s="10" t="s">
        <v>11</v>
      </c>
      <c r="F366" s="10" t="s">
        <v>11</v>
      </c>
      <c r="G366" s="10" t="s">
        <v>11</v>
      </c>
      <c r="H366" s="10" t="s">
        <v>11</v>
      </c>
      <c r="I366" s="10" t="s">
        <v>11</v>
      </c>
    </row>
    <row r="367" spans="1:9">
      <c r="A367" s="10" t="s">
        <v>1075</v>
      </c>
      <c r="B367" s="16">
        <v>8</v>
      </c>
      <c r="C367" s="10" t="s">
        <v>144</v>
      </c>
      <c r="D367" s="10" t="s">
        <v>46</v>
      </c>
      <c r="E367" s="10" t="s">
        <v>54</v>
      </c>
      <c r="F367" s="10" t="s">
        <v>145</v>
      </c>
      <c r="H367" s="10" t="s">
        <v>146</v>
      </c>
    </row>
    <row r="368" spans="1:9">
      <c r="A368" s="10" t="s">
        <v>1076</v>
      </c>
      <c r="B368" s="16">
        <v>8</v>
      </c>
      <c r="C368" s="10" t="s">
        <v>1077</v>
      </c>
      <c r="D368" s="10" t="s">
        <v>46</v>
      </c>
      <c r="E368" s="10" t="s">
        <v>644</v>
      </c>
      <c r="F368" s="10" t="s">
        <v>1078</v>
      </c>
    </row>
    <row r="369" spans="1:9">
      <c r="A369" s="10" t="s">
        <v>1079</v>
      </c>
      <c r="B369" s="16">
        <v>8</v>
      </c>
      <c r="C369" s="10" t="s">
        <v>704</v>
      </c>
      <c r="D369" s="10" t="s">
        <v>11</v>
      </c>
      <c r="E369" s="10" t="s">
        <v>11</v>
      </c>
      <c r="F369" s="10" t="s">
        <v>705</v>
      </c>
      <c r="H369" s="10" t="s">
        <v>706</v>
      </c>
      <c r="I369" s="10" t="s">
        <v>707</v>
      </c>
    </row>
    <row r="370" spans="1:9">
      <c r="A370" s="10" t="s">
        <v>1080</v>
      </c>
      <c r="B370" s="16">
        <v>8</v>
      </c>
      <c r="C370" s="10" t="s">
        <v>1064</v>
      </c>
      <c r="D370" s="10" t="s">
        <v>11</v>
      </c>
      <c r="E370" s="10" t="s">
        <v>11</v>
      </c>
      <c r="F370" s="10" t="s">
        <v>1065</v>
      </c>
      <c r="H370" s="10" t="s">
        <v>1066</v>
      </c>
      <c r="I370" s="10" t="s">
        <v>1067</v>
      </c>
    </row>
    <row r="371" spans="1:9">
      <c r="A371" s="10" t="s">
        <v>1081</v>
      </c>
      <c r="B371" s="16">
        <v>8</v>
      </c>
      <c r="C371" s="10" t="s">
        <v>1082</v>
      </c>
      <c r="D371" s="10" t="s">
        <v>11</v>
      </c>
      <c r="E371" s="10" t="s">
        <v>11</v>
      </c>
      <c r="F371" s="10" t="s">
        <v>898</v>
      </c>
      <c r="I371" s="10" t="s">
        <v>1083</v>
      </c>
    </row>
    <row r="372" spans="1:9">
      <c r="A372" s="10" t="s">
        <v>1084</v>
      </c>
      <c r="B372" s="16">
        <v>8</v>
      </c>
      <c r="C372" s="10" t="s">
        <v>1085</v>
      </c>
      <c r="D372" s="10" t="s">
        <v>11</v>
      </c>
      <c r="E372" s="10" t="s">
        <v>11</v>
      </c>
      <c r="F372" s="10" t="s">
        <v>1086</v>
      </c>
    </row>
    <row r="373" spans="1:9">
      <c r="A373" s="10" t="s">
        <v>1087</v>
      </c>
      <c r="B373" s="16">
        <v>8</v>
      </c>
      <c r="C373" s="10" t="s">
        <v>1088</v>
      </c>
      <c r="D373" s="10" t="s">
        <v>11</v>
      </c>
      <c r="E373" s="10" t="s">
        <v>11</v>
      </c>
      <c r="F373" s="10" t="s">
        <v>11</v>
      </c>
      <c r="G373" s="10" t="s">
        <v>11</v>
      </c>
      <c r="H373" s="10" t="s">
        <v>11</v>
      </c>
      <c r="I373" s="10" t="s">
        <v>11</v>
      </c>
    </row>
    <row r="374" spans="1:9">
      <c r="A374" s="10" t="s">
        <v>1089</v>
      </c>
      <c r="B374" s="16">
        <v>8</v>
      </c>
      <c r="C374" s="10" t="s">
        <v>677</v>
      </c>
      <c r="D374" s="10" t="s">
        <v>11</v>
      </c>
      <c r="E374" s="10" t="s">
        <v>11</v>
      </c>
      <c r="F374" s="10" t="s">
        <v>678</v>
      </c>
      <c r="H374" s="10" t="s">
        <v>679</v>
      </c>
      <c r="I374" s="10" t="s">
        <v>680</v>
      </c>
    </row>
    <row r="375" spans="1:9">
      <c r="A375" s="10" t="s">
        <v>1090</v>
      </c>
      <c r="B375" s="16">
        <v>8</v>
      </c>
      <c r="C375" s="10" t="s">
        <v>747</v>
      </c>
      <c r="D375" s="10" t="s">
        <v>11</v>
      </c>
      <c r="E375" s="10" t="s">
        <v>11</v>
      </c>
      <c r="F375" s="10" t="s">
        <v>748</v>
      </c>
      <c r="H375" s="10" t="s">
        <v>749</v>
      </c>
      <c r="I375" s="10" t="s">
        <v>750</v>
      </c>
    </row>
    <row r="376" spans="1:9">
      <c r="A376" s="10" t="s">
        <v>1091</v>
      </c>
      <c r="B376" s="16">
        <v>8</v>
      </c>
      <c r="C376" s="10" t="s">
        <v>1092</v>
      </c>
      <c r="D376" s="10" t="s">
        <v>11</v>
      </c>
      <c r="E376" s="10" t="s">
        <v>11</v>
      </c>
      <c r="F376" s="10" t="s">
        <v>1093</v>
      </c>
      <c r="H376" s="10" t="s">
        <v>1094</v>
      </c>
      <c r="I376" s="10" t="s">
        <v>1095</v>
      </c>
    </row>
    <row r="377" spans="1:9">
      <c r="A377" s="10" t="s">
        <v>1096</v>
      </c>
      <c r="B377" s="16">
        <v>8</v>
      </c>
      <c r="C377" s="10" t="s">
        <v>1097</v>
      </c>
      <c r="D377" s="10" t="s">
        <v>11</v>
      </c>
      <c r="E377" s="10" t="s">
        <v>11</v>
      </c>
      <c r="F377" s="10" t="s">
        <v>779</v>
      </c>
      <c r="H377" s="10" t="s">
        <v>1098</v>
      </c>
      <c r="I377" s="10" t="s">
        <v>1099</v>
      </c>
    </row>
    <row r="378" spans="1:9">
      <c r="A378" s="10" t="s">
        <v>1100</v>
      </c>
      <c r="B378" s="16">
        <v>8</v>
      </c>
      <c r="C378" s="10" t="s">
        <v>1101</v>
      </c>
      <c r="D378" s="10" t="s">
        <v>11</v>
      </c>
      <c r="E378" s="10" t="s">
        <v>11</v>
      </c>
      <c r="F378" s="10" t="s">
        <v>217</v>
      </c>
      <c r="I378" s="10" t="s">
        <v>1102</v>
      </c>
    </row>
    <row r="379" spans="1:9">
      <c r="A379" s="10" t="s">
        <v>1103</v>
      </c>
      <c r="B379" s="16">
        <v>8</v>
      </c>
      <c r="C379" s="10" t="s">
        <v>1104</v>
      </c>
      <c r="D379" s="10" t="s">
        <v>403</v>
      </c>
      <c r="E379" s="10" t="s">
        <v>1105</v>
      </c>
      <c r="F379" s="10" t="s">
        <v>1106</v>
      </c>
      <c r="H379" s="10" t="s">
        <v>1107</v>
      </c>
      <c r="I379" s="10" t="s">
        <v>1108</v>
      </c>
    </row>
    <row r="380" spans="1:9">
      <c r="A380" s="10" t="s">
        <v>1109</v>
      </c>
      <c r="B380" s="16">
        <v>8</v>
      </c>
      <c r="C380" s="10" t="s">
        <v>1110</v>
      </c>
      <c r="D380" s="10" t="s">
        <v>46</v>
      </c>
      <c r="E380" s="10" t="s">
        <v>47</v>
      </c>
      <c r="F380" s="10" t="s">
        <v>11</v>
      </c>
      <c r="G380" s="10" t="s">
        <v>11</v>
      </c>
      <c r="H380" s="10" t="s">
        <v>11</v>
      </c>
      <c r="I380" s="10" t="s">
        <v>11</v>
      </c>
    </row>
    <row r="381" spans="1:9">
      <c r="A381" s="10" t="s">
        <v>1111</v>
      </c>
      <c r="B381" s="16">
        <v>8</v>
      </c>
      <c r="C381" s="10" t="s">
        <v>1112</v>
      </c>
      <c r="D381" s="10" t="s">
        <v>46</v>
      </c>
      <c r="E381" s="10" t="s">
        <v>644</v>
      </c>
      <c r="F381" s="10" t="s">
        <v>1113</v>
      </c>
      <c r="H381" s="10" t="s">
        <v>1114</v>
      </c>
      <c r="I381" s="10" t="s">
        <v>1115</v>
      </c>
    </row>
    <row r="382" spans="1:9">
      <c r="A382" s="10" t="s">
        <v>1116</v>
      </c>
      <c r="B382" s="16">
        <v>8</v>
      </c>
      <c r="C382" s="10" t="s">
        <v>1117</v>
      </c>
      <c r="D382" s="10" t="s">
        <v>11</v>
      </c>
      <c r="E382" s="10" t="s">
        <v>11</v>
      </c>
      <c r="F382" s="10" t="s">
        <v>1118</v>
      </c>
      <c r="H382" s="10" t="s">
        <v>1119</v>
      </c>
      <c r="I382" s="10" t="s">
        <v>1120</v>
      </c>
    </row>
    <row r="383" spans="1:9">
      <c r="A383" s="10" t="s">
        <v>1121</v>
      </c>
      <c r="B383" s="16">
        <v>8</v>
      </c>
      <c r="C383" s="10" t="s">
        <v>1122</v>
      </c>
      <c r="D383" s="10" t="s">
        <v>11</v>
      </c>
      <c r="E383" s="10" t="s">
        <v>11</v>
      </c>
      <c r="F383" s="10" t="s">
        <v>1123</v>
      </c>
      <c r="H383" s="10" t="s">
        <v>1124</v>
      </c>
    </row>
    <row r="384" spans="1:9">
      <c r="A384" s="10" t="s">
        <v>1125</v>
      </c>
      <c r="B384" s="16">
        <v>8</v>
      </c>
      <c r="C384" s="10" t="s">
        <v>1126</v>
      </c>
      <c r="D384" s="10" t="s">
        <v>11</v>
      </c>
      <c r="E384" s="10" t="s">
        <v>11</v>
      </c>
      <c r="F384" s="10" t="s">
        <v>612</v>
      </c>
      <c r="H384" s="10" t="s">
        <v>1127</v>
      </c>
      <c r="I384" s="10" t="s">
        <v>1128</v>
      </c>
    </row>
    <row r="385" spans="1:9">
      <c r="A385" s="10" t="s">
        <v>1129</v>
      </c>
      <c r="B385" s="16">
        <v>8</v>
      </c>
      <c r="C385" s="10" t="s">
        <v>1130</v>
      </c>
      <c r="D385" s="10" t="s">
        <v>11</v>
      </c>
      <c r="E385" s="10" t="s">
        <v>11</v>
      </c>
      <c r="F385" s="10" t="s">
        <v>92</v>
      </c>
      <c r="I385" s="10" t="s">
        <v>1131</v>
      </c>
    </row>
    <row r="386" spans="1:9">
      <c r="A386" s="10" t="s">
        <v>1132</v>
      </c>
      <c r="B386" s="16">
        <v>8</v>
      </c>
      <c r="C386" s="10" t="s">
        <v>1133</v>
      </c>
      <c r="D386" s="10" t="s">
        <v>11</v>
      </c>
      <c r="E386" s="10" t="s">
        <v>11</v>
      </c>
      <c r="F386" s="10" t="s">
        <v>1134</v>
      </c>
      <c r="H386" s="10" t="s">
        <v>1135</v>
      </c>
      <c r="I386" s="10" t="s">
        <v>1136</v>
      </c>
    </row>
    <row r="387" spans="1:9">
      <c r="A387" s="10" t="s">
        <v>1137</v>
      </c>
      <c r="B387" s="16">
        <v>8</v>
      </c>
      <c r="C387" s="10" t="s">
        <v>1138</v>
      </c>
      <c r="D387" s="10" t="s">
        <v>11</v>
      </c>
      <c r="E387" s="10" t="s">
        <v>11</v>
      </c>
      <c r="F387" s="10" t="s">
        <v>1139</v>
      </c>
      <c r="H387" s="10" t="s">
        <v>1140</v>
      </c>
    </row>
    <row r="388" spans="1:9">
      <c r="A388" s="10" t="s">
        <v>1141</v>
      </c>
      <c r="B388" s="16">
        <v>8</v>
      </c>
      <c r="C388" s="10" t="s">
        <v>140</v>
      </c>
      <c r="D388" s="10" t="s">
        <v>11</v>
      </c>
      <c r="E388" s="10" t="s">
        <v>11</v>
      </c>
      <c r="F388" s="10" t="s">
        <v>141</v>
      </c>
      <c r="I388" s="10" t="s">
        <v>142</v>
      </c>
    </row>
    <row r="389" spans="1:9">
      <c r="A389" s="10" t="s">
        <v>1142</v>
      </c>
      <c r="B389" s="16">
        <v>8</v>
      </c>
      <c r="C389" s="10" t="s">
        <v>1143</v>
      </c>
      <c r="D389" s="10" t="s">
        <v>11</v>
      </c>
      <c r="E389" s="10" t="s">
        <v>11</v>
      </c>
      <c r="F389" s="10" t="s">
        <v>11</v>
      </c>
      <c r="G389" s="10" t="s">
        <v>11</v>
      </c>
      <c r="H389" s="10" t="s">
        <v>11</v>
      </c>
      <c r="I389" s="10" t="s">
        <v>11</v>
      </c>
    </row>
    <row r="390" spans="1:9">
      <c r="A390" s="10" t="s">
        <v>1144</v>
      </c>
      <c r="B390" s="16">
        <v>8</v>
      </c>
      <c r="C390" s="10" t="s">
        <v>1145</v>
      </c>
      <c r="D390" s="10" t="s">
        <v>11</v>
      </c>
      <c r="E390" s="10" t="s">
        <v>11</v>
      </c>
      <c r="F390" s="10" t="s">
        <v>1146</v>
      </c>
      <c r="H390" s="10" t="s">
        <v>1147</v>
      </c>
      <c r="I390" s="10" t="s">
        <v>1148</v>
      </c>
    </row>
    <row r="391" spans="1:9">
      <c r="A391" s="10" t="s">
        <v>1149</v>
      </c>
      <c r="B391" s="16">
        <v>8</v>
      </c>
      <c r="C391" s="10" t="s">
        <v>1150</v>
      </c>
      <c r="D391" s="10" t="s">
        <v>11</v>
      </c>
      <c r="E391" s="10" t="s">
        <v>11</v>
      </c>
      <c r="F391" s="10" t="s">
        <v>11</v>
      </c>
      <c r="G391" s="10" t="s">
        <v>11</v>
      </c>
      <c r="H391" s="10" t="s">
        <v>11</v>
      </c>
      <c r="I391" s="10" t="s">
        <v>11</v>
      </c>
    </row>
    <row r="392" spans="1:9">
      <c r="A392" s="10" t="s">
        <v>1151</v>
      </c>
      <c r="B392" s="16">
        <v>8</v>
      </c>
      <c r="C392" s="10" t="s">
        <v>698</v>
      </c>
      <c r="D392" s="10" t="s">
        <v>11</v>
      </c>
      <c r="E392" s="10" t="s">
        <v>11</v>
      </c>
      <c r="F392" s="10" t="s">
        <v>11</v>
      </c>
      <c r="G392" s="10" t="s">
        <v>11</v>
      </c>
      <c r="H392" s="10" t="s">
        <v>11</v>
      </c>
      <c r="I392" s="10" t="s">
        <v>11</v>
      </c>
    </row>
    <row r="393" spans="1:9">
      <c r="A393" s="10" t="s">
        <v>1152</v>
      </c>
      <c r="B393" s="16">
        <v>8</v>
      </c>
      <c r="C393" s="10" t="s">
        <v>787</v>
      </c>
      <c r="D393" s="10" t="s">
        <v>46</v>
      </c>
      <c r="E393" s="10" t="s">
        <v>644</v>
      </c>
      <c r="F393" s="10" t="s">
        <v>11</v>
      </c>
      <c r="G393" s="10" t="s">
        <v>11</v>
      </c>
      <c r="H393" s="10" t="s">
        <v>11</v>
      </c>
      <c r="I393" s="10" t="s">
        <v>11</v>
      </c>
    </row>
    <row r="394" spans="1:9">
      <c r="A394" s="10" t="s">
        <v>1153</v>
      </c>
      <c r="B394" s="16">
        <v>8</v>
      </c>
      <c r="C394" s="10" t="s">
        <v>267</v>
      </c>
      <c r="D394" s="10" t="s">
        <v>11</v>
      </c>
      <c r="E394" s="10" t="s">
        <v>11</v>
      </c>
      <c r="F394" s="10" t="s">
        <v>11</v>
      </c>
      <c r="G394" s="10" t="s">
        <v>11</v>
      </c>
      <c r="H394" s="10" t="s">
        <v>11</v>
      </c>
      <c r="I394" s="10" t="s">
        <v>11</v>
      </c>
    </row>
    <row r="395" spans="1:9">
      <c r="A395" s="10" t="s">
        <v>1154</v>
      </c>
      <c r="B395" s="16">
        <v>8</v>
      </c>
      <c r="C395" s="10" t="s">
        <v>1155</v>
      </c>
      <c r="D395" s="10" t="s">
        <v>11</v>
      </c>
      <c r="E395" s="10" t="s">
        <v>11</v>
      </c>
      <c r="F395" s="10" t="s">
        <v>1156</v>
      </c>
      <c r="H395" s="10" t="s">
        <v>1157</v>
      </c>
      <c r="I395" s="10" t="s">
        <v>1158</v>
      </c>
    </row>
    <row r="396" spans="1:9">
      <c r="A396" s="10" t="s">
        <v>1159</v>
      </c>
      <c r="B396" s="16">
        <v>8</v>
      </c>
      <c r="C396" s="10" t="s">
        <v>1160</v>
      </c>
      <c r="D396" s="10" t="s">
        <v>46</v>
      </c>
      <c r="E396" s="10" t="s">
        <v>1161</v>
      </c>
      <c r="F396" s="10" t="s">
        <v>11</v>
      </c>
      <c r="G396" s="10" t="s">
        <v>11</v>
      </c>
      <c r="H396" s="10" t="s">
        <v>11</v>
      </c>
      <c r="I396" s="10" t="s">
        <v>11</v>
      </c>
    </row>
    <row r="397" spans="1:9">
      <c r="A397" s="10" t="s">
        <v>1162</v>
      </c>
      <c r="B397" s="16">
        <v>8</v>
      </c>
      <c r="C397" s="10" t="s">
        <v>1163</v>
      </c>
      <c r="D397" s="10" t="s">
        <v>11</v>
      </c>
      <c r="E397" s="10" t="s">
        <v>11</v>
      </c>
      <c r="F397" s="10" t="s">
        <v>1164</v>
      </c>
      <c r="H397" s="10" t="s">
        <v>1165</v>
      </c>
      <c r="I397" s="10" t="s">
        <v>1166</v>
      </c>
    </row>
    <row r="398" spans="1:9">
      <c r="A398" s="10" t="s">
        <v>1167</v>
      </c>
      <c r="B398" s="16">
        <v>8</v>
      </c>
      <c r="C398" s="10" t="s">
        <v>852</v>
      </c>
      <c r="D398" s="10" t="s">
        <v>11</v>
      </c>
      <c r="E398" s="10" t="s">
        <v>11</v>
      </c>
      <c r="F398" s="10" t="s">
        <v>11</v>
      </c>
      <c r="G398" s="10" t="s">
        <v>11</v>
      </c>
      <c r="H398" s="10" t="s">
        <v>11</v>
      </c>
      <c r="I398" s="10" t="s">
        <v>11</v>
      </c>
    </row>
    <row r="399" spans="1:9">
      <c r="A399" s="10" t="s">
        <v>1168</v>
      </c>
      <c r="B399" s="16">
        <v>8</v>
      </c>
      <c r="C399" s="10" t="s">
        <v>1088</v>
      </c>
      <c r="D399" s="10" t="s">
        <v>11</v>
      </c>
      <c r="E399" s="10" t="s">
        <v>11</v>
      </c>
      <c r="F399" s="10" t="s">
        <v>11</v>
      </c>
      <c r="G399" s="10" t="s">
        <v>11</v>
      </c>
      <c r="H399" s="10" t="s">
        <v>11</v>
      </c>
      <c r="I399" s="10" t="s">
        <v>11</v>
      </c>
    </row>
    <row r="400" spans="1:9">
      <c r="A400" s="10" t="s">
        <v>1169</v>
      </c>
      <c r="B400" s="16">
        <v>8</v>
      </c>
      <c r="C400" s="10" t="s">
        <v>1170</v>
      </c>
      <c r="D400" s="10" t="s">
        <v>11</v>
      </c>
      <c r="E400" s="10" t="s">
        <v>11</v>
      </c>
      <c r="F400" s="10" t="s">
        <v>11</v>
      </c>
      <c r="G400" s="10" t="s">
        <v>11</v>
      </c>
      <c r="H400" s="10" t="s">
        <v>11</v>
      </c>
      <c r="I400" s="10" t="s">
        <v>11</v>
      </c>
    </row>
    <row r="401" spans="1:9">
      <c r="A401" s="10" t="s">
        <v>1171</v>
      </c>
      <c r="B401" s="16">
        <v>8</v>
      </c>
      <c r="C401" s="10" t="s">
        <v>910</v>
      </c>
      <c r="D401" s="10" t="s">
        <v>46</v>
      </c>
      <c r="E401" s="10" t="s">
        <v>54</v>
      </c>
      <c r="F401" s="10" t="s">
        <v>11</v>
      </c>
      <c r="G401" s="10" t="s">
        <v>11</v>
      </c>
      <c r="H401" s="10" t="s">
        <v>11</v>
      </c>
      <c r="I401" s="10" t="s">
        <v>11</v>
      </c>
    </row>
    <row r="402" spans="1:9">
      <c r="A402" s="10" t="s">
        <v>1172</v>
      </c>
      <c r="B402" s="16">
        <v>8</v>
      </c>
      <c r="C402" s="10" t="s">
        <v>1088</v>
      </c>
      <c r="D402" s="10" t="s">
        <v>11</v>
      </c>
      <c r="E402" s="10" t="s">
        <v>11</v>
      </c>
      <c r="F402" s="10" t="s">
        <v>11</v>
      </c>
      <c r="G402" s="10" t="s">
        <v>11</v>
      </c>
      <c r="H402" s="10" t="s">
        <v>11</v>
      </c>
      <c r="I402" s="10" t="s">
        <v>11</v>
      </c>
    </row>
    <row r="403" spans="1:9">
      <c r="A403" s="10" t="s">
        <v>1173</v>
      </c>
      <c r="B403" s="16">
        <v>8</v>
      </c>
      <c r="C403" s="10" t="s">
        <v>1174</v>
      </c>
      <c r="D403" s="10" t="s">
        <v>11</v>
      </c>
      <c r="E403" s="10" t="s">
        <v>11</v>
      </c>
      <c r="F403" s="10" t="s">
        <v>1175</v>
      </c>
      <c r="H403" s="10" t="s">
        <v>1176</v>
      </c>
      <c r="I403" s="10" t="s">
        <v>1177</v>
      </c>
    </row>
    <row r="404" spans="1:9">
      <c r="A404" s="10" t="s">
        <v>1178</v>
      </c>
      <c r="B404" s="16">
        <v>8</v>
      </c>
      <c r="C404" s="10" t="s">
        <v>1179</v>
      </c>
      <c r="D404" s="10" t="s">
        <v>11</v>
      </c>
      <c r="E404" s="10" t="s">
        <v>11</v>
      </c>
      <c r="F404" s="10" t="s">
        <v>1180</v>
      </c>
      <c r="H404" s="10" t="s">
        <v>1181</v>
      </c>
    </row>
    <row r="405" spans="1:9">
      <c r="A405" s="10" t="s">
        <v>1182</v>
      </c>
      <c r="B405" s="16">
        <v>8</v>
      </c>
      <c r="C405" s="10" t="s">
        <v>1183</v>
      </c>
      <c r="D405" s="10" t="s">
        <v>11</v>
      </c>
      <c r="E405" s="10" t="s">
        <v>11</v>
      </c>
      <c r="F405" s="10" t="s">
        <v>11</v>
      </c>
      <c r="G405" s="10" t="s">
        <v>11</v>
      </c>
      <c r="H405" s="10" t="s">
        <v>11</v>
      </c>
      <c r="I405" s="10" t="s">
        <v>11</v>
      </c>
    </row>
    <row r="406" spans="1:9">
      <c r="A406" s="10" t="s">
        <v>1184</v>
      </c>
      <c r="B406" s="16">
        <v>8</v>
      </c>
      <c r="C406" s="10" t="s">
        <v>1185</v>
      </c>
      <c r="D406" s="10" t="s">
        <v>11</v>
      </c>
      <c r="E406" s="10" t="s">
        <v>11</v>
      </c>
      <c r="F406" s="10" t="s">
        <v>1113</v>
      </c>
      <c r="H406" s="10" t="s">
        <v>1186</v>
      </c>
    </row>
    <row r="407" spans="1:9">
      <c r="A407" s="10" t="s">
        <v>1187</v>
      </c>
      <c r="B407" s="16">
        <v>8</v>
      </c>
      <c r="C407" s="10" t="s">
        <v>1188</v>
      </c>
      <c r="D407" s="10" t="s">
        <v>11</v>
      </c>
      <c r="E407" s="10" t="s">
        <v>11</v>
      </c>
      <c r="F407" s="10" t="s">
        <v>1189</v>
      </c>
      <c r="I407" s="10" t="s">
        <v>1190</v>
      </c>
    </row>
    <row r="408" spans="1:9">
      <c r="A408" s="10" t="s">
        <v>1191</v>
      </c>
      <c r="B408" s="16">
        <v>8</v>
      </c>
      <c r="C408" s="10" t="s">
        <v>316</v>
      </c>
      <c r="D408" s="10" t="s">
        <v>46</v>
      </c>
      <c r="E408" s="10" t="s">
        <v>54</v>
      </c>
      <c r="F408" s="10" t="s">
        <v>317</v>
      </c>
      <c r="H408" s="10" t="s">
        <v>318</v>
      </c>
    </row>
    <row r="409" spans="1:9">
      <c r="A409" s="10" t="s">
        <v>1192</v>
      </c>
      <c r="B409" s="16">
        <v>8</v>
      </c>
      <c r="C409" s="10" t="s">
        <v>799</v>
      </c>
      <c r="D409" s="10" t="s">
        <v>11</v>
      </c>
      <c r="E409" s="10" t="s">
        <v>11</v>
      </c>
      <c r="F409" s="10" t="s">
        <v>608</v>
      </c>
      <c r="H409" s="10" t="s">
        <v>800</v>
      </c>
    </row>
    <row r="410" spans="1:9">
      <c r="A410" s="10" t="s">
        <v>1193</v>
      </c>
      <c r="B410" s="16">
        <v>8</v>
      </c>
      <c r="C410" s="10" t="s">
        <v>1194</v>
      </c>
      <c r="D410" s="10" t="s">
        <v>46</v>
      </c>
      <c r="E410" s="10" t="s">
        <v>1195</v>
      </c>
      <c r="F410" s="10" t="s">
        <v>1196</v>
      </c>
      <c r="H410" s="10" t="s">
        <v>1197</v>
      </c>
      <c r="I410" s="10" t="s">
        <v>1198</v>
      </c>
    </row>
    <row r="411" spans="1:9">
      <c r="A411" s="10" t="s">
        <v>1199</v>
      </c>
      <c r="B411" s="16">
        <v>8</v>
      </c>
      <c r="C411" s="10" t="s">
        <v>1200</v>
      </c>
      <c r="D411" s="10" t="s">
        <v>11</v>
      </c>
      <c r="E411" s="10" t="s">
        <v>11</v>
      </c>
      <c r="F411" s="10" t="s">
        <v>1201</v>
      </c>
      <c r="H411" s="10" t="s">
        <v>1202</v>
      </c>
    </row>
    <row r="412" spans="1:9">
      <c r="A412" s="10" t="s">
        <v>1203</v>
      </c>
      <c r="B412" s="16">
        <v>8</v>
      </c>
      <c r="C412" s="10" t="s">
        <v>316</v>
      </c>
      <c r="D412" s="10" t="s">
        <v>11</v>
      </c>
      <c r="E412" s="10" t="s">
        <v>11</v>
      </c>
      <c r="F412" s="10" t="s">
        <v>317</v>
      </c>
      <c r="H412" s="10" t="s">
        <v>318</v>
      </c>
    </row>
    <row r="413" spans="1:9">
      <c r="A413" s="10" t="s">
        <v>1204</v>
      </c>
      <c r="B413" s="16">
        <v>8</v>
      </c>
      <c r="C413" s="10" t="s">
        <v>1205</v>
      </c>
      <c r="D413" s="10" t="s">
        <v>11</v>
      </c>
      <c r="E413" s="10" t="s">
        <v>11</v>
      </c>
      <c r="F413" s="10" t="s">
        <v>11</v>
      </c>
      <c r="G413" s="10" t="s">
        <v>11</v>
      </c>
      <c r="H413" s="10" t="s">
        <v>11</v>
      </c>
      <c r="I413" s="10" t="s">
        <v>11</v>
      </c>
    </row>
    <row r="414" spans="1:9">
      <c r="A414" s="10" t="s">
        <v>1206</v>
      </c>
      <c r="B414" s="16">
        <v>8</v>
      </c>
      <c r="C414" s="10" t="s">
        <v>1207</v>
      </c>
      <c r="D414" s="10" t="s">
        <v>11</v>
      </c>
      <c r="E414" s="10" t="s">
        <v>11</v>
      </c>
      <c r="F414" s="10" t="s">
        <v>11</v>
      </c>
      <c r="G414" s="10" t="s">
        <v>11</v>
      </c>
      <c r="H414" s="10" t="s">
        <v>11</v>
      </c>
      <c r="I414" s="10" t="s">
        <v>11</v>
      </c>
    </row>
    <row r="415" spans="1:9">
      <c r="A415" s="10" t="s">
        <v>1208</v>
      </c>
      <c r="B415" s="16">
        <v>8</v>
      </c>
      <c r="C415" s="10" t="s">
        <v>1209</v>
      </c>
      <c r="D415" s="10" t="s">
        <v>46</v>
      </c>
      <c r="E415" s="10" t="s">
        <v>54</v>
      </c>
      <c r="F415" s="10" t="s">
        <v>11</v>
      </c>
      <c r="G415" s="10" t="s">
        <v>11</v>
      </c>
      <c r="H415" s="10" t="s">
        <v>11</v>
      </c>
      <c r="I415" s="10" t="s">
        <v>11</v>
      </c>
    </row>
    <row r="416" spans="1:9">
      <c r="A416" s="10" t="s">
        <v>1210</v>
      </c>
      <c r="B416" s="16">
        <v>8</v>
      </c>
      <c r="C416" s="10" t="s">
        <v>1211</v>
      </c>
      <c r="D416" s="10" t="s">
        <v>46</v>
      </c>
      <c r="E416" s="10" t="s">
        <v>430</v>
      </c>
      <c r="F416" s="10" t="s">
        <v>1212</v>
      </c>
      <c r="I416" s="10" t="s">
        <v>1213</v>
      </c>
    </row>
    <row r="417" spans="1:9">
      <c r="A417" s="10" t="s">
        <v>1214</v>
      </c>
      <c r="B417" s="16">
        <v>8</v>
      </c>
      <c r="C417" s="10" t="s">
        <v>486</v>
      </c>
      <c r="D417" s="10" t="s">
        <v>11</v>
      </c>
      <c r="E417" s="10" t="s">
        <v>11</v>
      </c>
      <c r="F417" s="10" t="s">
        <v>487</v>
      </c>
      <c r="I417" s="10" t="s">
        <v>488</v>
      </c>
    </row>
    <row r="418" spans="1:9">
      <c r="A418" s="10" t="s">
        <v>1215</v>
      </c>
      <c r="B418" s="16">
        <v>8</v>
      </c>
      <c r="C418" s="10" t="s">
        <v>97</v>
      </c>
      <c r="D418" s="10" t="s">
        <v>11</v>
      </c>
      <c r="E418" s="10" t="s">
        <v>11</v>
      </c>
      <c r="F418" s="10" t="s">
        <v>98</v>
      </c>
      <c r="H418" s="10" t="s">
        <v>99</v>
      </c>
    </row>
    <row r="419" spans="1:9">
      <c r="A419" s="10" t="s">
        <v>1216</v>
      </c>
      <c r="B419" s="16">
        <v>8</v>
      </c>
      <c r="C419" s="10" t="s">
        <v>1217</v>
      </c>
      <c r="D419" s="10" t="s">
        <v>11</v>
      </c>
      <c r="E419" s="10" t="s">
        <v>11</v>
      </c>
      <c r="F419" s="10" t="s">
        <v>1218</v>
      </c>
      <c r="H419" s="10" t="s">
        <v>1219</v>
      </c>
      <c r="I419" s="10" t="s">
        <v>1220</v>
      </c>
    </row>
    <row r="420" spans="1:9">
      <c r="A420" s="10" t="s">
        <v>1221</v>
      </c>
      <c r="B420" s="16">
        <v>8</v>
      </c>
      <c r="C420" s="10" t="s">
        <v>1222</v>
      </c>
      <c r="D420" s="10" t="s">
        <v>11</v>
      </c>
      <c r="E420" s="10" t="s">
        <v>11</v>
      </c>
      <c r="F420" s="10" t="s">
        <v>936</v>
      </c>
      <c r="I420" s="10" t="s">
        <v>1223</v>
      </c>
    </row>
    <row r="421" spans="1:9">
      <c r="A421" s="10" t="s">
        <v>1224</v>
      </c>
      <c r="B421" s="16">
        <v>8</v>
      </c>
      <c r="C421" s="10" t="s">
        <v>1225</v>
      </c>
      <c r="D421" s="10" t="s">
        <v>11</v>
      </c>
      <c r="E421" s="10" t="s">
        <v>11</v>
      </c>
      <c r="F421" s="10" t="s">
        <v>1226</v>
      </c>
      <c r="H421" s="10" t="s">
        <v>1227</v>
      </c>
      <c r="I421" s="10" t="s">
        <v>1228</v>
      </c>
    </row>
    <row r="422" spans="1:9">
      <c r="A422" s="10" t="s">
        <v>1229</v>
      </c>
      <c r="B422" s="16">
        <v>8</v>
      </c>
      <c r="C422" s="10" t="s">
        <v>1230</v>
      </c>
      <c r="D422" s="10" t="s">
        <v>11</v>
      </c>
      <c r="E422" s="10" t="s">
        <v>11</v>
      </c>
      <c r="F422" s="10" t="s">
        <v>11</v>
      </c>
      <c r="G422" s="10" t="s">
        <v>11</v>
      </c>
      <c r="H422" s="10" t="s">
        <v>11</v>
      </c>
      <c r="I422" s="10" t="s">
        <v>11</v>
      </c>
    </row>
    <row r="423" spans="1:9">
      <c r="A423" s="10" t="s">
        <v>1231</v>
      </c>
      <c r="B423" s="16">
        <v>8</v>
      </c>
      <c r="C423" s="10" t="s">
        <v>1232</v>
      </c>
      <c r="D423" s="10" t="s">
        <v>11</v>
      </c>
      <c r="E423" s="10" t="s">
        <v>11</v>
      </c>
      <c r="F423" s="10" t="s">
        <v>1233</v>
      </c>
      <c r="H423" s="10" t="s">
        <v>1234</v>
      </c>
      <c r="I423" s="10" t="s">
        <v>1235</v>
      </c>
    </row>
    <row r="424" spans="1:9">
      <c r="A424" s="10" t="s">
        <v>1236</v>
      </c>
      <c r="B424" s="16">
        <v>8</v>
      </c>
      <c r="C424" s="10" t="s">
        <v>1237</v>
      </c>
      <c r="D424" s="10" t="s">
        <v>11</v>
      </c>
      <c r="E424" s="10" t="s">
        <v>11</v>
      </c>
      <c r="F424" s="10" t="s">
        <v>1238</v>
      </c>
      <c r="H424" s="10" t="s">
        <v>1239</v>
      </c>
    </row>
    <row r="425" spans="1:9">
      <c r="A425" s="10" t="s">
        <v>1240</v>
      </c>
      <c r="B425" s="16">
        <v>8</v>
      </c>
      <c r="C425" s="10" t="s">
        <v>208</v>
      </c>
      <c r="D425" s="10" t="s">
        <v>11</v>
      </c>
      <c r="E425" s="10" t="s">
        <v>11</v>
      </c>
      <c r="F425" s="10" t="s">
        <v>11</v>
      </c>
      <c r="G425" s="10" t="s">
        <v>11</v>
      </c>
      <c r="H425" s="10" t="s">
        <v>11</v>
      </c>
      <c r="I425" s="10" t="s">
        <v>11</v>
      </c>
    </row>
    <row r="426" spans="1:9">
      <c r="A426" s="10" t="s">
        <v>1241</v>
      </c>
      <c r="B426" s="16">
        <v>8</v>
      </c>
      <c r="C426" s="10" t="s">
        <v>1242</v>
      </c>
      <c r="D426" s="10" t="s">
        <v>11</v>
      </c>
      <c r="E426" s="10" t="s">
        <v>11</v>
      </c>
      <c r="F426" s="10" t="s">
        <v>11</v>
      </c>
      <c r="G426" s="10" t="s">
        <v>11</v>
      </c>
      <c r="H426" s="10" t="s">
        <v>11</v>
      </c>
      <c r="I426" s="10" t="s">
        <v>11</v>
      </c>
    </row>
    <row r="427" spans="1:9">
      <c r="A427" s="10" t="s">
        <v>1243</v>
      </c>
      <c r="B427" s="16">
        <v>8</v>
      </c>
      <c r="C427" s="10" t="s">
        <v>1244</v>
      </c>
      <c r="D427" s="10" t="s">
        <v>11</v>
      </c>
      <c r="E427" s="10" t="s">
        <v>11</v>
      </c>
      <c r="F427" s="10" t="s">
        <v>1245</v>
      </c>
      <c r="H427" s="10" t="s">
        <v>1246</v>
      </c>
      <c r="I427" s="10" t="s">
        <v>1247</v>
      </c>
    </row>
    <row r="428" spans="1:9">
      <c r="A428" s="10" t="s">
        <v>1248</v>
      </c>
      <c r="B428" s="16">
        <v>8</v>
      </c>
      <c r="C428" s="10" t="s">
        <v>1249</v>
      </c>
      <c r="D428" s="10" t="s">
        <v>11</v>
      </c>
      <c r="E428" s="10" t="s">
        <v>11</v>
      </c>
      <c r="F428" s="10" t="s">
        <v>1250</v>
      </c>
    </row>
    <row r="429" spans="1:9">
      <c r="A429" s="10" t="s">
        <v>1251</v>
      </c>
      <c r="B429" s="16">
        <v>8</v>
      </c>
      <c r="C429" s="10" t="s">
        <v>709</v>
      </c>
      <c r="D429" s="10" t="s">
        <v>11</v>
      </c>
      <c r="E429" s="10" t="s">
        <v>11</v>
      </c>
      <c r="F429" s="10" t="s">
        <v>11</v>
      </c>
      <c r="G429" s="10" t="s">
        <v>11</v>
      </c>
      <c r="H429" s="10" t="s">
        <v>11</v>
      </c>
      <c r="I429" s="10" t="s">
        <v>11</v>
      </c>
    </row>
    <row r="430" spans="1:9">
      <c r="A430" s="10" t="s">
        <v>1252</v>
      </c>
      <c r="B430" s="16">
        <v>8</v>
      </c>
      <c r="C430" s="10" t="s">
        <v>1088</v>
      </c>
      <c r="D430" s="10" t="s">
        <v>11</v>
      </c>
      <c r="E430" s="10" t="s">
        <v>11</v>
      </c>
      <c r="F430" s="10" t="s">
        <v>11</v>
      </c>
      <c r="G430" s="10" t="s">
        <v>11</v>
      </c>
      <c r="H430" s="10" t="s">
        <v>11</v>
      </c>
      <c r="I430" s="10" t="s">
        <v>11</v>
      </c>
    </row>
    <row r="431" spans="1:9">
      <c r="A431" s="10" t="s">
        <v>1253</v>
      </c>
      <c r="B431" s="16">
        <v>8</v>
      </c>
      <c r="C431" s="10" t="s">
        <v>1254</v>
      </c>
      <c r="D431" s="10" t="s">
        <v>11</v>
      </c>
      <c r="E431" s="10" t="s">
        <v>11</v>
      </c>
      <c r="F431" s="10" t="s">
        <v>1164</v>
      </c>
      <c r="H431" s="10" t="s">
        <v>1255</v>
      </c>
      <c r="I431" s="10" t="s">
        <v>1256</v>
      </c>
    </row>
    <row r="432" spans="1:9">
      <c r="A432" s="10" t="s">
        <v>1257</v>
      </c>
      <c r="B432" s="16">
        <v>8</v>
      </c>
      <c r="C432" s="10" t="s">
        <v>721</v>
      </c>
      <c r="D432" s="10" t="s">
        <v>46</v>
      </c>
      <c r="E432" s="10" t="s">
        <v>47</v>
      </c>
      <c r="F432" s="10" t="s">
        <v>722</v>
      </c>
      <c r="H432" s="10" t="s">
        <v>723</v>
      </c>
      <c r="I432" s="10" t="s">
        <v>724</v>
      </c>
    </row>
    <row r="433" spans="1:9">
      <c r="A433" s="10" t="s">
        <v>1258</v>
      </c>
      <c r="B433" s="16">
        <v>8</v>
      </c>
      <c r="C433" s="10" t="s">
        <v>1259</v>
      </c>
      <c r="D433" s="10" t="s">
        <v>11</v>
      </c>
      <c r="E433" s="10" t="s">
        <v>11</v>
      </c>
      <c r="F433" s="10" t="s">
        <v>11</v>
      </c>
      <c r="G433" s="10" t="s">
        <v>11</v>
      </c>
      <c r="H433" s="10" t="s">
        <v>11</v>
      </c>
      <c r="I433" s="10" t="s">
        <v>11</v>
      </c>
    </row>
    <row r="434" spans="1:9">
      <c r="A434" s="10" t="s">
        <v>1260</v>
      </c>
      <c r="B434" s="16">
        <v>8</v>
      </c>
      <c r="C434" s="10" t="s">
        <v>564</v>
      </c>
      <c r="D434" s="10" t="s">
        <v>11</v>
      </c>
      <c r="E434" s="10" t="s">
        <v>11</v>
      </c>
      <c r="F434" s="10" t="s">
        <v>565</v>
      </c>
      <c r="H434" s="10" t="s">
        <v>566</v>
      </c>
      <c r="I434" s="10" t="s">
        <v>567</v>
      </c>
    </row>
    <row r="435" spans="1:9">
      <c r="A435" s="10" t="s">
        <v>1261</v>
      </c>
      <c r="B435" s="16">
        <v>8</v>
      </c>
      <c r="C435" s="10" t="s">
        <v>1262</v>
      </c>
      <c r="D435" s="10" t="s">
        <v>11</v>
      </c>
      <c r="E435" s="10" t="s">
        <v>11</v>
      </c>
      <c r="F435" s="10" t="s">
        <v>11</v>
      </c>
      <c r="G435" s="10" t="s">
        <v>11</v>
      </c>
      <c r="H435" s="10" t="s">
        <v>11</v>
      </c>
      <c r="I435" s="10" t="s">
        <v>11</v>
      </c>
    </row>
    <row r="436" spans="1:9">
      <c r="A436" s="10" t="s">
        <v>1263</v>
      </c>
      <c r="B436" s="16">
        <v>8</v>
      </c>
      <c r="C436" s="10" t="s">
        <v>1264</v>
      </c>
      <c r="D436" s="10" t="s">
        <v>11</v>
      </c>
      <c r="E436" s="10" t="s">
        <v>11</v>
      </c>
      <c r="F436" s="10" t="s">
        <v>11</v>
      </c>
      <c r="G436" s="10" t="s">
        <v>11</v>
      </c>
      <c r="H436" s="10" t="s">
        <v>11</v>
      </c>
      <c r="I436" s="10" t="s">
        <v>11</v>
      </c>
    </row>
    <row r="437" spans="1:9">
      <c r="A437" s="10" t="s">
        <v>1265</v>
      </c>
      <c r="B437" s="16">
        <v>8</v>
      </c>
      <c r="C437" s="10" t="s">
        <v>1266</v>
      </c>
      <c r="D437" s="10" t="s">
        <v>11</v>
      </c>
      <c r="E437" s="10" t="s">
        <v>11</v>
      </c>
      <c r="F437" s="10" t="s">
        <v>1267</v>
      </c>
      <c r="I437" s="10" t="s">
        <v>1268</v>
      </c>
    </row>
    <row r="438" spans="1:9">
      <c r="A438" s="10" t="s">
        <v>1269</v>
      </c>
      <c r="B438" s="16">
        <v>8</v>
      </c>
      <c r="C438" s="10" t="s">
        <v>1270</v>
      </c>
      <c r="D438" s="10" t="s">
        <v>11</v>
      </c>
      <c r="E438" s="10" t="s">
        <v>11</v>
      </c>
      <c r="F438" s="10" t="s">
        <v>552</v>
      </c>
    </row>
    <row r="439" spans="1:9">
      <c r="A439" s="10" t="s">
        <v>1271</v>
      </c>
      <c r="B439" s="16">
        <v>8</v>
      </c>
      <c r="C439" s="10" t="s">
        <v>689</v>
      </c>
      <c r="D439" s="10" t="s">
        <v>11</v>
      </c>
      <c r="E439" s="10" t="s">
        <v>11</v>
      </c>
      <c r="F439" s="10" t="s">
        <v>690</v>
      </c>
    </row>
    <row r="440" spans="1:9">
      <c r="A440" s="10" t="s">
        <v>1272</v>
      </c>
      <c r="B440" s="16">
        <v>8</v>
      </c>
      <c r="C440" s="10" t="s">
        <v>1145</v>
      </c>
      <c r="D440" s="10" t="s">
        <v>11</v>
      </c>
      <c r="E440" s="10" t="s">
        <v>11</v>
      </c>
      <c r="F440" s="10" t="s">
        <v>1146</v>
      </c>
      <c r="H440" s="10" t="s">
        <v>1147</v>
      </c>
      <c r="I440" s="10" t="s">
        <v>1148</v>
      </c>
    </row>
    <row r="441" spans="1:9">
      <c r="A441" s="10" t="s">
        <v>1273</v>
      </c>
      <c r="B441" s="16">
        <v>8</v>
      </c>
      <c r="C441" s="10" t="s">
        <v>1274</v>
      </c>
      <c r="D441" s="10" t="s">
        <v>11</v>
      </c>
      <c r="E441" s="10" t="s">
        <v>11</v>
      </c>
      <c r="F441" s="10" t="s">
        <v>11</v>
      </c>
      <c r="G441" s="10" t="s">
        <v>11</v>
      </c>
      <c r="H441" s="10" t="s">
        <v>11</v>
      </c>
      <c r="I441" s="10" t="s">
        <v>11</v>
      </c>
    </row>
    <row r="442" spans="1:9">
      <c r="A442" s="10" t="s">
        <v>1275</v>
      </c>
      <c r="B442" s="16">
        <v>8</v>
      </c>
      <c r="C442" s="10" t="s">
        <v>477</v>
      </c>
      <c r="D442" s="10" t="s">
        <v>11</v>
      </c>
      <c r="E442" s="10" t="s">
        <v>11</v>
      </c>
      <c r="F442" s="10" t="s">
        <v>478</v>
      </c>
      <c r="I442" s="10" t="s">
        <v>479</v>
      </c>
    </row>
    <row r="443" spans="1:9">
      <c r="A443" s="10" t="s">
        <v>1276</v>
      </c>
      <c r="B443" s="16">
        <v>8</v>
      </c>
      <c r="C443" s="10" t="s">
        <v>1277</v>
      </c>
      <c r="D443" s="10" t="s">
        <v>11</v>
      </c>
      <c r="E443" s="10" t="s">
        <v>11</v>
      </c>
      <c r="F443" s="10" t="s">
        <v>11</v>
      </c>
      <c r="G443" s="10" t="s">
        <v>11</v>
      </c>
      <c r="H443" s="10" t="s">
        <v>11</v>
      </c>
      <c r="I443" s="10" t="s">
        <v>11</v>
      </c>
    </row>
    <row r="444" spans="1:9">
      <c r="A444" s="10" t="s">
        <v>1278</v>
      </c>
      <c r="B444" s="16">
        <v>8</v>
      </c>
      <c r="C444" s="10" t="s">
        <v>11</v>
      </c>
      <c r="D444" s="10" t="s">
        <v>11</v>
      </c>
      <c r="E444" s="10" t="s">
        <v>11</v>
      </c>
      <c r="F444" s="10" t="s">
        <v>11</v>
      </c>
      <c r="G444" s="10" t="s">
        <v>11</v>
      </c>
      <c r="H444" s="10" t="s">
        <v>11</v>
      </c>
      <c r="I444" s="10" t="s">
        <v>11</v>
      </c>
    </row>
    <row r="445" spans="1:9">
      <c r="A445" s="10" t="s">
        <v>1279</v>
      </c>
      <c r="B445" s="16">
        <v>8</v>
      </c>
      <c r="C445" s="10" t="s">
        <v>1280</v>
      </c>
      <c r="D445" s="10" t="s">
        <v>11</v>
      </c>
      <c r="E445" s="10" t="s">
        <v>11</v>
      </c>
      <c r="F445" s="10" t="s">
        <v>1281</v>
      </c>
      <c r="H445" s="10" t="s">
        <v>1282</v>
      </c>
      <c r="I445" s="10" t="s">
        <v>1283</v>
      </c>
    </row>
    <row r="446" spans="1:9">
      <c r="A446" s="10" t="s">
        <v>1284</v>
      </c>
      <c r="B446" s="16">
        <v>8</v>
      </c>
      <c r="C446" s="10" t="s">
        <v>1285</v>
      </c>
      <c r="D446" s="10" t="s">
        <v>11</v>
      </c>
      <c r="E446" s="10" t="s">
        <v>11</v>
      </c>
      <c r="F446" s="10" t="s">
        <v>1286</v>
      </c>
      <c r="H446" s="10" t="s">
        <v>1287</v>
      </c>
    </row>
    <row r="447" spans="1:9">
      <c r="A447" s="10" t="s">
        <v>1288</v>
      </c>
      <c r="B447" s="16">
        <v>8</v>
      </c>
      <c r="C447" s="10" t="s">
        <v>594</v>
      </c>
      <c r="D447" s="10" t="s">
        <v>11</v>
      </c>
      <c r="E447" s="10" t="s">
        <v>11</v>
      </c>
      <c r="F447" s="10" t="s">
        <v>595</v>
      </c>
      <c r="H447" s="10" t="s">
        <v>596</v>
      </c>
      <c r="I447" s="10" t="s">
        <v>597</v>
      </c>
    </row>
    <row r="448" spans="1:9">
      <c r="A448" s="10" t="s">
        <v>1289</v>
      </c>
      <c r="B448" s="16">
        <v>8</v>
      </c>
      <c r="C448" s="10" t="s">
        <v>664</v>
      </c>
      <c r="D448" s="10" t="s">
        <v>11</v>
      </c>
      <c r="E448" s="10" t="s">
        <v>11</v>
      </c>
      <c r="F448" s="10" t="s">
        <v>11</v>
      </c>
      <c r="G448" s="10" t="s">
        <v>11</v>
      </c>
      <c r="H448" s="10" t="s">
        <v>11</v>
      </c>
      <c r="I448" s="10" t="s">
        <v>11</v>
      </c>
    </row>
    <row r="449" spans="1:9">
      <c r="A449" s="10" t="s">
        <v>1290</v>
      </c>
      <c r="B449" s="16">
        <v>8</v>
      </c>
      <c r="C449" s="10" t="s">
        <v>1291</v>
      </c>
      <c r="D449" s="10" t="s">
        <v>11</v>
      </c>
      <c r="E449" s="10" t="s">
        <v>11</v>
      </c>
      <c r="F449" s="10" t="s">
        <v>1292</v>
      </c>
      <c r="H449" s="10" t="s">
        <v>1293</v>
      </c>
      <c r="I449" s="10" t="s">
        <v>1294</v>
      </c>
    </row>
    <row r="450" spans="1:9">
      <c r="A450" s="10" t="s">
        <v>1295</v>
      </c>
      <c r="B450" s="16">
        <v>8</v>
      </c>
      <c r="C450" s="10" t="s">
        <v>1296</v>
      </c>
      <c r="D450" s="10" t="s">
        <v>46</v>
      </c>
      <c r="E450" s="10" t="s">
        <v>644</v>
      </c>
      <c r="F450" s="10" t="s">
        <v>1297</v>
      </c>
      <c r="H450" s="10" t="s">
        <v>1298</v>
      </c>
      <c r="I450" s="10" t="s">
        <v>1299</v>
      </c>
    </row>
    <row r="451" spans="1:9">
      <c r="A451" s="10" t="s">
        <v>1300</v>
      </c>
      <c r="B451" s="16">
        <v>8</v>
      </c>
      <c r="C451" s="10" t="s">
        <v>1301</v>
      </c>
      <c r="D451" s="10" t="s">
        <v>11</v>
      </c>
      <c r="E451" s="10" t="s">
        <v>11</v>
      </c>
      <c r="F451" s="10" t="s">
        <v>1302</v>
      </c>
      <c r="H451" s="10" t="s">
        <v>1303</v>
      </c>
    </row>
    <row r="452" spans="1:9">
      <c r="A452" s="10" t="s">
        <v>1304</v>
      </c>
      <c r="B452" s="16">
        <v>8</v>
      </c>
      <c r="C452" s="10" t="s">
        <v>1305</v>
      </c>
      <c r="D452" s="10" t="s">
        <v>11</v>
      </c>
      <c r="E452" s="10" t="s">
        <v>11</v>
      </c>
      <c r="F452" s="10" t="s">
        <v>11</v>
      </c>
      <c r="G452" s="10" t="s">
        <v>11</v>
      </c>
      <c r="H452" s="10" t="s">
        <v>11</v>
      </c>
      <c r="I452" s="10" t="s">
        <v>11</v>
      </c>
    </row>
    <row r="453" spans="1:9">
      <c r="A453" s="10" t="s">
        <v>1306</v>
      </c>
      <c r="B453" s="16">
        <v>8</v>
      </c>
      <c r="C453" s="10" t="s">
        <v>1307</v>
      </c>
      <c r="D453" s="10" t="s">
        <v>46</v>
      </c>
      <c r="E453" s="10" t="s">
        <v>281</v>
      </c>
      <c r="F453" s="10" t="s">
        <v>1308</v>
      </c>
      <c r="I453" s="10" t="s">
        <v>1309</v>
      </c>
    </row>
    <row r="454" spans="1:9">
      <c r="A454" s="10" t="s">
        <v>1310</v>
      </c>
      <c r="B454" s="16">
        <v>8</v>
      </c>
      <c r="C454" s="10" t="s">
        <v>1311</v>
      </c>
      <c r="D454" s="10" t="s">
        <v>11</v>
      </c>
      <c r="E454" s="10" t="s">
        <v>11</v>
      </c>
      <c r="F454" s="10" t="s">
        <v>11</v>
      </c>
      <c r="G454" s="10" t="s">
        <v>11</v>
      </c>
      <c r="H454" s="10" t="s">
        <v>11</v>
      </c>
      <c r="I454" s="10" t="s">
        <v>11</v>
      </c>
    </row>
    <row r="455" spans="1:9">
      <c r="A455" s="10" t="s">
        <v>1312</v>
      </c>
      <c r="B455" s="16">
        <v>8</v>
      </c>
      <c r="C455" s="10" t="s">
        <v>1313</v>
      </c>
      <c r="D455" s="10" t="s">
        <v>11</v>
      </c>
      <c r="E455" s="10" t="s">
        <v>11</v>
      </c>
      <c r="F455" s="10" t="s">
        <v>1065</v>
      </c>
      <c r="I455" s="10" t="s">
        <v>1314</v>
      </c>
    </row>
    <row r="456" spans="1:9">
      <c r="A456" s="10" t="s">
        <v>1315</v>
      </c>
      <c r="B456" s="16">
        <v>8</v>
      </c>
      <c r="C456" s="10" t="s">
        <v>1316</v>
      </c>
      <c r="D456" s="10" t="s">
        <v>11</v>
      </c>
      <c r="E456" s="10" t="s">
        <v>11</v>
      </c>
      <c r="F456" s="10" t="s">
        <v>11</v>
      </c>
      <c r="G456" s="10" t="s">
        <v>11</v>
      </c>
      <c r="H456" s="10" t="s">
        <v>11</v>
      </c>
      <c r="I456" s="10" t="s">
        <v>11</v>
      </c>
    </row>
    <row r="457" spans="1:9">
      <c r="A457" s="10" t="s">
        <v>1317</v>
      </c>
      <c r="B457" s="16">
        <v>8</v>
      </c>
      <c r="C457" s="10" t="s">
        <v>1318</v>
      </c>
      <c r="D457" s="10" t="s">
        <v>11</v>
      </c>
      <c r="E457" s="10" t="s">
        <v>11</v>
      </c>
      <c r="F457" s="10" t="s">
        <v>11</v>
      </c>
      <c r="G457" s="10" t="s">
        <v>11</v>
      </c>
      <c r="H457" s="10" t="s">
        <v>11</v>
      </c>
      <c r="I457" s="10" t="s">
        <v>11</v>
      </c>
    </row>
    <row r="458" spans="1:9">
      <c r="A458" s="10" t="s">
        <v>1319</v>
      </c>
      <c r="B458" s="16">
        <v>8</v>
      </c>
      <c r="C458" s="10" t="s">
        <v>1320</v>
      </c>
      <c r="D458" s="10" t="s">
        <v>11</v>
      </c>
      <c r="E458" s="10" t="s">
        <v>11</v>
      </c>
      <c r="F458" s="10" t="s">
        <v>1321</v>
      </c>
    </row>
    <row r="459" spans="1:9">
      <c r="A459" s="10" t="s">
        <v>1322</v>
      </c>
      <c r="B459" s="16">
        <v>8</v>
      </c>
      <c r="C459" s="10" t="s">
        <v>1323</v>
      </c>
      <c r="D459" s="10" t="s">
        <v>11</v>
      </c>
      <c r="E459" s="10" t="s">
        <v>11</v>
      </c>
      <c r="F459" s="10" t="s">
        <v>1324</v>
      </c>
    </row>
    <row r="460" spans="1:9">
      <c r="A460" s="10" t="s">
        <v>1325</v>
      </c>
      <c r="B460" s="16">
        <v>8</v>
      </c>
      <c r="C460" s="10" t="s">
        <v>1326</v>
      </c>
      <c r="D460" s="10" t="s">
        <v>11</v>
      </c>
      <c r="E460" s="10" t="s">
        <v>11</v>
      </c>
      <c r="F460" s="10" t="s">
        <v>1327</v>
      </c>
      <c r="H460" s="10" t="s">
        <v>1328</v>
      </c>
    </row>
    <row r="461" spans="1:9">
      <c r="A461" s="10" t="s">
        <v>1329</v>
      </c>
      <c r="B461" s="16">
        <v>8</v>
      </c>
      <c r="C461" s="10" t="s">
        <v>890</v>
      </c>
      <c r="D461" s="10" t="s">
        <v>11</v>
      </c>
      <c r="E461" s="10" t="s">
        <v>11</v>
      </c>
      <c r="F461" s="10" t="s">
        <v>11</v>
      </c>
      <c r="G461" s="10" t="s">
        <v>11</v>
      </c>
      <c r="H461" s="10" t="s">
        <v>11</v>
      </c>
      <c r="I461" s="10" t="s">
        <v>11</v>
      </c>
    </row>
    <row r="462" spans="1:9">
      <c r="A462" s="10" t="s">
        <v>1330</v>
      </c>
      <c r="B462" s="16">
        <v>8</v>
      </c>
      <c r="C462" s="10" t="s">
        <v>1331</v>
      </c>
      <c r="D462" s="10" t="s">
        <v>46</v>
      </c>
      <c r="E462" s="10" t="s">
        <v>230</v>
      </c>
      <c r="F462" s="10" t="s">
        <v>11</v>
      </c>
      <c r="G462" s="10" t="s">
        <v>11</v>
      </c>
      <c r="H462" s="10" t="s">
        <v>11</v>
      </c>
      <c r="I462" s="10" t="s">
        <v>11</v>
      </c>
    </row>
    <row r="463" spans="1:9">
      <c r="A463" s="10" t="s">
        <v>1332</v>
      </c>
      <c r="B463" s="16">
        <v>8</v>
      </c>
      <c r="C463" s="10" t="s">
        <v>721</v>
      </c>
      <c r="D463" s="10" t="s">
        <v>11</v>
      </c>
      <c r="E463" s="10" t="s">
        <v>11</v>
      </c>
      <c r="F463" s="10" t="s">
        <v>722</v>
      </c>
      <c r="H463" s="10" t="s">
        <v>723</v>
      </c>
      <c r="I463" s="10" t="s">
        <v>724</v>
      </c>
    </row>
    <row r="464" spans="1:9">
      <c r="A464" s="10" t="s">
        <v>1333</v>
      </c>
      <c r="B464" s="16">
        <v>8</v>
      </c>
      <c r="C464" s="10" t="s">
        <v>140</v>
      </c>
      <c r="D464" s="10" t="s">
        <v>11</v>
      </c>
      <c r="E464" s="10" t="s">
        <v>11</v>
      </c>
      <c r="F464" s="10" t="s">
        <v>141</v>
      </c>
      <c r="I464" s="10" t="s">
        <v>142</v>
      </c>
    </row>
    <row r="465" spans="1:9">
      <c r="A465" s="10" t="s">
        <v>1334</v>
      </c>
      <c r="B465" s="16">
        <v>8</v>
      </c>
      <c r="C465" s="10" t="s">
        <v>417</v>
      </c>
      <c r="D465" s="10" t="s">
        <v>11</v>
      </c>
      <c r="E465" s="10" t="s">
        <v>11</v>
      </c>
      <c r="F465" s="10" t="s">
        <v>418</v>
      </c>
    </row>
    <row r="466" spans="1:9">
      <c r="A466" s="10" t="s">
        <v>1335</v>
      </c>
      <c r="B466" s="16">
        <v>8</v>
      </c>
      <c r="C466" s="10" t="s">
        <v>1336</v>
      </c>
      <c r="D466" s="10" t="s">
        <v>11</v>
      </c>
      <c r="E466" s="10" t="s">
        <v>11</v>
      </c>
      <c r="F466" s="10" t="s">
        <v>1337</v>
      </c>
      <c r="H466" s="10" t="s">
        <v>1338</v>
      </c>
      <c r="I466" s="10" t="s">
        <v>1339</v>
      </c>
    </row>
    <row r="467" spans="1:9">
      <c r="A467" s="10" t="s">
        <v>1340</v>
      </c>
      <c r="B467" s="16">
        <v>8</v>
      </c>
      <c r="C467" s="10" t="s">
        <v>1341</v>
      </c>
      <c r="D467" s="10" t="s">
        <v>11</v>
      </c>
      <c r="E467" s="10" t="s">
        <v>11</v>
      </c>
      <c r="F467" s="10" t="s">
        <v>1342</v>
      </c>
      <c r="H467" s="10" t="s">
        <v>1343</v>
      </c>
      <c r="I467" s="10" t="s">
        <v>1344</v>
      </c>
    </row>
    <row r="468" spans="1:9">
      <c r="A468" s="10" t="s">
        <v>1345</v>
      </c>
      <c r="B468" s="16">
        <v>8</v>
      </c>
      <c r="C468" s="10" t="s">
        <v>1346</v>
      </c>
      <c r="D468" s="10" t="s">
        <v>11</v>
      </c>
      <c r="E468" s="10" t="s">
        <v>11</v>
      </c>
      <c r="F468" s="10" t="s">
        <v>1347</v>
      </c>
      <c r="H468" s="10" t="s">
        <v>1348</v>
      </c>
      <c r="I468" s="10" t="s">
        <v>1349</v>
      </c>
    </row>
    <row r="469" spans="1:9">
      <c r="A469" s="10" t="s">
        <v>1350</v>
      </c>
      <c r="B469" s="16">
        <v>8</v>
      </c>
      <c r="C469" s="10" t="s">
        <v>677</v>
      </c>
      <c r="D469" s="10" t="s">
        <v>46</v>
      </c>
      <c r="E469" s="10" t="s">
        <v>1351</v>
      </c>
      <c r="F469" s="10" t="s">
        <v>678</v>
      </c>
      <c r="H469" s="10" t="s">
        <v>679</v>
      </c>
      <c r="I469" s="10" t="s">
        <v>680</v>
      </c>
    </row>
    <row r="470" spans="1:9">
      <c r="A470" s="10" t="s">
        <v>1352</v>
      </c>
      <c r="B470" s="16">
        <v>8</v>
      </c>
      <c r="C470" s="10" t="s">
        <v>629</v>
      </c>
      <c r="D470" s="10" t="s">
        <v>11</v>
      </c>
      <c r="E470" s="10" t="s">
        <v>11</v>
      </c>
      <c r="F470" s="10" t="s">
        <v>630</v>
      </c>
      <c r="H470" s="10" t="s">
        <v>631</v>
      </c>
    </row>
    <row r="471" spans="1:9">
      <c r="A471" s="10" t="s">
        <v>1353</v>
      </c>
      <c r="B471" s="16">
        <v>8</v>
      </c>
      <c r="C471" s="10" t="s">
        <v>1354</v>
      </c>
      <c r="D471" s="10" t="s">
        <v>11</v>
      </c>
      <c r="E471" s="10" t="s">
        <v>11</v>
      </c>
      <c r="F471" s="10" t="s">
        <v>1355</v>
      </c>
      <c r="I471" s="10" t="s">
        <v>1356</v>
      </c>
    </row>
    <row r="472" spans="1:9">
      <c r="A472" s="10" t="s">
        <v>1357</v>
      </c>
      <c r="B472" s="16">
        <v>8</v>
      </c>
      <c r="C472" s="10" t="s">
        <v>1358</v>
      </c>
      <c r="D472" s="10" t="s">
        <v>11</v>
      </c>
      <c r="E472" s="10" t="s">
        <v>11</v>
      </c>
      <c r="F472" s="10" t="s">
        <v>1359</v>
      </c>
      <c r="H472" s="10" t="s">
        <v>1360</v>
      </c>
      <c r="I472" s="10" t="s">
        <v>1361</v>
      </c>
    </row>
    <row r="473" spans="1:9">
      <c r="A473" s="10" t="s">
        <v>1362</v>
      </c>
      <c r="B473" s="16">
        <v>8</v>
      </c>
      <c r="C473" s="10" t="s">
        <v>1363</v>
      </c>
      <c r="D473" s="10" t="s">
        <v>11</v>
      </c>
      <c r="E473" s="10" t="s">
        <v>11</v>
      </c>
      <c r="F473" s="10" t="s">
        <v>1364</v>
      </c>
      <c r="H473" s="10" t="s">
        <v>1365</v>
      </c>
      <c r="I473" s="10" t="s">
        <v>1366</v>
      </c>
    </row>
    <row r="474" spans="1:9">
      <c r="A474" s="10" t="s">
        <v>1367</v>
      </c>
      <c r="B474" s="16">
        <v>8</v>
      </c>
      <c r="C474" s="10" t="s">
        <v>1368</v>
      </c>
      <c r="D474" s="10" t="s">
        <v>11</v>
      </c>
      <c r="E474" s="10" t="s">
        <v>11</v>
      </c>
      <c r="F474" s="10" t="s">
        <v>1369</v>
      </c>
      <c r="H474" s="10" t="s">
        <v>1370</v>
      </c>
      <c r="I474" s="10" t="s">
        <v>1371</v>
      </c>
    </row>
    <row r="475" spans="1:9">
      <c r="A475" s="10" t="s">
        <v>1372</v>
      </c>
      <c r="B475" s="16">
        <v>8</v>
      </c>
      <c r="C475" s="10" t="s">
        <v>1373</v>
      </c>
      <c r="D475" s="10" t="s">
        <v>11</v>
      </c>
      <c r="E475" s="10" t="s">
        <v>11</v>
      </c>
      <c r="F475" s="10" t="s">
        <v>50</v>
      </c>
      <c r="H475" s="10" t="s">
        <v>1374</v>
      </c>
      <c r="I475" s="10" t="s">
        <v>1375</v>
      </c>
    </row>
    <row r="476" spans="1:9">
      <c r="A476" s="10" t="s">
        <v>1376</v>
      </c>
      <c r="B476" s="16">
        <v>8</v>
      </c>
      <c r="C476" s="10" t="s">
        <v>374</v>
      </c>
      <c r="D476" s="10" t="s">
        <v>11</v>
      </c>
      <c r="E476" s="10" t="s">
        <v>11</v>
      </c>
      <c r="F476" s="10" t="s">
        <v>11</v>
      </c>
      <c r="G476" s="10" t="s">
        <v>11</v>
      </c>
      <c r="H476" s="10" t="s">
        <v>11</v>
      </c>
      <c r="I476" s="10" t="s">
        <v>11</v>
      </c>
    </row>
    <row r="477" spans="1:9">
      <c r="A477" s="10" t="s">
        <v>1377</v>
      </c>
      <c r="B477" s="16">
        <v>8</v>
      </c>
      <c r="C477" s="10" t="s">
        <v>1358</v>
      </c>
      <c r="D477" s="10" t="s">
        <v>11</v>
      </c>
      <c r="E477" s="10" t="s">
        <v>11</v>
      </c>
      <c r="F477" s="10" t="s">
        <v>1359</v>
      </c>
      <c r="H477" s="10" t="s">
        <v>1360</v>
      </c>
      <c r="I477" s="10" t="s">
        <v>1361</v>
      </c>
    </row>
    <row r="478" spans="1:9">
      <c r="A478" s="10" t="s">
        <v>1378</v>
      </c>
      <c r="B478" s="16">
        <v>8</v>
      </c>
      <c r="C478" s="10" t="s">
        <v>1379</v>
      </c>
      <c r="D478" s="10" t="s">
        <v>11</v>
      </c>
      <c r="E478" s="10" t="s">
        <v>11</v>
      </c>
      <c r="F478" s="10" t="s">
        <v>1380</v>
      </c>
      <c r="H478" s="10" t="s">
        <v>1381</v>
      </c>
      <c r="I478" s="10" t="s">
        <v>1382</v>
      </c>
    </row>
    <row r="479" spans="1:9">
      <c r="A479" s="10" t="s">
        <v>1383</v>
      </c>
      <c r="B479" s="16">
        <v>8</v>
      </c>
      <c r="C479" s="10" t="s">
        <v>1384</v>
      </c>
      <c r="D479" s="10" t="s">
        <v>11</v>
      </c>
      <c r="E479" s="10" t="s">
        <v>11</v>
      </c>
      <c r="F479" s="10" t="s">
        <v>11</v>
      </c>
      <c r="G479" s="10" t="s">
        <v>11</v>
      </c>
      <c r="H479" s="10" t="s">
        <v>11</v>
      </c>
      <c r="I479" s="10" t="s">
        <v>11</v>
      </c>
    </row>
    <row r="480" spans="1:9">
      <c r="A480" s="10" t="s">
        <v>1385</v>
      </c>
      <c r="B480" s="16">
        <v>8</v>
      </c>
      <c r="C480" s="10" t="s">
        <v>1386</v>
      </c>
      <c r="D480" s="10" t="s">
        <v>11</v>
      </c>
      <c r="E480" s="10" t="s">
        <v>11</v>
      </c>
      <c r="F480" s="10" t="s">
        <v>1387</v>
      </c>
      <c r="H480" s="10" t="s">
        <v>1388</v>
      </c>
      <c r="I480" s="10" t="s">
        <v>1389</v>
      </c>
    </row>
    <row r="481" spans="1:9">
      <c r="A481" s="10" t="s">
        <v>1390</v>
      </c>
      <c r="B481" s="16">
        <v>8</v>
      </c>
      <c r="C481" s="10" t="s">
        <v>1391</v>
      </c>
      <c r="D481" s="10" t="s">
        <v>11</v>
      </c>
      <c r="E481" s="10" t="s">
        <v>11</v>
      </c>
      <c r="F481" s="10" t="s">
        <v>11</v>
      </c>
      <c r="G481" s="10" t="s">
        <v>11</v>
      </c>
      <c r="H481" s="10" t="s">
        <v>11</v>
      </c>
      <c r="I481" s="10" t="s">
        <v>11</v>
      </c>
    </row>
    <row r="482" spans="1:9">
      <c r="A482" s="10" t="s">
        <v>1392</v>
      </c>
      <c r="B482" s="16">
        <v>8</v>
      </c>
      <c r="C482" s="10" t="s">
        <v>1194</v>
      </c>
      <c r="D482" s="10" t="s">
        <v>11</v>
      </c>
      <c r="E482" s="10" t="s">
        <v>11</v>
      </c>
      <c r="F482" s="10" t="s">
        <v>1196</v>
      </c>
      <c r="H482" s="10" t="s">
        <v>1197</v>
      </c>
      <c r="I482" s="10" t="s">
        <v>1198</v>
      </c>
    </row>
    <row r="483" spans="1:9">
      <c r="A483" s="10" t="s">
        <v>1393</v>
      </c>
      <c r="B483" s="16">
        <v>8</v>
      </c>
      <c r="C483" s="10" t="s">
        <v>1394</v>
      </c>
      <c r="D483" s="10" t="s">
        <v>11</v>
      </c>
      <c r="E483" s="10" t="s">
        <v>11</v>
      </c>
      <c r="F483" s="10" t="s">
        <v>11</v>
      </c>
      <c r="G483" s="10" t="s">
        <v>11</v>
      </c>
      <c r="H483" s="10" t="s">
        <v>11</v>
      </c>
      <c r="I483" s="10" t="s">
        <v>11</v>
      </c>
    </row>
    <row r="484" spans="1:9">
      <c r="A484" s="10" t="s">
        <v>1395</v>
      </c>
      <c r="B484" s="16">
        <v>8</v>
      </c>
      <c r="C484" s="10" t="s">
        <v>660</v>
      </c>
      <c r="D484" s="10" t="s">
        <v>11</v>
      </c>
      <c r="E484" s="10" t="s">
        <v>11</v>
      </c>
      <c r="F484" s="10" t="s">
        <v>661</v>
      </c>
      <c r="I484" s="10" t="s">
        <v>662</v>
      </c>
    </row>
    <row r="485" spans="1:9">
      <c r="A485" s="10" t="s">
        <v>1396</v>
      </c>
      <c r="B485" s="16">
        <v>8</v>
      </c>
      <c r="C485" s="10" t="s">
        <v>1397</v>
      </c>
      <c r="D485" s="10" t="s">
        <v>11</v>
      </c>
      <c r="E485" s="10" t="s">
        <v>11</v>
      </c>
      <c r="F485" s="10" t="s">
        <v>42</v>
      </c>
    </row>
    <row r="486" spans="1:9">
      <c r="A486" s="10" t="s">
        <v>1398</v>
      </c>
      <c r="B486" s="16">
        <v>8</v>
      </c>
      <c r="C486" s="10" t="s">
        <v>1399</v>
      </c>
      <c r="D486" s="10" t="s">
        <v>11</v>
      </c>
      <c r="E486" s="10" t="s">
        <v>11</v>
      </c>
      <c r="F486" s="10" t="s">
        <v>424</v>
      </c>
      <c r="I486" s="10" t="s">
        <v>1400</v>
      </c>
    </row>
    <row r="487" spans="1:9">
      <c r="A487" s="10" t="s">
        <v>1401</v>
      </c>
      <c r="B487" s="16">
        <v>8</v>
      </c>
      <c r="C487" s="10" t="s">
        <v>1402</v>
      </c>
      <c r="D487" s="10" t="s">
        <v>11</v>
      </c>
      <c r="E487" s="10" t="s">
        <v>11</v>
      </c>
      <c r="F487" s="10" t="s">
        <v>1403</v>
      </c>
    </row>
    <row r="488" spans="1:9">
      <c r="A488" s="10" t="s">
        <v>1404</v>
      </c>
      <c r="B488" s="16">
        <v>8</v>
      </c>
      <c r="C488" s="10" t="s">
        <v>1405</v>
      </c>
      <c r="D488" s="10" t="s">
        <v>11</v>
      </c>
      <c r="E488" s="10" t="s">
        <v>11</v>
      </c>
      <c r="F488" s="10" t="s">
        <v>1406</v>
      </c>
      <c r="I488" s="10" t="s">
        <v>1407</v>
      </c>
    </row>
    <row r="489" spans="1:9">
      <c r="A489" s="10" t="s">
        <v>1408</v>
      </c>
      <c r="B489" s="16">
        <v>8</v>
      </c>
      <c r="C489" s="10" t="s">
        <v>1409</v>
      </c>
      <c r="D489" s="10" t="s">
        <v>11</v>
      </c>
      <c r="E489" s="10" t="s">
        <v>11</v>
      </c>
      <c r="F489" s="10" t="s">
        <v>1410</v>
      </c>
      <c r="H489" s="10" t="s">
        <v>1411</v>
      </c>
    </row>
    <row r="490" spans="1:9">
      <c r="A490" s="10" t="s">
        <v>1412</v>
      </c>
      <c r="B490" s="16">
        <v>8</v>
      </c>
      <c r="C490" s="10" t="s">
        <v>529</v>
      </c>
      <c r="D490" s="10" t="s">
        <v>11</v>
      </c>
      <c r="E490" s="10" t="s">
        <v>11</v>
      </c>
      <c r="F490" s="10" t="s">
        <v>11</v>
      </c>
      <c r="G490" s="10" t="s">
        <v>11</v>
      </c>
      <c r="H490" s="10" t="s">
        <v>11</v>
      </c>
      <c r="I490" s="10" t="s">
        <v>11</v>
      </c>
    </row>
    <row r="491" spans="1:9">
      <c r="A491" s="10" t="s">
        <v>1413</v>
      </c>
      <c r="B491" s="16">
        <v>8</v>
      </c>
      <c r="C491" s="10" t="s">
        <v>1414</v>
      </c>
      <c r="D491" s="10" t="s">
        <v>11</v>
      </c>
      <c r="E491" s="10" t="s">
        <v>11</v>
      </c>
      <c r="F491" s="10" t="s">
        <v>11</v>
      </c>
      <c r="G491" s="10" t="s">
        <v>11</v>
      </c>
      <c r="H491" s="10" t="s">
        <v>11</v>
      </c>
      <c r="I491" s="10" t="s">
        <v>11</v>
      </c>
    </row>
    <row r="492" spans="1:9">
      <c r="A492" s="10" t="s">
        <v>1415</v>
      </c>
      <c r="B492" s="16">
        <v>8</v>
      </c>
      <c r="C492" s="10" t="s">
        <v>1088</v>
      </c>
      <c r="D492" s="10" t="s">
        <v>46</v>
      </c>
      <c r="E492" s="10" t="s">
        <v>1416</v>
      </c>
      <c r="F492" s="10" t="s">
        <v>11</v>
      </c>
      <c r="G492" s="10" t="s">
        <v>11</v>
      </c>
      <c r="H492" s="10" t="s">
        <v>11</v>
      </c>
      <c r="I492" s="10" t="s">
        <v>11</v>
      </c>
    </row>
    <row r="493" spans="1:9">
      <c r="A493" s="10" t="s">
        <v>1417</v>
      </c>
      <c r="B493" s="16">
        <v>8</v>
      </c>
      <c r="C493" s="10" t="s">
        <v>1418</v>
      </c>
      <c r="D493" s="10" t="s">
        <v>11</v>
      </c>
      <c r="E493" s="10" t="s">
        <v>11</v>
      </c>
      <c r="F493" s="10" t="s">
        <v>1419</v>
      </c>
      <c r="I493" s="10" t="s">
        <v>1420</v>
      </c>
    </row>
    <row r="494" spans="1:9">
      <c r="A494" s="10" t="s">
        <v>1421</v>
      </c>
      <c r="B494" s="16">
        <v>8</v>
      </c>
      <c r="C494" s="10" t="s">
        <v>1422</v>
      </c>
      <c r="D494" s="10" t="s">
        <v>11</v>
      </c>
      <c r="E494" s="10" t="s">
        <v>11</v>
      </c>
      <c r="F494" s="10" t="s">
        <v>11</v>
      </c>
      <c r="G494" s="10" t="s">
        <v>11</v>
      </c>
      <c r="H494" s="10" t="s">
        <v>11</v>
      </c>
      <c r="I494" s="10" t="s">
        <v>11</v>
      </c>
    </row>
    <row r="495" spans="1:9">
      <c r="A495" s="10" t="s">
        <v>1423</v>
      </c>
      <c r="B495" s="16">
        <v>8</v>
      </c>
      <c r="C495" s="10" t="s">
        <v>1424</v>
      </c>
      <c r="D495" s="10" t="s">
        <v>11</v>
      </c>
      <c r="E495" s="10" t="s">
        <v>11</v>
      </c>
      <c r="F495" s="10" t="s">
        <v>11</v>
      </c>
      <c r="G495" s="10" t="s">
        <v>11</v>
      </c>
      <c r="H495" s="10" t="s">
        <v>11</v>
      </c>
      <c r="I495" s="10" t="s">
        <v>11</v>
      </c>
    </row>
    <row r="496" spans="1:9">
      <c r="A496" s="10" t="s">
        <v>1425</v>
      </c>
      <c r="B496" s="16">
        <v>8</v>
      </c>
      <c r="C496" s="10" t="s">
        <v>1013</v>
      </c>
      <c r="D496" s="10" t="s">
        <v>11</v>
      </c>
      <c r="E496" s="10" t="s">
        <v>11</v>
      </c>
      <c r="F496" s="10" t="s">
        <v>11</v>
      </c>
      <c r="G496" s="10" t="s">
        <v>11</v>
      </c>
      <c r="H496" s="10" t="s">
        <v>11</v>
      </c>
      <c r="I496" s="10" t="s">
        <v>11</v>
      </c>
    </row>
    <row r="497" spans="1:9">
      <c r="A497" s="10" t="s">
        <v>1426</v>
      </c>
      <c r="B497" s="16">
        <v>8</v>
      </c>
      <c r="C497" s="10" t="s">
        <v>1427</v>
      </c>
      <c r="D497" s="10" t="s">
        <v>11</v>
      </c>
      <c r="E497" s="10" t="s">
        <v>11</v>
      </c>
      <c r="F497" s="10" t="s">
        <v>11</v>
      </c>
      <c r="G497" s="10" t="s">
        <v>11</v>
      </c>
      <c r="H497" s="10" t="s">
        <v>11</v>
      </c>
      <c r="I497" s="10" t="s">
        <v>11</v>
      </c>
    </row>
    <row r="498" spans="1:9">
      <c r="A498" s="10" t="s">
        <v>1428</v>
      </c>
      <c r="B498" s="16">
        <v>8</v>
      </c>
      <c r="C498" s="10" t="s">
        <v>1429</v>
      </c>
      <c r="D498" s="10" t="s">
        <v>11</v>
      </c>
      <c r="E498" s="10" t="s">
        <v>11</v>
      </c>
      <c r="F498" s="10" t="s">
        <v>11</v>
      </c>
      <c r="G498" s="10" t="s">
        <v>11</v>
      </c>
      <c r="H498" s="10" t="s">
        <v>11</v>
      </c>
      <c r="I498" s="10" t="s">
        <v>11</v>
      </c>
    </row>
    <row r="499" spans="1:9">
      <c r="A499" s="10" t="s">
        <v>1430</v>
      </c>
      <c r="B499" s="16">
        <v>8</v>
      </c>
      <c r="C499" s="10" t="s">
        <v>229</v>
      </c>
      <c r="D499" s="10" t="s">
        <v>11</v>
      </c>
      <c r="E499" s="10" t="s">
        <v>11</v>
      </c>
      <c r="F499" s="10" t="s">
        <v>231</v>
      </c>
      <c r="H499" s="10" t="s">
        <v>232</v>
      </c>
    </row>
    <row r="500" spans="1:9">
      <c r="A500" s="10" t="s">
        <v>1431</v>
      </c>
      <c r="B500" s="16">
        <v>8</v>
      </c>
      <c r="C500" s="10" t="s">
        <v>25</v>
      </c>
      <c r="D500" s="10" t="s">
        <v>11</v>
      </c>
      <c r="E500" s="10" t="s">
        <v>11</v>
      </c>
      <c r="F500" s="10" t="s">
        <v>26</v>
      </c>
      <c r="H500" s="10" t="s">
        <v>27</v>
      </c>
    </row>
    <row r="501" spans="1:9">
      <c r="A501" s="10" t="s">
        <v>1432</v>
      </c>
      <c r="B501" s="16">
        <v>8</v>
      </c>
      <c r="C501" s="10" t="s">
        <v>1433</v>
      </c>
      <c r="D501" s="10" t="s">
        <v>11</v>
      </c>
      <c r="E501" s="10" t="s">
        <v>11</v>
      </c>
      <c r="F501" s="10" t="s">
        <v>765</v>
      </c>
      <c r="H501" s="10" t="s">
        <v>1434</v>
      </c>
    </row>
    <row r="502" spans="1:9">
      <c r="A502" s="10" t="s">
        <v>1435</v>
      </c>
      <c r="B502" s="16">
        <v>8</v>
      </c>
      <c r="C502" s="10" t="s">
        <v>784</v>
      </c>
      <c r="D502" s="10" t="s">
        <v>11</v>
      </c>
      <c r="E502" s="10" t="s">
        <v>11</v>
      </c>
      <c r="F502" s="10" t="s">
        <v>785</v>
      </c>
    </row>
    <row r="503" spans="1:9">
      <c r="A503" s="10" t="s">
        <v>1436</v>
      </c>
      <c r="B503" s="16">
        <v>8</v>
      </c>
      <c r="C503" s="10" t="s">
        <v>1437</v>
      </c>
      <c r="D503" s="10" t="s">
        <v>11</v>
      </c>
      <c r="E503" s="10" t="s">
        <v>11</v>
      </c>
      <c r="F503" s="10" t="s">
        <v>1438</v>
      </c>
      <c r="H503" s="10" t="s">
        <v>1439</v>
      </c>
      <c r="I503" s="10" t="s">
        <v>1440</v>
      </c>
    </row>
    <row r="504" spans="1:9">
      <c r="A504" s="10" t="s">
        <v>1441</v>
      </c>
      <c r="B504" s="16">
        <v>8</v>
      </c>
      <c r="C504" s="10" t="s">
        <v>1442</v>
      </c>
      <c r="D504" s="10" t="s">
        <v>11</v>
      </c>
      <c r="E504" s="10" t="s">
        <v>11</v>
      </c>
      <c r="F504" s="10" t="s">
        <v>237</v>
      </c>
      <c r="H504" s="10" t="s">
        <v>1443</v>
      </c>
      <c r="I504" s="10" t="s">
        <v>1444</v>
      </c>
    </row>
    <row r="505" spans="1:9">
      <c r="A505" s="10" t="s">
        <v>1445</v>
      </c>
      <c r="B505" s="16">
        <v>8</v>
      </c>
      <c r="C505" s="10" t="s">
        <v>1446</v>
      </c>
      <c r="D505" s="10" t="s">
        <v>46</v>
      </c>
      <c r="E505" s="10" t="s">
        <v>47</v>
      </c>
      <c r="F505" s="10" t="s">
        <v>1447</v>
      </c>
    </row>
    <row r="506" spans="1:9">
      <c r="A506" s="10" t="s">
        <v>1448</v>
      </c>
      <c r="B506" s="16">
        <v>8</v>
      </c>
      <c r="C506" s="10" t="s">
        <v>1449</v>
      </c>
      <c r="D506" s="10" t="s">
        <v>11</v>
      </c>
      <c r="E506" s="10" t="s">
        <v>11</v>
      </c>
      <c r="F506" s="10" t="s">
        <v>11</v>
      </c>
      <c r="G506" s="10" t="s">
        <v>11</v>
      </c>
      <c r="H506" s="10" t="s">
        <v>11</v>
      </c>
      <c r="I506" s="10" t="s">
        <v>11</v>
      </c>
    </row>
    <row r="507" spans="1:9">
      <c r="A507" s="10" t="s">
        <v>1450</v>
      </c>
      <c r="B507" s="16">
        <v>8</v>
      </c>
      <c r="C507" s="10" t="s">
        <v>1451</v>
      </c>
      <c r="D507" s="10" t="s">
        <v>11</v>
      </c>
      <c r="E507" s="10" t="s">
        <v>11</v>
      </c>
      <c r="F507" s="10" t="s">
        <v>1452</v>
      </c>
      <c r="H507" s="10" t="s">
        <v>1453</v>
      </c>
      <c r="I507" s="10" t="s">
        <v>1454</v>
      </c>
    </row>
    <row r="508" spans="1:9">
      <c r="A508" s="10" t="s">
        <v>1455</v>
      </c>
      <c r="B508" s="16">
        <v>8</v>
      </c>
      <c r="C508" s="10" t="s">
        <v>1456</v>
      </c>
      <c r="D508" s="10" t="s">
        <v>11</v>
      </c>
      <c r="E508" s="10" t="s">
        <v>11</v>
      </c>
      <c r="F508" s="10" t="s">
        <v>1457</v>
      </c>
      <c r="H508" s="10" t="s">
        <v>1458</v>
      </c>
      <c r="I508" s="10" t="s">
        <v>1459</v>
      </c>
    </row>
    <row r="509" spans="1:9">
      <c r="A509" s="10" t="s">
        <v>1460</v>
      </c>
      <c r="B509" s="16">
        <v>8</v>
      </c>
      <c r="C509" s="10" t="s">
        <v>1461</v>
      </c>
      <c r="D509" s="10" t="s">
        <v>46</v>
      </c>
      <c r="E509" s="10" t="s">
        <v>644</v>
      </c>
      <c r="F509" s="10" t="s">
        <v>1462</v>
      </c>
    </row>
    <row r="510" spans="1:9">
      <c r="A510" s="10" t="s">
        <v>1463</v>
      </c>
      <c r="B510" s="16">
        <v>8</v>
      </c>
      <c r="C510" s="10" t="s">
        <v>1464</v>
      </c>
      <c r="D510" s="10" t="s">
        <v>11</v>
      </c>
      <c r="E510" s="10" t="s">
        <v>11</v>
      </c>
      <c r="F510" s="10" t="s">
        <v>11</v>
      </c>
      <c r="G510" s="10" t="s">
        <v>11</v>
      </c>
      <c r="H510" s="10" t="s">
        <v>11</v>
      </c>
      <c r="I510" s="10" t="s">
        <v>11</v>
      </c>
    </row>
    <row r="511" spans="1:9">
      <c r="A511" s="10" t="s">
        <v>1465</v>
      </c>
      <c r="B511" s="16">
        <v>8</v>
      </c>
      <c r="C511" s="10" t="s">
        <v>1466</v>
      </c>
      <c r="D511" s="10" t="s">
        <v>11</v>
      </c>
      <c r="E511" s="10" t="s">
        <v>11</v>
      </c>
      <c r="F511" s="10" t="s">
        <v>1467</v>
      </c>
      <c r="H511" s="10" t="s">
        <v>1468</v>
      </c>
      <c r="I511" s="10" t="s">
        <v>1469</v>
      </c>
    </row>
    <row r="512" spans="1:9">
      <c r="A512" s="10" t="s">
        <v>1470</v>
      </c>
      <c r="B512" s="16">
        <v>8</v>
      </c>
      <c r="C512" s="10" t="s">
        <v>10</v>
      </c>
      <c r="D512" s="10" t="s">
        <v>46</v>
      </c>
      <c r="E512" s="10" t="s">
        <v>1471</v>
      </c>
      <c r="F512" s="10" t="s">
        <v>12</v>
      </c>
      <c r="H512" s="10" t="s">
        <v>13</v>
      </c>
    </row>
    <row r="513" spans="1:9">
      <c r="A513" s="10" t="s">
        <v>1472</v>
      </c>
      <c r="B513" s="16">
        <v>8</v>
      </c>
      <c r="C513" s="10" t="s">
        <v>1473</v>
      </c>
      <c r="D513" s="10" t="s">
        <v>11</v>
      </c>
      <c r="E513" s="10" t="s">
        <v>11</v>
      </c>
      <c r="F513" s="10" t="s">
        <v>1474</v>
      </c>
      <c r="H513" s="10" t="s">
        <v>1475</v>
      </c>
    </row>
    <row r="514" spans="1:9">
      <c r="A514" s="10" t="s">
        <v>1476</v>
      </c>
      <c r="B514" s="16">
        <v>8</v>
      </c>
      <c r="C514" s="10" t="s">
        <v>11</v>
      </c>
      <c r="D514" s="10" t="s">
        <v>46</v>
      </c>
      <c r="E514" s="10" t="s">
        <v>1161</v>
      </c>
      <c r="F514" s="10" t="s">
        <v>11</v>
      </c>
      <c r="G514" s="10" t="s">
        <v>11</v>
      </c>
      <c r="H514" s="10" t="s">
        <v>11</v>
      </c>
      <c r="I514" s="10" t="s">
        <v>11</v>
      </c>
    </row>
    <row r="515" spans="1:9">
      <c r="A515" s="10" t="s">
        <v>1477</v>
      </c>
      <c r="B515" s="16">
        <v>8</v>
      </c>
      <c r="C515" s="10" t="s">
        <v>709</v>
      </c>
      <c r="D515" s="10" t="s">
        <v>11</v>
      </c>
      <c r="E515" s="10" t="s">
        <v>11</v>
      </c>
      <c r="F515" s="10" t="s">
        <v>11</v>
      </c>
      <c r="G515" s="10" t="s">
        <v>11</v>
      </c>
      <c r="H515" s="10" t="s">
        <v>11</v>
      </c>
      <c r="I515" s="10" t="s">
        <v>11</v>
      </c>
    </row>
    <row r="516" spans="1:9">
      <c r="A516" s="10" t="s">
        <v>1478</v>
      </c>
      <c r="B516" s="16">
        <v>8</v>
      </c>
      <c r="C516" s="10" t="s">
        <v>1479</v>
      </c>
      <c r="D516" s="10" t="s">
        <v>11</v>
      </c>
      <c r="E516" s="10" t="s">
        <v>11</v>
      </c>
      <c r="F516" s="10" t="s">
        <v>326</v>
      </c>
      <c r="H516" s="10" t="s">
        <v>1480</v>
      </c>
      <c r="I516" s="10" t="s">
        <v>1481</v>
      </c>
    </row>
    <row r="517" spans="1:9">
      <c r="A517" s="10" t="s">
        <v>1482</v>
      </c>
      <c r="B517" s="16">
        <v>8</v>
      </c>
      <c r="C517" s="10" t="s">
        <v>826</v>
      </c>
      <c r="D517" s="10" t="s">
        <v>46</v>
      </c>
      <c r="E517" s="10" t="s">
        <v>644</v>
      </c>
      <c r="F517" s="10" t="s">
        <v>11</v>
      </c>
      <c r="G517" s="10" t="s">
        <v>11</v>
      </c>
      <c r="H517" s="10" t="s">
        <v>11</v>
      </c>
      <c r="I517" s="10" t="s">
        <v>11</v>
      </c>
    </row>
    <row r="518" spans="1:9">
      <c r="A518" s="10" t="s">
        <v>1483</v>
      </c>
      <c r="B518" s="16">
        <v>8</v>
      </c>
      <c r="C518" s="10" t="s">
        <v>1484</v>
      </c>
      <c r="D518" s="10" t="s">
        <v>11</v>
      </c>
      <c r="E518" s="10" t="s">
        <v>11</v>
      </c>
      <c r="F518" s="10" t="s">
        <v>82</v>
      </c>
      <c r="H518" s="10" t="s">
        <v>1485</v>
      </c>
      <c r="I518" s="10" t="s">
        <v>1486</v>
      </c>
    </row>
    <row r="519" spans="1:9">
      <c r="A519" s="10" t="s">
        <v>1487</v>
      </c>
      <c r="B519" s="16">
        <v>8</v>
      </c>
      <c r="C519" s="10" t="s">
        <v>1488</v>
      </c>
      <c r="D519" s="10" t="s">
        <v>11</v>
      </c>
      <c r="E519" s="10" t="s">
        <v>11</v>
      </c>
      <c r="F519" s="10" t="s">
        <v>1324</v>
      </c>
      <c r="H519" s="10" t="s">
        <v>1489</v>
      </c>
      <c r="I519" s="10" t="s">
        <v>1490</v>
      </c>
    </row>
    <row r="520" spans="1:9">
      <c r="A520" s="10" t="s">
        <v>1491</v>
      </c>
      <c r="B520" s="16">
        <v>8</v>
      </c>
      <c r="C520" s="10" t="s">
        <v>1492</v>
      </c>
      <c r="D520" s="10" t="s">
        <v>11</v>
      </c>
      <c r="E520" s="10" t="s">
        <v>11</v>
      </c>
      <c r="F520" s="10" t="s">
        <v>11</v>
      </c>
      <c r="G520" s="10" t="s">
        <v>11</v>
      </c>
      <c r="H520" s="10" t="s">
        <v>11</v>
      </c>
      <c r="I520" s="10" t="s">
        <v>11</v>
      </c>
    </row>
    <row r="521" spans="1:9">
      <c r="A521" s="10" t="s">
        <v>1493</v>
      </c>
      <c r="B521" s="16">
        <v>8</v>
      </c>
      <c r="C521" s="10" t="s">
        <v>1494</v>
      </c>
      <c r="D521" s="10" t="s">
        <v>46</v>
      </c>
      <c r="E521" s="10" t="s">
        <v>281</v>
      </c>
      <c r="F521" s="10" t="s">
        <v>790</v>
      </c>
      <c r="H521" s="10" t="s">
        <v>1495</v>
      </c>
    </row>
    <row r="522" spans="1:9">
      <c r="A522" s="10" t="s">
        <v>1496</v>
      </c>
      <c r="B522" s="16">
        <v>8</v>
      </c>
      <c r="C522" s="10" t="s">
        <v>1497</v>
      </c>
      <c r="D522" s="10" t="s">
        <v>11</v>
      </c>
      <c r="E522" s="10" t="s">
        <v>11</v>
      </c>
      <c r="F522" s="10" t="s">
        <v>11</v>
      </c>
      <c r="G522" s="10" t="s">
        <v>11</v>
      </c>
      <c r="H522" s="10" t="s">
        <v>11</v>
      </c>
      <c r="I522" s="10" t="s">
        <v>11</v>
      </c>
    </row>
    <row r="523" spans="1:9">
      <c r="A523" s="10" t="s">
        <v>1498</v>
      </c>
      <c r="B523" s="16">
        <v>8</v>
      </c>
      <c r="C523" s="10" t="s">
        <v>1499</v>
      </c>
      <c r="D523" s="10" t="s">
        <v>46</v>
      </c>
      <c r="E523" s="10" t="s">
        <v>230</v>
      </c>
      <c r="F523" s="10" t="s">
        <v>11</v>
      </c>
      <c r="G523" s="10" t="s">
        <v>11</v>
      </c>
      <c r="H523" s="10" t="s">
        <v>11</v>
      </c>
      <c r="I523" s="10" t="s">
        <v>11</v>
      </c>
    </row>
    <row r="524" spans="1:9">
      <c r="A524" s="10" t="s">
        <v>1500</v>
      </c>
      <c r="B524" s="16">
        <v>8</v>
      </c>
      <c r="C524" s="10" t="s">
        <v>1501</v>
      </c>
      <c r="D524" s="10" t="s">
        <v>11</v>
      </c>
      <c r="E524" s="10" t="s">
        <v>11</v>
      </c>
      <c r="F524" s="10" t="s">
        <v>1502</v>
      </c>
      <c r="H524" s="10" t="s">
        <v>1503</v>
      </c>
    </row>
    <row r="525" spans="1:9">
      <c r="A525" s="10" t="s">
        <v>1504</v>
      </c>
      <c r="B525" s="16">
        <v>8</v>
      </c>
      <c r="C525" s="10" t="s">
        <v>1505</v>
      </c>
      <c r="D525" s="10" t="s">
        <v>11</v>
      </c>
      <c r="E525" s="10" t="s">
        <v>11</v>
      </c>
      <c r="F525" s="10" t="s">
        <v>321</v>
      </c>
      <c r="H525" s="10" t="s">
        <v>1506</v>
      </c>
      <c r="I525" s="10" t="s">
        <v>1507</v>
      </c>
    </row>
    <row r="526" spans="1:9">
      <c r="A526" s="10" t="s">
        <v>1508</v>
      </c>
      <c r="B526" s="16">
        <v>8</v>
      </c>
      <c r="C526" s="10" t="s">
        <v>1509</v>
      </c>
      <c r="D526" s="10" t="s">
        <v>11</v>
      </c>
      <c r="E526" s="10" t="s">
        <v>11</v>
      </c>
      <c r="F526" s="10" t="s">
        <v>898</v>
      </c>
      <c r="H526" s="10" t="s">
        <v>1510</v>
      </c>
      <c r="I526" s="10" t="s">
        <v>1511</v>
      </c>
    </row>
    <row r="527" spans="1:9">
      <c r="A527" s="10" t="s">
        <v>1512</v>
      </c>
      <c r="B527" s="16">
        <v>8</v>
      </c>
      <c r="C527" s="10" t="s">
        <v>1513</v>
      </c>
      <c r="D527" s="10" t="s">
        <v>11</v>
      </c>
      <c r="E527" s="10" t="s">
        <v>11</v>
      </c>
      <c r="F527" s="10" t="s">
        <v>11</v>
      </c>
      <c r="G527" s="10" t="s">
        <v>11</v>
      </c>
      <c r="H527" s="10" t="s">
        <v>11</v>
      </c>
      <c r="I527" s="10" t="s">
        <v>11</v>
      </c>
    </row>
    <row r="528" spans="1:9">
      <c r="A528" s="10" t="s">
        <v>1514</v>
      </c>
      <c r="B528" s="16">
        <v>8</v>
      </c>
      <c r="C528" s="10" t="s">
        <v>1515</v>
      </c>
      <c r="D528" s="10" t="s">
        <v>11</v>
      </c>
      <c r="E528" s="10" t="s">
        <v>11</v>
      </c>
      <c r="F528" s="10" t="s">
        <v>1516</v>
      </c>
      <c r="H528" s="10" t="s">
        <v>1517</v>
      </c>
      <c r="I528" s="10" t="s">
        <v>1518</v>
      </c>
    </row>
    <row r="529" spans="1:9">
      <c r="A529" s="10" t="s">
        <v>1519</v>
      </c>
      <c r="B529" s="16">
        <v>8</v>
      </c>
      <c r="C529" s="10" t="s">
        <v>1520</v>
      </c>
      <c r="D529" s="10" t="s">
        <v>46</v>
      </c>
      <c r="E529" s="10" t="s">
        <v>644</v>
      </c>
      <c r="F529" s="10" t="s">
        <v>570</v>
      </c>
      <c r="H529" s="10" t="s">
        <v>1521</v>
      </c>
    </row>
    <row r="530" spans="1:9">
      <c r="A530" s="10" t="s">
        <v>1522</v>
      </c>
      <c r="B530" s="16">
        <v>8</v>
      </c>
      <c r="C530" s="10" t="s">
        <v>103</v>
      </c>
      <c r="D530" s="10" t="s">
        <v>11</v>
      </c>
      <c r="E530" s="10" t="s">
        <v>11</v>
      </c>
      <c r="F530" s="10" t="s">
        <v>11</v>
      </c>
      <c r="G530" s="10" t="s">
        <v>11</v>
      </c>
      <c r="H530" s="10" t="s">
        <v>11</v>
      </c>
      <c r="I530" s="10" t="s">
        <v>11</v>
      </c>
    </row>
    <row r="531" spans="1:9">
      <c r="A531" s="10" t="s">
        <v>1523</v>
      </c>
      <c r="B531" s="16">
        <v>8</v>
      </c>
      <c r="C531" s="10" t="s">
        <v>1524</v>
      </c>
      <c r="D531" s="10" t="s">
        <v>11</v>
      </c>
      <c r="E531" s="10" t="s">
        <v>11</v>
      </c>
      <c r="F531" s="10" t="s">
        <v>1525</v>
      </c>
      <c r="I531" s="10" t="s">
        <v>1526</v>
      </c>
    </row>
    <row r="532" spans="1:9">
      <c r="A532" s="10" t="s">
        <v>1527</v>
      </c>
      <c r="B532" s="16">
        <v>8</v>
      </c>
      <c r="C532" s="10" t="s">
        <v>1528</v>
      </c>
      <c r="D532" s="10" t="s">
        <v>11</v>
      </c>
      <c r="E532" s="10" t="s">
        <v>11</v>
      </c>
      <c r="F532" s="10" t="s">
        <v>11</v>
      </c>
      <c r="G532" s="10" t="s">
        <v>11</v>
      </c>
      <c r="H532" s="10" t="s">
        <v>11</v>
      </c>
      <c r="I532" s="10" t="s">
        <v>11</v>
      </c>
    </row>
    <row r="533" spans="1:9">
      <c r="A533" s="10" t="s">
        <v>1529</v>
      </c>
      <c r="B533" s="16">
        <v>8</v>
      </c>
      <c r="C533" s="10" t="s">
        <v>1530</v>
      </c>
      <c r="D533" s="10" t="s">
        <v>11</v>
      </c>
      <c r="E533" s="10" t="s">
        <v>11</v>
      </c>
      <c r="F533" s="10" t="s">
        <v>213</v>
      </c>
      <c r="H533" s="10" t="s">
        <v>1531</v>
      </c>
      <c r="I533" s="10" t="s">
        <v>1532</v>
      </c>
    </row>
    <row r="534" spans="1:9">
      <c r="A534" s="10" t="s">
        <v>1533</v>
      </c>
      <c r="B534" s="16">
        <v>8</v>
      </c>
      <c r="C534" s="10" t="s">
        <v>1534</v>
      </c>
      <c r="D534" s="10" t="s">
        <v>46</v>
      </c>
      <c r="E534" s="10" t="s">
        <v>1161</v>
      </c>
      <c r="F534" s="10" t="s">
        <v>11</v>
      </c>
      <c r="G534" s="10" t="s">
        <v>11</v>
      </c>
      <c r="H534" s="10" t="s">
        <v>11</v>
      </c>
      <c r="I534" s="10" t="s">
        <v>11</v>
      </c>
    </row>
    <row r="535" spans="1:9">
      <c r="A535" s="10" t="s">
        <v>1535</v>
      </c>
      <c r="B535" s="16">
        <v>8</v>
      </c>
      <c r="C535" s="10" t="s">
        <v>1536</v>
      </c>
      <c r="D535" s="10" t="s">
        <v>11</v>
      </c>
      <c r="E535" s="10" t="s">
        <v>11</v>
      </c>
      <c r="F535" s="10" t="s">
        <v>1164</v>
      </c>
      <c r="H535" s="10" t="s">
        <v>1537</v>
      </c>
      <c r="I535" s="10" t="s">
        <v>1538</v>
      </c>
    </row>
    <row r="536" spans="1:9">
      <c r="A536" s="10" t="s">
        <v>1539</v>
      </c>
      <c r="B536" s="16">
        <v>8</v>
      </c>
      <c r="C536" s="10" t="s">
        <v>1540</v>
      </c>
      <c r="D536" s="10" t="s">
        <v>11</v>
      </c>
      <c r="E536" s="10" t="s">
        <v>11</v>
      </c>
      <c r="F536" s="10" t="s">
        <v>11</v>
      </c>
      <c r="G536" s="10" t="s">
        <v>11</v>
      </c>
      <c r="H536" s="10" t="s">
        <v>11</v>
      </c>
      <c r="I536" s="10" t="s">
        <v>11</v>
      </c>
    </row>
    <row r="537" spans="1:9">
      <c r="A537" s="10" t="s">
        <v>1541</v>
      </c>
      <c r="B537" s="16">
        <v>8</v>
      </c>
      <c r="C537" s="10" t="s">
        <v>1542</v>
      </c>
      <c r="D537" s="10" t="s">
        <v>11</v>
      </c>
      <c r="E537" s="10" t="s">
        <v>11</v>
      </c>
      <c r="F537" s="10" t="s">
        <v>1543</v>
      </c>
      <c r="H537" s="10" t="s">
        <v>1544</v>
      </c>
      <c r="I537" s="10" t="s">
        <v>1545</v>
      </c>
    </row>
    <row r="538" spans="1:9">
      <c r="A538" s="10" t="s">
        <v>1546</v>
      </c>
      <c r="B538" s="16">
        <v>8</v>
      </c>
      <c r="C538" s="10" t="s">
        <v>1547</v>
      </c>
      <c r="D538" s="10" t="s">
        <v>11</v>
      </c>
      <c r="E538" s="10" t="s">
        <v>11</v>
      </c>
      <c r="F538" s="10" t="s">
        <v>1548</v>
      </c>
      <c r="H538" s="10" t="s">
        <v>1549</v>
      </c>
    </row>
    <row r="539" spans="1:9">
      <c r="A539" s="10" t="s">
        <v>1550</v>
      </c>
      <c r="B539" s="16">
        <v>8</v>
      </c>
      <c r="C539" s="10" t="s">
        <v>1551</v>
      </c>
      <c r="D539" s="10" t="s">
        <v>11</v>
      </c>
      <c r="E539" s="10" t="s">
        <v>11</v>
      </c>
      <c r="F539" s="10" t="s">
        <v>1552</v>
      </c>
    </row>
    <row r="540" spans="1:9">
      <c r="A540" s="10" t="s">
        <v>1553</v>
      </c>
      <c r="B540" s="16">
        <v>8</v>
      </c>
      <c r="C540" s="10" t="s">
        <v>1554</v>
      </c>
      <c r="D540" s="10" t="s">
        <v>11</v>
      </c>
      <c r="E540" s="10" t="s">
        <v>11</v>
      </c>
      <c r="F540" s="10" t="s">
        <v>765</v>
      </c>
      <c r="H540" s="10" t="s">
        <v>1555</v>
      </c>
      <c r="I540" s="10" t="s">
        <v>1556</v>
      </c>
    </row>
    <row r="541" spans="1:9">
      <c r="A541" s="10" t="s">
        <v>1557</v>
      </c>
      <c r="B541" s="16">
        <v>8</v>
      </c>
      <c r="C541" s="10" t="s">
        <v>1558</v>
      </c>
      <c r="D541" s="10" t="s">
        <v>11</v>
      </c>
      <c r="E541" s="10" t="s">
        <v>11</v>
      </c>
      <c r="F541" s="10" t="s">
        <v>11</v>
      </c>
      <c r="G541" s="10" t="s">
        <v>11</v>
      </c>
      <c r="H541" s="10" t="s">
        <v>11</v>
      </c>
      <c r="I541" s="10" t="s">
        <v>11</v>
      </c>
    </row>
    <row r="542" spans="1:9">
      <c r="A542" s="10" t="s">
        <v>1559</v>
      </c>
      <c r="B542" s="16">
        <v>8</v>
      </c>
      <c r="C542" s="10" t="s">
        <v>1560</v>
      </c>
      <c r="D542" s="10" t="s">
        <v>11</v>
      </c>
      <c r="E542" s="10" t="s">
        <v>11</v>
      </c>
      <c r="F542" s="10" t="s">
        <v>1561</v>
      </c>
      <c r="H542" s="10" t="s">
        <v>1562</v>
      </c>
      <c r="I542" s="10" t="s">
        <v>1563</v>
      </c>
    </row>
    <row r="543" spans="1:9">
      <c r="A543" s="10" t="s">
        <v>1564</v>
      </c>
      <c r="B543" s="16">
        <v>8</v>
      </c>
      <c r="C543" s="10" t="s">
        <v>1565</v>
      </c>
      <c r="D543" s="10" t="s">
        <v>46</v>
      </c>
      <c r="E543" s="10" t="s">
        <v>1566</v>
      </c>
      <c r="F543" s="10" t="s">
        <v>11</v>
      </c>
      <c r="G543" s="10" t="s">
        <v>11</v>
      </c>
      <c r="H543" s="10" t="s">
        <v>11</v>
      </c>
      <c r="I543" s="10" t="s">
        <v>11</v>
      </c>
    </row>
    <row r="544" spans="1:9">
      <c r="A544" s="10" t="s">
        <v>1567</v>
      </c>
      <c r="B544" s="16">
        <v>8</v>
      </c>
      <c r="C544" s="10" t="s">
        <v>190</v>
      </c>
      <c r="D544" s="10" t="s">
        <v>11</v>
      </c>
      <c r="E544" s="10" t="s">
        <v>11</v>
      </c>
      <c r="F544" s="10" t="s">
        <v>191</v>
      </c>
      <c r="H544" s="10" t="s">
        <v>192</v>
      </c>
      <c r="I544" s="10" t="s">
        <v>193</v>
      </c>
    </row>
    <row r="545" spans="1:9">
      <c r="A545" s="10" t="s">
        <v>1568</v>
      </c>
      <c r="B545" s="16">
        <v>8</v>
      </c>
      <c r="C545" s="10" t="s">
        <v>1569</v>
      </c>
      <c r="D545" s="10" t="s">
        <v>46</v>
      </c>
      <c r="E545" s="10" t="s">
        <v>430</v>
      </c>
      <c r="F545" s="10" t="s">
        <v>11</v>
      </c>
      <c r="G545" s="10" t="s">
        <v>11</v>
      </c>
      <c r="H545" s="10" t="s">
        <v>11</v>
      </c>
      <c r="I545" s="10" t="s">
        <v>11</v>
      </c>
    </row>
    <row r="546" spans="1:9">
      <c r="A546" s="10" t="s">
        <v>1570</v>
      </c>
      <c r="B546" s="16">
        <v>8</v>
      </c>
      <c r="C546" s="10" t="s">
        <v>1571</v>
      </c>
      <c r="D546" s="10" t="s">
        <v>11</v>
      </c>
      <c r="E546" s="10" t="s">
        <v>11</v>
      </c>
      <c r="F546" s="10" t="s">
        <v>1572</v>
      </c>
    </row>
    <row r="547" spans="1:9">
      <c r="A547" s="10" t="s">
        <v>1573</v>
      </c>
      <c r="B547" s="16">
        <v>8</v>
      </c>
      <c r="C547" s="10" t="s">
        <v>1574</v>
      </c>
      <c r="D547" s="10" t="s">
        <v>11</v>
      </c>
      <c r="E547" s="10" t="s">
        <v>11</v>
      </c>
      <c r="F547" s="10" t="s">
        <v>1575</v>
      </c>
      <c r="I547" s="10" t="s">
        <v>1576</v>
      </c>
    </row>
    <row r="548" spans="1:9">
      <c r="A548" s="10" t="s">
        <v>1577</v>
      </c>
      <c r="B548" s="16">
        <v>8</v>
      </c>
      <c r="C548" s="10" t="s">
        <v>1578</v>
      </c>
      <c r="D548" s="10" t="s">
        <v>11</v>
      </c>
      <c r="E548" s="10" t="s">
        <v>11</v>
      </c>
      <c r="F548" s="10" t="s">
        <v>1579</v>
      </c>
      <c r="H548" s="10" t="s">
        <v>1580</v>
      </c>
      <c r="I548" s="10" t="s">
        <v>1581</v>
      </c>
    </row>
    <row r="549" spans="1:9">
      <c r="A549" s="10" t="s">
        <v>1582</v>
      </c>
      <c r="B549" s="16">
        <v>8</v>
      </c>
      <c r="C549" s="10" t="s">
        <v>1583</v>
      </c>
      <c r="D549" s="10" t="s">
        <v>11</v>
      </c>
      <c r="E549" s="10" t="s">
        <v>11</v>
      </c>
      <c r="F549" s="10" t="s">
        <v>1584</v>
      </c>
    </row>
    <row r="550" spans="1:9">
      <c r="A550" s="10" t="s">
        <v>1585</v>
      </c>
      <c r="B550" s="16">
        <v>8</v>
      </c>
      <c r="C550" s="10" t="s">
        <v>1586</v>
      </c>
      <c r="D550" s="10" t="s">
        <v>11</v>
      </c>
      <c r="E550" s="10" t="s">
        <v>11</v>
      </c>
      <c r="F550" s="10" t="s">
        <v>1474</v>
      </c>
      <c r="H550" s="10" t="s">
        <v>1587</v>
      </c>
      <c r="I550" s="10" t="s">
        <v>1588</v>
      </c>
    </row>
    <row r="551" spans="1:9">
      <c r="A551" s="10" t="s">
        <v>1589</v>
      </c>
      <c r="B551" s="16">
        <v>8</v>
      </c>
      <c r="C551" s="10" t="s">
        <v>1590</v>
      </c>
      <c r="D551" s="10" t="s">
        <v>46</v>
      </c>
      <c r="E551" s="10" t="s">
        <v>54</v>
      </c>
      <c r="F551" s="10" t="s">
        <v>1591</v>
      </c>
      <c r="H551" s="10" t="s">
        <v>1592</v>
      </c>
      <c r="I551" s="10" t="s">
        <v>1593</v>
      </c>
    </row>
    <row r="552" spans="1:9">
      <c r="A552" s="10" t="s">
        <v>1594</v>
      </c>
      <c r="B552" s="16">
        <v>8</v>
      </c>
      <c r="C552" s="10" t="s">
        <v>283</v>
      </c>
      <c r="D552" s="10" t="s">
        <v>11</v>
      </c>
      <c r="E552" s="10" t="s">
        <v>11</v>
      </c>
      <c r="F552" s="10" t="s">
        <v>284</v>
      </c>
      <c r="I552" s="10" t="s">
        <v>285</v>
      </c>
    </row>
    <row r="553" spans="1:9">
      <c r="A553" s="10" t="s">
        <v>1595</v>
      </c>
      <c r="B553" s="16">
        <v>8</v>
      </c>
      <c r="C553" s="10" t="s">
        <v>1596</v>
      </c>
      <c r="D553" s="10" t="s">
        <v>11</v>
      </c>
      <c r="E553" s="10" t="s">
        <v>11</v>
      </c>
      <c r="F553" s="10" t="s">
        <v>11</v>
      </c>
      <c r="G553" s="10" t="s">
        <v>11</v>
      </c>
      <c r="H553" s="10" t="s">
        <v>11</v>
      </c>
      <c r="I553" s="10" t="s">
        <v>11</v>
      </c>
    </row>
    <row r="554" spans="1:9">
      <c r="A554" s="10" t="s">
        <v>1597</v>
      </c>
      <c r="B554" s="16">
        <v>8</v>
      </c>
      <c r="C554" s="10" t="s">
        <v>1598</v>
      </c>
      <c r="D554" s="10" t="s">
        <v>403</v>
      </c>
      <c r="E554" s="10" t="s">
        <v>1599</v>
      </c>
      <c r="F554" s="10" t="s">
        <v>1600</v>
      </c>
      <c r="H554" s="10" t="s">
        <v>1601</v>
      </c>
      <c r="I554" s="10" t="s">
        <v>1602</v>
      </c>
    </row>
    <row r="555" spans="1:9">
      <c r="A555" s="10" t="s">
        <v>1603</v>
      </c>
      <c r="B555" s="16">
        <v>8</v>
      </c>
      <c r="C555" s="10" t="s">
        <v>97</v>
      </c>
      <c r="D555" s="10" t="s">
        <v>11</v>
      </c>
      <c r="E555" s="10" t="s">
        <v>11</v>
      </c>
      <c r="F555" s="10" t="s">
        <v>98</v>
      </c>
      <c r="H555" s="10" t="s">
        <v>99</v>
      </c>
    </row>
    <row r="556" spans="1:9">
      <c r="A556" s="10" t="s">
        <v>1604</v>
      </c>
      <c r="B556" s="16">
        <v>8</v>
      </c>
      <c r="C556" s="10" t="s">
        <v>197</v>
      </c>
      <c r="D556" s="10" t="s">
        <v>11</v>
      </c>
      <c r="E556" s="10" t="s">
        <v>11</v>
      </c>
      <c r="F556" s="10" t="s">
        <v>198</v>
      </c>
      <c r="H556" s="10" t="s">
        <v>199</v>
      </c>
      <c r="I556" s="10" t="s">
        <v>200</v>
      </c>
    </row>
    <row r="557" spans="1:9">
      <c r="A557" s="10" t="s">
        <v>1605</v>
      </c>
      <c r="B557" s="16">
        <v>8</v>
      </c>
      <c r="C557" s="10" t="s">
        <v>1150</v>
      </c>
      <c r="D557" s="10" t="s">
        <v>11</v>
      </c>
      <c r="E557" s="10" t="s">
        <v>11</v>
      </c>
      <c r="F557" s="10" t="s">
        <v>11</v>
      </c>
      <c r="G557" s="10" t="s">
        <v>11</v>
      </c>
      <c r="H557" s="10" t="s">
        <v>11</v>
      </c>
      <c r="I557" s="10" t="s">
        <v>11</v>
      </c>
    </row>
    <row r="558" spans="1:9">
      <c r="A558" s="10" t="s">
        <v>1606</v>
      </c>
      <c r="B558" s="16">
        <v>8</v>
      </c>
      <c r="C558" s="10" t="s">
        <v>1607</v>
      </c>
      <c r="D558" s="10" t="s">
        <v>11</v>
      </c>
      <c r="E558" s="10" t="s">
        <v>11</v>
      </c>
      <c r="F558" s="10" t="s">
        <v>1608</v>
      </c>
      <c r="H558" s="10" t="s">
        <v>1609</v>
      </c>
      <c r="I558" s="10" t="s">
        <v>1610</v>
      </c>
    </row>
    <row r="559" spans="1:9">
      <c r="A559" s="10" t="s">
        <v>1611</v>
      </c>
      <c r="B559" s="16">
        <v>8</v>
      </c>
      <c r="C559" s="10" t="s">
        <v>1612</v>
      </c>
      <c r="D559" s="10" t="s">
        <v>11</v>
      </c>
      <c r="E559" s="10" t="s">
        <v>11</v>
      </c>
      <c r="F559" s="10" t="s">
        <v>1613</v>
      </c>
    </row>
    <row r="560" spans="1:9">
      <c r="A560" s="10" t="s">
        <v>1614</v>
      </c>
      <c r="B560" s="16">
        <v>8</v>
      </c>
      <c r="C560" s="10" t="s">
        <v>1615</v>
      </c>
      <c r="D560" s="10" t="s">
        <v>46</v>
      </c>
      <c r="E560" s="10" t="s">
        <v>54</v>
      </c>
      <c r="F560" s="10" t="s">
        <v>1369</v>
      </c>
    </row>
    <row r="561" spans="1:9">
      <c r="A561" s="10" t="s">
        <v>1616</v>
      </c>
      <c r="B561" s="16">
        <v>8</v>
      </c>
      <c r="C561" s="10" t="s">
        <v>1254</v>
      </c>
      <c r="D561" s="10" t="s">
        <v>11</v>
      </c>
      <c r="E561" s="10" t="s">
        <v>11</v>
      </c>
      <c r="F561" s="10" t="s">
        <v>1164</v>
      </c>
      <c r="H561" s="10" t="s">
        <v>1255</v>
      </c>
      <c r="I561" s="10" t="s">
        <v>1256</v>
      </c>
    </row>
    <row r="562" spans="1:9">
      <c r="A562" s="10" t="s">
        <v>1617</v>
      </c>
      <c r="B562" s="16">
        <v>8</v>
      </c>
      <c r="C562" s="10" t="s">
        <v>387</v>
      </c>
      <c r="D562" s="10" t="s">
        <v>11</v>
      </c>
      <c r="E562" s="10" t="s">
        <v>11</v>
      </c>
      <c r="F562" s="10" t="s">
        <v>388</v>
      </c>
      <c r="H562" s="10" t="s">
        <v>389</v>
      </c>
      <c r="I562" s="10" t="s">
        <v>390</v>
      </c>
    </row>
    <row r="563" spans="1:9">
      <c r="A563" s="10" t="s">
        <v>1618</v>
      </c>
      <c r="B563" s="16">
        <v>8</v>
      </c>
      <c r="C563" s="10" t="s">
        <v>1619</v>
      </c>
      <c r="D563" s="10" t="s">
        <v>46</v>
      </c>
      <c r="E563" s="10" t="s">
        <v>644</v>
      </c>
      <c r="F563" s="10" t="s">
        <v>11</v>
      </c>
      <c r="G563" s="10" t="s">
        <v>11</v>
      </c>
      <c r="H563" s="10" t="s">
        <v>11</v>
      </c>
      <c r="I563" s="10" t="s">
        <v>11</v>
      </c>
    </row>
    <row r="564" spans="1:9">
      <c r="A564" s="10" t="s">
        <v>1620</v>
      </c>
      <c r="B564" s="16">
        <v>8</v>
      </c>
      <c r="C564" s="10" t="s">
        <v>704</v>
      </c>
      <c r="D564" s="10" t="s">
        <v>11</v>
      </c>
      <c r="E564" s="10" t="s">
        <v>11</v>
      </c>
      <c r="F564" s="10" t="s">
        <v>705</v>
      </c>
      <c r="H564" s="10" t="s">
        <v>706</v>
      </c>
      <c r="I564" s="10" t="s">
        <v>707</v>
      </c>
    </row>
    <row r="565" spans="1:9">
      <c r="A565" s="10" t="s">
        <v>1621</v>
      </c>
      <c r="B565" s="16">
        <v>8</v>
      </c>
      <c r="C565" s="10" t="s">
        <v>1622</v>
      </c>
      <c r="D565" s="10" t="s">
        <v>11</v>
      </c>
      <c r="E565" s="10" t="s">
        <v>11</v>
      </c>
      <c r="F565" s="10" t="s">
        <v>11</v>
      </c>
      <c r="G565" s="10" t="s">
        <v>11</v>
      </c>
      <c r="H565" s="10" t="s">
        <v>11</v>
      </c>
      <c r="I565" s="10" t="s">
        <v>11</v>
      </c>
    </row>
    <row r="566" spans="1:9">
      <c r="A566" s="10" t="s">
        <v>1623</v>
      </c>
      <c r="B566" s="16">
        <v>8</v>
      </c>
      <c r="C566" s="10" t="s">
        <v>1624</v>
      </c>
      <c r="D566" s="10" t="s">
        <v>46</v>
      </c>
      <c r="E566" s="10" t="s">
        <v>281</v>
      </c>
      <c r="F566" s="10" t="s">
        <v>11</v>
      </c>
      <c r="G566" s="10" t="s">
        <v>11</v>
      </c>
      <c r="H566" s="10" t="s">
        <v>11</v>
      </c>
      <c r="I566" s="10" t="s">
        <v>11</v>
      </c>
    </row>
    <row r="567" spans="1:9">
      <c r="A567" s="10" t="s">
        <v>1625</v>
      </c>
      <c r="B567" s="16">
        <v>8</v>
      </c>
      <c r="C567" s="10" t="s">
        <v>136</v>
      </c>
      <c r="D567" s="10" t="s">
        <v>11</v>
      </c>
      <c r="E567" s="10" t="s">
        <v>11</v>
      </c>
      <c r="F567" s="10" t="s">
        <v>11</v>
      </c>
      <c r="G567" s="10" t="s">
        <v>11</v>
      </c>
      <c r="H567" s="10" t="s">
        <v>11</v>
      </c>
      <c r="I567" s="10" t="s">
        <v>11</v>
      </c>
    </row>
    <row r="568" spans="1:9">
      <c r="A568" s="10" t="s">
        <v>1626</v>
      </c>
      <c r="B568" s="16">
        <v>8</v>
      </c>
      <c r="C568" s="10" t="s">
        <v>1627</v>
      </c>
      <c r="D568" s="10" t="s">
        <v>11</v>
      </c>
      <c r="E568" s="10" t="s">
        <v>11</v>
      </c>
      <c r="F568" s="10" t="s">
        <v>1628</v>
      </c>
    </row>
    <row r="569" spans="1:9">
      <c r="A569" s="10" t="s">
        <v>1629</v>
      </c>
      <c r="B569" s="16">
        <v>8</v>
      </c>
      <c r="C569" s="10" t="s">
        <v>1630</v>
      </c>
      <c r="D569" s="10" t="s">
        <v>11</v>
      </c>
      <c r="E569" s="10" t="s">
        <v>11</v>
      </c>
      <c r="F569" s="10" t="s">
        <v>11</v>
      </c>
      <c r="G569" s="10" t="s">
        <v>11</v>
      </c>
      <c r="H569" s="10" t="s">
        <v>11</v>
      </c>
      <c r="I569" s="10" t="s">
        <v>11</v>
      </c>
    </row>
    <row r="570" spans="1:9">
      <c r="A570" s="10" t="s">
        <v>1631</v>
      </c>
      <c r="B570" s="16">
        <v>8</v>
      </c>
      <c r="C570" s="10" t="s">
        <v>1632</v>
      </c>
      <c r="D570" s="10" t="s">
        <v>11</v>
      </c>
      <c r="E570" s="10" t="s">
        <v>11</v>
      </c>
      <c r="F570" s="10" t="s">
        <v>1633</v>
      </c>
      <c r="H570" s="10" t="s">
        <v>1634</v>
      </c>
      <c r="I570" s="10" t="s">
        <v>1635</v>
      </c>
    </row>
    <row r="571" spans="1:9">
      <c r="A571" s="10" t="s">
        <v>1636</v>
      </c>
      <c r="B571" s="16">
        <v>8</v>
      </c>
      <c r="C571" s="10" t="s">
        <v>1637</v>
      </c>
      <c r="D571" s="10" t="s">
        <v>11</v>
      </c>
      <c r="E571" s="10" t="s">
        <v>11</v>
      </c>
      <c r="F571" s="10" t="s">
        <v>1638</v>
      </c>
      <c r="I571" s="10" t="s">
        <v>1639</v>
      </c>
    </row>
    <row r="572" spans="1:9">
      <c r="A572" s="10" t="s">
        <v>1640</v>
      </c>
      <c r="B572" s="16">
        <v>8</v>
      </c>
      <c r="C572" s="10" t="s">
        <v>158</v>
      </c>
      <c r="D572" s="10" t="s">
        <v>11</v>
      </c>
      <c r="E572" s="10" t="s">
        <v>11</v>
      </c>
      <c r="F572" s="10" t="s">
        <v>11</v>
      </c>
      <c r="G572" s="10" t="s">
        <v>11</v>
      </c>
      <c r="H572" s="10" t="s">
        <v>11</v>
      </c>
      <c r="I572" s="10" t="s">
        <v>11</v>
      </c>
    </row>
    <row r="573" spans="1:9">
      <c r="A573" s="10" t="s">
        <v>1641</v>
      </c>
      <c r="B573" s="16">
        <v>8</v>
      </c>
      <c r="C573" s="10" t="s">
        <v>76</v>
      </c>
      <c r="D573" s="10" t="s">
        <v>46</v>
      </c>
      <c r="E573" s="10" t="s">
        <v>1161</v>
      </c>
      <c r="F573" s="10" t="s">
        <v>11</v>
      </c>
      <c r="G573" s="10" t="s">
        <v>11</v>
      </c>
      <c r="H573" s="10" t="s">
        <v>11</v>
      </c>
      <c r="I573" s="10" t="s">
        <v>11</v>
      </c>
    </row>
    <row r="574" spans="1:9">
      <c r="A574" s="10" t="s">
        <v>1642</v>
      </c>
      <c r="B574" s="16">
        <v>8</v>
      </c>
      <c r="C574" s="10" t="s">
        <v>692</v>
      </c>
      <c r="D574" s="10" t="s">
        <v>11</v>
      </c>
      <c r="E574" s="10" t="s">
        <v>11</v>
      </c>
      <c r="F574" s="10" t="s">
        <v>693</v>
      </c>
      <c r="H574" s="10" t="s">
        <v>694</v>
      </c>
      <c r="I574" s="10" t="s">
        <v>695</v>
      </c>
    </row>
    <row r="575" spans="1:9">
      <c r="A575" s="10" t="s">
        <v>1643</v>
      </c>
      <c r="B575" s="16">
        <v>8</v>
      </c>
      <c r="C575" s="10" t="s">
        <v>1644</v>
      </c>
      <c r="D575" s="10" t="s">
        <v>11</v>
      </c>
      <c r="E575" s="10" t="s">
        <v>11</v>
      </c>
      <c r="F575" s="10" t="s">
        <v>1645</v>
      </c>
      <c r="H575" s="10" t="s">
        <v>1646</v>
      </c>
      <c r="I575" s="10" t="s">
        <v>1647</v>
      </c>
    </row>
    <row r="576" spans="1:9">
      <c r="A576" s="10" t="s">
        <v>1648</v>
      </c>
      <c r="B576" s="16">
        <v>8</v>
      </c>
      <c r="C576" s="10" t="s">
        <v>1649</v>
      </c>
      <c r="D576" s="10" t="s">
        <v>46</v>
      </c>
      <c r="E576" s="10" t="s">
        <v>54</v>
      </c>
      <c r="F576" s="10" t="s">
        <v>1650</v>
      </c>
      <c r="I576" s="10" t="s">
        <v>1651</v>
      </c>
    </row>
    <row r="577" spans="1:9">
      <c r="A577" s="10" t="s">
        <v>1652</v>
      </c>
      <c r="B577" s="16">
        <v>8</v>
      </c>
      <c r="C577" s="10" t="s">
        <v>741</v>
      </c>
      <c r="D577" s="10" t="s">
        <v>11</v>
      </c>
      <c r="E577" s="10" t="s">
        <v>11</v>
      </c>
      <c r="F577" s="10" t="s">
        <v>11</v>
      </c>
      <c r="G577" s="10" t="s">
        <v>11</v>
      </c>
      <c r="H577" s="10" t="s">
        <v>11</v>
      </c>
      <c r="I577" s="10" t="s">
        <v>11</v>
      </c>
    </row>
    <row r="578" spans="1:9">
      <c r="A578" s="10" t="s">
        <v>1653</v>
      </c>
      <c r="B578" s="16">
        <v>8</v>
      </c>
      <c r="C578" s="10" t="s">
        <v>893</v>
      </c>
      <c r="D578" s="10" t="s">
        <v>11</v>
      </c>
      <c r="E578" s="10" t="s">
        <v>11</v>
      </c>
      <c r="F578" s="10" t="s">
        <v>424</v>
      </c>
      <c r="H578" s="10" t="s">
        <v>894</v>
      </c>
    </row>
    <row r="579" spans="1:9">
      <c r="A579" s="10" t="s">
        <v>1654</v>
      </c>
      <c r="B579" s="16">
        <v>8</v>
      </c>
      <c r="C579" s="10" t="s">
        <v>1655</v>
      </c>
      <c r="D579" s="10" t="s">
        <v>11</v>
      </c>
      <c r="E579" s="10" t="s">
        <v>11</v>
      </c>
      <c r="F579" s="10" t="s">
        <v>16</v>
      </c>
      <c r="H579" s="10" t="s">
        <v>1656</v>
      </c>
      <c r="I579" s="10" t="s">
        <v>1657</v>
      </c>
    </row>
    <row r="580" spans="1:9">
      <c r="A580" s="10" t="s">
        <v>1658</v>
      </c>
      <c r="B580" s="16">
        <v>8</v>
      </c>
      <c r="C580" s="10" t="s">
        <v>1659</v>
      </c>
      <c r="D580" s="10" t="s">
        <v>11</v>
      </c>
      <c r="E580" s="10" t="s">
        <v>11</v>
      </c>
      <c r="F580" s="10" t="s">
        <v>1660</v>
      </c>
      <c r="H580" s="10" t="s">
        <v>1661</v>
      </c>
      <c r="I580" s="10" t="s">
        <v>1662</v>
      </c>
    </row>
    <row r="581" spans="1:9">
      <c r="A581" s="10" t="s">
        <v>1663</v>
      </c>
      <c r="B581" s="16">
        <v>8</v>
      </c>
      <c r="C581" s="10" t="s">
        <v>1664</v>
      </c>
      <c r="D581" s="10" t="s">
        <v>11</v>
      </c>
      <c r="E581" s="10" t="s">
        <v>11</v>
      </c>
      <c r="F581" s="10" t="s">
        <v>11</v>
      </c>
      <c r="G581" s="10" t="s">
        <v>11</v>
      </c>
      <c r="H581" s="10" t="s">
        <v>11</v>
      </c>
      <c r="I581" s="10" t="s">
        <v>11</v>
      </c>
    </row>
    <row r="582" spans="1:9">
      <c r="A582" s="10" t="s">
        <v>1665</v>
      </c>
      <c r="B582" s="16">
        <v>8</v>
      </c>
      <c r="C582" s="10" t="s">
        <v>210</v>
      </c>
      <c r="D582" s="10" t="s">
        <v>11</v>
      </c>
      <c r="E582" s="10" t="s">
        <v>11</v>
      </c>
      <c r="F582" s="10" t="s">
        <v>11</v>
      </c>
      <c r="G582" s="10" t="s">
        <v>11</v>
      </c>
      <c r="H582" s="10" t="s">
        <v>11</v>
      </c>
      <c r="I582" s="10" t="s">
        <v>11</v>
      </c>
    </row>
    <row r="583" spans="1:9">
      <c r="A583" s="10" t="s">
        <v>1666</v>
      </c>
      <c r="B583" s="16">
        <v>8</v>
      </c>
      <c r="C583" s="10" t="s">
        <v>1667</v>
      </c>
      <c r="D583" s="10" t="s">
        <v>11</v>
      </c>
      <c r="E583" s="10" t="s">
        <v>11</v>
      </c>
      <c r="F583" s="10" t="s">
        <v>1297</v>
      </c>
      <c r="H583" s="10" t="s">
        <v>1668</v>
      </c>
      <c r="I583" s="10" t="s">
        <v>1669</v>
      </c>
    </row>
    <row r="584" spans="1:9">
      <c r="A584" s="10" t="s">
        <v>1670</v>
      </c>
      <c r="B584" s="16">
        <v>8</v>
      </c>
      <c r="C584" s="10" t="s">
        <v>1671</v>
      </c>
      <c r="D584" s="10" t="s">
        <v>11</v>
      </c>
      <c r="E584" s="10" t="s">
        <v>11</v>
      </c>
      <c r="F584" s="10" t="s">
        <v>1672</v>
      </c>
      <c r="H584" s="10" t="s">
        <v>1673</v>
      </c>
    </row>
    <row r="585" spans="1:9">
      <c r="A585" s="10" t="s">
        <v>1674</v>
      </c>
      <c r="B585" s="16">
        <v>8</v>
      </c>
      <c r="C585" s="10" t="s">
        <v>1346</v>
      </c>
      <c r="D585" s="10" t="s">
        <v>46</v>
      </c>
      <c r="E585" s="10" t="s">
        <v>644</v>
      </c>
      <c r="F585" s="10" t="s">
        <v>1347</v>
      </c>
      <c r="H585" s="10" t="s">
        <v>1348</v>
      </c>
      <c r="I585" s="10" t="s">
        <v>1349</v>
      </c>
    </row>
    <row r="586" spans="1:9">
      <c r="A586" s="10" t="s">
        <v>1675</v>
      </c>
      <c r="B586" s="16">
        <v>8</v>
      </c>
      <c r="C586" s="10" t="s">
        <v>1676</v>
      </c>
      <c r="D586" s="10" t="s">
        <v>11</v>
      </c>
      <c r="E586" s="10" t="s">
        <v>11</v>
      </c>
      <c r="F586" s="10" t="s">
        <v>1677</v>
      </c>
    </row>
    <row r="587" spans="1:9">
      <c r="A587" s="10" t="s">
        <v>1678</v>
      </c>
      <c r="B587" s="16">
        <v>8</v>
      </c>
      <c r="C587" s="10" t="s">
        <v>250</v>
      </c>
      <c r="D587" s="10" t="s">
        <v>11</v>
      </c>
      <c r="E587" s="10" t="s">
        <v>11</v>
      </c>
      <c r="F587" s="10" t="s">
        <v>11</v>
      </c>
      <c r="G587" s="10" t="s">
        <v>11</v>
      </c>
      <c r="H587" s="10" t="s">
        <v>11</v>
      </c>
      <c r="I587" s="10" t="s">
        <v>11</v>
      </c>
    </row>
    <row r="588" spans="1:9">
      <c r="A588" s="10" t="s">
        <v>1679</v>
      </c>
      <c r="B588" s="16">
        <v>8</v>
      </c>
      <c r="C588" s="10" t="s">
        <v>1680</v>
      </c>
      <c r="D588" s="10" t="s">
        <v>11</v>
      </c>
      <c r="E588" s="10" t="s">
        <v>11</v>
      </c>
      <c r="F588" s="10" t="s">
        <v>273</v>
      </c>
      <c r="H588" s="10" t="s">
        <v>1681</v>
      </c>
      <c r="I588" s="10" t="s">
        <v>1682</v>
      </c>
    </row>
    <row r="589" spans="1:9">
      <c r="A589" s="10" t="s">
        <v>1683</v>
      </c>
      <c r="B589" s="16">
        <v>8</v>
      </c>
      <c r="C589" s="10" t="s">
        <v>1684</v>
      </c>
      <c r="D589" s="10" t="s">
        <v>11</v>
      </c>
      <c r="E589" s="10" t="s">
        <v>11</v>
      </c>
      <c r="F589" s="10" t="s">
        <v>217</v>
      </c>
      <c r="H589" s="10" t="s">
        <v>1685</v>
      </c>
      <c r="I589" s="10" t="s">
        <v>1686</v>
      </c>
    </row>
    <row r="590" spans="1:9">
      <c r="A590" s="10" t="s">
        <v>1687</v>
      </c>
      <c r="B590" s="16">
        <v>8</v>
      </c>
      <c r="C590" s="10" t="s">
        <v>1688</v>
      </c>
      <c r="D590" s="10" t="s">
        <v>11</v>
      </c>
      <c r="E590" s="10" t="s">
        <v>11</v>
      </c>
      <c r="F590" s="10" t="s">
        <v>779</v>
      </c>
      <c r="H590" s="10" t="s">
        <v>1689</v>
      </c>
      <c r="I590" s="10" t="s">
        <v>1690</v>
      </c>
    </row>
    <row r="591" spans="1:9">
      <c r="A591" s="10" t="s">
        <v>1691</v>
      </c>
      <c r="B591" s="16">
        <v>8</v>
      </c>
      <c r="C591" s="10" t="s">
        <v>1692</v>
      </c>
      <c r="D591" s="10" t="s">
        <v>11</v>
      </c>
      <c r="E591" s="10" t="s">
        <v>11</v>
      </c>
      <c r="F591" s="10" t="s">
        <v>1693</v>
      </c>
      <c r="H591" s="10" t="s">
        <v>1694</v>
      </c>
      <c r="I591" s="10" t="s">
        <v>1695</v>
      </c>
    </row>
    <row r="592" spans="1:9">
      <c r="A592" s="10" t="s">
        <v>1696</v>
      </c>
      <c r="B592" s="16">
        <v>8</v>
      </c>
      <c r="C592" s="10" t="s">
        <v>1697</v>
      </c>
      <c r="D592" s="10" t="s">
        <v>11</v>
      </c>
      <c r="E592" s="10" t="s">
        <v>11</v>
      </c>
      <c r="F592" s="10" t="s">
        <v>1698</v>
      </c>
      <c r="H592" s="10" t="s">
        <v>1699</v>
      </c>
      <c r="I592" s="10" t="s">
        <v>1700</v>
      </c>
    </row>
    <row r="593" spans="1:9">
      <c r="A593" s="10" t="s">
        <v>1701</v>
      </c>
      <c r="B593" s="16">
        <v>8</v>
      </c>
      <c r="C593" s="10" t="s">
        <v>1702</v>
      </c>
      <c r="D593" s="10" t="s">
        <v>11</v>
      </c>
      <c r="E593" s="10" t="s">
        <v>11</v>
      </c>
      <c r="F593" s="10" t="s">
        <v>848</v>
      </c>
    </row>
    <row r="594" spans="1:9">
      <c r="A594" s="10" t="s">
        <v>1703</v>
      </c>
      <c r="B594" s="16">
        <v>8</v>
      </c>
      <c r="C594" s="10" t="s">
        <v>811</v>
      </c>
      <c r="D594" s="10" t="s">
        <v>11</v>
      </c>
      <c r="E594" s="10" t="s">
        <v>11</v>
      </c>
      <c r="F594" s="10" t="s">
        <v>812</v>
      </c>
      <c r="H594" s="10" t="s">
        <v>813</v>
      </c>
      <c r="I594" s="10" t="s">
        <v>814</v>
      </c>
    </row>
    <row r="595" spans="1:9">
      <c r="A595" s="10" t="s">
        <v>1704</v>
      </c>
      <c r="B595" s="16">
        <v>8</v>
      </c>
      <c r="C595" s="10" t="s">
        <v>1705</v>
      </c>
      <c r="D595" s="10" t="s">
        <v>11</v>
      </c>
      <c r="E595" s="10" t="s">
        <v>11</v>
      </c>
      <c r="F595" s="10" t="s">
        <v>1706</v>
      </c>
      <c r="H595" s="10" t="s">
        <v>1707</v>
      </c>
    </row>
    <row r="596" spans="1:9">
      <c r="A596" s="10" t="s">
        <v>1708</v>
      </c>
      <c r="B596" s="16">
        <v>8</v>
      </c>
      <c r="C596" s="10" t="s">
        <v>250</v>
      </c>
      <c r="D596" s="10" t="s">
        <v>11</v>
      </c>
      <c r="E596" s="10" t="s">
        <v>11</v>
      </c>
      <c r="F596" s="10" t="s">
        <v>11</v>
      </c>
      <c r="G596" s="10" t="s">
        <v>11</v>
      </c>
      <c r="H596" s="10" t="s">
        <v>11</v>
      </c>
      <c r="I596" s="10" t="s">
        <v>11</v>
      </c>
    </row>
    <row r="597" spans="1:9">
      <c r="A597" s="10" t="s">
        <v>1709</v>
      </c>
      <c r="B597" s="16">
        <v>8</v>
      </c>
      <c r="C597" s="10" t="s">
        <v>1710</v>
      </c>
      <c r="D597" s="10" t="s">
        <v>11</v>
      </c>
      <c r="E597" s="10" t="s">
        <v>11</v>
      </c>
      <c r="F597" s="10" t="s">
        <v>11</v>
      </c>
      <c r="G597" s="10" t="s">
        <v>11</v>
      </c>
      <c r="H597" s="10" t="s">
        <v>11</v>
      </c>
      <c r="I597" s="10" t="s">
        <v>11</v>
      </c>
    </row>
    <row r="598" spans="1:9">
      <c r="A598" s="10" t="s">
        <v>1711</v>
      </c>
      <c r="B598" s="16">
        <v>8</v>
      </c>
      <c r="C598" s="10" t="s">
        <v>1712</v>
      </c>
      <c r="D598" s="10" t="s">
        <v>11</v>
      </c>
      <c r="E598" s="10" t="s">
        <v>11</v>
      </c>
      <c r="F598" s="10" t="s">
        <v>339</v>
      </c>
      <c r="H598" s="10" t="s">
        <v>1713</v>
      </c>
      <c r="I598" s="10" t="s">
        <v>1714</v>
      </c>
    </row>
    <row r="599" spans="1:9">
      <c r="A599" s="10" t="s">
        <v>1715</v>
      </c>
      <c r="B599" s="16">
        <v>8</v>
      </c>
      <c r="C599" s="10" t="s">
        <v>1007</v>
      </c>
      <c r="D599" s="10" t="s">
        <v>46</v>
      </c>
      <c r="E599" s="10" t="s">
        <v>47</v>
      </c>
      <c r="F599" s="10" t="s">
        <v>1008</v>
      </c>
      <c r="H599" s="10" t="s">
        <v>1009</v>
      </c>
      <c r="I599" s="10" t="s">
        <v>1010</v>
      </c>
    </row>
    <row r="600" spans="1:9">
      <c r="A600" s="10" t="s">
        <v>1716</v>
      </c>
      <c r="B600" s="16">
        <v>8</v>
      </c>
      <c r="C600" s="10" t="s">
        <v>709</v>
      </c>
      <c r="D600" s="10" t="s">
        <v>11</v>
      </c>
      <c r="E600" s="10" t="s">
        <v>11</v>
      </c>
      <c r="F600" s="10" t="s">
        <v>11</v>
      </c>
      <c r="G600" s="10" t="s">
        <v>11</v>
      </c>
      <c r="H600" s="10" t="s">
        <v>11</v>
      </c>
      <c r="I600" s="10" t="s">
        <v>11</v>
      </c>
    </row>
    <row r="601" spans="1:9">
      <c r="A601" s="10" t="s">
        <v>1717</v>
      </c>
      <c r="B601" s="16">
        <v>8</v>
      </c>
      <c r="C601" s="10" t="s">
        <v>1718</v>
      </c>
      <c r="D601" s="10" t="s">
        <v>46</v>
      </c>
      <c r="E601" s="10" t="s">
        <v>47</v>
      </c>
      <c r="F601" s="10" t="s">
        <v>612</v>
      </c>
      <c r="H601" s="10" t="s">
        <v>1719</v>
      </c>
      <c r="I601" s="10" t="s">
        <v>1720</v>
      </c>
    </row>
    <row r="602" spans="1:9">
      <c r="A602" s="10" t="s">
        <v>1721</v>
      </c>
      <c r="B602" s="16">
        <v>8</v>
      </c>
      <c r="C602" s="10" t="s">
        <v>1722</v>
      </c>
      <c r="D602" s="10" t="s">
        <v>11</v>
      </c>
      <c r="E602" s="10" t="s">
        <v>11</v>
      </c>
      <c r="F602" s="10" t="s">
        <v>11</v>
      </c>
      <c r="G602" s="10" t="s">
        <v>11</v>
      </c>
      <c r="H602" s="10" t="s">
        <v>11</v>
      </c>
      <c r="I602" s="10" t="s">
        <v>11</v>
      </c>
    </row>
    <row r="603" spans="1:9">
      <c r="A603" s="10" t="s">
        <v>1723</v>
      </c>
      <c r="B603" s="16">
        <v>8</v>
      </c>
      <c r="C603" s="10" t="s">
        <v>1724</v>
      </c>
      <c r="D603" s="10" t="s">
        <v>11</v>
      </c>
      <c r="E603" s="10" t="s">
        <v>11</v>
      </c>
      <c r="F603" s="10" t="s">
        <v>1725</v>
      </c>
      <c r="H603" s="10" t="s">
        <v>1726</v>
      </c>
      <c r="I603" s="10" t="s">
        <v>1727</v>
      </c>
    </row>
    <row r="604" spans="1:9">
      <c r="A604" s="10" t="s">
        <v>1728</v>
      </c>
      <c r="B604" s="16">
        <v>8</v>
      </c>
      <c r="C604" s="10" t="s">
        <v>10</v>
      </c>
      <c r="D604" s="10" t="s">
        <v>11</v>
      </c>
      <c r="E604" s="10" t="s">
        <v>11</v>
      </c>
      <c r="F604" s="10" t="s">
        <v>12</v>
      </c>
      <c r="H604" s="10" t="s">
        <v>13</v>
      </c>
    </row>
    <row r="605" spans="1:9">
      <c r="A605" s="10" t="s">
        <v>1729</v>
      </c>
      <c r="B605" s="16">
        <v>8</v>
      </c>
      <c r="C605" s="10" t="s">
        <v>1730</v>
      </c>
      <c r="D605" s="10" t="s">
        <v>11</v>
      </c>
      <c r="E605" s="10" t="s">
        <v>11</v>
      </c>
      <c r="F605" s="10" t="s">
        <v>11</v>
      </c>
      <c r="G605" s="10" t="s">
        <v>11</v>
      </c>
      <c r="H605" s="10" t="s">
        <v>11</v>
      </c>
      <c r="I605" s="10" t="s">
        <v>11</v>
      </c>
    </row>
    <row r="606" spans="1:9">
      <c r="A606" s="10" t="s">
        <v>1731</v>
      </c>
      <c r="B606" s="16">
        <v>8</v>
      </c>
      <c r="C606" s="10" t="s">
        <v>1732</v>
      </c>
      <c r="D606" s="10" t="s">
        <v>46</v>
      </c>
      <c r="E606" s="10" t="s">
        <v>644</v>
      </c>
      <c r="F606" s="10" t="s">
        <v>1733</v>
      </c>
      <c r="H606" s="10" t="s">
        <v>1734</v>
      </c>
      <c r="I606" s="10" t="s">
        <v>1735</v>
      </c>
    </row>
    <row r="607" spans="1:9">
      <c r="A607" s="10" t="s">
        <v>1736</v>
      </c>
      <c r="B607" s="16">
        <v>8</v>
      </c>
      <c r="C607" s="10" t="s">
        <v>1737</v>
      </c>
      <c r="D607" s="10" t="s">
        <v>11</v>
      </c>
      <c r="E607" s="10" t="s">
        <v>11</v>
      </c>
      <c r="F607" s="10" t="s">
        <v>11</v>
      </c>
      <c r="G607" s="10" t="s">
        <v>11</v>
      </c>
      <c r="H607" s="10" t="s">
        <v>11</v>
      </c>
      <c r="I607" s="10" t="s">
        <v>11</v>
      </c>
    </row>
    <row r="608" spans="1:9">
      <c r="A608" s="10" t="s">
        <v>1738</v>
      </c>
      <c r="B608" s="16">
        <v>8</v>
      </c>
      <c r="C608" s="10" t="s">
        <v>1739</v>
      </c>
      <c r="D608" s="10" t="s">
        <v>11</v>
      </c>
      <c r="E608" s="10" t="s">
        <v>11</v>
      </c>
      <c r="F608" s="10" t="s">
        <v>11</v>
      </c>
      <c r="G608" s="10" t="s">
        <v>11</v>
      </c>
      <c r="H608" s="10" t="s">
        <v>11</v>
      </c>
      <c r="I608" s="10" t="s">
        <v>11</v>
      </c>
    </row>
    <row r="609" spans="1:9">
      <c r="A609" s="10" t="s">
        <v>1740</v>
      </c>
      <c r="B609" s="16">
        <v>8</v>
      </c>
      <c r="C609" s="10" t="s">
        <v>1741</v>
      </c>
      <c r="D609" s="10" t="s">
        <v>11</v>
      </c>
      <c r="E609" s="10" t="s">
        <v>11</v>
      </c>
      <c r="F609" s="10" t="s">
        <v>1742</v>
      </c>
      <c r="H609" s="10" t="s">
        <v>1743</v>
      </c>
      <c r="I609" s="10" t="s">
        <v>1744</v>
      </c>
    </row>
    <row r="610" spans="1:9">
      <c r="A610" s="10" t="s">
        <v>1745</v>
      </c>
      <c r="B610" s="16">
        <v>8</v>
      </c>
      <c r="C610" s="10" t="s">
        <v>988</v>
      </c>
      <c r="D610" s="10" t="s">
        <v>46</v>
      </c>
      <c r="E610" s="10" t="s">
        <v>1746</v>
      </c>
      <c r="F610" s="10" t="s">
        <v>11</v>
      </c>
      <c r="G610" s="10" t="s">
        <v>11</v>
      </c>
      <c r="H610" s="10" t="s">
        <v>11</v>
      </c>
      <c r="I610" s="10" t="s">
        <v>11</v>
      </c>
    </row>
    <row r="611" spans="1:9">
      <c r="A611" s="10" t="s">
        <v>1747</v>
      </c>
      <c r="B611" s="16">
        <v>8</v>
      </c>
      <c r="C611" s="10" t="s">
        <v>1748</v>
      </c>
      <c r="D611" s="10" t="s">
        <v>11</v>
      </c>
      <c r="E611" s="10" t="s">
        <v>11</v>
      </c>
      <c r="F611" s="10" t="s">
        <v>11</v>
      </c>
      <c r="G611" s="10" t="s">
        <v>11</v>
      </c>
      <c r="H611" s="10" t="s">
        <v>11</v>
      </c>
      <c r="I611" s="10" t="s">
        <v>11</v>
      </c>
    </row>
    <row r="612" spans="1:9">
      <c r="A612" s="10" t="s">
        <v>1749</v>
      </c>
      <c r="B612" s="16">
        <v>8</v>
      </c>
      <c r="C612" s="10" t="s">
        <v>1750</v>
      </c>
      <c r="D612" s="10" t="s">
        <v>11</v>
      </c>
      <c r="E612" s="10" t="s">
        <v>11</v>
      </c>
      <c r="F612" s="10" t="s">
        <v>11</v>
      </c>
      <c r="G612" s="10" t="s">
        <v>11</v>
      </c>
      <c r="H612" s="10" t="s">
        <v>11</v>
      </c>
      <c r="I612" s="10" t="s">
        <v>11</v>
      </c>
    </row>
    <row r="613" spans="1:9">
      <c r="A613" s="10" t="s">
        <v>1751</v>
      </c>
      <c r="B613" s="16">
        <v>8</v>
      </c>
      <c r="C613" s="10" t="s">
        <v>1752</v>
      </c>
      <c r="D613" s="10" t="s">
        <v>11</v>
      </c>
      <c r="E613" s="10" t="s">
        <v>11</v>
      </c>
      <c r="F613" s="10" t="s">
        <v>11</v>
      </c>
      <c r="G613" s="10" t="s">
        <v>11</v>
      </c>
      <c r="H613" s="10" t="s">
        <v>11</v>
      </c>
      <c r="I613" s="10" t="s">
        <v>11</v>
      </c>
    </row>
    <row r="614" spans="1:9">
      <c r="A614" s="10" t="s">
        <v>1753</v>
      </c>
      <c r="B614" s="16">
        <v>8</v>
      </c>
      <c r="C614" s="10" t="s">
        <v>486</v>
      </c>
      <c r="D614" s="10" t="s">
        <v>46</v>
      </c>
      <c r="E614" s="10" t="s">
        <v>47</v>
      </c>
      <c r="F614" s="10" t="s">
        <v>487</v>
      </c>
      <c r="I614" s="10" t="s">
        <v>488</v>
      </c>
    </row>
    <row r="615" spans="1:9">
      <c r="A615" s="10" t="s">
        <v>1754</v>
      </c>
      <c r="B615" s="16">
        <v>8</v>
      </c>
      <c r="C615" s="10" t="s">
        <v>1755</v>
      </c>
      <c r="D615" s="10" t="s">
        <v>11</v>
      </c>
      <c r="E615" s="10" t="s">
        <v>11</v>
      </c>
      <c r="F615" s="10" t="s">
        <v>11</v>
      </c>
      <c r="G615" s="10" t="s">
        <v>11</v>
      </c>
      <c r="H615" s="10" t="s">
        <v>11</v>
      </c>
      <c r="I615" s="10" t="s">
        <v>11</v>
      </c>
    </row>
    <row r="616" spans="1:9">
      <c r="A616" s="10" t="s">
        <v>1756</v>
      </c>
      <c r="B616" s="16">
        <v>8</v>
      </c>
      <c r="C616" s="10" t="s">
        <v>1757</v>
      </c>
      <c r="D616" s="10" t="s">
        <v>11</v>
      </c>
      <c r="E616" s="10" t="s">
        <v>11</v>
      </c>
      <c r="F616" s="10" t="s">
        <v>11</v>
      </c>
      <c r="G616" s="10" t="s">
        <v>11</v>
      </c>
      <c r="H616" s="10" t="s">
        <v>11</v>
      </c>
      <c r="I616" s="10" t="s">
        <v>11</v>
      </c>
    </row>
    <row r="617" spans="1:9">
      <c r="A617" s="10" t="s">
        <v>1758</v>
      </c>
      <c r="B617" s="16">
        <v>8</v>
      </c>
      <c r="C617" s="10" t="s">
        <v>1323</v>
      </c>
      <c r="D617" s="10" t="s">
        <v>11</v>
      </c>
      <c r="E617" s="10" t="s">
        <v>11</v>
      </c>
      <c r="F617" s="10" t="s">
        <v>1324</v>
      </c>
    </row>
    <row r="618" spans="1:9">
      <c r="A618" s="10" t="s">
        <v>1759</v>
      </c>
      <c r="B618" s="16">
        <v>8</v>
      </c>
      <c r="C618" s="10" t="s">
        <v>1499</v>
      </c>
      <c r="D618" s="10" t="s">
        <v>11</v>
      </c>
      <c r="E618" s="10" t="s">
        <v>11</v>
      </c>
      <c r="F618" s="10" t="s">
        <v>11</v>
      </c>
      <c r="G618" s="10" t="s">
        <v>11</v>
      </c>
      <c r="H618" s="10" t="s">
        <v>11</v>
      </c>
      <c r="I618" s="10" t="s">
        <v>11</v>
      </c>
    </row>
    <row r="619" spans="1:9">
      <c r="A619" s="10" t="s">
        <v>1760</v>
      </c>
      <c r="B619" s="16">
        <v>8</v>
      </c>
      <c r="C619" s="10" t="s">
        <v>1761</v>
      </c>
      <c r="D619" s="10" t="s">
        <v>11</v>
      </c>
      <c r="E619" s="10" t="s">
        <v>11</v>
      </c>
      <c r="F619" s="10" t="s">
        <v>1762</v>
      </c>
      <c r="H619" s="10" t="s">
        <v>1763</v>
      </c>
      <c r="I619" s="10" t="s">
        <v>1764</v>
      </c>
    </row>
    <row r="620" spans="1:9">
      <c r="A620" s="10" t="s">
        <v>1765</v>
      </c>
      <c r="B620" s="16">
        <v>8</v>
      </c>
      <c r="C620" s="10" t="s">
        <v>689</v>
      </c>
      <c r="D620" s="10" t="s">
        <v>11</v>
      </c>
      <c r="E620" s="10" t="s">
        <v>11</v>
      </c>
      <c r="F620" s="10" t="s">
        <v>690</v>
      </c>
    </row>
    <row r="621" spans="1:9">
      <c r="A621" s="10" t="s">
        <v>1766</v>
      </c>
      <c r="B621" s="16">
        <v>8</v>
      </c>
      <c r="C621" s="10" t="s">
        <v>1767</v>
      </c>
      <c r="D621" s="10" t="s">
        <v>11</v>
      </c>
      <c r="E621" s="10" t="s">
        <v>11</v>
      </c>
      <c r="F621" s="10" t="s">
        <v>1768</v>
      </c>
    </row>
    <row r="622" spans="1:9">
      <c r="A622" s="10" t="s">
        <v>1769</v>
      </c>
      <c r="B622" s="16">
        <v>8</v>
      </c>
      <c r="C622" s="10" t="s">
        <v>1770</v>
      </c>
      <c r="D622" s="10" t="s">
        <v>11</v>
      </c>
      <c r="E622" s="10" t="s">
        <v>11</v>
      </c>
      <c r="F622" s="10" t="s">
        <v>11</v>
      </c>
      <c r="G622" s="10" t="s">
        <v>11</v>
      </c>
      <c r="H622" s="10" t="s">
        <v>11</v>
      </c>
      <c r="I622" s="10" t="s">
        <v>11</v>
      </c>
    </row>
    <row r="623" spans="1:9">
      <c r="A623" s="10" t="s">
        <v>1771</v>
      </c>
      <c r="B623" s="16">
        <v>8</v>
      </c>
      <c r="C623" s="10" t="s">
        <v>1772</v>
      </c>
      <c r="D623" s="10" t="s">
        <v>11</v>
      </c>
      <c r="E623" s="10" t="s">
        <v>11</v>
      </c>
      <c r="F623" s="10" t="s">
        <v>11</v>
      </c>
      <c r="G623" s="10" t="s">
        <v>11</v>
      </c>
      <c r="H623" s="10" t="s">
        <v>11</v>
      </c>
      <c r="I623" s="10" t="s">
        <v>11</v>
      </c>
    </row>
    <row r="624" spans="1:9">
      <c r="A624" s="10" t="s">
        <v>1773</v>
      </c>
      <c r="B624" s="16">
        <v>8</v>
      </c>
      <c r="C624" s="10" t="s">
        <v>1774</v>
      </c>
      <c r="D624" s="10" t="s">
        <v>11</v>
      </c>
      <c r="E624" s="10" t="s">
        <v>11</v>
      </c>
      <c r="F624" s="10" t="s">
        <v>11</v>
      </c>
      <c r="G624" s="10" t="s">
        <v>11</v>
      </c>
      <c r="H624" s="10" t="s">
        <v>11</v>
      </c>
      <c r="I624" s="10" t="s">
        <v>11</v>
      </c>
    </row>
    <row r="625" spans="1:9">
      <c r="A625" s="10" t="s">
        <v>1775</v>
      </c>
      <c r="B625" s="16">
        <v>8</v>
      </c>
      <c r="C625" s="10" t="s">
        <v>1776</v>
      </c>
      <c r="D625" s="10" t="s">
        <v>46</v>
      </c>
      <c r="E625" s="10" t="s">
        <v>54</v>
      </c>
      <c r="F625" s="10" t="s">
        <v>11</v>
      </c>
      <c r="G625" s="10" t="s">
        <v>11</v>
      </c>
      <c r="H625" s="10" t="s">
        <v>11</v>
      </c>
      <c r="I625" s="10" t="s">
        <v>11</v>
      </c>
    </row>
    <row r="626" spans="1:9">
      <c r="A626" s="10" t="s">
        <v>1777</v>
      </c>
      <c r="B626" s="16">
        <v>8</v>
      </c>
      <c r="C626" s="10" t="s">
        <v>1778</v>
      </c>
      <c r="D626" s="10" t="s">
        <v>11</v>
      </c>
      <c r="E626" s="10" t="s">
        <v>11</v>
      </c>
      <c r="F626" s="10" t="s">
        <v>1779</v>
      </c>
      <c r="I626" s="10" t="s">
        <v>1780</v>
      </c>
    </row>
    <row r="627" spans="1:9">
      <c r="A627" s="10" t="s">
        <v>1781</v>
      </c>
      <c r="B627" s="16">
        <v>8</v>
      </c>
      <c r="C627" s="10" t="s">
        <v>1782</v>
      </c>
      <c r="D627" s="10" t="s">
        <v>11</v>
      </c>
      <c r="E627" s="10" t="s">
        <v>11</v>
      </c>
      <c r="F627" s="10" t="s">
        <v>11</v>
      </c>
      <c r="G627" s="10" t="s">
        <v>11</v>
      </c>
      <c r="H627" s="10" t="s">
        <v>11</v>
      </c>
      <c r="I627" s="10" t="s">
        <v>11</v>
      </c>
    </row>
    <row r="628" spans="1:9">
      <c r="A628" s="10" t="s">
        <v>1783</v>
      </c>
      <c r="B628" s="16">
        <v>8</v>
      </c>
      <c r="C628" s="10" t="s">
        <v>1784</v>
      </c>
      <c r="D628" s="10" t="s">
        <v>11</v>
      </c>
      <c r="E628" s="10" t="s">
        <v>11</v>
      </c>
      <c r="F628" s="10" t="s">
        <v>1785</v>
      </c>
      <c r="I628" s="10" t="s">
        <v>1786</v>
      </c>
    </row>
    <row r="629" spans="1:9">
      <c r="A629" s="10" t="s">
        <v>1787</v>
      </c>
      <c r="B629" s="16">
        <v>8</v>
      </c>
      <c r="C629" s="10" t="s">
        <v>700</v>
      </c>
      <c r="D629" s="10" t="s">
        <v>46</v>
      </c>
      <c r="E629" s="10" t="s">
        <v>1161</v>
      </c>
      <c r="F629" s="10" t="s">
        <v>701</v>
      </c>
      <c r="H629" s="10" t="s">
        <v>702</v>
      </c>
    </row>
    <row r="630" spans="1:9">
      <c r="A630" s="10" t="s">
        <v>1788</v>
      </c>
      <c r="B630" s="16">
        <v>8</v>
      </c>
      <c r="C630" s="10" t="s">
        <v>1789</v>
      </c>
      <c r="D630" s="10" t="s">
        <v>11</v>
      </c>
      <c r="E630" s="10" t="s">
        <v>11</v>
      </c>
      <c r="F630" s="10" t="s">
        <v>11</v>
      </c>
      <c r="G630" s="10" t="s">
        <v>11</v>
      </c>
      <c r="H630" s="10" t="s">
        <v>11</v>
      </c>
      <c r="I630" s="10" t="s">
        <v>11</v>
      </c>
    </row>
    <row r="631" spans="1:9">
      <c r="A631" s="10" t="s">
        <v>1790</v>
      </c>
      <c r="B631" s="16">
        <v>8</v>
      </c>
      <c r="C631" s="10" t="s">
        <v>1791</v>
      </c>
      <c r="D631" s="10" t="s">
        <v>11</v>
      </c>
      <c r="E631" s="10" t="s">
        <v>11</v>
      </c>
      <c r="F631" s="10" t="s">
        <v>339</v>
      </c>
      <c r="H631" s="10" t="s">
        <v>1792</v>
      </c>
      <c r="I631" s="10" t="s">
        <v>1793</v>
      </c>
    </row>
    <row r="632" spans="1:9">
      <c r="A632" s="10" t="s">
        <v>1794</v>
      </c>
      <c r="B632" s="16">
        <v>8</v>
      </c>
      <c r="C632" s="10" t="s">
        <v>1795</v>
      </c>
      <c r="D632" s="10" t="s">
        <v>11</v>
      </c>
      <c r="E632" s="10" t="s">
        <v>11</v>
      </c>
      <c r="F632" s="10" t="s">
        <v>1796</v>
      </c>
      <c r="H632" s="10" t="s">
        <v>1797</v>
      </c>
    </row>
    <row r="633" spans="1:9">
      <c r="A633" s="10" t="s">
        <v>1798</v>
      </c>
      <c r="B633" s="16">
        <v>8</v>
      </c>
      <c r="C633" s="10" t="s">
        <v>1799</v>
      </c>
      <c r="D633" s="10" t="s">
        <v>11</v>
      </c>
      <c r="E633" s="10" t="s">
        <v>11</v>
      </c>
      <c r="F633" s="10" t="s">
        <v>11</v>
      </c>
      <c r="G633" s="10" t="s">
        <v>11</v>
      </c>
      <c r="H633" s="10" t="s">
        <v>11</v>
      </c>
      <c r="I633" s="10" t="s">
        <v>11</v>
      </c>
    </row>
    <row r="634" spans="1:9">
      <c r="A634" s="10" t="s">
        <v>1800</v>
      </c>
      <c r="B634" s="16">
        <v>8</v>
      </c>
      <c r="C634" s="10" t="s">
        <v>1801</v>
      </c>
      <c r="D634" s="10" t="s">
        <v>11</v>
      </c>
      <c r="E634" s="10" t="s">
        <v>11</v>
      </c>
      <c r="F634" s="10" t="s">
        <v>273</v>
      </c>
      <c r="H634" s="10" t="s">
        <v>1802</v>
      </c>
      <c r="I634" s="10" t="s">
        <v>1803</v>
      </c>
    </row>
    <row r="635" spans="1:9">
      <c r="A635" s="10" t="s">
        <v>1804</v>
      </c>
      <c r="B635" s="16">
        <v>8</v>
      </c>
      <c r="C635" s="10" t="s">
        <v>1805</v>
      </c>
      <c r="D635" s="10" t="s">
        <v>46</v>
      </c>
      <c r="E635" s="10" t="s">
        <v>1806</v>
      </c>
      <c r="F635" s="10" t="s">
        <v>11</v>
      </c>
      <c r="G635" s="10" t="s">
        <v>11</v>
      </c>
      <c r="H635" s="10" t="s">
        <v>11</v>
      </c>
      <c r="I635" s="10" t="s">
        <v>11</v>
      </c>
    </row>
    <row r="636" spans="1:9">
      <c r="A636" s="10" t="s">
        <v>1807</v>
      </c>
      <c r="B636" s="16">
        <v>8</v>
      </c>
      <c r="C636" s="10" t="s">
        <v>1808</v>
      </c>
      <c r="D636" s="10" t="s">
        <v>11</v>
      </c>
      <c r="E636" s="10" t="s">
        <v>11</v>
      </c>
      <c r="F636" s="10" t="s">
        <v>1809</v>
      </c>
      <c r="I636" s="10" t="s">
        <v>1810</v>
      </c>
    </row>
    <row r="637" spans="1:9">
      <c r="A637" s="10" t="s">
        <v>1811</v>
      </c>
      <c r="B637" s="16">
        <v>8</v>
      </c>
      <c r="C637" s="10" t="s">
        <v>11</v>
      </c>
      <c r="D637" s="10" t="s">
        <v>11</v>
      </c>
      <c r="E637" s="10" t="s">
        <v>11</v>
      </c>
      <c r="F637" s="10" t="s">
        <v>11</v>
      </c>
      <c r="G637" s="10" t="s">
        <v>11</v>
      </c>
      <c r="H637" s="10" t="s">
        <v>11</v>
      </c>
      <c r="I637" s="10" t="s">
        <v>11</v>
      </c>
    </row>
    <row r="638" spans="1:9">
      <c r="A638" s="10" t="s">
        <v>1812</v>
      </c>
      <c r="B638" s="16">
        <v>8</v>
      </c>
      <c r="C638" s="10" t="s">
        <v>1813</v>
      </c>
      <c r="D638" s="10" t="s">
        <v>11</v>
      </c>
      <c r="E638" s="10" t="s">
        <v>11</v>
      </c>
      <c r="F638" s="10" t="s">
        <v>11</v>
      </c>
      <c r="G638" s="10" t="s">
        <v>11</v>
      </c>
      <c r="H638" s="10" t="s">
        <v>11</v>
      </c>
      <c r="I638" s="10" t="s">
        <v>11</v>
      </c>
    </row>
    <row r="639" spans="1:9">
      <c r="A639" s="10" t="s">
        <v>1814</v>
      </c>
      <c r="B639" s="16">
        <v>8</v>
      </c>
      <c r="C639" s="10" t="s">
        <v>1815</v>
      </c>
      <c r="D639" s="10" t="s">
        <v>11</v>
      </c>
      <c r="E639" s="10" t="s">
        <v>11</v>
      </c>
      <c r="F639" s="10" t="s">
        <v>1816</v>
      </c>
      <c r="H639" s="10" t="s">
        <v>1817</v>
      </c>
      <c r="I639" s="10" t="s">
        <v>1818</v>
      </c>
    </row>
    <row r="640" spans="1:9">
      <c r="A640" s="10" t="s">
        <v>1819</v>
      </c>
      <c r="B640" s="16">
        <v>8</v>
      </c>
      <c r="C640" s="10" t="s">
        <v>1820</v>
      </c>
      <c r="D640" s="10" t="s">
        <v>11</v>
      </c>
      <c r="E640" s="10" t="s">
        <v>11</v>
      </c>
      <c r="F640" s="10" t="s">
        <v>1821</v>
      </c>
    </row>
    <row r="641" spans="1:9">
      <c r="A641" s="10" t="s">
        <v>1822</v>
      </c>
      <c r="B641" s="16">
        <v>8</v>
      </c>
      <c r="C641" s="10" t="s">
        <v>1823</v>
      </c>
      <c r="D641" s="10" t="s">
        <v>11</v>
      </c>
      <c r="E641" s="10" t="s">
        <v>11</v>
      </c>
      <c r="F641" s="10" t="s">
        <v>1824</v>
      </c>
      <c r="H641" s="10" t="s">
        <v>1825</v>
      </c>
      <c r="I641" s="10" t="s">
        <v>1826</v>
      </c>
    </row>
    <row r="642" spans="1:9">
      <c r="A642" s="10" t="s">
        <v>1827</v>
      </c>
      <c r="B642" s="16">
        <v>8</v>
      </c>
      <c r="C642" s="10" t="s">
        <v>1828</v>
      </c>
      <c r="D642" s="10" t="s">
        <v>11</v>
      </c>
      <c r="E642" s="10" t="s">
        <v>11</v>
      </c>
      <c r="F642" s="10" t="s">
        <v>1829</v>
      </c>
      <c r="H642" s="10" t="s">
        <v>1830</v>
      </c>
    </row>
    <row r="643" spans="1:9">
      <c r="A643" s="10" t="s">
        <v>1831</v>
      </c>
      <c r="B643" s="16">
        <v>8</v>
      </c>
      <c r="C643" s="10" t="s">
        <v>1832</v>
      </c>
      <c r="D643" s="10" t="s">
        <v>11</v>
      </c>
      <c r="E643" s="10" t="s">
        <v>11</v>
      </c>
      <c r="F643" s="10" t="s">
        <v>1833</v>
      </c>
      <c r="H643" s="10" t="s">
        <v>1834</v>
      </c>
      <c r="I643" s="10" t="s">
        <v>1835</v>
      </c>
    </row>
    <row r="644" spans="1:9">
      <c r="A644" s="10" t="s">
        <v>1836</v>
      </c>
      <c r="B644" s="16">
        <v>8</v>
      </c>
      <c r="C644" s="10" t="s">
        <v>1837</v>
      </c>
      <c r="D644" s="10" t="s">
        <v>11</v>
      </c>
      <c r="E644" s="10" t="s">
        <v>11</v>
      </c>
      <c r="F644" s="10" t="s">
        <v>11</v>
      </c>
      <c r="G644" s="10" t="s">
        <v>11</v>
      </c>
      <c r="H644" s="10" t="s">
        <v>11</v>
      </c>
      <c r="I644" s="10" t="s">
        <v>11</v>
      </c>
    </row>
    <row r="645" spans="1:9">
      <c r="A645" s="10" t="s">
        <v>1838</v>
      </c>
      <c r="B645" s="16">
        <v>8</v>
      </c>
      <c r="C645" s="10" t="s">
        <v>1839</v>
      </c>
      <c r="D645" s="10" t="s">
        <v>11</v>
      </c>
      <c r="E645" s="10" t="s">
        <v>11</v>
      </c>
      <c r="F645" s="10" t="s">
        <v>1840</v>
      </c>
      <c r="H645" s="10" t="s">
        <v>1841</v>
      </c>
    </row>
    <row r="646" spans="1:9">
      <c r="A646" s="10" t="s">
        <v>1842</v>
      </c>
      <c r="B646" s="16">
        <v>8</v>
      </c>
      <c r="C646" s="10" t="s">
        <v>1843</v>
      </c>
      <c r="D646" s="10" t="s">
        <v>11</v>
      </c>
      <c r="E646" s="10" t="s">
        <v>11</v>
      </c>
      <c r="F646" s="10" t="s">
        <v>1844</v>
      </c>
      <c r="I646" s="10" t="s">
        <v>1845</v>
      </c>
    </row>
    <row r="647" spans="1:9">
      <c r="A647" s="10" t="s">
        <v>1846</v>
      </c>
      <c r="B647" s="16">
        <v>8</v>
      </c>
      <c r="C647" s="10" t="s">
        <v>1847</v>
      </c>
      <c r="D647" s="10" t="s">
        <v>11</v>
      </c>
      <c r="E647" s="10" t="s">
        <v>11</v>
      </c>
      <c r="F647" s="10" t="s">
        <v>1848</v>
      </c>
      <c r="I647" s="10" t="s">
        <v>1849</v>
      </c>
    </row>
    <row r="648" spans="1:9">
      <c r="A648" s="10" t="s">
        <v>1850</v>
      </c>
      <c r="B648" s="16">
        <v>8</v>
      </c>
      <c r="C648" s="10" t="s">
        <v>1851</v>
      </c>
      <c r="D648" s="10" t="s">
        <v>11</v>
      </c>
      <c r="E648" s="10" t="s">
        <v>11</v>
      </c>
      <c r="F648" s="10" t="s">
        <v>11</v>
      </c>
      <c r="G648" s="10" t="s">
        <v>11</v>
      </c>
      <c r="H648" s="10" t="s">
        <v>11</v>
      </c>
      <c r="I648" s="10" t="s">
        <v>11</v>
      </c>
    </row>
    <row r="649" spans="1:9">
      <c r="A649" s="10" t="s">
        <v>1852</v>
      </c>
      <c r="B649" s="16">
        <v>8</v>
      </c>
      <c r="C649" s="10" t="s">
        <v>1853</v>
      </c>
      <c r="D649" s="10" t="s">
        <v>11</v>
      </c>
      <c r="E649" s="10" t="s">
        <v>11</v>
      </c>
      <c r="F649" s="10" t="s">
        <v>914</v>
      </c>
      <c r="H649" s="10" t="s">
        <v>1854</v>
      </c>
      <c r="I649" s="10" t="s">
        <v>1855</v>
      </c>
    </row>
    <row r="650" spans="1:9">
      <c r="A650" s="10" t="s">
        <v>1856</v>
      </c>
      <c r="B650" s="16">
        <v>8</v>
      </c>
      <c r="C650" s="10" t="s">
        <v>1857</v>
      </c>
      <c r="D650" s="10" t="s">
        <v>11</v>
      </c>
      <c r="E650" s="10" t="s">
        <v>11</v>
      </c>
      <c r="F650" s="10" t="s">
        <v>1858</v>
      </c>
      <c r="H650" s="10" t="s">
        <v>1859</v>
      </c>
      <c r="I650" s="10" t="s">
        <v>1860</v>
      </c>
    </row>
    <row r="651" spans="1:9">
      <c r="A651" s="10" t="s">
        <v>1861</v>
      </c>
      <c r="B651" s="16">
        <v>8</v>
      </c>
      <c r="C651" s="10" t="s">
        <v>1862</v>
      </c>
      <c r="D651" s="10" t="s">
        <v>11</v>
      </c>
      <c r="E651" s="10" t="s">
        <v>11</v>
      </c>
      <c r="F651" s="10" t="s">
        <v>11</v>
      </c>
      <c r="G651" s="10" t="s">
        <v>11</v>
      </c>
      <c r="H651" s="10" t="s">
        <v>11</v>
      </c>
      <c r="I651" s="10" t="s">
        <v>11</v>
      </c>
    </row>
    <row r="652" spans="1:9">
      <c r="A652" s="10" t="s">
        <v>1863</v>
      </c>
      <c r="B652" s="16">
        <v>8</v>
      </c>
      <c r="C652" s="10" t="s">
        <v>1513</v>
      </c>
      <c r="D652" s="10" t="s">
        <v>11</v>
      </c>
      <c r="E652" s="10" t="s">
        <v>11</v>
      </c>
      <c r="F652" s="10" t="s">
        <v>11</v>
      </c>
      <c r="G652" s="10" t="s">
        <v>11</v>
      </c>
      <c r="H652" s="10" t="s">
        <v>11</v>
      </c>
      <c r="I652" s="10" t="s">
        <v>11</v>
      </c>
    </row>
    <row r="653" spans="1:9">
      <c r="A653" s="10" t="s">
        <v>1864</v>
      </c>
      <c r="B653" s="16">
        <v>8</v>
      </c>
      <c r="C653" s="10" t="s">
        <v>1865</v>
      </c>
      <c r="D653" s="10" t="s">
        <v>11</v>
      </c>
      <c r="E653" s="10" t="s">
        <v>11</v>
      </c>
      <c r="F653" s="10" t="s">
        <v>1866</v>
      </c>
      <c r="I653" s="10" t="s">
        <v>1867</v>
      </c>
    </row>
    <row r="654" spans="1:9">
      <c r="A654" s="10" t="s">
        <v>1868</v>
      </c>
      <c r="B654" s="16">
        <v>8</v>
      </c>
      <c r="C654" s="10" t="s">
        <v>689</v>
      </c>
      <c r="D654" s="10" t="s">
        <v>11</v>
      </c>
      <c r="E654" s="10" t="s">
        <v>11</v>
      </c>
      <c r="F654" s="10" t="s">
        <v>690</v>
      </c>
    </row>
    <row r="655" spans="1:9">
      <c r="A655" s="10" t="s">
        <v>1869</v>
      </c>
      <c r="B655" s="16">
        <v>8</v>
      </c>
      <c r="C655" s="10" t="s">
        <v>629</v>
      </c>
      <c r="D655" s="10" t="s">
        <v>11</v>
      </c>
      <c r="E655" s="10" t="s">
        <v>11</v>
      </c>
      <c r="F655" s="10" t="s">
        <v>630</v>
      </c>
      <c r="H655" s="10" t="s">
        <v>631</v>
      </c>
    </row>
    <row r="656" spans="1:9">
      <c r="A656" s="10" t="s">
        <v>1870</v>
      </c>
      <c r="B656" s="16">
        <v>8</v>
      </c>
      <c r="C656" s="10" t="s">
        <v>1871</v>
      </c>
      <c r="D656" s="10" t="s">
        <v>11</v>
      </c>
      <c r="E656" s="10" t="s">
        <v>11</v>
      </c>
      <c r="F656" s="10" t="s">
        <v>1369</v>
      </c>
    </row>
    <row r="657" spans="1:9">
      <c r="A657" s="10" t="s">
        <v>1872</v>
      </c>
      <c r="B657" s="16">
        <v>8</v>
      </c>
      <c r="C657" s="10" t="s">
        <v>1873</v>
      </c>
      <c r="D657" s="10" t="s">
        <v>11</v>
      </c>
      <c r="E657" s="10" t="s">
        <v>11</v>
      </c>
      <c r="F657" s="10" t="s">
        <v>11</v>
      </c>
      <c r="G657" s="10" t="s">
        <v>11</v>
      </c>
      <c r="H657" s="10" t="s">
        <v>11</v>
      </c>
      <c r="I657" s="10" t="s">
        <v>11</v>
      </c>
    </row>
    <row r="658" spans="1:9">
      <c r="A658" s="10" t="s">
        <v>1874</v>
      </c>
      <c r="B658" s="16">
        <v>8</v>
      </c>
      <c r="C658" s="10" t="s">
        <v>1875</v>
      </c>
      <c r="D658" s="10" t="s">
        <v>11</v>
      </c>
      <c r="E658" s="10" t="s">
        <v>11</v>
      </c>
      <c r="F658" s="10" t="s">
        <v>1876</v>
      </c>
      <c r="H658" s="10" t="s">
        <v>1877</v>
      </c>
      <c r="I658" s="10" t="s">
        <v>1878</v>
      </c>
    </row>
    <row r="659" spans="1:9">
      <c r="A659" s="10" t="s">
        <v>1879</v>
      </c>
      <c r="B659" s="16">
        <v>8</v>
      </c>
      <c r="C659" s="10" t="s">
        <v>53</v>
      </c>
      <c r="D659" s="10" t="s">
        <v>11</v>
      </c>
      <c r="E659" s="10" t="s">
        <v>11</v>
      </c>
      <c r="F659" s="10" t="s">
        <v>55</v>
      </c>
      <c r="H659" s="10" t="s">
        <v>56</v>
      </c>
      <c r="I659" s="10" t="s">
        <v>57</v>
      </c>
    </row>
    <row r="660" spans="1:9">
      <c r="A660" s="10" t="s">
        <v>1880</v>
      </c>
      <c r="B660" s="16">
        <v>8</v>
      </c>
      <c r="C660" s="10" t="s">
        <v>1881</v>
      </c>
      <c r="D660" s="10" t="s">
        <v>11</v>
      </c>
      <c r="E660" s="10" t="s">
        <v>11</v>
      </c>
      <c r="F660" s="10" t="s">
        <v>1882</v>
      </c>
      <c r="I660" s="10" t="s">
        <v>1883</v>
      </c>
    </row>
    <row r="661" spans="1:9">
      <c r="A661" s="10" t="s">
        <v>1884</v>
      </c>
      <c r="B661" s="16">
        <v>8</v>
      </c>
      <c r="C661" s="10" t="s">
        <v>1885</v>
      </c>
      <c r="D661" s="10" t="s">
        <v>11</v>
      </c>
      <c r="E661" s="10" t="s">
        <v>11</v>
      </c>
      <c r="F661" s="10" t="s">
        <v>11</v>
      </c>
      <c r="G661" s="10" t="s">
        <v>11</v>
      </c>
      <c r="H661" s="10" t="s">
        <v>11</v>
      </c>
      <c r="I661" s="10" t="s">
        <v>11</v>
      </c>
    </row>
    <row r="662" spans="1:9">
      <c r="A662" s="10" t="s">
        <v>1886</v>
      </c>
      <c r="B662" s="16">
        <v>8</v>
      </c>
      <c r="C662" s="10" t="s">
        <v>1718</v>
      </c>
      <c r="D662" s="10" t="s">
        <v>11</v>
      </c>
      <c r="E662" s="10" t="s">
        <v>11</v>
      </c>
      <c r="F662" s="10" t="s">
        <v>612</v>
      </c>
      <c r="H662" s="10" t="s">
        <v>1719</v>
      </c>
      <c r="I662" s="10" t="s">
        <v>1720</v>
      </c>
    </row>
    <row r="663" spans="1:9">
      <c r="A663" s="10" t="s">
        <v>1887</v>
      </c>
      <c r="B663" s="16">
        <v>8</v>
      </c>
      <c r="C663" s="10" t="s">
        <v>229</v>
      </c>
      <c r="D663" s="10" t="s">
        <v>11</v>
      </c>
      <c r="E663" s="10" t="s">
        <v>11</v>
      </c>
      <c r="F663" s="10" t="s">
        <v>231</v>
      </c>
      <c r="H663" s="10" t="s">
        <v>232</v>
      </c>
    </row>
    <row r="664" spans="1:9">
      <c r="A664" s="10" t="s">
        <v>1888</v>
      </c>
      <c r="B664" s="16">
        <v>8</v>
      </c>
      <c r="C664" s="10" t="s">
        <v>1889</v>
      </c>
      <c r="D664" s="10" t="s">
        <v>561</v>
      </c>
      <c r="E664" s="10" t="s">
        <v>1890</v>
      </c>
      <c r="F664" s="10" t="s">
        <v>1891</v>
      </c>
      <c r="H664" s="10" t="s">
        <v>1892</v>
      </c>
      <c r="I664" s="10" t="s">
        <v>1893</v>
      </c>
    </row>
    <row r="665" spans="1:9">
      <c r="A665" s="10" t="s">
        <v>1894</v>
      </c>
      <c r="B665" s="16">
        <v>8</v>
      </c>
      <c r="C665" s="10" t="s">
        <v>1895</v>
      </c>
      <c r="D665" s="10" t="s">
        <v>11</v>
      </c>
      <c r="E665" s="10" t="s">
        <v>11</v>
      </c>
      <c r="F665" s="10" t="s">
        <v>11</v>
      </c>
      <c r="G665" s="10" t="s">
        <v>11</v>
      </c>
      <c r="H665" s="10" t="s">
        <v>11</v>
      </c>
      <c r="I665" s="10" t="s">
        <v>11</v>
      </c>
    </row>
    <row r="666" spans="1:9">
      <c r="A666" s="10" t="s">
        <v>1896</v>
      </c>
      <c r="B666" s="16">
        <v>8</v>
      </c>
      <c r="C666" s="10" t="s">
        <v>870</v>
      </c>
      <c r="D666" s="10" t="s">
        <v>11</v>
      </c>
      <c r="E666" s="10" t="s">
        <v>11</v>
      </c>
      <c r="F666" s="10" t="s">
        <v>305</v>
      </c>
      <c r="I666" s="10" t="s">
        <v>871</v>
      </c>
    </row>
    <row r="667" spans="1:9">
      <c r="A667" s="10" t="s">
        <v>1897</v>
      </c>
      <c r="B667" s="16">
        <v>8</v>
      </c>
      <c r="C667" s="10" t="s">
        <v>1898</v>
      </c>
      <c r="D667" s="10" t="s">
        <v>11</v>
      </c>
      <c r="E667" s="10" t="s">
        <v>11</v>
      </c>
      <c r="F667" s="10" t="s">
        <v>11</v>
      </c>
      <c r="G667" s="10" t="s">
        <v>11</v>
      </c>
      <c r="H667" s="10" t="s">
        <v>11</v>
      </c>
      <c r="I667" s="10" t="s">
        <v>11</v>
      </c>
    </row>
    <row r="668" spans="1:9">
      <c r="A668" s="10" t="s">
        <v>1899</v>
      </c>
      <c r="B668" s="16">
        <v>8</v>
      </c>
      <c r="C668" s="10" t="s">
        <v>1900</v>
      </c>
      <c r="D668" s="10" t="s">
        <v>11</v>
      </c>
      <c r="E668" s="10" t="s">
        <v>11</v>
      </c>
      <c r="F668" s="10" t="s">
        <v>1733</v>
      </c>
      <c r="H668" s="10" t="s">
        <v>1901</v>
      </c>
    </row>
    <row r="669" spans="1:9">
      <c r="A669" s="10" t="s">
        <v>1902</v>
      </c>
      <c r="B669" s="16">
        <v>8</v>
      </c>
      <c r="C669" s="10" t="s">
        <v>1903</v>
      </c>
      <c r="D669" s="10" t="s">
        <v>11</v>
      </c>
      <c r="E669" s="10" t="s">
        <v>11</v>
      </c>
      <c r="F669" s="10" t="s">
        <v>11</v>
      </c>
      <c r="G669" s="10" t="s">
        <v>11</v>
      </c>
      <c r="H669" s="10" t="s">
        <v>11</v>
      </c>
      <c r="I669" s="10" t="s">
        <v>11</v>
      </c>
    </row>
    <row r="670" spans="1:9">
      <c r="A670" s="10" t="s">
        <v>1904</v>
      </c>
      <c r="B670" s="16">
        <v>8</v>
      </c>
      <c r="C670" s="10" t="s">
        <v>709</v>
      </c>
      <c r="D670" s="10" t="s">
        <v>11</v>
      </c>
      <c r="E670" s="10" t="s">
        <v>11</v>
      </c>
      <c r="F670" s="10" t="s">
        <v>11</v>
      </c>
      <c r="G670" s="10" t="s">
        <v>11</v>
      </c>
      <c r="H670" s="10" t="s">
        <v>11</v>
      </c>
      <c r="I670" s="10" t="s">
        <v>11</v>
      </c>
    </row>
    <row r="671" spans="1:9">
      <c r="A671" s="10" t="s">
        <v>1905</v>
      </c>
      <c r="B671" s="16">
        <v>8</v>
      </c>
      <c r="C671" s="10" t="s">
        <v>1207</v>
      </c>
      <c r="D671" s="10" t="s">
        <v>11</v>
      </c>
      <c r="E671" s="10" t="s">
        <v>11</v>
      </c>
      <c r="F671" s="10" t="s">
        <v>11</v>
      </c>
      <c r="G671" s="10" t="s">
        <v>11</v>
      </c>
      <c r="H671" s="10" t="s">
        <v>11</v>
      </c>
      <c r="I671" s="10" t="s">
        <v>11</v>
      </c>
    </row>
    <row r="672" spans="1:9">
      <c r="A672" s="10" t="s">
        <v>1906</v>
      </c>
      <c r="B672" s="16">
        <v>8</v>
      </c>
      <c r="C672" s="10" t="s">
        <v>1143</v>
      </c>
      <c r="D672" s="10" t="s">
        <v>11</v>
      </c>
      <c r="E672" s="10" t="s">
        <v>11</v>
      </c>
      <c r="F672" s="10" t="s">
        <v>11</v>
      </c>
      <c r="G672" s="10" t="s">
        <v>11</v>
      </c>
      <c r="H672" s="10" t="s">
        <v>11</v>
      </c>
      <c r="I672" s="10" t="s">
        <v>11</v>
      </c>
    </row>
    <row r="673" spans="1:9">
      <c r="A673" s="10" t="s">
        <v>1907</v>
      </c>
      <c r="B673" s="16">
        <v>8</v>
      </c>
      <c r="C673" s="10" t="s">
        <v>1908</v>
      </c>
      <c r="D673" s="10" t="s">
        <v>11</v>
      </c>
      <c r="E673" s="10" t="s">
        <v>11</v>
      </c>
      <c r="F673" s="10" t="s">
        <v>518</v>
      </c>
      <c r="H673" s="10" t="s">
        <v>1909</v>
      </c>
      <c r="I673" s="10" t="s">
        <v>1910</v>
      </c>
    </row>
    <row r="674" spans="1:9">
      <c r="A674" s="10" t="s">
        <v>1911</v>
      </c>
      <c r="B674" s="16">
        <v>8</v>
      </c>
      <c r="C674" s="10" t="s">
        <v>1912</v>
      </c>
      <c r="D674" s="10" t="s">
        <v>11</v>
      </c>
      <c r="E674" s="10" t="s">
        <v>11</v>
      </c>
      <c r="F674" s="10" t="s">
        <v>1913</v>
      </c>
    </row>
    <row r="675" spans="1:9">
      <c r="A675" s="10" t="s">
        <v>1914</v>
      </c>
      <c r="B675" s="16">
        <v>8</v>
      </c>
      <c r="C675" s="10" t="s">
        <v>1915</v>
      </c>
      <c r="D675" s="10" t="s">
        <v>11</v>
      </c>
      <c r="E675" s="10" t="s">
        <v>11</v>
      </c>
      <c r="F675" s="10" t="s">
        <v>11</v>
      </c>
      <c r="G675" s="10" t="s">
        <v>11</v>
      </c>
      <c r="H675" s="10" t="s">
        <v>11</v>
      </c>
      <c r="I675" s="10" t="s">
        <v>11</v>
      </c>
    </row>
    <row r="676" spans="1:9">
      <c r="A676" s="10" t="s">
        <v>1916</v>
      </c>
      <c r="B676" s="16">
        <v>8</v>
      </c>
      <c r="C676" s="10" t="s">
        <v>1917</v>
      </c>
      <c r="D676" s="10" t="s">
        <v>11</v>
      </c>
      <c r="E676" s="10" t="s">
        <v>11</v>
      </c>
      <c r="F676" s="10" t="s">
        <v>1918</v>
      </c>
      <c r="H676" s="10" t="s">
        <v>1919</v>
      </c>
      <c r="I676" s="10" t="s">
        <v>1920</v>
      </c>
    </row>
    <row r="677" spans="1:9">
      <c r="A677" s="10" t="s">
        <v>1921</v>
      </c>
      <c r="B677" s="16">
        <v>8</v>
      </c>
      <c r="C677" s="10" t="s">
        <v>1922</v>
      </c>
      <c r="D677" s="10" t="s">
        <v>11</v>
      </c>
      <c r="E677" s="10" t="s">
        <v>11</v>
      </c>
      <c r="F677" s="10" t="s">
        <v>570</v>
      </c>
      <c r="H677" s="10" t="s">
        <v>1923</v>
      </c>
      <c r="I677" s="10" t="s">
        <v>1924</v>
      </c>
    </row>
    <row r="678" spans="1:9">
      <c r="A678" s="10" t="s">
        <v>1925</v>
      </c>
      <c r="B678" s="16">
        <v>8</v>
      </c>
      <c r="C678" s="10" t="s">
        <v>747</v>
      </c>
      <c r="D678" s="10" t="s">
        <v>11</v>
      </c>
      <c r="E678" s="10" t="s">
        <v>11</v>
      </c>
      <c r="F678" s="10" t="s">
        <v>748</v>
      </c>
      <c r="H678" s="10" t="s">
        <v>749</v>
      </c>
      <c r="I678" s="10" t="s">
        <v>750</v>
      </c>
    </row>
    <row r="679" spans="1:9">
      <c r="A679" s="10" t="s">
        <v>1926</v>
      </c>
      <c r="B679" s="16">
        <v>8</v>
      </c>
      <c r="C679" s="10" t="s">
        <v>682</v>
      </c>
      <c r="D679" s="10" t="s">
        <v>11</v>
      </c>
      <c r="E679" s="10" t="s">
        <v>11</v>
      </c>
      <c r="F679" s="10" t="s">
        <v>11</v>
      </c>
      <c r="G679" s="10" t="s">
        <v>11</v>
      </c>
      <c r="H679" s="10" t="s">
        <v>11</v>
      </c>
      <c r="I679" s="10" t="s">
        <v>11</v>
      </c>
    </row>
    <row r="680" spans="1:9">
      <c r="A680" s="10" t="s">
        <v>1927</v>
      </c>
      <c r="B680" s="16">
        <v>8</v>
      </c>
      <c r="C680" s="10" t="s">
        <v>1928</v>
      </c>
      <c r="D680" s="10" t="s">
        <v>46</v>
      </c>
      <c r="E680" s="10" t="s">
        <v>54</v>
      </c>
      <c r="F680" s="10" t="s">
        <v>1929</v>
      </c>
      <c r="H680" s="10" t="s">
        <v>1930</v>
      </c>
      <c r="I680" s="10" t="s">
        <v>1931</v>
      </c>
    </row>
    <row r="681" spans="1:9">
      <c r="A681" s="10" t="s">
        <v>1932</v>
      </c>
      <c r="B681" s="16">
        <v>8</v>
      </c>
      <c r="C681" s="10" t="s">
        <v>1933</v>
      </c>
      <c r="D681" s="10" t="s">
        <v>11</v>
      </c>
      <c r="E681" s="10" t="s">
        <v>11</v>
      </c>
      <c r="F681" s="10" t="s">
        <v>11</v>
      </c>
      <c r="G681" s="10" t="s">
        <v>11</v>
      </c>
      <c r="H681" s="10" t="s">
        <v>11</v>
      </c>
      <c r="I681" s="10" t="s">
        <v>11</v>
      </c>
    </row>
    <row r="682" spans="1:9">
      <c r="A682" s="10" t="s">
        <v>1934</v>
      </c>
      <c r="B682" s="16">
        <v>8</v>
      </c>
      <c r="C682" s="10" t="s">
        <v>1935</v>
      </c>
      <c r="D682" s="10" t="s">
        <v>11</v>
      </c>
      <c r="E682" s="10" t="s">
        <v>11</v>
      </c>
      <c r="F682" s="10" t="s">
        <v>11</v>
      </c>
      <c r="G682" s="10" t="s">
        <v>11</v>
      </c>
      <c r="H682" s="10" t="s">
        <v>11</v>
      </c>
      <c r="I682" s="10" t="s">
        <v>11</v>
      </c>
    </row>
    <row r="683" spans="1:9">
      <c r="A683" s="10" t="s">
        <v>1936</v>
      </c>
      <c r="B683" s="16">
        <v>8</v>
      </c>
      <c r="C683" s="10" t="s">
        <v>1937</v>
      </c>
      <c r="D683" s="10" t="s">
        <v>46</v>
      </c>
      <c r="E683" s="10" t="s">
        <v>1938</v>
      </c>
      <c r="F683" s="10" t="s">
        <v>1939</v>
      </c>
      <c r="H683" s="10" t="s">
        <v>1940</v>
      </c>
      <c r="I683" s="10" t="s">
        <v>1941</v>
      </c>
    </row>
    <row r="684" spans="1:9">
      <c r="A684" s="10" t="s">
        <v>1942</v>
      </c>
      <c r="B684" s="16">
        <v>8</v>
      </c>
      <c r="C684" s="10" t="s">
        <v>1943</v>
      </c>
      <c r="D684" s="10" t="s">
        <v>11</v>
      </c>
      <c r="E684" s="10" t="s">
        <v>11</v>
      </c>
      <c r="F684" s="10" t="s">
        <v>11</v>
      </c>
      <c r="G684" s="10" t="s">
        <v>11</v>
      </c>
      <c r="H684" s="10" t="s">
        <v>11</v>
      </c>
      <c r="I684" s="10" t="s">
        <v>11</v>
      </c>
    </row>
    <row r="685" spans="1:9">
      <c r="A685" s="10" t="s">
        <v>1944</v>
      </c>
      <c r="B685" s="16">
        <v>8</v>
      </c>
      <c r="C685" s="10" t="s">
        <v>1033</v>
      </c>
      <c r="D685" s="10" t="s">
        <v>11</v>
      </c>
      <c r="E685" s="10" t="s">
        <v>11</v>
      </c>
      <c r="F685" s="10" t="s">
        <v>11</v>
      </c>
      <c r="G685" s="10" t="s">
        <v>11</v>
      </c>
      <c r="H685" s="10" t="s">
        <v>11</v>
      </c>
      <c r="I685" s="10" t="s">
        <v>11</v>
      </c>
    </row>
    <row r="686" spans="1:9">
      <c r="A686" s="10" t="s">
        <v>1945</v>
      </c>
      <c r="B686" s="16">
        <v>8</v>
      </c>
      <c r="C686" s="10" t="s">
        <v>1946</v>
      </c>
      <c r="D686" s="10" t="s">
        <v>11</v>
      </c>
      <c r="E686" s="10" t="s">
        <v>11</v>
      </c>
      <c r="F686" s="10" t="s">
        <v>11</v>
      </c>
      <c r="G686" s="10" t="s">
        <v>11</v>
      </c>
      <c r="H686" s="10" t="s">
        <v>11</v>
      </c>
      <c r="I686" s="10" t="s">
        <v>11</v>
      </c>
    </row>
    <row r="687" spans="1:9">
      <c r="A687" s="10" t="s">
        <v>1947</v>
      </c>
      <c r="B687" s="16">
        <v>8</v>
      </c>
      <c r="C687" s="10" t="s">
        <v>136</v>
      </c>
      <c r="D687" s="10" t="s">
        <v>46</v>
      </c>
      <c r="E687" s="10" t="s">
        <v>1948</v>
      </c>
      <c r="F687" s="10" t="s">
        <v>11</v>
      </c>
      <c r="G687" s="10" t="s">
        <v>11</v>
      </c>
      <c r="H687" s="10" t="s">
        <v>11</v>
      </c>
      <c r="I687" s="10" t="s">
        <v>11</v>
      </c>
    </row>
    <row r="688" spans="1:9">
      <c r="A688" s="10" t="s">
        <v>1949</v>
      </c>
      <c r="B688" s="16">
        <v>8</v>
      </c>
      <c r="C688" s="10" t="s">
        <v>11</v>
      </c>
      <c r="D688" s="10" t="s">
        <v>11</v>
      </c>
      <c r="E688" s="10" t="s">
        <v>11</v>
      </c>
      <c r="F688" s="10" t="s">
        <v>11</v>
      </c>
      <c r="G688" s="10" t="s">
        <v>11</v>
      </c>
      <c r="H688" s="10" t="s">
        <v>11</v>
      </c>
      <c r="I688" s="10" t="s">
        <v>11</v>
      </c>
    </row>
    <row r="689" spans="1:9">
      <c r="A689" s="10" t="s">
        <v>1950</v>
      </c>
      <c r="B689" s="16">
        <v>8</v>
      </c>
      <c r="C689" s="10" t="s">
        <v>1277</v>
      </c>
      <c r="D689" s="10" t="s">
        <v>11</v>
      </c>
      <c r="E689" s="10" t="s">
        <v>11</v>
      </c>
      <c r="F689" s="10" t="s">
        <v>11</v>
      </c>
      <c r="G689" s="10" t="s">
        <v>11</v>
      </c>
      <c r="H689" s="10" t="s">
        <v>11</v>
      </c>
      <c r="I689" s="10" t="s">
        <v>11</v>
      </c>
    </row>
    <row r="690" spans="1:9">
      <c r="A690" s="10" t="s">
        <v>1951</v>
      </c>
      <c r="B690" s="16">
        <v>8</v>
      </c>
      <c r="C690" s="10" t="s">
        <v>1952</v>
      </c>
      <c r="D690" s="10" t="s">
        <v>11</v>
      </c>
      <c r="E690" s="10" t="s">
        <v>11</v>
      </c>
      <c r="F690" s="10" t="s">
        <v>11</v>
      </c>
      <c r="G690" s="10" t="s">
        <v>11</v>
      </c>
      <c r="H690" s="10" t="s">
        <v>11</v>
      </c>
      <c r="I690" s="10" t="s">
        <v>11</v>
      </c>
    </row>
    <row r="691" spans="1:9">
      <c r="A691" s="10" t="s">
        <v>1953</v>
      </c>
      <c r="B691" s="16">
        <v>8</v>
      </c>
      <c r="C691" s="10" t="s">
        <v>1954</v>
      </c>
      <c r="D691" s="10" t="s">
        <v>11</v>
      </c>
      <c r="E691" s="10" t="s">
        <v>11</v>
      </c>
      <c r="F691" s="10" t="s">
        <v>11</v>
      </c>
      <c r="G691" s="10" t="s">
        <v>11</v>
      </c>
      <c r="H691" s="10" t="s">
        <v>11</v>
      </c>
      <c r="I691" s="10" t="s">
        <v>11</v>
      </c>
    </row>
    <row r="692" spans="1:9">
      <c r="A692" s="10" t="s">
        <v>1955</v>
      </c>
      <c r="B692" s="16">
        <v>8</v>
      </c>
      <c r="C692" s="10" t="s">
        <v>1956</v>
      </c>
      <c r="D692" s="10" t="s">
        <v>11</v>
      </c>
      <c r="E692" s="10" t="s">
        <v>11</v>
      </c>
      <c r="F692" s="10" t="s">
        <v>11</v>
      </c>
      <c r="G692" s="10" t="s">
        <v>11</v>
      </c>
      <c r="H692" s="10" t="s">
        <v>11</v>
      </c>
      <c r="I692" s="10" t="s">
        <v>11</v>
      </c>
    </row>
    <row r="693" spans="1:9">
      <c r="A693" s="10" t="s">
        <v>1957</v>
      </c>
      <c r="B693" s="16">
        <v>8</v>
      </c>
      <c r="C693" s="10" t="s">
        <v>1958</v>
      </c>
      <c r="D693" s="10" t="s">
        <v>11</v>
      </c>
      <c r="E693" s="10" t="s">
        <v>11</v>
      </c>
      <c r="F693" s="10" t="s">
        <v>1959</v>
      </c>
      <c r="I693" s="10" t="s">
        <v>1960</v>
      </c>
    </row>
    <row r="694" spans="1:9">
      <c r="A694" s="10" t="s">
        <v>1961</v>
      </c>
      <c r="B694" s="16">
        <v>8</v>
      </c>
      <c r="C694" s="10" t="s">
        <v>1962</v>
      </c>
      <c r="D694" s="10" t="s">
        <v>11</v>
      </c>
      <c r="E694" s="10" t="s">
        <v>11</v>
      </c>
      <c r="F694" s="10" t="s">
        <v>11</v>
      </c>
      <c r="G694" s="10" t="s">
        <v>11</v>
      </c>
      <c r="H694" s="10" t="s">
        <v>11</v>
      </c>
      <c r="I694" s="10" t="s">
        <v>11</v>
      </c>
    </row>
    <row r="695" spans="1:9">
      <c r="A695" s="10" t="s">
        <v>1963</v>
      </c>
      <c r="B695" s="16">
        <v>8</v>
      </c>
      <c r="C695" s="10" t="s">
        <v>11</v>
      </c>
      <c r="D695" s="10" t="s">
        <v>11</v>
      </c>
      <c r="E695" s="10" t="s">
        <v>11</v>
      </c>
      <c r="F695" s="10" t="s">
        <v>11</v>
      </c>
      <c r="G695" s="10" t="s">
        <v>11</v>
      </c>
      <c r="H695" s="10" t="s">
        <v>11</v>
      </c>
      <c r="I695" s="10" t="s">
        <v>11</v>
      </c>
    </row>
    <row r="696" spans="1:9">
      <c r="A696" s="10" t="s">
        <v>1964</v>
      </c>
      <c r="B696" s="16">
        <v>8</v>
      </c>
      <c r="C696" s="10" t="s">
        <v>420</v>
      </c>
      <c r="D696" s="10" t="s">
        <v>11</v>
      </c>
      <c r="E696" s="10" t="s">
        <v>11</v>
      </c>
      <c r="F696" s="10" t="s">
        <v>421</v>
      </c>
    </row>
    <row r="697" spans="1:9">
      <c r="A697" s="10" t="s">
        <v>1965</v>
      </c>
      <c r="B697" s="16">
        <v>8</v>
      </c>
      <c r="C697" s="10" t="s">
        <v>1966</v>
      </c>
      <c r="D697" s="10" t="s">
        <v>11</v>
      </c>
      <c r="E697" s="10" t="s">
        <v>11</v>
      </c>
      <c r="F697" s="10" t="s">
        <v>1967</v>
      </c>
      <c r="H697" s="10" t="s">
        <v>1968</v>
      </c>
      <c r="I697" s="10" t="s">
        <v>1969</v>
      </c>
    </row>
    <row r="698" spans="1:9">
      <c r="A698" s="10" t="s">
        <v>1970</v>
      </c>
      <c r="B698" s="16">
        <v>8</v>
      </c>
      <c r="C698" s="10" t="s">
        <v>482</v>
      </c>
      <c r="D698" s="10" t="s">
        <v>11</v>
      </c>
      <c r="E698" s="10" t="s">
        <v>11</v>
      </c>
      <c r="F698" s="10" t="s">
        <v>98</v>
      </c>
    </row>
    <row r="699" spans="1:9">
      <c r="A699" s="10" t="s">
        <v>1971</v>
      </c>
      <c r="B699" s="16">
        <v>8</v>
      </c>
      <c r="C699" s="10" t="s">
        <v>709</v>
      </c>
      <c r="D699" s="10" t="s">
        <v>11</v>
      </c>
      <c r="E699" s="10" t="s">
        <v>11</v>
      </c>
      <c r="F699" s="10" t="s">
        <v>11</v>
      </c>
      <c r="G699" s="10" t="s">
        <v>11</v>
      </c>
      <c r="H699" s="10" t="s">
        <v>11</v>
      </c>
      <c r="I699" s="10" t="s">
        <v>11</v>
      </c>
    </row>
    <row r="700" spans="1:9">
      <c r="A700" s="10" t="s">
        <v>1972</v>
      </c>
      <c r="B700" s="16">
        <v>8</v>
      </c>
      <c r="C700" s="10" t="s">
        <v>1145</v>
      </c>
      <c r="D700" s="10" t="s">
        <v>11</v>
      </c>
      <c r="E700" s="10" t="s">
        <v>11</v>
      </c>
      <c r="F700" s="10" t="s">
        <v>1146</v>
      </c>
      <c r="H700" s="10" t="s">
        <v>1147</v>
      </c>
      <c r="I700" s="10" t="s">
        <v>1148</v>
      </c>
    </row>
    <row r="701" spans="1:9">
      <c r="A701" s="10" t="s">
        <v>1973</v>
      </c>
      <c r="B701" s="16">
        <v>8</v>
      </c>
      <c r="C701" s="10" t="s">
        <v>1974</v>
      </c>
      <c r="D701" s="10" t="s">
        <v>11</v>
      </c>
      <c r="E701" s="10" t="s">
        <v>11</v>
      </c>
      <c r="F701" s="10" t="s">
        <v>1975</v>
      </c>
      <c r="I701" s="10" t="s">
        <v>1976</v>
      </c>
    </row>
    <row r="702" spans="1:9">
      <c r="A702" s="10" t="s">
        <v>1977</v>
      </c>
      <c r="B702" s="16">
        <v>8</v>
      </c>
      <c r="C702" s="10" t="s">
        <v>1384</v>
      </c>
      <c r="D702" s="10" t="s">
        <v>11</v>
      </c>
      <c r="E702" s="10" t="s">
        <v>11</v>
      </c>
      <c r="F702" s="10" t="s">
        <v>11</v>
      </c>
      <c r="G702" s="10" t="s">
        <v>11</v>
      </c>
      <c r="H702" s="10" t="s">
        <v>11</v>
      </c>
      <c r="I702" s="10" t="s">
        <v>11</v>
      </c>
    </row>
    <row r="703" spans="1:9">
      <c r="A703" s="10" t="s">
        <v>1978</v>
      </c>
      <c r="B703" s="16">
        <v>8</v>
      </c>
      <c r="C703" s="10" t="s">
        <v>140</v>
      </c>
      <c r="D703" s="10" t="s">
        <v>11</v>
      </c>
      <c r="E703" s="10" t="s">
        <v>11</v>
      </c>
      <c r="F703" s="10" t="s">
        <v>141</v>
      </c>
      <c r="I703" s="10" t="s">
        <v>142</v>
      </c>
    </row>
    <row r="704" spans="1:9">
      <c r="A704" s="10" t="s">
        <v>1979</v>
      </c>
      <c r="B704" s="16">
        <v>8</v>
      </c>
      <c r="C704" s="10" t="s">
        <v>1980</v>
      </c>
      <c r="D704" s="10" t="s">
        <v>11</v>
      </c>
      <c r="E704" s="10" t="s">
        <v>11</v>
      </c>
      <c r="F704" s="10" t="s">
        <v>11</v>
      </c>
      <c r="G704" s="10" t="s">
        <v>11</v>
      </c>
      <c r="H704" s="10" t="s">
        <v>11</v>
      </c>
      <c r="I704" s="10" t="s">
        <v>11</v>
      </c>
    </row>
    <row r="705" spans="1:9">
      <c r="A705" s="10" t="s">
        <v>1981</v>
      </c>
      <c r="B705" s="16">
        <v>8</v>
      </c>
      <c r="C705" s="10" t="s">
        <v>140</v>
      </c>
      <c r="D705" s="10" t="s">
        <v>11</v>
      </c>
      <c r="E705" s="10" t="s">
        <v>11</v>
      </c>
      <c r="F705" s="10" t="s">
        <v>141</v>
      </c>
      <c r="I705" s="10" t="s">
        <v>142</v>
      </c>
    </row>
    <row r="706" spans="1:9">
      <c r="A706" s="10" t="s">
        <v>1982</v>
      </c>
      <c r="B706" s="16">
        <v>8</v>
      </c>
      <c r="C706" s="10" t="s">
        <v>1983</v>
      </c>
      <c r="D706" s="10" t="s">
        <v>11</v>
      </c>
      <c r="E706" s="10" t="s">
        <v>11</v>
      </c>
      <c r="F706" s="10" t="s">
        <v>11</v>
      </c>
      <c r="G706" s="10" t="s">
        <v>11</v>
      </c>
      <c r="H706" s="10" t="s">
        <v>11</v>
      </c>
      <c r="I706" s="10" t="s">
        <v>11</v>
      </c>
    </row>
    <row r="707" spans="1:9">
      <c r="A707" s="10" t="s">
        <v>1984</v>
      </c>
      <c r="B707" s="16">
        <v>8</v>
      </c>
      <c r="C707" s="10" t="s">
        <v>1230</v>
      </c>
      <c r="D707" s="10" t="s">
        <v>11</v>
      </c>
      <c r="E707" s="10" t="s">
        <v>11</v>
      </c>
      <c r="F707" s="10" t="s">
        <v>11</v>
      </c>
      <c r="G707" s="10" t="s">
        <v>11</v>
      </c>
      <c r="H707" s="10" t="s">
        <v>11</v>
      </c>
      <c r="I707" s="10" t="s">
        <v>11</v>
      </c>
    </row>
    <row r="708" spans="1:9">
      <c r="A708" s="10" t="s">
        <v>1985</v>
      </c>
      <c r="B708" s="16">
        <v>8</v>
      </c>
      <c r="C708" s="10" t="s">
        <v>1986</v>
      </c>
      <c r="D708" s="10" t="s">
        <v>46</v>
      </c>
      <c r="E708" s="10" t="s">
        <v>47</v>
      </c>
      <c r="F708" s="10" t="s">
        <v>1987</v>
      </c>
      <c r="H708" s="10" t="s">
        <v>1988</v>
      </c>
      <c r="I708" s="10" t="s">
        <v>1989</v>
      </c>
    </row>
    <row r="709" spans="1:9">
      <c r="A709" s="10" t="s">
        <v>1990</v>
      </c>
      <c r="B709" s="16">
        <v>8</v>
      </c>
      <c r="C709" s="10" t="s">
        <v>1991</v>
      </c>
      <c r="D709" s="10" t="s">
        <v>11</v>
      </c>
      <c r="E709" s="10" t="s">
        <v>11</v>
      </c>
      <c r="F709" s="10" t="s">
        <v>11</v>
      </c>
      <c r="G709" s="10" t="s">
        <v>11</v>
      </c>
      <c r="H709" s="10" t="s">
        <v>11</v>
      </c>
      <c r="I709" s="10" t="s">
        <v>11</v>
      </c>
    </row>
    <row r="710" spans="1:9">
      <c r="A710" s="10" t="s">
        <v>1992</v>
      </c>
      <c r="B710" s="16">
        <v>8</v>
      </c>
      <c r="C710" s="10" t="s">
        <v>331</v>
      </c>
      <c r="D710" s="10" t="s">
        <v>11</v>
      </c>
      <c r="E710" s="10" t="s">
        <v>11</v>
      </c>
      <c r="F710" s="10" t="s">
        <v>332</v>
      </c>
      <c r="I710" s="10" t="s">
        <v>333</v>
      </c>
    </row>
    <row r="711" spans="1:9">
      <c r="A711" s="10" t="s">
        <v>1993</v>
      </c>
      <c r="B711" s="16">
        <v>8</v>
      </c>
      <c r="C711" s="10" t="s">
        <v>1994</v>
      </c>
      <c r="D711" s="10" t="s">
        <v>11</v>
      </c>
      <c r="E711" s="10" t="s">
        <v>11</v>
      </c>
      <c r="F711" s="10" t="s">
        <v>11</v>
      </c>
      <c r="G711" s="10" t="s">
        <v>11</v>
      </c>
      <c r="H711" s="10" t="s">
        <v>11</v>
      </c>
      <c r="I711" s="10" t="s">
        <v>11</v>
      </c>
    </row>
    <row r="712" spans="1:9">
      <c r="A712" s="10" t="s">
        <v>1995</v>
      </c>
      <c r="B712" s="16">
        <v>8</v>
      </c>
      <c r="C712" s="10" t="s">
        <v>1996</v>
      </c>
      <c r="D712" s="10" t="s">
        <v>11</v>
      </c>
      <c r="E712" s="10" t="s">
        <v>11</v>
      </c>
      <c r="F712" s="10" t="s">
        <v>11</v>
      </c>
      <c r="G712" s="10" t="s">
        <v>11</v>
      </c>
      <c r="H712" s="10" t="s">
        <v>11</v>
      </c>
      <c r="I712" s="10" t="s">
        <v>11</v>
      </c>
    </row>
    <row r="713" spans="1:9">
      <c r="A713" s="10" t="s">
        <v>1997</v>
      </c>
      <c r="B713" s="16">
        <v>8</v>
      </c>
      <c r="C713" s="10" t="s">
        <v>1974</v>
      </c>
      <c r="D713" s="10" t="s">
        <v>11</v>
      </c>
      <c r="E713" s="10" t="s">
        <v>11</v>
      </c>
      <c r="F713" s="10" t="s">
        <v>1975</v>
      </c>
      <c r="I713" s="10" t="s">
        <v>1976</v>
      </c>
    </row>
    <row r="714" spans="1:9">
      <c r="A714" s="10" t="s">
        <v>1998</v>
      </c>
      <c r="B714" s="16">
        <v>8</v>
      </c>
      <c r="C714" s="10" t="s">
        <v>1999</v>
      </c>
      <c r="D714" s="10" t="s">
        <v>46</v>
      </c>
      <c r="E714" s="10" t="s">
        <v>47</v>
      </c>
      <c r="F714" s="10" t="s">
        <v>11</v>
      </c>
      <c r="G714" s="10" t="s">
        <v>11</v>
      </c>
      <c r="H714" s="10" t="s">
        <v>11</v>
      </c>
      <c r="I714" s="10" t="s">
        <v>11</v>
      </c>
    </row>
    <row r="715" spans="1:9">
      <c r="A715" s="10" t="s">
        <v>2000</v>
      </c>
      <c r="B715" s="16">
        <v>8</v>
      </c>
      <c r="C715" s="10" t="s">
        <v>2001</v>
      </c>
      <c r="D715" s="10" t="s">
        <v>46</v>
      </c>
      <c r="E715" s="10" t="s">
        <v>644</v>
      </c>
      <c r="F715" s="10" t="s">
        <v>412</v>
      </c>
      <c r="H715" s="10" t="s">
        <v>2002</v>
      </c>
      <c r="I715" s="10" t="s">
        <v>2003</v>
      </c>
    </row>
    <row r="716" spans="1:9">
      <c r="A716" s="10" t="s">
        <v>2004</v>
      </c>
      <c r="B716" s="16">
        <v>8</v>
      </c>
      <c r="C716" s="10" t="s">
        <v>2005</v>
      </c>
      <c r="D716" s="10" t="s">
        <v>11</v>
      </c>
      <c r="E716" s="10" t="s">
        <v>11</v>
      </c>
      <c r="F716" s="10" t="s">
        <v>11</v>
      </c>
      <c r="G716" s="10" t="s">
        <v>11</v>
      </c>
      <c r="H716" s="10" t="s">
        <v>11</v>
      </c>
      <c r="I716" s="10" t="s">
        <v>11</v>
      </c>
    </row>
    <row r="717" spans="1:9">
      <c r="A717" s="10" t="s">
        <v>2006</v>
      </c>
      <c r="B717" s="16">
        <v>8</v>
      </c>
      <c r="C717" s="10" t="s">
        <v>2007</v>
      </c>
      <c r="D717" s="10" t="s">
        <v>11</v>
      </c>
      <c r="E717" s="10" t="s">
        <v>11</v>
      </c>
      <c r="F717" s="10" t="s">
        <v>11</v>
      </c>
      <c r="G717" s="10" t="s">
        <v>11</v>
      </c>
      <c r="H717" s="10" t="s">
        <v>11</v>
      </c>
      <c r="I717" s="10" t="s">
        <v>11</v>
      </c>
    </row>
    <row r="718" spans="1:9">
      <c r="A718" s="10" t="s">
        <v>2008</v>
      </c>
      <c r="B718" s="16">
        <v>8</v>
      </c>
      <c r="C718" s="10" t="s">
        <v>884</v>
      </c>
      <c r="D718" s="10" t="s">
        <v>11</v>
      </c>
      <c r="E718" s="10" t="s">
        <v>11</v>
      </c>
      <c r="F718" s="10" t="s">
        <v>885</v>
      </c>
      <c r="I718" s="10" t="s">
        <v>886</v>
      </c>
    </row>
    <row r="719" spans="1:9">
      <c r="A719" s="10" t="s">
        <v>2009</v>
      </c>
      <c r="B719" s="16">
        <v>8</v>
      </c>
      <c r="C719" s="10" t="s">
        <v>2010</v>
      </c>
      <c r="D719" s="10" t="s">
        <v>11</v>
      </c>
      <c r="E719" s="10" t="s">
        <v>11</v>
      </c>
      <c r="F719" s="10" t="s">
        <v>2011</v>
      </c>
      <c r="I719" s="10" t="s">
        <v>2012</v>
      </c>
    </row>
    <row r="720" spans="1:9">
      <c r="A720" s="10" t="s">
        <v>2013</v>
      </c>
      <c r="B720" s="16">
        <v>8</v>
      </c>
      <c r="C720" s="10" t="s">
        <v>1354</v>
      </c>
      <c r="D720" s="10" t="s">
        <v>46</v>
      </c>
      <c r="E720" s="10" t="s">
        <v>2014</v>
      </c>
      <c r="F720" s="10" t="s">
        <v>1355</v>
      </c>
      <c r="I720" s="10" t="s">
        <v>1356</v>
      </c>
    </row>
    <row r="721" spans="1:9">
      <c r="A721" s="10" t="s">
        <v>2015</v>
      </c>
      <c r="B721" s="16">
        <v>8</v>
      </c>
      <c r="C721" s="10" t="s">
        <v>2016</v>
      </c>
      <c r="D721" s="10" t="s">
        <v>11</v>
      </c>
      <c r="E721" s="10" t="s">
        <v>11</v>
      </c>
      <c r="F721" s="10" t="s">
        <v>11</v>
      </c>
      <c r="G721" s="10" t="s">
        <v>11</v>
      </c>
      <c r="H721" s="10" t="s">
        <v>11</v>
      </c>
      <c r="I721" s="10" t="s">
        <v>11</v>
      </c>
    </row>
    <row r="722" spans="1:9">
      <c r="A722" s="10" t="s">
        <v>2017</v>
      </c>
      <c r="B722" s="16">
        <v>8</v>
      </c>
      <c r="C722" s="10" t="s">
        <v>2018</v>
      </c>
      <c r="D722" s="10" t="s">
        <v>11</v>
      </c>
      <c r="E722" s="10" t="s">
        <v>11</v>
      </c>
      <c r="F722" s="10" t="s">
        <v>11</v>
      </c>
      <c r="G722" s="10" t="s">
        <v>11</v>
      </c>
      <c r="H722" s="10" t="s">
        <v>11</v>
      </c>
      <c r="I722" s="10" t="s">
        <v>11</v>
      </c>
    </row>
    <row r="723" spans="1:9">
      <c r="A723" s="10" t="s">
        <v>2019</v>
      </c>
      <c r="B723" s="16">
        <v>8</v>
      </c>
      <c r="C723" s="10" t="s">
        <v>2020</v>
      </c>
      <c r="D723" s="10" t="s">
        <v>46</v>
      </c>
      <c r="E723" s="10" t="s">
        <v>54</v>
      </c>
      <c r="F723" s="10" t="s">
        <v>11</v>
      </c>
      <c r="G723" s="10" t="s">
        <v>11</v>
      </c>
      <c r="H723" s="10" t="s">
        <v>11</v>
      </c>
      <c r="I723" s="10" t="s">
        <v>11</v>
      </c>
    </row>
    <row r="724" spans="1:9">
      <c r="A724" s="10" t="s">
        <v>2021</v>
      </c>
      <c r="B724" s="16">
        <v>8</v>
      </c>
      <c r="C724" s="10" t="s">
        <v>2022</v>
      </c>
      <c r="D724" s="10" t="s">
        <v>11</v>
      </c>
      <c r="E724" s="10" t="s">
        <v>11</v>
      </c>
      <c r="F724" s="10" t="s">
        <v>2023</v>
      </c>
      <c r="I724" s="10" t="s">
        <v>2024</v>
      </c>
    </row>
    <row r="725" spans="1:9">
      <c r="A725" s="10" t="s">
        <v>2025</v>
      </c>
      <c r="B725" s="16">
        <v>8</v>
      </c>
      <c r="C725" s="10" t="s">
        <v>2026</v>
      </c>
      <c r="D725" s="10" t="s">
        <v>11</v>
      </c>
      <c r="E725" s="10" t="s">
        <v>11</v>
      </c>
      <c r="F725" s="10" t="s">
        <v>2027</v>
      </c>
      <c r="I725" s="10" t="s">
        <v>2028</v>
      </c>
    </row>
    <row r="726" spans="1:9">
      <c r="A726" s="10" t="s">
        <v>2029</v>
      </c>
      <c r="B726" s="16">
        <v>8</v>
      </c>
      <c r="C726" s="10" t="s">
        <v>1952</v>
      </c>
      <c r="D726" s="10" t="s">
        <v>46</v>
      </c>
      <c r="E726" s="10" t="s">
        <v>644</v>
      </c>
      <c r="F726" s="10" t="s">
        <v>11</v>
      </c>
      <c r="G726" s="10" t="s">
        <v>11</v>
      </c>
      <c r="H726" s="10" t="s">
        <v>11</v>
      </c>
      <c r="I726" s="10" t="s">
        <v>11</v>
      </c>
    </row>
    <row r="727" spans="1:9">
      <c r="A727" s="10" t="s">
        <v>2030</v>
      </c>
      <c r="B727" s="16">
        <v>8</v>
      </c>
      <c r="C727" s="10" t="s">
        <v>1230</v>
      </c>
      <c r="D727" s="10" t="s">
        <v>11</v>
      </c>
      <c r="E727" s="10" t="s">
        <v>11</v>
      </c>
      <c r="F727" s="10" t="s">
        <v>11</v>
      </c>
      <c r="G727" s="10" t="s">
        <v>11</v>
      </c>
      <c r="H727" s="10" t="s">
        <v>11</v>
      </c>
      <c r="I727" s="10" t="s">
        <v>11</v>
      </c>
    </row>
    <row r="728" spans="1:9">
      <c r="A728" s="10" t="s">
        <v>2031</v>
      </c>
      <c r="B728" s="16">
        <v>8</v>
      </c>
      <c r="C728" s="10" t="s">
        <v>2032</v>
      </c>
      <c r="D728" s="10" t="s">
        <v>11</v>
      </c>
      <c r="E728" s="10" t="s">
        <v>11</v>
      </c>
      <c r="F728" s="10" t="s">
        <v>11</v>
      </c>
      <c r="G728" s="10" t="s">
        <v>11</v>
      </c>
      <c r="H728" s="10" t="s">
        <v>11</v>
      </c>
      <c r="I728" s="10" t="s">
        <v>11</v>
      </c>
    </row>
    <row r="729" spans="1:9">
      <c r="A729" s="10" t="s">
        <v>2033</v>
      </c>
      <c r="B729" s="16">
        <v>8</v>
      </c>
      <c r="C729" s="10" t="s">
        <v>2034</v>
      </c>
      <c r="D729" s="10" t="s">
        <v>11</v>
      </c>
      <c r="E729" s="10" t="s">
        <v>11</v>
      </c>
      <c r="F729" s="10" t="s">
        <v>30</v>
      </c>
      <c r="H729" s="10" t="s">
        <v>2035</v>
      </c>
      <c r="I729" s="10" t="s">
        <v>2036</v>
      </c>
    </row>
    <row r="730" spans="1:9">
      <c r="A730" s="10" t="s">
        <v>2037</v>
      </c>
      <c r="B730" s="16">
        <v>8</v>
      </c>
      <c r="C730" s="10" t="s">
        <v>2038</v>
      </c>
      <c r="D730" s="10" t="s">
        <v>11</v>
      </c>
      <c r="E730" s="10" t="s">
        <v>11</v>
      </c>
      <c r="F730" s="10" t="s">
        <v>11</v>
      </c>
      <c r="G730" s="10" t="s">
        <v>11</v>
      </c>
      <c r="H730" s="10" t="s">
        <v>11</v>
      </c>
      <c r="I730" s="10" t="s">
        <v>11</v>
      </c>
    </row>
    <row r="731" spans="1:9">
      <c r="A731" s="10" t="s">
        <v>2039</v>
      </c>
      <c r="B731" s="16">
        <v>8</v>
      </c>
      <c r="C731" s="10" t="s">
        <v>2040</v>
      </c>
      <c r="D731" s="10" t="s">
        <v>11</v>
      </c>
      <c r="E731" s="10" t="s">
        <v>11</v>
      </c>
      <c r="F731" s="10" t="s">
        <v>2041</v>
      </c>
      <c r="H731" s="10" t="s">
        <v>2042</v>
      </c>
    </row>
    <row r="732" spans="1:9">
      <c r="A732" s="10" t="s">
        <v>2043</v>
      </c>
      <c r="B732" s="16">
        <v>8</v>
      </c>
      <c r="C732" s="10" t="s">
        <v>1479</v>
      </c>
      <c r="D732" s="10" t="s">
        <v>11</v>
      </c>
      <c r="E732" s="10" t="s">
        <v>11</v>
      </c>
      <c r="F732" s="10" t="s">
        <v>326</v>
      </c>
      <c r="H732" s="10" t="s">
        <v>1480</v>
      </c>
      <c r="I732" s="10" t="s">
        <v>1481</v>
      </c>
    </row>
    <row r="733" spans="1:9">
      <c r="A733" s="10" t="s">
        <v>2044</v>
      </c>
      <c r="B733" s="16">
        <v>8</v>
      </c>
      <c r="C733" s="10" t="s">
        <v>2045</v>
      </c>
      <c r="D733" s="10" t="s">
        <v>46</v>
      </c>
      <c r="E733" s="10" t="s">
        <v>1161</v>
      </c>
      <c r="F733" s="10" t="s">
        <v>2046</v>
      </c>
      <c r="H733" s="10" t="s">
        <v>2047</v>
      </c>
      <c r="I733" s="10" t="s">
        <v>2048</v>
      </c>
    </row>
    <row r="734" spans="1:9">
      <c r="A734" s="10" t="s">
        <v>2049</v>
      </c>
      <c r="B734" s="16">
        <v>8</v>
      </c>
      <c r="C734" s="10" t="s">
        <v>2050</v>
      </c>
      <c r="D734" s="10" t="s">
        <v>11</v>
      </c>
      <c r="E734" s="10" t="s">
        <v>11</v>
      </c>
      <c r="F734" s="10" t="s">
        <v>2051</v>
      </c>
      <c r="H734" s="10" t="s">
        <v>2052</v>
      </c>
      <c r="I734" s="10" t="s">
        <v>2053</v>
      </c>
    </row>
    <row r="735" spans="1:9">
      <c r="A735" s="10" t="s">
        <v>2054</v>
      </c>
      <c r="B735" s="16">
        <v>8</v>
      </c>
      <c r="C735" s="10" t="s">
        <v>2055</v>
      </c>
      <c r="D735" s="10" t="s">
        <v>11</v>
      </c>
      <c r="E735" s="10" t="s">
        <v>11</v>
      </c>
      <c r="F735" s="10" t="s">
        <v>923</v>
      </c>
      <c r="I735" s="10" t="s">
        <v>2056</v>
      </c>
    </row>
    <row r="736" spans="1:9">
      <c r="A736" s="10" t="s">
        <v>2057</v>
      </c>
      <c r="B736" s="16">
        <v>8</v>
      </c>
      <c r="C736" s="10" t="s">
        <v>2058</v>
      </c>
      <c r="D736" s="10" t="s">
        <v>11</v>
      </c>
      <c r="E736" s="10" t="s">
        <v>11</v>
      </c>
      <c r="F736" s="10" t="s">
        <v>2059</v>
      </c>
      <c r="H736" s="10" t="s">
        <v>2060</v>
      </c>
      <c r="I736" s="10" t="s">
        <v>2061</v>
      </c>
    </row>
    <row r="737" spans="1:9">
      <c r="A737" s="10" t="s">
        <v>2062</v>
      </c>
      <c r="B737" s="16">
        <v>8</v>
      </c>
      <c r="C737" s="10" t="s">
        <v>101</v>
      </c>
      <c r="D737" s="10" t="s">
        <v>11</v>
      </c>
      <c r="E737" s="10" t="s">
        <v>11</v>
      </c>
      <c r="F737" s="10" t="s">
        <v>11</v>
      </c>
      <c r="G737" s="10" t="s">
        <v>11</v>
      </c>
      <c r="H737" s="10" t="s">
        <v>11</v>
      </c>
      <c r="I737" s="10" t="s">
        <v>11</v>
      </c>
    </row>
    <row r="738" spans="1:9">
      <c r="A738" s="10" t="s">
        <v>2063</v>
      </c>
      <c r="B738" s="16">
        <v>8</v>
      </c>
      <c r="C738" s="10" t="s">
        <v>2064</v>
      </c>
      <c r="D738" s="10" t="s">
        <v>46</v>
      </c>
      <c r="E738" s="10" t="s">
        <v>2065</v>
      </c>
      <c r="F738" s="10" t="s">
        <v>2066</v>
      </c>
      <c r="I738" s="10" t="s">
        <v>2067</v>
      </c>
    </row>
    <row r="739" spans="1:9">
      <c r="A739" s="10" t="s">
        <v>2068</v>
      </c>
      <c r="B739" s="16">
        <v>8</v>
      </c>
      <c r="C739" s="10" t="s">
        <v>1138</v>
      </c>
      <c r="D739" s="10" t="s">
        <v>46</v>
      </c>
      <c r="E739" s="10" t="s">
        <v>47</v>
      </c>
      <c r="F739" s="10" t="s">
        <v>1139</v>
      </c>
      <c r="H739" s="10" t="s">
        <v>1140</v>
      </c>
    </row>
    <row r="740" spans="1:9">
      <c r="A740" s="10" t="s">
        <v>2069</v>
      </c>
      <c r="B740" s="16">
        <v>8</v>
      </c>
      <c r="C740" s="10" t="s">
        <v>2070</v>
      </c>
      <c r="D740" s="10" t="s">
        <v>11</v>
      </c>
      <c r="E740" s="10" t="s">
        <v>11</v>
      </c>
      <c r="F740" s="10" t="s">
        <v>923</v>
      </c>
      <c r="I740" s="10" t="s">
        <v>2071</v>
      </c>
    </row>
    <row r="741" spans="1:9">
      <c r="A741" s="10" t="s">
        <v>2072</v>
      </c>
      <c r="B741" s="16">
        <v>8</v>
      </c>
      <c r="C741" s="10" t="s">
        <v>677</v>
      </c>
      <c r="D741" s="10" t="s">
        <v>46</v>
      </c>
      <c r="E741" s="10" t="s">
        <v>2073</v>
      </c>
      <c r="F741" s="10" t="s">
        <v>678</v>
      </c>
      <c r="H741" s="10" t="s">
        <v>679</v>
      </c>
      <c r="I741" s="10" t="s">
        <v>680</v>
      </c>
    </row>
    <row r="742" spans="1:9">
      <c r="A742" s="10" t="s">
        <v>2074</v>
      </c>
      <c r="B742" s="16">
        <v>8</v>
      </c>
      <c r="C742" s="10" t="s">
        <v>2075</v>
      </c>
      <c r="D742" s="10" t="s">
        <v>11</v>
      </c>
      <c r="E742" s="10" t="s">
        <v>11</v>
      </c>
      <c r="F742" s="10" t="s">
        <v>11</v>
      </c>
      <c r="G742" s="10" t="s">
        <v>11</v>
      </c>
      <c r="H742" s="10" t="s">
        <v>11</v>
      </c>
      <c r="I742" s="10" t="s">
        <v>11</v>
      </c>
    </row>
    <row r="743" spans="1:9">
      <c r="A743" s="10" t="s">
        <v>2076</v>
      </c>
      <c r="B743" s="16">
        <v>8</v>
      </c>
      <c r="C743" s="10" t="s">
        <v>689</v>
      </c>
      <c r="D743" s="10" t="s">
        <v>11</v>
      </c>
      <c r="E743" s="10" t="s">
        <v>11</v>
      </c>
      <c r="F743" s="10" t="s">
        <v>690</v>
      </c>
    </row>
    <row r="744" spans="1:9">
      <c r="A744" s="10" t="s">
        <v>2077</v>
      </c>
      <c r="B744" s="16">
        <v>8</v>
      </c>
      <c r="C744" s="10" t="s">
        <v>2078</v>
      </c>
      <c r="D744" s="10" t="s">
        <v>11</v>
      </c>
      <c r="E744" s="10" t="s">
        <v>11</v>
      </c>
      <c r="F744" s="10" t="s">
        <v>2079</v>
      </c>
      <c r="H744" s="10" t="s">
        <v>2080</v>
      </c>
      <c r="I744" s="10" t="s">
        <v>2081</v>
      </c>
    </row>
    <row r="745" spans="1:9">
      <c r="A745" s="10" t="s">
        <v>2082</v>
      </c>
      <c r="B745" s="16">
        <v>8</v>
      </c>
      <c r="C745" s="10" t="s">
        <v>2083</v>
      </c>
      <c r="D745" s="10" t="s">
        <v>11</v>
      </c>
      <c r="E745" s="10" t="s">
        <v>11</v>
      </c>
      <c r="F745" s="10" t="s">
        <v>11</v>
      </c>
      <c r="G745" s="10" t="s">
        <v>11</v>
      </c>
      <c r="H745" s="10" t="s">
        <v>11</v>
      </c>
      <c r="I745" s="10" t="s">
        <v>11</v>
      </c>
    </row>
    <row r="746" spans="1:9">
      <c r="A746" s="10" t="s">
        <v>2084</v>
      </c>
      <c r="B746" s="16">
        <v>8</v>
      </c>
      <c r="C746" s="10" t="s">
        <v>1952</v>
      </c>
      <c r="D746" s="10" t="s">
        <v>46</v>
      </c>
      <c r="E746" s="10" t="s">
        <v>54</v>
      </c>
      <c r="F746" s="10" t="s">
        <v>11</v>
      </c>
      <c r="G746" s="10" t="s">
        <v>11</v>
      </c>
      <c r="H746" s="10" t="s">
        <v>11</v>
      </c>
      <c r="I746" s="10" t="s">
        <v>11</v>
      </c>
    </row>
    <row r="747" spans="1:9">
      <c r="A747" s="10" t="s">
        <v>2085</v>
      </c>
      <c r="B747" s="16">
        <v>8</v>
      </c>
      <c r="C747" s="10" t="s">
        <v>2086</v>
      </c>
      <c r="D747" s="10" t="s">
        <v>11</v>
      </c>
      <c r="E747" s="10" t="s">
        <v>11</v>
      </c>
      <c r="F747" s="10" t="s">
        <v>2087</v>
      </c>
      <c r="H747" s="10" t="s">
        <v>2088</v>
      </c>
    </row>
    <row r="748" spans="1:9">
      <c r="A748" s="10" t="s">
        <v>2089</v>
      </c>
      <c r="B748" s="16">
        <v>8</v>
      </c>
      <c r="C748" s="10" t="s">
        <v>1915</v>
      </c>
      <c r="D748" s="10" t="s">
        <v>11</v>
      </c>
      <c r="E748" s="10" t="s">
        <v>11</v>
      </c>
      <c r="F748" s="10" t="s">
        <v>11</v>
      </c>
      <c r="G748" s="10" t="s">
        <v>11</v>
      </c>
      <c r="H748" s="10" t="s">
        <v>11</v>
      </c>
      <c r="I748" s="10" t="s">
        <v>11</v>
      </c>
    </row>
    <row r="749" spans="1:9">
      <c r="A749" s="10" t="s">
        <v>2090</v>
      </c>
      <c r="B749" s="16">
        <v>8</v>
      </c>
      <c r="C749" s="10" t="s">
        <v>2091</v>
      </c>
      <c r="D749" s="10" t="s">
        <v>11</v>
      </c>
      <c r="E749" s="10" t="s">
        <v>11</v>
      </c>
      <c r="F749" s="10" t="s">
        <v>11</v>
      </c>
      <c r="G749" s="10" t="s">
        <v>11</v>
      </c>
      <c r="H749" s="10" t="s">
        <v>11</v>
      </c>
      <c r="I749" s="10" t="s">
        <v>11</v>
      </c>
    </row>
    <row r="750" spans="1:9">
      <c r="A750" s="10" t="s">
        <v>2092</v>
      </c>
      <c r="B750" s="16">
        <v>8</v>
      </c>
      <c r="C750" s="10" t="s">
        <v>2093</v>
      </c>
      <c r="D750" s="10" t="s">
        <v>11</v>
      </c>
      <c r="E750" s="10" t="s">
        <v>11</v>
      </c>
      <c r="F750" s="10" t="s">
        <v>11</v>
      </c>
      <c r="G750" s="10" t="s">
        <v>11</v>
      </c>
      <c r="H750" s="10" t="s">
        <v>11</v>
      </c>
      <c r="I750" s="10" t="s">
        <v>11</v>
      </c>
    </row>
    <row r="751" spans="1:9">
      <c r="A751" s="10" t="s">
        <v>2094</v>
      </c>
      <c r="B751" s="16">
        <v>8</v>
      </c>
      <c r="C751" s="10" t="s">
        <v>2095</v>
      </c>
      <c r="D751" s="10" t="s">
        <v>11</v>
      </c>
      <c r="E751" s="10" t="s">
        <v>11</v>
      </c>
      <c r="F751" s="10" t="s">
        <v>2096</v>
      </c>
      <c r="H751" s="10" t="s">
        <v>2097</v>
      </c>
      <c r="I751" s="10" t="s">
        <v>2098</v>
      </c>
    </row>
    <row r="752" spans="1:9">
      <c r="A752" s="10" t="s">
        <v>2099</v>
      </c>
      <c r="B752" s="16">
        <v>8</v>
      </c>
      <c r="C752" s="10" t="s">
        <v>2100</v>
      </c>
      <c r="D752" s="10" t="s">
        <v>11</v>
      </c>
      <c r="E752" s="10" t="s">
        <v>11</v>
      </c>
      <c r="F752" s="10" t="s">
        <v>2101</v>
      </c>
      <c r="H752" s="10" t="s">
        <v>2102</v>
      </c>
      <c r="I752" s="10" t="s">
        <v>2103</v>
      </c>
    </row>
    <row r="753" spans="1:9">
      <c r="A753" s="10" t="s">
        <v>2104</v>
      </c>
      <c r="B753" s="16">
        <v>8</v>
      </c>
      <c r="C753" s="10" t="s">
        <v>2105</v>
      </c>
      <c r="D753" s="10" t="s">
        <v>11</v>
      </c>
      <c r="E753" s="10" t="s">
        <v>11</v>
      </c>
      <c r="F753" s="10" t="s">
        <v>11</v>
      </c>
      <c r="G753" s="10" t="s">
        <v>11</v>
      </c>
      <c r="H753" s="10" t="s">
        <v>11</v>
      </c>
      <c r="I753" s="10" t="s">
        <v>11</v>
      </c>
    </row>
    <row r="754" spans="1:9">
      <c r="A754" s="10" t="s">
        <v>2106</v>
      </c>
      <c r="B754" s="16">
        <v>8</v>
      </c>
      <c r="C754" s="10" t="s">
        <v>2107</v>
      </c>
      <c r="D754" s="10" t="s">
        <v>11</v>
      </c>
      <c r="E754" s="10" t="s">
        <v>11</v>
      </c>
      <c r="F754" s="10" t="s">
        <v>2108</v>
      </c>
      <c r="H754" s="10" t="s">
        <v>2109</v>
      </c>
      <c r="I754" s="10" t="s">
        <v>2110</v>
      </c>
    </row>
    <row r="755" spans="1:9">
      <c r="A755" s="10" t="s">
        <v>2111</v>
      </c>
      <c r="B755" s="16">
        <v>8</v>
      </c>
      <c r="C755" s="10" t="s">
        <v>2112</v>
      </c>
      <c r="D755" s="10" t="s">
        <v>11</v>
      </c>
      <c r="E755" s="10" t="s">
        <v>11</v>
      </c>
      <c r="F755" s="10" t="s">
        <v>2113</v>
      </c>
      <c r="I755" s="10" t="s">
        <v>2114</v>
      </c>
    </row>
    <row r="756" spans="1:9">
      <c r="A756" s="10" t="s">
        <v>2115</v>
      </c>
      <c r="B756" s="16">
        <v>8</v>
      </c>
      <c r="C756" s="10" t="s">
        <v>1805</v>
      </c>
      <c r="D756" s="10" t="s">
        <v>46</v>
      </c>
      <c r="E756" s="10" t="s">
        <v>2116</v>
      </c>
      <c r="F756" s="10" t="s">
        <v>11</v>
      </c>
      <c r="G756" s="10" t="s">
        <v>11</v>
      </c>
      <c r="H756" s="10" t="s">
        <v>11</v>
      </c>
      <c r="I756" s="10" t="s">
        <v>11</v>
      </c>
    </row>
    <row r="757" spans="1:9">
      <c r="A757" s="10" t="s">
        <v>2117</v>
      </c>
      <c r="B757" s="16">
        <v>8</v>
      </c>
      <c r="C757" s="10" t="s">
        <v>2118</v>
      </c>
      <c r="D757" s="10" t="s">
        <v>11</v>
      </c>
      <c r="E757" s="10" t="s">
        <v>11</v>
      </c>
      <c r="F757" s="10" t="s">
        <v>11</v>
      </c>
      <c r="G757" s="10" t="s">
        <v>11</v>
      </c>
      <c r="H757" s="10" t="s">
        <v>11</v>
      </c>
      <c r="I757" s="10" t="s">
        <v>11</v>
      </c>
    </row>
    <row r="758" spans="1:9">
      <c r="A758" s="10" t="s">
        <v>2119</v>
      </c>
      <c r="B758" s="16">
        <v>8</v>
      </c>
      <c r="C758" s="10" t="s">
        <v>2120</v>
      </c>
      <c r="D758" s="10" t="s">
        <v>11</v>
      </c>
      <c r="E758" s="10" t="s">
        <v>11</v>
      </c>
      <c r="F758" s="10" t="s">
        <v>1164</v>
      </c>
      <c r="H758" s="10" t="s">
        <v>2121</v>
      </c>
      <c r="I758" s="10" t="s">
        <v>2122</v>
      </c>
    </row>
    <row r="759" spans="1:9">
      <c r="A759" s="10" t="s">
        <v>2123</v>
      </c>
      <c r="B759" s="16">
        <v>8</v>
      </c>
      <c r="C759" s="10" t="s">
        <v>1565</v>
      </c>
      <c r="D759" s="10" t="s">
        <v>46</v>
      </c>
      <c r="E759" s="10" t="s">
        <v>2124</v>
      </c>
      <c r="F759" s="10" t="s">
        <v>11</v>
      </c>
      <c r="G759" s="10" t="s">
        <v>11</v>
      </c>
      <c r="H759" s="10" t="s">
        <v>11</v>
      </c>
      <c r="I759" s="10" t="s">
        <v>11</v>
      </c>
    </row>
    <row r="760" spans="1:9">
      <c r="A760" s="10" t="s">
        <v>2125</v>
      </c>
      <c r="B760" s="16">
        <v>8</v>
      </c>
      <c r="C760" s="10" t="s">
        <v>2126</v>
      </c>
      <c r="D760" s="10" t="s">
        <v>11</v>
      </c>
      <c r="E760" s="10" t="s">
        <v>11</v>
      </c>
      <c r="F760" s="10" t="s">
        <v>2127</v>
      </c>
      <c r="I760" s="10" t="s">
        <v>2128</v>
      </c>
    </row>
    <row r="761" spans="1:9">
      <c r="A761" s="10" t="s">
        <v>2129</v>
      </c>
      <c r="B761" s="16">
        <v>8</v>
      </c>
      <c r="C761" s="10" t="s">
        <v>136</v>
      </c>
      <c r="D761" s="10" t="s">
        <v>11</v>
      </c>
      <c r="E761" s="10" t="s">
        <v>11</v>
      </c>
      <c r="F761" s="10" t="s">
        <v>11</v>
      </c>
      <c r="G761" s="10" t="s">
        <v>11</v>
      </c>
      <c r="H761" s="10" t="s">
        <v>11</v>
      </c>
      <c r="I761" s="10" t="s">
        <v>11</v>
      </c>
    </row>
    <row r="762" spans="1:9">
      <c r="A762" s="10" t="s">
        <v>2130</v>
      </c>
      <c r="B762" s="16">
        <v>8</v>
      </c>
      <c r="C762" s="10" t="s">
        <v>2131</v>
      </c>
      <c r="D762" s="10" t="s">
        <v>11</v>
      </c>
      <c r="E762" s="10" t="s">
        <v>11</v>
      </c>
      <c r="F762" s="10" t="s">
        <v>2132</v>
      </c>
      <c r="H762" s="10" t="s">
        <v>2133</v>
      </c>
      <c r="I762" s="10" t="s">
        <v>2134</v>
      </c>
    </row>
    <row r="763" spans="1:9">
      <c r="A763" s="10" t="s">
        <v>2135</v>
      </c>
      <c r="B763" s="16">
        <v>8</v>
      </c>
      <c r="C763" s="10" t="s">
        <v>1016</v>
      </c>
      <c r="D763" s="10" t="s">
        <v>11</v>
      </c>
      <c r="E763" s="10" t="s">
        <v>11</v>
      </c>
      <c r="F763" s="10" t="s">
        <v>1017</v>
      </c>
      <c r="H763" s="10" t="s">
        <v>1018</v>
      </c>
    </row>
    <row r="764" spans="1:9">
      <c r="A764" s="10" t="s">
        <v>2136</v>
      </c>
      <c r="B764" s="16">
        <v>8</v>
      </c>
      <c r="C764" s="10" t="s">
        <v>2137</v>
      </c>
      <c r="D764" s="10" t="s">
        <v>11</v>
      </c>
      <c r="E764" s="10" t="s">
        <v>11</v>
      </c>
      <c r="F764" s="10" t="s">
        <v>11</v>
      </c>
      <c r="G764" s="10" t="s">
        <v>11</v>
      </c>
      <c r="H764" s="10" t="s">
        <v>11</v>
      </c>
      <c r="I764" s="10" t="s">
        <v>11</v>
      </c>
    </row>
    <row r="765" spans="1:9">
      <c r="A765" s="10" t="s">
        <v>2138</v>
      </c>
      <c r="B765" s="16">
        <v>8</v>
      </c>
      <c r="C765" s="10" t="s">
        <v>2139</v>
      </c>
      <c r="D765" s="10" t="s">
        <v>11</v>
      </c>
      <c r="E765" s="10" t="s">
        <v>11</v>
      </c>
      <c r="F765" s="10" t="s">
        <v>11</v>
      </c>
      <c r="G765" s="10" t="s">
        <v>11</v>
      </c>
      <c r="H765" s="10" t="s">
        <v>11</v>
      </c>
      <c r="I765" s="10" t="s">
        <v>11</v>
      </c>
    </row>
    <row r="766" spans="1:9">
      <c r="A766" s="10" t="s">
        <v>2140</v>
      </c>
      <c r="B766" s="16">
        <v>8</v>
      </c>
      <c r="C766" s="10" t="s">
        <v>1104</v>
      </c>
      <c r="D766" s="10" t="s">
        <v>11</v>
      </c>
      <c r="E766" s="10" t="s">
        <v>11</v>
      </c>
      <c r="F766" s="10" t="s">
        <v>1106</v>
      </c>
      <c r="H766" s="10" t="s">
        <v>1107</v>
      </c>
      <c r="I766" s="10" t="s">
        <v>1108</v>
      </c>
    </row>
    <row r="767" spans="1:9">
      <c r="A767" s="10" t="s">
        <v>2141</v>
      </c>
      <c r="B767" s="16">
        <v>8</v>
      </c>
      <c r="C767" s="10" t="s">
        <v>2142</v>
      </c>
      <c r="D767" s="10" t="s">
        <v>11</v>
      </c>
      <c r="E767" s="10" t="s">
        <v>11</v>
      </c>
      <c r="F767" s="10" t="s">
        <v>11</v>
      </c>
      <c r="G767" s="10" t="s">
        <v>11</v>
      </c>
      <c r="H767" s="10" t="s">
        <v>11</v>
      </c>
      <c r="I767" s="10" t="s">
        <v>11</v>
      </c>
    </row>
    <row r="768" spans="1:9">
      <c r="A768" s="10" t="s">
        <v>2143</v>
      </c>
      <c r="B768" s="16">
        <v>8</v>
      </c>
      <c r="C768" s="10" t="s">
        <v>826</v>
      </c>
      <c r="D768" s="10" t="s">
        <v>11</v>
      </c>
      <c r="E768" s="10" t="s">
        <v>11</v>
      </c>
      <c r="F768" s="10" t="s">
        <v>11</v>
      </c>
      <c r="G768" s="10" t="s">
        <v>11</v>
      </c>
      <c r="H768" s="10" t="s">
        <v>11</v>
      </c>
      <c r="I768" s="10" t="s">
        <v>11</v>
      </c>
    </row>
    <row r="769" spans="1:9">
      <c r="A769" s="10" t="s">
        <v>2144</v>
      </c>
      <c r="B769" s="16">
        <v>8</v>
      </c>
      <c r="C769" s="10" t="s">
        <v>2145</v>
      </c>
      <c r="D769" s="10" t="s">
        <v>11</v>
      </c>
      <c r="E769" s="10" t="s">
        <v>11</v>
      </c>
      <c r="F769" s="10" t="s">
        <v>11</v>
      </c>
      <c r="G769" s="10" t="s">
        <v>11</v>
      </c>
      <c r="H769" s="10" t="s">
        <v>11</v>
      </c>
      <c r="I769" s="10" t="s">
        <v>11</v>
      </c>
    </row>
    <row r="770" spans="1:9">
      <c r="A770" s="10" t="s">
        <v>2146</v>
      </c>
      <c r="B770" s="16">
        <v>8</v>
      </c>
      <c r="C770" s="10" t="s">
        <v>2147</v>
      </c>
      <c r="D770" s="10" t="s">
        <v>11</v>
      </c>
      <c r="E770" s="10" t="s">
        <v>11</v>
      </c>
      <c r="F770" s="10" t="s">
        <v>11</v>
      </c>
      <c r="G770" s="10" t="s">
        <v>11</v>
      </c>
      <c r="H770" s="10" t="s">
        <v>11</v>
      </c>
      <c r="I770" s="10" t="s">
        <v>11</v>
      </c>
    </row>
    <row r="771" spans="1:9">
      <c r="A771" s="10" t="s">
        <v>2148</v>
      </c>
      <c r="B771" s="16">
        <v>8</v>
      </c>
      <c r="C771" s="10" t="s">
        <v>2149</v>
      </c>
      <c r="D771" s="10" t="s">
        <v>11</v>
      </c>
      <c r="E771" s="10" t="s">
        <v>11</v>
      </c>
      <c r="F771" s="10" t="s">
        <v>1292</v>
      </c>
      <c r="H771" s="10" t="s">
        <v>2150</v>
      </c>
      <c r="I771" s="10" t="s">
        <v>2151</v>
      </c>
    </row>
    <row r="772" spans="1:9">
      <c r="A772" s="10" t="s">
        <v>2152</v>
      </c>
      <c r="B772" s="16">
        <v>8</v>
      </c>
      <c r="C772" s="10" t="s">
        <v>2153</v>
      </c>
      <c r="D772" s="10" t="s">
        <v>11</v>
      </c>
      <c r="E772" s="10" t="s">
        <v>11</v>
      </c>
      <c r="F772" s="10" t="s">
        <v>11</v>
      </c>
      <c r="G772" s="10" t="s">
        <v>11</v>
      </c>
      <c r="H772" s="10" t="s">
        <v>11</v>
      </c>
      <c r="I772" s="10" t="s">
        <v>11</v>
      </c>
    </row>
    <row r="773" spans="1:9">
      <c r="A773" s="10" t="s">
        <v>2154</v>
      </c>
      <c r="B773" s="16">
        <v>8</v>
      </c>
      <c r="C773" s="10" t="s">
        <v>2155</v>
      </c>
      <c r="D773" s="10" t="s">
        <v>11</v>
      </c>
      <c r="E773" s="10" t="s">
        <v>11</v>
      </c>
      <c r="F773" s="10" t="s">
        <v>339</v>
      </c>
      <c r="H773" s="10" t="s">
        <v>2156</v>
      </c>
    </row>
    <row r="774" spans="1:9">
      <c r="A774" s="10" t="s">
        <v>2157</v>
      </c>
      <c r="B774" s="16">
        <v>8</v>
      </c>
      <c r="C774" s="10" t="s">
        <v>2158</v>
      </c>
      <c r="D774" s="10" t="s">
        <v>11</v>
      </c>
      <c r="E774" s="10" t="s">
        <v>11</v>
      </c>
      <c r="F774" s="10" t="s">
        <v>11</v>
      </c>
      <c r="G774" s="10" t="s">
        <v>11</v>
      </c>
      <c r="H774" s="10" t="s">
        <v>11</v>
      </c>
      <c r="I774" s="10" t="s">
        <v>11</v>
      </c>
    </row>
    <row r="775" spans="1:9">
      <c r="A775" s="10" t="s">
        <v>2159</v>
      </c>
      <c r="B775" s="16">
        <v>8</v>
      </c>
      <c r="C775" s="10" t="s">
        <v>1336</v>
      </c>
      <c r="D775" s="10" t="s">
        <v>11</v>
      </c>
      <c r="E775" s="10" t="s">
        <v>11</v>
      </c>
      <c r="F775" s="10" t="s">
        <v>1337</v>
      </c>
      <c r="H775" s="10" t="s">
        <v>1338</v>
      </c>
      <c r="I775" s="10" t="s">
        <v>1339</v>
      </c>
    </row>
    <row r="776" spans="1:9">
      <c r="A776" s="10" t="s">
        <v>2160</v>
      </c>
      <c r="B776" s="16">
        <v>8</v>
      </c>
      <c r="C776" s="10" t="s">
        <v>2161</v>
      </c>
      <c r="D776" s="10" t="s">
        <v>11</v>
      </c>
      <c r="E776" s="10" t="s">
        <v>11</v>
      </c>
      <c r="F776" s="10" t="s">
        <v>2162</v>
      </c>
      <c r="H776" s="10" t="s">
        <v>2163</v>
      </c>
    </row>
    <row r="777" spans="1:9">
      <c r="A777" s="10" t="s">
        <v>2164</v>
      </c>
      <c r="B777" s="16">
        <v>8</v>
      </c>
      <c r="C777" s="10" t="s">
        <v>2165</v>
      </c>
      <c r="D777" s="10" t="s">
        <v>11</v>
      </c>
      <c r="E777" s="10" t="s">
        <v>11</v>
      </c>
      <c r="F777" s="10" t="s">
        <v>2166</v>
      </c>
      <c r="I777" s="10" t="s">
        <v>2167</v>
      </c>
    </row>
    <row r="778" spans="1:9">
      <c r="A778" s="10" t="s">
        <v>2168</v>
      </c>
      <c r="B778" s="16">
        <v>8</v>
      </c>
      <c r="C778" s="10" t="s">
        <v>2169</v>
      </c>
      <c r="D778" s="10" t="s">
        <v>11</v>
      </c>
      <c r="E778" s="10" t="s">
        <v>11</v>
      </c>
      <c r="F778" s="10" t="s">
        <v>2170</v>
      </c>
      <c r="I778" s="10" t="s">
        <v>2171</v>
      </c>
    </row>
    <row r="779" spans="1:9">
      <c r="A779" s="10" t="s">
        <v>2172</v>
      </c>
      <c r="B779" s="16">
        <v>8</v>
      </c>
      <c r="C779" s="10" t="s">
        <v>2173</v>
      </c>
      <c r="D779" s="10" t="s">
        <v>11</v>
      </c>
      <c r="E779" s="10" t="s">
        <v>11</v>
      </c>
      <c r="F779" s="10" t="s">
        <v>565</v>
      </c>
      <c r="H779" s="10" t="s">
        <v>2174</v>
      </c>
      <c r="I779" s="10" t="s">
        <v>2175</v>
      </c>
    </row>
    <row r="780" spans="1:9">
      <c r="A780" s="10" t="s">
        <v>2176</v>
      </c>
      <c r="B780" s="16">
        <v>8</v>
      </c>
      <c r="C780" s="10" t="s">
        <v>1143</v>
      </c>
      <c r="D780" s="10" t="s">
        <v>11</v>
      </c>
      <c r="E780" s="10" t="s">
        <v>11</v>
      </c>
      <c r="F780" s="10" t="s">
        <v>11</v>
      </c>
      <c r="G780" s="10" t="s">
        <v>11</v>
      </c>
      <c r="H780" s="10" t="s">
        <v>11</v>
      </c>
      <c r="I780" s="10" t="s">
        <v>11</v>
      </c>
    </row>
    <row r="781" spans="1:9">
      <c r="A781" s="10" t="s">
        <v>2177</v>
      </c>
      <c r="B781" s="16">
        <v>8</v>
      </c>
      <c r="C781" s="10" t="s">
        <v>2178</v>
      </c>
      <c r="D781" s="10" t="s">
        <v>11</v>
      </c>
      <c r="E781" s="10" t="s">
        <v>11</v>
      </c>
      <c r="F781" s="10" t="s">
        <v>11</v>
      </c>
      <c r="G781" s="10" t="s">
        <v>11</v>
      </c>
      <c r="H781" s="10" t="s">
        <v>11</v>
      </c>
      <c r="I781" s="10" t="s">
        <v>11</v>
      </c>
    </row>
    <row r="782" spans="1:9">
      <c r="A782" s="10" t="s">
        <v>2179</v>
      </c>
      <c r="B782" s="16">
        <v>8</v>
      </c>
      <c r="C782" s="10" t="s">
        <v>2180</v>
      </c>
      <c r="D782" s="10" t="s">
        <v>11</v>
      </c>
      <c r="E782" s="10" t="s">
        <v>11</v>
      </c>
      <c r="F782" s="10" t="s">
        <v>1467</v>
      </c>
      <c r="H782" s="10" t="s">
        <v>2181</v>
      </c>
    </row>
    <row r="783" spans="1:9">
      <c r="A783" s="10" t="s">
        <v>2182</v>
      </c>
      <c r="B783" s="16">
        <v>8</v>
      </c>
      <c r="C783" s="10" t="s">
        <v>2183</v>
      </c>
      <c r="D783" s="10" t="s">
        <v>11</v>
      </c>
      <c r="E783" s="10" t="s">
        <v>11</v>
      </c>
      <c r="F783" s="10" t="s">
        <v>11</v>
      </c>
      <c r="G783" s="10" t="s">
        <v>11</v>
      </c>
      <c r="H783" s="10" t="s">
        <v>11</v>
      </c>
      <c r="I783" s="10" t="s">
        <v>11</v>
      </c>
    </row>
    <row r="784" spans="1:9">
      <c r="A784" s="10" t="s">
        <v>2184</v>
      </c>
      <c r="B784" s="16">
        <v>8</v>
      </c>
      <c r="C784" s="10" t="s">
        <v>76</v>
      </c>
      <c r="D784" s="10" t="s">
        <v>11</v>
      </c>
      <c r="E784" s="10" t="s">
        <v>11</v>
      </c>
      <c r="F784" s="10" t="s">
        <v>11</v>
      </c>
      <c r="G784" s="10" t="s">
        <v>11</v>
      </c>
      <c r="H784" s="10" t="s">
        <v>11</v>
      </c>
      <c r="I784" s="10" t="s">
        <v>11</v>
      </c>
    </row>
    <row r="785" spans="1:9">
      <c r="A785" s="10" t="s">
        <v>2185</v>
      </c>
      <c r="B785" s="16">
        <v>8</v>
      </c>
      <c r="C785" s="10" t="s">
        <v>2186</v>
      </c>
      <c r="D785" s="10" t="s">
        <v>11</v>
      </c>
      <c r="E785" s="10" t="s">
        <v>11</v>
      </c>
      <c r="F785" s="10" t="s">
        <v>11</v>
      </c>
      <c r="G785" s="10" t="s">
        <v>11</v>
      </c>
      <c r="H785" s="10" t="s">
        <v>11</v>
      </c>
      <c r="I785" s="10" t="s">
        <v>11</v>
      </c>
    </row>
    <row r="786" spans="1:9">
      <c r="A786" s="10" t="s">
        <v>2187</v>
      </c>
      <c r="B786" s="16">
        <v>8</v>
      </c>
      <c r="C786" s="10" t="s">
        <v>2188</v>
      </c>
      <c r="D786" s="10" t="s">
        <v>46</v>
      </c>
      <c r="E786" s="10" t="s">
        <v>644</v>
      </c>
      <c r="F786" s="10" t="s">
        <v>273</v>
      </c>
      <c r="H786" s="10" t="s">
        <v>2189</v>
      </c>
      <c r="I786" s="10" t="s">
        <v>2190</v>
      </c>
    </row>
    <row r="787" spans="1:9">
      <c r="A787" s="10" t="s">
        <v>2191</v>
      </c>
      <c r="B787" s="16">
        <v>8</v>
      </c>
      <c r="C787" s="10" t="s">
        <v>1225</v>
      </c>
      <c r="D787" s="10" t="s">
        <v>11</v>
      </c>
      <c r="E787" s="10" t="s">
        <v>11</v>
      </c>
      <c r="F787" s="10" t="s">
        <v>1226</v>
      </c>
      <c r="H787" s="10" t="s">
        <v>1227</v>
      </c>
      <c r="I787" s="10" t="s">
        <v>1228</v>
      </c>
    </row>
    <row r="788" spans="1:9">
      <c r="A788" s="10" t="s">
        <v>2192</v>
      </c>
      <c r="B788" s="16">
        <v>8</v>
      </c>
      <c r="C788" s="10" t="s">
        <v>11</v>
      </c>
      <c r="D788" s="10" t="s">
        <v>11</v>
      </c>
      <c r="E788" s="10" t="s">
        <v>11</v>
      </c>
      <c r="F788" s="10" t="s">
        <v>11</v>
      </c>
      <c r="G788" s="10" t="s">
        <v>11</v>
      </c>
      <c r="H788" s="10" t="s">
        <v>11</v>
      </c>
      <c r="I788" s="10" t="s">
        <v>11</v>
      </c>
    </row>
    <row r="789" spans="1:9">
      <c r="A789" s="10" t="s">
        <v>2193</v>
      </c>
      <c r="B789" s="16">
        <v>8</v>
      </c>
      <c r="C789" s="10" t="s">
        <v>2194</v>
      </c>
      <c r="D789" s="10" t="s">
        <v>11</v>
      </c>
      <c r="E789" s="10" t="s">
        <v>11</v>
      </c>
      <c r="F789" s="10" t="s">
        <v>1071</v>
      </c>
      <c r="H789" s="10" t="s">
        <v>2195</v>
      </c>
    </row>
    <row r="790" spans="1:9">
      <c r="A790" s="10" t="s">
        <v>2196</v>
      </c>
      <c r="B790" s="16">
        <v>8</v>
      </c>
      <c r="C790" s="10" t="s">
        <v>918</v>
      </c>
      <c r="D790" s="10" t="s">
        <v>46</v>
      </c>
      <c r="E790" s="10" t="s">
        <v>2197</v>
      </c>
      <c r="F790" s="10" t="s">
        <v>11</v>
      </c>
      <c r="G790" s="10" t="s">
        <v>11</v>
      </c>
      <c r="H790" s="10" t="s">
        <v>11</v>
      </c>
      <c r="I790" s="10" t="s">
        <v>11</v>
      </c>
    </row>
    <row r="791" spans="1:9">
      <c r="A791" s="10" t="s">
        <v>2198</v>
      </c>
      <c r="B791" s="16">
        <v>8</v>
      </c>
      <c r="C791" s="10" t="s">
        <v>2199</v>
      </c>
      <c r="D791" s="10" t="s">
        <v>11</v>
      </c>
      <c r="E791" s="10" t="s">
        <v>11</v>
      </c>
      <c r="F791" s="10" t="s">
        <v>2200</v>
      </c>
      <c r="H791" s="10" t="s">
        <v>2201</v>
      </c>
      <c r="I791" s="10" t="s">
        <v>2202</v>
      </c>
    </row>
    <row r="792" spans="1:9">
      <c r="A792" s="10" t="s">
        <v>2203</v>
      </c>
      <c r="B792" s="16">
        <v>8</v>
      </c>
      <c r="C792" s="10" t="s">
        <v>698</v>
      </c>
      <c r="D792" s="10" t="s">
        <v>11</v>
      </c>
      <c r="E792" s="10" t="s">
        <v>11</v>
      </c>
      <c r="F792" s="10" t="s">
        <v>11</v>
      </c>
      <c r="G792" s="10" t="s">
        <v>11</v>
      </c>
      <c r="H792" s="10" t="s">
        <v>11</v>
      </c>
      <c r="I792" s="10" t="s">
        <v>11</v>
      </c>
    </row>
    <row r="793" spans="1:9">
      <c r="A793" s="10" t="s">
        <v>2204</v>
      </c>
      <c r="B793" s="16">
        <v>8</v>
      </c>
      <c r="C793" s="10" t="s">
        <v>2205</v>
      </c>
      <c r="D793" s="10" t="s">
        <v>11</v>
      </c>
      <c r="E793" s="10" t="s">
        <v>11</v>
      </c>
      <c r="F793" s="10" t="s">
        <v>2206</v>
      </c>
      <c r="H793" s="10" t="s">
        <v>2207</v>
      </c>
      <c r="I793" s="10" t="s">
        <v>2208</v>
      </c>
    </row>
    <row r="794" spans="1:9">
      <c r="A794" s="10" t="s">
        <v>2209</v>
      </c>
      <c r="B794" s="16">
        <v>8</v>
      </c>
      <c r="C794" s="10" t="s">
        <v>2210</v>
      </c>
      <c r="D794" s="10" t="s">
        <v>46</v>
      </c>
      <c r="E794" s="10" t="s">
        <v>54</v>
      </c>
      <c r="F794" s="10" t="s">
        <v>2211</v>
      </c>
      <c r="H794" s="10" t="s">
        <v>2212</v>
      </c>
    </row>
    <row r="795" spans="1:9">
      <c r="A795" s="10" t="s">
        <v>2213</v>
      </c>
      <c r="B795" s="16">
        <v>8</v>
      </c>
      <c r="C795" s="10" t="s">
        <v>2214</v>
      </c>
      <c r="D795" s="10" t="s">
        <v>11</v>
      </c>
      <c r="E795" s="10" t="s">
        <v>11</v>
      </c>
      <c r="F795" s="10" t="s">
        <v>1891</v>
      </c>
      <c r="H795" s="10" t="s">
        <v>2215</v>
      </c>
      <c r="I795" s="10" t="s">
        <v>2216</v>
      </c>
    </row>
    <row r="796" spans="1:9">
      <c r="A796" s="10" t="s">
        <v>2217</v>
      </c>
      <c r="B796" s="16">
        <v>8</v>
      </c>
      <c r="C796" s="10" t="s">
        <v>158</v>
      </c>
      <c r="D796" s="10" t="s">
        <v>11</v>
      </c>
      <c r="E796" s="10" t="s">
        <v>11</v>
      </c>
      <c r="F796" s="10" t="s">
        <v>11</v>
      </c>
      <c r="G796" s="10" t="s">
        <v>11</v>
      </c>
      <c r="H796" s="10" t="s">
        <v>11</v>
      </c>
      <c r="I796" s="10" t="s">
        <v>11</v>
      </c>
    </row>
    <row r="797" spans="1:9">
      <c r="A797" s="10" t="s">
        <v>2218</v>
      </c>
      <c r="B797" s="16">
        <v>8</v>
      </c>
      <c r="C797" s="10" t="s">
        <v>1565</v>
      </c>
      <c r="D797" s="10" t="s">
        <v>46</v>
      </c>
      <c r="E797" s="10" t="s">
        <v>2219</v>
      </c>
      <c r="F797" s="10" t="s">
        <v>11</v>
      </c>
      <c r="G797" s="10" t="s">
        <v>11</v>
      </c>
      <c r="H797" s="10" t="s">
        <v>11</v>
      </c>
      <c r="I797" s="10" t="s">
        <v>11</v>
      </c>
    </row>
    <row r="798" spans="1:9">
      <c r="A798" s="10" t="s">
        <v>2220</v>
      </c>
      <c r="B798" s="16">
        <v>8</v>
      </c>
      <c r="C798" s="10" t="s">
        <v>2221</v>
      </c>
      <c r="D798" s="10" t="s">
        <v>46</v>
      </c>
      <c r="E798" s="10" t="s">
        <v>644</v>
      </c>
      <c r="F798" s="10" t="s">
        <v>2222</v>
      </c>
      <c r="H798" s="10" t="s">
        <v>2223</v>
      </c>
      <c r="I798" s="10" t="s">
        <v>2224</v>
      </c>
    </row>
    <row r="799" spans="1:9">
      <c r="A799" s="10" t="s">
        <v>2225</v>
      </c>
      <c r="B799" s="16">
        <v>8</v>
      </c>
      <c r="C799" s="10" t="s">
        <v>2226</v>
      </c>
      <c r="D799" s="10" t="s">
        <v>11</v>
      </c>
      <c r="E799" s="10" t="s">
        <v>11</v>
      </c>
      <c r="F799" s="10" t="s">
        <v>11</v>
      </c>
      <c r="G799" s="10" t="s">
        <v>11</v>
      </c>
      <c r="H799" s="10" t="s">
        <v>11</v>
      </c>
      <c r="I799" s="10" t="s">
        <v>11</v>
      </c>
    </row>
    <row r="800" spans="1:9">
      <c r="A800" s="10" t="s">
        <v>2227</v>
      </c>
      <c r="B800" s="16">
        <v>8</v>
      </c>
      <c r="C800" s="10" t="s">
        <v>120</v>
      </c>
      <c r="D800" s="10" t="s">
        <v>46</v>
      </c>
      <c r="E800" s="10" t="s">
        <v>281</v>
      </c>
      <c r="F800" s="10" t="s">
        <v>42</v>
      </c>
      <c r="H800" s="10" t="s">
        <v>121</v>
      </c>
      <c r="I800" s="10" t="s">
        <v>122</v>
      </c>
    </row>
    <row r="801" spans="1:9">
      <c r="A801" s="10" t="s">
        <v>2228</v>
      </c>
      <c r="B801" s="16">
        <v>8</v>
      </c>
      <c r="C801" s="10" t="s">
        <v>2229</v>
      </c>
      <c r="D801" s="10" t="s">
        <v>11</v>
      </c>
      <c r="E801" s="10" t="s">
        <v>11</v>
      </c>
      <c r="F801" s="10" t="s">
        <v>2230</v>
      </c>
      <c r="I801" s="10" t="s">
        <v>2231</v>
      </c>
    </row>
    <row r="802" spans="1:9">
      <c r="A802" s="10" t="s">
        <v>2232</v>
      </c>
      <c r="B802" s="16">
        <v>8</v>
      </c>
      <c r="C802" s="10" t="s">
        <v>2233</v>
      </c>
      <c r="D802" s="10" t="s">
        <v>46</v>
      </c>
      <c r="E802" s="10" t="s">
        <v>281</v>
      </c>
      <c r="F802" s="10" t="s">
        <v>1403</v>
      </c>
    </row>
    <row r="803" spans="1:9">
      <c r="A803" s="10" t="s">
        <v>2234</v>
      </c>
      <c r="B803" s="16">
        <v>8</v>
      </c>
      <c r="C803" s="10" t="s">
        <v>2235</v>
      </c>
      <c r="D803" s="10" t="s">
        <v>11</v>
      </c>
      <c r="E803" s="10" t="s">
        <v>11</v>
      </c>
      <c r="F803" s="10" t="s">
        <v>2236</v>
      </c>
      <c r="H803" s="10" t="s">
        <v>2237</v>
      </c>
    </row>
    <row r="804" spans="1:9">
      <c r="A804" s="10" t="s">
        <v>2238</v>
      </c>
      <c r="B804" s="16">
        <v>8</v>
      </c>
      <c r="C804" s="10" t="s">
        <v>2239</v>
      </c>
      <c r="D804" s="10" t="s">
        <v>46</v>
      </c>
      <c r="E804" s="10" t="s">
        <v>54</v>
      </c>
      <c r="F804" s="10" t="s">
        <v>2240</v>
      </c>
      <c r="G804" s="10" t="s">
        <v>2241</v>
      </c>
      <c r="I804" s="10" t="s">
        <v>2242</v>
      </c>
    </row>
    <row r="805" spans="1:9">
      <c r="A805" s="10" t="s">
        <v>2243</v>
      </c>
      <c r="B805" s="16">
        <v>8</v>
      </c>
      <c r="C805" s="10" t="s">
        <v>2244</v>
      </c>
      <c r="D805" s="10" t="s">
        <v>11</v>
      </c>
      <c r="E805" s="10" t="s">
        <v>11</v>
      </c>
      <c r="F805" s="10" t="s">
        <v>11</v>
      </c>
      <c r="G805" s="10" t="s">
        <v>11</v>
      </c>
      <c r="H805" s="10" t="s">
        <v>11</v>
      </c>
      <c r="I805" s="10" t="s">
        <v>11</v>
      </c>
    </row>
    <row r="806" spans="1:9">
      <c r="A806" s="10" t="s">
        <v>2245</v>
      </c>
      <c r="B806" s="16">
        <v>8</v>
      </c>
      <c r="C806" s="10" t="s">
        <v>942</v>
      </c>
      <c r="D806" s="10" t="s">
        <v>46</v>
      </c>
      <c r="E806" s="10" t="s">
        <v>54</v>
      </c>
      <c r="F806" s="10" t="s">
        <v>943</v>
      </c>
    </row>
    <row r="807" spans="1:9">
      <c r="A807" s="10" t="s">
        <v>2246</v>
      </c>
      <c r="B807" s="16">
        <v>8</v>
      </c>
      <c r="C807" s="10" t="s">
        <v>2247</v>
      </c>
      <c r="D807" s="10" t="s">
        <v>11</v>
      </c>
      <c r="E807" s="10" t="s">
        <v>11</v>
      </c>
      <c r="F807" s="10" t="s">
        <v>2248</v>
      </c>
      <c r="H807" s="10" t="s">
        <v>2249</v>
      </c>
    </row>
    <row r="808" spans="1:9">
      <c r="A808" s="10" t="s">
        <v>2250</v>
      </c>
      <c r="B808" s="16">
        <v>8</v>
      </c>
      <c r="C808" s="10" t="s">
        <v>2251</v>
      </c>
      <c r="D808" s="10" t="s">
        <v>11</v>
      </c>
      <c r="E808" s="10" t="s">
        <v>11</v>
      </c>
      <c r="F808" s="10" t="s">
        <v>2252</v>
      </c>
      <c r="H808" s="10" t="s">
        <v>2253</v>
      </c>
      <c r="I808" s="10" t="s">
        <v>2254</v>
      </c>
    </row>
    <row r="809" spans="1:9">
      <c r="A809" s="10" t="s">
        <v>2255</v>
      </c>
      <c r="B809" s="16">
        <v>8</v>
      </c>
      <c r="C809" s="10" t="s">
        <v>136</v>
      </c>
      <c r="D809" s="10" t="s">
        <v>11</v>
      </c>
      <c r="E809" s="10" t="s">
        <v>11</v>
      </c>
      <c r="F809" s="10" t="s">
        <v>11</v>
      </c>
      <c r="G809" s="10" t="s">
        <v>11</v>
      </c>
      <c r="H809" s="10" t="s">
        <v>11</v>
      </c>
      <c r="I809" s="10" t="s">
        <v>11</v>
      </c>
    </row>
    <row r="810" spans="1:9">
      <c r="A810" s="10" t="s">
        <v>2256</v>
      </c>
      <c r="B810" s="16">
        <v>8</v>
      </c>
      <c r="C810" s="10" t="s">
        <v>2257</v>
      </c>
      <c r="D810" s="10" t="s">
        <v>11</v>
      </c>
      <c r="E810" s="10" t="s">
        <v>11</v>
      </c>
      <c r="F810" s="10" t="s">
        <v>612</v>
      </c>
      <c r="H810" s="10" t="s">
        <v>2258</v>
      </c>
      <c r="I810" s="10" t="s">
        <v>2259</v>
      </c>
    </row>
    <row r="811" spans="1:9">
      <c r="A811" s="10" t="s">
        <v>2260</v>
      </c>
      <c r="B811" s="16">
        <v>8</v>
      </c>
      <c r="C811" s="10" t="s">
        <v>2261</v>
      </c>
      <c r="D811" s="10" t="s">
        <v>11</v>
      </c>
      <c r="E811" s="10" t="s">
        <v>11</v>
      </c>
      <c r="F811" s="10" t="s">
        <v>2262</v>
      </c>
      <c r="H811" s="10" t="s">
        <v>2263</v>
      </c>
    </row>
    <row r="812" spans="1:9">
      <c r="A812" s="10" t="s">
        <v>2264</v>
      </c>
      <c r="B812" s="16">
        <v>8</v>
      </c>
      <c r="C812" s="10" t="s">
        <v>1962</v>
      </c>
      <c r="D812" s="10" t="s">
        <v>11</v>
      </c>
      <c r="E812" s="10" t="s">
        <v>11</v>
      </c>
      <c r="F812" s="10" t="s">
        <v>11</v>
      </c>
      <c r="G812" s="10" t="s">
        <v>11</v>
      </c>
      <c r="H812" s="10" t="s">
        <v>11</v>
      </c>
      <c r="I812" s="10" t="s">
        <v>11</v>
      </c>
    </row>
    <row r="813" spans="1:9">
      <c r="A813" s="10" t="s">
        <v>2265</v>
      </c>
      <c r="B813" s="16">
        <v>8</v>
      </c>
      <c r="C813" s="10" t="s">
        <v>140</v>
      </c>
      <c r="D813" s="10" t="s">
        <v>11</v>
      </c>
      <c r="E813" s="10" t="s">
        <v>11</v>
      </c>
      <c r="F813" s="10" t="s">
        <v>141</v>
      </c>
      <c r="I813" s="10" t="s">
        <v>142</v>
      </c>
    </row>
    <row r="814" spans="1:9">
      <c r="A814" s="10" t="s">
        <v>2266</v>
      </c>
      <c r="B814" s="16">
        <v>8</v>
      </c>
      <c r="C814" s="10" t="s">
        <v>2267</v>
      </c>
      <c r="D814" s="10" t="s">
        <v>11</v>
      </c>
      <c r="E814" s="10" t="s">
        <v>11</v>
      </c>
      <c r="F814" s="10" t="s">
        <v>1403</v>
      </c>
      <c r="H814" s="10" t="s">
        <v>2268</v>
      </c>
      <c r="I814" s="10" t="s">
        <v>2269</v>
      </c>
    </row>
    <row r="815" spans="1:9">
      <c r="A815" s="10" t="s">
        <v>2270</v>
      </c>
      <c r="B815" s="16">
        <v>8</v>
      </c>
      <c r="C815" s="10" t="s">
        <v>1277</v>
      </c>
      <c r="D815" s="10" t="s">
        <v>11</v>
      </c>
      <c r="E815" s="10" t="s">
        <v>11</v>
      </c>
      <c r="F815" s="10" t="s">
        <v>11</v>
      </c>
      <c r="G815" s="10" t="s">
        <v>11</v>
      </c>
      <c r="H815" s="10" t="s">
        <v>11</v>
      </c>
      <c r="I815" s="10" t="s">
        <v>11</v>
      </c>
    </row>
    <row r="816" spans="1:9">
      <c r="A816" s="10" t="s">
        <v>2271</v>
      </c>
      <c r="B816" s="16">
        <v>8</v>
      </c>
      <c r="C816" s="10" t="s">
        <v>2272</v>
      </c>
      <c r="D816" s="10" t="s">
        <v>11</v>
      </c>
      <c r="E816" s="10" t="s">
        <v>11</v>
      </c>
      <c r="F816" s="10" t="s">
        <v>336</v>
      </c>
      <c r="I816" s="10" t="s">
        <v>2273</v>
      </c>
    </row>
    <row r="817" spans="1:9">
      <c r="A817" s="10" t="s">
        <v>2274</v>
      </c>
      <c r="B817" s="16">
        <v>8</v>
      </c>
      <c r="C817" s="10" t="s">
        <v>2275</v>
      </c>
      <c r="D817" s="10" t="s">
        <v>11</v>
      </c>
      <c r="E817" s="10" t="s">
        <v>11</v>
      </c>
      <c r="F817" s="10" t="s">
        <v>273</v>
      </c>
      <c r="H817" s="10" t="s">
        <v>2276</v>
      </c>
      <c r="I817" s="10" t="s">
        <v>2277</v>
      </c>
    </row>
    <row r="818" spans="1:9">
      <c r="A818" s="10" t="s">
        <v>2278</v>
      </c>
      <c r="B818" s="16">
        <v>8</v>
      </c>
      <c r="C818" s="10" t="s">
        <v>2279</v>
      </c>
      <c r="D818" s="10" t="s">
        <v>11</v>
      </c>
      <c r="E818" s="10" t="s">
        <v>11</v>
      </c>
      <c r="F818" s="10" t="s">
        <v>11</v>
      </c>
      <c r="G818" s="10" t="s">
        <v>11</v>
      </c>
      <c r="H818" s="10" t="s">
        <v>11</v>
      </c>
      <c r="I818" s="10" t="s">
        <v>11</v>
      </c>
    </row>
    <row r="819" spans="1:9">
      <c r="A819" s="10" t="s">
        <v>2280</v>
      </c>
      <c r="B819" s="16">
        <v>8</v>
      </c>
      <c r="C819" s="10" t="s">
        <v>2281</v>
      </c>
      <c r="D819" s="10" t="s">
        <v>11</v>
      </c>
      <c r="E819" s="10" t="s">
        <v>11</v>
      </c>
      <c r="F819" s="10" t="s">
        <v>11</v>
      </c>
      <c r="G819" s="10" t="s">
        <v>11</v>
      </c>
      <c r="H819" s="10" t="s">
        <v>11</v>
      </c>
      <c r="I819" s="10" t="s">
        <v>11</v>
      </c>
    </row>
    <row r="820" spans="1:9">
      <c r="A820" s="10" t="s">
        <v>2282</v>
      </c>
      <c r="B820" s="16">
        <v>8</v>
      </c>
      <c r="C820" s="10" t="s">
        <v>2283</v>
      </c>
      <c r="D820" s="10" t="s">
        <v>11</v>
      </c>
      <c r="E820" s="10" t="s">
        <v>11</v>
      </c>
      <c r="F820" s="10" t="s">
        <v>317</v>
      </c>
      <c r="H820" s="10" t="s">
        <v>2284</v>
      </c>
      <c r="I820" s="10" t="s">
        <v>2285</v>
      </c>
    </row>
    <row r="821" spans="1:9">
      <c r="A821" s="10" t="s">
        <v>2286</v>
      </c>
      <c r="B821" s="16">
        <v>8</v>
      </c>
      <c r="C821" s="10" t="s">
        <v>826</v>
      </c>
      <c r="D821" s="10" t="s">
        <v>11</v>
      </c>
      <c r="E821" s="10" t="s">
        <v>11</v>
      </c>
      <c r="F821" s="10" t="s">
        <v>11</v>
      </c>
      <c r="G821" s="10" t="s">
        <v>11</v>
      </c>
      <c r="H821" s="10" t="s">
        <v>11</v>
      </c>
      <c r="I821" s="10" t="s">
        <v>11</v>
      </c>
    </row>
    <row r="822" spans="1:9">
      <c r="A822" s="10" t="s">
        <v>2287</v>
      </c>
      <c r="B822" s="16">
        <v>8</v>
      </c>
      <c r="C822" s="10" t="s">
        <v>2288</v>
      </c>
      <c r="D822" s="10" t="s">
        <v>46</v>
      </c>
      <c r="E822" s="10" t="s">
        <v>281</v>
      </c>
      <c r="F822" s="10" t="s">
        <v>11</v>
      </c>
      <c r="G822" s="10" t="s">
        <v>11</v>
      </c>
      <c r="H822" s="10" t="s">
        <v>11</v>
      </c>
      <c r="I822" s="10" t="s">
        <v>11</v>
      </c>
    </row>
    <row r="823" spans="1:9">
      <c r="A823" s="10" t="s">
        <v>2289</v>
      </c>
      <c r="B823" s="16">
        <v>8</v>
      </c>
      <c r="C823" s="10" t="s">
        <v>2290</v>
      </c>
      <c r="D823" s="10" t="s">
        <v>11</v>
      </c>
      <c r="E823" s="10" t="s">
        <v>11</v>
      </c>
      <c r="F823" s="10" t="s">
        <v>2291</v>
      </c>
      <c r="H823" s="10" t="s">
        <v>2292</v>
      </c>
    </row>
    <row r="824" spans="1:9">
      <c r="A824" s="10" t="s">
        <v>2293</v>
      </c>
      <c r="B824" s="16">
        <v>8</v>
      </c>
      <c r="C824" s="10" t="s">
        <v>2294</v>
      </c>
      <c r="D824" s="10" t="s">
        <v>46</v>
      </c>
      <c r="E824" s="10" t="s">
        <v>2197</v>
      </c>
      <c r="F824" s="10" t="s">
        <v>2295</v>
      </c>
    </row>
    <row r="825" spans="1:9">
      <c r="A825" s="10" t="s">
        <v>2296</v>
      </c>
      <c r="B825" s="16">
        <v>8</v>
      </c>
      <c r="C825" s="10" t="s">
        <v>2297</v>
      </c>
      <c r="D825" s="10" t="s">
        <v>11</v>
      </c>
      <c r="E825" s="10" t="s">
        <v>11</v>
      </c>
      <c r="F825" s="10" t="s">
        <v>11</v>
      </c>
      <c r="G825" s="10" t="s">
        <v>11</v>
      </c>
      <c r="H825" s="10" t="s">
        <v>11</v>
      </c>
      <c r="I825" s="10" t="s">
        <v>11</v>
      </c>
    </row>
    <row r="826" spans="1:9">
      <c r="A826" s="10" t="s">
        <v>2298</v>
      </c>
      <c r="B826" s="16">
        <v>8</v>
      </c>
      <c r="C826" s="10" t="s">
        <v>2299</v>
      </c>
      <c r="D826" s="10" t="s">
        <v>11</v>
      </c>
      <c r="E826" s="10" t="s">
        <v>11</v>
      </c>
      <c r="F826" s="10" t="s">
        <v>11</v>
      </c>
      <c r="G826" s="10" t="s">
        <v>11</v>
      </c>
      <c r="H826" s="10" t="s">
        <v>11</v>
      </c>
      <c r="I826" s="10" t="s">
        <v>11</v>
      </c>
    </row>
    <row r="827" spans="1:9">
      <c r="A827" s="10" t="s">
        <v>2300</v>
      </c>
      <c r="B827" s="16">
        <v>8</v>
      </c>
      <c r="C827" s="10" t="s">
        <v>1718</v>
      </c>
      <c r="D827" s="10" t="s">
        <v>11</v>
      </c>
      <c r="E827" s="10" t="s">
        <v>11</v>
      </c>
      <c r="F827" s="10" t="s">
        <v>612</v>
      </c>
      <c r="H827" s="10" t="s">
        <v>1719</v>
      </c>
      <c r="I827" s="10" t="s">
        <v>1720</v>
      </c>
    </row>
    <row r="828" spans="1:9">
      <c r="A828" s="10" t="s">
        <v>2301</v>
      </c>
      <c r="B828" s="16">
        <v>8</v>
      </c>
      <c r="C828" s="10" t="s">
        <v>2302</v>
      </c>
      <c r="D828" s="10" t="s">
        <v>11</v>
      </c>
      <c r="E828" s="10" t="s">
        <v>11</v>
      </c>
      <c r="F828" s="10" t="s">
        <v>590</v>
      </c>
      <c r="H828" s="10" t="s">
        <v>2303</v>
      </c>
    </row>
    <row r="829" spans="1:9">
      <c r="A829" s="10" t="s">
        <v>2304</v>
      </c>
      <c r="B829" s="16">
        <v>8</v>
      </c>
      <c r="C829" s="10" t="s">
        <v>136</v>
      </c>
      <c r="D829" s="10" t="s">
        <v>11</v>
      </c>
      <c r="E829" s="10" t="s">
        <v>11</v>
      </c>
      <c r="F829" s="10" t="s">
        <v>11</v>
      </c>
      <c r="G829" s="10" t="s">
        <v>11</v>
      </c>
      <c r="H829" s="10" t="s">
        <v>11</v>
      </c>
      <c r="I829" s="10" t="s">
        <v>11</v>
      </c>
    </row>
    <row r="830" spans="1:9">
      <c r="A830" s="10" t="s">
        <v>2305</v>
      </c>
      <c r="B830" s="16">
        <v>8</v>
      </c>
      <c r="C830" s="10" t="s">
        <v>2306</v>
      </c>
      <c r="D830" s="10" t="s">
        <v>11</v>
      </c>
      <c r="E830" s="10" t="s">
        <v>11</v>
      </c>
      <c r="F830" s="10" t="s">
        <v>217</v>
      </c>
      <c r="H830" s="10" t="s">
        <v>2307</v>
      </c>
      <c r="I830" s="10" t="s">
        <v>2308</v>
      </c>
    </row>
    <row r="831" spans="1:9">
      <c r="A831" s="10" t="s">
        <v>2309</v>
      </c>
      <c r="B831" s="16">
        <v>8</v>
      </c>
      <c r="C831" s="10" t="s">
        <v>2310</v>
      </c>
      <c r="D831" s="10" t="s">
        <v>11</v>
      </c>
      <c r="E831" s="10" t="s">
        <v>11</v>
      </c>
      <c r="F831" s="10" t="s">
        <v>11</v>
      </c>
      <c r="G831" s="10" t="s">
        <v>11</v>
      </c>
      <c r="H831" s="10" t="s">
        <v>11</v>
      </c>
      <c r="I831" s="10" t="s">
        <v>11</v>
      </c>
    </row>
    <row r="832" spans="1:9">
      <c r="A832" s="10" t="s">
        <v>2311</v>
      </c>
      <c r="B832" s="16">
        <v>8</v>
      </c>
      <c r="C832" s="10" t="s">
        <v>2040</v>
      </c>
      <c r="D832" s="10" t="s">
        <v>11</v>
      </c>
      <c r="E832" s="10" t="s">
        <v>11</v>
      </c>
      <c r="F832" s="10" t="s">
        <v>2041</v>
      </c>
      <c r="H832" s="10" t="s">
        <v>2042</v>
      </c>
    </row>
    <row r="833" spans="1:9">
      <c r="A833" s="10" t="s">
        <v>2312</v>
      </c>
      <c r="B833" s="16">
        <v>8</v>
      </c>
      <c r="C833" s="10" t="s">
        <v>2313</v>
      </c>
      <c r="D833" s="10" t="s">
        <v>11</v>
      </c>
      <c r="E833" s="10" t="s">
        <v>11</v>
      </c>
      <c r="F833" s="10" t="s">
        <v>722</v>
      </c>
      <c r="H833" s="10" t="s">
        <v>2314</v>
      </c>
      <c r="I833" s="10" t="s">
        <v>2315</v>
      </c>
    </row>
    <row r="834" spans="1:9">
      <c r="A834" s="10" t="s">
        <v>2316</v>
      </c>
      <c r="B834" s="16">
        <v>8</v>
      </c>
      <c r="C834" s="10" t="s">
        <v>482</v>
      </c>
      <c r="D834" s="10" t="s">
        <v>11</v>
      </c>
      <c r="E834" s="10" t="s">
        <v>11</v>
      </c>
      <c r="F834" s="10" t="s">
        <v>98</v>
      </c>
    </row>
    <row r="835" spans="1:9">
      <c r="A835" s="10" t="s">
        <v>2317</v>
      </c>
      <c r="B835" s="16">
        <v>8</v>
      </c>
      <c r="C835" s="10" t="s">
        <v>2318</v>
      </c>
      <c r="D835" s="10" t="s">
        <v>11</v>
      </c>
      <c r="E835" s="10" t="s">
        <v>11</v>
      </c>
      <c r="F835" s="10" t="s">
        <v>2319</v>
      </c>
      <c r="I835" s="10" t="s">
        <v>2320</v>
      </c>
    </row>
    <row r="836" spans="1:9">
      <c r="A836" s="10" t="s">
        <v>2321</v>
      </c>
      <c r="B836" s="16">
        <v>8</v>
      </c>
      <c r="C836" s="10" t="s">
        <v>2322</v>
      </c>
      <c r="D836" s="10" t="s">
        <v>11</v>
      </c>
      <c r="E836" s="10" t="s">
        <v>11</v>
      </c>
      <c r="F836" s="10" t="s">
        <v>11</v>
      </c>
      <c r="G836" s="10" t="s">
        <v>11</v>
      </c>
      <c r="H836" s="10" t="s">
        <v>11</v>
      </c>
      <c r="I836" s="10" t="s">
        <v>11</v>
      </c>
    </row>
    <row r="837" spans="1:9">
      <c r="A837" s="10" t="s">
        <v>2323</v>
      </c>
      <c r="B837" s="16">
        <v>8</v>
      </c>
      <c r="C837" s="10" t="s">
        <v>2324</v>
      </c>
      <c r="D837" s="10" t="s">
        <v>11</v>
      </c>
      <c r="E837" s="10" t="s">
        <v>11</v>
      </c>
      <c r="F837" s="10" t="s">
        <v>11</v>
      </c>
      <c r="G837" s="10" t="s">
        <v>11</v>
      </c>
      <c r="H837" s="10" t="s">
        <v>11</v>
      </c>
      <c r="I837" s="10" t="s">
        <v>11</v>
      </c>
    </row>
    <row r="838" spans="1:9">
      <c r="A838" s="10" t="s">
        <v>2325</v>
      </c>
      <c r="B838" s="16">
        <v>8</v>
      </c>
      <c r="C838" s="10" t="s">
        <v>2326</v>
      </c>
      <c r="D838" s="10" t="s">
        <v>11</v>
      </c>
      <c r="E838" s="10" t="s">
        <v>11</v>
      </c>
      <c r="F838" s="10" t="s">
        <v>1164</v>
      </c>
      <c r="H838" s="10" t="s">
        <v>2327</v>
      </c>
      <c r="I838" s="10" t="s">
        <v>2328</v>
      </c>
    </row>
    <row r="839" spans="1:9">
      <c r="A839" s="10" t="s">
        <v>2329</v>
      </c>
      <c r="B839" s="16">
        <v>8</v>
      </c>
      <c r="C839" s="10" t="s">
        <v>136</v>
      </c>
      <c r="D839" s="10" t="s">
        <v>46</v>
      </c>
      <c r="E839" s="10" t="s">
        <v>2124</v>
      </c>
      <c r="F839" s="10" t="s">
        <v>11</v>
      </c>
      <c r="G839" s="10" t="s">
        <v>11</v>
      </c>
      <c r="H839" s="10" t="s">
        <v>11</v>
      </c>
      <c r="I839" s="10" t="s">
        <v>11</v>
      </c>
    </row>
    <row r="840" spans="1:9">
      <c r="A840" s="10" t="s">
        <v>2330</v>
      </c>
      <c r="B840" s="16">
        <v>8</v>
      </c>
      <c r="C840" s="10" t="s">
        <v>2331</v>
      </c>
      <c r="D840" s="10" t="s">
        <v>11</v>
      </c>
      <c r="E840" s="10" t="s">
        <v>11</v>
      </c>
      <c r="F840" s="10" t="s">
        <v>2332</v>
      </c>
    </row>
    <row r="841" spans="1:9">
      <c r="A841" s="10" t="s">
        <v>2333</v>
      </c>
      <c r="B841" s="16">
        <v>8</v>
      </c>
      <c r="C841" s="10" t="s">
        <v>2334</v>
      </c>
      <c r="D841" s="10" t="s">
        <v>11</v>
      </c>
      <c r="E841" s="10" t="s">
        <v>11</v>
      </c>
      <c r="F841" s="10" t="s">
        <v>1608</v>
      </c>
      <c r="H841" s="10" t="s">
        <v>2335</v>
      </c>
      <c r="I841" s="10" t="s">
        <v>2336</v>
      </c>
    </row>
    <row r="842" spans="1:9">
      <c r="A842" s="10" t="s">
        <v>2337</v>
      </c>
      <c r="B842" s="16">
        <v>8</v>
      </c>
      <c r="C842" s="10" t="s">
        <v>955</v>
      </c>
      <c r="D842" s="10" t="s">
        <v>11</v>
      </c>
      <c r="E842" s="10" t="s">
        <v>11</v>
      </c>
      <c r="F842" s="10" t="s">
        <v>11</v>
      </c>
      <c r="G842" s="10" t="s">
        <v>11</v>
      </c>
      <c r="H842" s="10" t="s">
        <v>11</v>
      </c>
      <c r="I842" s="10" t="s">
        <v>11</v>
      </c>
    </row>
    <row r="843" spans="1:9">
      <c r="A843" s="10" t="s">
        <v>2338</v>
      </c>
      <c r="B843" s="16">
        <v>8</v>
      </c>
      <c r="C843" s="10" t="s">
        <v>698</v>
      </c>
      <c r="D843" s="10" t="s">
        <v>11</v>
      </c>
      <c r="E843" s="10" t="s">
        <v>11</v>
      </c>
      <c r="F843" s="10" t="s">
        <v>11</v>
      </c>
      <c r="G843" s="10" t="s">
        <v>11</v>
      </c>
      <c r="H843" s="10" t="s">
        <v>11</v>
      </c>
      <c r="I843" s="10" t="s">
        <v>11</v>
      </c>
    </row>
    <row r="844" spans="1:9">
      <c r="A844" s="10" t="s">
        <v>2339</v>
      </c>
      <c r="B844" s="16">
        <v>8</v>
      </c>
      <c r="C844" s="10" t="s">
        <v>950</v>
      </c>
      <c r="D844" s="10" t="s">
        <v>11</v>
      </c>
      <c r="E844" s="10" t="s">
        <v>11</v>
      </c>
      <c r="F844" s="10" t="s">
        <v>951</v>
      </c>
      <c r="H844" s="10" t="s">
        <v>952</v>
      </c>
      <c r="I844" s="10" t="s">
        <v>953</v>
      </c>
    </row>
    <row r="845" spans="1:9">
      <c r="A845" s="10" t="s">
        <v>2340</v>
      </c>
      <c r="B845" s="16">
        <v>8</v>
      </c>
      <c r="C845" s="10" t="s">
        <v>2341</v>
      </c>
      <c r="D845" s="10" t="s">
        <v>11</v>
      </c>
      <c r="E845" s="10" t="s">
        <v>11</v>
      </c>
      <c r="F845" s="10" t="s">
        <v>2342</v>
      </c>
      <c r="I845" s="10" t="s">
        <v>2343</v>
      </c>
    </row>
    <row r="846" spans="1:9">
      <c r="A846" s="10" t="s">
        <v>2344</v>
      </c>
      <c r="B846" s="16">
        <v>8</v>
      </c>
      <c r="C846" s="10" t="s">
        <v>2345</v>
      </c>
      <c r="D846" s="10" t="s">
        <v>11</v>
      </c>
      <c r="E846" s="10" t="s">
        <v>11</v>
      </c>
      <c r="F846" s="10" t="s">
        <v>2346</v>
      </c>
      <c r="H846" s="10" t="s">
        <v>2347</v>
      </c>
      <c r="I846" s="10" t="s">
        <v>2348</v>
      </c>
    </row>
    <row r="847" spans="1:9">
      <c r="A847" s="10" t="s">
        <v>2349</v>
      </c>
      <c r="B847" s="16">
        <v>8</v>
      </c>
      <c r="C847" s="10" t="s">
        <v>2350</v>
      </c>
      <c r="D847" s="10" t="s">
        <v>11</v>
      </c>
      <c r="E847" s="10" t="s">
        <v>11</v>
      </c>
      <c r="F847" s="10" t="s">
        <v>2351</v>
      </c>
      <c r="H847" s="10" t="s">
        <v>2352</v>
      </c>
      <c r="I847" s="10" t="s">
        <v>2353</v>
      </c>
    </row>
    <row r="848" spans="1:9">
      <c r="A848" s="10" t="s">
        <v>2354</v>
      </c>
      <c r="B848" s="16">
        <v>8</v>
      </c>
      <c r="C848" s="10" t="s">
        <v>2355</v>
      </c>
      <c r="D848" s="10" t="s">
        <v>11</v>
      </c>
      <c r="E848" s="10" t="s">
        <v>11</v>
      </c>
      <c r="F848" s="10" t="s">
        <v>11</v>
      </c>
      <c r="G848" s="10" t="s">
        <v>11</v>
      </c>
      <c r="H848" s="10" t="s">
        <v>11</v>
      </c>
      <c r="I848" s="10" t="s">
        <v>11</v>
      </c>
    </row>
    <row r="849" spans="1:9">
      <c r="A849" s="10" t="s">
        <v>2356</v>
      </c>
      <c r="B849" s="16">
        <v>8</v>
      </c>
      <c r="C849" s="10" t="s">
        <v>2357</v>
      </c>
      <c r="D849" s="10" t="s">
        <v>11</v>
      </c>
      <c r="E849" s="10" t="s">
        <v>11</v>
      </c>
      <c r="F849" s="10" t="s">
        <v>2358</v>
      </c>
      <c r="H849" s="10" t="s">
        <v>2359</v>
      </c>
    </row>
    <row r="850" spans="1:9">
      <c r="A850" s="10" t="s">
        <v>2360</v>
      </c>
      <c r="B850" s="16">
        <v>8</v>
      </c>
      <c r="C850" s="10" t="s">
        <v>2361</v>
      </c>
      <c r="D850" s="10" t="s">
        <v>11</v>
      </c>
      <c r="E850" s="10" t="s">
        <v>11</v>
      </c>
      <c r="F850" s="10" t="s">
        <v>2362</v>
      </c>
      <c r="H850" s="10" t="s">
        <v>2363</v>
      </c>
    </row>
    <row r="851" spans="1:9">
      <c r="A851" s="10" t="s">
        <v>2364</v>
      </c>
      <c r="B851" s="16">
        <v>8</v>
      </c>
      <c r="C851" s="10" t="s">
        <v>2221</v>
      </c>
      <c r="D851" s="10" t="s">
        <v>11</v>
      </c>
      <c r="E851" s="10" t="s">
        <v>11</v>
      </c>
      <c r="F851" s="10" t="s">
        <v>2222</v>
      </c>
      <c r="H851" s="10" t="s">
        <v>2223</v>
      </c>
      <c r="I851" s="10" t="s">
        <v>2224</v>
      </c>
    </row>
    <row r="852" spans="1:9">
      <c r="A852" s="10" t="s">
        <v>2365</v>
      </c>
      <c r="B852" s="16">
        <v>8</v>
      </c>
      <c r="C852" s="10" t="s">
        <v>225</v>
      </c>
      <c r="D852" s="10" t="s">
        <v>11</v>
      </c>
      <c r="E852" s="10" t="s">
        <v>11</v>
      </c>
      <c r="F852" s="10" t="s">
        <v>11</v>
      </c>
      <c r="G852" s="10" t="s">
        <v>11</v>
      </c>
      <c r="H852" s="10" t="s">
        <v>11</v>
      </c>
      <c r="I852" s="10" t="s">
        <v>11</v>
      </c>
    </row>
    <row r="853" spans="1:9">
      <c r="A853" s="10" t="s">
        <v>2366</v>
      </c>
      <c r="B853" s="16">
        <v>8</v>
      </c>
      <c r="C853" s="10" t="s">
        <v>2367</v>
      </c>
      <c r="D853" s="10" t="s">
        <v>11</v>
      </c>
      <c r="E853" s="10" t="s">
        <v>11</v>
      </c>
      <c r="F853" s="10" t="s">
        <v>11</v>
      </c>
      <c r="G853" s="10" t="s">
        <v>11</v>
      </c>
      <c r="H853" s="10" t="s">
        <v>11</v>
      </c>
      <c r="I853" s="10" t="s">
        <v>11</v>
      </c>
    </row>
    <row r="854" spans="1:9">
      <c r="A854" s="10" t="s">
        <v>2368</v>
      </c>
      <c r="B854" s="16">
        <v>8</v>
      </c>
      <c r="C854" s="10" t="s">
        <v>2369</v>
      </c>
      <c r="D854" s="10" t="s">
        <v>11</v>
      </c>
      <c r="E854" s="10" t="s">
        <v>11</v>
      </c>
      <c r="F854" s="10" t="s">
        <v>11</v>
      </c>
      <c r="G854" s="10" t="s">
        <v>11</v>
      </c>
      <c r="H854" s="10" t="s">
        <v>11</v>
      </c>
      <c r="I854" s="10" t="s">
        <v>11</v>
      </c>
    </row>
    <row r="855" spans="1:9">
      <c r="A855" s="10" t="s">
        <v>2370</v>
      </c>
      <c r="B855" s="16">
        <v>8</v>
      </c>
      <c r="C855" s="10" t="s">
        <v>304</v>
      </c>
      <c r="D855" s="10" t="s">
        <v>11</v>
      </c>
      <c r="E855" s="10" t="s">
        <v>11</v>
      </c>
      <c r="F855" s="10" t="s">
        <v>305</v>
      </c>
      <c r="H855" s="10" t="s">
        <v>306</v>
      </c>
      <c r="I855" s="10" t="s">
        <v>307</v>
      </c>
    </row>
    <row r="856" spans="1:9">
      <c r="A856" s="10" t="s">
        <v>2371</v>
      </c>
      <c r="B856" s="16">
        <v>8</v>
      </c>
      <c r="C856" s="10" t="s">
        <v>2372</v>
      </c>
      <c r="D856" s="10" t="s">
        <v>11</v>
      </c>
      <c r="E856" s="10" t="s">
        <v>11</v>
      </c>
      <c r="F856" s="10" t="s">
        <v>1364</v>
      </c>
      <c r="I856" s="10" t="s">
        <v>2373</v>
      </c>
    </row>
    <row r="857" spans="1:9">
      <c r="A857" s="10" t="s">
        <v>2374</v>
      </c>
      <c r="B857" s="16">
        <v>8</v>
      </c>
      <c r="C857" s="10" t="s">
        <v>2375</v>
      </c>
      <c r="D857" s="10" t="s">
        <v>11</v>
      </c>
      <c r="E857" s="10" t="s">
        <v>11</v>
      </c>
      <c r="F857" s="10" t="s">
        <v>2376</v>
      </c>
    </row>
    <row r="858" spans="1:9">
      <c r="A858" s="10" t="s">
        <v>2377</v>
      </c>
      <c r="B858" s="16">
        <v>8</v>
      </c>
      <c r="C858" s="10" t="s">
        <v>2378</v>
      </c>
      <c r="D858" s="10" t="s">
        <v>11</v>
      </c>
      <c r="E858" s="10" t="s">
        <v>11</v>
      </c>
      <c r="F858" s="10" t="s">
        <v>514</v>
      </c>
    </row>
    <row r="859" spans="1:9">
      <c r="A859" s="10" t="s">
        <v>2379</v>
      </c>
      <c r="B859" s="16">
        <v>8</v>
      </c>
      <c r="C859" s="10" t="s">
        <v>2380</v>
      </c>
      <c r="D859" s="10" t="s">
        <v>11</v>
      </c>
      <c r="E859" s="10" t="s">
        <v>11</v>
      </c>
      <c r="F859" s="10" t="s">
        <v>2381</v>
      </c>
      <c r="H859" s="10" t="s">
        <v>2382</v>
      </c>
      <c r="I859" s="10" t="s">
        <v>2383</v>
      </c>
    </row>
    <row r="860" spans="1:9">
      <c r="A860" s="10" t="s">
        <v>2384</v>
      </c>
      <c r="B860" s="16">
        <v>8</v>
      </c>
      <c r="C860" s="10" t="s">
        <v>11</v>
      </c>
      <c r="D860" s="10" t="s">
        <v>11</v>
      </c>
      <c r="E860" s="10" t="s">
        <v>11</v>
      </c>
      <c r="F860" s="10" t="s">
        <v>11</v>
      </c>
      <c r="G860" s="10" t="s">
        <v>11</v>
      </c>
      <c r="H860" s="10" t="s">
        <v>11</v>
      </c>
      <c r="I860" s="10" t="s">
        <v>11</v>
      </c>
    </row>
    <row r="861" spans="1:9">
      <c r="A861" s="10" t="s">
        <v>2385</v>
      </c>
      <c r="B861" s="16">
        <v>8</v>
      </c>
      <c r="C861" s="10" t="s">
        <v>2386</v>
      </c>
      <c r="D861" s="10" t="s">
        <v>11</v>
      </c>
      <c r="E861" s="10" t="s">
        <v>11</v>
      </c>
      <c r="F861" s="10" t="s">
        <v>2387</v>
      </c>
      <c r="H861" s="10" t="s">
        <v>2388</v>
      </c>
      <c r="I861" s="10" t="s">
        <v>2389</v>
      </c>
    </row>
    <row r="862" spans="1:9">
      <c r="A862" s="10" t="s">
        <v>2390</v>
      </c>
      <c r="B862" s="16">
        <v>8</v>
      </c>
      <c r="C862" s="10" t="s">
        <v>2391</v>
      </c>
      <c r="D862" s="10" t="s">
        <v>11</v>
      </c>
      <c r="E862" s="10" t="s">
        <v>11</v>
      </c>
      <c r="F862" s="10" t="s">
        <v>2392</v>
      </c>
      <c r="H862" s="10" t="s">
        <v>2393</v>
      </c>
      <c r="I862" s="10" t="s">
        <v>2394</v>
      </c>
    </row>
    <row r="863" spans="1:9">
      <c r="A863" s="10" t="s">
        <v>2395</v>
      </c>
      <c r="B863" s="16">
        <v>8</v>
      </c>
      <c r="C863" s="10" t="s">
        <v>1194</v>
      </c>
      <c r="D863" s="10" t="s">
        <v>46</v>
      </c>
      <c r="E863" s="10" t="s">
        <v>2396</v>
      </c>
      <c r="F863" s="10" t="s">
        <v>1196</v>
      </c>
      <c r="H863" s="10" t="s">
        <v>1197</v>
      </c>
      <c r="I863" s="10" t="s">
        <v>1198</v>
      </c>
    </row>
    <row r="864" spans="1:9">
      <c r="A864" s="10" t="s">
        <v>2397</v>
      </c>
      <c r="B864" s="16">
        <v>8</v>
      </c>
      <c r="C864" s="10" t="s">
        <v>2398</v>
      </c>
      <c r="D864" s="10" t="s">
        <v>11</v>
      </c>
      <c r="E864" s="10" t="s">
        <v>11</v>
      </c>
      <c r="F864" s="10" t="s">
        <v>11</v>
      </c>
      <c r="G864" s="10" t="s">
        <v>11</v>
      </c>
      <c r="H864" s="10" t="s">
        <v>11</v>
      </c>
      <c r="I864" s="10" t="s">
        <v>11</v>
      </c>
    </row>
    <row r="865" spans="1:9">
      <c r="A865" s="10" t="s">
        <v>2399</v>
      </c>
      <c r="B865" s="16">
        <v>8</v>
      </c>
      <c r="C865" s="10" t="s">
        <v>2400</v>
      </c>
      <c r="D865" s="10" t="s">
        <v>46</v>
      </c>
      <c r="E865" s="10" t="s">
        <v>644</v>
      </c>
      <c r="F865" s="10" t="s">
        <v>2401</v>
      </c>
      <c r="H865" s="10" t="s">
        <v>2402</v>
      </c>
      <c r="I865" s="10" t="s">
        <v>2403</v>
      </c>
    </row>
    <row r="866" spans="1:9">
      <c r="A866" s="10" t="s">
        <v>2404</v>
      </c>
      <c r="B866" s="16">
        <v>8</v>
      </c>
      <c r="C866" s="10" t="s">
        <v>49</v>
      </c>
      <c r="D866" s="10" t="s">
        <v>11</v>
      </c>
      <c r="E866" s="10" t="s">
        <v>11</v>
      </c>
      <c r="F866" s="10" t="s">
        <v>50</v>
      </c>
      <c r="I866" s="10" t="s">
        <v>51</v>
      </c>
    </row>
    <row r="867" spans="1:9">
      <c r="A867" s="10" t="s">
        <v>2405</v>
      </c>
      <c r="B867" s="16">
        <v>8</v>
      </c>
      <c r="C867" s="10" t="s">
        <v>2406</v>
      </c>
      <c r="D867" s="10" t="s">
        <v>11</v>
      </c>
      <c r="E867" s="10" t="s">
        <v>11</v>
      </c>
      <c r="F867" s="10" t="s">
        <v>2027</v>
      </c>
      <c r="H867" s="10" t="s">
        <v>2407</v>
      </c>
    </row>
    <row r="868" spans="1:9">
      <c r="A868" s="10" t="s">
        <v>2408</v>
      </c>
      <c r="B868" s="16">
        <v>8</v>
      </c>
      <c r="C868" s="10" t="s">
        <v>2409</v>
      </c>
      <c r="D868" s="10" t="s">
        <v>46</v>
      </c>
      <c r="E868" s="10" t="s">
        <v>2410</v>
      </c>
      <c r="F868" s="10" t="s">
        <v>1844</v>
      </c>
      <c r="I868" s="10" t="s">
        <v>2411</v>
      </c>
    </row>
    <row r="869" spans="1:9">
      <c r="A869" s="10" t="s">
        <v>2412</v>
      </c>
      <c r="B869" s="16">
        <v>8</v>
      </c>
      <c r="C869" s="10" t="s">
        <v>677</v>
      </c>
      <c r="D869" s="10" t="s">
        <v>46</v>
      </c>
      <c r="E869" s="10" t="s">
        <v>2413</v>
      </c>
      <c r="F869" s="10" t="s">
        <v>678</v>
      </c>
      <c r="H869" s="10" t="s">
        <v>679</v>
      </c>
      <c r="I869" s="10" t="s">
        <v>680</v>
      </c>
    </row>
    <row r="870" spans="1:9">
      <c r="A870" s="10" t="s">
        <v>2414</v>
      </c>
      <c r="B870" s="16">
        <v>8</v>
      </c>
      <c r="C870" s="10" t="s">
        <v>2415</v>
      </c>
      <c r="D870" s="10" t="s">
        <v>11</v>
      </c>
      <c r="E870" s="10" t="s">
        <v>11</v>
      </c>
      <c r="F870" s="10" t="s">
        <v>174</v>
      </c>
    </row>
    <row r="871" spans="1:9">
      <c r="A871" s="10" t="s">
        <v>2416</v>
      </c>
      <c r="B871" s="16">
        <v>8</v>
      </c>
      <c r="C871" s="10" t="s">
        <v>2417</v>
      </c>
      <c r="D871" s="10" t="s">
        <v>11</v>
      </c>
      <c r="E871" s="10" t="s">
        <v>11</v>
      </c>
      <c r="F871" s="10" t="s">
        <v>2418</v>
      </c>
      <c r="H871" s="10" t="s">
        <v>2419</v>
      </c>
    </row>
    <row r="872" spans="1:9">
      <c r="A872" s="10" t="s">
        <v>2420</v>
      </c>
      <c r="B872" s="16">
        <v>8</v>
      </c>
      <c r="C872" s="10" t="s">
        <v>2421</v>
      </c>
      <c r="D872" s="10" t="s">
        <v>11</v>
      </c>
      <c r="E872" s="10" t="s">
        <v>11</v>
      </c>
      <c r="F872" s="10" t="s">
        <v>11</v>
      </c>
      <c r="G872" s="10" t="s">
        <v>11</v>
      </c>
      <c r="H872" s="10" t="s">
        <v>11</v>
      </c>
      <c r="I872" s="10" t="s">
        <v>11</v>
      </c>
    </row>
    <row r="873" spans="1:9">
      <c r="A873" s="10" t="s">
        <v>2422</v>
      </c>
      <c r="B873" s="16">
        <v>8</v>
      </c>
      <c r="C873" s="10" t="s">
        <v>1540</v>
      </c>
      <c r="D873" s="10" t="s">
        <v>46</v>
      </c>
      <c r="E873" s="10" t="s">
        <v>2423</v>
      </c>
      <c r="F873" s="10" t="s">
        <v>11</v>
      </c>
      <c r="G873" s="10" t="s">
        <v>11</v>
      </c>
      <c r="H873" s="10" t="s">
        <v>11</v>
      </c>
      <c r="I873" s="10" t="s">
        <v>11</v>
      </c>
    </row>
    <row r="874" spans="1:9">
      <c r="A874" s="10" t="s">
        <v>2424</v>
      </c>
      <c r="B874" s="16">
        <v>8</v>
      </c>
      <c r="C874" s="10" t="s">
        <v>2425</v>
      </c>
      <c r="D874" s="10" t="s">
        <v>11</v>
      </c>
      <c r="E874" s="10" t="s">
        <v>11</v>
      </c>
      <c r="F874" s="10" t="s">
        <v>50</v>
      </c>
      <c r="I874" s="10" t="s">
        <v>2426</v>
      </c>
    </row>
    <row r="875" spans="1:9">
      <c r="A875" s="10" t="s">
        <v>2427</v>
      </c>
      <c r="B875" s="16">
        <v>8</v>
      </c>
      <c r="C875" s="10" t="s">
        <v>2428</v>
      </c>
      <c r="D875" s="10" t="s">
        <v>11</v>
      </c>
      <c r="E875" s="10" t="s">
        <v>11</v>
      </c>
      <c r="F875" s="10" t="s">
        <v>11</v>
      </c>
      <c r="G875" s="10" t="s">
        <v>11</v>
      </c>
      <c r="H875" s="10" t="s">
        <v>11</v>
      </c>
      <c r="I875" s="10" t="s">
        <v>11</v>
      </c>
    </row>
    <row r="876" spans="1:9">
      <c r="A876" s="10" t="s">
        <v>2429</v>
      </c>
      <c r="B876" s="16">
        <v>8</v>
      </c>
      <c r="C876" s="10" t="s">
        <v>2430</v>
      </c>
      <c r="D876" s="10" t="s">
        <v>46</v>
      </c>
      <c r="E876" s="10" t="s">
        <v>281</v>
      </c>
      <c r="F876" s="10" t="s">
        <v>2431</v>
      </c>
      <c r="I876" s="10" t="s">
        <v>2432</v>
      </c>
    </row>
    <row r="877" spans="1:9">
      <c r="A877" s="10" t="s">
        <v>2433</v>
      </c>
      <c r="B877" s="16">
        <v>8</v>
      </c>
      <c r="C877" s="10" t="s">
        <v>2434</v>
      </c>
      <c r="D877" s="10" t="s">
        <v>11</v>
      </c>
      <c r="E877" s="10" t="s">
        <v>11</v>
      </c>
      <c r="F877" s="10" t="s">
        <v>2435</v>
      </c>
      <c r="H877" s="10" t="s">
        <v>2436</v>
      </c>
      <c r="I877" s="10" t="s">
        <v>2437</v>
      </c>
    </row>
    <row r="878" spans="1:9">
      <c r="A878" s="10" t="s">
        <v>2438</v>
      </c>
      <c r="B878" s="16">
        <v>8</v>
      </c>
      <c r="C878" s="10" t="s">
        <v>2439</v>
      </c>
      <c r="D878" s="10" t="s">
        <v>11</v>
      </c>
      <c r="E878" s="10" t="s">
        <v>11</v>
      </c>
      <c r="F878" s="10" t="s">
        <v>2440</v>
      </c>
      <c r="H878" s="10" t="s">
        <v>2441</v>
      </c>
    </row>
    <row r="879" spans="1:9">
      <c r="A879" s="10" t="s">
        <v>2442</v>
      </c>
      <c r="B879" s="16">
        <v>8</v>
      </c>
      <c r="C879" s="10" t="s">
        <v>2443</v>
      </c>
      <c r="D879" s="10" t="s">
        <v>11</v>
      </c>
      <c r="E879" s="10" t="s">
        <v>11</v>
      </c>
      <c r="F879" s="10" t="s">
        <v>11</v>
      </c>
      <c r="G879" s="10" t="s">
        <v>11</v>
      </c>
      <c r="H879" s="10" t="s">
        <v>11</v>
      </c>
      <c r="I879" s="10" t="s">
        <v>11</v>
      </c>
    </row>
    <row r="880" spans="1:9">
      <c r="A880" s="10" t="s">
        <v>2444</v>
      </c>
      <c r="B880" s="16">
        <v>8</v>
      </c>
      <c r="C880" s="10" t="s">
        <v>2445</v>
      </c>
      <c r="D880" s="10" t="s">
        <v>11</v>
      </c>
      <c r="E880" s="10" t="s">
        <v>11</v>
      </c>
      <c r="F880" s="10" t="s">
        <v>2446</v>
      </c>
      <c r="H880" s="10" t="s">
        <v>2447</v>
      </c>
      <c r="I880" s="10" t="s">
        <v>2448</v>
      </c>
    </row>
    <row r="881" spans="1:9">
      <c r="A881" s="10" t="s">
        <v>2449</v>
      </c>
      <c r="B881" s="16">
        <v>8</v>
      </c>
      <c r="C881" s="10" t="s">
        <v>1143</v>
      </c>
      <c r="D881" s="10" t="s">
        <v>11</v>
      </c>
      <c r="E881" s="10" t="s">
        <v>11</v>
      </c>
      <c r="F881" s="10" t="s">
        <v>11</v>
      </c>
      <c r="G881" s="10" t="s">
        <v>11</v>
      </c>
      <c r="H881" s="10" t="s">
        <v>11</v>
      </c>
      <c r="I881" s="10" t="s">
        <v>11</v>
      </c>
    </row>
    <row r="882" spans="1:9">
      <c r="A882" s="10" t="s">
        <v>2450</v>
      </c>
      <c r="B882" s="16">
        <v>8</v>
      </c>
      <c r="C882" s="10" t="s">
        <v>2451</v>
      </c>
      <c r="D882" s="10" t="s">
        <v>11</v>
      </c>
      <c r="E882" s="10" t="s">
        <v>11</v>
      </c>
      <c r="F882" s="10" t="s">
        <v>11</v>
      </c>
      <c r="G882" s="10" t="s">
        <v>11</v>
      </c>
      <c r="H882" s="10" t="s">
        <v>11</v>
      </c>
      <c r="I882" s="10" t="s">
        <v>11</v>
      </c>
    </row>
    <row r="883" spans="1:9">
      <c r="A883" s="10" t="s">
        <v>2452</v>
      </c>
      <c r="B883" s="16">
        <v>8</v>
      </c>
      <c r="C883" s="10" t="s">
        <v>2355</v>
      </c>
      <c r="D883" s="10" t="s">
        <v>11</v>
      </c>
      <c r="E883" s="10" t="s">
        <v>11</v>
      </c>
      <c r="F883" s="10" t="s">
        <v>11</v>
      </c>
      <c r="G883" s="10" t="s">
        <v>11</v>
      </c>
      <c r="H883" s="10" t="s">
        <v>11</v>
      </c>
      <c r="I883" s="10" t="s">
        <v>11</v>
      </c>
    </row>
    <row r="884" spans="1:9">
      <c r="A884" s="10" t="s">
        <v>2453</v>
      </c>
      <c r="B884" s="16">
        <v>8</v>
      </c>
      <c r="C884" s="10" t="s">
        <v>930</v>
      </c>
      <c r="D884" s="10" t="s">
        <v>11</v>
      </c>
      <c r="E884" s="10" t="s">
        <v>11</v>
      </c>
      <c r="F884" s="10" t="s">
        <v>931</v>
      </c>
      <c r="H884" s="10" t="s">
        <v>932</v>
      </c>
      <c r="I884" s="10" t="s">
        <v>933</v>
      </c>
    </row>
    <row r="885" spans="1:9">
      <c r="A885" s="10" t="s">
        <v>2454</v>
      </c>
      <c r="B885" s="16">
        <v>8</v>
      </c>
      <c r="C885" s="10" t="s">
        <v>2455</v>
      </c>
      <c r="D885" s="10" t="s">
        <v>11</v>
      </c>
      <c r="E885" s="10" t="s">
        <v>11</v>
      </c>
      <c r="F885" s="10" t="s">
        <v>11</v>
      </c>
      <c r="G885" s="10" t="s">
        <v>11</v>
      </c>
      <c r="H885" s="10" t="s">
        <v>11</v>
      </c>
      <c r="I885" s="10" t="s">
        <v>11</v>
      </c>
    </row>
    <row r="886" spans="1:9">
      <c r="A886" s="10" t="s">
        <v>2456</v>
      </c>
      <c r="B886" s="16">
        <v>8</v>
      </c>
      <c r="C886" s="10" t="s">
        <v>2457</v>
      </c>
      <c r="D886" s="10" t="s">
        <v>11</v>
      </c>
      <c r="E886" s="10" t="s">
        <v>11</v>
      </c>
      <c r="F886" s="10" t="s">
        <v>11</v>
      </c>
      <c r="G886" s="10" t="s">
        <v>11</v>
      </c>
      <c r="H886" s="10" t="s">
        <v>11</v>
      </c>
      <c r="I886" s="10" t="s">
        <v>11</v>
      </c>
    </row>
    <row r="887" spans="1:9">
      <c r="A887" s="10" t="s">
        <v>2458</v>
      </c>
      <c r="B887" s="16">
        <v>8</v>
      </c>
      <c r="C887" s="10" t="s">
        <v>2459</v>
      </c>
      <c r="D887" s="10" t="s">
        <v>11</v>
      </c>
      <c r="E887" s="10" t="s">
        <v>11</v>
      </c>
      <c r="F887" s="10" t="s">
        <v>2460</v>
      </c>
      <c r="H887" s="10" t="s">
        <v>2461</v>
      </c>
      <c r="I887" s="10" t="s">
        <v>2462</v>
      </c>
    </row>
    <row r="888" spans="1:9">
      <c r="A888" s="10" t="s">
        <v>2463</v>
      </c>
      <c r="B888" s="16">
        <v>8</v>
      </c>
      <c r="C888" s="10" t="s">
        <v>759</v>
      </c>
      <c r="D888" s="10" t="s">
        <v>11</v>
      </c>
      <c r="E888" s="10" t="s">
        <v>11</v>
      </c>
      <c r="F888" s="10" t="s">
        <v>760</v>
      </c>
      <c r="H888" s="10" t="s">
        <v>761</v>
      </c>
    </row>
    <row r="889" spans="1:9">
      <c r="A889" s="10" t="s">
        <v>2464</v>
      </c>
      <c r="B889" s="16">
        <v>8</v>
      </c>
      <c r="C889" s="10" t="s">
        <v>2465</v>
      </c>
      <c r="D889" s="10" t="s">
        <v>11</v>
      </c>
      <c r="E889" s="10" t="s">
        <v>11</v>
      </c>
      <c r="F889" s="10" t="s">
        <v>2466</v>
      </c>
      <c r="H889" s="10" t="s">
        <v>2467</v>
      </c>
    </row>
    <row r="890" spans="1:9">
      <c r="A890" s="10" t="s">
        <v>2468</v>
      </c>
      <c r="B890" s="16">
        <v>8</v>
      </c>
      <c r="C890" s="10" t="s">
        <v>2469</v>
      </c>
      <c r="D890" s="10" t="s">
        <v>11</v>
      </c>
      <c r="E890" s="10" t="s">
        <v>11</v>
      </c>
      <c r="F890" s="10" t="s">
        <v>2470</v>
      </c>
      <c r="H890" s="10" t="s">
        <v>2471</v>
      </c>
    </row>
    <row r="891" spans="1:9">
      <c r="A891" s="10" t="s">
        <v>2472</v>
      </c>
      <c r="B891" s="16">
        <v>8</v>
      </c>
      <c r="C891" s="10" t="s">
        <v>2290</v>
      </c>
      <c r="D891" s="10" t="s">
        <v>11</v>
      </c>
      <c r="E891" s="10" t="s">
        <v>11</v>
      </c>
      <c r="F891" s="10" t="s">
        <v>2291</v>
      </c>
      <c r="H891" s="10" t="s">
        <v>2292</v>
      </c>
    </row>
    <row r="892" spans="1:9">
      <c r="A892" s="10" t="s">
        <v>2473</v>
      </c>
      <c r="B892" s="16">
        <v>8</v>
      </c>
      <c r="C892" s="10" t="s">
        <v>2474</v>
      </c>
      <c r="D892" s="10" t="s">
        <v>11</v>
      </c>
      <c r="E892" s="10" t="s">
        <v>11</v>
      </c>
      <c r="F892" s="10" t="s">
        <v>2475</v>
      </c>
      <c r="H892" s="10" t="s">
        <v>2476</v>
      </c>
      <c r="I892" s="10" t="s">
        <v>2477</v>
      </c>
    </row>
    <row r="893" spans="1:9">
      <c r="A893" s="10" t="s">
        <v>2478</v>
      </c>
      <c r="B893" s="16">
        <v>8</v>
      </c>
      <c r="C893" s="10" t="s">
        <v>729</v>
      </c>
      <c r="D893" s="10" t="s">
        <v>46</v>
      </c>
      <c r="E893" s="10" t="s">
        <v>281</v>
      </c>
      <c r="F893" s="10" t="s">
        <v>730</v>
      </c>
      <c r="I893" s="10" t="s">
        <v>731</v>
      </c>
    </row>
    <row r="894" spans="1:9">
      <c r="A894" s="10" t="s">
        <v>2479</v>
      </c>
      <c r="B894" s="16">
        <v>8</v>
      </c>
      <c r="C894" s="10" t="s">
        <v>2480</v>
      </c>
      <c r="D894" s="10" t="s">
        <v>11</v>
      </c>
      <c r="E894" s="10" t="s">
        <v>11</v>
      </c>
      <c r="F894" s="10" t="s">
        <v>11</v>
      </c>
      <c r="G894" s="10" t="s">
        <v>11</v>
      </c>
      <c r="H894" s="10" t="s">
        <v>11</v>
      </c>
      <c r="I894" s="10" t="s">
        <v>11</v>
      </c>
    </row>
    <row r="895" spans="1:9">
      <c r="A895" s="10" t="s">
        <v>2481</v>
      </c>
      <c r="B895" s="16">
        <v>8</v>
      </c>
      <c r="C895" s="10" t="s">
        <v>2482</v>
      </c>
      <c r="D895" s="10" t="s">
        <v>11</v>
      </c>
      <c r="E895" s="10" t="s">
        <v>11</v>
      </c>
      <c r="F895" s="10" t="s">
        <v>11</v>
      </c>
      <c r="G895" s="10" t="s">
        <v>11</v>
      </c>
      <c r="H895" s="10" t="s">
        <v>11</v>
      </c>
      <c r="I895" s="10" t="s">
        <v>11</v>
      </c>
    </row>
    <row r="896" spans="1:9">
      <c r="A896" s="10" t="s">
        <v>2483</v>
      </c>
      <c r="B896" s="16">
        <v>8</v>
      </c>
      <c r="C896" s="10" t="s">
        <v>1757</v>
      </c>
      <c r="D896" s="10" t="s">
        <v>11</v>
      </c>
      <c r="E896" s="10" t="s">
        <v>11</v>
      </c>
      <c r="F896" s="10" t="s">
        <v>11</v>
      </c>
      <c r="G896" s="10" t="s">
        <v>11</v>
      </c>
      <c r="H896" s="10" t="s">
        <v>11</v>
      </c>
      <c r="I896" s="10" t="s">
        <v>11</v>
      </c>
    </row>
    <row r="897" spans="1:9">
      <c r="A897" s="10" t="s">
        <v>2484</v>
      </c>
      <c r="B897" s="16">
        <v>8</v>
      </c>
      <c r="C897" s="10" t="s">
        <v>2485</v>
      </c>
      <c r="D897" s="10" t="s">
        <v>11</v>
      </c>
      <c r="E897" s="10" t="s">
        <v>11</v>
      </c>
      <c r="F897" s="10" t="s">
        <v>1929</v>
      </c>
      <c r="H897" s="10" t="s">
        <v>2486</v>
      </c>
      <c r="I897" s="10" t="s">
        <v>2487</v>
      </c>
    </row>
    <row r="898" spans="1:9">
      <c r="A898" s="10" t="s">
        <v>2488</v>
      </c>
      <c r="B898" s="16">
        <v>8</v>
      </c>
      <c r="C898" s="10" t="s">
        <v>2489</v>
      </c>
      <c r="D898" s="10" t="s">
        <v>11</v>
      </c>
      <c r="E898" s="10" t="s">
        <v>11</v>
      </c>
      <c r="F898" s="10" t="s">
        <v>11</v>
      </c>
      <c r="G898" s="10" t="s">
        <v>11</v>
      </c>
      <c r="H898" s="10" t="s">
        <v>11</v>
      </c>
      <c r="I898" s="10" t="s">
        <v>11</v>
      </c>
    </row>
    <row r="899" spans="1:9">
      <c r="A899" s="10" t="s">
        <v>2490</v>
      </c>
      <c r="B899" s="16">
        <v>8</v>
      </c>
      <c r="C899" s="10" t="s">
        <v>2491</v>
      </c>
      <c r="D899" s="10" t="s">
        <v>11</v>
      </c>
      <c r="E899" s="10" t="s">
        <v>11</v>
      </c>
      <c r="F899" s="10" t="s">
        <v>11</v>
      </c>
      <c r="G899" s="10" t="s">
        <v>11</v>
      </c>
      <c r="H899" s="10" t="s">
        <v>11</v>
      </c>
      <c r="I899" s="10" t="s">
        <v>11</v>
      </c>
    </row>
    <row r="900" spans="1:9">
      <c r="A900" s="10" t="s">
        <v>2492</v>
      </c>
      <c r="B900" s="16">
        <v>8</v>
      </c>
      <c r="C900" s="10" t="s">
        <v>2294</v>
      </c>
      <c r="D900" s="10" t="s">
        <v>11</v>
      </c>
      <c r="E900" s="10" t="s">
        <v>11</v>
      </c>
      <c r="F900" s="10" t="s">
        <v>2295</v>
      </c>
    </row>
    <row r="901" spans="1:9">
      <c r="A901" s="10" t="s">
        <v>2493</v>
      </c>
      <c r="B901" s="16">
        <v>8</v>
      </c>
      <c r="C901" s="10" t="s">
        <v>533</v>
      </c>
      <c r="D901" s="10" t="s">
        <v>11</v>
      </c>
      <c r="E901" s="10" t="s">
        <v>11</v>
      </c>
      <c r="F901" s="10" t="s">
        <v>534</v>
      </c>
      <c r="I901" s="10" t="s">
        <v>535</v>
      </c>
    </row>
    <row r="902" spans="1:9">
      <c r="A902" s="10" t="s">
        <v>2494</v>
      </c>
      <c r="B902" s="16">
        <v>8</v>
      </c>
      <c r="C902" s="10" t="s">
        <v>2495</v>
      </c>
      <c r="D902" s="10" t="s">
        <v>11</v>
      </c>
      <c r="E902" s="10" t="s">
        <v>11</v>
      </c>
      <c r="F902" s="10" t="s">
        <v>2496</v>
      </c>
      <c r="H902" s="10" t="s">
        <v>2497</v>
      </c>
      <c r="I902" s="10" t="s">
        <v>2498</v>
      </c>
    </row>
    <row r="903" spans="1:9">
      <c r="A903" s="10" t="s">
        <v>2499</v>
      </c>
      <c r="B903" s="16">
        <v>8</v>
      </c>
      <c r="C903" s="10" t="s">
        <v>2500</v>
      </c>
      <c r="D903" s="10" t="s">
        <v>46</v>
      </c>
      <c r="E903" s="10" t="s">
        <v>47</v>
      </c>
      <c r="F903" s="10" t="s">
        <v>2046</v>
      </c>
      <c r="H903" s="10" t="s">
        <v>2501</v>
      </c>
      <c r="I903" s="10" t="s">
        <v>2502</v>
      </c>
    </row>
    <row r="904" spans="1:9">
      <c r="A904" s="10" t="s">
        <v>2503</v>
      </c>
      <c r="B904" s="16">
        <v>8</v>
      </c>
      <c r="C904" s="10" t="s">
        <v>2504</v>
      </c>
      <c r="D904" s="10" t="s">
        <v>11</v>
      </c>
      <c r="E904" s="10" t="s">
        <v>11</v>
      </c>
      <c r="F904" s="10" t="s">
        <v>11</v>
      </c>
      <c r="G904" s="10" t="s">
        <v>11</v>
      </c>
      <c r="H904" s="10" t="s">
        <v>11</v>
      </c>
      <c r="I904" s="10" t="s">
        <v>11</v>
      </c>
    </row>
    <row r="905" spans="1:9">
      <c r="A905" s="10" t="s">
        <v>2505</v>
      </c>
      <c r="B905" s="16">
        <v>8</v>
      </c>
      <c r="C905" s="10" t="s">
        <v>2506</v>
      </c>
      <c r="D905" s="10" t="s">
        <v>11</v>
      </c>
      <c r="E905" s="10" t="s">
        <v>11</v>
      </c>
      <c r="F905" s="10" t="s">
        <v>2507</v>
      </c>
      <c r="I905" s="10" t="s">
        <v>2508</v>
      </c>
    </row>
    <row r="906" spans="1:9">
      <c r="A906" s="10" t="s">
        <v>2509</v>
      </c>
      <c r="B906" s="16">
        <v>8</v>
      </c>
      <c r="C906" s="10" t="s">
        <v>120</v>
      </c>
      <c r="D906" s="10" t="s">
        <v>11</v>
      </c>
      <c r="E906" s="10" t="s">
        <v>11</v>
      </c>
      <c r="F906" s="10" t="s">
        <v>42</v>
      </c>
      <c r="H906" s="10" t="s">
        <v>121</v>
      </c>
      <c r="I906" s="10" t="s">
        <v>122</v>
      </c>
    </row>
    <row r="907" spans="1:9">
      <c r="A907" s="10" t="s">
        <v>2510</v>
      </c>
      <c r="B907" s="16">
        <v>8</v>
      </c>
      <c r="C907" s="10" t="s">
        <v>2511</v>
      </c>
      <c r="D907" s="10" t="s">
        <v>46</v>
      </c>
      <c r="E907" s="10" t="s">
        <v>281</v>
      </c>
      <c r="F907" s="10" t="s">
        <v>2127</v>
      </c>
      <c r="H907" s="10" t="s">
        <v>2512</v>
      </c>
      <c r="I907" s="10" t="s">
        <v>2513</v>
      </c>
    </row>
    <row r="908" spans="1:9">
      <c r="A908" s="10" t="s">
        <v>2514</v>
      </c>
      <c r="B908" s="16">
        <v>8</v>
      </c>
      <c r="C908" s="10" t="s">
        <v>2515</v>
      </c>
      <c r="D908" s="10" t="s">
        <v>11</v>
      </c>
      <c r="E908" s="10" t="s">
        <v>11</v>
      </c>
      <c r="F908" s="10" t="s">
        <v>2516</v>
      </c>
      <c r="H908" s="10" t="s">
        <v>2517</v>
      </c>
      <c r="I908" s="10" t="s">
        <v>2518</v>
      </c>
    </row>
    <row r="909" spans="1:9">
      <c r="A909" s="10" t="s">
        <v>2519</v>
      </c>
      <c r="B909" s="16">
        <v>8</v>
      </c>
      <c r="C909" s="10" t="s">
        <v>1983</v>
      </c>
      <c r="D909" s="10" t="s">
        <v>11</v>
      </c>
      <c r="E909" s="10" t="s">
        <v>11</v>
      </c>
      <c r="F909" s="10" t="s">
        <v>11</v>
      </c>
      <c r="G909" s="10" t="s">
        <v>11</v>
      </c>
      <c r="H909" s="10" t="s">
        <v>11</v>
      </c>
      <c r="I909" s="10" t="s">
        <v>11</v>
      </c>
    </row>
    <row r="910" spans="1:9">
      <c r="A910" s="10" t="s">
        <v>2520</v>
      </c>
      <c r="B910" s="16">
        <v>8</v>
      </c>
      <c r="C910" s="10" t="s">
        <v>2521</v>
      </c>
      <c r="D910" s="10" t="s">
        <v>11</v>
      </c>
      <c r="E910" s="10" t="s">
        <v>11</v>
      </c>
      <c r="F910" s="10" t="s">
        <v>2522</v>
      </c>
      <c r="H910" s="10" t="s">
        <v>2523</v>
      </c>
      <c r="I910" s="10" t="s">
        <v>2524</v>
      </c>
    </row>
    <row r="911" spans="1:9">
      <c r="A911" s="10" t="s">
        <v>2525</v>
      </c>
      <c r="B911" s="16">
        <v>8</v>
      </c>
      <c r="C911" s="10" t="s">
        <v>2526</v>
      </c>
      <c r="D911" s="10" t="s">
        <v>11</v>
      </c>
      <c r="E911" s="10" t="s">
        <v>11</v>
      </c>
      <c r="F911" s="10" t="s">
        <v>11</v>
      </c>
      <c r="G911" s="10" t="s">
        <v>11</v>
      </c>
      <c r="H911" s="10" t="s">
        <v>11</v>
      </c>
      <c r="I911" s="10" t="s">
        <v>11</v>
      </c>
    </row>
    <row r="912" spans="1:9">
      <c r="A912" s="10" t="s">
        <v>2527</v>
      </c>
      <c r="B912" s="16">
        <v>8</v>
      </c>
      <c r="C912" s="10" t="s">
        <v>11</v>
      </c>
      <c r="D912" s="10" t="s">
        <v>11</v>
      </c>
      <c r="E912" s="10" t="s">
        <v>11</v>
      </c>
      <c r="F912" s="10" t="s">
        <v>11</v>
      </c>
      <c r="G912" s="10" t="s">
        <v>11</v>
      </c>
      <c r="H912" s="10" t="s">
        <v>11</v>
      </c>
      <c r="I912" s="10" t="s">
        <v>11</v>
      </c>
    </row>
    <row r="913" spans="1:9">
      <c r="A913" s="10" t="s">
        <v>2528</v>
      </c>
      <c r="B913" s="16">
        <v>8</v>
      </c>
      <c r="C913" s="10" t="s">
        <v>1104</v>
      </c>
      <c r="D913" s="10" t="s">
        <v>2529</v>
      </c>
      <c r="E913" s="10" t="s">
        <v>2530</v>
      </c>
      <c r="F913" s="10" t="s">
        <v>1106</v>
      </c>
      <c r="H913" s="10" t="s">
        <v>1107</v>
      </c>
      <c r="I913" s="10" t="s">
        <v>1108</v>
      </c>
    </row>
    <row r="914" spans="1:9">
      <c r="A914" s="10" t="s">
        <v>2531</v>
      </c>
      <c r="B914" s="16">
        <v>8</v>
      </c>
      <c r="C914" s="10" t="s">
        <v>2532</v>
      </c>
      <c r="D914" s="10" t="s">
        <v>11</v>
      </c>
      <c r="E914" s="10" t="s">
        <v>11</v>
      </c>
      <c r="F914" s="10" t="s">
        <v>11</v>
      </c>
      <c r="G914" s="10" t="s">
        <v>11</v>
      </c>
      <c r="H914" s="10" t="s">
        <v>11</v>
      </c>
      <c r="I914" s="10" t="s">
        <v>11</v>
      </c>
    </row>
    <row r="915" spans="1:9">
      <c r="A915" s="10" t="s">
        <v>2533</v>
      </c>
      <c r="B915" s="16">
        <v>8</v>
      </c>
      <c r="C915" s="10" t="s">
        <v>2534</v>
      </c>
      <c r="D915" s="10" t="s">
        <v>11</v>
      </c>
      <c r="E915" s="10" t="s">
        <v>11</v>
      </c>
      <c r="F915" s="10" t="s">
        <v>11</v>
      </c>
      <c r="G915" s="10" t="s">
        <v>11</v>
      </c>
      <c r="H915" s="10" t="s">
        <v>11</v>
      </c>
      <c r="I915" s="10" t="s">
        <v>11</v>
      </c>
    </row>
    <row r="916" spans="1:9">
      <c r="A916" s="10" t="s">
        <v>2535</v>
      </c>
      <c r="B916" s="16">
        <v>8</v>
      </c>
      <c r="C916" s="10" t="s">
        <v>839</v>
      </c>
      <c r="D916" s="10" t="s">
        <v>11</v>
      </c>
      <c r="E916" s="10" t="s">
        <v>11</v>
      </c>
      <c r="F916" s="10" t="s">
        <v>11</v>
      </c>
      <c r="G916" s="10" t="s">
        <v>11</v>
      </c>
      <c r="H916" s="10" t="s">
        <v>11</v>
      </c>
      <c r="I916" s="10" t="s">
        <v>11</v>
      </c>
    </row>
    <row r="917" spans="1:9">
      <c r="A917" s="10" t="s">
        <v>2536</v>
      </c>
      <c r="B917" s="16">
        <v>8</v>
      </c>
      <c r="C917" s="10" t="s">
        <v>2537</v>
      </c>
      <c r="D917" s="10" t="s">
        <v>11</v>
      </c>
      <c r="E917" s="10" t="s">
        <v>11</v>
      </c>
      <c r="F917" s="10" t="s">
        <v>885</v>
      </c>
    </row>
    <row r="918" spans="1:9">
      <c r="A918" s="10" t="s">
        <v>2538</v>
      </c>
      <c r="B918" s="16">
        <v>8</v>
      </c>
      <c r="C918" s="10" t="s">
        <v>2539</v>
      </c>
      <c r="D918" s="10" t="s">
        <v>11</v>
      </c>
      <c r="E918" s="10" t="s">
        <v>11</v>
      </c>
      <c r="F918" s="10" t="s">
        <v>2540</v>
      </c>
    </row>
    <row r="919" spans="1:9">
      <c r="A919" s="10" t="s">
        <v>2541</v>
      </c>
      <c r="B919" s="16">
        <v>8</v>
      </c>
      <c r="C919" s="10" t="s">
        <v>709</v>
      </c>
      <c r="D919" s="10" t="s">
        <v>11</v>
      </c>
      <c r="E919" s="10" t="s">
        <v>11</v>
      </c>
      <c r="F919" s="10" t="s">
        <v>11</v>
      </c>
      <c r="G919" s="10" t="s">
        <v>11</v>
      </c>
      <c r="H919" s="10" t="s">
        <v>11</v>
      </c>
      <c r="I919" s="10" t="s">
        <v>11</v>
      </c>
    </row>
    <row r="920" spans="1:9">
      <c r="A920" s="10" t="s">
        <v>2542</v>
      </c>
      <c r="B920" s="16">
        <v>8</v>
      </c>
      <c r="C920" s="10" t="s">
        <v>11</v>
      </c>
      <c r="D920" s="10" t="s">
        <v>46</v>
      </c>
      <c r="E920" s="10" t="s">
        <v>1161</v>
      </c>
      <c r="F920" s="10" t="s">
        <v>11</v>
      </c>
      <c r="G920" s="10" t="s">
        <v>11</v>
      </c>
      <c r="H920" s="10" t="s">
        <v>11</v>
      </c>
      <c r="I920" s="10" t="s">
        <v>11</v>
      </c>
    </row>
    <row r="921" spans="1:9">
      <c r="A921" s="10" t="s">
        <v>2543</v>
      </c>
      <c r="B921" s="16">
        <v>8</v>
      </c>
      <c r="C921" s="10" t="s">
        <v>2544</v>
      </c>
      <c r="D921" s="10" t="s">
        <v>11</v>
      </c>
      <c r="E921" s="10" t="s">
        <v>11</v>
      </c>
      <c r="F921" s="10" t="s">
        <v>2545</v>
      </c>
      <c r="H921" s="10" t="s">
        <v>2546</v>
      </c>
      <c r="I921" s="10" t="s">
        <v>2547</v>
      </c>
    </row>
    <row r="922" spans="1:9">
      <c r="A922" s="10" t="s">
        <v>2548</v>
      </c>
      <c r="B922" s="16">
        <v>8</v>
      </c>
      <c r="C922" s="10" t="s">
        <v>1823</v>
      </c>
      <c r="D922" s="10" t="s">
        <v>11</v>
      </c>
      <c r="E922" s="10" t="s">
        <v>11</v>
      </c>
      <c r="F922" s="10" t="s">
        <v>1824</v>
      </c>
      <c r="H922" s="10" t="s">
        <v>1825</v>
      </c>
      <c r="I922" s="10" t="s">
        <v>1826</v>
      </c>
    </row>
    <row r="923" spans="1:9">
      <c r="A923" s="10" t="s">
        <v>2549</v>
      </c>
      <c r="B923" s="16">
        <v>8</v>
      </c>
      <c r="C923" s="10" t="s">
        <v>10</v>
      </c>
      <c r="D923" s="10" t="s">
        <v>46</v>
      </c>
      <c r="E923" s="10" t="s">
        <v>2550</v>
      </c>
      <c r="F923" s="10" t="s">
        <v>12</v>
      </c>
      <c r="H923" s="10" t="s">
        <v>13</v>
      </c>
    </row>
    <row r="924" spans="1:9">
      <c r="A924" s="10" t="s">
        <v>2551</v>
      </c>
      <c r="B924" s="16">
        <v>8</v>
      </c>
      <c r="C924" s="10" t="s">
        <v>605</v>
      </c>
      <c r="D924" s="10" t="s">
        <v>11</v>
      </c>
      <c r="E924" s="10" t="s">
        <v>11</v>
      </c>
      <c r="F924" s="10" t="s">
        <v>11</v>
      </c>
      <c r="G924" s="10" t="s">
        <v>11</v>
      </c>
      <c r="H924" s="10" t="s">
        <v>11</v>
      </c>
      <c r="I924" s="10" t="s">
        <v>11</v>
      </c>
    </row>
    <row r="925" spans="1:9">
      <c r="A925" s="10" t="s">
        <v>2552</v>
      </c>
      <c r="B925" s="16">
        <v>8</v>
      </c>
      <c r="C925" s="10" t="s">
        <v>2553</v>
      </c>
      <c r="D925" s="10" t="s">
        <v>11</v>
      </c>
      <c r="E925" s="10" t="s">
        <v>11</v>
      </c>
      <c r="F925" s="10" t="s">
        <v>2554</v>
      </c>
      <c r="H925" s="10" t="s">
        <v>2555</v>
      </c>
      <c r="I925" s="10" t="s">
        <v>2556</v>
      </c>
    </row>
    <row r="926" spans="1:9">
      <c r="A926" s="10" t="s">
        <v>2557</v>
      </c>
      <c r="B926" s="16">
        <v>8</v>
      </c>
      <c r="C926" s="10" t="s">
        <v>2558</v>
      </c>
      <c r="D926" s="10" t="s">
        <v>11</v>
      </c>
      <c r="E926" s="10" t="s">
        <v>11</v>
      </c>
      <c r="F926" s="10" t="s">
        <v>11</v>
      </c>
      <c r="G926" s="10" t="s">
        <v>11</v>
      </c>
      <c r="H926" s="10" t="s">
        <v>11</v>
      </c>
      <c r="I926" s="10" t="s">
        <v>11</v>
      </c>
    </row>
    <row r="927" spans="1:9">
      <c r="A927" s="10" t="s">
        <v>2559</v>
      </c>
      <c r="B927" s="16">
        <v>8</v>
      </c>
      <c r="C927" s="10" t="s">
        <v>2560</v>
      </c>
      <c r="D927" s="10" t="s">
        <v>11</v>
      </c>
      <c r="E927" s="10" t="s">
        <v>11</v>
      </c>
      <c r="F927" s="10" t="s">
        <v>11</v>
      </c>
      <c r="G927" s="10" t="s">
        <v>11</v>
      </c>
      <c r="H927" s="10" t="s">
        <v>11</v>
      </c>
      <c r="I927" s="10" t="s">
        <v>11</v>
      </c>
    </row>
    <row r="928" spans="1:9">
      <c r="A928" s="10" t="s">
        <v>2561</v>
      </c>
      <c r="B928" s="16">
        <v>8</v>
      </c>
      <c r="C928" s="10" t="s">
        <v>2562</v>
      </c>
      <c r="D928" s="10" t="s">
        <v>11</v>
      </c>
      <c r="E928" s="10" t="s">
        <v>11</v>
      </c>
      <c r="F928" s="10" t="s">
        <v>11</v>
      </c>
      <c r="G928" s="10" t="s">
        <v>11</v>
      </c>
      <c r="H928" s="10" t="s">
        <v>11</v>
      </c>
      <c r="I928" s="10" t="s">
        <v>11</v>
      </c>
    </row>
    <row r="929" spans="1:9">
      <c r="A929" s="10" t="s">
        <v>2563</v>
      </c>
      <c r="B929" s="16">
        <v>8</v>
      </c>
      <c r="C929" s="10" t="s">
        <v>144</v>
      </c>
      <c r="D929" s="10" t="s">
        <v>11</v>
      </c>
      <c r="E929" s="10" t="s">
        <v>11</v>
      </c>
      <c r="F929" s="10" t="s">
        <v>145</v>
      </c>
      <c r="H929" s="10" t="s">
        <v>146</v>
      </c>
    </row>
    <row r="930" spans="1:9">
      <c r="A930" s="10" t="s">
        <v>2564</v>
      </c>
      <c r="B930" s="16">
        <v>8</v>
      </c>
      <c r="C930" s="10" t="s">
        <v>2565</v>
      </c>
      <c r="D930" s="10" t="s">
        <v>46</v>
      </c>
      <c r="E930" s="10" t="s">
        <v>2197</v>
      </c>
      <c r="F930" s="10" t="s">
        <v>2566</v>
      </c>
      <c r="H930" s="10" t="s">
        <v>2567</v>
      </c>
      <c r="I930" s="10" t="s">
        <v>2568</v>
      </c>
    </row>
    <row r="931" spans="1:9">
      <c r="A931" s="10" t="s">
        <v>2569</v>
      </c>
      <c r="B931" s="16">
        <v>8</v>
      </c>
      <c r="C931" s="10" t="s">
        <v>2553</v>
      </c>
      <c r="D931" s="10" t="s">
        <v>11</v>
      </c>
      <c r="E931" s="10" t="s">
        <v>11</v>
      </c>
      <c r="F931" s="10" t="s">
        <v>2554</v>
      </c>
      <c r="H931" s="10" t="s">
        <v>2555</v>
      </c>
      <c r="I931" s="10" t="s">
        <v>2556</v>
      </c>
    </row>
    <row r="932" spans="1:9">
      <c r="A932" s="10" t="s">
        <v>2570</v>
      </c>
      <c r="B932" s="16">
        <v>8</v>
      </c>
      <c r="C932" s="10" t="s">
        <v>2571</v>
      </c>
      <c r="D932" s="10" t="s">
        <v>11</v>
      </c>
      <c r="E932" s="10" t="s">
        <v>11</v>
      </c>
      <c r="F932" s="10" t="s">
        <v>2572</v>
      </c>
      <c r="H932" s="10" t="s">
        <v>2573</v>
      </c>
      <c r="I932" s="10" t="s">
        <v>2574</v>
      </c>
    </row>
    <row r="933" spans="1:9">
      <c r="A933" s="10" t="s">
        <v>2575</v>
      </c>
      <c r="B933" s="16">
        <v>8</v>
      </c>
      <c r="C933" s="10" t="s">
        <v>772</v>
      </c>
      <c r="D933" s="10" t="s">
        <v>11</v>
      </c>
      <c r="E933" s="10" t="s">
        <v>11</v>
      </c>
      <c r="F933" s="10" t="s">
        <v>773</v>
      </c>
      <c r="H933" s="10" t="s">
        <v>774</v>
      </c>
      <c r="I933" s="10" t="s">
        <v>775</v>
      </c>
    </row>
    <row r="934" spans="1:9">
      <c r="A934" s="10" t="s">
        <v>2576</v>
      </c>
      <c r="B934" s="16">
        <v>8</v>
      </c>
      <c r="C934" s="10" t="s">
        <v>2577</v>
      </c>
      <c r="D934" s="10" t="s">
        <v>11</v>
      </c>
      <c r="E934" s="10" t="s">
        <v>11</v>
      </c>
      <c r="F934" s="10" t="s">
        <v>2460</v>
      </c>
      <c r="H934" s="10" t="s">
        <v>2578</v>
      </c>
      <c r="I934" s="10" t="s">
        <v>2579</v>
      </c>
    </row>
    <row r="935" spans="1:9">
      <c r="A935" s="10" t="s">
        <v>2580</v>
      </c>
      <c r="B935" s="16">
        <v>8</v>
      </c>
      <c r="C935" s="10" t="s">
        <v>2581</v>
      </c>
      <c r="D935" s="10" t="s">
        <v>11</v>
      </c>
      <c r="E935" s="10" t="s">
        <v>11</v>
      </c>
      <c r="F935" s="10" t="s">
        <v>42</v>
      </c>
      <c r="I935" s="10" t="s">
        <v>2582</v>
      </c>
    </row>
    <row r="936" spans="1:9">
      <c r="A936" s="10" t="s">
        <v>2583</v>
      </c>
      <c r="B936" s="16">
        <v>8</v>
      </c>
      <c r="C936" s="10" t="s">
        <v>2584</v>
      </c>
      <c r="D936" s="10" t="s">
        <v>11</v>
      </c>
      <c r="E936" s="10" t="s">
        <v>11</v>
      </c>
      <c r="F936" s="10" t="s">
        <v>2585</v>
      </c>
      <c r="H936" s="10" t="s">
        <v>2586</v>
      </c>
      <c r="I936" s="10" t="s">
        <v>2587</v>
      </c>
    </row>
    <row r="937" spans="1:9">
      <c r="A937" s="10" t="s">
        <v>2588</v>
      </c>
      <c r="B937" s="16">
        <v>8</v>
      </c>
      <c r="C937" s="10" t="s">
        <v>2589</v>
      </c>
      <c r="D937" s="10" t="s">
        <v>11</v>
      </c>
      <c r="E937" s="10" t="s">
        <v>11</v>
      </c>
      <c r="F937" s="10" t="s">
        <v>2590</v>
      </c>
      <c r="I937" s="10" t="s">
        <v>2591</v>
      </c>
    </row>
    <row r="938" spans="1:9">
      <c r="A938" s="10" t="s">
        <v>2592</v>
      </c>
      <c r="B938" s="16">
        <v>8</v>
      </c>
      <c r="C938" s="10" t="s">
        <v>2593</v>
      </c>
      <c r="D938" s="10" t="s">
        <v>11</v>
      </c>
      <c r="E938" s="10" t="s">
        <v>11</v>
      </c>
      <c r="F938" s="10" t="s">
        <v>914</v>
      </c>
      <c r="H938" s="10" t="s">
        <v>2594</v>
      </c>
      <c r="I938" s="10" t="s">
        <v>2595</v>
      </c>
    </row>
    <row r="939" spans="1:9">
      <c r="A939" s="10" t="s">
        <v>2596</v>
      </c>
      <c r="B939" s="16">
        <v>8</v>
      </c>
      <c r="C939" s="10" t="s">
        <v>374</v>
      </c>
      <c r="D939" s="10" t="s">
        <v>11</v>
      </c>
      <c r="E939" s="10" t="s">
        <v>11</v>
      </c>
      <c r="F939" s="10" t="s">
        <v>11</v>
      </c>
      <c r="G939" s="10" t="s">
        <v>11</v>
      </c>
      <c r="H939" s="10" t="s">
        <v>11</v>
      </c>
      <c r="I939" s="10" t="s">
        <v>11</v>
      </c>
    </row>
    <row r="940" spans="1:9">
      <c r="A940" s="10" t="s">
        <v>2597</v>
      </c>
      <c r="B940" s="16">
        <v>8</v>
      </c>
      <c r="C940" s="10" t="s">
        <v>2598</v>
      </c>
      <c r="D940" s="10" t="s">
        <v>11</v>
      </c>
      <c r="E940" s="10" t="s">
        <v>11</v>
      </c>
      <c r="F940" s="10" t="s">
        <v>11</v>
      </c>
      <c r="G940" s="10" t="s">
        <v>11</v>
      </c>
      <c r="H940" s="10" t="s">
        <v>11</v>
      </c>
      <c r="I940" s="10" t="s">
        <v>11</v>
      </c>
    </row>
    <row r="941" spans="1:9">
      <c r="A941" s="10" t="s">
        <v>2599</v>
      </c>
      <c r="B941" s="16">
        <v>8</v>
      </c>
      <c r="C941" s="10" t="s">
        <v>1712</v>
      </c>
      <c r="D941" s="10" t="s">
        <v>11</v>
      </c>
      <c r="E941" s="10" t="s">
        <v>11</v>
      </c>
      <c r="F941" s="10" t="s">
        <v>339</v>
      </c>
      <c r="H941" s="10" t="s">
        <v>1713</v>
      </c>
      <c r="I941" s="10" t="s">
        <v>1714</v>
      </c>
    </row>
    <row r="942" spans="1:9">
      <c r="A942" s="10" t="s">
        <v>2600</v>
      </c>
      <c r="B942" s="16">
        <v>8</v>
      </c>
      <c r="C942" s="10" t="s">
        <v>2601</v>
      </c>
      <c r="D942" s="10" t="s">
        <v>11</v>
      </c>
      <c r="E942" s="10" t="s">
        <v>11</v>
      </c>
      <c r="F942" s="10" t="s">
        <v>2602</v>
      </c>
      <c r="H942" s="10" t="s">
        <v>2603</v>
      </c>
    </row>
    <row r="943" spans="1:9">
      <c r="A943" s="10" t="s">
        <v>2604</v>
      </c>
      <c r="B943" s="16">
        <v>8</v>
      </c>
      <c r="C943" s="10" t="s">
        <v>2605</v>
      </c>
      <c r="D943" s="10" t="s">
        <v>11</v>
      </c>
      <c r="E943" s="10" t="s">
        <v>11</v>
      </c>
      <c r="F943" s="10" t="s">
        <v>2606</v>
      </c>
      <c r="H943" s="10" t="s">
        <v>2607</v>
      </c>
      <c r="I943" s="10" t="s">
        <v>2608</v>
      </c>
    </row>
    <row r="944" spans="1:9">
      <c r="A944" s="10" t="s">
        <v>2609</v>
      </c>
      <c r="B944" s="16">
        <v>8</v>
      </c>
      <c r="C944" s="10" t="s">
        <v>2610</v>
      </c>
      <c r="D944" s="10" t="s">
        <v>11</v>
      </c>
      <c r="E944" s="10" t="s">
        <v>11</v>
      </c>
      <c r="F944" s="10" t="s">
        <v>931</v>
      </c>
      <c r="I944" s="10" t="s">
        <v>2611</v>
      </c>
    </row>
    <row r="945" spans="1:9">
      <c r="A945" s="10" t="s">
        <v>2612</v>
      </c>
      <c r="B945" s="16">
        <v>8</v>
      </c>
      <c r="C945" s="10" t="s">
        <v>2613</v>
      </c>
      <c r="D945" s="10" t="s">
        <v>11</v>
      </c>
      <c r="E945" s="10" t="s">
        <v>11</v>
      </c>
      <c r="F945" s="10" t="s">
        <v>2614</v>
      </c>
      <c r="H945" s="10" t="s">
        <v>2615</v>
      </c>
      <c r="I945" s="10" t="s">
        <v>2616</v>
      </c>
    </row>
    <row r="946" spans="1:9">
      <c r="A946" s="10" t="s">
        <v>2617</v>
      </c>
      <c r="B946" s="16">
        <v>8</v>
      </c>
      <c r="C946" s="10" t="s">
        <v>2618</v>
      </c>
      <c r="D946" s="10" t="s">
        <v>11</v>
      </c>
      <c r="E946" s="10" t="s">
        <v>11</v>
      </c>
      <c r="F946" s="10" t="s">
        <v>2619</v>
      </c>
      <c r="H946" s="10" t="s">
        <v>2620</v>
      </c>
    </row>
    <row r="947" spans="1:9">
      <c r="A947" s="10" t="s">
        <v>2621</v>
      </c>
      <c r="B947" s="16">
        <v>8</v>
      </c>
      <c r="C947" s="10" t="s">
        <v>709</v>
      </c>
      <c r="D947" s="10" t="s">
        <v>46</v>
      </c>
      <c r="E947" s="10" t="s">
        <v>281</v>
      </c>
      <c r="F947" s="10" t="s">
        <v>11</v>
      </c>
      <c r="G947" s="10" t="s">
        <v>11</v>
      </c>
      <c r="H947" s="10" t="s">
        <v>11</v>
      </c>
      <c r="I947" s="10" t="s">
        <v>11</v>
      </c>
    </row>
    <row r="948" spans="1:9">
      <c r="A948" s="10" t="s">
        <v>2622</v>
      </c>
      <c r="B948" s="16">
        <v>8</v>
      </c>
      <c r="C948" s="10" t="s">
        <v>2142</v>
      </c>
      <c r="D948" s="10" t="s">
        <v>11</v>
      </c>
      <c r="E948" s="10" t="s">
        <v>11</v>
      </c>
      <c r="F948" s="10" t="s">
        <v>11</v>
      </c>
      <c r="G948" s="10" t="s">
        <v>11</v>
      </c>
      <c r="H948" s="10" t="s">
        <v>11</v>
      </c>
      <c r="I948" s="10" t="s">
        <v>11</v>
      </c>
    </row>
    <row r="949" spans="1:9">
      <c r="A949" s="10" t="s">
        <v>2623</v>
      </c>
      <c r="B949" s="16">
        <v>8</v>
      </c>
      <c r="C949" s="10" t="s">
        <v>2199</v>
      </c>
      <c r="D949" s="10" t="s">
        <v>11</v>
      </c>
      <c r="E949" s="10" t="s">
        <v>11</v>
      </c>
      <c r="F949" s="10" t="s">
        <v>2200</v>
      </c>
      <c r="H949" s="10" t="s">
        <v>2201</v>
      </c>
      <c r="I949" s="10" t="s">
        <v>2202</v>
      </c>
    </row>
    <row r="950" spans="1:9">
      <c r="A950" s="10" t="s">
        <v>2624</v>
      </c>
      <c r="B950" s="16">
        <v>8</v>
      </c>
      <c r="C950" s="10" t="s">
        <v>747</v>
      </c>
      <c r="D950" s="10" t="s">
        <v>11</v>
      </c>
      <c r="E950" s="10" t="s">
        <v>11</v>
      </c>
      <c r="F950" s="10" t="s">
        <v>748</v>
      </c>
      <c r="H950" s="10" t="s">
        <v>749</v>
      </c>
      <c r="I950" s="10" t="s">
        <v>750</v>
      </c>
    </row>
    <row r="951" spans="1:9">
      <c r="A951" s="10" t="s">
        <v>2625</v>
      </c>
      <c r="B951" s="16">
        <v>8</v>
      </c>
      <c r="C951" s="10" t="s">
        <v>2626</v>
      </c>
      <c r="D951" s="10" t="s">
        <v>11</v>
      </c>
      <c r="E951" s="10" t="s">
        <v>11</v>
      </c>
      <c r="F951" s="10" t="s">
        <v>424</v>
      </c>
      <c r="H951" s="10" t="s">
        <v>2627</v>
      </c>
      <c r="I951" s="10" t="s">
        <v>2628</v>
      </c>
    </row>
    <row r="952" spans="1:9">
      <c r="A952" s="10" t="s">
        <v>2629</v>
      </c>
      <c r="B952" s="16">
        <v>8</v>
      </c>
      <c r="C952" s="10" t="s">
        <v>2630</v>
      </c>
      <c r="D952" s="10" t="s">
        <v>11</v>
      </c>
      <c r="E952" s="10" t="s">
        <v>11</v>
      </c>
      <c r="F952" s="10" t="s">
        <v>2631</v>
      </c>
      <c r="H952" s="10" t="s">
        <v>2632</v>
      </c>
      <c r="I952" s="10" t="s">
        <v>2633</v>
      </c>
    </row>
    <row r="953" spans="1:9">
      <c r="A953" s="10" t="s">
        <v>2634</v>
      </c>
      <c r="B953" s="16">
        <v>8</v>
      </c>
      <c r="C953" s="10" t="s">
        <v>2635</v>
      </c>
      <c r="D953" s="10" t="s">
        <v>11</v>
      </c>
      <c r="E953" s="10" t="s">
        <v>11</v>
      </c>
      <c r="F953" s="10" t="s">
        <v>11</v>
      </c>
      <c r="G953" s="10" t="s">
        <v>11</v>
      </c>
      <c r="H953" s="10" t="s">
        <v>11</v>
      </c>
      <c r="I953" s="10" t="s">
        <v>11</v>
      </c>
    </row>
    <row r="954" spans="1:9">
      <c r="A954" s="10" t="s">
        <v>2636</v>
      </c>
      <c r="B954" s="16">
        <v>8</v>
      </c>
      <c r="C954" s="10" t="s">
        <v>120</v>
      </c>
      <c r="D954" s="10" t="s">
        <v>11</v>
      </c>
      <c r="E954" s="10" t="s">
        <v>11</v>
      </c>
      <c r="F954" s="10" t="s">
        <v>42</v>
      </c>
      <c r="H954" s="10" t="s">
        <v>121</v>
      </c>
      <c r="I954" s="10" t="s">
        <v>122</v>
      </c>
    </row>
    <row r="955" spans="1:9">
      <c r="A955" s="10" t="s">
        <v>2637</v>
      </c>
      <c r="B955" s="16">
        <v>8</v>
      </c>
      <c r="C955" s="10" t="s">
        <v>2638</v>
      </c>
      <c r="D955" s="10" t="s">
        <v>11</v>
      </c>
      <c r="E955" s="10" t="s">
        <v>11</v>
      </c>
      <c r="F955" s="10" t="s">
        <v>2639</v>
      </c>
      <c r="I955" s="10" t="s">
        <v>2640</v>
      </c>
    </row>
    <row r="956" spans="1:9">
      <c r="A956" s="10" t="s">
        <v>2641</v>
      </c>
      <c r="B956" s="16">
        <v>8</v>
      </c>
      <c r="C956" s="10" t="s">
        <v>2642</v>
      </c>
      <c r="D956" s="10" t="s">
        <v>11</v>
      </c>
      <c r="E956" s="10" t="s">
        <v>11</v>
      </c>
      <c r="F956" s="10" t="s">
        <v>11</v>
      </c>
      <c r="G956" s="10" t="s">
        <v>11</v>
      </c>
      <c r="H956" s="10" t="s">
        <v>11</v>
      </c>
      <c r="I956" s="10" t="s">
        <v>11</v>
      </c>
    </row>
    <row r="957" spans="1:9">
      <c r="A957" s="10" t="s">
        <v>2643</v>
      </c>
      <c r="B957" s="16">
        <v>8</v>
      </c>
      <c r="C957" s="10" t="s">
        <v>2644</v>
      </c>
      <c r="D957" s="10" t="s">
        <v>11</v>
      </c>
      <c r="E957" s="10" t="s">
        <v>11</v>
      </c>
      <c r="F957" s="10" t="s">
        <v>399</v>
      </c>
      <c r="H957" s="10" t="s">
        <v>2645</v>
      </c>
    </row>
    <row r="958" spans="1:9">
      <c r="A958" s="10" t="s">
        <v>2646</v>
      </c>
      <c r="B958" s="16">
        <v>8</v>
      </c>
      <c r="C958" s="10" t="s">
        <v>1174</v>
      </c>
      <c r="D958" s="10" t="s">
        <v>46</v>
      </c>
      <c r="E958" s="10" t="s">
        <v>281</v>
      </c>
      <c r="F958" s="10" t="s">
        <v>1175</v>
      </c>
      <c r="H958" s="10" t="s">
        <v>1176</v>
      </c>
      <c r="I958" s="10" t="s">
        <v>1177</v>
      </c>
    </row>
    <row r="959" spans="1:9">
      <c r="A959" s="10" t="s">
        <v>2647</v>
      </c>
      <c r="B959" s="16">
        <v>8</v>
      </c>
      <c r="C959" s="10" t="s">
        <v>2648</v>
      </c>
      <c r="D959" s="10" t="s">
        <v>11</v>
      </c>
      <c r="E959" s="10" t="s">
        <v>11</v>
      </c>
      <c r="F959" s="10" t="s">
        <v>50</v>
      </c>
      <c r="I959" s="10" t="s">
        <v>2649</v>
      </c>
    </row>
    <row r="960" spans="1:9">
      <c r="A960" s="10" t="s">
        <v>2650</v>
      </c>
      <c r="B960" s="16">
        <v>8</v>
      </c>
      <c r="C960" s="10" t="s">
        <v>2651</v>
      </c>
      <c r="D960" s="10" t="s">
        <v>11</v>
      </c>
      <c r="E960" s="10" t="s">
        <v>11</v>
      </c>
      <c r="F960" s="10" t="s">
        <v>11</v>
      </c>
      <c r="G960" s="10" t="s">
        <v>11</v>
      </c>
      <c r="H960" s="10" t="s">
        <v>11</v>
      </c>
      <c r="I960" s="10" t="s">
        <v>11</v>
      </c>
    </row>
    <row r="961" spans="1:9">
      <c r="A961" s="10" t="s">
        <v>2652</v>
      </c>
      <c r="B961" s="16">
        <v>8</v>
      </c>
      <c r="C961" s="10" t="s">
        <v>2653</v>
      </c>
      <c r="D961" s="10" t="s">
        <v>403</v>
      </c>
      <c r="E961" s="10" t="s">
        <v>1105</v>
      </c>
      <c r="F961" s="10" t="s">
        <v>11</v>
      </c>
      <c r="G961" s="10" t="s">
        <v>11</v>
      </c>
      <c r="H961" s="10" t="s">
        <v>11</v>
      </c>
      <c r="I961" s="10" t="s">
        <v>11</v>
      </c>
    </row>
    <row r="962" spans="1:9">
      <c r="A962" s="10" t="s">
        <v>2654</v>
      </c>
      <c r="B962" s="16">
        <v>8</v>
      </c>
      <c r="C962" s="10" t="s">
        <v>227</v>
      </c>
      <c r="D962" s="10" t="s">
        <v>11</v>
      </c>
      <c r="E962" s="10" t="s">
        <v>11</v>
      </c>
      <c r="F962" s="10" t="s">
        <v>11</v>
      </c>
      <c r="G962" s="10" t="s">
        <v>11</v>
      </c>
      <c r="H962" s="10" t="s">
        <v>11</v>
      </c>
      <c r="I962" s="10" t="s">
        <v>11</v>
      </c>
    </row>
    <row r="963" spans="1:9">
      <c r="A963" s="10" t="s">
        <v>2655</v>
      </c>
      <c r="B963" s="16">
        <v>8</v>
      </c>
      <c r="C963" s="10" t="s">
        <v>2656</v>
      </c>
      <c r="D963" s="10" t="s">
        <v>11</v>
      </c>
      <c r="E963" s="10" t="s">
        <v>11</v>
      </c>
      <c r="F963" s="10" t="s">
        <v>2657</v>
      </c>
      <c r="H963" s="10" t="s">
        <v>2658</v>
      </c>
      <c r="I963" s="10" t="s">
        <v>2659</v>
      </c>
    </row>
    <row r="964" spans="1:9">
      <c r="A964" s="10" t="s">
        <v>2660</v>
      </c>
      <c r="B964" s="16">
        <v>8</v>
      </c>
      <c r="C964" s="10" t="s">
        <v>1667</v>
      </c>
      <c r="D964" s="10" t="s">
        <v>11</v>
      </c>
      <c r="E964" s="10" t="s">
        <v>11</v>
      </c>
      <c r="F964" s="10" t="s">
        <v>1297</v>
      </c>
      <c r="H964" s="10" t="s">
        <v>1668</v>
      </c>
      <c r="I964" s="10" t="s">
        <v>1669</v>
      </c>
    </row>
    <row r="965" spans="1:9">
      <c r="A965" s="10" t="s">
        <v>2661</v>
      </c>
      <c r="B965" s="16">
        <v>8</v>
      </c>
      <c r="C965" s="10" t="s">
        <v>2662</v>
      </c>
      <c r="D965" s="10" t="s">
        <v>11</v>
      </c>
      <c r="E965" s="10" t="s">
        <v>11</v>
      </c>
      <c r="F965" s="10" t="s">
        <v>11</v>
      </c>
      <c r="G965" s="10" t="s">
        <v>11</v>
      </c>
      <c r="H965" s="10" t="s">
        <v>11</v>
      </c>
      <c r="I965" s="10" t="s">
        <v>11</v>
      </c>
    </row>
    <row r="966" spans="1:9">
      <c r="A966" s="10" t="s">
        <v>2663</v>
      </c>
      <c r="B966" s="16">
        <v>8</v>
      </c>
      <c r="C966" s="10" t="s">
        <v>2664</v>
      </c>
      <c r="D966" s="10" t="s">
        <v>11</v>
      </c>
      <c r="E966" s="10" t="s">
        <v>11</v>
      </c>
      <c r="F966" s="10" t="s">
        <v>2665</v>
      </c>
      <c r="H966" s="10" t="s">
        <v>2666</v>
      </c>
      <c r="I966" s="10" t="s">
        <v>2667</v>
      </c>
    </row>
    <row r="967" spans="1:9">
      <c r="A967" s="10" t="s">
        <v>2668</v>
      </c>
      <c r="B967" s="16">
        <v>8</v>
      </c>
      <c r="C967" s="10" t="s">
        <v>53</v>
      </c>
      <c r="D967" s="10" t="s">
        <v>561</v>
      </c>
      <c r="E967" s="10" t="s">
        <v>2669</v>
      </c>
      <c r="F967" s="10" t="s">
        <v>55</v>
      </c>
      <c r="H967" s="10" t="s">
        <v>56</v>
      </c>
      <c r="I967" s="10" t="s">
        <v>57</v>
      </c>
    </row>
    <row r="968" spans="1:9">
      <c r="A968" s="10" t="s">
        <v>2670</v>
      </c>
      <c r="B968" s="16">
        <v>8</v>
      </c>
      <c r="C968" s="10" t="s">
        <v>2671</v>
      </c>
      <c r="D968" s="10" t="s">
        <v>46</v>
      </c>
      <c r="E968" s="10" t="s">
        <v>54</v>
      </c>
      <c r="F968" s="10" t="s">
        <v>11</v>
      </c>
      <c r="G968" s="10" t="s">
        <v>11</v>
      </c>
      <c r="H968" s="10" t="s">
        <v>11</v>
      </c>
      <c r="I968" s="10" t="s">
        <v>11</v>
      </c>
    </row>
    <row r="969" spans="1:9">
      <c r="A969" s="10" t="s">
        <v>2672</v>
      </c>
      <c r="B969" s="16">
        <v>8</v>
      </c>
      <c r="C969" s="10" t="s">
        <v>2673</v>
      </c>
      <c r="D969" s="10" t="s">
        <v>11</v>
      </c>
      <c r="E969" s="10" t="s">
        <v>11</v>
      </c>
      <c r="F969" s="10" t="s">
        <v>1164</v>
      </c>
      <c r="H969" s="10" t="s">
        <v>2674</v>
      </c>
      <c r="I969" s="10" t="s">
        <v>2675</v>
      </c>
    </row>
    <row r="970" spans="1:9">
      <c r="A970" s="10" t="s">
        <v>2676</v>
      </c>
      <c r="B970" s="16">
        <v>8</v>
      </c>
      <c r="C970" s="10" t="s">
        <v>2677</v>
      </c>
      <c r="D970" s="10" t="s">
        <v>11</v>
      </c>
      <c r="E970" s="10" t="s">
        <v>11</v>
      </c>
      <c r="F970" s="10" t="s">
        <v>2678</v>
      </c>
      <c r="H970" s="10" t="s">
        <v>2679</v>
      </c>
      <c r="I970" s="10" t="s">
        <v>2680</v>
      </c>
    </row>
    <row r="971" spans="1:9">
      <c r="A971" s="10" t="s">
        <v>2681</v>
      </c>
      <c r="B971" s="16">
        <v>8</v>
      </c>
      <c r="C971" s="10" t="s">
        <v>236</v>
      </c>
      <c r="D971" s="10" t="s">
        <v>46</v>
      </c>
      <c r="E971" s="10" t="s">
        <v>644</v>
      </c>
      <c r="F971" s="10" t="s">
        <v>237</v>
      </c>
      <c r="H971" s="10" t="s">
        <v>238</v>
      </c>
      <c r="I971" s="10" t="s">
        <v>239</v>
      </c>
    </row>
    <row r="972" spans="1:9">
      <c r="A972" s="10" t="s">
        <v>2682</v>
      </c>
      <c r="B972" s="16">
        <v>8</v>
      </c>
      <c r="C972" s="10" t="s">
        <v>2683</v>
      </c>
      <c r="D972" s="10" t="s">
        <v>11</v>
      </c>
      <c r="E972" s="10" t="s">
        <v>11</v>
      </c>
      <c r="F972" s="10" t="s">
        <v>11</v>
      </c>
      <c r="G972" s="10" t="s">
        <v>11</v>
      </c>
      <c r="H972" s="10" t="s">
        <v>11</v>
      </c>
      <c r="I972" s="10" t="s">
        <v>11</v>
      </c>
    </row>
    <row r="973" spans="1:9">
      <c r="A973" s="10" t="s">
        <v>2684</v>
      </c>
      <c r="B973" s="16">
        <v>8</v>
      </c>
      <c r="C973" s="10" t="s">
        <v>2685</v>
      </c>
      <c r="D973" s="10" t="s">
        <v>11</v>
      </c>
      <c r="E973" s="10" t="s">
        <v>11</v>
      </c>
      <c r="F973" s="10" t="s">
        <v>2686</v>
      </c>
      <c r="H973" s="10" t="s">
        <v>2687</v>
      </c>
      <c r="I973" s="10" t="s">
        <v>2688</v>
      </c>
    </row>
    <row r="974" spans="1:9">
      <c r="A974" s="10" t="s">
        <v>2689</v>
      </c>
      <c r="B974" s="16">
        <v>8</v>
      </c>
      <c r="C974" s="10" t="s">
        <v>2690</v>
      </c>
      <c r="D974" s="10" t="s">
        <v>11</v>
      </c>
      <c r="E974" s="10" t="s">
        <v>11</v>
      </c>
      <c r="F974" s="10" t="s">
        <v>2691</v>
      </c>
      <c r="I974" s="10" t="s">
        <v>2692</v>
      </c>
    </row>
    <row r="975" spans="1:9">
      <c r="A975" s="10" t="s">
        <v>2693</v>
      </c>
      <c r="B975" s="16">
        <v>8</v>
      </c>
      <c r="C975" s="10" t="s">
        <v>2694</v>
      </c>
      <c r="D975" s="10" t="s">
        <v>11</v>
      </c>
      <c r="E975" s="10" t="s">
        <v>11</v>
      </c>
      <c r="F975" s="10" t="s">
        <v>2695</v>
      </c>
      <c r="H975" s="10" t="s">
        <v>2696</v>
      </c>
    </row>
    <row r="976" spans="1:9">
      <c r="A976" s="10" t="s">
        <v>2697</v>
      </c>
      <c r="B976" s="16">
        <v>8</v>
      </c>
      <c r="C976" s="10" t="s">
        <v>2281</v>
      </c>
      <c r="D976" s="10" t="s">
        <v>11</v>
      </c>
      <c r="E976" s="10" t="s">
        <v>11</v>
      </c>
      <c r="F976" s="10" t="s">
        <v>11</v>
      </c>
      <c r="G976" s="10" t="s">
        <v>11</v>
      </c>
      <c r="H976" s="10" t="s">
        <v>11</v>
      </c>
      <c r="I976" s="10" t="s">
        <v>11</v>
      </c>
    </row>
    <row r="977" spans="1:9">
      <c r="A977" s="10" t="s">
        <v>2698</v>
      </c>
      <c r="B977" s="16">
        <v>8</v>
      </c>
      <c r="C977" s="10" t="s">
        <v>2699</v>
      </c>
      <c r="D977" s="10" t="s">
        <v>11</v>
      </c>
      <c r="E977" s="10" t="s">
        <v>11</v>
      </c>
      <c r="F977" s="10" t="s">
        <v>2700</v>
      </c>
      <c r="H977" s="10" t="s">
        <v>2701</v>
      </c>
    </row>
    <row r="978" spans="1:9">
      <c r="A978" s="10" t="s">
        <v>2702</v>
      </c>
      <c r="B978" s="16">
        <v>8</v>
      </c>
      <c r="C978" s="10" t="s">
        <v>1179</v>
      </c>
      <c r="D978" s="10" t="s">
        <v>11</v>
      </c>
      <c r="E978" s="10" t="s">
        <v>11</v>
      </c>
      <c r="F978" s="10" t="s">
        <v>1180</v>
      </c>
      <c r="H978" s="10" t="s">
        <v>1181</v>
      </c>
    </row>
    <row r="979" spans="1:9">
      <c r="A979" s="10" t="s">
        <v>2703</v>
      </c>
      <c r="B979" s="16">
        <v>8</v>
      </c>
      <c r="C979" s="10" t="s">
        <v>2704</v>
      </c>
      <c r="D979" s="10" t="s">
        <v>11</v>
      </c>
      <c r="E979" s="10" t="s">
        <v>11</v>
      </c>
      <c r="F979" s="10" t="s">
        <v>11</v>
      </c>
      <c r="G979" s="10" t="s">
        <v>11</v>
      </c>
      <c r="H979" s="10" t="s">
        <v>11</v>
      </c>
      <c r="I979" s="10" t="s">
        <v>11</v>
      </c>
    </row>
    <row r="980" spans="1:9">
      <c r="A980" s="10" t="s">
        <v>2705</v>
      </c>
      <c r="B980" s="16">
        <v>8</v>
      </c>
      <c r="C980" s="10" t="s">
        <v>2706</v>
      </c>
      <c r="D980" s="10" t="s">
        <v>11</v>
      </c>
      <c r="E980" s="10" t="s">
        <v>11</v>
      </c>
      <c r="F980" s="10" t="s">
        <v>1959</v>
      </c>
      <c r="I980" s="10" t="s">
        <v>2707</v>
      </c>
    </row>
    <row r="981" spans="1:9">
      <c r="A981" s="10" t="s">
        <v>2708</v>
      </c>
      <c r="B981" s="16">
        <v>8</v>
      </c>
      <c r="C981" s="10" t="s">
        <v>2709</v>
      </c>
      <c r="D981" s="10" t="s">
        <v>11</v>
      </c>
      <c r="E981" s="10" t="s">
        <v>11</v>
      </c>
      <c r="F981" s="10" t="s">
        <v>11</v>
      </c>
      <c r="G981" s="10" t="s">
        <v>11</v>
      </c>
      <c r="H981" s="10" t="s">
        <v>11</v>
      </c>
      <c r="I981" s="10" t="s">
        <v>11</v>
      </c>
    </row>
    <row r="982" spans="1:9">
      <c r="A982" s="10" t="s">
        <v>2710</v>
      </c>
      <c r="B982" s="16">
        <v>8</v>
      </c>
      <c r="C982" s="10" t="s">
        <v>1205</v>
      </c>
      <c r="D982" s="10" t="s">
        <v>46</v>
      </c>
      <c r="E982" s="10" t="s">
        <v>2197</v>
      </c>
      <c r="F982" s="10" t="s">
        <v>11</v>
      </c>
      <c r="G982" s="10" t="s">
        <v>11</v>
      </c>
      <c r="H982" s="10" t="s">
        <v>11</v>
      </c>
      <c r="I982" s="10" t="s">
        <v>11</v>
      </c>
    </row>
    <row r="983" spans="1:9">
      <c r="A983" s="10" t="s">
        <v>2711</v>
      </c>
      <c r="B983" s="16">
        <v>8</v>
      </c>
      <c r="C983" s="10" t="s">
        <v>2712</v>
      </c>
      <c r="D983" s="10" t="s">
        <v>11</v>
      </c>
      <c r="E983" s="10" t="s">
        <v>11</v>
      </c>
      <c r="F983" s="10" t="s">
        <v>92</v>
      </c>
    </row>
    <row r="984" spans="1:9">
      <c r="A984" s="10" t="s">
        <v>2713</v>
      </c>
      <c r="B984" s="16">
        <v>8</v>
      </c>
      <c r="C984" s="10" t="s">
        <v>2714</v>
      </c>
      <c r="D984" s="10" t="s">
        <v>11</v>
      </c>
      <c r="E984" s="10" t="s">
        <v>11</v>
      </c>
      <c r="F984" s="10" t="s">
        <v>11</v>
      </c>
      <c r="G984" s="10" t="s">
        <v>11</v>
      </c>
      <c r="H984" s="10" t="s">
        <v>11</v>
      </c>
      <c r="I984" s="10" t="s">
        <v>11</v>
      </c>
    </row>
    <row r="985" spans="1:9">
      <c r="A985" s="10" t="s">
        <v>2715</v>
      </c>
      <c r="B985" s="16">
        <v>8</v>
      </c>
      <c r="C985" s="10" t="s">
        <v>2716</v>
      </c>
      <c r="D985" s="10" t="s">
        <v>11</v>
      </c>
      <c r="E985" s="10" t="s">
        <v>11</v>
      </c>
      <c r="F985" s="10" t="s">
        <v>11</v>
      </c>
      <c r="G985" s="10" t="s">
        <v>11</v>
      </c>
      <c r="H985" s="10" t="s">
        <v>11</v>
      </c>
      <c r="I985" s="10" t="s">
        <v>11</v>
      </c>
    </row>
    <row r="986" spans="1:9">
      <c r="A986" s="10" t="s">
        <v>2717</v>
      </c>
      <c r="B986" s="16">
        <v>8</v>
      </c>
      <c r="C986" s="10" t="s">
        <v>1104</v>
      </c>
      <c r="D986" s="10" t="s">
        <v>46</v>
      </c>
      <c r="E986" s="10" t="s">
        <v>2718</v>
      </c>
      <c r="F986" s="10" t="s">
        <v>1106</v>
      </c>
      <c r="H986" s="10" t="s">
        <v>1107</v>
      </c>
      <c r="I986" s="10" t="s">
        <v>1108</v>
      </c>
    </row>
    <row r="987" spans="1:9">
      <c r="A987" s="10" t="s">
        <v>2719</v>
      </c>
      <c r="B987" s="16">
        <v>8</v>
      </c>
      <c r="C987" s="10" t="s">
        <v>2720</v>
      </c>
      <c r="D987" s="10" t="s">
        <v>2529</v>
      </c>
      <c r="E987" s="10" t="s">
        <v>2721</v>
      </c>
      <c r="F987" s="10" t="s">
        <v>11</v>
      </c>
      <c r="G987" s="10" t="s">
        <v>11</v>
      </c>
      <c r="H987" s="10" t="s">
        <v>11</v>
      </c>
      <c r="I987" s="10" t="s">
        <v>11</v>
      </c>
    </row>
    <row r="988" spans="1:9">
      <c r="A988" s="10" t="s">
        <v>2722</v>
      </c>
      <c r="B988" s="16">
        <v>8</v>
      </c>
      <c r="C988" s="10" t="s">
        <v>2723</v>
      </c>
      <c r="D988" s="10" t="s">
        <v>11</v>
      </c>
      <c r="E988" s="10" t="s">
        <v>11</v>
      </c>
      <c r="F988" s="10" t="s">
        <v>2554</v>
      </c>
      <c r="H988" s="10" t="s">
        <v>2724</v>
      </c>
      <c r="I988" s="10" t="s">
        <v>2725</v>
      </c>
    </row>
    <row r="989" spans="1:9">
      <c r="A989" s="10" t="s">
        <v>2726</v>
      </c>
      <c r="B989" s="16">
        <v>8</v>
      </c>
      <c r="C989" s="10" t="s">
        <v>136</v>
      </c>
      <c r="D989" s="10" t="s">
        <v>11</v>
      </c>
      <c r="E989" s="10" t="s">
        <v>11</v>
      </c>
      <c r="F989" s="10" t="s">
        <v>11</v>
      </c>
      <c r="G989" s="10" t="s">
        <v>11</v>
      </c>
      <c r="H989" s="10" t="s">
        <v>11</v>
      </c>
      <c r="I989" s="10" t="s">
        <v>11</v>
      </c>
    </row>
    <row r="990" spans="1:9">
      <c r="A990" s="10" t="s">
        <v>2727</v>
      </c>
      <c r="B990" s="16">
        <v>8</v>
      </c>
      <c r="C990" s="10" t="s">
        <v>2728</v>
      </c>
      <c r="D990" s="10" t="s">
        <v>11</v>
      </c>
      <c r="E990" s="10" t="s">
        <v>11</v>
      </c>
      <c r="F990" s="10" t="s">
        <v>11</v>
      </c>
      <c r="G990" s="10" t="s">
        <v>11</v>
      </c>
      <c r="H990" s="10" t="s">
        <v>11</v>
      </c>
      <c r="I990" s="10" t="s">
        <v>11</v>
      </c>
    </row>
    <row r="991" spans="1:9">
      <c r="A991" s="10" t="s">
        <v>2729</v>
      </c>
      <c r="B991" s="16">
        <v>8</v>
      </c>
      <c r="C991" s="10" t="s">
        <v>1296</v>
      </c>
      <c r="D991" s="10" t="s">
        <v>11</v>
      </c>
      <c r="E991" s="10" t="s">
        <v>11</v>
      </c>
      <c r="F991" s="10" t="s">
        <v>1297</v>
      </c>
      <c r="H991" s="10" t="s">
        <v>1298</v>
      </c>
      <c r="I991" s="10" t="s">
        <v>1299</v>
      </c>
    </row>
    <row r="992" spans="1:9">
      <c r="A992" s="10" t="s">
        <v>2730</v>
      </c>
      <c r="B992" s="16">
        <v>8</v>
      </c>
      <c r="C992" s="10" t="s">
        <v>2731</v>
      </c>
      <c r="D992" s="10" t="s">
        <v>11</v>
      </c>
      <c r="E992" s="10" t="s">
        <v>11</v>
      </c>
      <c r="F992" s="10" t="s">
        <v>2206</v>
      </c>
      <c r="H992" s="10" t="s">
        <v>2732</v>
      </c>
      <c r="I992" s="10" t="s">
        <v>2733</v>
      </c>
    </row>
    <row r="993" spans="1:9">
      <c r="A993" s="10" t="s">
        <v>2734</v>
      </c>
      <c r="B993" s="16">
        <v>8</v>
      </c>
      <c r="C993" s="10" t="s">
        <v>2735</v>
      </c>
      <c r="D993" s="10" t="s">
        <v>11</v>
      </c>
      <c r="E993" s="10" t="s">
        <v>11</v>
      </c>
      <c r="F993" s="10" t="s">
        <v>2736</v>
      </c>
      <c r="I993" s="10" t="s">
        <v>2737</v>
      </c>
    </row>
    <row r="994" spans="1:9">
      <c r="A994" s="10" t="s">
        <v>2738</v>
      </c>
      <c r="B994" s="16">
        <v>8</v>
      </c>
      <c r="C994" s="10" t="s">
        <v>1249</v>
      </c>
      <c r="D994" s="10" t="s">
        <v>46</v>
      </c>
      <c r="E994" s="10" t="s">
        <v>2739</v>
      </c>
      <c r="F994" s="10" t="s">
        <v>1250</v>
      </c>
    </row>
    <row r="995" spans="1:9">
      <c r="A995" s="10" t="s">
        <v>2740</v>
      </c>
      <c r="B995" s="16">
        <v>8</v>
      </c>
      <c r="C995" s="10" t="s">
        <v>2741</v>
      </c>
      <c r="D995" s="10" t="s">
        <v>11</v>
      </c>
      <c r="E995" s="10" t="s">
        <v>11</v>
      </c>
      <c r="F995" s="10" t="s">
        <v>468</v>
      </c>
      <c r="H995" s="10" t="s">
        <v>2742</v>
      </c>
    </row>
    <row r="996" spans="1:9">
      <c r="A996" s="10" t="s">
        <v>2743</v>
      </c>
      <c r="B996" s="16">
        <v>8</v>
      </c>
      <c r="C996" s="10" t="s">
        <v>903</v>
      </c>
      <c r="D996" s="10" t="s">
        <v>46</v>
      </c>
      <c r="E996" s="10" t="s">
        <v>281</v>
      </c>
      <c r="F996" s="10" t="s">
        <v>904</v>
      </c>
      <c r="H996" s="10" t="s">
        <v>905</v>
      </c>
      <c r="I996" s="10" t="s">
        <v>906</v>
      </c>
    </row>
    <row r="997" spans="1:9">
      <c r="A997" s="10" t="s">
        <v>2744</v>
      </c>
      <c r="B997" s="16">
        <v>8</v>
      </c>
      <c r="C997" s="10" t="s">
        <v>2745</v>
      </c>
      <c r="D997" s="10" t="s">
        <v>11</v>
      </c>
      <c r="E997" s="10" t="s">
        <v>11</v>
      </c>
      <c r="F997" s="10" t="s">
        <v>2746</v>
      </c>
      <c r="H997" s="10" t="s">
        <v>2747</v>
      </c>
      <c r="I997" s="10" t="s">
        <v>2748</v>
      </c>
    </row>
    <row r="998" spans="1:9">
      <c r="A998" s="10" t="s">
        <v>2749</v>
      </c>
      <c r="B998" s="16">
        <v>8</v>
      </c>
      <c r="C998" s="10" t="s">
        <v>2750</v>
      </c>
      <c r="D998" s="10" t="s">
        <v>11</v>
      </c>
      <c r="E998" s="10" t="s">
        <v>11</v>
      </c>
      <c r="F998" s="10" t="s">
        <v>2046</v>
      </c>
      <c r="H998" s="10" t="s">
        <v>2751</v>
      </c>
      <c r="I998" s="10" t="s">
        <v>2752</v>
      </c>
    </row>
    <row r="999" spans="1:9">
      <c r="A999" s="10" t="s">
        <v>2753</v>
      </c>
      <c r="B999" s="16">
        <v>8</v>
      </c>
      <c r="C999" s="10" t="s">
        <v>2754</v>
      </c>
      <c r="D999" s="10" t="s">
        <v>11</v>
      </c>
      <c r="E999" s="10" t="s">
        <v>11</v>
      </c>
      <c r="F999" s="10" t="s">
        <v>1364</v>
      </c>
      <c r="I999" s="10" t="s">
        <v>2755</v>
      </c>
    </row>
    <row r="1000" spans="1:9">
      <c r="A1000" s="10" t="s">
        <v>2756</v>
      </c>
      <c r="B1000" s="16">
        <v>8</v>
      </c>
      <c r="C1000" s="10" t="s">
        <v>2757</v>
      </c>
      <c r="D1000" s="10" t="s">
        <v>11</v>
      </c>
      <c r="E1000" s="10" t="s">
        <v>11</v>
      </c>
      <c r="F1000" s="10" t="s">
        <v>2758</v>
      </c>
      <c r="H1000" s="10" t="s">
        <v>2759</v>
      </c>
      <c r="I1000" s="10" t="s">
        <v>2760</v>
      </c>
    </row>
    <row r="1001" spans="1:9">
      <c r="A1001" s="10" t="s">
        <v>2761</v>
      </c>
      <c r="B1001" s="16">
        <v>8</v>
      </c>
      <c r="C1001" s="10" t="s">
        <v>227</v>
      </c>
      <c r="D1001" s="10" t="s">
        <v>11</v>
      </c>
      <c r="E1001" s="10" t="s">
        <v>11</v>
      </c>
      <c r="F1001" s="10" t="s">
        <v>11</v>
      </c>
      <c r="G1001" s="10" t="s">
        <v>11</v>
      </c>
      <c r="H1001" s="10" t="s">
        <v>11</v>
      </c>
      <c r="I1001" s="10" t="s">
        <v>11</v>
      </c>
    </row>
    <row r="1002" spans="1:9">
      <c r="A1002" s="10" t="s">
        <v>2762</v>
      </c>
      <c r="B1002" s="16">
        <v>8</v>
      </c>
      <c r="C1002" s="10" t="s">
        <v>2763</v>
      </c>
      <c r="D1002" s="10" t="s">
        <v>11</v>
      </c>
      <c r="E1002" s="10" t="s">
        <v>11</v>
      </c>
      <c r="F1002" s="10" t="s">
        <v>11</v>
      </c>
      <c r="G1002" s="10" t="s">
        <v>11</v>
      </c>
      <c r="H1002" s="10" t="s">
        <v>11</v>
      </c>
      <c r="I1002" s="10" t="s">
        <v>11</v>
      </c>
    </row>
    <row r="1003" spans="1:9">
      <c r="A1003" s="10" t="s">
        <v>2764</v>
      </c>
      <c r="B1003" s="16">
        <v>8</v>
      </c>
      <c r="C1003" s="10" t="s">
        <v>2765</v>
      </c>
      <c r="D1003" s="10" t="s">
        <v>11</v>
      </c>
      <c r="E1003" s="10" t="s">
        <v>11</v>
      </c>
      <c r="F1003" s="10" t="s">
        <v>2766</v>
      </c>
      <c r="I1003" s="10" t="s">
        <v>2767</v>
      </c>
    </row>
    <row r="1004" spans="1:9">
      <c r="A1004" s="10" t="s">
        <v>2768</v>
      </c>
      <c r="B1004" s="16">
        <v>8</v>
      </c>
      <c r="C1004" s="10" t="s">
        <v>2769</v>
      </c>
      <c r="D1004" s="10" t="s">
        <v>11</v>
      </c>
      <c r="E1004" s="10" t="s">
        <v>11</v>
      </c>
      <c r="F1004" s="10" t="s">
        <v>11</v>
      </c>
      <c r="G1004" s="10" t="s">
        <v>11</v>
      </c>
      <c r="H1004" s="10" t="s">
        <v>11</v>
      </c>
      <c r="I1004" s="10" t="s">
        <v>11</v>
      </c>
    </row>
    <row r="1005" spans="1:9">
      <c r="A1005" s="10" t="s">
        <v>2770</v>
      </c>
      <c r="B1005" s="16">
        <v>8</v>
      </c>
      <c r="C1005" s="10" t="s">
        <v>2297</v>
      </c>
      <c r="D1005" s="10" t="s">
        <v>11</v>
      </c>
      <c r="E1005" s="10" t="s">
        <v>11</v>
      </c>
      <c r="F1005" s="10" t="s">
        <v>11</v>
      </c>
      <c r="G1005" s="10" t="s">
        <v>11</v>
      </c>
      <c r="H1005" s="10" t="s">
        <v>11</v>
      </c>
      <c r="I1005" s="10" t="s">
        <v>11</v>
      </c>
    </row>
    <row r="1006" spans="1:9">
      <c r="A1006" s="10" t="s">
        <v>2771</v>
      </c>
      <c r="B1006" s="16">
        <v>8</v>
      </c>
      <c r="C1006" s="10" t="s">
        <v>2772</v>
      </c>
      <c r="D1006" s="10" t="s">
        <v>11</v>
      </c>
      <c r="E1006" s="10" t="s">
        <v>11</v>
      </c>
      <c r="F1006" s="10" t="s">
        <v>11</v>
      </c>
      <c r="G1006" s="10" t="s">
        <v>11</v>
      </c>
      <c r="H1006" s="10" t="s">
        <v>11</v>
      </c>
      <c r="I1006" s="10" t="s">
        <v>11</v>
      </c>
    </row>
    <row r="1007" spans="1:9">
      <c r="A1007" s="10" t="s">
        <v>2773</v>
      </c>
      <c r="B1007" s="16">
        <v>8</v>
      </c>
      <c r="C1007" s="10" t="s">
        <v>2774</v>
      </c>
      <c r="D1007" s="10" t="s">
        <v>11</v>
      </c>
      <c r="E1007" s="10" t="s">
        <v>11</v>
      </c>
      <c r="F1007" s="10" t="s">
        <v>11</v>
      </c>
      <c r="G1007" s="10" t="s">
        <v>11</v>
      </c>
      <c r="H1007" s="10" t="s">
        <v>11</v>
      </c>
      <c r="I1007" s="10" t="s">
        <v>11</v>
      </c>
    </row>
    <row r="1008" spans="1:9">
      <c r="A1008" s="10" t="s">
        <v>2775</v>
      </c>
      <c r="B1008" s="16">
        <v>8</v>
      </c>
      <c r="C1008" s="10" t="s">
        <v>2776</v>
      </c>
      <c r="D1008" s="10" t="s">
        <v>11</v>
      </c>
      <c r="E1008" s="10" t="s">
        <v>11</v>
      </c>
      <c r="F1008" s="10" t="s">
        <v>2777</v>
      </c>
      <c r="H1008" s="10" t="s">
        <v>2778</v>
      </c>
      <c r="I1008" s="10" t="s">
        <v>2779</v>
      </c>
    </row>
    <row r="1009" spans="1:9">
      <c r="A1009" s="10" t="s">
        <v>2780</v>
      </c>
      <c r="B1009" s="16">
        <v>8</v>
      </c>
      <c r="C1009" s="10" t="s">
        <v>2781</v>
      </c>
      <c r="D1009" s="10" t="s">
        <v>11</v>
      </c>
      <c r="E1009" s="10" t="s">
        <v>11</v>
      </c>
      <c r="F1009" s="10" t="s">
        <v>1308</v>
      </c>
      <c r="H1009" s="10" t="s">
        <v>2782</v>
      </c>
      <c r="I1009" s="10" t="s">
        <v>2783</v>
      </c>
    </row>
    <row r="1010" spans="1:9">
      <c r="A1010" s="10" t="s">
        <v>2784</v>
      </c>
      <c r="B1010" s="16">
        <v>8</v>
      </c>
      <c r="C1010" s="10" t="s">
        <v>2785</v>
      </c>
      <c r="D1010" s="10" t="s">
        <v>11</v>
      </c>
      <c r="E1010" s="10" t="s">
        <v>11</v>
      </c>
      <c r="F1010" s="10" t="s">
        <v>11</v>
      </c>
      <c r="G1010" s="10" t="s">
        <v>11</v>
      </c>
      <c r="H1010" s="10" t="s">
        <v>11</v>
      </c>
      <c r="I1010" s="10" t="s">
        <v>11</v>
      </c>
    </row>
    <row r="1011" spans="1:9">
      <c r="A1011" s="10" t="s">
        <v>2786</v>
      </c>
      <c r="B1011" s="16">
        <v>8</v>
      </c>
      <c r="C1011" s="10" t="s">
        <v>2787</v>
      </c>
      <c r="D1011" s="10" t="s">
        <v>11</v>
      </c>
      <c r="E1011" s="10" t="s">
        <v>11</v>
      </c>
      <c r="F1011" s="10" t="s">
        <v>11</v>
      </c>
      <c r="G1011" s="10" t="s">
        <v>11</v>
      </c>
      <c r="H1011" s="10" t="s">
        <v>11</v>
      </c>
      <c r="I1011" s="10" t="s">
        <v>11</v>
      </c>
    </row>
    <row r="1012" spans="1:9">
      <c r="A1012" s="10" t="s">
        <v>2788</v>
      </c>
      <c r="B1012" s="16">
        <v>8</v>
      </c>
      <c r="C1012" s="10" t="s">
        <v>1145</v>
      </c>
      <c r="D1012" s="10" t="s">
        <v>11</v>
      </c>
      <c r="E1012" s="10" t="s">
        <v>11</v>
      </c>
      <c r="F1012" s="10" t="s">
        <v>1146</v>
      </c>
      <c r="H1012" s="10" t="s">
        <v>1147</v>
      </c>
      <c r="I1012" s="10" t="s">
        <v>1148</v>
      </c>
    </row>
    <row r="1013" spans="1:9">
      <c r="A1013" s="10" t="s">
        <v>2789</v>
      </c>
      <c r="B1013" s="16">
        <v>8</v>
      </c>
      <c r="C1013" s="10" t="s">
        <v>1615</v>
      </c>
      <c r="D1013" s="10" t="s">
        <v>11</v>
      </c>
      <c r="E1013" s="10" t="s">
        <v>11</v>
      </c>
      <c r="F1013" s="10" t="s">
        <v>1369</v>
      </c>
    </row>
    <row r="1014" spans="1:9">
      <c r="A1014" s="10" t="s">
        <v>2790</v>
      </c>
      <c r="B1014" s="16">
        <v>8</v>
      </c>
      <c r="C1014" s="10" t="s">
        <v>2791</v>
      </c>
      <c r="D1014" s="10" t="s">
        <v>11</v>
      </c>
      <c r="E1014" s="10" t="s">
        <v>11</v>
      </c>
      <c r="F1014" s="10" t="s">
        <v>654</v>
      </c>
      <c r="H1014" s="10" t="s">
        <v>2792</v>
      </c>
    </row>
    <row r="1015" spans="1:9">
      <c r="A1015" s="10" t="s">
        <v>2793</v>
      </c>
      <c r="B1015" s="16">
        <v>8</v>
      </c>
      <c r="C1015" s="10" t="s">
        <v>2794</v>
      </c>
      <c r="D1015" s="10" t="s">
        <v>11</v>
      </c>
      <c r="E1015" s="10" t="s">
        <v>11</v>
      </c>
      <c r="F1015" s="10" t="s">
        <v>317</v>
      </c>
      <c r="H1015" s="10" t="s">
        <v>2795</v>
      </c>
    </row>
    <row r="1016" spans="1:9">
      <c r="A1016" s="10" t="s">
        <v>2796</v>
      </c>
      <c r="B1016" s="16">
        <v>8</v>
      </c>
      <c r="C1016" s="10" t="s">
        <v>700</v>
      </c>
      <c r="D1016" s="10" t="s">
        <v>11</v>
      </c>
      <c r="E1016" s="10" t="s">
        <v>11</v>
      </c>
      <c r="F1016" s="10" t="s">
        <v>701</v>
      </c>
      <c r="H1016" s="10" t="s">
        <v>702</v>
      </c>
    </row>
    <row r="1017" spans="1:9">
      <c r="A1017" s="10" t="s">
        <v>2797</v>
      </c>
      <c r="B1017" s="16">
        <v>8</v>
      </c>
      <c r="C1017" s="10" t="s">
        <v>1274</v>
      </c>
      <c r="D1017" s="10" t="s">
        <v>11</v>
      </c>
      <c r="E1017" s="10" t="s">
        <v>11</v>
      </c>
      <c r="F1017" s="10" t="s">
        <v>11</v>
      </c>
      <c r="G1017" s="10" t="s">
        <v>11</v>
      </c>
      <c r="H1017" s="10" t="s">
        <v>11</v>
      </c>
      <c r="I1017" s="10" t="s">
        <v>11</v>
      </c>
    </row>
    <row r="1018" spans="1:9">
      <c r="A1018" s="10" t="s">
        <v>2798</v>
      </c>
      <c r="B1018" s="16">
        <v>8</v>
      </c>
      <c r="C1018" s="10" t="s">
        <v>1680</v>
      </c>
      <c r="D1018" s="10" t="s">
        <v>11</v>
      </c>
      <c r="E1018" s="10" t="s">
        <v>11</v>
      </c>
      <c r="F1018" s="10" t="s">
        <v>273</v>
      </c>
      <c r="H1018" s="10" t="s">
        <v>1681</v>
      </c>
      <c r="I1018" s="10" t="s">
        <v>1682</v>
      </c>
    </row>
    <row r="1019" spans="1:9">
      <c r="A1019" s="10" t="s">
        <v>2799</v>
      </c>
      <c r="B1019" s="16">
        <v>8</v>
      </c>
      <c r="C1019" s="10" t="s">
        <v>2800</v>
      </c>
      <c r="D1019" s="10" t="s">
        <v>11</v>
      </c>
      <c r="E1019" s="10" t="s">
        <v>11</v>
      </c>
      <c r="F1019" s="10" t="s">
        <v>1403</v>
      </c>
      <c r="H1019" s="10" t="s">
        <v>2801</v>
      </c>
    </row>
    <row r="1020" spans="1:9">
      <c r="A1020" s="10" t="s">
        <v>2802</v>
      </c>
      <c r="B1020" s="16">
        <v>8</v>
      </c>
      <c r="C1020" s="10" t="s">
        <v>81</v>
      </c>
      <c r="D1020" s="10" t="s">
        <v>46</v>
      </c>
      <c r="E1020" s="10" t="s">
        <v>54</v>
      </c>
      <c r="F1020" s="10" t="s">
        <v>82</v>
      </c>
      <c r="H1020" s="10" t="s">
        <v>83</v>
      </c>
      <c r="I1020" s="10" t="s">
        <v>84</v>
      </c>
    </row>
    <row r="1021" spans="1:9">
      <c r="A1021" s="10" t="s">
        <v>2803</v>
      </c>
      <c r="B1021" s="16">
        <v>8</v>
      </c>
      <c r="C1021" s="10" t="s">
        <v>2804</v>
      </c>
      <c r="D1021" s="10" t="s">
        <v>46</v>
      </c>
      <c r="E1021" s="10" t="s">
        <v>644</v>
      </c>
      <c r="F1021" s="10" t="s">
        <v>2805</v>
      </c>
      <c r="I1021" s="10" t="s">
        <v>2806</v>
      </c>
    </row>
    <row r="1022" spans="1:9">
      <c r="A1022" s="10" t="s">
        <v>2807</v>
      </c>
      <c r="B1022" s="16">
        <v>8</v>
      </c>
      <c r="C1022" s="10" t="s">
        <v>2808</v>
      </c>
      <c r="D1022" s="10" t="s">
        <v>11</v>
      </c>
      <c r="E1022" s="10" t="s">
        <v>11</v>
      </c>
      <c r="F1022" s="10" t="s">
        <v>11</v>
      </c>
      <c r="G1022" s="10" t="s">
        <v>11</v>
      </c>
      <c r="H1022" s="10" t="s">
        <v>11</v>
      </c>
      <c r="I1022" s="10" t="s">
        <v>11</v>
      </c>
    </row>
    <row r="1023" spans="1:9">
      <c r="A1023" s="10" t="s">
        <v>2809</v>
      </c>
      <c r="B1023" s="16">
        <v>8</v>
      </c>
      <c r="C1023" s="10" t="s">
        <v>505</v>
      </c>
      <c r="D1023" s="10" t="s">
        <v>11</v>
      </c>
      <c r="E1023" s="10" t="s">
        <v>11</v>
      </c>
      <c r="F1023" s="10" t="s">
        <v>506</v>
      </c>
      <c r="H1023" s="10" t="s">
        <v>507</v>
      </c>
    </row>
    <row r="1024" spans="1:9">
      <c r="A1024" s="10" t="s">
        <v>2810</v>
      </c>
      <c r="B1024" s="16">
        <v>8</v>
      </c>
      <c r="C1024" s="10" t="s">
        <v>2811</v>
      </c>
      <c r="D1024" s="10" t="s">
        <v>11</v>
      </c>
      <c r="E1024" s="10" t="s">
        <v>11</v>
      </c>
      <c r="F1024" s="10" t="s">
        <v>2046</v>
      </c>
    </row>
    <row r="1025" spans="1:9">
      <c r="A1025" s="10" t="s">
        <v>2812</v>
      </c>
      <c r="B1025" s="16">
        <v>8</v>
      </c>
      <c r="C1025" s="10" t="s">
        <v>2813</v>
      </c>
      <c r="D1025" s="10" t="s">
        <v>11</v>
      </c>
      <c r="E1025" s="10" t="s">
        <v>11</v>
      </c>
      <c r="F1025" s="10" t="s">
        <v>11</v>
      </c>
      <c r="G1025" s="10" t="s">
        <v>11</v>
      </c>
      <c r="H1025" s="10" t="s">
        <v>11</v>
      </c>
      <c r="I1025" s="10" t="s">
        <v>11</v>
      </c>
    </row>
    <row r="1026" spans="1:9">
      <c r="A1026" s="10" t="s">
        <v>2814</v>
      </c>
      <c r="B1026" s="16">
        <v>8</v>
      </c>
      <c r="C1026" s="10" t="s">
        <v>2439</v>
      </c>
      <c r="D1026" s="10" t="s">
        <v>11</v>
      </c>
      <c r="E1026" s="10" t="s">
        <v>11</v>
      </c>
      <c r="F1026" s="10" t="s">
        <v>2440</v>
      </c>
      <c r="H1026" s="10" t="s">
        <v>2441</v>
      </c>
    </row>
    <row r="1027" spans="1:9">
      <c r="A1027" s="10" t="s">
        <v>2815</v>
      </c>
      <c r="B1027" s="16">
        <v>8</v>
      </c>
      <c r="C1027" s="10" t="s">
        <v>2816</v>
      </c>
      <c r="D1027" s="10" t="s">
        <v>11</v>
      </c>
      <c r="E1027" s="10" t="s">
        <v>11</v>
      </c>
      <c r="F1027" s="10" t="s">
        <v>278</v>
      </c>
      <c r="I1027" s="10" t="s">
        <v>2817</v>
      </c>
    </row>
    <row r="1028" spans="1:9">
      <c r="A1028" s="10" t="s">
        <v>2818</v>
      </c>
      <c r="B1028" s="16">
        <v>8</v>
      </c>
      <c r="C1028" s="10" t="s">
        <v>2153</v>
      </c>
      <c r="D1028" s="10" t="s">
        <v>11</v>
      </c>
      <c r="E1028" s="10" t="s">
        <v>11</v>
      </c>
      <c r="F1028" s="10" t="s">
        <v>11</v>
      </c>
      <c r="G1028" s="10" t="s">
        <v>11</v>
      </c>
      <c r="H1028" s="10" t="s">
        <v>11</v>
      </c>
      <c r="I1028" s="10" t="s">
        <v>11</v>
      </c>
    </row>
    <row r="1029" spans="1:9">
      <c r="A1029" s="10" t="s">
        <v>2819</v>
      </c>
      <c r="B1029" s="16">
        <v>8</v>
      </c>
      <c r="C1029" s="10" t="s">
        <v>2820</v>
      </c>
      <c r="D1029" s="10" t="s">
        <v>11</v>
      </c>
      <c r="E1029" s="10" t="s">
        <v>11</v>
      </c>
      <c r="F1029" s="10" t="s">
        <v>11</v>
      </c>
      <c r="G1029" s="10" t="s">
        <v>11</v>
      </c>
      <c r="H1029" s="10" t="s">
        <v>11</v>
      </c>
      <c r="I1029" s="10" t="s">
        <v>11</v>
      </c>
    </row>
    <row r="1030" spans="1:9">
      <c r="A1030" s="10" t="s">
        <v>2821</v>
      </c>
      <c r="B1030" s="16">
        <v>8</v>
      </c>
      <c r="C1030" s="10" t="s">
        <v>2822</v>
      </c>
      <c r="D1030" s="10" t="s">
        <v>11</v>
      </c>
      <c r="E1030" s="10" t="s">
        <v>11</v>
      </c>
      <c r="F1030" s="10" t="s">
        <v>2381</v>
      </c>
      <c r="H1030" s="10" t="s">
        <v>2823</v>
      </c>
      <c r="I1030" s="10" t="s">
        <v>2824</v>
      </c>
    </row>
    <row r="1031" spans="1:9">
      <c r="A1031" s="10" t="s">
        <v>2825</v>
      </c>
      <c r="B1031" s="16">
        <v>8</v>
      </c>
      <c r="C1031" s="10" t="s">
        <v>2826</v>
      </c>
      <c r="D1031" s="10" t="s">
        <v>11</v>
      </c>
      <c r="E1031" s="10" t="s">
        <v>11</v>
      </c>
      <c r="F1031" s="10" t="s">
        <v>11</v>
      </c>
      <c r="G1031" s="10" t="s">
        <v>11</v>
      </c>
      <c r="H1031" s="10" t="s">
        <v>11</v>
      </c>
      <c r="I1031" s="10" t="s">
        <v>11</v>
      </c>
    </row>
    <row r="1032" spans="1:9">
      <c r="A1032" s="10" t="s">
        <v>2827</v>
      </c>
      <c r="B1032" s="16">
        <v>8</v>
      </c>
      <c r="C1032" s="10" t="s">
        <v>2828</v>
      </c>
      <c r="D1032" s="10" t="s">
        <v>11</v>
      </c>
      <c r="E1032" s="10" t="s">
        <v>11</v>
      </c>
      <c r="F1032" s="10" t="s">
        <v>11</v>
      </c>
      <c r="G1032" s="10" t="s">
        <v>11</v>
      </c>
      <c r="H1032" s="10" t="s">
        <v>11</v>
      </c>
      <c r="I1032" s="10" t="s">
        <v>11</v>
      </c>
    </row>
    <row r="1033" spans="1:9">
      <c r="A1033" s="10" t="s">
        <v>2829</v>
      </c>
      <c r="B1033" s="16">
        <v>8</v>
      </c>
      <c r="C1033" s="10" t="s">
        <v>2830</v>
      </c>
      <c r="D1033" s="10" t="s">
        <v>46</v>
      </c>
      <c r="E1033" s="10" t="s">
        <v>281</v>
      </c>
      <c r="F1033" s="10" t="s">
        <v>2831</v>
      </c>
      <c r="H1033" s="10" t="s">
        <v>2832</v>
      </c>
      <c r="I1033" s="10" t="s">
        <v>2833</v>
      </c>
    </row>
    <row r="1034" spans="1:9">
      <c r="A1034" s="10" t="s">
        <v>2834</v>
      </c>
      <c r="B1034" s="16">
        <v>8</v>
      </c>
      <c r="C1034" s="10" t="s">
        <v>2835</v>
      </c>
      <c r="D1034" s="10" t="s">
        <v>11</v>
      </c>
      <c r="E1034" s="10" t="s">
        <v>11</v>
      </c>
      <c r="F1034" s="10" t="s">
        <v>2836</v>
      </c>
      <c r="H1034" s="10" t="s">
        <v>2837</v>
      </c>
      <c r="I1034" s="10" t="s">
        <v>2838</v>
      </c>
    </row>
    <row r="1035" spans="1:9">
      <c r="A1035" s="10" t="s">
        <v>2839</v>
      </c>
      <c r="B1035" s="16">
        <v>8</v>
      </c>
      <c r="C1035" s="10" t="s">
        <v>2840</v>
      </c>
      <c r="D1035" s="10" t="s">
        <v>11</v>
      </c>
      <c r="E1035" s="10" t="s">
        <v>11</v>
      </c>
      <c r="F1035" s="10" t="s">
        <v>2746</v>
      </c>
      <c r="H1035" s="10" t="s">
        <v>2841</v>
      </c>
      <c r="I1035" s="10" t="s">
        <v>2842</v>
      </c>
    </row>
    <row r="1036" spans="1:9">
      <c r="A1036" s="10" t="s">
        <v>2843</v>
      </c>
      <c r="B1036" s="16">
        <v>8</v>
      </c>
      <c r="C1036" s="10" t="s">
        <v>2844</v>
      </c>
      <c r="D1036" s="10" t="s">
        <v>11</v>
      </c>
      <c r="E1036" s="10" t="s">
        <v>11</v>
      </c>
      <c r="F1036" s="10" t="s">
        <v>2845</v>
      </c>
      <c r="H1036" s="10" t="s">
        <v>2846</v>
      </c>
      <c r="I1036" s="10" t="s">
        <v>2847</v>
      </c>
    </row>
    <row r="1037" spans="1:9">
      <c r="A1037" s="10" t="s">
        <v>2848</v>
      </c>
      <c r="B1037" s="16">
        <v>8</v>
      </c>
      <c r="C1037" s="10" t="s">
        <v>2849</v>
      </c>
      <c r="D1037" s="10" t="s">
        <v>11</v>
      </c>
      <c r="E1037" s="10" t="s">
        <v>11</v>
      </c>
      <c r="F1037" s="10" t="s">
        <v>11</v>
      </c>
      <c r="G1037" s="10" t="s">
        <v>11</v>
      </c>
      <c r="H1037" s="10" t="s">
        <v>11</v>
      </c>
      <c r="I1037" s="10" t="s">
        <v>11</v>
      </c>
    </row>
    <row r="1038" spans="1:9">
      <c r="A1038" s="10" t="s">
        <v>2850</v>
      </c>
      <c r="B1038" s="16">
        <v>8</v>
      </c>
      <c r="C1038" s="10" t="s">
        <v>1031</v>
      </c>
      <c r="D1038" s="10" t="s">
        <v>11</v>
      </c>
      <c r="E1038" s="10" t="s">
        <v>11</v>
      </c>
      <c r="F1038" s="10" t="s">
        <v>11</v>
      </c>
      <c r="G1038" s="10" t="s">
        <v>11</v>
      </c>
      <c r="H1038" s="10" t="s">
        <v>11</v>
      </c>
      <c r="I1038" s="10" t="s">
        <v>11</v>
      </c>
    </row>
    <row r="1039" spans="1:9">
      <c r="A1039" s="10" t="s">
        <v>2851</v>
      </c>
      <c r="B1039" s="16">
        <v>8</v>
      </c>
      <c r="C1039" s="10" t="s">
        <v>2852</v>
      </c>
      <c r="D1039" s="10" t="s">
        <v>11</v>
      </c>
      <c r="E1039" s="10" t="s">
        <v>11</v>
      </c>
      <c r="F1039" s="10" t="s">
        <v>2853</v>
      </c>
    </row>
    <row r="1040" spans="1:9">
      <c r="A1040" s="10" t="s">
        <v>2854</v>
      </c>
      <c r="B1040" s="16">
        <v>8</v>
      </c>
      <c r="C1040" s="10" t="s">
        <v>2855</v>
      </c>
      <c r="D1040" s="10" t="s">
        <v>11</v>
      </c>
      <c r="E1040" s="10" t="s">
        <v>11</v>
      </c>
      <c r="F1040" s="10" t="s">
        <v>11</v>
      </c>
      <c r="G1040" s="10" t="s">
        <v>11</v>
      </c>
      <c r="H1040" s="10" t="s">
        <v>11</v>
      </c>
      <c r="I1040" s="10" t="s">
        <v>11</v>
      </c>
    </row>
    <row r="1041" spans="1:9">
      <c r="A1041" s="10" t="s">
        <v>2856</v>
      </c>
      <c r="B1041" s="16">
        <v>8</v>
      </c>
      <c r="C1041" s="10" t="s">
        <v>2857</v>
      </c>
      <c r="D1041" s="10" t="s">
        <v>11</v>
      </c>
      <c r="E1041" s="10" t="s">
        <v>11</v>
      </c>
      <c r="F1041" s="10" t="s">
        <v>11</v>
      </c>
      <c r="G1041" s="10" t="s">
        <v>11</v>
      </c>
      <c r="H1041" s="10" t="s">
        <v>11</v>
      </c>
      <c r="I1041" s="10" t="s">
        <v>11</v>
      </c>
    </row>
    <row r="1042" spans="1:9">
      <c r="A1042" s="10" t="s">
        <v>2858</v>
      </c>
      <c r="B1042" s="16">
        <v>8</v>
      </c>
      <c r="C1042" s="10" t="s">
        <v>1823</v>
      </c>
      <c r="D1042" s="10" t="s">
        <v>11</v>
      </c>
      <c r="E1042" s="10" t="s">
        <v>11</v>
      </c>
      <c r="F1042" s="10" t="s">
        <v>1824</v>
      </c>
      <c r="H1042" s="10" t="s">
        <v>1825</v>
      </c>
      <c r="I1042" s="10" t="s">
        <v>1826</v>
      </c>
    </row>
    <row r="1043" spans="1:9">
      <c r="A1043" s="10" t="s">
        <v>2859</v>
      </c>
      <c r="B1043" s="16">
        <v>8</v>
      </c>
      <c r="C1043" s="10" t="s">
        <v>643</v>
      </c>
      <c r="D1043" s="10" t="s">
        <v>11</v>
      </c>
      <c r="E1043" s="10" t="s">
        <v>11</v>
      </c>
      <c r="F1043" s="10" t="s">
        <v>645</v>
      </c>
      <c r="H1043" s="10" t="s">
        <v>646</v>
      </c>
      <c r="I1043" s="10" t="s">
        <v>647</v>
      </c>
    </row>
    <row r="1044" spans="1:9">
      <c r="A1044" s="10" t="s">
        <v>2860</v>
      </c>
      <c r="B1044" s="16">
        <v>8</v>
      </c>
      <c r="C1044" s="10" t="s">
        <v>2070</v>
      </c>
      <c r="D1044" s="10" t="s">
        <v>11</v>
      </c>
      <c r="E1044" s="10" t="s">
        <v>11</v>
      </c>
      <c r="F1044" s="10" t="s">
        <v>923</v>
      </c>
      <c r="I1044" s="10" t="s">
        <v>2071</v>
      </c>
    </row>
    <row r="1045" spans="1:9">
      <c r="A1045" s="10" t="s">
        <v>2861</v>
      </c>
      <c r="B1045" s="16">
        <v>8</v>
      </c>
      <c r="C1045" s="10" t="s">
        <v>1237</v>
      </c>
      <c r="D1045" s="10" t="s">
        <v>11</v>
      </c>
      <c r="E1045" s="10" t="s">
        <v>11</v>
      </c>
      <c r="F1045" s="10" t="s">
        <v>1238</v>
      </c>
      <c r="H1045" s="10" t="s">
        <v>1239</v>
      </c>
    </row>
    <row r="1046" spans="1:9">
      <c r="A1046" s="10" t="s">
        <v>2862</v>
      </c>
      <c r="B1046" s="16">
        <v>8</v>
      </c>
      <c r="C1046" s="10" t="s">
        <v>2863</v>
      </c>
      <c r="D1046" s="10" t="s">
        <v>11</v>
      </c>
      <c r="E1046" s="10" t="s">
        <v>11</v>
      </c>
      <c r="F1046" s="10" t="s">
        <v>2864</v>
      </c>
      <c r="H1046" s="10" t="s">
        <v>2865</v>
      </c>
      <c r="I1046" s="10" t="s">
        <v>2866</v>
      </c>
    </row>
    <row r="1047" spans="1:9">
      <c r="A1047" s="10" t="s">
        <v>2867</v>
      </c>
      <c r="B1047" s="16">
        <v>8</v>
      </c>
      <c r="C1047" s="10" t="s">
        <v>76</v>
      </c>
      <c r="D1047" s="10" t="s">
        <v>11</v>
      </c>
      <c r="E1047" s="10" t="s">
        <v>11</v>
      </c>
      <c r="F1047" s="10" t="s">
        <v>11</v>
      </c>
      <c r="G1047" s="10" t="s">
        <v>11</v>
      </c>
      <c r="H1047" s="10" t="s">
        <v>11</v>
      </c>
      <c r="I1047" s="10" t="s">
        <v>11</v>
      </c>
    </row>
    <row r="1048" spans="1:9">
      <c r="A1048" s="10" t="s">
        <v>2868</v>
      </c>
      <c r="B1048" s="16">
        <v>8</v>
      </c>
      <c r="C1048" s="10" t="s">
        <v>2869</v>
      </c>
      <c r="D1048" s="10" t="s">
        <v>46</v>
      </c>
      <c r="E1048" s="10" t="s">
        <v>230</v>
      </c>
      <c r="F1048" s="10" t="s">
        <v>299</v>
      </c>
      <c r="H1048" s="10" t="s">
        <v>2870</v>
      </c>
      <c r="I1048" s="10" t="s">
        <v>2871</v>
      </c>
    </row>
    <row r="1049" spans="1:9">
      <c r="A1049" s="10" t="s">
        <v>2872</v>
      </c>
      <c r="B1049" s="16">
        <v>8</v>
      </c>
      <c r="C1049" s="10" t="s">
        <v>2873</v>
      </c>
      <c r="D1049" s="10" t="s">
        <v>11</v>
      </c>
      <c r="E1049" s="10" t="s">
        <v>11</v>
      </c>
      <c r="F1049" s="10" t="s">
        <v>2874</v>
      </c>
      <c r="H1049" s="10" t="s">
        <v>2875</v>
      </c>
      <c r="I1049" s="10" t="s">
        <v>2876</v>
      </c>
    </row>
    <row r="1050" spans="1:9">
      <c r="A1050" s="10" t="s">
        <v>2877</v>
      </c>
      <c r="B1050" s="16">
        <v>8</v>
      </c>
      <c r="C1050" s="10" t="s">
        <v>1230</v>
      </c>
      <c r="D1050" s="10" t="s">
        <v>46</v>
      </c>
      <c r="E1050" s="10" t="s">
        <v>54</v>
      </c>
      <c r="F1050" s="10" t="s">
        <v>11</v>
      </c>
      <c r="G1050" s="10" t="s">
        <v>11</v>
      </c>
      <c r="H1050" s="10" t="s">
        <v>11</v>
      </c>
      <c r="I1050" s="10" t="s">
        <v>11</v>
      </c>
    </row>
    <row r="1051" spans="1:9">
      <c r="A1051" s="10" t="s">
        <v>2878</v>
      </c>
      <c r="B1051" s="16">
        <v>8</v>
      </c>
      <c r="C1051" s="10" t="s">
        <v>2879</v>
      </c>
      <c r="D1051" s="10" t="s">
        <v>11</v>
      </c>
      <c r="E1051" s="10" t="s">
        <v>11</v>
      </c>
      <c r="F1051" s="10" t="s">
        <v>2880</v>
      </c>
      <c r="H1051" s="10" t="s">
        <v>2881</v>
      </c>
      <c r="I1051" s="10" t="s">
        <v>2882</v>
      </c>
    </row>
    <row r="1052" spans="1:9">
      <c r="A1052" s="10" t="s">
        <v>2883</v>
      </c>
      <c r="B1052" s="16">
        <v>8</v>
      </c>
      <c r="C1052" s="10" t="s">
        <v>1070</v>
      </c>
      <c r="D1052" s="10" t="s">
        <v>11</v>
      </c>
      <c r="E1052" s="10" t="s">
        <v>11</v>
      </c>
      <c r="F1052" s="10" t="s">
        <v>1071</v>
      </c>
      <c r="H1052" s="10" t="s">
        <v>1072</v>
      </c>
      <c r="I1052" s="10" t="s">
        <v>1073</v>
      </c>
    </row>
    <row r="1053" spans="1:9">
      <c r="A1053" s="10" t="s">
        <v>2884</v>
      </c>
      <c r="B1053" s="16">
        <v>8</v>
      </c>
      <c r="C1053" s="10" t="s">
        <v>1994</v>
      </c>
      <c r="D1053" s="10" t="s">
        <v>11</v>
      </c>
      <c r="E1053" s="10" t="s">
        <v>11</v>
      </c>
      <c r="F1053" s="10" t="s">
        <v>11</v>
      </c>
      <c r="G1053" s="10" t="s">
        <v>11</v>
      </c>
      <c r="H1053" s="10" t="s">
        <v>11</v>
      </c>
      <c r="I1053" s="10" t="s">
        <v>11</v>
      </c>
    </row>
    <row r="1054" spans="1:9">
      <c r="A1054" s="10" t="s">
        <v>2885</v>
      </c>
      <c r="B1054" s="16">
        <v>8</v>
      </c>
      <c r="C1054" s="10" t="s">
        <v>2886</v>
      </c>
      <c r="D1054" s="10" t="s">
        <v>11</v>
      </c>
      <c r="E1054" s="10" t="s">
        <v>11</v>
      </c>
      <c r="F1054" s="10" t="s">
        <v>2887</v>
      </c>
    </row>
    <row r="1055" spans="1:9">
      <c r="A1055" s="10" t="s">
        <v>2888</v>
      </c>
      <c r="B1055" s="16">
        <v>8</v>
      </c>
      <c r="C1055" s="10" t="s">
        <v>1540</v>
      </c>
      <c r="D1055" s="10" t="s">
        <v>46</v>
      </c>
      <c r="E1055" s="10" t="s">
        <v>2889</v>
      </c>
      <c r="F1055" s="10" t="s">
        <v>11</v>
      </c>
      <c r="G1055" s="10" t="s">
        <v>11</v>
      </c>
      <c r="H1055" s="10" t="s">
        <v>11</v>
      </c>
      <c r="I1055" s="10" t="s">
        <v>11</v>
      </c>
    </row>
    <row r="1056" spans="1:9">
      <c r="A1056" s="10" t="s">
        <v>2890</v>
      </c>
      <c r="B1056" s="16">
        <v>8</v>
      </c>
      <c r="C1056" s="10" t="s">
        <v>49</v>
      </c>
      <c r="D1056" s="10" t="s">
        <v>46</v>
      </c>
      <c r="E1056" s="10" t="s">
        <v>430</v>
      </c>
      <c r="F1056" s="10" t="s">
        <v>50</v>
      </c>
      <c r="I1056" s="10" t="s">
        <v>51</v>
      </c>
    </row>
    <row r="1057" spans="1:9">
      <c r="A1057" s="10" t="s">
        <v>2891</v>
      </c>
      <c r="B1057" s="16">
        <v>8</v>
      </c>
      <c r="C1057" s="10" t="s">
        <v>2892</v>
      </c>
      <c r="D1057" s="10" t="s">
        <v>11</v>
      </c>
      <c r="E1057" s="10" t="s">
        <v>11</v>
      </c>
      <c r="F1057" s="10" t="s">
        <v>11</v>
      </c>
      <c r="G1057" s="10" t="s">
        <v>11</v>
      </c>
      <c r="H1057" s="10" t="s">
        <v>11</v>
      </c>
      <c r="I1057" s="10" t="s">
        <v>11</v>
      </c>
    </row>
    <row r="1058" spans="1:9">
      <c r="A1058" s="10" t="s">
        <v>2893</v>
      </c>
      <c r="B1058" s="16">
        <v>8</v>
      </c>
      <c r="C1058" s="10" t="s">
        <v>2894</v>
      </c>
      <c r="D1058" s="10" t="s">
        <v>11</v>
      </c>
      <c r="E1058" s="10" t="s">
        <v>11</v>
      </c>
      <c r="F1058" s="10" t="s">
        <v>11</v>
      </c>
      <c r="G1058" s="10" t="s">
        <v>11</v>
      </c>
      <c r="H1058" s="10" t="s">
        <v>11</v>
      </c>
      <c r="I1058" s="10" t="s">
        <v>11</v>
      </c>
    </row>
    <row r="1059" spans="1:9">
      <c r="A1059" s="10" t="s">
        <v>2895</v>
      </c>
      <c r="B1059" s="16">
        <v>8</v>
      </c>
      <c r="C1059" s="10" t="s">
        <v>2896</v>
      </c>
      <c r="D1059" s="10" t="s">
        <v>11</v>
      </c>
      <c r="E1059" s="10" t="s">
        <v>11</v>
      </c>
      <c r="F1059" s="10" t="s">
        <v>11</v>
      </c>
      <c r="G1059" s="10" t="s">
        <v>11</v>
      </c>
      <c r="H1059" s="10" t="s">
        <v>11</v>
      </c>
      <c r="I1059" s="10" t="s">
        <v>11</v>
      </c>
    </row>
    <row r="1060" spans="1:9">
      <c r="A1060" s="10" t="s">
        <v>2897</v>
      </c>
      <c r="B1060" s="16">
        <v>8</v>
      </c>
      <c r="C1060" s="10" t="s">
        <v>2898</v>
      </c>
      <c r="D1060" s="10" t="s">
        <v>11</v>
      </c>
      <c r="E1060" s="10" t="s">
        <v>11</v>
      </c>
      <c r="F1060" s="10" t="s">
        <v>127</v>
      </c>
      <c r="I1060" s="10" t="s">
        <v>2899</v>
      </c>
    </row>
    <row r="1061" spans="1:9">
      <c r="A1061" s="10" t="s">
        <v>2900</v>
      </c>
      <c r="B1061" s="16">
        <v>8</v>
      </c>
      <c r="C1061" s="10" t="s">
        <v>2901</v>
      </c>
      <c r="D1061" s="10" t="s">
        <v>11</v>
      </c>
      <c r="E1061" s="10" t="s">
        <v>11</v>
      </c>
      <c r="F1061" s="10" t="s">
        <v>2902</v>
      </c>
      <c r="H1061" s="10" t="s">
        <v>2903</v>
      </c>
      <c r="I1061" s="10" t="s">
        <v>2904</v>
      </c>
    </row>
    <row r="1062" spans="1:9">
      <c r="A1062" s="10" t="s">
        <v>2905</v>
      </c>
      <c r="B1062" s="16">
        <v>8</v>
      </c>
      <c r="C1062" s="10" t="s">
        <v>2906</v>
      </c>
      <c r="D1062" s="10" t="s">
        <v>11</v>
      </c>
      <c r="E1062" s="10" t="s">
        <v>11</v>
      </c>
      <c r="F1062" s="10" t="s">
        <v>2907</v>
      </c>
    </row>
    <row r="1063" spans="1:9">
      <c r="A1063" s="10" t="s">
        <v>2908</v>
      </c>
      <c r="B1063" s="16">
        <v>8</v>
      </c>
      <c r="C1063" s="10" t="s">
        <v>1363</v>
      </c>
      <c r="D1063" s="10" t="s">
        <v>11</v>
      </c>
      <c r="E1063" s="10" t="s">
        <v>11</v>
      </c>
      <c r="F1063" s="10" t="s">
        <v>1364</v>
      </c>
      <c r="H1063" s="10" t="s">
        <v>1365</v>
      </c>
      <c r="I1063" s="10" t="s">
        <v>1366</v>
      </c>
    </row>
    <row r="1064" spans="1:9">
      <c r="A1064" s="10" t="s">
        <v>2909</v>
      </c>
      <c r="B1064" s="16">
        <v>8</v>
      </c>
      <c r="C1064" s="10" t="s">
        <v>605</v>
      </c>
      <c r="D1064" s="10" t="s">
        <v>11</v>
      </c>
      <c r="E1064" s="10" t="s">
        <v>11</v>
      </c>
      <c r="F1064" s="10" t="s">
        <v>11</v>
      </c>
      <c r="G1064" s="10" t="s">
        <v>11</v>
      </c>
      <c r="H1064" s="10" t="s">
        <v>11</v>
      </c>
      <c r="I1064" s="10" t="s">
        <v>11</v>
      </c>
    </row>
    <row r="1065" spans="1:9">
      <c r="A1065" s="10" t="s">
        <v>2910</v>
      </c>
      <c r="B1065" s="16">
        <v>8</v>
      </c>
      <c r="C1065" s="10" t="s">
        <v>2911</v>
      </c>
      <c r="D1065" s="10" t="s">
        <v>46</v>
      </c>
      <c r="E1065" s="10" t="s">
        <v>47</v>
      </c>
      <c r="F1065" s="10" t="s">
        <v>11</v>
      </c>
      <c r="G1065" s="10" t="s">
        <v>11</v>
      </c>
      <c r="H1065" s="10" t="s">
        <v>11</v>
      </c>
      <c r="I1065" s="10" t="s">
        <v>11</v>
      </c>
    </row>
    <row r="1066" spans="1:9">
      <c r="A1066" s="10" t="s">
        <v>2912</v>
      </c>
      <c r="B1066" s="16">
        <v>8</v>
      </c>
      <c r="C1066" s="10" t="s">
        <v>828</v>
      </c>
      <c r="D1066" s="10" t="s">
        <v>11</v>
      </c>
      <c r="E1066" s="10" t="s">
        <v>11</v>
      </c>
      <c r="F1066" s="10" t="s">
        <v>11</v>
      </c>
      <c r="G1066" s="10" t="s">
        <v>11</v>
      </c>
      <c r="H1066" s="10" t="s">
        <v>11</v>
      </c>
      <c r="I1066" s="10" t="s">
        <v>11</v>
      </c>
    </row>
    <row r="1067" spans="1:9">
      <c r="A1067" s="10" t="s">
        <v>2913</v>
      </c>
      <c r="B1067" s="16">
        <v>8</v>
      </c>
      <c r="C1067" s="10" t="s">
        <v>2914</v>
      </c>
      <c r="D1067" s="10" t="s">
        <v>11</v>
      </c>
      <c r="E1067" s="10" t="s">
        <v>11</v>
      </c>
      <c r="F1067" s="10" t="s">
        <v>11</v>
      </c>
      <c r="G1067" s="10" t="s">
        <v>11</v>
      </c>
      <c r="H1067" s="10" t="s">
        <v>11</v>
      </c>
      <c r="I1067" s="10" t="s">
        <v>11</v>
      </c>
    </row>
    <row r="1068" spans="1:9">
      <c r="A1068" s="10" t="s">
        <v>2915</v>
      </c>
      <c r="B1068" s="16">
        <v>8</v>
      </c>
      <c r="C1068" s="10" t="s">
        <v>2916</v>
      </c>
      <c r="D1068" s="10" t="s">
        <v>11</v>
      </c>
      <c r="E1068" s="10" t="s">
        <v>11</v>
      </c>
      <c r="F1068" s="10" t="s">
        <v>2917</v>
      </c>
      <c r="H1068" s="10" t="s">
        <v>2918</v>
      </c>
      <c r="I1068" s="10" t="s">
        <v>2919</v>
      </c>
    </row>
    <row r="1069" spans="1:9">
      <c r="A1069" s="10" t="s">
        <v>2920</v>
      </c>
      <c r="B1069" s="16">
        <v>8</v>
      </c>
      <c r="C1069" s="10" t="s">
        <v>2921</v>
      </c>
      <c r="D1069" s="10" t="s">
        <v>11</v>
      </c>
      <c r="E1069" s="10" t="s">
        <v>11</v>
      </c>
      <c r="F1069" s="10" t="s">
        <v>11</v>
      </c>
      <c r="G1069" s="10" t="s">
        <v>11</v>
      </c>
      <c r="H1069" s="10" t="s">
        <v>11</v>
      </c>
      <c r="I1069" s="10" t="s">
        <v>11</v>
      </c>
    </row>
    <row r="1070" spans="1:9">
      <c r="A1070" s="10" t="s">
        <v>2922</v>
      </c>
      <c r="B1070" s="16">
        <v>8</v>
      </c>
      <c r="C1070" s="10" t="s">
        <v>2923</v>
      </c>
      <c r="D1070" s="10" t="s">
        <v>11</v>
      </c>
      <c r="E1070" s="10" t="s">
        <v>11</v>
      </c>
      <c r="F1070" s="10" t="s">
        <v>1645</v>
      </c>
    </row>
    <row r="1071" spans="1:9">
      <c r="A1071" s="10" t="s">
        <v>2924</v>
      </c>
      <c r="B1071" s="16">
        <v>8</v>
      </c>
      <c r="C1071" s="10" t="s">
        <v>747</v>
      </c>
      <c r="D1071" s="10" t="s">
        <v>11</v>
      </c>
      <c r="E1071" s="10" t="s">
        <v>11</v>
      </c>
      <c r="F1071" s="10" t="s">
        <v>748</v>
      </c>
      <c r="H1071" s="10" t="s">
        <v>749</v>
      </c>
      <c r="I1071" s="10" t="s">
        <v>750</v>
      </c>
    </row>
    <row r="1072" spans="1:9">
      <c r="A1072" s="10" t="s">
        <v>2925</v>
      </c>
      <c r="B1072" s="16">
        <v>8</v>
      </c>
      <c r="C1072" s="10" t="s">
        <v>2926</v>
      </c>
      <c r="D1072" s="10" t="s">
        <v>11</v>
      </c>
      <c r="E1072" s="10" t="s">
        <v>11</v>
      </c>
      <c r="F1072" s="10" t="s">
        <v>11</v>
      </c>
      <c r="G1072" s="10" t="s">
        <v>11</v>
      </c>
      <c r="H1072" s="10" t="s">
        <v>11</v>
      </c>
      <c r="I1072" s="10" t="s">
        <v>11</v>
      </c>
    </row>
    <row r="1073" spans="1:9">
      <c r="A1073" s="10" t="s">
        <v>2927</v>
      </c>
      <c r="B1073" s="16">
        <v>8</v>
      </c>
      <c r="C1073" s="10" t="s">
        <v>11</v>
      </c>
      <c r="D1073" s="10" t="s">
        <v>11</v>
      </c>
      <c r="E1073" s="10" t="s">
        <v>11</v>
      </c>
      <c r="F1073" s="10" t="s">
        <v>11</v>
      </c>
      <c r="G1073" s="10" t="s">
        <v>11</v>
      </c>
      <c r="H1073" s="10" t="s">
        <v>11</v>
      </c>
      <c r="I1073" s="10" t="s">
        <v>11</v>
      </c>
    </row>
    <row r="1074" spans="1:9">
      <c r="A1074" s="10" t="s">
        <v>2928</v>
      </c>
      <c r="B1074" s="16">
        <v>8</v>
      </c>
      <c r="C1074" s="10" t="s">
        <v>2929</v>
      </c>
      <c r="D1074" s="10" t="s">
        <v>11</v>
      </c>
      <c r="E1074" s="10" t="s">
        <v>11</v>
      </c>
      <c r="F1074" s="10" t="s">
        <v>11</v>
      </c>
      <c r="G1074" s="10" t="s">
        <v>11</v>
      </c>
      <c r="H1074" s="10" t="s">
        <v>11</v>
      </c>
      <c r="I1074" s="10" t="s">
        <v>11</v>
      </c>
    </row>
    <row r="1075" spans="1:9">
      <c r="A1075" s="10" t="s">
        <v>2930</v>
      </c>
      <c r="B1075" s="16">
        <v>8</v>
      </c>
      <c r="C1075" s="10" t="s">
        <v>2931</v>
      </c>
      <c r="D1075" s="10" t="s">
        <v>11</v>
      </c>
      <c r="E1075" s="10" t="s">
        <v>11</v>
      </c>
      <c r="F1075" s="10" t="s">
        <v>2932</v>
      </c>
    </row>
    <row r="1076" spans="1:9">
      <c r="A1076" s="10" t="s">
        <v>2933</v>
      </c>
      <c r="B1076" s="16">
        <v>8</v>
      </c>
      <c r="C1076" s="10" t="s">
        <v>160</v>
      </c>
      <c r="D1076" s="10" t="s">
        <v>11</v>
      </c>
      <c r="E1076" s="10" t="s">
        <v>11</v>
      </c>
      <c r="F1076" s="10" t="s">
        <v>161</v>
      </c>
      <c r="H1076" s="10" t="s">
        <v>162</v>
      </c>
      <c r="I1076" s="10" t="s">
        <v>163</v>
      </c>
    </row>
    <row r="1077" spans="1:9">
      <c r="A1077" s="10" t="s">
        <v>2934</v>
      </c>
      <c r="B1077" s="16">
        <v>8</v>
      </c>
      <c r="C1077" s="10" t="s">
        <v>2935</v>
      </c>
      <c r="D1077" s="10" t="s">
        <v>11</v>
      </c>
      <c r="E1077" s="10" t="s">
        <v>11</v>
      </c>
      <c r="F1077" s="10" t="s">
        <v>11</v>
      </c>
      <c r="G1077" s="10" t="s">
        <v>11</v>
      </c>
      <c r="H1077" s="10" t="s">
        <v>11</v>
      </c>
      <c r="I1077" s="10" t="s">
        <v>11</v>
      </c>
    </row>
    <row r="1078" spans="1:9">
      <c r="A1078" s="10" t="s">
        <v>2936</v>
      </c>
      <c r="B1078" s="16">
        <v>8</v>
      </c>
      <c r="C1078" s="10" t="s">
        <v>2937</v>
      </c>
      <c r="D1078" s="10" t="s">
        <v>11</v>
      </c>
      <c r="E1078" s="10" t="s">
        <v>11</v>
      </c>
      <c r="F1078" s="10" t="s">
        <v>11</v>
      </c>
      <c r="G1078" s="10" t="s">
        <v>11</v>
      </c>
      <c r="H1078" s="10" t="s">
        <v>11</v>
      </c>
      <c r="I1078" s="10" t="s">
        <v>11</v>
      </c>
    </row>
    <row r="1079" spans="1:9">
      <c r="A1079" s="10" t="s">
        <v>2938</v>
      </c>
      <c r="B1079" s="16">
        <v>8</v>
      </c>
      <c r="C1079" s="10" t="s">
        <v>1354</v>
      </c>
      <c r="D1079" s="10" t="s">
        <v>46</v>
      </c>
      <c r="E1079" s="10" t="s">
        <v>2939</v>
      </c>
      <c r="F1079" s="10" t="s">
        <v>1355</v>
      </c>
      <c r="I1079" s="10" t="s">
        <v>1356</v>
      </c>
    </row>
    <row r="1080" spans="1:9">
      <c r="A1080" s="10" t="s">
        <v>2940</v>
      </c>
      <c r="B1080" s="16">
        <v>8</v>
      </c>
      <c r="C1080" s="10" t="s">
        <v>633</v>
      </c>
      <c r="D1080" s="10" t="s">
        <v>11</v>
      </c>
      <c r="E1080" s="10" t="s">
        <v>11</v>
      </c>
      <c r="F1080" s="10" t="s">
        <v>11</v>
      </c>
      <c r="G1080" s="10" t="s">
        <v>11</v>
      </c>
      <c r="H1080" s="10" t="s">
        <v>11</v>
      </c>
      <c r="I1080" s="10" t="s">
        <v>11</v>
      </c>
    </row>
    <row r="1081" spans="1:9">
      <c r="A1081" s="10" t="s">
        <v>2941</v>
      </c>
      <c r="B1081" s="16">
        <v>8</v>
      </c>
      <c r="C1081" s="10" t="s">
        <v>2942</v>
      </c>
      <c r="D1081" s="10" t="s">
        <v>11</v>
      </c>
      <c r="E1081" s="10" t="s">
        <v>11</v>
      </c>
      <c r="F1081" s="10" t="s">
        <v>2678</v>
      </c>
      <c r="H1081" s="10" t="s">
        <v>2943</v>
      </c>
      <c r="I1081" s="10" t="s">
        <v>2944</v>
      </c>
    </row>
    <row r="1082" spans="1:9">
      <c r="A1082" s="10" t="s">
        <v>2945</v>
      </c>
      <c r="B1082" s="16">
        <v>8</v>
      </c>
      <c r="C1082" s="10" t="s">
        <v>2946</v>
      </c>
      <c r="D1082" s="10" t="s">
        <v>46</v>
      </c>
      <c r="E1082" s="10" t="s">
        <v>644</v>
      </c>
      <c r="F1082" s="10" t="s">
        <v>11</v>
      </c>
      <c r="G1082" s="10" t="s">
        <v>11</v>
      </c>
      <c r="H1082" s="10" t="s">
        <v>11</v>
      </c>
      <c r="I1082" s="10" t="s">
        <v>11</v>
      </c>
    </row>
    <row r="1083" spans="1:9">
      <c r="A1083" s="10" t="s">
        <v>2947</v>
      </c>
      <c r="B1083" s="16">
        <v>8</v>
      </c>
      <c r="C1083" s="10" t="s">
        <v>2948</v>
      </c>
      <c r="D1083" s="10" t="s">
        <v>11</v>
      </c>
      <c r="E1083" s="10" t="s">
        <v>11</v>
      </c>
      <c r="F1083" s="10" t="s">
        <v>1698</v>
      </c>
      <c r="I1083" s="10" t="s">
        <v>2949</v>
      </c>
    </row>
    <row r="1084" spans="1:9">
      <c r="A1084" s="10" t="s">
        <v>2950</v>
      </c>
      <c r="B1084" s="16">
        <v>8</v>
      </c>
      <c r="C1084" s="10" t="s">
        <v>2951</v>
      </c>
      <c r="D1084" s="10" t="s">
        <v>11</v>
      </c>
      <c r="E1084" s="10" t="s">
        <v>11</v>
      </c>
      <c r="F1084" s="10" t="s">
        <v>2460</v>
      </c>
      <c r="H1084" s="10" t="s">
        <v>2952</v>
      </c>
      <c r="I1084" s="10" t="s">
        <v>2953</v>
      </c>
    </row>
    <row r="1085" spans="1:9">
      <c r="A1085" s="10" t="s">
        <v>2954</v>
      </c>
      <c r="B1085" s="16">
        <v>8</v>
      </c>
      <c r="C1085" s="10" t="s">
        <v>2955</v>
      </c>
      <c r="D1085" s="10" t="s">
        <v>11</v>
      </c>
      <c r="E1085" s="10" t="s">
        <v>11</v>
      </c>
      <c r="F1085" s="10" t="s">
        <v>2956</v>
      </c>
      <c r="H1085" s="10" t="s">
        <v>2957</v>
      </c>
      <c r="I1085" s="10" t="s">
        <v>2958</v>
      </c>
    </row>
    <row r="1086" spans="1:9">
      <c r="A1086" s="10" t="s">
        <v>2959</v>
      </c>
      <c r="B1086" s="16">
        <v>8</v>
      </c>
      <c r="C1086" s="10" t="s">
        <v>1052</v>
      </c>
      <c r="D1086" s="10" t="s">
        <v>11</v>
      </c>
      <c r="E1086" s="10" t="s">
        <v>11</v>
      </c>
      <c r="F1086" s="10" t="s">
        <v>630</v>
      </c>
      <c r="H1086" s="10" t="s">
        <v>1053</v>
      </c>
    </row>
    <row r="1087" spans="1:9">
      <c r="A1087" s="10" t="s">
        <v>2960</v>
      </c>
      <c r="B1087" s="16">
        <v>8</v>
      </c>
      <c r="C1087" s="10" t="s">
        <v>2961</v>
      </c>
      <c r="D1087" s="10" t="s">
        <v>11</v>
      </c>
      <c r="E1087" s="10" t="s">
        <v>11</v>
      </c>
      <c r="F1087" s="10" t="s">
        <v>11</v>
      </c>
      <c r="G1087" s="10" t="s">
        <v>11</v>
      </c>
      <c r="H1087" s="10" t="s">
        <v>11</v>
      </c>
      <c r="I1087" s="10" t="s">
        <v>11</v>
      </c>
    </row>
    <row r="1088" spans="1:9">
      <c r="A1088" s="10" t="s">
        <v>2962</v>
      </c>
      <c r="B1088" s="16">
        <v>8</v>
      </c>
      <c r="C1088" s="10" t="s">
        <v>2963</v>
      </c>
      <c r="D1088" s="10" t="s">
        <v>11</v>
      </c>
      <c r="E1088" s="10" t="s">
        <v>11</v>
      </c>
      <c r="F1088" s="10" t="s">
        <v>1201</v>
      </c>
      <c r="H1088" s="10" t="s">
        <v>2964</v>
      </c>
    </row>
    <row r="1089" spans="1:9">
      <c r="A1089" s="10" t="s">
        <v>2965</v>
      </c>
      <c r="B1089" s="16">
        <v>8</v>
      </c>
      <c r="C1089" s="10" t="s">
        <v>2966</v>
      </c>
      <c r="D1089" s="10" t="s">
        <v>11</v>
      </c>
      <c r="E1089" s="10" t="s">
        <v>11</v>
      </c>
      <c r="F1089" s="10" t="s">
        <v>1078</v>
      </c>
      <c r="H1089" s="10" t="s">
        <v>2967</v>
      </c>
    </row>
    <row r="1090" spans="1:9">
      <c r="A1090" s="10" t="s">
        <v>2968</v>
      </c>
      <c r="B1090" s="16">
        <v>8</v>
      </c>
      <c r="C1090" s="10" t="s">
        <v>2406</v>
      </c>
      <c r="D1090" s="10" t="s">
        <v>11</v>
      </c>
      <c r="E1090" s="10" t="s">
        <v>11</v>
      </c>
      <c r="F1090" s="10" t="s">
        <v>2027</v>
      </c>
      <c r="H1090" s="10" t="s">
        <v>2407</v>
      </c>
    </row>
    <row r="1091" spans="1:9">
      <c r="A1091" s="10" t="s">
        <v>2969</v>
      </c>
      <c r="B1091" s="16">
        <v>8</v>
      </c>
      <c r="C1091" s="10" t="s">
        <v>2970</v>
      </c>
      <c r="D1091" s="10" t="s">
        <v>11</v>
      </c>
      <c r="E1091" s="10" t="s">
        <v>11</v>
      </c>
      <c r="F1091" s="10" t="s">
        <v>11</v>
      </c>
      <c r="G1091" s="10" t="s">
        <v>11</v>
      </c>
      <c r="H1091" s="10" t="s">
        <v>11</v>
      </c>
      <c r="I1091" s="10" t="s">
        <v>11</v>
      </c>
    </row>
    <row r="1092" spans="1:9">
      <c r="A1092" s="10" t="s">
        <v>2971</v>
      </c>
      <c r="B1092" s="16">
        <v>8</v>
      </c>
      <c r="C1092" s="10" t="s">
        <v>2972</v>
      </c>
      <c r="D1092" s="10" t="s">
        <v>11</v>
      </c>
      <c r="E1092" s="10" t="s">
        <v>11</v>
      </c>
      <c r="F1092" s="10" t="s">
        <v>2700</v>
      </c>
    </row>
    <row r="1093" spans="1:9">
      <c r="A1093" s="10" t="s">
        <v>2973</v>
      </c>
      <c r="B1093" s="16">
        <v>8</v>
      </c>
      <c r="C1093" s="10" t="s">
        <v>113</v>
      </c>
      <c r="D1093" s="10" t="s">
        <v>11</v>
      </c>
      <c r="E1093" s="10" t="s">
        <v>11</v>
      </c>
      <c r="F1093" s="10" t="s">
        <v>114</v>
      </c>
      <c r="H1093" s="10" t="s">
        <v>115</v>
      </c>
      <c r="I1093" s="10" t="s">
        <v>116</v>
      </c>
    </row>
    <row r="1094" spans="1:9">
      <c r="A1094" s="10" t="s">
        <v>2974</v>
      </c>
      <c r="B1094" s="16">
        <v>8</v>
      </c>
      <c r="C1094" s="10" t="s">
        <v>1336</v>
      </c>
      <c r="D1094" s="10" t="s">
        <v>46</v>
      </c>
      <c r="E1094" s="10" t="s">
        <v>47</v>
      </c>
      <c r="F1094" s="10" t="s">
        <v>1337</v>
      </c>
      <c r="H1094" s="10" t="s">
        <v>1338</v>
      </c>
      <c r="I1094" s="10" t="s">
        <v>1339</v>
      </c>
    </row>
    <row r="1095" spans="1:9">
      <c r="A1095" s="10" t="s">
        <v>2975</v>
      </c>
      <c r="B1095" s="16">
        <v>8</v>
      </c>
      <c r="C1095" s="10" t="s">
        <v>2976</v>
      </c>
      <c r="D1095" s="10" t="s">
        <v>11</v>
      </c>
      <c r="E1095" s="10" t="s">
        <v>11</v>
      </c>
      <c r="F1095" s="10" t="s">
        <v>11</v>
      </c>
      <c r="G1095" s="10" t="s">
        <v>11</v>
      </c>
      <c r="H1095" s="10" t="s">
        <v>11</v>
      </c>
      <c r="I1095" s="10" t="s">
        <v>11</v>
      </c>
    </row>
    <row r="1096" spans="1:9">
      <c r="A1096" s="10" t="s">
        <v>2977</v>
      </c>
      <c r="B1096" s="16">
        <v>8</v>
      </c>
      <c r="C1096" s="10" t="s">
        <v>1200</v>
      </c>
      <c r="D1096" s="10" t="s">
        <v>11</v>
      </c>
      <c r="E1096" s="10" t="s">
        <v>11</v>
      </c>
      <c r="F1096" s="10" t="s">
        <v>1201</v>
      </c>
      <c r="H1096" s="10" t="s">
        <v>1202</v>
      </c>
    </row>
    <row r="1097" spans="1:9">
      <c r="A1097" s="10" t="s">
        <v>2978</v>
      </c>
      <c r="B1097" s="16">
        <v>8</v>
      </c>
      <c r="C1097" s="10" t="s">
        <v>2979</v>
      </c>
      <c r="D1097" s="10" t="s">
        <v>11</v>
      </c>
      <c r="E1097" s="10" t="s">
        <v>11</v>
      </c>
      <c r="F1097" s="10" t="s">
        <v>2980</v>
      </c>
      <c r="H1097" s="10" t="s">
        <v>2981</v>
      </c>
      <c r="I1097" s="10" t="s">
        <v>2982</v>
      </c>
    </row>
    <row r="1098" spans="1:9">
      <c r="A1098" s="10" t="s">
        <v>2983</v>
      </c>
      <c r="B1098" s="16">
        <v>8</v>
      </c>
      <c r="C1098" s="10" t="s">
        <v>11</v>
      </c>
      <c r="D1098" s="10" t="s">
        <v>11</v>
      </c>
      <c r="E1098" s="10" t="s">
        <v>11</v>
      </c>
      <c r="F1098" s="10" t="s">
        <v>11</v>
      </c>
      <c r="G1098" s="10" t="s">
        <v>11</v>
      </c>
      <c r="H1098" s="10" t="s">
        <v>11</v>
      </c>
      <c r="I1098" s="10" t="s">
        <v>11</v>
      </c>
    </row>
    <row r="1099" spans="1:9">
      <c r="A1099" s="10" t="s">
        <v>2984</v>
      </c>
      <c r="B1099" s="16">
        <v>8</v>
      </c>
      <c r="C1099" s="10" t="s">
        <v>1828</v>
      </c>
      <c r="D1099" s="10" t="s">
        <v>11</v>
      </c>
      <c r="E1099" s="10" t="s">
        <v>11</v>
      </c>
      <c r="F1099" s="10" t="s">
        <v>1829</v>
      </c>
      <c r="H1099" s="10" t="s">
        <v>1830</v>
      </c>
    </row>
    <row r="1100" spans="1:9">
      <c r="A1100" s="10" t="s">
        <v>2985</v>
      </c>
      <c r="B1100" s="16">
        <v>8</v>
      </c>
      <c r="C1100" s="10" t="s">
        <v>2986</v>
      </c>
      <c r="D1100" s="10" t="s">
        <v>11</v>
      </c>
      <c r="E1100" s="10" t="s">
        <v>11</v>
      </c>
      <c r="F1100" s="10" t="s">
        <v>2987</v>
      </c>
      <c r="H1100" s="10" t="s">
        <v>2988</v>
      </c>
    </row>
    <row r="1101" spans="1:9">
      <c r="A1101" s="10" t="s">
        <v>2989</v>
      </c>
      <c r="B1101" s="16">
        <v>8</v>
      </c>
      <c r="C1101" s="10" t="s">
        <v>2990</v>
      </c>
      <c r="D1101" s="10" t="s">
        <v>11</v>
      </c>
      <c r="E1101" s="10" t="s">
        <v>11</v>
      </c>
      <c r="F1101" s="10" t="s">
        <v>11</v>
      </c>
      <c r="G1101" s="10" t="s">
        <v>11</v>
      </c>
      <c r="H1101" s="10" t="s">
        <v>11</v>
      </c>
      <c r="I1101" s="10" t="s">
        <v>11</v>
      </c>
    </row>
    <row r="1102" spans="1:9">
      <c r="A1102" s="10" t="s">
        <v>2991</v>
      </c>
      <c r="B1102" s="16">
        <v>8</v>
      </c>
      <c r="C1102" s="10" t="s">
        <v>2992</v>
      </c>
      <c r="D1102" s="10" t="s">
        <v>11</v>
      </c>
      <c r="E1102" s="10" t="s">
        <v>11</v>
      </c>
      <c r="F1102" s="10" t="s">
        <v>823</v>
      </c>
      <c r="H1102" s="10" t="s">
        <v>2993</v>
      </c>
      <c r="I1102" s="10" t="s">
        <v>2994</v>
      </c>
    </row>
    <row r="1103" spans="1:9">
      <c r="A1103" s="10" t="s">
        <v>2995</v>
      </c>
      <c r="B1103" s="16">
        <v>8</v>
      </c>
      <c r="C1103" s="10" t="s">
        <v>2996</v>
      </c>
      <c r="D1103" s="10" t="s">
        <v>11</v>
      </c>
      <c r="E1103" s="10" t="s">
        <v>11</v>
      </c>
      <c r="F1103" s="10" t="s">
        <v>11</v>
      </c>
      <c r="G1103" s="10" t="s">
        <v>11</v>
      </c>
      <c r="H1103" s="10" t="s">
        <v>11</v>
      </c>
      <c r="I1103" s="10" t="s">
        <v>11</v>
      </c>
    </row>
    <row r="1104" spans="1:9">
      <c r="A1104" s="10" t="s">
        <v>2997</v>
      </c>
      <c r="B1104" s="16">
        <v>8</v>
      </c>
      <c r="C1104" s="10" t="s">
        <v>988</v>
      </c>
      <c r="D1104" s="10" t="s">
        <v>46</v>
      </c>
      <c r="E1104" s="10" t="s">
        <v>2998</v>
      </c>
      <c r="F1104" s="10" t="s">
        <v>11</v>
      </c>
      <c r="G1104" s="10" t="s">
        <v>11</v>
      </c>
      <c r="H1104" s="10" t="s">
        <v>11</v>
      </c>
      <c r="I1104" s="10" t="s">
        <v>11</v>
      </c>
    </row>
    <row r="1105" spans="1:9">
      <c r="A1105" s="10" t="s">
        <v>2999</v>
      </c>
      <c r="B1105" s="16">
        <v>8</v>
      </c>
      <c r="C1105" s="10" t="s">
        <v>212</v>
      </c>
      <c r="D1105" s="10" t="s">
        <v>11</v>
      </c>
      <c r="E1105" s="10" t="s">
        <v>11</v>
      </c>
      <c r="F1105" s="10" t="s">
        <v>213</v>
      </c>
      <c r="I1105" s="10" t="s">
        <v>214</v>
      </c>
    </row>
    <row r="1106" spans="1:9">
      <c r="A1106" s="10" t="s">
        <v>3000</v>
      </c>
      <c r="B1106" s="16">
        <v>8</v>
      </c>
      <c r="C1106" s="10" t="s">
        <v>3001</v>
      </c>
      <c r="D1106" s="10" t="s">
        <v>11</v>
      </c>
      <c r="E1106" s="10" t="s">
        <v>11</v>
      </c>
      <c r="F1106" s="10" t="s">
        <v>705</v>
      </c>
      <c r="H1106" s="10" t="s">
        <v>3002</v>
      </c>
      <c r="I1106" s="10" t="s">
        <v>3003</v>
      </c>
    </row>
    <row r="1107" spans="1:9">
      <c r="A1107" s="10" t="s">
        <v>3004</v>
      </c>
      <c r="B1107" s="16">
        <v>8</v>
      </c>
      <c r="C1107" s="10" t="s">
        <v>3005</v>
      </c>
      <c r="D1107" s="10" t="s">
        <v>11</v>
      </c>
      <c r="E1107" s="10" t="s">
        <v>11</v>
      </c>
      <c r="F1107" s="10" t="s">
        <v>11</v>
      </c>
      <c r="G1107" s="10" t="s">
        <v>11</v>
      </c>
      <c r="H1107" s="10" t="s">
        <v>11</v>
      </c>
      <c r="I1107" s="10" t="s">
        <v>11</v>
      </c>
    </row>
    <row r="1108" spans="1:9">
      <c r="A1108" s="10" t="s">
        <v>3006</v>
      </c>
      <c r="B1108" s="16">
        <v>8</v>
      </c>
      <c r="C1108" s="10" t="s">
        <v>3007</v>
      </c>
      <c r="D1108" s="10" t="s">
        <v>11</v>
      </c>
      <c r="E1108" s="10" t="s">
        <v>11</v>
      </c>
      <c r="F1108" s="10" t="s">
        <v>11</v>
      </c>
      <c r="G1108" s="10" t="s">
        <v>11</v>
      </c>
      <c r="H1108" s="10" t="s">
        <v>11</v>
      </c>
      <c r="I1108" s="10" t="s">
        <v>11</v>
      </c>
    </row>
    <row r="1109" spans="1:9">
      <c r="A1109" s="10" t="s">
        <v>3008</v>
      </c>
      <c r="B1109" s="16">
        <v>8</v>
      </c>
      <c r="C1109" s="10" t="s">
        <v>1002</v>
      </c>
      <c r="D1109" s="10" t="s">
        <v>11</v>
      </c>
      <c r="E1109" s="10" t="s">
        <v>11</v>
      </c>
      <c r="F1109" s="10" t="s">
        <v>1003</v>
      </c>
      <c r="H1109" s="10" t="s">
        <v>1004</v>
      </c>
      <c r="I1109" s="10" t="s">
        <v>1005</v>
      </c>
    </row>
    <row r="1110" spans="1:9">
      <c r="A1110" s="10" t="s">
        <v>3009</v>
      </c>
      <c r="B1110" s="16">
        <v>8</v>
      </c>
      <c r="C1110" s="10" t="s">
        <v>69</v>
      </c>
      <c r="D1110" s="10" t="s">
        <v>11</v>
      </c>
      <c r="E1110" s="10" t="s">
        <v>11</v>
      </c>
      <c r="F1110" s="10" t="s">
        <v>70</v>
      </c>
      <c r="H1110" s="10" t="s">
        <v>71</v>
      </c>
      <c r="I1110" s="10" t="s">
        <v>72</v>
      </c>
    </row>
    <row r="1111" spans="1:9">
      <c r="A1111" s="10" t="s">
        <v>3010</v>
      </c>
      <c r="B1111" s="16">
        <v>8</v>
      </c>
      <c r="C1111" s="10" t="s">
        <v>3011</v>
      </c>
      <c r="D1111" s="10" t="s">
        <v>11</v>
      </c>
      <c r="E1111" s="10" t="s">
        <v>11</v>
      </c>
      <c r="F1111" s="10" t="s">
        <v>3012</v>
      </c>
      <c r="H1111" s="10" t="s">
        <v>3013</v>
      </c>
    </row>
    <row r="1112" spans="1:9">
      <c r="A1112" s="10" t="s">
        <v>3014</v>
      </c>
      <c r="B1112" s="16">
        <v>8</v>
      </c>
      <c r="C1112" s="10" t="s">
        <v>3015</v>
      </c>
      <c r="D1112" s="10" t="s">
        <v>11</v>
      </c>
      <c r="E1112" s="10" t="s">
        <v>11</v>
      </c>
      <c r="F1112" s="10" t="s">
        <v>3016</v>
      </c>
      <c r="H1112" s="10" t="s">
        <v>3017</v>
      </c>
      <c r="I1112" s="10" t="s">
        <v>3018</v>
      </c>
    </row>
    <row r="1113" spans="1:9">
      <c r="A1113" s="10" t="s">
        <v>3019</v>
      </c>
      <c r="B1113" s="16">
        <v>8</v>
      </c>
      <c r="C1113" s="10" t="s">
        <v>1104</v>
      </c>
      <c r="D1113" s="10" t="s">
        <v>11</v>
      </c>
      <c r="E1113" s="10" t="s">
        <v>11</v>
      </c>
      <c r="F1113" s="10" t="s">
        <v>1106</v>
      </c>
      <c r="H1113" s="10" t="s">
        <v>1107</v>
      </c>
      <c r="I1113" s="10" t="s">
        <v>1108</v>
      </c>
    </row>
    <row r="1114" spans="1:9">
      <c r="A1114" s="10" t="s">
        <v>3020</v>
      </c>
      <c r="B1114" s="16">
        <v>8</v>
      </c>
      <c r="C1114" s="10" t="s">
        <v>2297</v>
      </c>
      <c r="D1114" s="10" t="s">
        <v>11</v>
      </c>
      <c r="E1114" s="10" t="s">
        <v>11</v>
      </c>
      <c r="F1114" s="10" t="s">
        <v>11</v>
      </c>
      <c r="G1114" s="10" t="s">
        <v>11</v>
      </c>
      <c r="H1114" s="10" t="s">
        <v>11</v>
      </c>
      <c r="I1114" s="10" t="s">
        <v>11</v>
      </c>
    </row>
    <row r="1115" spans="1:9">
      <c r="A1115" s="10" t="s">
        <v>3021</v>
      </c>
      <c r="B1115" s="16">
        <v>8</v>
      </c>
      <c r="C1115" s="10" t="s">
        <v>1133</v>
      </c>
      <c r="D1115" s="10" t="s">
        <v>46</v>
      </c>
      <c r="E1115" s="10" t="s">
        <v>281</v>
      </c>
      <c r="F1115" s="10" t="s">
        <v>1134</v>
      </c>
      <c r="H1115" s="10" t="s">
        <v>1135</v>
      </c>
      <c r="I1115" s="10" t="s">
        <v>1136</v>
      </c>
    </row>
    <row r="1116" spans="1:9">
      <c r="A1116" s="10" t="s">
        <v>3022</v>
      </c>
      <c r="B1116" s="16">
        <v>8</v>
      </c>
      <c r="C1116" s="10" t="s">
        <v>3023</v>
      </c>
      <c r="D1116" s="10" t="s">
        <v>11</v>
      </c>
      <c r="E1116" s="10" t="s">
        <v>11</v>
      </c>
      <c r="F1116" s="10" t="s">
        <v>11</v>
      </c>
      <c r="G1116" s="10" t="s">
        <v>11</v>
      </c>
      <c r="H1116" s="10" t="s">
        <v>11</v>
      </c>
      <c r="I1116" s="10" t="s">
        <v>11</v>
      </c>
    </row>
    <row r="1117" spans="1:9">
      <c r="A1117" s="10" t="s">
        <v>3024</v>
      </c>
      <c r="B1117" s="16">
        <v>8</v>
      </c>
      <c r="C1117" s="10" t="s">
        <v>2294</v>
      </c>
      <c r="D1117" s="10" t="s">
        <v>11</v>
      </c>
      <c r="E1117" s="10" t="s">
        <v>11</v>
      </c>
      <c r="F1117" s="10" t="s">
        <v>2295</v>
      </c>
    </row>
    <row r="1118" spans="1:9">
      <c r="A1118" s="10" t="s">
        <v>3025</v>
      </c>
      <c r="B1118" s="16">
        <v>8</v>
      </c>
      <c r="C1118" s="10" t="s">
        <v>3026</v>
      </c>
      <c r="D1118" s="10" t="s">
        <v>11</v>
      </c>
      <c r="E1118" s="10" t="s">
        <v>11</v>
      </c>
      <c r="F1118" s="10" t="s">
        <v>3027</v>
      </c>
    </row>
    <row r="1119" spans="1:9">
      <c r="A1119" s="10" t="s">
        <v>3028</v>
      </c>
      <c r="B1119" s="16">
        <v>8</v>
      </c>
      <c r="C1119" s="10" t="s">
        <v>29</v>
      </c>
      <c r="D1119" s="10" t="s">
        <v>11</v>
      </c>
      <c r="E1119" s="10" t="s">
        <v>11</v>
      </c>
      <c r="F1119" s="10" t="s">
        <v>30</v>
      </c>
      <c r="H1119" s="10" t="s">
        <v>31</v>
      </c>
      <c r="I1119" s="10" t="s">
        <v>32</v>
      </c>
    </row>
    <row r="1120" spans="1:9">
      <c r="A1120" s="10" t="s">
        <v>3029</v>
      </c>
      <c r="B1120" s="16">
        <v>8</v>
      </c>
      <c r="C1120" s="10" t="s">
        <v>3030</v>
      </c>
      <c r="D1120" s="10" t="s">
        <v>11</v>
      </c>
      <c r="E1120" s="10" t="s">
        <v>11</v>
      </c>
      <c r="F1120" s="10" t="s">
        <v>3031</v>
      </c>
      <c r="H1120" s="10" t="s">
        <v>3032</v>
      </c>
      <c r="I1120" s="10" t="s">
        <v>3033</v>
      </c>
    </row>
    <row r="1121" spans="1:9">
      <c r="A1121" s="10" t="s">
        <v>3034</v>
      </c>
      <c r="B1121" s="16">
        <v>8</v>
      </c>
      <c r="C1121" s="10" t="s">
        <v>53</v>
      </c>
      <c r="D1121" s="10" t="s">
        <v>11</v>
      </c>
      <c r="E1121" s="10" t="s">
        <v>11</v>
      </c>
      <c r="F1121" s="10" t="s">
        <v>55</v>
      </c>
      <c r="H1121" s="10" t="s">
        <v>56</v>
      </c>
      <c r="I1121" s="10" t="s">
        <v>57</v>
      </c>
    </row>
    <row r="1122" spans="1:9">
      <c r="A1122" s="10" t="s">
        <v>3035</v>
      </c>
      <c r="B1122" s="16">
        <v>8</v>
      </c>
      <c r="C1122" s="10" t="s">
        <v>3036</v>
      </c>
      <c r="D1122" s="10" t="s">
        <v>11</v>
      </c>
      <c r="E1122" s="10" t="s">
        <v>11</v>
      </c>
      <c r="F1122" s="10" t="s">
        <v>55</v>
      </c>
      <c r="H1122" s="10" t="s">
        <v>3037</v>
      </c>
      <c r="I1122" s="10" t="s">
        <v>3038</v>
      </c>
    </row>
    <row r="1123" spans="1:9">
      <c r="A1123" s="10" t="s">
        <v>3039</v>
      </c>
      <c r="B1123" s="16">
        <v>8</v>
      </c>
      <c r="C1123" s="10" t="s">
        <v>3040</v>
      </c>
      <c r="D1123" s="10" t="s">
        <v>11</v>
      </c>
      <c r="E1123" s="10" t="s">
        <v>11</v>
      </c>
      <c r="F1123" s="10" t="s">
        <v>11</v>
      </c>
      <c r="G1123" s="10" t="s">
        <v>11</v>
      </c>
      <c r="H1123" s="10" t="s">
        <v>11</v>
      </c>
      <c r="I1123" s="10" t="s">
        <v>11</v>
      </c>
    </row>
    <row r="1124" spans="1:9">
      <c r="A1124" s="10" t="s">
        <v>3041</v>
      </c>
      <c r="B1124" s="16">
        <v>8</v>
      </c>
      <c r="C1124" s="10" t="s">
        <v>3042</v>
      </c>
      <c r="D1124" s="10" t="s">
        <v>11</v>
      </c>
      <c r="E1124" s="10" t="s">
        <v>11</v>
      </c>
      <c r="F1124" s="10" t="s">
        <v>11</v>
      </c>
      <c r="G1124" s="10" t="s">
        <v>11</v>
      </c>
      <c r="H1124" s="10" t="s">
        <v>11</v>
      </c>
      <c r="I1124" s="10" t="s">
        <v>11</v>
      </c>
    </row>
    <row r="1125" spans="1:9">
      <c r="A1125" s="10" t="s">
        <v>3043</v>
      </c>
      <c r="B1125" s="16">
        <v>8</v>
      </c>
      <c r="C1125" s="10" t="s">
        <v>1249</v>
      </c>
      <c r="D1125" s="10" t="s">
        <v>46</v>
      </c>
      <c r="E1125" s="10" t="s">
        <v>3044</v>
      </c>
      <c r="F1125" s="10" t="s">
        <v>1250</v>
      </c>
    </row>
    <row r="1126" spans="1:9">
      <c r="A1126" s="10" t="s">
        <v>3045</v>
      </c>
      <c r="B1126" s="16">
        <v>8</v>
      </c>
      <c r="C1126" s="10" t="s">
        <v>3046</v>
      </c>
      <c r="D1126" s="10" t="s">
        <v>11</v>
      </c>
      <c r="E1126" s="10" t="s">
        <v>11</v>
      </c>
      <c r="F1126" s="10" t="s">
        <v>3047</v>
      </c>
      <c r="H1126" s="10" t="s">
        <v>3048</v>
      </c>
      <c r="I1126" s="10" t="s">
        <v>3049</v>
      </c>
    </row>
    <row r="1127" spans="1:9">
      <c r="A1127" s="10" t="s">
        <v>3050</v>
      </c>
      <c r="B1127" s="16">
        <v>8</v>
      </c>
      <c r="C1127" s="10" t="s">
        <v>3051</v>
      </c>
      <c r="D1127" s="10" t="s">
        <v>11</v>
      </c>
      <c r="E1127" s="10" t="s">
        <v>11</v>
      </c>
      <c r="F1127" s="10" t="s">
        <v>3052</v>
      </c>
      <c r="H1127" s="10" t="s">
        <v>3053</v>
      </c>
      <c r="I1127" s="10" t="s">
        <v>3054</v>
      </c>
    </row>
    <row r="1128" spans="1:9">
      <c r="A1128" s="10" t="s">
        <v>3055</v>
      </c>
      <c r="B1128" s="16">
        <v>8</v>
      </c>
      <c r="C1128" s="10" t="s">
        <v>2532</v>
      </c>
      <c r="D1128" s="10" t="s">
        <v>11</v>
      </c>
      <c r="E1128" s="10" t="s">
        <v>11</v>
      </c>
      <c r="F1128" s="10" t="s">
        <v>11</v>
      </c>
      <c r="G1128" s="10" t="s">
        <v>11</v>
      </c>
      <c r="H1128" s="10" t="s">
        <v>11</v>
      </c>
      <c r="I1128" s="10" t="s">
        <v>11</v>
      </c>
    </row>
    <row r="1129" spans="1:9">
      <c r="A1129" s="10" t="s">
        <v>3056</v>
      </c>
      <c r="B1129" s="16">
        <v>8</v>
      </c>
      <c r="C1129" s="10" t="s">
        <v>3057</v>
      </c>
      <c r="D1129" s="10" t="s">
        <v>11</v>
      </c>
      <c r="E1129" s="10" t="s">
        <v>11</v>
      </c>
      <c r="F1129" s="10" t="s">
        <v>975</v>
      </c>
      <c r="H1129" s="10" t="s">
        <v>3058</v>
      </c>
      <c r="I1129" s="10" t="s">
        <v>3059</v>
      </c>
    </row>
    <row r="1130" spans="1:9">
      <c r="A1130" s="10" t="s">
        <v>3060</v>
      </c>
      <c r="B1130" s="16">
        <v>8</v>
      </c>
      <c r="C1130" s="10" t="s">
        <v>2683</v>
      </c>
      <c r="D1130" s="10" t="s">
        <v>46</v>
      </c>
      <c r="E1130" s="10" t="s">
        <v>54</v>
      </c>
      <c r="F1130" s="10" t="s">
        <v>11</v>
      </c>
      <c r="G1130" s="10" t="s">
        <v>11</v>
      </c>
      <c r="H1130" s="10" t="s">
        <v>11</v>
      </c>
      <c r="I1130" s="10" t="s">
        <v>11</v>
      </c>
    </row>
    <row r="1131" spans="1:9">
      <c r="A1131" s="10" t="s">
        <v>3061</v>
      </c>
      <c r="B1131" s="16">
        <v>8</v>
      </c>
      <c r="C1131" s="10" t="s">
        <v>3062</v>
      </c>
      <c r="D1131" s="10" t="s">
        <v>11</v>
      </c>
      <c r="E1131" s="10" t="s">
        <v>11</v>
      </c>
      <c r="F1131" s="10" t="s">
        <v>3063</v>
      </c>
      <c r="H1131" s="10" t="s">
        <v>3064</v>
      </c>
      <c r="I1131" s="10" t="s">
        <v>3065</v>
      </c>
    </row>
    <row r="1132" spans="1:9">
      <c r="A1132" s="10" t="s">
        <v>3066</v>
      </c>
      <c r="B1132" s="16">
        <v>8</v>
      </c>
      <c r="C1132" s="10" t="s">
        <v>2334</v>
      </c>
      <c r="D1132" s="10" t="s">
        <v>11</v>
      </c>
      <c r="E1132" s="10" t="s">
        <v>11</v>
      </c>
      <c r="F1132" s="10" t="s">
        <v>1608</v>
      </c>
      <c r="H1132" s="10" t="s">
        <v>2335</v>
      </c>
      <c r="I1132" s="10" t="s">
        <v>2336</v>
      </c>
    </row>
    <row r="1133" spans="1:9">
      <c r="A1133" s="10" t="s">
        <v>3067</v>
      </c>
      <c r="B1133" s="16">
        <v>8</v>
      </c>
      <c r="C1133" s="10" t="s">
        <v>3068</v>
      </c>
      <c r="D1133" s="10" t="s">
        <v>11</v>
      </c>
      <c r="E1133" s="10" t="s">
        <v>11</v>
      </c>
      <c r="F1133" s="10" t="s">
        <v>1369</v>
      </c>
      <c r="H1133" s="10" t="s">
        <v>3069</v>
      </c>
      <c r="I1133" s="10" t="s">
        <v>3070</v>
      </c>
    </row>
    <row r="1134" spans="1:9">
      <c r="A1134" s="10" t="s">
        <v>3071</v>
      </c>
      <c r="B1134" s="16">
        <v>8</v>
      </c>
      <c r="C1134" s="10" t="s">
        <v>673</v>
      </c>
      <c r="D1134" s="10" t="s">
        <v>11</v>
      </c>
      <c r="E1134" s="10" t="s">
        <v>11</v>
      </c>
      <c r="F1134" s="10" t="s">
        <v>674</v>
      </c>
      <c r="H1134" s="10" t="s">
        <v>675</v>
      </c>
    </row>
    <row r="1135" spans="1:9">
      <c r="A1135" s="10" t="s">
        <v>3072</v>
      </c>
      <c r="B1135" s="16">
        <v>8</v>
      </c>
      <c r="C1135" s="10" t="s">
        <v>3073</v>
      </c>
      <c r="D1135" s="10" t="s">
        <v>11</v>
      </c>
      <c r="E1135" s="10" t="s">
        <v>11</v>
      </c>
      <c r="F1135" s="10" t="s">
        <v>471</v>
      </c>
      <c r="H1135" s="10" t="s">
        <v>3074</v>
      </c>
      <c r="I1135" s="10" t="s">
        <v>3075</v>
      </c>
    </row>
    <row r="1136" spans="1:9">
      <c r="A1136" s="10" t="s">
        <v>3076</v>
      </c>
      <c r="B1136" s="16">
        <v>8</v>
      </c>
      <c r="C1136" s="10" t="s">
        <v>3077</v>
      </c>
      <c r="D1136" s="10" t="s">
        <v>11</v>
      </c>
      <c r="E1136" s="10" t="s">
        <v>11</v>
      </c>
      <c r="F1136" s="10" t="s">
        <v>11</v>
      </c>
      <c r="G1136" s="10" t="s">
        <v>11</v>
      </c>
      <c r="H1136" s="10" t="s">
        <v>11</v>
      </c>
      <c r="I1136" s="10" t="s">
        <v>11</v>
      </c>
    </row>
    <row r="1137" spans="1:9">
      <c r="A1137" s="10" t="s">
        <v>3078</v>
      </c>
      <c r="B1137" s="16">
        <v>8</v>
      </c>
      <c r="C1137" s="10" t="s">
        <v>1326</v>
      </c>
      <c r="D1137" s="10" t="s">
        <v>46</v>
      </c>
      <c r="E1137" s="10" t="s">
        <v>644</v>
      </c>
      <c r="F1137" s="10" t="s">
        <v>1327</v>
      </c>
      <c r="H1137" s="10" t="s">
        <v>1328</v>
      </c>
    </row>
    <row r="1138" spans="1:9">
      <c r="A1138" s="10" t="s">
        <v>3079</v>
      </c>
      <c r="B1138" s="16">
        <v>8</v>
      </c>
      <c r="C1138" s="10" t="s">
        <v>1307</v>
      </c>
      <c r="D1138" s="10" t="s">
        <v>11</v>
      </c>
      <c r="E1138" s="10" t="s">
        <v>11</v>
      </c>
      <c r="F1138" s="10" t="s">
        <v>1308</v>
      </c>
      <c r="I1138" s="10" t="s">
        <v>1309</v>
      </c>
    </row>
    <row r="1139" spans="1:9">
      <c r="A1139" s="10" t="s">
        <v>3080</v>
      </c>
      <c r="B1139" s="16">
        <v>8</v>
      </c>
      <c r="C1139" s="10" t="s">
        <v>3081</v>
      </c>
      <c r="D1139" s="10" t="s">
        <v>11</v>
      </c>
      <c r="E1139" s="10" t="s">
        <v>11</v>
      </c>
      <c r="F1139" s="10" t="s">
        <v>3082</v>
      </c>
      <c r="H1139" s="10" t="s">
        <v>3083</v>
      </c>
    </row>
    <row r="1140" spans="1:9">
      <c r="A1140" s="10" t="s">
        <v>3084</v>
      </c>
      <c r="B1140" s="16">
        <v>8</v>
      </c>
      <c r="C1140" s="10" t="s">
        <v>3085</v>
      </c>
      <c r="D1140" s="10" t="s">
        <v>11</v>
      </c>
      <c r="E1140" s="10" t="s">
        <v>11</v>
      </c>
      <c r="F1140" s="10" t="s">
        <v>11</v>
      </c>
      <c r="G1140" s="10" t="s">
        <v>11</v>
      </c>
      <c r="H1140" s="10" t="s">
        <v>11</v>
      </c>
      <c r="I1140" s="10" t="s">
        <v>11</v>
      </c>
    </row>
    <row r="1141" spans="1:9">
      <c r="A1141" s="10" t="s">
        <v>3086</v>
      </c>
      <c r="B1141" s="16">
        <v>8</v>
      </c>
      <c r="C1141" s="10" t="s">
        <v>3087</v>
      </c>
      <c r="D1141" s="10" t="s">
        <v>11</v>
      </c>
      <c r="E1141" s="10" t="s">
        <v>11</v>
      </c>
      <c r="F1141" s="10" t="s">
        <v>2418</v>
      </c>
      <c r="I1141" s="10" t="s">
        <v>3088</v>
      </c>
    </row>
    <row r="1142" spans="1:9">
      <c r="A1142" s="10" t="s">
        <v>3089</v>
      </c>
      <c r="B1142" s="16">
        <v>8</v>
      </c>
      <c r="C1142" s="10" t="s">
        <v>3090</v>
      </c>
      <c r="D1142" s="10" t="s">
        <v>11</v>
      </c>
      <c r="E1142" s="10" t="s">
        <v>11</v>
      </c>
      <c r="F1142" s="10" t="s">
        <v>11</v>
      </c>
      <c r="G1142" s="10" t="s">
        <v>11</v>
      </c>
      <c r="H1142" s="10" t="s">
        <v>11</v>
      </c>
      <c r="I1142" s="10" t="s">
        <v>11</v>
      </c>
    </row>
    <row r="1143" spans="1:9">
      <c r="A1143" s="10" t="s">
        <v>3091</v>
      </c>
      <c r="B1143" s="16">
        <v>8</v>
      </c>
      <c r="C1143" s="10" t="s">
        <v>930</v>
      </c>
      <c r="D1143" s="10" t="s">
        <v>11</v>
      </c>
      <c r="E1143" s="10" t="s">
        <v>11</v>
      </c>
      <c r="F1143" s="10" t="s">
        <v>931</v>
      </c>
      <c r="H1143" s="10" t="s">
        <v>932</v>
      </c>
      <c r="I1143" s="10" t="s">
        <v>933</v>
      </c>
    </row>
    <row r="1144" spans="1:9">
      <c r="A1144" s="10" t="s">
        <v>3092</v>
      </c>
      <c r="B1144" s="16">
        <v>8</v>
      </c>
      <c r="C1144" s="10" t="s">
        <v>2205</v>
      </c>
      <c r="D1144" s="10" t="s">
        <v>11</v>
      </c>
      <c r="E1144" s="10" t="s">
        <v>11</v>
      </c>
      <c r="F1144" s="10" t="s">
        <v>2206</v>
      </c>
      <c r="H1144" s="10" t="s">
        <v>2207</v>
      </c>
      <c r="I1144" s="10" t="s">
        <v>2208</v>
      </c>
    </row>
    <row r="1145" spans="1:9">
      <c r="A1145" s="10" t="s">
        <v>3093</v>
      </c>
      <c r="B1145" s="16">
        <v>8</v>
      </c>
      <c r="C1145" s="10" t="s">
        <v>3094</v>
      </c>
      <c r="D1145" s="10" t="s">
        <v>11</v>
      </c>
      <c r="E1145" s="10" t="s">
        <v>11</v>
      </c>
      <c r="F1145" s="10" t="s">
        <v>11</v>
      </c>
      <c r="G1145" s="10" t="s">
        <v>11</v>
      </c>
      <c r="H1145" s="10" t="s">
        <v>11</v>
      </c>
      <c r="I1145" s="10" t="s">
        <v>11</v>
      </c>
    </row>
    <row r="1146" spans="1:9">
      <c r="A1146" s="10" t="s">
        <v>3095</v>
      </c>
      <c r="B1146" s="16">
        <v>8</v>
      </c>
      <c r="C1146" s="10" t="s">
        <v>101</v>
      </c>
      <c r="D1146" s="10" t="s">
        <v>46</v>
      </c>
      <c r="E1146" s="10" t="s">
        <v>430</v>
      </c>
      <c r="F1146" s="10" t="s">
        <v>11</v>
      </c>
      <c r="G1146" s="10" t="s">
        <v>11</v>
      </c>
      <c r="H1146" s="10" t="s">
        <v>11</v>
      </c>
      <c r="I1146" s="10" t="s">
        <v>11</v>
      </c>
    </row>
    <row r="1147" spans="1:9">
      <c r="A1147" s="10" t="s">
        <v>3096</v>
      </c>
      <c r="B1147" s="16">
        <v>8</v>
      </c>
      <c r="C1147" s="10" t="s">
        <v>2428</v>
      </c>
      <c r="D1147" s="10" t="s">
        <v>11</v>
      </c>
      <c r="E1147" s="10" t="s">
        <v>11</v>
      </c>
      <c r="F1147" s="10" t="s">
        <v>11</v>
      </c>
      <c r="G1147" s="10" t="s">
        <v>11</v>
      </c>
      <c r="H1147" s="10" t="s">
        <v>11</v>
      </c>
      <c r="I1147" s="10" t="s">
        <v>11</v>
      </c>
    </row>
    <row r="1148" spans="1:9">
      <c r="A1148" s="10" t="s">
        <v>3097</v>
      </c>
      <c r="B1148" s="16">
        <v>8</v>
      </c>
      <c r="C1148" s="10" t="s">
        <v>1499</v>
      </c>
      <c r="D1148" s="10" t="s">
        <v>11</v>
      </c>
      <c r="E1148" s="10" t="s">
        <v>11</v>
      </c>
      <c r="F1148" s="10" t="s">
        <v>11</v>
      </c>
      <c r="G1148" s="10" t="s">
        <v>11</v>
      </c>
      <c r="H1148" s="10" t="s">
        <v>11</v>
      </c>
      <c r="I1148" s="10" t="s">
        <v>11</v>
      </c>
    </row>
    <row r="1149" spans="1:9">
      <c r="A1149" s="10" t="s">
        <v>3098</v>
      </c>
      <c r="B1149" s="16">
        <v>8</v>
      </c>
      <c r="C1149" s="10" t="s">
        <v>3099</v>
      </c>
      <c r="D1149" s="10" t="s">
        <v>11</v>
      </c>
      <c r="E1149" s="10" t="s">
        <v>11</v>
      </c>
      <c r="F1149" s="10" t="s">
        <v>11</v>
      </c>
      <c r="G1149" s="10" t="s">
        <v>11</v>
      </c>
      <c r="H1149" s="10" t="s">
        <v>11</v>
      </c>
      <c r="I1149" s="10" t="s">
        <v>11</v>
      </c>
    </row>
    <row r="1150" spans="1:9">
      <c r="A1150" s="10" t="s">
        <v>3100</v>
      </c>
      <c r="B1150" s="16">
        <v>8</v>
      </c>
      <c r="C1150" s="10" t="s">
        <v>1776</v>
      </c>
      <c r="D1150" s="10" t="s">
        <v>11</v>
      </c>
      <c r="E1150" s="10" t="s">
        <v>11</v>
      </c>
      <c r="F1150" s="10" t="s">
        <v>11</v>
      </c>
      <c r="G1150" s="10" t="s">
        <v>11</v>
      </c>
      <c r="H1150" s="10" t="s">
        <v>11</v>
      </c>
      <c r="I1150" s="10" t="s">
        <v>11</v>
      </c>
    </row>
    <row r="1151" spans="1:9">
      <c r="A1151" s="10" t="s">
        <v>3101</v>
      </c>
      <c r="B1151" s="16">
        <v>8</v>
      </c>
      <c r="C1151" s="10" t="s">
        <v>160</v>
      </c>
      <c r="D1151" s="10" t="s">
        <v>11</v>
      </c>
      <c r="E1151" s="10" t="s">
        <v>11</v>
      </c>
      <c r="F1151" s="10" t="s">
        <v>161</v>
      </c>
      <c r="H1151" s="10" t="s">
        <v>162</v>
      </c>
      <c r="I1151" s="10" t="s">
        <v>163</v>
      </c>
    </row>
    <row r="1152" spans="1:9">
      <c r="A1152" s="10" t="s">
        <v>3102</v>
      </c>
      <c r="B1152" s="16">
        <v>8</v>
      </c>
      <c r="C1152" s="10" t="s">
        <v>3103</v>
      </c>
      <c r="D1152" s="10" t="s">
        <v>11</v>
      </c>
      <c r="E1152" s="10" t="s">
        <v>11</v>
      </c>
      <c r="F1152" s="10" t="s">
        <v>3104</v>
      </c>
      <c r="I1152" s="10" t="s">
        <v>3105</v>
      </c>
    </row>
    <row r="1153" spans="1:9">
      <c r="A1153" s="10" t="s">
        <v>3106</v>
      </c>
      <c r="B1153" s="16">
        <v>8</v>
      </c>
      <c r="C1153" s="10" t="s">
        <v>3107</v>
      </c>
      <c r="D1153" s="10" t="s">
        <v>11</v>
      </c>
      <c r="E1153" s="10" t="s">
        <v>11</v>
      </c>
      <c r="F1153" s="10" t="s">
        <v>11</v>
      </c>
      <c r="G1153" s="10" t="s">
        <v>11</v>
      </c>
      <c r="H1153" s="10" t="s">
        <v>11</v>
      </c>
      <c r="I1153" s="10" t="s">
        <v>11</v>
      </c>
    </row>
    <row r="1154" spans="1:9">
      <c r="A1154" s="10" t="s">
        <v>3108</v>
      </c>
      <c r="B1154" s="16">
        <v>8</v>
      </c>
      <c r="C1154" s="10" t="s">
        <v>653</v>
      </c>
      <c r="D1154" s="10" t="s">
        <v>11</v>
      </c>
      <c r="E1154" s="10" t="s">
        <v>11</v>
      </c>
      <c r="F1154" s="10" t="s">
        <v>654</v>
      </c>
    </row>
    <row r="1155" spans="1:9">
      <c r="A1155" s="10" t="s">
        <v>3109</v>
      </c>
      <c r="B1155" s="16">
        <v>8</v>
      </c>
      <c r="C1155" s="10" t="s">
        <v>138</v>
      </c>
      <c r="D1155" s="10" t="s">
        <v>11</v>
      </c>
      <c r="E1155" s="10" t="s">
        <v>11</v>
      </c>
      <c r="F1155" s="10" t="s">
        <v>11</v>
      </c>
      <c r="G1155" s="10" t="s">
        <v>11</v>
      </c>
      <c r="H1155" s="10" t="s">
        <v>11</v>
      </c>
      <c r="I1155" s="10" t="s">
        <v>11</v>
      </c>
    </row>
    <row r="1156" spans="1:9">
      <c r="A1156" s="10" t="s">
        <v>3110</v>
      </c>
      <c r="B1156" s="16">
        <v>8</v>
      </c>
      <c r="C1156" s="10" t="s">
        <v>3111</v>
      </c>
      <c r="D1156" s="10" t="s">
        <v>11</v>
      </c>
      <c r="E1156" s="10" t="s">
        <v>11</v>
      </c>
      <c r="F1156" s="10" t="s">
        <v>2691</v>
      </c>
      <c r="H1156" s="10" t="s">
        <v>3112</v>
      </c>
    </row>
    <row r="1157" spans="1:9">
      <c r="A1157" s="10" t="s">
        <v>3113</v>
      </c>
      <c r="B1157" s="16">
        <v>8</v>
      </c>
      <c r="C1157" s="10" t="s">
        <v>3114</v>
      </c>
      <c r="D1157" s="10" t="s">
        <v>11</v>
      </c>
      <c r="E1157" s="10" t="s">
        <v>11</v>
      </c>
      <c r="F1157" s="10" t="s">
        <v>3115</v>
      </c>
      <c r="H1157" s="10" t="s">
        <v>3116</v>
      </c>
      <c r="I1157" s="10" t="s">
        <v>3117</v>
      </c>
    </row>
    <row r="1158" spans="1:9">
      <c r="A1158" s="10" t="s">
        <v>3118</v>
      </c>
      <c r="B1158" s="16">
        <v>8</v>
      </c>
      <c r="C1158" s="10" t="s">
        <v>3119</v>
      </c>
      <c r="D1158" s="10" t="s">
        <v>11</v>
      </c>
      <c r="E1158" s="10" t="s">
        <v>11</v>
      </c>
      <c r="F1158" s="10" t="s">
        <v>11</v>
      </c>
      <c r="G1158" s="10" t="s">
        <v>11</v>
      </c>
      <c r="H1158" s="10" t="s">
        <v>11</v>
      </c>
      <c r="I1158" s="10" t="s">
        <v>11</v>
      </c>
    </row>
    <row r="1159" spans="1:9">
      <c r="A1159" s="10" t="s">
        <v>3120</v>
      </c>
      <c r="B1159" s="16">
        <v>8</v>
      </c>
      <c r="C1159" s="10" t="s">
        <v>434</v>
      </c>
      <c r="D1159" s="10" t="s">
        <v>11</v>
      </c>
      <c r="E1159" s="10" t="s">
        <v>11</v>
      </c>
      <c r="F1159" s="10" t="s">
        <v>435</v>
      </c>
      <c r="H1159" s="10" t="s">
        <v>436</v>
      </c>
      <c r="I1159" s="10" t="s">
        <v>437</v>
      </c>
    </row>
    <row r="1160" spans="1:9">
      <c r="A1160" s="10" t="s">
        <v>3121</v>
      </c>
      <c r="B1160" s="16">
        <v>8</v>
      </c>
      <c r="C1160" s="10" t="s">
        <v>3122</v>
      </c>
      <c r="D1160" s="10" t="s">
        <v>11</v>
      </c>
      <c r="E1160" s="10" t="s">
        <v>11</v>
      </c>
      <c r="F1160" s="10" t="s">
        <v>11</v>
      </c>
      <c r="G1160" s="10" t="s">
        <v>11</v>
      </c>
      <c r="H1160" s="10" t="s">
        <v>11</v>
      </c>
      <c r="I1160" s="10" t="s">
        <v>11</v>
      </c>
    </row>
    <row r="1161" spans="1:9">
      <c r="A1161" s="10" t="s">
        <v>3123</v>
      </c>
      <c r="B1161" s="16">
        <v>8</v>
      </c>
      <c r="C1161" s="10" t="s">
        <v>53</v>
      </c>
      <c r="D1161" s="10" t="s">
        <v>46</v>
      </c>
      <c r="E1161" s="10" t="s">
        <v>644</v>
      </c>
      <c r="F1161" s="10" t="s">
        <v>55</v>
      </c>
      <c r="H1161" s="10" t="s">
        <v>56</v>
      </c>
      <c r="I1161" s="10" t="s">
        <v>57</v>
      </c>
    </row>
    <row r="1162" spans="1:9">
      <c r="A1162" s="10" t="s">
        <v>3124</v>
      </c>
      <c r="B1162" s="16">
        <v>8</v>
      </c>
      <c r="C1162" s="10" t="s">
        <v>3125</v>
      </c>
      <c r="D1162" s="10" t="s">
        <v>11</v>
      </c>
      <c r="E1162" s="10" t="s">
        <v>11</v>
      </c>
      <c r="F1162" s="10" t="s">
        <v>3126</v>
      </c>
    </row>
    <row r="1163" spans="1:9">
      <c r="A1163" s="10" t="s">
        <v>3127</v>
      </c>
      <c r="B1163" s="16">
        <v>8</v>
      </c>
      <c r="C1163" s="10" t="s">
        <v>178</v>
      </c>
      <c r="D1163" s="10" t="s">
        <v>46</v>
      </c>
      <c r="E1163" s="10" t="s">
        <v>644</v>
      </c>
      <c r="F1163" s="10" t="s">
        <v>179</v>
      </c>
      <c r="H1163" s="10" t="s">
        <v>180</v>
      </c>
      <c r="I1163" s="10" t="s">
        <v>181</v>
      </c>
    </row>
    <row r="1164" spans="1:9">
      <c r="A1164" s="10" t="s">
        <v>3128</v>
      </c>
      <c r="B1164" s="16">
        <v>8</v>
      </c>
      <c r="C1164" s="10" t="s">
        <v>3129</v>
      </c>
      <c r="D1164" s="10" t="s">
        <v>11</v>
      </c>
      <c r="E1164" s="10" t="s">
        <v>11</v>
      </c>
      <c r="F1164" s="10" t="s">
        <v>11</v>
      </c>
      <c r="G1164" s="10" t="s">
        <v>11</v>
      </c>
      <c r="H1164" s="10" t="s">
        <v>11</v>
      </c>
      <c r="I1164" s="10" t="s">
        <v>11</v>
      </c>
    </row>
    <row r="1165" spans="1:9">
      <c r="A1165" s="10" t="s">
        <v>3130</v>
      </c>
      <c r="B1165" s="16">
        <v>8</v>
      </c>
      <c r="C1165" s="10" t="s">
        <v>890</v>
      </c>
      <c r="D1165" s="10" t="s">
        <v>11</v>
      </c>
      <c r="E1165" s="10" t="s">
        <v>11</v>
      </c>
      <c r="F1165" s="10" t="s">
        <v>11</v>
      </c>
      <c r="G1165" s="10" t="s">
        <v>11</v>
      </c>
      <c r="H1165" s="10" t="s">
        <v>11</v>
      </c>
      <c r="I1165" s="10" t="s">
        <v>11</v>
      </c>
    </row>
    <row r="1166" spans="1:9">
      <c r="A1166" s="10" t="s">
        <v>3131</v>
      </c>
      <c r="B1166" s="16">
        <v>8</v>
      </c>
      <c r="C1166" s="10" t="s">
        <v>3132</v>
      </c>
      <c r="D1166" s="10" t="s">
        <v>11</v>
      </c>
      <c r="E1166" s="10" t="s">
        <v>11</v>
      </c>
      <c r="F1166" s="10" t="s">
        <v>3133</v>
      </c>
      <c r="H1166" s="10" t="s">
        <v>3134</v>
      </c>
      <c r="I1166" s="10" t="s">
        <v>3135</v>
      </c>
    </row>
    <row r="1167" spans="1:9">
      <c r="A1167" s="10" t="s">
        <v>3136</v>
      </c>
      <c r="B1167" s="16">
        <v>8</v>
      </c>
      <c r="C1167" s="10" t="s">
        <v>1853</v>
      </c>
      <c r="D1167" s="10" t="s">
        <v>11</v>
      </c>
      <c r="E1167" s="10" t="s">
        <v>11</v>
      </c>
      <c r="F1167" s="10" t="s">
        <v>914</v>
      </c>
      <c r="H1167" s="10" t="s">
        <v>1854</v>
      </c>
      <c r="I1167" s="10" t="s">
        <v>1855</v>
      </c>
    </row>
    <row r="1168" spans="1:9">
      <c r="A1168" s="10" t="s">
        <v>3137</v>
      </c>
      <c r="B1168" s="16">
        <v>8</v>
      </c>
      <c r="C1168" s="10" t="s">
        <v>1928</v>
      </c>
      <c r="D1168" s="10" t="s">
        <v>46</v>
      </c>
      <c r="E1168" s="10" t="s">
        <v>47</v>
      </c>
      <c r="F1168" s="10" t="s">
        <v>1929</v>
      </c>
      <c r="H1168" s="10" t="s">
        <v>1930</v>
      </c>
      <c r="I1168" s="10" t="s">
        <v>1931</v>
      </c>
    </row>
    <row r="1169" spans="1:9">
      <c r="A1169" s="10" t="s">
        <v>3138</v>
      </c>
      <c r="B1169" s="16">
        <v>8</v>
      </c>
      <c r="C1169" s="10" t="s">
        <v>81</v>
      </c>
      <c r="D1169" s="10" t="s">
        <v>11</v>
      </c>
      <c r="E1169" s="10" t="s">
        <v>11</v>
      </c>
      <c r="F1169" s="10" t="s">
        <v>82</v>
      </c>
      <c r="H1169" s="10" t="s">
        <v>83</v>
      </c>
      <c r="I1169" s="10" t="s">
        <v>84</v>
      </c>
    </row>
    <row r="1170" spans="1:9">
      <c r="A1170" s="10" t="s">
        <v>3139</v>
      </c>
      <c r="B1170" s="16">
        <v>8</v>
      </c>
      <c r="C1170" s="10" t="s">
        <v>3140</v>
      </c>
      <c r="D1170" s="10" t="s">
        <v>11</v>
      </c>
      <c r="E1170" s="10" t="s">
        <v>11</v>
      </c>
      <c r="F1170" s="10" t="s">
        <v>11</v>
      </c>
      <c r="G1170" s="10" t="s">
        <v>11</v>
      </c>
      <c r="H1170" s="10" t="s">
        <v>11</v>
      </c>
      <c r="I1170" s="10" t="s">
        <v>11</v>
      </c>
    </row>
    <row r="1171" spans="1:9">
      <c r="A1171" s="10" t="s">
        <v>3141</v>
      </c>
      <c r="B1171" s="16">
        <v>8</v>
      </c>
      <c r="C1171" s="10" t="s">
        <v>3142</v>
      </c>
      <c r="D1171" s="10" t="s">
        <v>11</v>
      </c>
      <c r="E1171" s="10" t="s">
        <v>11</v>
      </c>
      <c r="F1171" s="10" t="s">
        <v>11</v>
      </c>
      <c r="G1171" s="10" t="s">
        <v>11</v>
      </c>
      <c r="H1171" s="10" t="s">
        <v>11</v>
      </c>
      <c r="I1171" s="10" t="s">
        <v>11</v>
      </c>
    </row>
    <row r="1172" spans="1:9">
      <c r="A1172" s="10" t="s">
        <v>3143</v>
      </c>
      <c r="B1172" s="16">
        <v>8</v>
      </c>
      <c r="C1172" s="10" t="s">
        <v>1391</v>
      </c>
      <c r="D1172" s="10" t="s">
        <v>11</v>
      </c>
      <c r="E1172" s="10" t="s">
        <v>11</v>
      </c>
      <c r="F1172" s="10" t="s">
        <v>11</v>
      </c>
      <c r="G1172" s="10" t="s">
        <v>11</v>
      </c>
      <c r="H1172" s="10" t="s">
        <v>11</v>
      </c>
      <c r="I1172" s="10" t="s">
        <v>11</v>
      </c>
    </row>
    <row r="1173" spans="1:9">
      <c r="A1173" s="10" t="s">
        <v>3144</v>
      </c>
      <c r="B1173" s="16">
        <v>8</v>
      </c>
      <c r="C1173" s="10" t="s">
        <v>3145</v>
      </c>
      <c r="D1173" s="10" t="s">
        <v>11</v>
      </c>
      <c r="E1173" s="10" t="s">
        <v>11</v>
      </c>
      <c r="F1173" s="10" t="s">
        <v>30</v>
      </c>
      <c r="H1173" s="10" t="s">
        <v>3146</v>
      </c>
    </row>
    <row r="1174" spans="1:9">
      <c r="A1174" s="10" t="s">
        <v>3147</v>
      </c>
      <c r="B1174" s="16">
        <v>8</v>
      </c>
      <c r="C1174" s="10" t="s">
        <v>1684</v>
      </c>
      <c r="D1174" s="10" t="s">
        <v>11</v>
      </c>
      <c r="E1174" s="10" t="s">
        <v>11</v>
      </c>
      <c r="F1174" s="10" t="s">
        <v>217</v>
      </c>
      <c r="H1174" s="10" t="s">
        <v>1685</v>
      </c>
      <c r="I1174" s="10" t="s">
        <v>1686</v>
      </c>
    </row>
    <row r="1175" spans="1:9">
      <c r="A1175" s="10" t="s">
        <v>3148</v>
      </c>
      <c r="B1175" s="16">
        <v>8</v>
      </c>
      <c r="C1175" s="10" t="s">
        <v>3149</v>
      </c>
      <c r="D1175" s="10" t="s">
        <v>11</v>
      </c>
      <c r="E1175" s="10" t="s">
        <v>11</v>
      </c>
      <c r="F1175" s="10" t="s">
        <v>3150</v>
      </c>
    </row>
    <row r="1176" spans="1:9">
      <c r="A1176" s="10" t="s">
        <v>3151</v>
      </c>
      <c r="B1176" s="16">
        <v>8</v>
      </c>
      <c r="C1176" s="10" t="s">
        <v>3152</v>
      </c>
      <c r="D1176" s="10" t="s">
        <v>11</v>
      </c>
      <c r="E1176" s="10" t="s">
        <v>11</v>
      </c>
      <c r="F1176" s="10" t="s">
        <v>3153</v>
      </c>
      <c r="H1176" s="10" t="s">
        <v>3154</v>
      </c>
      <c r="I1176" s="10" t="s">
        <v>3155</v>
      </c>
    </row>
    <row r="1177" spans="1:9">
      <c r="A1177" s="10" t="s">
        <v>3156</v>
      </c>
      <c r="B1177" s="16">
        <v>8</v>
      </c>
      <c r="C1177" s="10" t="s">
        <v>1937</v>
      </c>
      <c r="D1177" s="10" t="s">
        <v>46</v>
      </c>
      <c r="E1177" s="10" t="s">
        <v>2410</v>
      </c>
      <c r="F1177" s="10" t="s">
        <v>1939</v>
      </c>
      <c r="H1177" s="10" t="s">
        <v>1940</v>
      </c>
      <c r="I1177" s="10" t="s">
        <v>1941</v>
      </c>
    </row>
    <row r="1178" spans="1:9">
      <c r="A1178" s="10" t="s">
        <v>3157</v>
      </c>
      <c r="B1178" s="16">
        <v>8</v>
      </c>
      <c r="C1178" s="10" t="s">
        <v>3158</v>
      </c>
      <c r="D1178" s="10" t="s">
        <v>11</v>
      </c>
      <c r="E1178" s="10" t="s">
        <v>11</v>
      </c>
      <c r="F1178" s="10" t="s">
        <v>3159</v>
      </c>
      <c r="H1178" s="10" t="s">
        <v>3160</v>
      </c>
      <c r="I1178" s="10" t="s">
        <v>3161</v>
      </c>
    </row>
    <row r="1179" spans="1:9">
      <c r="A1179" s="10" t="s">
        <v>3162</v>
      </c>
      <c r="B1179" s="16">
        <v>8</v>
      </c>
      <c r="C1179" s="10" t="s">
        <v>3163</v>
      </c>
      <c r="D1179" s="10" t="s">
        <v>11</v>
      </c>
      <c r="E1179" s="10" t="s">
        <v>11</v>
      </c>
      <c r="F1179" s="10" t="s">
        <v>11</v>
      </c>
      <c r="G1179" s="10" t="s">
        <v>11</v>
      </c>
      <c r="H1179" s="10" t="s">
        <v>11</v>
      </c>
      <c r="I1179" s="10" t="s">
        <v>11</v>
      </c>
    </row>
    <row r="1180" spans="1:9">
      <c r="A1180" s="10" t="s">
        <v>3164</v>
      </c>
      <c r="B1180" s="16">
        <v>8</v>
      </c>
      <c r="C1180" s="10" t="s">
        <v>3165</v>
      </c>
      <c r="D1180" s="10" t="s">
        <v>11</v>
      </c>
      <c r="E1180" s="10" t="s">
        <v>11</v>
      </c>
      <c r="F1180" s="10" t="s">
        <v>3166</v>
      </c>
      <c r="I1180" s="10" t="s">
        <v>3167</v>
      </c>
    </row>
    <row r="1181" spans="1:9">
      <c r="A1181" s="10" t="s">
        <v>3168</v>
      </c>
      <c r="B1181" s="16">
        <v>8</v>
      </c>
      <c r="C1181" s="10" t="s">
        <v>3169</v>
      </c>
      <c r="D1181" s="10" t="s">
        <v>11</v>
      </c>
      <c r="E1181" s="10" t="s">
        <v>11</v>
      </c>
      <c r="F1181" s="10" t="s">
        <v>11</v>
      </c>
      <c r="G1181" s="10" t="s">
        <v>11</v>
      </c>
      <c r="H1181" s="10" t="s">
        <v>11</v>
      </c>
      <c r="I1181" s="10" t="s">
        <v>11</v>
      </c>
    </row>
    <row r="1182" spans="1:9">
      <c r="A1182" s="10" t="s">
        <v>3170</v>
      </c>
      <c r="B1182" s="16">
        <v>8</v>
      </c>
      <c r="C1182" s="10" t="s">
        <v>447</v>
      </c>
      <c r="D1182" s="10" t="s">
        <v>11</v>
      </c>
      <c r="E1182" s="10" t="s">
        <v>11</v>
      </c>
      <c r="F1182" s="10" t="s">
        <v>448</v>
      </c>
      <c r="H1182" s="10" t="s">
        <v>449</v>
      </c>
      <c r="I1182" s="10" t="s">
        <v>450</v>
      </c>
    </row>
    <row r="1183" spans="1:9">
      <c r="A1183" s="12" t="s">
        <v>3171</v>
      </c>
      <c r="B1183" s="17">
        <v>8</v>
      </c>
      <c r="C1183" s="12" t="s">
        <v>619</v>
      </c>
      <c r="D1183" s="12" t="s">
        <v>11</v>
      </c>
      <c r="E1183" s="12" t="s">
        <v>11</v>
      </c>
      <c r="F1183" s="12" t="s">
        <v>11</v>
      </c>
      <c r="G1183" s="12" t="s">
        <v>11</v>
      </c>
      <c r="H1183" s="12" t="s">
        <v>11</v>
      </c>
      <c r="I1183" s="12" t="s">
        <v>11</v>
      </c>
    </row>
    <row r="1184" spans="1:9">
      <c r="A1184" s="10" t="s">
        <v>3172</v>
      </c>
      <c r="B1184" s="16">
        <v>8</v>
      </c>
      <c r="C1184" s="10" t="s">
        <v>2064</v>
      </c>
      <c r="D1184" s="10" t="s">
        <v>46</v>
      </c>
      <c r="E1184" s="10" t="s">
        <v>3173</v>
      </c>
      <c r="F1184" s="10" t="s">
        <v>2066</v>
      </c>
      <c r="I1184" s="10" t="s">
        <v>2067</v>
      </c>
    </row>
    <row r="1185" spans="1:9">
      <c r="A1185" s="10" t="s">
        <v>3174</v>
      </c>
      <c r="B1185" s="16">
        <v>8</v>
      </c>
      <c r="C1185" s="10" t="s">
        <v>2297</v>
      </c>
      <c r="D1185" s="10" t="s">
        <v>11</v>
      </c>
      <c r="E1185" s="10" t="s">
        <v>11</v>
      </c>
      <c r="F1185" s="10" t="s">
        <v>11</v>
      </c>
      <c r="G1185" s="10" t="s">
        <v>11</v>
      </c>
      <c r="H1185" s="10" t="s">
        <v>11</v>
      </c>
      <c r="I1185" s="10" t="s">
        <v>11</v>
      </c>
    </row>
    <row r="1186" spans="1:9">
      <c r="A1186" s="10" t="s">
        <v>3175</v>
      </c>
      <c r="B1186" s="16">
        <v>8</v>
      </c>
      <c r="C1186" s="10" t="s">
        <v>3176</v>
      </c>
      <c r="D1186" s="10" t="s">
        <v>11</v>
      </c>
      <c r="E1186" s="10" t="s">
        <v>11</v>
      </c>
      <c r="F1186" s="10" t="s">
        <v>11</v>
      </c>
      <c r="G1186" s="10" t="s">
        <v>11</v>
      </c>
      <c r="H1186" s="10" t="s">
        <v>11</v>
      </c>
      <c r="I1186" s="10" t="s">
        <v>11</v>
      </c>
    </row>
    <row r="1187" spans="1:9">
      <c r="A1187" s="10" t="s">
        <v>3177</v>
      </c>
      <c r="B1187" s="16">
        <v>8</v>
      </c>
      <c r="C1187" s="10" t="s">
        <v>747</v>
      </c>
      <c r="D1187" s="10" t="s">
        <v>11</v>
      </c>
      <c r="E1187" s="10" t="s">
        <v>11</v>
      </c>
      <c r="F1187" s="10" t="s">
        <v>748</v>
      </c>
      <c r="H1187" s="10" t="s">
        <v>749</v>
      </c>
      <c r="I1187" s="10" t="s">
        <v>750</v>
      </c>
    </row>
    <row r="1188" spans="1:9">
      <c r="A1188" s="10" t="s">
        <v>3178</v>
      </c>
      <c r="B1188" s="16">
        <v>8</v>
      </c>
      <c r="C1188" s="10" t="s">
        <v>1667</v>
      </c>
      <c r="D1188" s="10" t="s">
        <v>11</v>
      </c>
      <c r="E1188" s="10" t="s">
        <v>11</v>
      </c>
      <c r="F1188" s="10" t="s">
        <v>1297</v>
      </c>
      <c r="H1188" s="10" t="s">
        <v>1668</v>
      </c>
      <c r="I1188" s="10" t="s">
        <v>1669</v>
      </c>
    </row>
    <row r="1189" spans="1:9">
      <c r="A1189" s="10" t="s">
        <v>3179</v>
      </c>
      <c r="B1189" s="16">
        <v>8</v>
      </c>
      <c r="C1189" s="10" t="s">
        <v>11</v>
      </c>
      <c r="D1189" s="10" t="s">
        <v>11</v>
      </c>
      <c r="E1189" s="10" t="s">
        <v>11</v>
      </c>
      <c r="F1189" s="10" t="s">
        <v>11</v>
      </c>
      <c r="G1189" s="10" t="s">
        <v>11</v>
      </c>
      <c r="H1189" s="10" t="s">
        <v>11</v>
      </c>
      <c r="I1189" s="10" t="s">
        <v>11</v>
      </c>
    </row>
    <row r="1190" spans="1:9">
      <c r="A1190" s="10" t="s">
        <v>3180</v>
      </c>
      <c r="B1190" s="16">
        <v>8</v>
      </c>
      <c r="C1190" s="10" t="s">
        <v>3181</v>
      </c>
      <c r="D1190" s="10" t="s">
        <v>11</v>
      </c>
      <c r="E1190" s="10" t="s">
        <v>11</v>
      </c>
      <c r="F1190" s="10" t="s">
        <v>2980</v>
      </c>
      <c r="H1190" s="10" t="s">
        <v>3182</v>
      </c>
      <c r="I1190" s="10" t="s">
        <v>3183</v>
      </c>
    </row>
    <row r="1191" spans="1:9">
      <c r="A1191" s="10" t="s">
        <v>3184</v>
      </c>
      <c r="B1191" s="16">
        <v>8</v>
      </c>
      <c r="C1191" s="10" t="s">
        <v>893</v>
      </c>
      <c r="D1191" s="10" t="s">
        <v>11</v>
      </c>
      <c r="E1191" s="10" t="s">
        <v>11</v>
      </c>
      <c r="F1191" s="10" t="s">
        <v>424</v>
      </c>
      <c r="H1191" s="10" t="s">
        <v>894</v>
      </c>
    </row>
    <row r="1192" spans="1:9">
      <c r="A1192" s="10" t="s">
        <v>3185</v>
      </c>
      <c r="B1192" s="16">
        <v>8</v>
      </c>
      <c r="C1192" s="10" t="s">
        <v>1832</v>
      </c>
      <c r="D1192" s="10" t="s">
        <v>11</v>
      </c>
      <c r="E1192" s="10" t="s">
        <v>11</v>
      </c>
      <c r="F1192" s="10" t="s">
        <v>1833</v>
      </c>
      <c r="H1192" s="10" t="s">
        <v>1834</v>
      </c>
      <c r="I1192" s="10" t="s">
        <v>1835</v>
      </c>
    </row>
    <row r="1193" spans="1:9">
      <c r="A1193" s="10" t="s">
        <v>3186</v>
      </c>
      <c r="B1193" s="16">
        <v>8</v>
      </c>
      <c r="C1193" s="10" t="s">
        <v>1710</v>
      </c>
      <c r="D1193" s="10" t="s">
        <v>11</v>
      </c>
      <c r="E1193" s="10" t="s">
        <v>11</v>
      </c>
      <c r="F1193" s="10" t="s">
        <v>11</v>
      </c>
      <c r="G1193" s="10" t="s">
        <v>11</v>
      </c>
      <c r="H1193" s="10" t="s">
        <v>11</v>
      </c>
      <c r="I1193" s="10" t="s">
        <v>11</v>
      </c>
    </row>
    <row r="1194" spans="1:9">
      <c r="A1194" s="10" t="s">
        <v>3187</v>
      </c>
      <c r="B1194" s="16">
        <v>8</v>
      </c>
      <c r="C1194" s="10" t="s">
        <v>3188</v>
      </c>
      <c r="D1194" s="10" t="s">
        <v>11</v>
      </c>
      <c r="E1194" s="10" t="s">
        <v>11</v>
      </c>
      <c r="F1194" s="10" t="s">
        <v>1106</v>
      </c>
      <c r="H1194" s="10" t="s">
        <v>3189</v>
      </c>
      <c r="I1194" s="10" t="s">
        <v>3190</v>
      </c>
    </row>
    <row r="1195" spans="1:9">
      <c r="A1195" s="10" t="s">
        <v>3191</v>
      </c>
      <c r="B1195" s="16">
        <v>8</v>
      </c>
      <c r="C1195" s="10" t="s">
        <v>3192</v>
      </c>
      <c r="D1195" s="10" t="s">
        <v>11</v>
      </c>
      <c r="E1195" s="10" t="s">
        <v>11</v>
      </c>
      <c r="F1195" s="10" t="s">
        <v>11</v>
      </c>
      <c r="G1195" s="10" t="s">
        <v>11</v>
      </c>
      <c r="H1195" s="10" t="s">
        <v>11</v>
      </c>
      <c r="I1195" s="10" t="s">
        <v>11</v>
      </c>
    </row>
    <row r="1196" spans="1:9">
      <c r="A1196" s="10" t="s">
        <v>3193</v>
      </c>
      <c r="B1196" s="16">
        <v>8</v>
      </c>
      <c r="C1196" s="10" t="s">
        <v>2465</v>
      </c>
      <c r="D1196" s="10" t="s">
        <v>46</v>
      </c>
      <c r="E1196" s="10" t="s">
        <v>281</v>
      </c>
      <c r="F1196" s="10" t="s">
        <v>2466</v>
      </c>
      <c r="H1196" s="10" t="s">
        <v>2467</v>
      </c>
    </row>
    <row r="1197" spans="1:9">
      <c r="A1197" s="10" t="s">
        <v>3194</v>
      </c>
      <c r="B1197" s="16">
        <v>8</v>
      </c>
      <c r="C1197" s="10" t="s">
        <v>3195</v>
      </c>
      <c r="D1197" s="10" t="s">
        <v>11</v>
      </c>
      <c r="E1197" s="10" t="s">
        <v>11</v>
      </c>
      <c r="F1197" s="10" t="s">
        <v>11</v>
      </c>
      <c r="G1197" s="10" t="s">
        <v>11</v>
      </c>
      <c r="H1197" s="10" t="s">
        <v>11</v>
      </c>
      <c r="I1197" s="10" t="s">
        <v>11</v>
      </c>
    </row>
    <row r="1198" spans="1:9">
      <c r="A1198" s="10" t="s">
        <v>3196</v>
      </c>
      <c r="B1198" s="16">
        <v>8</v>
      </c>
      <c r="C1198" s="10" t="s">
        <v>3197</v>
      </c>
      <c r="D1198" s="10" t="s">
        <v>11</v>
      </c>
      <c r="E1198" s="10" t="s">
        <v>11</v>
      </c>
      <c r="F1198" s="10" t="s">
        <v>3198</v>
      </c>
      <c r="H1198" s="10" t="s">
        <v>3199</v>
      </c>
      <c r="I1198" s="10" t="s">
        <v>3200</v>
      </c>
    </row>
    <row r="1199" spans="1:9">
      <c r="A1199" s="10" t="s">
        <v>3201</v>
      </c>
      <c r="B1199" s="16">
        <v>8</v>
      </c>
      <c r="C1199" s="10" t="s">
        <v>3202</v>
      </c>
      <c r="D1199" s="10" t="s">
        <v>11</v>
      </c>
      <c r="E1199" s="10" t="s">
        <v>11</v>
      </c>
      <c r="F1199" s="10" t="s">
        <v>11</v>
      </c>
      <c r="G1199" s="10" t="s">
        <v>11</v>
      </c>
      <c r="H1199" s="10" t="s">
        <v>11</v>
      </c>
      <c r="I1199" s="10" t="s">
        <v>11</v>
      </c>
    </row>
    <row r="1200" spans="1:9">
      <c r="A1200" s="10" t="s">
        <v>3203</v>
      </c>
      <c r="B1200" s="16">
        <v>8</v>
      </c>
      <c r="C1200" s="10" t="s">
        <v>3204</v>
      </c>
      <c r="D1200" s="10" t="s">
        <v>11</v>
      </c>
      <c r="E1200" s="10" t="s">
        <v>11</v>
      </c>
      <c r="F1200" s="10" t="s">
        <v>20</v>
      </c>
      <c r="H1200" s="10" t="s">
        <v>3205</v>
      </c>
      <c r="I1200" s="10" t="s">
        <v>3206</v>
      </c>
    </row>
    <row r="1201" spans="1:9">
      <c r="A1201" s="10" t="s">
        <v>3207</v>
      </c>
      <c r="B1201" s="16">
        <v>8</v>
      </c>
      <c r="C1201" s="10" t="s">
        <v>3208</v>
      </c>
      <c r="D1201" s="10" t="s">
        <v>11</v>
      </c>
      <c r="E1201" s="10" t="s">
        <v>11</v>
      </c>
      <c r="F1201" s="10" t="s">
        <v>3209</v>
      </c>
      <c r="H1201" s="10" t="s">
        <v>3210</v>
      </c>
      <c r="I1201" s="10" t="s">
        <v>3211</v>
      </c>
    </row>
    <row r="1202" spans="1:9">
      <c r="A1202" s="10" t="s">
        <v>3212</v>
      </c>
      <c r="B1202" s="16">
        <v>8</v>
      </c>
      <c r="C1202" s="10" t="s">
        <v>3213</v>
      </c>
      <c r="D1202" s="10" t="s">
        <v>46</v>
      </c>
      <c r="E1202" s="10" t="s">
        <v>644</v>
      </c>
      <c r="F1202" s="10" t="s">
        <v>2470</v>
      </c>
      <c r="H1202" s="10" t="s">
        <v>3214</v>
      </c>
      <c r="I1202" s="10" t="s">
        <v>3215</v>
      </c>
    </row>
    <row r="1203" spans="1:9">
      <c r="A1203" s="10" t="s">
        <v>3216</v>
      </c>
      <c r="B1203" s="16">
        <v>8</v>
      </c>
      <c r="C1203" s="10" t="s">
        <v>1501</v>
      </c>
      <c r="D1203" s="10" t="s">
        <v>11</v>
      </c>
      <c r="E1203" s="10" t="s">
        <v>11</v>
      </c>
      <c r="F1203" s="10" t="s">
        <v>1502</v>
      </c>
      <c r="H1203" s="10" t="s">
        <v>1503</v>
      </c>
    </row>
    <row r="1204" spans="1:9">
      <c r="A1204" s="10" t="s">
        <v>3217</v>
      </c>
      <c r="B1204" s="16">
        <v>8</v>
      </c>
      <c r="C1204" s="10" t="s">
        <v>3218</v>
      </c>
      <c r="D1204" s="10" t="s">
        <v>46</v>
      </c>
      <c r="E1204" s="10" t="s">
        <v>47</v>
      </c>
      <c r="F1204" s="10" t="s">
        <v>3219</v>
      </c>
      <c r="H1204" s="10" t="s">
        <v>3220</v>
      </c>
      <c r="I1204" s="10" t="s">
        <v>3221</v>
      </c>
    </row>
    <row r="1205" spans="1:9">
      <c r="A1205" s="10" t="s">
        <v>3222</v>
      </c>
      <c r="B1205" s="16">
        <v>8</v>
      </c>
      <c r="C1205" s="10" t="s">
        <v>3223</v>
      </c>
      <c r="D1205" s="10" t="s">
        <v>11</v>
      </c>
      <c r="E1205" s="10" t="s">
        <v>11</v>
      </c>
      <c r="F1205" s="10" t="s">
        <v>11</v>
      </c>
      <c r="G1205" s="10" t="s">
        <v>11</v>
      </c>
      <c r="H1205" s="10" t="s">
        <v>11</v>
      </c>
      <c r="I1205" s="10" t="s">
        <v>11</v>
      </c>
    </row>
    <row r="1206" spans="1:9">
      <c r="A1206" s="10" t="s">
        <v>3224</v>
      </c>
      <c r="B1206" s="16">
        <v>8</v>
      </c>
      <c r="C1206" s="10" t="s">
        <v>3225</v>
      </c>
      <c r="D1206" s="10" t="s">
        <v>11</v>
      </c>
      <c r="E1206" s="10" t="s">
        <v>11</v>
      </c>
      <c r="F1206" s="10" t="s">
        <v>11</v>
      </c>
      <c r="G1206" s="10" t="s">
        <v>11</v>
      </c>
      <c r="H1206" s="10" t="s">
        <v>11</v>
      </c>
      <c r="I1206" s="10" t="s">
        <v>11</v>
      </c>
    </row>
    <row r="1207" spans="1:9">
      <c r="A1207" s="10" t="s">
        <v>3226</v>
      </c>
      <c r="B1207" s="16">
        <v>8</v>
      </c>
      <c r="C1207" s="10" t="s">
        <v>2283</v>
      </c>
      <c r="D1207" s="10" t="s">
        <v>11</v>
      </c>
      <c r="E1207" s="10" t="s">
        <v>11</v>
      </c>
      <c r="F1207" s="10" t="s">
        <v>317</v>
      </c>
      <c r="H1207" s="10" t="s">
        <v>2284</v>
      </c>
      <c r="I1207" s="10" t="s">
        <v>2285</v>
      </c>
    </row>
    <row r="1208" spans="1:9">
      <c r="A1208" s="10" t="s">
        <v>3227</v>
      </c>
      <c r="B1208" s="16">
        <v>8</v>
      </c>
      <c r="C1208" s="10" t="s">
        <v>3228</v>
      </c>
      <c r="D1208" s="10" t="s">
        <v>11</v>
      </c>
      <c r="E1208" s="10" t="s">
        <v>11</v>
      </c>
      <c r="F1208" s="10" t="s">
        <v>11</v>
      </c>
      <c r="G1208" s="10" t="s">
        <v>11</v>
      </c>
      <c r="H1208" s="10" t="s">
        <v>11</v>
      </c>
      <c r="I1208" s="10" t="s">
        <v>11</v>
      </c>
    </row>
    <row r="1209" spans="1:9">
      <c r="A1209" s="10" t="s">
        <v>3229</v>
      </c>
      <c r="B1209" s="16">
        <v>8</v>
      </c>
      <c r="C1209" s="10" t="s">
        <v>3230</v>
      </c>
      <c r="D1209" s="10" t="s">
        <v>11</v>
      </c>
      <c r="E1209" s="10" t="s">
        <v>11</v>
      </c>
      <c r="F1209" s="10" t="s">
        <v>336</v>
      </c>
      <c r="H1209" s="10" t="s">
        <v>3231</v>
      </c>
      <c r="I1209" s="10" t="s">
        <v>3232</v>
      </c>
    </row>
    <row r="1210" spans="1:9">
      <c r="A1210" s="10" t="s">
        <v>3233</v>
      </c>
      <c r="B1210" s="16">
        <v>8</v>
      </c>
      <c r="C1210" s="10" t="s">
        <v>3234</v>
      </c>
      <c r="D1210" s="10" t="s">
        <v>11</v>
      </c>
      <c r="E1210" s="10" t="s">
        <v>11</v>
      </c>
      <c r="F1210" s="10" t="s">
        <v>2831</v>
      </c>
      <c r="I1210" s="10" t="s">
        <v>3235</v>
      </c>
    </row>
    <row r="1211" spans="1:9">
      <c r="A1211" s="10" t="s">
        <v>3236</v>
      </c>
      <c r="B1211" s="16">
        <v>8</v>
      </c>
      <c r="C1211" s="10" t="s">
        <v>3237</v>
      </c>
      <c r="D1211" s="10" t="s">
        <v>11</v>
      </c>
      <c r="E1211" s="10" t="s">
        <v>11</v>
      </c>
      <c r="F1211" s="10" t="s">
        <v>3238</v>
      </c>
      <c r="I1211" s="10" t="s">
        <v>3239</v>
      </c>
    </row>
    <row r="1212" spans="1:9">
      <c r="A1212" s="10" t="s">
        <v>3240</v>
      </c>
      <c r="B1212" s="16">
        <v>8</v>
      </c>
      <c r="C1212" s="10" t="s">
        <v>809</v>
      </c>
      <c r="D1212" s="10" t="s">
        <v>11</v>
      </c>
      <c r="E1212" s="10" t="s">
        <v>11</v>
      </c>
      <c r="F1212" s="10" t="s">
        <v>11</v>
      </c>
      <c r="G1212" s="10" t="s">
        <v>11</v>
      </c>
      <c r="H1212" s="10" t="s">
        <v>11</v>
      </c>
      <c r="I1212" s="10" t="s">
        <v>11</v>
      </c>
    </row>
    <row r="1213" spans="1:9">
      <c r="A1213" s="10" t="s">
        <v>3241</v>
      </c>
      <c r="B1213" s="16">
        <v>8</v>
      </c>
      <c r="C1213" s="10" t="s">
        <v>3242</v>
      </c>
      <c r="D1213" s="10" t="s">
        <v>11</v>
      </c>
      <c r="E1213" s="10" t="s">
        <v>11</v>
      </c>
      <c r="F1213" s="10" t="s">
        <v>803</v>
      </c>
      <c r="H1213" s="10" t="s">
        <v>3243</v>
      </c>
      <c r="I1213" s="10" t="s">
        <v>3244</v>
      </c>
    </row>
    <row r="1214" spans="1:9">
      <c r="A1214" s="10" t="s">
        <v>3245</v>
      </c>
      <c r="B1214" s="16">
        <v>8</v>
      </c>
      <c r="C1214" s="10" t="s">
        <v>950</v>
      </c>
      <c r="D1214" s="10" t="s">
        <v>11</v>
      </c>
      <c r="E1214" s="10" t="s">
        <v>11</v>
      </c>
      <c r="F1214" s="10" t="s">
        <v>951</v>
      </c>
      <c r="H1214" s="10" t="s">
        <v>952</v>
      </c>
      <c r="I1214" s="10" t="s">
        <v>953</v>
      </c>
    </row>
    <row r="1215" spans="1:9">
      <c r="A1215" s="10" t="s">
        <v>3246</v>
      </c>
      <c r="B1215" s="16">
        <v>8</v>
      </c>
      <c r="C1215" s="10" t="s">
        <v>3247</v>
      </c>
      <c r="D1215" s="10" t="s">
        <v>11</v>
      </c>
      <c r="E1215" s="10" t="s">
        <v>11</v>
      </c>
      <c r="F1215" s="10" t="s">
        <v>1164</v>
      </c>
      <c r="H1215" s="10" t="s">
        <v>3248</v>
      </c>
      <c r="I1215" s="10" t="s">
        <v>3249</v>
      </c>
    </row>
    <row r="1216" spans="1:9">
      <c r="A1216" s="10" t="s">
        <v>3250</v>
      </c>
      <c r="B1216" s="16">
        <v>8</v>
      </c>
      <c r="C1216" s="10" t="s">
        <v>3251</v>
      </c>
      <c r="D1216" s="10" t="s">
        <v>11</v>
      </c>
      <c r="E1216" s="10" t="s">
        <v>11</v>
      </c>
      <c r="F1216" s="10" t="s">
        <v>3252</v>
      </c>
      <c r="I1216" s="10" t="s">
        <v>3253</v>
      </c>
    </row>
    <row r="1217" spans="1:9">
      <c r="A1217" s="10" t="s">
        <v>3254</v>
      </c>
      <c r="B1217" s="16">
        <v>8</v>
      </c>
      <c r="C1217" s="10" t="s">
        <v>184</v>
      </c>
      <c r="D1217" s="10" t="s">
        <v>561</v>
      </c>
      <c r="E1217" s="10" t="s">
        <v>3255</v>
      </c>
      <c r="F1217" s="10" t="s">
        <v>11</v>
      </c>
      <c r="G1217" s="10" t="s">
        <v>11</v>
      </c>
      <c r="H1217" s="10" t="s">
        <v>11</v>
      </c>
      <c r="I1217" s="10" t="s">
        <v>11</v>
      </c>
    </row>
    <row r="1218" spans="1:9">
      <c r="A1218" s="10" t="s">
        <v>3256</v>
      </c>
      <c r="B1218" s="16">
        <v>8</v>
      </c>
      <c r="C1218" s="10" t="s">
        <v>2716</v>
      </c>
      <c r="D1218" s="10" t="s">
        <v>11</v>
      </c>
      <c r="E1218" s="10" t="s">
        <v>11</v>
      </c>
      <c r="F1218" s="10" t="s">
        <v>11</v>
      </c>
      <c r="G1218" s="10" t="s">
        <v>11</v>
      </c>
      <c r="H1218" s="10" t="s">
        <v>11</v>
      </c>
      <c r="I1218" s="10" t="s">
        <v>11</v>
      </c>
    </row>
    <row r="1219" spans="1:9">
      <c r="A1219" s="10" t="s">
        <v>3257</v>
      </c>
      <c r="B1219" s="16">
        <v>8</v>
      </c>
      <c r="C1219" s="10" t="s">
        <v>2776</v>
      </c>
      <c r="D1219" s="10" t="s">
        <v>46</v>
      </c>
      <c r="E1219" s="10" t="s">
        <v>644</v>
      </c>
      <c r="F1219" s="10" t="s">
        <v>2777</v>
      </c>
      <c r="H1219" s="10" t="s">
        <v>2778</v>
      </c>
      <c r="I1219" s="10" t="s">
        <v>2779</v>
      </c>
    </row>
    <row r="1220" spans="1:9">
      <c r="A1220" s="10" t="s">
        <v>3258</v>
      </c>
      <c r="B1220" s="16">
        <v>8</v>
      </c>
      <c r="C1220" s="10" t="s">
        <v>3259</v>
      </c>
      <c r="D1220" s="10" t="s">
        <v>11</v>
      </c>
      <c r="E1220" s="10" t="s">
        <v>11</v>
      </c>
      <c r="F1220" s="10" t="s">
        <v>11</v>
      </c>
      <c r="G1220" s="10" t="s">
        <v>11</v>
      </c>
      <c r="H1220" s="10" t="s">
        <v>11</v>
      </c>
      <c r="I1220" s="10" t="s">
        <v>11</v>
      </c>
    </row>
    <row r="1221" spans="1:9">
      <c r="A1221" s="10" t="s">
        <v>3260</v>
      </c>
      <c r="B1221" s="16">
        <v>8</v>
      </c>
      <c r="C1221" s="10" t="s">
        <v>3261</v>
      </c>
      <c r="D1221" s="10" t="s">
        <v>11</v>
      </c>
      <c r="E1221" s="10" t="s">
        <v>11</v>
      </c>
      <c r="F1221" s="10" t="s">
        <v>2027</v>
      </c>
      <c r="I1221" s="10" t="s">
        <v>3262</v>
      </c>
    </row>
    <row r="1222" spans="1:9">
      <c r="A1222" s="10" t="s">
        <v>3263</v>
      </c>
      <c r="B1222" s="16">
        <v>8</v>
      </c>
      <c r="C1222" s="10" t="s">
        <v>2355</v>
      </c>
      <c r="D1222" s="10" t="s">
        <v>11</v>
      </c>
      <c r="E1222" s="10" t="s">
        <v>11</v>
      </c>
      <c r="F1222" s="10" t="s">
        <v>11</v>
      </c>
      <c r="G1222" s="10" t="s">
        <v>11</v>
      </c>
      <c r="H1222" s="10" t="s">
        <v>11</v>
      </c>
      <c r="I1222" s="10" t="s">
        <v>11</v>
      </c>
    </row>
    <row r="1223" spans="1:9">
      <c r="A1223" s="10" t="s">
        <v>3264</v>
      </c>
      <c r="B1223" s="16">
        <v>8</v>
      </c>
      <c r="C1223" s="10" t="s">
        <v>3163</v>
      </c>
      <c r="D1223" s="10" t="s">
        <v>11</v>
      </c>
      <c r="E1223" s="10" t="s">
        <v>11</v>
      </c>
      <c r="F1223" s="10" t="s">
        <v>11</v>
      </c>
      <c r="G1223" s="10" t="s">
        <v>11</v>
      </c>
      <c r="H1223" s="10" t="s">
        <v>11</v>
      </c>
      <c r="I1223" s="10" t="s">
        <v>11</v>
      </c>
    </row>
    <row r="1224" spans="1:9">
      <c r="A1224" s="10" t="s">
        <v>3265</v>
      </c>
      <c r="B1224" s="16">
        <v>8</v>
      </c>
      <c r="C1224" s="10" t="s">
        <v>3266</v>
      </c>
      <c r="D1224" s="10" t="s">
        <v>11</v>
      </c>
      <c r="E1224" s="10" t="s">
        <v>11</v>
      </c>
      <c r="F1224" s="10" t="s">
        <v>11</v>
      </c>
      <c r="G1224" s="10" t="s">
        <v>11</v>
      </c>
      <c r="H1224" s="10" t="s">
        <v>11</v>
      </c>
      <c r="I1224" s="10" t="s">
        <v>11</v>
      </c>
    </row>
    <row r="1225" spans="1:9">
      <c r="A1225" s="10" t="s">
        <v>3267</v>
      </c>
      <c r="B1225" s="16">
        <v>8</v>
      </c>
      <c r="C1225" s="10" t="s">
        <v>3268</v>
      </c>
      <c r="D1225" s="10" t="s">
        <v>11</v>
      </c>
      <c r="E1225" s="10" t="s">
        <v>11</v>
      </c>
      <c r="F1225" s="10" t="s">
        <v>3269</v>
      </c>
      <c r="H1225" s="10" t="s">
        <v>3270</v>
      </c>
      <c r="I1225" s="10" t="s">
        <v>3271</v>
      </c>
    </row>
    <row r="1226" spans="1:9">
      <c r="A1226" s="10" t="s">
        <v>3272</v>
      </c>
      <c r="B1226" s="16">
        <v>8</v>
      </c>
      <c r="C1226" s="10" t="s">
        <v>3273</v>
      </c>
      <c r="D1226" s="10" t="s">
        <v>11</v>
      </c>
      <c r="E1226" s="10" t="s">
        <v>11</v>
      </c>
      <c r="F1226" s="10" t="s">
        <v>11</v>
      </c>
      <c r="G1226" s="10" t="s">
        <v>11</v>
      </c>
      <c r="H1226" s="10" t="s">
        <v>11</v>
      </c>
      <c r="I1226" s="10" t="s">
        <v>11</v>
      </c>
    </row>
    <row r="1227" spans="1:9">
      <c r="A1227" s="10" t="s">
        <v>3274</v>
      </c>
      <c r="B1227" s="16">
        <v>8</v>
      </c>
      <c r="C1227" s="10" t="s">
        <v>3275</v>
      </c>
      <c r="D1227" s="10" t="s">
        <v>11</v>
      </c>
      <c r="E1227" s="10" t="s">
        <v>11</v>
      </c>
      <c r="F1227" s="10" t="s">
        <v>3276</v>
      </c>
      <c r="H1227" s="10" t="s">
        <v>3277</v>
      </c>
      <c r="I1227" s="10" t="s">
        <v>3278</v>
      </c>
    </row>
    <row r="1228" spans="1:9">
      <c r="A1228" s="10" t="s">
        <v>3279</v>
      </c>
      <c r="B1228" s="16">
        <v>8</v>
      </c>
      <c r="C1228" s="10" t="s">
        <v>3280</v>
      </c>
      <c r="D1228" s="10" t="s">
        <v>11</v>
      </c>
      <c r="E1228" s="10" t="s">
        <v>11</v>
      </c>
      <c r="F1228" s="10" t="s">
        <v>3281</v>
      </c>
      <c r="I1228" s="10" t="s">
        <v>3282</v>
      </c>
    </row>
    <row r="1229" spans="1:9">
      <c r="A1229" s="10" t="s">
        <v>3283</v>
      </c>
      <c r="B1229" s="16">
        <v>8</v>
      </c>
      <c r="C1229" s="10" t="s">
        <v>3284</v>
      </c>
      <c r="D1229" s="10" t="s">
        <v>11</v>
      </c>
      <c r="E1229" s="10" t="s">
        <v>11</v>
      </c>
      <c r="F1229" s="10" t="s">
        <v>3285</v>
      </c>
      <c r="H1229" s="10" t="s">
        <v>3286</v>
      </c>
      <c r="I1229" s="10" t="s">
        <v>3287</v>
      </c>
    </row>
    <row r="1230" spans="1:9">
      <c r="A1230" s="10" t="s">
        <v>3288</v>
      </c>
      <c r="B1230" s="16">
        <v>8</v>
      </c>
      <c r="C1230" s="10" t="s">
        <v>996</v>
      </c>
      <c r="D1230" s="10" t="s">
        <v>11</v>
      </c>
      <c r="E1230" s="10" t="s">
        <v>11</v>
      </c>
      <c r="F1230" s="10" t="s">
        <v>11</v>
      </c>
      <c r="G1230" s="10" t="s">
        <v>11</v>
      </c>
      <c r="H1230" s="10" t="s">
        <v>11</v>
      </c>
      <c r="I1230" s="10" t="s">
        <v>11</v>
      </c>
    </row>
    <row r="1231" spans="1:9">
      <c r="A1231" s="10" t="s">
        <v>3289</v>
      </c>
      <c r="B1231" s="16">
        <v>8</v>
      </c>
      <c r="C1231" s="10" t="s">
        <v>3290</v>
      </c>
      <c r="D1231" s="10" t="s">
        <v>11</v>
      </c>
      <c r="E1231" s="10" t="s">
        <v>11</v>
      </c>
      <c r="F1231" s="10" t="s">
        <v>3291</v>
      </c>
    </row>
    <row r="1232" spans="1:9">
      <c r="A1232" s="10" t="s">
        <v>3292</v>
      </c>
      <c r="B1232" s="16">
        <v>8</v>
      </c>
      <c r="C1232" s="10" t="s">
        <v>136</v>
      </c>
      <c r="D1232" s="10" t="s">
        <v>11</v>
      </c>
      <c r="E1232" s="10" t="s">
        <v>11</v>
      </c>
      <c r="F1232" s="10" t="s">
        <v>11</v>
      </c>
      <c r="G1232" s="10" t="s">
        <v>11</v>
      </c>
      <c r="H1232" s="10" t="s">
        <v>11</v>
      </c>
      <c r="I1232" s="10" t="s">
        <v>11</v>
      </c>
    </row>
    <row r="1233" spans="1:9">
      <c r="A1233" s="10" t="s">
        <v>3293</v>
      </c>
      <c r="B1233" s="16">
        <v>8</v>
      </c>
      <c r="C1233" s="10" t="s">
        <v>3294</v>
      </c>
      <c r="D1233" s="10" t="s">
        <v>11</v>
      </c>
      <c r="E1233" s="10" t="s">
        <v>11</v>
      </c>
      <c r="F1233" s="10" t="s">
        <v>11</v>
      </c>
      <c r="G1233" s="10" t="s">
        <v>11</v>
      </c>
      <c r="H1233" s="10" t="s">
        <v>11</v>
      </c>
      <c r="I1233" s="10" t="s">
        <v>11</v>
      </c>
    </row>
    <row r="1234" spans="1:9">
      <c r="A1234" s="10" t="s">
        <v>3295</v>
      </c>
      <c r="B1234" s="16">
        <v>8</v>
      </c>
      <c r="C1234" s="10" t="s">
        <v>3296</v>
      </c>
      <c r="D1234" s="10" t="s">
        <v>11</v>
      </c>
      <c r="E1234" s="10" t="s">
        <v>11</v>
      </c>
      <c r="F1234" s="10" t="s">
        <v>3297</v>
      </c>
      <c r="H1234" s="10" t="s">
        <v>3298</v>
      </c>
    </row>
    <row r="1235" spans="1:9">
      <c r="A1235" s="10" t="s">
        <v>3299</v>
      </c>
      <c r="B1235" s="16">
        <v>8</v>
      </c>
      <c r="C1235" s="10" t="s">
        <v>3300</v>
      </c>
      <c r="D1235" s="10" t="s">
        <v>11</v>
      </c>
      <c r="E1235" s="10" t="s">
        <v>11</v>
      </c>
      <c r="F1235" s="10" t="s">
        <v>1438</v>
      </c>
      <c r="H1235" s="10" t="s">
        <v>3301</v>
      </c>
      <c r="I1235" s="10" t="s">
        <v>3302</v>
      </c>
    </row>
    <row r="1236" spans="1:9">
      <c r="A1236" s="10" t="s">
        <v>3303</v>
      </c>
      <c r="B1236" s="16">
        <v>8</v>
      </c>
      <c r="C1236" s="10" t="s">
        <v>3304</v>
      </c>
      <c r="D1236" s="10" t="s">
        <v>11</v>
      </c>
      <c r="E1236" s="10" t="s">
        <v>11</v>
      </c>
      <c r="F1236" s="10" t="s">
        <v>11</v>
      </c>
      <c r="G1236" s="10" t="s">
        <v>11</v>
      </c>
      <c r="H1236" s="10" t="s">
        <v>11</v>
      </c>
      <c r="I1236" s="10" t="s">
        <v>11</v>
      </c>
    </row>
    <row r="1237" spans="1:9">
      <c r="A1237" s="10" t="s">
        <v>3305</v>
      </c>
      <c r="B1237" s="16">
        <v>8</v>
      </c>
      <c r="C1237" s="10" t="s">
        <v>3306</v>
      </c>
      <c r="D1237" s="10" t="s">
        <v>11</v>
      </c>
      <c r="E1237" s="10" t="s">
        <v>11</v>
      </c>
      <c r="F1237" s="10" t="s">
        <v>3307</v>
      </c>
      <c r="H1237" s="10" t="s">
        <v>3308</v>
      </c>
    </row>
    <row r="1238" spans="1:9">
      <c r="A1238" s="10" t="s">
        <v>3309</v>
      </c>
      <c r="B1238" s="16">
        <v>8</v>
      </c>
      <c r="C1238" s="10" t="s">
        <v>3310</v>
      </c>
      <c r="D1238" s="10" t="s">
        <v>11</v>
      </c>
      <c r="E1238" s="10" t="s">
        <v>11</v>
      </c>
      <c r="F1238" s="10" t="s">
        <v>11</v>
      </c>
      <c r="G1238" s="10" t="s">
        <v>11</v>
      </c>
      <c r="H1238" s="10" t="s">
        <v>11</v>
      </c>
      <c r="I1238" s="10" t="s">
        <v>11</v>
      </c>
    </row>
    <row r="1239" spans="1:9">
      <c r="A1239" s="10" t="s">
        <v>3311</v>
      </c>
      <c r="B1239" s="16">
        <v>8</v>
      </c>
      <c r="C1239" s="10" t="s">
        <v>3312</v>
      </c>
      <c r="D1239" s="10" t="s">
        <v>11</v>
      </c>
      <c r="E1239" s="10" t="s">
        <v>11</v>
      </c>
      <c r="F1239" s="10" t="s">
        <v>3313</v>
      </c>
      <c r="H1239" s="10" t="s">
        <v>3314</v>
      </c>
    </row>
    <row r="1240" spans="1:9">
      <c r="A1240" s="10" t="s">
        <v>3315</v>
      </c>
      <c r="B1240" s="16">
        <v>8</v>
      </c>
      <c r="C1240" s="10" t="s">
        <v>3316</v>
      </c>
      <c r="D1240" s="10" t="s">
        <v>11</v>
      </c>
      <c r="E1240" s="10" t="s">
        <v>11</v>
      </c>
      <c r="F1240" s="10" t="s">
        <v>11</v>
      </c>
      <c r="G1240" s="10" t="s">
        <v>11</v>
      </c>
      <c r="H1240" s="10" t="s">
        <v>11</v>
      </c>
      <c r="I1240" s="10" t="s">
        <v>11</v>
      </c>
    </row>
    <row r="1241" spans="1:9">
      <c r="A1241" s="10" t="s">
        <v>3317</v>
      </c>
      <c r="B1241" s="16">
        <v>8</v>
      </c>
      <c r="C1241" s="10" t="s">
        <v>1368</v>
      </c>
      <c r="D1241" s="10" t="s">
        <v>11</v>
      </c>
      <c r="E1241" s="10" t="s">
        <v>11</v>
      </c>
      <c r="F1241" s="10" t="s">
        <v>1369</v>
      </c>
      <c r="H1241" s="10" t="s">
        <v>1370</v>
      </c>
      <c r="I1241" s="10" t="s">
        <v>1371</v>
      </c>
    </row>
    <row r="1242" spans="1:9">
      <c r="A1242" s="10" t="s">
        <v>3318</v>
      </c>
      <c r="B1242" s="16">
        <v>8</v>
      </c>
      <c r="C1242" s="10" t="s">
        <v>521</v>
      </c>
      <c r="D1242" s="10" t="s">
        <v>11</v>
      </c>
      <c r="E1242" s="10" t="s">
        <v>11</v>
      </c>
      <c r="F1242" s="10" t="s">
        <v>522</v>
      </c>
      <c r="H1242" s="10" t="s">
        <v>523</v>
      </c>
      <c r="I1242" s="10" t="s">
        <v>524</v>
      </c>
    </row>
    <row r="1243" spans="1:9">
      <c r="A1243" s="10" t="s">
        <v>3319</v>
      </c>
      <c r="B1243" s="16">
        <v>8</v>
      </c>
      <c r="C1243" s="10" t="s">
        <v>3320</v>
      </c>
      <c r="D1243" s="10" t="s">
        <v>11</v>
      </c>
      <c r="E1243" s="10" t="s">
        <v>11</v>
      </c>
      <c r="F1243" s="10" t="s">
        <v>354</v>
      </c>
      <c r="H1243" s="10" t="s">
        <v>3321</v>
      </c>
      <c r="I1243" s="10" t="s">
        <v>3322</v>
      </c>
    </row>
    <row r="1244" spans="1:9">
      <c r="A1244" s="10" t="s">
        <v>3323</v>
      </c>
      <c r="B1244" s="16">
        <v>8</v>
      </c>
      <c r="C1244" s="10" t="s">
        <v>3324</v>
      </c>
      <c r="D1244" s="10" t="s">
        <v>11</v>
      </c>
      <c r="E1244" s="10" t="s">
        <v>11</v>
      </c>
      <c r="F1244" s="10" t="s">
        <v>305</v>
      </c>
      <c r="I1244" s="10" t="s">
        <v>3325</v>
      </c>
    </row>
    <row r="1245" spans="1:9">
      <c r="A1245" s="10" t="s">
        <v>3326</v>
      </c>
      <c r="B1245" s="16">
        <v>8</v>
      </c>
      <c r="C1245" s="10" t="s">
        <v>673</v>
      </c>
      <c r="D1245" s="10" t="s">
        <v>11</v>
      </c>
      <c r="E1245" s="10" t="s">
        <v>11</v>
      </c>
      <c r="F1245" s="10" t="s">
        <v>674</v>
      </c>
      <c r="H1245" s="10" t="s">
        <v>675</v>
      </c>
    </row>
    <row r="1246" spans="1:9">
      <c r="A1246" s="10" t="s">
        <v>3327</v>
      </c>
      <c r="B1246" s="16">
        <v>8</v>
      </c>
      <c r="C1246" s="10" t="s">
        <v>2214</v>
      </c>
      <c r="D1246" s="10" t="s">
        <v>11</v>
      </c>
      <c r="E1246" s="10" t="s">
        <v>11</v>
      </c>
      <c r="F1246" s="10" t="s">
        <v>1891</v>
      </c>
      <c r="H1246" s="10" t="s">
        <v>2215</v>
      </c>
      <c r="I1246" s="10" t="s">
        <v>2216</v>
      </c>
    </row>
    <row r="1247" spans="1:9">
      <c r="A1247" s="10" t="s">
        <v>3328</v>
      </c>
      <c r="B1247" s="16">
        <v>8</v>
      </c>
      <c r="C1247" s="10" t="s">
        <v>3329</v>
      </c>
      <c r="D1247" s="10" t="s">
        <v>11</v>
      </c>
      <c r="E1247" s="10" t="s">
        <v>11</v>
      </c>
      <c r="F1247" s="10" t="s">
        <v>11</v>
      </c>
      <c r="G1247" s="10" t="s">
        <v>11</v>
      </c>
      <c r="H1247" s="10" t="s">
        <v>11</v>
      </c>
      <c r="I1247" s="10" t="s">
        <v>11</v>
      </c>
    </row>
    <row r="1248" spans="1:9">
      <c r="A1248" s="10" t="s">
        <v>3330</v>
      </c>
      <c r="B1248" s="16">
        <v>8</v>
      </c>
      <c r="C1248" s="10" t="s">
        <v>29</v>
      </c>
      <c r="D1248" s="10" t="s">
        <v>11</v>
      </c>
      <c r="E1248" s="10" t="s">
        <v>11</v>
      </c>
      <c r="F1248" s="10" t="s">
        <v>30</v>
      </c>
      <c r="H1248" s="10" t="s">
        <v>31</v>
      </c>
      <c r="I1248" s="10" t="s">
        <v>32</v>
      </c>
    </row>
    <row r="1249" spans="1:9">
      <c r="A1249" s="10" t="s">
        <v>3331</v>
      </c>
      <c r="B1249" s="16">
        <v>8</v>
      </c>
      <c r="C1249" s="10" t="s">
        <v>2822</v>
      </c>
      <c r="D1249" s="10" t="s">
        <v>11</v>
      </c>
      <c r="E1249" s="10" t="s">
        <v>11</v>
      </c>
      <c r="F1249" s="10" t="s">
        <v>2381</v>
      </c>
      <c r="H1249" s="10" t="s">
        <v>2823</v>
      </c>
      <c r="I1249" s="10" t="s">
        <v>2824</v>
      </c>
    </row>
    <row r="1250" spans="1:9">
      <c r="A1250" s="10" t="s">
        <v>3332</v>
      </c>
      <c r="B1250" s="16">
        <v>8</v>
      </c>
      <c r="C1250" s="10" t="s">
        <v>3333</v>
      </c>
      <c r="D1250" s="10" t="s">
        <v>46</v>
      </c>
      <c r="E1250" s="10" t="s">
        <v>47</v>
      </c>
      <c r="F1250" s="10" t="s">
        <v>11</v>
      </c>
      <c r="G1250" s="10" t="s">
        <v>11</v>
      </c>
      <c r="H1250" s="10" t="s">
        <v>11</v>
      </c>
      <c r="I1250" s="10" t="s">
        <v>11</v>
      </c>
    </row>
    <row r="1251" spans="1:9">
      <c r="A1251" s="10" t="s">
        <v>3334</v>
      </c>
      <c r="B1251" s="16">
        <v>8</v>
      </c>
      <c r="C1251" s="10" t="s">
        <v>3335</v>
      </c>
      <c r="D1251" s="10" t="s">
        <v>11</v>
      </c>
      <c r="E1251" s="10" t="s">
        <v>11</v>
      </c>
      <c r="F1251" s="10" t="s">
        <v>3336</v>
      </c>
      <c r="I1251" s="10" t="s">
        <v>3337</v>
      </c>
    </row>
    <row r="1252" spans="1:9">
      <c r="A1252" s="10" t="s">
        <v>3338</v>
      </c>
      <c r="B1252" s="16">
        <v>8</v>
      </c>
      <c r="C1252" s="10" t="s">
        <v>3339</v>
      </c>
      <c r="D1252" s="10" t="s">
        <v>11</v>
      </c>
      <c r="E1252" s="10" t="s">
        <v>11</v>
      </c>
      <c r="F1252" s="10" t="s">
        <v>3340</v>
      </c>
      <c r="H1252" s="10" t="s">
        <v>3341</v>
      </c>
      <c r="I1252" s="10" t="s">
        <v>3342</v>
      </c>
    </row>
    <row r="1253" spans="1:9">
      <c r="A1253" s="10" t="s">
        <v>3343</v>
      </c>
      <c r="B1253" s="16">
        <v>8</v>
      </c>
      <c r="C1253" s="10" t="s">
        <v>3344</v>
      </c>
      <c r="D1253" s="10" t="s">
        <v>11</v>
      </c>
      <c r="E1253" s="10" t="s">
        <v>11</v>
      </c>
      <c r="F1253" s="10" t="s">
        <v>3345</v>
      </c>
    </row>
    <row r="1254" spans="1:9">
      <c r="A1254" s="10" t="s">
        <v>3346</v>
      </c>
      <c r="B1254" s="16">
        <v>8</v>
      </c>
      <c r="C1254" s="10" t="s">
        <v>3347</v>
      </c>
      <c r="D1254" s="10" t="s">
        <v>11</v>
      </c>
      <c r="E1254" s="10" t="s">
        <v>11</v>
      </c>
      <c r="F1254" s="10" t="s">
        <v>11</v>
      </c>
      <c r="G1254" s="10" t="s">
        <v>11</v>
      </c>
      <c r="H1254" s="10" t="s">
        <v>11</v>
      </c>
      <c r="I1254" s="10" t="s">
        <v>11</v>
      </c>
    </row>
    <row r="1255" spans="1:9">
      <c r="A1255" s="10" t="s">
        <v>3348</v>
      </c>
      <c r="B1255" s="16">
        <v>8</v>
      </c>
      <c r="C1255" s="10" t="s">
        <v>3349</v>
      </c>
      <c r="D1255" s="10" t="s">
        <v>11</v>
      </c>
      <c r="E1255" s="10" t="s">
        <v>11</v>
      </c>
      <c r="F1255" s="10" t="s">
        <v>3350</v>
      </c>
      <c r="H1255" s="10" t="s">
        <v>3351</v>
      </c>
      <c r="I1255" s="10" t="s">
        <v>3352</v>
      </c>
    </row>
    <row r="1256" spans="1:9">
      <c r="A1256" s="10" t="s">
        <v>3353</v>
      </c>
      <c r="B1256" s="16">
        <v>8</v>
      </c>
      <c r="C1256" s="10" t="s">
        <v>3354</v>
      </c>
      <c r="D1256" s="10" t="s">
        <v>11</v>
      </c>
      <c r="E1256" s="10" t="s">
        <v>11</v>
      </c>
      <c r="F1256" s="10" t="s">
        <v>3355</v>
      </c>
      <c r="H1256" s="10" t="s">
        <v>3356</v>
      </c>
      <c r="I1256" s="10" t="s">
        <v>3357</v>
      </c>
    </row>
    <row r="1257" spans="1:9">
      <c r="A1257" s="10" t="s">
        <v>3358</v>
      </c>
      <c r="B1257" s="16">
        <v>8</v>
      </c>
      <c r="C1257" s="10" t="s">
        <v>996</v>
      </c>
      <c r="D1257" s="10" t="s">
        <v>11</v>
      </c>
      <c r="E1257" s="10" t="s">
        <v>11</v>
      </c>
      <c r="F1257" s="10" t="s">
        <v>11</v>
      </c>
      <c r="G1257" s="10" t="s">
        <v>11</v>
      </c>
      <c r="H1257" s="10" t="s">
        <v>11</v>
      </c>
      <c r="I1257" s="10" t="s">
        <v>11</v>
      </c>
    </row>
    <row r="1258" spans="1:9">
      <c r="A1258" s="10" t="s">
        <v>3359</v>
      </c>
      <c r="B1258" s="16">
        <v>8</v>
      </c>
      <c r="C1258" s="10" t="s">
        <v>11</v>
      </c>
      <c r="D1258" s="10" t="s">
        <v>11</v>
      </c>
      <c r="E1258" s="10" t="s">
        <v>11</v>
      </c>
      <c r="F1258" s="10" t="s">
        <v>11</v>
      </c>
      <c r="G1258" s="10" t="s">
        <v>11</v>
      </c>
      <c r="H1258" s="10" t="s">
        <v>11</v>
      </c>
      <c r="I1258" s="10" t="s">
        <v>11</v>
      </c>
    </row>
    <row r="1259" spans="1:9">
      <c r="A1259" s="10" t="s">
        <v>3360</v>
      </c>
      <c r="B1259" s="16">
        <v>8</v>
      </c>
      <c r="C1259" s="10" t="s">
        <v>1035</v>
      </c>
      <c r="D1259" s="10" t="s">
        <v>11</v>
      </c>
      <c r="E1259" s="10" t="s">
        <v>11</v>
      </c>
      <c r="F1259" s="10" t="s">
        <v>1036</v>
      </c>
      <c r="H1259" s="10" t="s">
        <v>1037</v>
      </c>
      <c r="I1259" s="10" t="s">
        <v>1038</v>
      </c>
    </row>
    <row r="1260" spans="1:9">
      <c r="A1260" s="10" t="s">
        <v>3361</v>
      </c>
      <c r="B1260" s="16">
        <v>8</v>
      </c>
      <c r="C1260" s="10" t="s">
        <v>3362</v>
      </c>
      <c r="D1260" s="10" t="s">
        <v>11</v>
      </c>
      <c r="E1260" s="10" t="s">
        <v>11</v>
      </c>
      <c r="F1260" s="10" t="s">
        <v>3363</v>
      </c>
      <c r="H1260" s="10" t="s">
        <v>3364</v>
      </c>
      <c r="I1260" s="10" t="s">
        <v>3365</v>
      </c>
    </row>
    <row r="1261" spans="1:9">
      <c r="A1261" s="10" t="s">
        <v>3366</v>
      </c>
      <c r="B1261" s="16">
        <v>8</v>
      </c>
      <c r="C1261" s="10" t="s">
        <v>3367</v>
      </c>
      <c r="D1261" s="10" t="s">
        <v>46</v>
      </c>
      <c r="E1261" s="10" t="s">
        <v>54</v>
      </c>
      <c r="F1261" s="10" t="s">
        <v>11</v>
      </c>
      <c r="G1261" s="10" t="s">
        <v>11</v>
      </c>
      <c r="H1261" s="10" t="s">
        <v>11</v>
      </c>
      <c r="I1261" s="10" t="s">
        <v>11</v>
      </c>
    </row>
    <row r="1262" spans="1:9">
      <c r="A1262" s="10" t="s">
        <v>3368</v>
      </c>
      <c r="B1262" s="16">
        <v>8</v>
      </c>
      <c r="C1262" s="10" t="s">
        <v>3369</v>
      </c>
      <c r="D1262" s="10" t="s">
        <v>11</v>
      </c>
      <c r="E1262" s="10" t="s">
        <v>11</v>
      </c>
      <c r="F1262" s="10" t="s">
        <v>1036</v>
      </c>
      <c r="H1262" s="10" t="s">
        <v>3370</v>
      </c>
      <c r="I1262" s="10" t="s">
        <v>3371</v>
      </c>
    </row>
    <row r="1263" spans="1:9">
      <c r="A1263" s="10" t="s">
        <v>3372</v>
      </c>
      <c r="B1263" s="16">
        <v>8</v>
      </c>
      <c r="C1263" s="10" t="s">
        <v>11</v>
      </c>
      <c r="D1263" s="10" t="s">
        <v>11</v>
      </c>
      <c r="E1263" s="10" t="s">
        <v>11</v>
      </c>
      <c r="F1263" s="10" t="s">
        <v>11</v>
      </c>
      <c r="G1263" s="10" t="s">
        <v>11</v>
      </c>
      <c r="H1263" s="10" t="s">
        <v>11</v>
      </c>
      <c r="I1263" s="10" t="s">
        <v>11</v>
      </c>
    </row>
    <row r="1264" spans="1:9">
      <c r="A1264" s="10" t="s">
        <v>3373</v>
      </c>
      <c r="B1264" s="16">
        <v>8</v>
      </c>
      <c r="C1264" s="10" t="s">
        <v>3374</v>
      </c>
      <c r="D1264" s="10" t="s">
        <v>11</v>
      </c>
      <c r="E1264" s="10" t="s">
        <v>11</v>
      </c>
      <c r="F1264" s="10" t="s">
        <v>898</v>
      </c>
      <c r="H1264" s="10" t="s">
        <v>3375</v>
      </c>
      <c r="I1264" s="10" t="s">
        <v>3376</v>
      </c>
    </row>
    <row r="1265" spans="1:9">
      <c r="A1265" s="10" t="s">
        <v>3377</v>
      </c>
      <c r="B1265" s="16">
        <v>8</v>
      </c>
      <c r="C1265" s="10" t="s">
        <v>3378</v>
      </c>
      <c r="D1265" s="10" t="s">
        <v>11</v>
      </c>
      <c r="E1265" s="10" t="s">
        <v>11</v>
      </c>
      <c r="F1265" s="10" t="s">
        <v>1891</v>
      </c>
      <c r="H1265" s="10" t="s">
        <v>3379</v>
      </c>
      <c r="I1265" s="10" t="s">
        <v>3380</v>
      </c>
    </row>
    <row r="1266" spans="1:9">
      <c r="A1266" s="10" t="s">
        <v>3381</v>
      </c>
      <c r="B1266" s="16">
        <v>8</v>
      </c>
      <c r="C1266" s="10" t="s">
        <v>3382</v>
      </c>
      <c r="D1266" s="10" t="s">
        <v>11</v>
      </c>
      <c r="E1266" s="10" t="s">
        <v>11</v>
      </c>
      <c r="F1266" s="10" t="s">
        <v>3383</v>
      </c>
      <c r="H1266" s="10" t="s">
        <v>3384</v>
      </c>
    </row>
    <row r="1267" spans="1:9">
      <c r="A1267" s="10" t="s">
        <v>3385</v>
      </c>
      <c r="B1267" s="16">
        <v>8</v>
      </c>
      <c r="C1267" s="10" t="s">
        <v>3386</v>
      </c>
      <c r="D1267" s="10" t="s">
        <v>46</v>
      </c>
      <c r="E1267" s="10" t="s">
        <v>430</v>
      </c>
      <c r="F1267" s="10" t="s">
        <v>3387</v>
      </c>
      <c r="H1267" s="10" t="s">
        <v>3388</v>
      </c>
    </row>
    <row r="1268" spans="1:9">
      <c r="A1268" s="10" t="s">
        <v>3389</v>
      </c>
      <c r="B1268" s="16">
        <v>8</v>
      </c>
      <c r="C1268" s="10" t="s">
        <v>95</v>
      </c>
      <c r="D1268" s="10" t="s">
        <v>11</v>
      </c>
      <c r="E1268" s="10" t="s">
        <v>11</v>
      </c>
      <c r="F1268" s="10" t="s">
        <v>11</v>
      </c>
      <c r="G1268" s="10" t="s">
        <v>11</v>
      </c>
      <c r="H1268" s="10" t="s">
        <v>11</v>
      </c>
      <c r="I1268" s="10" t="s">
        <v>11</v>
      </c>
    </row>
    <row r="1269" spans="1:9">
      <c r="A1269" s="10" t="s">
        <v>3390</v>
      </c>
      <c r="B1269" s="16">
        <v>8</v>
      </c>
      <c r="C1269" s="10" t="s">
        <v>1702</v>
      </c>
      <c r="D1269" s="10" t="s">
        <v>46</v>
      </c>
      <c r="E1269" s="10" t="s">
        <v>54</v>
      </c>
      <c r="F1269" s="10" t="s">
        <v>848</v>
      </c>
    </row>
    <row r="1270" spans="1:9">
      <c r="A1270" s="10" t="s">
        <v>3391</v>
      </c>
      <c r="B1270" s="16">
        <v>8</v>
      </c>
      <c r="C1270" s="10" t="s">
        <v>3392</v>
      </c>
      <c r="D1270" s="10" t="s">
        <v>11</v>
      </c>
      <c r="E1270" s="10" t="s">
        <v>11</v>
      </c>
      <c r="F1270" s="10" t="s">
        <v>3393</v>
      </c>
      <c r="H1270" s="10" t="s">
        <v>3394</v>
      </c>
      <c r="I1270" s="10" t="s">
        <v>3395</v>
      </c>
    </row>
    <row r="1271" spans="1:9">
      <c r="A1271" s="10" t="s">
        <v>3396</v>
      </c>
      <c r="B1271" s="16">
        <v>8</v>
      </c>
      <c r="C1271" s="10" t="s">
        <v>3397</v>
      </c>
      <c r="D1271" s="10" t="s">
        <v>11</v>
      </c>
      <c r="E1271" s="10" t="s">
        <v>11</v>
      </c>
      <c r="F1271" s="10" t="s">
        <v>514</v>
      </c>
      <c r="H1271" s="10" t="s">
        <v>3398</v>
      </c>
      <c r="I1271" s="10" t="s">
        <v>3399</v>
      </c>
    </row>
    <row r="1272" spans="1:9">
      <c r="A1272" s="10" t="s">
        <v>3400</v>
      </c>
      <c r="B1272" s="16">
        <v>8</v>
      </c>
      <c r="C1272" s="10" t="s">
        <v>643</v>
      </c>
      <c r="D1272" s="10" t="s">
        <v>11</v>
      </c>
      <c r="E1272" s="10" t="s">
        <v>11</v>
      </c>
      <c r="F1272" s="10" t="s">
        <v>645</v>
      </c>
      <c r="H1272" s="10" t="s">
        <v>646</v>
      </c>
      <c r="I1272" s="10" t="s">
        <v>647</v>
      </c>
    </row>
    <row r="1273" spans="1:9">
      <c r="A1273" s="10" t="s">
        <v>3401</v>
      </c>
      <c r="B1273" s="16">
        <v>8</v>
      </c>
      <c r="C1273" s="10" t="s">
        <v>3402</v>
      </c>
      <c r="D1273" s="10" t="s">
        <v>11</v>
      </c>
      <c r="E1273" s="10" t="s">
        <v>11</v>
      </c>
      <c r="F1273" s="10" t="s">
        <v>11</v>
      </c>
      <c r="G1273" s="10" t="s">
        <v>11</v>
      </c>
      <c r="H1273" s="10" t="s">
        <v>11</v>
      </c>
      <c r="I1273" s="10" t="s">
        <v>11</v>
      </c>
    </row>
    <row r="1274" spans="1:9">
      <c r="A1274" s="10" t="s">
        <v>3403</v>
      </c>
      <c r="B1274" s="16">
        <v>8</v>
      </c>
      <c r="C1274" s="10" t="s">
        <v>3404</v>
      </c>
      <c r="D1274" s="10" t="s">
        <v>11</v>
      </c>
      <c r="E1274" s="10" t="s">
        <v>11</v>
      </c>
      <c r="F1274" s="10" t="s">
        <v>3405</v>
      </c>
      <c r="H1274" s="10" t="s">
        <v>3406</v>
      </c>
      <c r="I1274" s="10" t="s">
        <v>3407</v>
      </c>
    </row>
    <row r="1275" spans="1:9">
      <c r="A1275" s="10" t="s">
        <v>3408</v>
      </c>
      <c r="B1275" s="16">
        <v>8</v>
      </c>
      <c r="C1275" s="10" t="s">
        <v>2355</v>
      </c>
      <c r="D1275" s="10" t="s">
        <v>11</v>
      </c>
      <c r="E1275" s="10" t="s">
        <v>11</v>
      </c>
      <c r="F1275" s="10" t="s">
        <v>11</v>
      </c>
      <c r="G1275" s="10" t="s">
        <v>11</v>
      </c>
      <c r="H1275" s="10" t="s">
        <v>11</v>
      </c>
      <c r="I1275" s="10" t="s">
        <v>11</v>
      </c>
    </row>
    <row r="1276" spans="1:9">
      <c r="A1276" s="10" t="s">
        <v>3409</v>
      </c>
      <c r="B1276" s="16">
        <v>8</v>
      </c>
      <c r="C1276" s="10" t="s">
        <v>1710</v>
      </c>
      <c r="D1276" s="10" t="s">
        <v>46</v>
      </c>
      <c r="E1276" s="10" t="s">
        <v>54</v>
      </c>
      <c r="F1276" s="10" t="s">
        <v>11</v>
      </c>
      <c r="G1276" s="10" t="s">
        <v>11</v>
      </c>
      <c r="H1276" s="10" t="s">
        <v>11</v>
      </c>
      <c r="I1276" s="10" t="s">
        <v>11</v>
      </c>
    </row>
    <row r="1277" spans="1:9">
      <c r="A1277" s="10" t="s">
        <v>3410</v>
      </c>
      <c r="B1277" s="16">
        <v>8</v>
      </c>
      <c r="C1277" s="10" t="s">
        <v>3411</v>
      </c>
      <c r="D1277" s="10" t="s">
        <v>11</v>
      </c>
      <c r="E1277" s="10" t="s">
        <v>11</v>
      </c>
      <c r="F1277" s="10" t="s">
        <v>11</v>
      </c>
      <c r="G1277" s="10" t="s">
        <v>11</v>
      </c>
      <c r="H1277" s="10" t="s">
        <v>11</v>
      </c>
      <c r="I1277" s="10" t="s">
        <v>11</v>
      </c>
    </row>
    <row r="1278" spans="1:9">
      <c r="A1278" s="10" t="s">
        <v>3412</v>
      </c>
      <c r="B1278" s="16">
        <v>8</v>
      </c>
      <c r="C1278" s="10" t="s">
        <v>3413</v>
      </c>
      <c r="D1278" s="10" t="s">
        <v>11</v>
      </c>
      <c r="E1278" s="10" t="s">
        <v>11</v>
      </c>
      <c r="F1278" s="10" t="s">
        <v>3414</v>
      </c>
    </row>
    <row r="1279" spans="1:9">
      <c r="A1279" s="10" t="s">
        <v>3415</v>
      </c>
      <c r="B1279" s="16">
        <v>8</v>
      </c>
      <c r="C1279" s="10" t="s">
        <v>689</v>
      </c>
      <c r="D1279" s="10" t="s">
        <v>46</v>
      </c>
      <c r="E1279" s="10" t="s">
        <v>54</v>
      </c>
      <c r="F1279" s="10" t="s">
        <v>690</v>
      </c>
    </row>
    <row r="1280" spans="1:9">
      <c r="A1280" s="10" t="s">
        <v>3416</v>
      </c>
      <c r="B1280" s="16">
        <v>8</v>
      </c>
      <c r="C1280" s="10" t="s">
        <v>3417</v>
      </c>
      <c r="D1280" s="10" t="s">
        <v>11</v>
      </c>
      <c r="E1280" s="10" t="s">
        <v>11</v>
      </c>
      <c r="F1280" s="10" t="s">
        <v>2691</v>
      </c>
    </row>
    <row r="1281" spans="1:9">
      <c r="A1281" s="10" t="s">
        <v>3418</v>
      </c>
      <c r="B1281" s="16">
        <v>8</v>
      </c>
      <c r="C1281" s="10" t="s">
        <v>3419</v>
      </c>
      <c r="D1281" s="10" t="s">
        <v>11</v>
      </c>
      <c r="E1281" s="10" t="s">
        <v>11</v>
      </c>
      <c r="F1281" s="10" t="s">
        <v>42</v>
      </c>
      <c r="H1281" s="10" t="s">
        <v>3420</v>
      </c>
      <c r="I1281" s="10" t="s">
        <v>3421</v>
      </c>
    </row>
    <row r="1282" spans="1:9">
      <c r="A1282" s="10" t="s">
        <v>3422</v>
      </c>
      <c r="B1282" s="16">
        <v>8</v>
      </c>
      <c r="C1282" s="10" t="s">
        <v>1035</v>
      </c>
      <c r="D1282" s="10" t="s">
        <v>11</v>
      </c>
      <c r="E1282" s="10" t="s">
        <v>11</v>
      </c>
      <c r="F1282" s="10" t="s">
        <v>1036</v>
      </c>
      <c r="H1282" s="10" t="s">
        <v>1037</v>
      </c>
      <c r="I1282" s="10" t="s">
        <v>1038</v>
      </c>
    </row>
    <row r="1283" spans="1:9">
      <c r="A1283" s="10" t="s">
        <v>3423</v>
      </c>
      <c r="B1283" s="16">
        <v>8</v>
      </c>
      <c r="C1283" s="10" t="s">
        <v>3424</v>
      </c>
      <c r="D1283" s="10" t="s">
        <v>11</v>
      </c>
      <c r="E1283" s="10" t="s">
        <v>11</v>
      </c>
      <c r="F1283" s="10" t="s">
        <v>11</v>
      </c>
      <c r="G1283" s="10" t="s">
        <v>11</v>
      </c>
      <c r="H1283" s="10" t="s">
        <v>11</v>
      </c>
      <c r="I1283" s="10" t="s">
        <v>11</v>
      </c>
    </row>
    <row r="1284" spans="1:9">
      <c r="A1284" s="10" t="s">
        <v>3425</v>
      </c>
      <c r="B1284" s="16">
        <v>8</v>
      </c>
      <c r="C1284" s="10" t="s">
        <v>3426</v>
      </c>
      <c r="D1284" s="10" t="s">
        <v>11</v>
      </c>
      <c r="E1284" s="10" t="s">
        <v>11</v>
      </c>
      <c r="F1284" s="10" t="s">
        <v>11</v>
      </c>
      <c r="G1284" s="10" t="s">
        <v>11</v>
      </c>
      <c r="H1284" s="10" t="s">
        <v>11</v>
      </c>
      <c r="I1284" s="10" t="s">
        <v>11</v>
      </c>
    </row>
    <row r="1285" spans="1:9">
      <c r="A1285" s="10" t="s">
        <v>3427</v>
      </c>
      <c r="B1285" s="16">
        <v>8</v>
      </c>
      <c r="C1285" s="10" t="s">
        <v>3181</v>
      </c>
      <c r="D1285" s="10" t="s">
        <v>11</v>
      </c>
      <c r="E1285" s="10" t="s">
        <v>11</v>
      </c>
      <c r="F1285" s="10" t="s">
        <v>2980</v>
      </c>
      <c r="H1285" s="10" t="s">
        <v>3182</v>
      </c>
      <c r="I1285" s="10" t="s">
        <v>3183</v>
      </c>
    </row>
    <row r="1286" spans="1:9">
      <c r="A1286" s="10" t="s">
        <v>3428</v>
      </c>
      <c r="B1286" s="16">
        <v>8</v>
      </c>
      <c r="C1286" s="10" t="s">
        <v>3429</v>
      </c>
      <c r="D1286" s="10" t="s">
        <v>11</v>
      </c>
      <c r="E1286" s="10" t="s">
        <v>11</v>
      </c>
      <c r="F1286" s="10" t="s">
        <v>898</v>
      </c>
      <c r="H1286" s="10" t="s">
        <v>3430</v>
      </c>
      <c r="I1286" s="10" t="s">
        <v>3431</v>
      </c>
    </row>
    <row r="1287" spans="1:9">
      <c r="A1287" s="10" t="s">
        <v>3432</v>
      </c>
      <c r="B1287" s="16">
        <v>8</v>
      </c>
      <c r="C1287" s="10" t="s">
        <v>208</v>
      </c>
      <c r="D1287" s="10" t="s">
        <v>11</v>
      </c>
      <c r="E1287" s="10" t="s">
        <v>11</v>
      </c>
      <c r="F1287" s="10" t="s">
        <v>11</v>
      </c>
      <c r="G1287" s="10" t="s">
        <v>11</v>
      </c>
      <c r="H1287" s="10" t="s">
        <v>11</v>
      </c>
      <c r="I1287" s="10" t="s">
        <v>11</v>
      </c>
    </row>
    <row r="1288" spans="1:9">
      <c r="A1288" s="10" t="s">
        <v>3433</v>
      </c>
      <c r="B1288" s="16">
        <v>8</v>
      </c>
      <c r="C1288" s="10" t="s">
        <v>3434</v>
      </c>
      <c r="D1288" s="10" t="s">
        <v>11</v>
      </c>
      <c r="E1288" s="10" t="s">
        <v>11</v>
      </c>
      <c r="F1288" s="10" t="s">
        <v>712</v>
      </c>
      <c r="I1288" s="10" t="s">
        <v>3435</v>
      </c>
    </row>
    <row r="1289" spans="1:9">
      <c r="A1289" s="10" t="s">
        <v>3436</v>
      </c>
      <c r="B1289" s="16">
        <v>8</v>
      </c>
      <c r="C1289" s="10" t="s">
        <v>3437</v>
      </c>
      <c r="D1289" s="10" t="s">
        <v>11</v>
      </c>
      <c r="E1289" s="10" t="s">
        <v>11</v>
      </c>
      <c r="F1289" s="10" t="s">
        <v>11</v>
      </c>
      <c r="G1289" s="10" t="s">
        <v>11</v>
      </c>
      <c r="H1289" s="10" t="s">
        <v>11</v>
      </c>
      <c r="I1289" s="10" t="s">
        <v>11</v>
      </c>
    </row>
    <row r="1290" spans="1:9">
      <c r="A1290" s="10" t="s">
        <v>3438</v>
      </c>
      <c r="B1290" s="16">
        <v>8</v>
      </c>
      <c r="C1290" s="10" t="s">
        <v>950</v>
      </c>
      <c r="D1290" s="10" t="s">
        <v>11</v>
      </c>
      <c r="E1290" s="10" t="s">
        <v>11</v>
      </c>
      <c r="F1290" s="10" t="s">
        <v>951</v>
      </c>
      <c r="H1290" s="10" t="s">
        <v>952</v>
      </c>
      <c r="I1290" s="10" t="s">
        <v>953</v>
      </c>
    </row>
    <row r="1291" spans="1:9">
      <c r="A1291" s="10" t="s">
        <v>3439</v>
      </c>
      <c r="B1291" s="16">
        <v>8</v>
      </c>
      <c r="C1291" s="10" t="s">
        <v>1847</v>
      </c>
      <c r="D1291" s="10" t="s">
        <v>11</v>
      </c>
      <c r="E1291" s="10" t="s">
        <v>11</v>
      </c>
      <c r="F1291" s="10" t="s">
        <v>1848</v>
      </c>
      <c r="I1291" s="10" t="s">
        <v>1849</v>
      </c>
    </row>
    <row r="1292" spans="1:9">
      <c r="A1292" s="10" t="s">
        <v>3440</v>
      </c>
      <c r="B1292" s="16">
        <v>8</v>
      </c>
      <c r="C1292" s="10" t="s">
        <v>3441</v>
      </c>
      <c r="D1292" s="10" t="s">
        <v>11</v>
      </c>
      <c r="E1292" s="10" t="s">
        <v>11</v>
      </c>
      <c r="F1292" s="10" t="s">
        <v>3442</v>
      </c>
      <c r="H1292" s="10" t="s">
        <v>3443</v>
      </c>
      <c r="I1292" s="10" t="s">
        <v>3444</v>
      </c>
    </row>
    <row r="1293" spans="1:9">
      <c r="A1293" s="10" t="s">
        <v>3445</v>
      </c>
      <c r="B1293" s="16">
        <v>8</v>
      </c>
      <c r="C1293" s="10" t="s">
        <v>3446</v>
      </c>
      <c r="D1293" s="10" t="s">
        <v>11</v>
      </c>
      <c r="E1293" s="10" t="s">
        <v>11</v>
      </c>
      <c r="F1293" s="10" t="s">
        <v>793</v>
      </c>
      <c r="H1293" s="10" t="s">
        <v>3447</v>
      </c>
      <c r="I1293" s="10" t="s">
        <v>3448</v>
      </c>
    </row>
    <row r="1294" spans="1:9">
      <c r="A1294" s="10" t="s">
        <v>3449</v>
      </c>
      <c r="B1294" s="16">
        <v>8</v>
      </c>
      <c r="C1294" s="10" t="s">
        <v>3450</v>
      </c>
      <c r="D1294" s="10" t="s">
        <v>11</v>
      </c>
      <c r="E1294" s="10" t="s">
        <v>11</v>
      </c>
      <c r="F1294" s="10" t="s">
        <v>468</v>
      </c>
      <c r="I1294" s="10" t="s">
        <v>3451</v>
      </c>
    </row>
    <row r="1295" spans="1:9">
      <c r="A1295" s="10" t="s">
        <v>3452</v>
      </c>
      <c r="B1295" s="16">
        <v>8</v>
      </c>
      <c r="C1295" s="10" t="s">
        <v>3453</v>
      </c>
      <c r="D1295" s="10" t="s">
        <v>11</v>
      </c>
      <c r="E1295" s="10" t="s">
        <v>11</v>
      </c>
      <c r="F1295" s="10" t="s">
        <v>11</v>
      </c>
      <c r="G1295" s="10" t="s">
        <v>11</v>
      </c>
      <c r="H1295" s="10" t="s">
        <v>11</v>
      </c>
      <c r="I1295" s="10" t="s">
        <v>11</v>
      </c>
    </row>
    <row r="1296" spans="1:9">
      <c r="A1296" s="10" t="s">
        <v>3454</v>
      </c>
      <c r="B1296" s="16">
        <v>8</v>
      </c>
      <c r="C1296" s="10" t="s">
        <v>3455</v>
      </c>
      <c r="D1296" s="10" t="s">
        <v>11</v>
      </c>
      <c r="E1296" s="10" t="s">
        <v>11</v>
      </c>
      <c r="F1296" s="10" t="s">
        <v>3456</v>
      </c>
      <c r="H1296" s="10" t="s">
        <v>3457</v>
      </c>
      <c r="I1296" s="10" t="s">
        <v>3458</v>
      </c>
    </row>
    <row r="1297" spans="1:9">
      <c r="A1297" s="10" t="s">
        <v>3459</v>
      </c>
      <c r="B1297" s="16">
        <v>8</v>
      </c>
      <c r="C1297" s="10" t="s">
        <v>3460</v>
      </c>
      <c r="D1297" s="10" t="s">
        <v>11</v>
      </c>
      <c r="E1297" s="10" t="s">
        <v>11</v>
      </c>
      <c r="F1297" s="10" t="s">
        <v>11</v>
      </c>
      <c r="G1297" s="10" t="s">
        <v>11</v>
      </c>
      <c r="H1297" s="10" t="s">
        <v>11</v>
      </c>
      <c r="I1297" s="10" t="s">
        <v>11</v>
      </c>
    </row>
    <row r="1298" spans="1:9">
      <c r="A1298" s="10" t="s">
        <v>3461</v>
      </c>
      <c r="B1298" s="16">
        <v>8</v>
      </c>
      <c r="C1298" s="10" t="s">
        <v>3462</v>
      </c>
      <c r="D1298" s="10" t="s">
        <v>11</v>
      </c>
      <c r="E1298" s="10" t="s">
        <v>11</v>
      </c>
      <c r="F1298" s="10" t="s">
        <v>11</v>
      </c>
      <c r="G1298" s="10" t="s">
        <v>11</v>
      </c>
      <c r="H1298" s="10" t="s">
        <v>11</v>
      </c>
      <c r="I1298" s="10" t="s">
        <v>11</v>
      </c>
    </row>
    <row r="1299" spans="1:9">
      <c r="A1299" s="10" t="s">
        <v>3463</v>
      </c>
      <c r="B1299" s="16">
        <v>8</v>
      </c>
      <c r="C1299" s="10" t="s">
        <v>3464</v>
      </c>
      <c r="D1299" s="10" t="s">
        <v>46</v>
      </c>
      <c r="E1299" s="10" t="s">
        <v>230</v>
      </c>
      <c r="F1299" s="10" t="s">
        <v>608</v>
      </c>
      <c r="H1299" s="10" t="s">
        <v>3465</v>
      </c>
    </row>
    <row r="1300" spans="1:9">
      <c r="A1300" s="10" t="s">
        <v>3466</v>
      </c>
      <c r="B1300" s="16">
        <v>8</v>
      </c>
      <c r="C1300" s="10" t="s">
        <v>1524</v>
      </c>
      <c r="D1300" s="10" t="s">
        <v>11</v>
      </c>
      <c r="E1300" s="10" t="s">
        <v>11</v>
      </c>
      <c r="F1300" s="10" t="s">
        <v>1525</v>
      </c>
      <c r="I1300" s="10" t="s">
        <v>1526</v>
      </c>
    </row>
    <row r="1301" spans="1:9">
      <c r="A1301" s="10" t="s">
        <v>3467</v>
      </c>
      <c r="B1301" s="16">
        <v>8</v>
      </c>
      <c r="C1301" s="10" t="s">
        <v>11</v>
      </c>
      <c r="D1301" s="10" t="s">
        <v>11</v>
      </c>
      <c r="E1301" s="10" t="s">
        <v>11</v>
      </c>
      <c r="F1301" s="10" t="s">
        <v>11</v>
      </c>
      <c r="G1301" s="10" t="s">
        <v>11</v>
      </c>
      <c r="H1301" s="10" t="s">
        <v>11</v>
      </c>
      <c r="I1301" s="10" t="s">
        <v>11</v>
      </c>
    </row>
    <row r="1302" spans="1:9">
      <c r="A1302" s="10" t="s">
        <v>3468</v>
      </c>
      <c r="B1302" s="16">
        <v>8</v>
      </c>
      <c r="C1302" s="10" t="s">
        <v>3469</v>
      </c>
      <c r="D1302" s="10" t="s">
        <v>11</v>
      </c>
      <c r="E1302" s="10" t="s">
        <v>11</v>
      </c>
      <c r="F1302" s="10" t="s">
        <v>3470</v>
      </c>
      <c r="H1302" s="10" t="s">
        <v>3471</v>
      </c>
      <c r="I1302" s="10" t="s">
        <v>3472</v>
      </c>
    </row>
    <row r="1303" spans="1:9">
      <c r="A1303" s="10" t="s">
        <v>3473</v>
      </c>
      <c r="B1303" s="16">
        <v>8</v>
      </c>
      <c r="C1303" s="10" t="s">
        <v>3474</v>
      </c>
      <c r="D1303" s="10" t="s">
        <v>11</v>
      </c>
      <c r="E1303" s="10" t="s">
        <v>11</v>
      </c>
      <c r="F1303" s="10" t="s">
        <v>3475</v>
      </c>
      <c r="H1303" s="10" t="s">
        <v>3476</v>
      </c>
      <c r="I1303" s="10" t="s">
        <v>3477</v>
      </c>
    </row>
    <row r="1304" spans="1:9">
      <c r="A1304" s="10" t="s">
        <v>3478</v>
      </c>
      <c r="B1304" s="16">
        <v>8</v>
      </c>
      <c r="C1304" s="10" t="s">
        <v>3339</v>
      </c>
      <c r="D1304" s="10" t="s">
        <v>11</v>
      </c>
      <c r="E1304" s="10" t="s">
        <v>11</v>
      </c>
      <c r="F1304" s="10" t="s">
        <v>3340</v>
      </c>
      <c r="H1304" s="10" t="s">
        <v>3341</v>
      </c>
      <c r="I1304" s="10" t="s">
        <v>3342</v>
      </c>
    </row>
    <row r="1305" spans="1:9">
      <c r="A1305" s="10" t="s">
        <v>3479</v>
      </c>
      <c r="B1305" s="16">
        <v>8</v>
      </c>
      <c r="C1305" s="10" t="s">
        <v>2618</v>
      </c>
      <c r="D1305" s="10" t="s">
        <v>11</v>
      </c>
      <c r="E1305" s="10" t="s">
        <v>11</v>
      </c>
      <c r="F1305" s="10" t="s">
        <v>2619</v>
      </c>
      <c r="H1305" s="10" t="s">
        <v>2620</v>
      </c>
    </row>
    <row r="1306" spans="1:9">
      <c r="A1306" s="10" t="s">
        <v>3480</v>
      </c>
      <c r="B1306" s="16">
        <v>8</v>
      </c>
      <c r="C1306" s="10" t="s">
        <v>3481</v>
      </c>
      <c r="D1306" s="10" t="s">
        <v>11</v>
      </c>
      <c r="E1306" s="10" t="s">
        <v>11</v>
      </c>
      <c r="F1306" s="10" t="s">
        <v>237</v>
      </c>
      <c r="H1306" s="10" t="s">
        <v>3482</v>
      </c>
      <c r="I1306" s="10" t="s">
        <v>3483</v>
      </c>
    </row>
    <row r="1307" spans="1:9">
      <c r="A1307" s="10" t="s">
        <v>3484</v>
      </c>
      <c r="B1307" s="16">
        <v>8</v>
      </c>
      <c r="C1307" s="10" t="s">
        <v>3005</v>
      </c>
      <c r="D1307" s="10" t="s">
        <v>11</v>
      </c>
      <c r="E1307" s="10" t="s">
        <v>11</v>
      </c>
      <c r="F1307" s="10" t="s">
        <v>11</v>
      </c>
      <c r="G1307" s="10" t="s">
        <v>11</v>
      </c>
      <c r="H1307" s="10" t="s">
        <v>11</v>
      </c>
      <c r="I1307" s="10" t="s">
        <v>11</v>
      </c>
    </row>
    <row r="1308" spans="1:9">
      <c r="A1308" s="10" t="s">
        <v>3485</v>
      </c>
      <c r="B1308" s="16">
        <v>8</v>
      </c>
      <c r="C1308" s="10" t="s">
        <v>2158</v>
      </c>
      <c r="D1308" s="10" t="s">
        <v>11</v>
      </c>
      <c r="E1308" s="10" t="s">
        <v>11</v>
      </c>
      <c r="F1308" s="10" t="s">
        <v>11</v>
      </c>
      <c r="G1308" s="10" t="s">
        <v>11</v>
      </c>
      <c r="H1308" s="10" t="s">
        <v>11</v>
      </c>
      <c r="I1308" s="10" t="s">
        <v>11</v>
      </c>
    </row>
    <row r="1309" spans="1:9">
      <c r="A1309" s="10" t="s">
        <v>3486</v>
      </c>
      <c r="B1309" s="16">
        <v>8</v>
      </c>
      <c r="C1309" s="10" t="s">
        <v>3487</v>
      </c>
      <c r="D1309" s="10" t="s">
        <v>11</v>
      </c>
      <c r="E1309" s="10" t="s">
        <v>11</v>
      </c>
      <c r="F1309" s="10" t="s">
        <v>3488</v>
      </c>
      <c r="H1309" s="10" t="s">
        <v>3489</v>
      </c>
      <c r="I1309" s="10" t="s">
        <v>3490</v>
      </c>
    </row>
    <row r="1310" spans="1:9">
      <c r="A1310" s="10" t="s">
        <v>3491</v>
      </c>
      <c r="B1310" s="16">
        <v>8</v>
      </c>
      <c r="C1310" s="10" t="s">
        <v>3492</v>
      </c>
      <c r="D1310" s="10" t="s">
        <v>11</v>
      </c>
      <c r="E1310" s="10" t="s">
        <v>11</v>
      </c>
      <c r="F1310" s="10" t="s">
        <v>11</v>
      </c>
      <c r="G1310" s="10" t="s">
        <v>11</v>
      </c>
      <c r="H1310" s="10" t="s">
        <v>11</v>
      </c>
      <c r="I1310" s="10" t="s">
        <v>11</v>
      </c>
    </row>
    <row r="1311" spans="1:9">
      <c r="A1311" s="10" t="s">
        <v>3493</v>
      </c>
      <c r="B1311" s="16">
        <v>8</v>
      </c>
      <c r="C1311" s="10" t="s">
        <v>3494</v>
      </c>
      <c r="D1311" s="10" t="s">
        <v>11</v>
      </c>
      <c r="E1311" s="10" t="s">
        <v>11</v>
      </c>
      <c r="F1311" s="10" t="s">
        <v>3495</v>
      </c>
    </row>
    <row r="1312" spans="1:9">
      <c r="A1312" s="10" t="s">
        <v>3496</v>
      </c>
      <c r="B1312" s="16">
        <v>8</v>
      </c>
      <c r="C1312" s="10" t="s">
        <v>3497</v>
      </c>
      <c r="D1312" s="10" t="s">
        <v>11</v>
      </c>
      <c r="E1312" s="10" t="s">
        <v>11</v>
      </c>
      <c r="F1312" s="10" t="s">
        <v>11</v>
      </c>
      <c r="G1312" s="10" t="s">
        <v>11</v>
      </c>
      <c r="H1312" s="10" t="s">
        <v>11</v>
      </c>
      <c r="I1312" s="10" t="s">
        <v>11</v>
      </c>
    </row>
    <row r="1313" spans="1:9">
      <c r="A1313" s="10" t="s">
        <v>3498</v>
      </c>
      <c r="B1313" s="16">
        <v>8</v>
      </c>
      <c r="C1313" s="10" t="s">
        <v>700</v>
      </c>
      <c r="D1313" s="10" t="s">
        <v>11</v>
      </c>
      <c r="E1313" s="10" t="s">
        <v>11</v>
      </c>
      <c r="F1313" s="10" t="s">
        <v>701</v>
      </c>
      <c r="H1313" s="10" t="s">
        <v>702</v>
      </c>
    </row>
    <row r="1314" spans="1:9">
      <c r="A1314" s="10" t="s">
        <v>3499</v>
      </c>
      <c r="B1314" s="16">
        <v>8</v>
      </c>
      <c r="C1314" s="10" t="s">
        <v>3500</v>
      </c>
      <c r="D1314" s="10" t="s">
        <v>11</v>
      </c>
      <c r="E1314" s="10" t="s">
        <v>11</v>
      </c>
      <c r="F1314" s="10" t="s">
        <v>1796</v>
      </c>
      <c r="I1314" s="10" t="s">
        <v>3501</v>
      </c>
    </row>
    <row r="1315" spans="1:9">
      <c r="A1315" s="10" t="s">
        <v>3502</v>
      </c>
      <c r="B1315" s="16">
        <v>8</v>
      </c>
      <c r="C1315" s="10" t="s">
        <v>1782</v>
      </c>
      <c r="D1315" s="10" t="s">
        <v>11</v>
      </c>
      <c r="E1315" s="10" t="s">
        <v>11</v>
      </c>
      <c r="F1315" s="10" t="s">
        <v>11</v>
      </c>
      <c r="G1315" s="10" t="s">
        <v>11</v>
      </c>
      <c r="H1315" s="10" t="s">
        <v>11</v>
      </c>
      <c r="I1315" s="10" t="s">
        <v>11</v>
      </c>
    </row>
    <row r="1316" spans="1:9">
      <c r="A1316" s="10" t="s">
        <v>3503</v>
      </c>
      <c r="B1316" s="16">
        <v>8</v>
      </c>
      <c r="C1316" s="10" t="s">
        <v>1741</v>
      </c>
      <c r="D1316" s="10" t="s">
        <v>46</v>
      </c>
      <c r="E1316" s="10" t="s">
        <v>47</v>
      </c>
      <c r="F1316" s="10" t="s">
        <v>1742</v>
      </c>
      <c r="H1316" s="10" t="s">
        <v>1743</v>
      </c>
      <c r="I1316" s="10" t="s">
        <v>1744</v>
      </c>
    </row>
    <row r="1317" spans="1:9">
      <c r="A1317" s="10" t="s">
        <v>3504</v>
      </c>
      <c r="B1317" s="16">
        <v>8</v>
      </c>
      <c r="C1317" s="10" t="s">
        <v>3505</v>
      </c>
      <c r="D1317" s="10" t="s">
        <v>11</v>
      </c>
      <c r="E1317" s="10" t="s">
        <v>11</v>
      </c>
      <c r="F1317" s="10" t="s">
        <v>1561</v>
      </c>
      <c r="H1317" s="10" t="s">
        <v>3506</v>
      </c>
      <c r="I1317" s="10" t="s">
        <v>3507</v>
      </c>
    </row>
    <row r="1318" spans="1:9">
      <c r="A1318" s="10" t="s">
        <v>3508</v>
      </c>
      <c r="B1318" s="16">
        <v>8</v>
      </c>
      <c r="C1318" s="10" t="s">
        <v>884</v>
      </c>
      <c r="D1318" s="10" t="s">
        <v>11</v>
      </c>
      <c r="E1318" s="10" t="s">
        <v>11</v>
      </c>
      <c r="F1318" s="10" t="s">
        <v>885</v>
      </c>
      <c r="I1318" s="10" t="s">
        <v>886</v>
      </c>
    </row>
    <row r="1319" spans="1:9">
      <c r="A1319" s="10" t="s">
        <v>3509</v>
      </c>
      <c r="B1319" s="16">
        <v>8</v>
      </c>
      <c r="C1319" s="10" t="s">
        <v>3510</v>
      </c>
      <c r="D1319" s="10" t="s">
        <v>11</v>
      </c>
      <c r="E1319" s="10" t="s">
        <v>11</v>
      </c>
      <c r="F1319" s="10" t="s">
        <v>2678</v>
      </c>
      <c r="H1319" s="10" t="s">
        <v>3511</v>
      </c>
      <c r="I1319" s="10" t="s">
        <v>3512</v>
      </c>
    </row>
    <row r="1320" spans="1:9">
      <c r="A1320" s="10" t="s">
        <v>3513</v>
      </c>
      <c r="B1320" s="16">
        <v>8</v>
      </c>
      <c r="C1320" s="10" t="s">
        <v>3514</v>
      </c>
      <c r="D1320" s="10" t="s">
        <v>11</v>
      </c>
      <c r="E1320" s="10" t="s">
        <v>11</v>
      </c>
      <c r="F1320" s="10" t="s">
        <v>11</v>
      </c>
      <c r="G1320" s="10" t="s">
        <v>11</v>
      </c>
      <c r="H1320" s="10" t="s">
        <v>11</v>
      </c>
      <c r="I1320" s="10" t="s">
        <v>11</v>
      </c>
    </row>
    <row r="1321" spans="1:9">
      <c r="A1321" s="10" t="s">
        <v>3515</v>
      </c>
      <c r="B1321" s="16">
        <v>8</v>
      </c>
      <c r="C1321" s="10" t="s">
        <v>1847</v>
      </c>
      <c r="D1321" s="10" t="s">
        <v>11</v>
      </c>
      <c r="E1321" s="10" t="s">
        <v>11</v>
      </c>
      <c r="F1321" s="10" t="s">
        <v>1848</v>
      </c>
      <c r="I1321" s="10" t="s">
        <v>1849</v>
      </c>
    </row>
    <row r="1322" spans="1:9">
      <c r="A1322" s="10" t="s">
        <v>3516</v>
      </c>
      <c r="B1322" s="16">
        <v>8</v>
      </c>
      <c r="C1322" s="10" t="s">
        <v>3517</v>
      </c>
      <c r="D1322" s="10" t="s">
        <v>11</v>
      </c>
      <c r="E1322" s="10" t="s">
        <v>11</v>
      </c>
      <c r="F1322" s="10" t="s">
        <v>11</v>
      </c>
      <c r="G1322" s="10" t="s">
        <v>11</v>
      </c>
      <c r="H1322" s="10" t="s">
        <v>11</v>
      </c>
      <c r="I1322" s="10" t="s">
        <v>11</v>
      </c>
    </row>
    <row r="1323" spans="1:9">
      <c r="A1323" s="10" t="s">
        <v>3518</v>
      </c>
      <c r="B1323" s="16">
        <v>8</v>
      </c>
      <c r="C1323" s="10" t="s">
        <v>3519</v>
      </c>
      <c r="D1323" s="10" t="s">
        <v>11</v>
      </c>
      <c r="E1323" s="10" t="s">
        <v>11</v>
      </c>
      <c r="F1323" s="10" t="s">
        <v>993</v>
      </c>
    </row>
    <row r="1324" spans="1:9">
      <c r="A1324" s="10" t="s">
        <v>3520</v>
      </c>
      <c r="B1324" s="16">
        <v>8</v>
      </c>
      <c r="C1324" s="10" t="s">
        <v>3521</v>
      </c>
      <c r="D1324" s="10" t="s">
        <v>11</v>
      </c>
      <c r="E1324" s="10" t="s">
        <v>11</v>
      </c>
      <c r="F1324" s="10" t="s">
        <v>2606</v>
      </c>
      <c r="H1324" s="10" t="s">
        <v>3522</v>
      </c>
      <c r="I1324" s="10" t="s">
        <v>3523</v>
      </c>
    </row>
    <row r="1325" spans="1:9">
      <c r="A1325" s="10" t="s">
        <v>3524</v>
      </c>
      <c r="B1325" s="16">
        <v>8</v>
      </c>
      <c r="C1325" s="10" t="s">
        <v>709</v>
      </c>
      <c r="D1325" s="10" t="s">
        <v>11</v>
      </c>
      <c r="E1325" s="10" t="s">
        <v>11</v>
      </c>
      <c r="F1325" s="10" t="s">
        <v>11</v>
      </c>
      <c r="G1325" s="10" t="s">
        <v>11</v>
      </c>
      <c r="H1325" s="10" t="s">
        <v>11</v>
      </c>
      <c r="I1325" s="10" t="s">
        <v>11</v>
      </c>
    </row>
    <row r="1326" spans="1:9">
      <c r="A1326" s="10" t="s">
        <v>3525</v>
      </c>
      <c r="B1326" s="16">
        <v>8</v>
      </c>
      <c r="C1326" s="10" t="s">
        <v>2822</v>
      </c>
      <c r="D1326" s="10" t="s">
        <v>11</v>
      </c>
      <c r="E1326" s="10" t="s">
        <v>11</v>
      </c>
      <c r="F1326" s="10" t="s">
        <v>2381</v>
      </c>
      <c r="H1326" s="10" t="s">
        <v>2823</v>
      </c>
      <c r="I1326" s="10" t="s">
        <v>2824</v>
      </c>
    </row>
    <row r="1327" spans="1:9">
      <c r="A1327" s="10" t="s">
        <v>3526</v>
      </c>
      <c r="B1327" s="16">
        <v>8</v>
      </c>
      <c r="C1327" s="10" t="s">
        <v>3527</v>
      </c>
      <c r="D1327" s="10" t="s">
        <v>46</v>
      </c>
      <c r="E1327" s="10" t="s">
        <v>281</v>
      </c>
      <c r="F1327" s="10" t="s">
        <v>3528</v>
      </c>
      <c r="H1327" s="10" t="s">
        <v>3529</v>
      </c>
    </row>
    <row r="1328" spans="1:9">
      <c r="A1328" s="10" t="s">
        <v>3530</v>
      </c>
      <c r="B1328" s="16">
        <v>8</v>
      </c>
      <c r="C1328" s="10" t="s">
        <v>3531</v>
      </c>
      <c r="D1328" s="10" t="s">
        <v>11</v>
      </c>
      <c r="E1328" s="10" t="s">
        <v>11</v>
      </c>
      <c r="F1328" s="10" t="s">
        <v>3532</v>
      </c>
      <c r="H1328" s="10" t="s">
        <v>3533</v>
      </c>
    </row>
    <row r="1329" spans="1:9">
      <c r="A1329" s="10" t="s">
        <v>3534</v>
      </c>
      <c r="B1329" s="16">
        <v>8</v>
      </c>
      <c r="C1329" s="10" t="s">
        <v>3535</v>
      </c>
      <c r="D1329" s="10" t="s">
        <v>11</v>
      </c>
      <c r="E1329" s="10" t="s">
        <v>11</v>
      </c>
      <c r="F1329" s="10" t="s">
        <v>3536</v>
      </c>
      <c r="H1329" s="10" t="s">
        <v>3537</v>
      </c>
      <c r="I1329" s="10" t="s">
        <v>3538</v>
      </c>
    </row>
    <row r="1330" spans="1:9">
      <c r="A1330" s="10" t="s">
        <v>3539</v>
      </c>
      <c r="B1330" s="16">
        <v>8</v>
      </c>
      <c r="C1330" s="10" t="s">
        <v>3540</v>
      </c>
      <c r="D1330" s="10" t="s">
        <v>11</v>
      </c>
      <c r="E1330" s="10" t="s">
        <v>11</v>
      </c>
      <c r="F1330" s="10" t="s">
        <v>11</v>
      </c>
      <c r="G1330" s="10" t="s">
        <v>11</v>
      </c>
      <c r="H1330" s="10" t="s">
        <v>11</v>
      </c>
      <c r="I1330" s="10" t="s">
        <v>11</v>
      </c>
    </row>
    <row r="1331" spans="1:9">
      <c r="A1331" s="10" t="s">
        <v>3541</v>
      </c>
      <c r="B1331" s="16">
        <v>8</v>
      </c>
      <c r="C1331" s="10" t="s">
        <v>3437</v>
      </c>
      <c r="D1331" s="10" t="s">
        <v>11</v>
      </c>
      <c r="E1331" s="10" t="s">
        <v>11</v>
      </c>
      <c r="F1331" s="10" t="s">
        <v>11</v>
      </c>
      <c r="G1331" s="10" t="s">
        <v>11</v>
      </c>
      <c r="H1331" s="10" t="s">
        <v>11</v>
      </c>
      <c r="I1331" s="10" t="s">
        <v>11</v>
      </c>
    </row>
    <row r="1332" spans="1:9">
      <c r="A1332" s="10" t="s">
        <v>3542</v>
      </c>
      <c r="B1332" s="16">
        <v>8</v>
      </c>
      <c r="C1332" s="10" t="s">
        <v>477</v>
      </c>
      <c r="D1332" s="10" t="s">
        <v>11</v>
      </c>
      <c r="E1332" s="10" t="s">
        <v>11</v>
      </c>
      <c r="F1332" s="10" t="s">
        <v>478</v>
      </c>
      <c r="I1332" s="10" t="s">
        <v>479</v>
      </c>
    </row>
    <row r="1333" spans="1:9">
      <c r="A1333" s="10" t="s">
        <v>3543</v>
      </c>
      <c r="B1333" s="16">
        <v>8</v>
      </c>
      <c r="C1333" s="10" t="s">
        <v>3544</v>
      </c>
      <c r="D1333" s="10" t="s">
        <v>11</v>
      </c>
      <c r="E1333" s="10" t="s">
        <v>11</v>
      </c>
      <c r="F1333" s="10" t="s">
        <v>11</v>
      </c>
      <c r="G1333" s="10" t="s">
        <v>11</v>
      </c>
      <c r="H1333" s="10" t="s">
        <v>11</v>
      </c>
      <c r="I1333" s="10" t="s">
        <v>11</v>
      </c>
    </row>
    <row r="1334" spans="1:9">
      <c r="A1334" s="10" t="s">
        <v>3545</v>
      </c>
      <c r="B1334" s="16">
        <v>8</v>
      </c>
      <c r="C1334" s="10" t="s">
        <v>3546</v>
      </c>
      <c r="D1334" s="10" t="s">
        <v>11</v>
      </c>
      <c r="E1334" s="10" t="s">
        <v>11</v>
      </c>
      <c r="F1334" s="10" t="s">
        <v>3547</v>
      </c>
      <c r="H1334" s="10" t="s">
        <v>3548</v>
      </c>
      <c r="I1334" s="10" t="s">
        <v>3549</v>
      </c>
    </row>
    <row r="1335" spans="1:9">
      <c r="A1335" s="10" t="s">
        <v>3550</v>
      </c>
      <c r="B1335" s="16">
        <v>8</v>
      </c>
      <c r="C1335" s="10" t="s">
        <v>3551</v>
      </c>
      <c r="D1335" s="10" t="s">
        <v>11</v>
      </c>
      <c r="E1335" s="10" t="s">
        <v>11</v>
      </c>
      <c r="F1335" s="10" t="s">
        <v>11</v>
      </c>
      <c r="G1335" s="10" t="s">
        <v>11</v>
      </c>
      <c r="H1335" s="10" t="s">
        <v>11</v>
      </c>
      <c r="I1335" s="10" t="s">
        <v>11</v>
      </c>
    </row>
    <row r="1336" spans="1:9">
      <c r="A1336" s="10" t="s">
        <v>3552</v>
      </c>
      <c r="B1336" s="16">
        <v>8</v>
      </c>
      <c r="C1336" s="10" t="s">
        <v>1974</v>
      </c>
      <c r="D1336" s="10" t="s">
        <v>11</v>
      </c>
      <c r="E1336" s="10" t="s">
        <v>11</v>
      </c>
      <c r="F1336" s="10" t="s">
        <v>1975</v>
      </c>
      <c r="I1336" s="10" t="s">
        <v>1976</v>
      </c>
    </row>
    <row r="1337" spans="1:9">
      <c r="A1337" s="10" t="s">
        <v>3553</v>
      </c>
      <c r="B1337" s="16">
        <v>8</v>
      </c>
      <c r="C1337" s="10" t="s">
        <v>3554</v>
      </c>
      <c r="D1337" s="10" t="s">
        <v>11</v>
      </c>
      <c r="E1337" s="10" t="s">
        <v>11</v>
      </c>
      <c r="F1337" s="10" t="s">
        <v>11</v>
      </c>
      <c r="G1337" s="10" t="s">
        <v>11</v>
      </c>
      <c r="H1337" s="10" t="s">
        <v>11</v>
      </c>
      <c r="I1337" s="10" t="s">
        <v>11</v>
      </c>
    </row>
    <row r="1338" spans="1:9">
      <c r="A1338" s="10" t="s">
        <v>3555</v>
      </c>
      <c r="B1338" s="16">
        <v>8</v>
      </c>
      <c r="C1338" s="10" t="s">
        <v>3556</v>
      </c>
      <c r="D1338" s="10" t="s">
        <v>11</v>
      </c>
      <c r="E1338" s="10" t="s">
        <v>11</v>
      </c>
      <c r="F1338" s="10" t="s">
        <v>2475</v>
      </c>
      <c r="H1338" s="10" t="s">
        <v>3557</v>
      </c>
      <c r="I1338" s="10" t="s">
        <v>3558</v>
      </c>
    </row>
    <row r="1339" spans="1:9">
      <c r="A1339" s="10" t="s">
        <v>3559</v>
      </c>
      <c r="B1339" s="16">
        <v>8</v>
      </c>
      <c r="C1339" s="10" t="s">
        <v>1710</v>
      </c>
      <c r="D1339" s="10" t="s">
        <v>46</v>
      </c>
      <c r="E1339" s="10" t="s">
        <v>47</v>
      </c>
      <c r="F1339" s="10" t="s">
        <v>11</v>
      </c>
      <c r="G1339" s="10" t="s">
        <v>11</v>
      </c>
      <c r="H1339" s="10" t="s">
        <v>11</v>
      </c>
      <c r="I1339" s="10" t="s">
        <v>11</v>
      </c>
    </row>
    <row r="1340" spans="1:9">
      <c r="A1340" s="10" t="s">
        <v>3560</v>
      </c>
      <c r="B1340" s="16">
        <v>8</v>
      </c>
      <c r="C1340" s="10" t="s">
        <v>3230</v>
      </c>
      <c r="D1340" s="10" t="s">
        <v>11</v>
      </c>
      <c r="E1340" s="10" t="s">
        <v>11</v>
      </c>
      <c r="F1340" s="10" t="s">
        <v>336</v>
      </c>
      <c r="H1340" s="10" t="s">
        <v>3231</v>
      </c>
      <c r="I1340" s="10" t="s">
        <v>3232</v>
      </c>
    </row>
    <row r="1341" spans="1:9">
      <c r="A1341" s="10" t="s">
        <v>3561</v>
      </c>
      <c r="B1341" s="16">
        <v>8</v>
      </c>
      <c r="C1341" s="10" t="s">
        <v>3562</v>
      </c>
      <c r="D1341" s="10" t="s">
        <v>11</v>
      </c>
      <c r="E1341" s="10" t="s">
        <v>11</v>
      </c>
      <c r="F1341" s="10" t="s">
        <v>1447</v>
      </c>
      <c r="H1341" s="10" t="s">
        <v>3563</v>
      </c>
      <c r="I1341" s="10" t="s">
        <v>3564</v>
      </c>
    </row>
    <row r="1342" spans="1:9">
      <c r="A1342" s="10" t="s">
        <v>3565</v>
      </c>
      <c r="B1342" s="16">
        <v>8</v>
      </c>
      <c r="C1342" s="10" t="s">
        <v>3566</v>
      </c>
      <c r="D1342" s="10" t="s">
        <v>46</v>
      </c>
      <c r="E1342" s="10" t="s">
        <v>644</v>
      </c>
      <c r="F1342" s="10" t="s">
        <v>11</v>
      </c>
      <c r="G1342" s="10" t="s">
        <v>11</v>
      </c>
      <c r="H1342" s="10" t="s">
        <v>11</v>
      </c>
      <c r="I1342" s="10" t="s">
        <v>11</v>
      </c>
    </row>
    <row r="1343" spans="1:9">
      <c r="A1343" s="10" t="s">
        <v>3567</v>
      </c>
      <c r="B1343" s="16">
        <v>8</v>
      </c>
      <c r="C1343" s="10" t="s">
        <v>2045</v>
      </c>
      <c r="D1343" s="10" t="s">
        <v>11</v>
      </c>
      <c r="E1343" s="10" t="s">
        <v>11</v>
      </c>
      <c r="F1343" s="10" t="s">
        <v>2046</v>
      </c>
      <c r="H1343" s="10" t="s">
        <v>2047</v>
      </c>
      <c r="I1343" s="10" t="s">
        <v>2048</v>
      </c>
    </row>
    <row r="1344" spans="1:9">
      <c r="A1344" s="10" t="s">
        <v>3568</v>
      </c>
      <c r="B1344" s="16">
        <v>8</v>
      </c>
      <c r="C1344" s="10" t="s">
        <v>486</v>
      </c>
      <c r="D1344" s="10" t="s">
        <v>11</v>
      </c>
      <c r="E1344" s="10" t="s">
        <v>11</v>
      </c>
      <c r="F1344" s="10" t="s">
        <v>487</v>
      </c>
      <c r="I1344" s="10" t="s">
        <v>488</v>
      </c>
    </row>
    <row r="1345" spans="1:9">
      <c r="A1345" s="10" t="s">
        <v>3569</v>
      </c>
      <c r="B1345" s="16">
        <v>8</v>
      </c>
      <c r="C1345" s="10" t="s">
        <v>41</v>
      </c>
      <c r="D1345" s="10" t="s">
        <v>11</v>
      </c>
      <c r="E1345" s="10" t="s">
        <v>11</v>
      </c>
      <c r="F1345" s="10" t="s">
        <v>42</v>
      </c>
      <c r="H1345" s="10" t="s">
        <v>43</v>
      </c>
    </row>
    <row r="1346" spans="1:9">
      <c r="A1346" s="10" t="s">
        <v>3570</v>
      </c>
      <c r="B1346" s="16">
        <v>8</v>
      </c>
      <c r="C1346" s="10" t="s">
        <v>1020</v>
      </c>
      <c r="D1346" s="10" t="s">
        <v>11</v>
      </c>
      <c r="E1346" s="10" t="s">
        <v>11</v>
      </c>
      <c r="F1346" s="10" t="s">
        <v>11</v>
      </c>
      <c r="G1346" s="10" t="s">
        <v>11</v>
      </c>
      <c r="H1346" s="10" t="s">
        <v>11</v>
      </c>
      <c r="I1346" s="10" t="s">
        <v>11</v>
      </c>
    </row>
    <row r="1347" spans="1:9">
      <c r="A1347" s="10" t="s">
        <v>3571</v>
      </c>
      <c r="B1347" s="16">
        <v>8</v>
      </c>
      <c r="C1347" s="10" t="s">
        <v>1843</v>
      </c>
      <c r="D1347" s="10" t="s">
        <v>11</v>
      </c>
      <c r="E1347" s="10" t="s">
        <v>11</v>
      </c>
      <c r="F1347" s="10" t="s">
        <v>1844</v>
      </c>
      <c r="I1347" s="10" t="s">
        <v>1845</v>
      </c>
    </row>
    <row r="1348" spans="1:9">
      <c r="A1348" s="10" t="s">
        <v>3572</v>
      </c>
      <c r="B1348" s="16">
        <v>8</v>
      </c>
      <c r="C1348" s="10" t="s">
        <v>3573</v>
      </c>
      <c r="D1348" s="10" t="s">
        <v>11</v>
      </c>
      <c r="E1348" s="10" t="s">
        <v>11</v>
      </c>
      <c r="F1348" s="10" t="s">
        <v>3574</v>
      </c>
    </row>
    <row r="1349" spans="1:9">
      <c r="A1349" s="10" t="s">
        <v>3575</v>
      </c>
      <c r="B1349" s="16">
        <v>8</v>
      </c>
      <c r="C1349" s="10" t="s">
        <v>3576</v>
      </c>
      <c r="D1349" s="10" t="s">
        <v>11</v>
      </c>
      <c r="E1349" s="10" t="s">
        <v>11</v>
      </c>
      <c r="F1349" s="10" t="s">
        <v>612</v>
      </c>
      <c r="H1349" s="10" t="s">
        <v>3577</v>
      </c>
      <c r="I1349" s="10" t="s">
        <v>3578</v>
      </c>
    </row>
    <row r="1350" spans="1:9">
      <c r="A1350" s="10" t="s">
        <v>3579</v>
      </c>
      <c r="B1350" s="16">
        <v>8</v>
      </c>
      <c r="C1350" s="10" t="s">
        <v>3580</v>
      </c>
      <c r="D1350" s="10" t="s">
        <v>11</v>
      </c>
      <c r="E1350" s="10" t="s">
        <v>11</v>
      </c>
      <c r="F1350" s="10" t="s">
        <v>3581</v>
      </c>
      <c r="H1350" s="10" t="s">
        <v>3582</v>
      </c>
      <c r="I1350" s="10" t="s">
        <v>3583</v>
      </c>
    </row>
    <row r="1351" spans="1:9">
      <c r="A1351" s="10" t="s">
        <v>3584</v>
      </c>
      <c r="B1351" s="16">
        <v>8</v>
      </c>
      <c r="C1351" s="10" t="s">
        <v>3585</v>
      </c>
      <c r="D1351" s="10" t="s">
        <v>11</v>
      </c>
      <c r="E1351" s="10" t="s">
        <v>11</v>
      </c>
      <c r="F1351" s="10" t="s">
        <v>3586</v>
      </c>
      <c r="H1351" s="10" t="s">
        <v>3587</v>
      </c>
      <c r="I1351" s="10" t="s">
        <v>3588</v>
      </c>
    </row>
    <row r="1352" spans="1:9">
      <c r="A1352" s="10" t="s">
        <v>3589</v>
      </c>
      <c r="B1352" s="16">
        <v>8</v>
      </c>
      <c r="C1352" s="10" t="s">
        <v>3590</v>
      </c>
      <c r="D1352" s="10" t="s">
        <v>11</v>
      </c>
      <c r="E1352" s="10" t="s">
        <v>11</v>
      </c>
      <c r="F1352" s="10" t="s">
        <v>11</v>
      </c>
      <c r="G1352" s="10" t="s">
        <v>11</v>
      </c>
      <c r="H1352" s="10" t="s">
        <v>11</v>
      </c>
      <c r="I1352" s="10" t="s">
        <v>11</v>
      </c>
    </row>
    <row r="1353" spans="1:9">
      <c r="A1353" s="10" t="s">
        <v>3591</v>
      </c>
      <c r="B1353" s="16">
        <v>8</v>
      </c>
      <c r="C1353" s="10" t="s">
        <v>656</v>
      </c>
      <c r="D1353" s="10" t="s">
        <v>11</v>
      </c>
      <c r="E1353" s="10" t="s">
        <v>11</v>
      </c>
      <c r="F1353" s="10" t="s">
        <v>11</v>
      </c>
      <c r="G1353" s="10" t="s">
        <v>11</v>
      </c>
      <c r="H1353" s="10" t="s">
        <v>11</v>
      </c>
      <c r="I1353" s="10" t="s">
        <v>11</v>
      </c>
    </row>
    <row r="1354" spans="1:9">
      <c r="A1354" s="10" t="s">
        <v>3592</v>
      </c>
      <c r="B1354" s="16">
        <v>8</v>
      </c>
      <c r="C1354" s="10" t="s">
        <v>3593</v>
      </c>
      <c r="D1354" s="10" t="s">
        <v>11</v>
      </c>
      <c r="E1354" s="10" t="s">
        <v>11</v>
      </c>
      <c r="F1354" s="10" t="s">
        <v>354</v>
      </c>
      <c r="H1354" s="10" t="s">
        <v>3594</v>
      </c>
      <c r="I1354" s="10" t="s">
        <v>3595</v>
      </c>
    </row>
    <row r="1355" spans="1:9">
      <c r="A1355" s="10" t="s">
        <v>3596</v>
      </c>
      <c r="B1355" s="16">
        <v>8</v>
      </c>
      <c r="C1355" s="10" t="s">
        <v>3597</v>
      </c>
      <c r="D1355" s="10" t="s">
        <v>11</v>
      </c>
      <c r="E1355" s="10" t="s">
        <v>11</v>
      </c>
      <c r="F1355" s="10" t="s">
        <v>11</v>
      </c>
      <c r="G1355" s="10" t="s">
        <v>11</v>
      </c>
      <c r="H1355" s="10" t="s">
        <v>11</v>
      </c>
      <c r="I1355" s="10" t="s">
        <v>11</v>
      </c>
    </row>
    <row r="1356" spans="1:9">
      <c r="A1356" s="10" t="s">
        <v>3598</v>
      </c>
      <c r="B1356" s="16">
        <v>8</v>
      </c>
      <c r="C1356" s="10" t="s">
        <v>3599</v>
      </c>
      <c r="D1356" s="10" t="s">
        <v>11</v>
      </c>
      <c r="E1356" s="10" t="s">
        <v>11</v>
      </c>
      <c r="F1356" s="10" t="s">
        <v>3600</v>
      </c>
    </row>
    <row r="1357" spans="1:9">
      <c r="A1357" s="10" t="s">
        <v>3601</v>
      </c>
      <c r="B1357" s="16">
        <v>8</v>
      </c>
      <c r="C1357" s="10" t="s">
        <v>3602</v>
      </c>
      <c r="D1357" s="10" t="s">
        <v>11</v>
      </c>
      <c r="E1357" s="10" t="s">
        <v>11</v>
      </c>
      <c r="F1357" s="10" t="s">
        <v>3603</v>
      </c>
      <c r="H1357" s="10" t="s">
        <v>3604</v>
      </c>
      <c r="I1357" s="10" t="s">
        <v>3605</v>
      </c>
    </row>
    <row r="1358" spans="1:9">
      <c r="A1358" s="10" t="s">
        <v>3606</v>
      </c>
      <c r="B1358" s="16">
        <v>8</v>
      </c>
      <c r="C1358" s="10" t="s">
        <v>521</v>
      </c>
      <c r="D1358" s="10" t="s">
        <v>11</v>
      </c>
      <c r="E1358" s="10" t="s">
        <v>11</v>
      </c>
      <c r="F1358" s="10" t="s">
        <v>522</v>
      </c>
      <c r="H1358" s="10" t="s">
        <v>523</v>
      </c>
      <c r="I1358" s="10" t="s">
        <v>524</v>
      </c>
    </row>
    <row r="1359" spans="1:9">
      <c r="A1359" s="10" t="s">
        <v>3607</v>
      </c>
      <c r="B1359" s="16">
        <v>8</v>
      </c>
      <c r="C1359" s="10" t="s">
        <v>3608</v>
      </c>
      <c r="D1359" s="10" t="s">
        <v>11</v>
      </c>
      <c r="E1359" s="10" t="s">
        <v>11</v>
      </c>
      <c r="F1359" s="10" t="s">
        <v>3609</v>
      </c>
      <c r="H1359" s="10" t="s">
        <v>3610</v>
      </c>
      <c r="I1359" s="10" t="s">
        <v>3611</v>
      </c>
    </row>
    <row r="1360" spans="1:9">
      <c r="A1360" s="10" t="s">
        <v>3612</v>
      </c>
      <c r="B1360" s="16">
        <v>8</v>
      </c>
      <c r="C1360" s="10" t="s">
        <v>3613</v>
      </c>
      <c r="D1360" s="10" t="s">
        <v>11</v>
      </c>
      <c r="E1360" s="10" t="s">
        <v>11</v>
      </c>
      <c r="F1360" s="10" t="s">
        <v>11</v>
      </c>
      <c r="G1360" s="10" t="s">
        <v>11</v>
      </c>
      <c r="H1360" s="10" t="s">
        <v>11</v>
      </c>
      <c r="I1360" s="10" t="s">
        <v>11</v>
      </c>
    </row>
    <row r="1361" spans="1:9">
      <c r="A1361" s="10" t="s">
        <v>3614</v>
      </c>
      <c r="B1361" s="16">
        <v>8</v>
      </c>
      <c r="C1361" s="10" t="s">
        <v>3615</v>
      </c>
      <c r="D1361" s="10" t="s">
        <v>11</v>
      </c>
      <c r="E1361" s="10" t="s">
        <v>11</v>
      </c>
      <c r="F1361" s="10" t="s">
        <v>3616</v>
      </c>
      <c r="H1361" s="10" t="s">
        <v>3617</v>
      </c>
    </row>
    <row r="1362" spans="1:9">
      <c r="A1362" s="10" t="s">
        <v>3618</v>
      </c>
      <c r="B1362" s="16">
        <v>8</v>
      </c>
      <c r="C1362" s="10" t="s">
        <v>3619</v>
      </c>
      <c r="D1362" s="10" t="s">
        <v>11</v>
      </c>
      <c r="E1362" s="10" t="s">
        <v>11</v>
      </c>
      <c r="F1362" s="10" t="s">
        <v>3620</v>
      </c>
    </row>
    <row r="1363" spans="1:9">
      <c r="A1363" s="10" t="s">
        <v>3621</v>
      </c>
      <c r="B1363" s="16">
        <v>8</v>
      </c>
      <c r="C1363" s="10" t="s">
        <v>3622</v>
      </c>
      <c r="D1363" s="10" t="s">
        <v>11</v>
      </c>
      <c r="E1363" s="10" t="s">
        <v>11</v>
      </c>
      <c r="F1363" s="10" t="s">
        <v>191</v>
      </c>
      <c r="H1363" s="10" t="s">
        <v>3623</v>
      </c>
    </row>
    <row r="1364" spans="1:9">
      <c r="A1364" s="10" t="s">
        <v>3624</v>
      </c>
      <c r="B1364" s="16">
        <v>8</v>
      </c>
      <c r="C1364" s="10" t="s">
        <v>86</v>
      </c>
      <c r="D1364" s="10" t="s">
        <v>11</v>
      </c>
      <c r="E1364" s="10" t="s">
        <v>11</v>
      </c>
      <c r="F1364" s="10" t="s">
        <v>87</v>
      </c>
      <c r="H1364" s="10" t="s">
        <v>88</v>
      </c>
      <c r="I1364" s="10" t="s">
        <v>89</v>
      </c>
    </row>
    <row r="1365" spans="1:9">
      <c r="A1365" s="10" t="s">
        <v>3625</v>
      </c>
      <c r="B1365" s="16">
        <v>8</v>
      </c>
      <c r="C1365" s="10" t="s">
        <v>3626</v>
      </c>
      <c r="D1365" s="10" t="s">
        <v>11</v>
      </c>
      <c r="E1365" s="10" t="s">
        <v>11</v>
      </c>
      <c r="F1365" s="10" t="s">
        <v>70</v>
      </c>
      <c r="I1365" s="10" t="s">
        <v>3627</v>
      </c>
    </row>
    <row r="1366" spans="1:9">
      <c r="A1366" s="10" t="s">
        <v>3628</v>
      </c>
      <c r="B1366" s="16">
        <v>8</v>
      </c>
      <c r="C1366" s="10" t="s">
        <v>799</v>
      </c>
      <c r="D1366" s="10" t="s">
        <v>11</v>
      </c>
      <c r="E1366" s="10" t="s">
        <v>11</v>
      </c>
      <c r="F1366" s="10" t="s">
        <v>608</v>
      </c>
      <c r="H1366" s="10" t="s">
        <v>800</v>
      </c>
    </row>
    <row r="1367" spans="1:9">
      <c r="A1367" s="10" t="s">
        <v>3629</v>
      </c>
      <c r="B1367" s="16">
        <v>8</v>
      </c>
      <c r="C1367" s="10" t="s">
        <v>1033</v>
      </c>
      <c r="D1367" s="10" t="s">
        <v>11</v>
      </c>
      <c r="E1367" s="10" t="s">
        <v>11</v>
      </c>
      <c r="F1367" s="10" t="s">
        <v>11</v>
      </c>
      <c r="G1367" s="10" t="s">
        <v>11</v>
      </c>
      <c r="H1367" s="10" t="s">
        <v>11</v>
      </c>
      <c r="I1367" s="10" t="s">
        <v>11</v>
      </c>
    </row>
    <row r="1368" spans="1:9">
      <c r="A1368" s="10" t="s">
        <v>3630</v>
      </c>
      <c r="B1368" s="16">
        <v>8</v>
      </c>
      <c r="C1368" s="10" t="s">
        <v>3631</v>
      </c>
      <c r="D1368" s="10" t="s">
        <v>11</v>
      </c>
      <c r="E1368" s="10" t="s">
        <v>11</v>
      </c>
      <c r="F1368" s="10" t="s">
        <v>11</v>
      </c>
      <c r="G1368" s="10" t="s">
        <v>11</v>
      </c>
      <c r="H1368" s="10" t="s">
        <v>11</v>
      </c>
      <c r="I1368" s="10" t="s">
        <v>11</v>
      </c>
    </row>
    <row r="1369" spans="1:9">
      <c r="A1369" s="10" t="s">
        <v>3632</v>
      </c>
      <c r="B1369" s="16">
        <v>8</v>
      </c>
      <c r="C1369" s="10" t="s">
        <v>709</v>
      </c>
      <c r="D1369" s="10" t="s">
        <v>11</v>
      </c>
      <c r="E1369" s="10" t="s">
        <v>11</v>
      </c>
      <c r="F1369" s="10" t="s">
        <v>11</v>
      </c>
      <c r="G1369" s="10" t="s">
        <v>11</v>
      </c>
      <c r="H1369" s="10" t="s">
        <v>11</v>
      </c>
      <c r="I1369" s="10" t="s">
        <v>11</v>
      </c>
    </row>
    <row r="1370" spans="1:9">
      <c r="A1370" s="10" t="s">
        <v>3633</v>
      </c>
      <c r="B1370" s="16">
        <v>8</v>
      </c>
      <c r="C1370" s="10" t="s">
        <v>3634</v>
      </c>
      <c r="D1370" s="10" t="s">
        <v>11</v>
      </c>
      <c r="E1370" s="10" t="s">
        <v>11</v>
      </c>
      <c r="F1370" s="10" t="s">
        <v>11</v>
      </c>
      <c r="G1370" s="10" t="s">
        <v>11</v>
      </c>
      <c r="H1370" s="10" t="s">
        <v>11</v>
      </c>
      <c r="I1370" s="10" t="s">
        <v>11</v>
      </c>
    </row>
    <row r="1371" spans="1:9">
      <c r="A1371" s="10" t="s">
        <v>3635</v>
      </c>
      <c r="B1371" s="16">
        <v>8</v>
      </c>
      <c r="C1371" s="10" t="s">
        <v>3636</v>
      </c>
      <c r="D1371" s="10" t="s">
        <v>11</v>
      </c>
      <c r="E1371" s="10" t="s">
        <v>11</v>
      </c>
      <c r="F1371" s="10" t="s">
        <v>3637</v>
      </c>
      <c r="H1371" s="10" t="s">
        <v>3638</v>
      </c>
      <c r="I1371" s="10" t="s">
        <v>3639</v>
      </c>
    </row>
    <row r="1372" spans="1:9">
      <c r="A1372" s="10" t="s">
        <v>3640</v>
      </c>
      <c r="B1372" s="16">
        <v>8</v>
      </c>
      <c r="C1372" s="10" t="s">
        <v>3641</v>
      </c>
      <c r="D1372" s="10" t="s">
        <v>46</v>
      </c>
      <c r="E1372" s="10" t="s">
        <v>230</v>
      </c>
      <c r="F1372" s="10" t="s">
        <v>11</v>
      </c>
      <c r="G1372" s="10" t="s">
        <v>11</v>
      </c>
      <c r="H1372" s="10" t="s">
        <v>11</v>
      </c>
      <c r="I1372" s="10" t="s">
        <v>11</v>
      </c>
    </row>
    <row r="1373" spans="1:9">
      <c r="A1373" s="10" t="s">
        <v>3642</v>
      </c>
      <c r="B1373" s="16">
        <v>8</v>
      </c>
      <c r="C1373" s="10" t="s">
        <v>3643</v>
      </c>
      <c r="D1373" s="10" t="s">
        <v>11</v>
      </c>
      <c r="E1373" s="10" t="s">
        <v>11</v>
      </c>
      <c r="F1373" s="10" t="s">
        <v>424</v>
      </c>
      <c r="I1373" s="10" t="s">
        <v>3644</v>
      </c>
    </row>
    <row r="1374" spans="1:9">
      <c r="A1374" s="10" t="s">
        <v>3645</v>
      </c>
      <c r="B1374" s="16">
        <v>8</v>
      </c>
      <c r="C1374" s="10" t="s">
        <v>3646</v>
      </c>
      <c r="D1374" s="10" t="s">
        <v>11</v>
      </c>
      <c r="E1374" s="10" t="s">
        <v>11</v>
      </c>
      <c r="F1374" s="10" t="s">
        <v>11</v>
      </c>
      <c r="G1374" s="10" t="s">
        <v>11</v>
      </c>
      <c r="H1374" s="10" t="s">
        <v>11</v>
      </c>
      <c r="I1374" s="10" t="s">
        <v>11</v>
      </c>
    </row>
    <row r="1375" spans="1:9">
      <c r="A1375" s="10" t="s">
        <v>3647</v>
      </c>
      <c r="B1375" s="16">
        <v>8</v>
      </c>
      <c r="C1375" s="10" t="s">
        <v>3237</v>
      </c>
      <c r="D1375" s="10" t="s">
        <v>11</v>
      </c>
      <c r="E1375" s="10" t="s">
        <v>11</v>
      </c>
      <c r="F1375" s="10" t="s">
        <v>3238</v>
      </c>
      <c r="I1375" s="10" t="s">
        <v>3239</v>
      </c>
    </row>
    <row r="1376" spans="1:9">
      <c r="A1376" s="10" t="s">
        <v>3648</v>
      </c>
      <c r="B1376" s="16">
        <v>8</v>
      </c>
      <c r="C1376" s="10" t="s">
        <v>1551</v>
      </c>
      <c r="D1376" s="10" t="s">
        <v>11</v>
      </c>
      <c r="E1376" s="10" t="s">
        <v>11</v>
      </c>
      <c r="F1376" s="10" t="s">
        <v>1552</v>
      </c>
    </row>
    <row r="1377" spans="1:9">
      <c r="A1377" s="10" t="s">
        <v>3649</v>
      </c>
      <c r="B1377" s="16">
        <v>8</v>
      </c>
      <c r="C1377" s="10" t="s">
        <v>11</v>
      </c>
      <c r="D1377" s="10" t="s">
        <v>11</v>
      </c>
      <c r="E1377" s="10" t="s">
        <v>11</v>
      </c>
      <c r="F1377" s="10" t="s">
        <v>11</v>
      </c>
      <c r="G1377" s="10" t="s">
        <v>11</v>
      </c>
      <c r="H1377" s="10" t="s">
        <v>11</v>
      </c>
      <c r="I1377" s="10" t="s">
        <v>11</v>
      </c>
    </row>
    <row r="1378" spans="1:9">
      <c r="A1378" s="10" t="s">
        <v>3650</v>
      </c>
      <c r="B1378" s="16">
        <v>8</v>
      </c>
      <c r="C1378" s="10" t="s">
        <v>3651</v>
      </c>
      <c r="D1378" s="10" t="s">
        <v>11</v>
      </c>
      <c r="E1378" s="10" t="s">
        <v>11</v>
      </c>
      <c r="F1378" s="10" t="s">
        <v>11</v>
      </c>
      <c r="G1378" s="10" t="s">
        <v>11</v>
      </c>
      <c r="H1378" s="10" t="s">
        <v>11</v>
      </c>
      <c r="I1378" s="10" t="s">
        <v>11</v>
      </c>
    </row>
    <row r="1379" spans="1:9">
      <c r="A1379" s="10" t="s">
        <v>3652</v>
      </c>
      <c r="B1379" s="16">
        <v>8</v>
      </c>
      <c r="C1379" s="10" t="s">
        <v>3653</v>
      </c>
      <c r="D1379" s="10" t="s">
        <v>11</v>
      </c>
      <c r="E1379" s="10" t="s">
        <v>11</v>
      </c>
      <c r="F1379" s="10" t="s">
        <v>11</v>
      </c>
      <c r="G1379" s="10" t="s">
        <v>11</v>
      </c>
      <c r="H1379" s="10" t="s">
        <v>11</v>
      </c>
      <c r="I1379" s="10" t="s">
        <v>11</v>
      </c>
    </row>
    <row r="1380" spans="1:9">
      <c r="A1380" s="10" t="s">
        <v>3654</v>
      </c>
      <c r="B1380" s="16">
        <v>8</v>
      </c>
      <c r="C1380" s="10" t="s">
        <v>11</v>
      </c>
      <c r="D1380" s="10" t="s">
        <v>403</v>
      </c>
      <c r="E1380" s="10" t="s">
        <v>3655</v>
      </c>
      <c r="F1380" s="10" t="s">
        <v>11</v>
      </c>
      <c r="G1380" s="10" t="s">
        <v>11</v>
      </c>
      <c r="H1380" s="10" t="s">
        <v>11</v>
      </c>
      <c r="I1380" s="10" t="s">
        <v>11</v>
      </c>
    </row>
    <row r="1381" spans="1:9">
      <c r="A1381" s="10" t="s">
        <v>3656</v>
      </c>
      <c r="B1381" s="16">
        <v>8</v>
      </c>
      <c r="C1381" s="10" t="s">
        <v>3392</v>
      </c>
      <c r="D1381" s="10" t="s">
        <v>11</v>
      </c>
      <c r="E1381" s="10" t="s">
        <v>11</v>
      </c>
      <c r="F1381" s="10" t="s">
        <v>3393</v>
      </c>
      <c r="H1381" s="10" t="s">
        <v>3394</v>
      </c>
      <c r="I1381" s="10" t="s">
        <v>3395</v>
      </c>
    </row>
    <row r="1382" spans="1:9">
      <c r="A1382" s="10" t="s">
        <v>3657</v>
      </c>
      <c r="B1382" s="16">
        <v>8</v>
      </c>
      <c r="C1382" s="10" t="s">
        <v>3658</v>
      </c>
      <c r="D1382" s="10" t="s">
        <v>11</v>
      </c>
      <c r="E1382" s="10" t="s">
        <v>11</v>
      </c>
      <c r="F1382" s="10" t="s">
        <v>3659</v>
      </c>
      <c r="H1382" s="10" t="s">
        <v>3660</v>
      </c>
      <c r="I1382" s="10" t="s">
        <v>3661</v>
      </c>
    </row>
    <row r="1383" spans="1:9">
      <c r="A1383" s="10" t="s">
        <v>3662</v>
      </c>
      <c r="B1383" s="16">
        <v>8</v>
      </c>
      <c r="C1383" s="10" t="s">
        <v>3663</v>
      </c>
      <c r="D1383" s="10" t="s">
        <v>11</v>
      </c>
      <c r="E1383" s="10" t="s">
        <v>11</v>
      </c>
      <c r="F1383" s="10" t="s">
        <v>3664</v>
      </c>
    </row>
    <row r="1384" spans="1:9">
      <c r="A1384" s="10" t="s">
        <v>3665</v>
      </c>
      <c r="B1384" s="16">
        <v>8</v>
      </c>
      <c r="C1384" s="10" t="s">
        <v>2457</v>
      </c>
      <c r="D1384" s="10" t="s">
        <v>46</v>
      </c>
      <c r="E1384" s="10" t="s">
        <v>54</v>
      </c>
      <c r="F1384" s="10" t="s">
        <v>11</v>
      </c>
      <c r="G1384" s="10" t="s">
        <v>11</v>
      </c>
      <c r="H1384" s="10" t="s">
        <v>11</v>
      </c>
      <c r="I1384" s="10" t="s">
        <v>11</v>
      </c>
    </row>
    <row r="1385" spans="1:9">
      <c r="A1385" s="10" t="s">
        <v>3666</v>
      </c>
      <c r="B1385" s="16">
        <v>8</v>
      </c>
      <c r="C1385" s="10" t="s">
        <v>2690</v>
      </c>
      <c r="D1385" s="10" t="s">
        <v>11</v>
      </c>
      <c r="E1385" s="10" t="s">
        <v>11</v>
      </c>
      <c r="F1385" s="10" t="s">
        <v>2691</v>
      </c>
      <c r="I1385" s="10" t="s">
        <v>2692</v>
      </c>
    </row>
    <row r="1386" spans="1:9">
      <c r="A1386" s="10" t="s">
        <v>3667</v>
      </c>
      <c r="B1386" s="16">
        <v>8</v>
      </c>
      <c r="C1386" s="10" t="s">
        <v>3230</v>
      </c>
      <c r="D1386" s="10" t="s">
        <v>46</v>
      </c>
      <c r="E1386" s="10" t="s">
        <v>230</v>
      </c>
      <c r="F1386" s="10" t="s">
        <v>336</v>
      </c>
      <c r="H1386" s="10" t="s">
        <v>3231</v>
      </c>
      <c r="I1386" s="10" t="s">
        <v>3232</v>
      </c>
    </row>
    <row r="1387" spans="1:9">
      <c r="A1387" s="10" t="s">
        <v>3668</v>
      </c>
      <c r="B1387" s="16">
        <v>8</v>
      </c>
      <c r="C1387" s="10" t="s">
        <v>3669</v>
      </c>
      <c r="D1387" s="10" t="s">
        <v>11</v>
      </c>
      <c r="E1387" s="10" t="s">
        <v>11</v>
      </c>
      <c r="F1387" s="10" t="s">
        <v>2631</v>
      </c>
      <c r="H1387" s="10" t="s">
        <v>3670</v>
      </c>
      <c r="I1387" s="10" t="s">
        <v>3671</v>
      </c>
    </row>
    <row r="1388" spans="1:9">
      <c r="A1388" s="10" t="s">
        <v>3672</v>
      </c>
      <c r="B1388" s="16">
        <v>8</v>
      </c>
      <c r="C1388" s="10" t="s">
        <v>3673</v>
      </c>
      <c r="D1388" s="10" t="s">
        <v>11</v>
      </c>
      <c r="E1388" s="10" t="s">
        <v>11</v>
      </c>
      <c r="F1388" s="10" t="s">
        <v>1447</v>
      </c>
      <c r="H1388" s="10" t="s">
        <v>3674</v>
      </c>
      <c r="I1388" s="10" t="s">
        <v>3675</v>
      </c>
    </row>
    <row r="1389" spans="1:9">
      <c r="A1389" s="10" t="s">
        <v>3676</v>
      </c>
      <c r="B1389" s="16">
        <v>8</v>
      </c>
      <c r="C1389" s="10" t="s">
        <v>3677</v>
      </c>
      <c r="D1389" s="10" t="s">
        <v>11</v>
      </c>
      <c r="E1389" s="10" t="s">
        <v>11</v>
      </c>
      <c r="F1389" s="10" t="s">
        <v>11</v>
      </c>
      <c r="G1389" s="10" t="s">
        <v>11</v>
      </c>
      <c r="H1389" s="10" t="s">
        <v>11</v>
      </c>
      <c r="I1389" s="10" t="s">
        <v>11</v>
      </c>
    </row>
    <row r="1390" spans="1:9">
      <c r="A1390" s="10" t="s">
        <v>3678</v>
      </c>
      <c r="B1390" s="16">
        <v>8</v>
      </c>
      <c r="C1390" s="10" t="s">
        <v>3679</v>
      </c>
      <c r="D1390" s="10" t="s">
        <v>11</v>
      </c>
      <c r="E1390" s="10" t="s">
        <v>11</v>
      </c>
      <c r="F1390" s="10" t="s">
        <v>3680</v>
      </c>
      <c r="H1390" s="10" t="s">
        <v>3681</v>
      </c>
      <c r="I1390" s="10" t="s">
        <v>3682</v>
      </c>
    </row>
    <row r="1391" spans="1:9">
      <c r="A1391" s="10" t="s">
        <v>3683</v>
      </c>
      <c r="B1391" s="16">
        <v>8</v>
      </c>
      <c r="C1391" s="10" t="s">
        <v>3684</v>
      </c>
      <c r="D1391" s="10" t="s">
        <v>11</v>
      </c>
      <c r="E1391" s="10" t="s">
        <v>11</v>
      </c>
      <c r="F1391" s="10" t="s">
        <v>3685</v>
      </c>
      <c r="H1391" s="10" t="s">
        <v>3686</v>
      </c>
      <c r="I1391" s="10" t="s">
        <v>3687</v>
      </c>
    </row>
    <row r="1392" spans="1:9">
      <c r="A1392" s="10" t="s">
        <v>3688</v>
      </c>
      <c r="B1392" s="16">
        <v>8</v>
      </c>
      <c r="C1392" s="10" t="s">
        <v>2849</v>
      </c>
      <c r="D1392" s="10" t="s">
        <v>11</v>
      </c>
      <c r="E1392" s="10" t="s">
        <v>11</v>
      </c>
      <c r="F1392" s="10" t="s">
        <v>11</v>
      </c>
      <c r="G1392" s="10" t="s">
        <v>11</v>
      </c>
      <c r="H1392" s="10" t="s">
        <v>11</v>
      </c>
      <c r="I1392" s="10" t="s">
        <v>11</v>
      </c>
    </row>
    <row r="1393" spans="1:9">
      <c r="A1393" s="10" t="s">
        <v>3689</v>
      </c>
      <c r="B1393" s="16">
        <v>8</v>
      </c>
      <c r="C1393" s="10" t="s">
        <v>1996</v>
      </c>
      <c r="D1393" s="10" t="s">
        <v>11</v>
      </c>
      <c r="E1393" s="10" t="s">
        <v>11</v>
      </c>
      <c r="F1393" s="10" t="s">
        <v>11</v>
      </c>
      <c r="G1393" s="10" t="s">
        <v>11</v>
      </c>
      <c r="H1393" s="10" t="s">
        <v>11</v>
      </c>
      <c r="I1393" s="10" t="s">
        <v>11</v>
      </c>
    </row>
    <row r="1394" spans="1:9">
      <c r="A1394" s="10" t="s">
        <v>3690</v>
      </c>
      <c r="B1394" s="16">
        <v>8</v>
      </c>
      <c r="C1394" s="10" t="s">
        <v>3691</v>
      </c>
      <c r="D1394" s="10" t="s">
        <v>46</v>
      </c>
      <c r="E1394" s="10" t="s">
        <v>644</v>
      </c>
      <c r="F1394" s="10" t="s">
        <v>11</v>
      </c>
      <c r="G1394" s="10" t="s">
        <v>11</v>
      </c>
      <c r="H1394" s="10" t="s">
        <v>11</v>
      </c>
      <c r="I1394" s="10" t="s">
        <v>11</v>
      </c>
    </row>
    <row r="1395" spans="1:9">
      <c r="A1395" s="10" t="s">
        <v>3692</v>
      </c>
      <c r="B1395" s="16">
        <v>8</v>
      </c>
      <c r="C1395" s="10" t="s">
        <v>3693</v>
      </c>
      <c r="D1395" s="10" t="s">
        <v>11</v>
      </c>
      <c r="E1395" s="10" t="s">
        <v>11</v>
      </c>
      <c r="F1395" s="10" t="s">
        <v>11</v>
      </c>
      <c r="G1395" s="10" t="s">
        <v>11</v>
      </c>
      <c r="H1395" s="10" t="s">
        <v>11</v>
      </c>
      <c r="I1395" s="10" t="s">
        <v>11</v>
      </c>
    </row>
    <row r="1396" spans="1:9">
      <c r="A1396" s="10" t="s">
        <v>3694</v>
      </c>
      <c r="B1396" s="16">
        <v>8</v>
      </c>
      <c r="C1396" s="10" t="s">
        <v>3695</v>
      </c>
      <c r="D1396" s="10" t="s">
        <v>11</v>
      </c>
      <c r="E1396" s="10" t="s">
        <v>11</v>
      </c>
      <c r="F1396" s="10" t="s">
        <v>3696</v>
      </c>
    </row>
    <row r="1397" spans="1:9">
      <c r="A1397" s="10" t="s">
        <v>3697</v>
      </c>
      <c r="B1397" s="16">
        <v>8</v>
      </c>
      <c r="C1397" s="10" t="s">
        <v>3698</v>
      </c>
      <c r="D1397" s="10" t="s">
        <v>11</v>
      </c>
      <c r="E1397" s="10" t="s">
        <v>11</v>
      </c>
      <c r="F1397" s="10" t="s">
        <v>92</v>
      </c>
      <c r="H1397" s="10" t="s">
        <v>3699</v>
      </c>
      <c r="I1397" s="10" t="s">
        <v>3700</v>
      </c>
    </row>
    <row r="1398" spans="1:9">
      <c r="A1398" s="10" t="s">
        <v>3701</v>
      </c>
      <c r="B1398" s="16">
        <v>8</v>
      </c>
      <c r="C1398" s="10" t="s">
        <v>2526</v>
      </c>
      <c r="D1398" s="10" t="s">
        <v>46</v>
      </c>
      <c r="E1398" s="10" t="s">
        <v>54</v>
      </c>
      <c r="F1398" s="10" t="s">
        <v>11</v>
      </c>
      <c r="G1398" s="10" t="s">
        <v>11</v>
      </c>
      <c r="H1398" s="10" t="s">
        <v>11</v>
      </c>
      <c r="I1398" s="10" t="s">
        <v>11</v>
      </c>
    </row>
    <row r="1399" spans="1:9">
      <c r="A1399" s="10" t="s">
        <v>3702</v>
      </c>
      <c r="B1399" s="16">
        <v>8</v>
      </c>
      <c r="C1399" s="10" t="s">
        <v>1316</v>
      </c>
      <c r="D1399" s="10" t="s">
        <v>11</v>
      </c>
      <c r="E1399" s="10" t="s">
        <v>11</v>
      </c>
      <c r="F1399" s="10" t="s">
        <v>11</v>
      </c>
      <c r="G1399" s="10" t="s">
        <v>11</v>
      </c>
      <c r="H1399" s="10" t="s">
        <v>11</v>
      </c>
      <c r="I1399" s="10" t="s">
        <v>11</v>
      </c>
    </row>
    <row r="1400" spans="1:9">
      <c r="A1400" s="10" t="s">
        <v>3703</v>
      </c>
      <c r="B1400" s="16">
        <v>8</v>
      </c>
      <c r="C1400" s="10" t="s">
        <v>3704</v>
      </c>
      <c r="D1400" s="10" t="s">
        <v>11</v>
      </c>
      <c r="E1400" s="10" t="s">
        <v>11</v>
      </c>
      <c r="F1400" s="10" t="s">
        <v>3705</v>
      </c>
      <c r="H1400" s="10" t="s">
        <v>3706</v>
      </c>
      <c r="I1400" s="10" t="s">
        <v>3707</v>
      </c>
    </row>
    <row r="1401" spans="1:9">
      <c r="A1401" s="10" t="s">
        <v>3708</v>
      </c>
      <c r="B1401" s="16">
        <v>8</v>
      </c>
      <c r="C1401" s="10" t="s">
        <v>402</v>
      </c>
      <c r="D1401" s="10" t="s">
        <v>11</v>
      </c>
      <c r="E1401" s="10" t="s">
        <v>11</v>
      </c>
      <c r="F1401" s="10" t="s">
        <v>11</v>
      </c>
      <c r="G1401" s="10" t="s">
        <v>11</v>
      </c>
      <c r="H1401" s="10" t="s">
        <v>11</v>
      </c>
      <c r="I1401" s="10" t="s">
        <v>11</v>
      </c>
    </row>
    <row r="1402" spans="1:9">
      <c r="A1402" s="10" t="s">
        <v>3709</v>
      </c>
      <c r="B1402" s="16">
        <v>8</v>
      </c>
      <c r="C1402" s="10" t="s">
        <v>1035</v>
      </c>
      <c r="D1402" s="10" t="s">
        <v>11</v>
      </c>
      <c r="E1402" s="10" t="s">
        <v>11</v>
      </c>
      <c r="F1402" s="10" t="s">
        <v>1036</v>
      </c>
      <c r="H1402" s="10" t="s">
        <v>1037</v>
      </c>
      <c r="I1402" s="10" t="s">
        <v>1038</v>
      </c>
    </row>
    <row r="1403" spans="1:9">
      <c r="A1403" s="10" t="s">
        <v>3710</v>
      </c>
      <c r="B1403" s="16">
        <v>8</v>
      </c>
      <c r="C1403" s="10" t="s">
        <v>2032</v>
      </c>
      <c r="D1403" s="10" t="s">
        <v>11</v>
      </c>
      <c r="E1403" s="10" t="s">
        <v>11</v>
      </c>
      <c r="F1403" s="10" t="s">
        <v>11</v>
      </c>
      <c r="G1403" s="10" t="s">
        <v>11</v>
      </c>
      <c r="H1403" s="10" t="s">
        <v>11</v>
      </c>
      <c r="I1403" s="10" t="s">
        <v>11</v>
      </c>
    </row>
    <row r="1404" spans="1:9">
      <c r="A1404" s="10" t="s">
        <v>3711</v>
      </c>
      <c r="B1404" s="16">
        <v>8</v>
      </c>
      <c r="C1404" s="10" t="s">
        <v>3712</v>
      </c>
      <c r="D1404" s="10" t="s">
        <v>11</v>
      </c>
      <c r="E1404" s="10" t="s">
        <v>11</v>
      </c>
      <c r="F1404" s="10" t="s">
        <v>2831</v>
      </c>
      <c r="I1404" s="10" t="s">
        <v>3713</v>
      </c>
    </row>
    <row r="1405" spans="1:9">
      <c r="A1405" s="10" t="s">
        <v>3714</v>
      </c>
      <c r="B1405" s="16">
        <v>8</v>
      </c>
      <c r="C1405" s="10" t="s">
        <v>3715</v>
      </c>
      <c r="D1405" s="10" t="s">
        <v>11</v>
      </c>
      <c r="E1405" s="10" t="s">
        <v>11</v>
      </c>
      <c r="F1405" s="10" t="s">
        <v>3716</v>
      </c>
      <c r="H1405" s="10" t="s">
        <v>3717</v>
      </c>
      <c r="I1405" s="10" t="s">
        <v>3718</v>
      </c>
    </row>
    <row r="1406" spans="1:9">
      <c r="A1406" s="10" t="s">
        <v>3719</v>
      </c>
      <c r="B1406" s="16">
        <v>8</v>
      </c>
      <c r="C1406" s="10" t="s">
        <v>3720</v>
      </c>
      <c r="D1406" s="10" t="s">
        <v>11</v>
      </c>
      <c r="E1406" s="10" t="s">
        <v>11</v>
      </c>
      <c r="F1406" s="10" t="s">
        <v>11</v>
      </c>
      <c r="G1406" s="10" t="s">
        <v>11</v>
      </c>
      <c r="H1406" s="10" t="s">
        <v>11</v>
      </c>
      <c r="I1406" s="10" t="s">
        <v>11</v>
      </c>
    </row>
    <row r="1407" spans="1:9">
      <c r="A1407" s="10" t="s">
        <v>3721</v>
      </c>
      <c r="B1407" s="16">
        <v>8</v>
      </c>
      <c r="C1407" s="10" t="s">
        <v>1479</v>
      </c>
      <c r="D1407" s="10" t="s">
        <v>11</v>
      </c>
      <c r="E1407" s="10" t="s">
        <v>11</v>
      </c>
      <c r="F1407" s="10" t="s">
        <v>326</v>
      </c>
      <c r="H1407" s="10" t="s">
        <v>1480</v>
      </c>
      <c r="I1407" s="10" t="s">
        <v>1481</v>
      </c>
    </row>
    <row r="1408" spans="1:9">
      <c r="A1408" s="10" t="s">
        <v>3722</v>
      </c>
      <c r="B1408" s="16">
        <v>8</v>
      </c>
      <c r="C1408" s="10" t="s">
        <v>1088</v>
      </c>
      <c r="D1408" s="10" t="s">
        <v>46</v>
      </c>
      <c r="E1408" s="10" t="s">
        <v>3723</v>
      </c>
      <c r="F1408" s="10" t="s">
        <v>11</v>
      </c>
      <c r="G1408" s="10" t="s">
        <v>11</v>
      </c>
      <c r="H1408" s="10" t="s">
        <v>11</v>
      </c>
      <c r="I1408" s="10" t="s">
        <v>11</v>
      </c>
    </row>
    <row r="1409" spans="1:9">
      <c r="A1409" s="10" t="s">
        <v>3724</v>
      </c>
      <c r="B1409" s="16">
        <v>8</v>
      </c>
      <c r="C1409" s="10" t="s">
        <v>3514</v>
      </c>
      <c r="D1409" s="10" t="s">
        <v>46</v>
      </c>
      <c r="E1409" s="10" t="s">
        <v>281</v>
      </c>
      <c r="F1409" s="10" t="s">
        <v>11</v>
      </c>
      <c r="G1409" s="10" t="s">
        <v>11</v>
      </c>
      <c r="H1409" s="10" t="s">
        <v>11</v>
      </c>
      <c r="I1409" s="10" t="s">
        <v>11</v>
      </c>
    </row>
    <row r="1410" spans="1:9">
      <c r="A1410" s="10" t="s">
        <v>3725</v>
      </c>
      <c r="B1410" s="16">
        <v>8</v>
      </c>
      <c r="C1410" s="10" t="s">
        <v>3726</v>
      </c>
      <c r="D1410" s="10" t="s">
        <v>11</v>
      </c>
      <c r="E1410" s="10" t="s">
        <v>11</v>
      </c>
      <c r="F1410" s="10" t="s">
        <v>3153</v>
      </c>
      <c r="H1410" s="10" t="s">
        <v>3727</v>
      </c>
      <c r="I1410" s="10" t="s">
        <v>3728</v>
      </c>
    </row>
    <row r="1411" spans="1:9">
      <c r="A1411" s="10" t="s">
        <v>3729</v>
      </c>
      <c r="B1411" s="16">
        <v>8</v>
      </c>
      <c r="C1411" s="10" t="s">
        <v>3419</v>
      </c>
      <c r="D1411" s="10" t="s">
        <v>11</v>
      </c>
      <c r="E1411" s="10" t="s">
        <v>11</v>
      </c>
      <c r="F1411" s="10" t="s">
        <v>42</v>
      </c>
      <c r="H1411" s="10" t="s">
        <v>3420</v>
      </c>
      <c r="I1411" s="10" t="s">
        <v>3421</v>
      </c>
    </row>
    <row r="1412" spans="1:9">
      <c r="A1412" s="10" t="s">
        <v>3730</v>
      </c>
      <c r="B1412" s="16">
        <v>8</v>
      </c>
      <c r="C1412" s="10" t="s">
        <v>3731</v>
      </c>
      <c r="D1412" s="10" t="s">
        <v>11</v>
      </c>
      <c r="E1412" s="10" t="s">
        <v>11</v>
      </c>
      <c r="F1412" s="10" t="s">
        <v>11</v>
      </c>
      <c r="G1412" s="10" t="s">
        <v>11</v>
      </c>
      <c r="H1412" s="10" t="s">
        <v>11</v>
      </c>
      <c r="I1412" s="10" t="s">
        <v>11</v>
      </c>
    </row>
    <row r="1413" spans="1:9">
      <c r="A1413" s="10" t="s">
        <v>3732</v>
      </c>
      <c r="B1413" s="16">
        <v>8</v>
      </c>
      <c r="C1413" s="10" t="s">
        <v>1791</v>
      </c>
      <c r="D1413" s="10" t="s">
        <v>11</v>
      </c>
      <c r="E1413" s="10" t="s">
        <v>11</v>
      </c>
      <c r="F1413" s="10" t="s">
        <v>339</v>
      </c>
      <c r="H1413" s="10" t="s">
        <v>1792</v>
      </c>
      <c r="I1413" s="10" t="s">
        <v>1793</v>
      </c>
    </row>
    <row r="1414" spans="1:9">
      <c r="A1414" s="10" t="s">
        <v>3733</v>
      </c>
      <c r="B1414" s="16">
        <v>8</v>
      </c>
      <c r="C1414" s="10" t="s">
        <v>3734</v>
      </c>
      <c r="D1414" s="10" t="s">
        <v>11</v>
      </c>
      <c r="E1414" s="10" t="s">
        <v>11</v>
      </c>
      <c r="F1414" s="10" t="s">
        <v>3735</v>
      </c>
      <c r="H1414" s="10" t="s">
        <v>3736</v>
      </c>
      <c r="I1414" s="10" t="s">
        <v>3737</v>
      </c>
    </row>
    <row r="1415" spans="1:9">
      <c r="A1415" s="10" t="s">
        <v>3738</v>
      </c>
      <c r="B1415" s="16">
        <v>8</v>
      </c>
      <c r="C1415" s="10" t="s">
        <v>3739</v>
      </c>
      <c r="D1415" s="10" t="s">
        <v>11</v>
      </c>
      <c r="E1415" s="10" t="s">
        <v>11</v>
      </c>
      <c r="F1415" s="10" t="s">
        <v>11</v>
      </c>
      <c r="G1415" s="10" t="s">
        <v>11</v>
      </c>
      <c r="H1415" s="10" t="s">
        <v>11</v>
      </c>
      <c r="I1415" s="10" t="s">
        <v>11</v>
      </c>
    </row>
    <row r="1416" spans="1:9">
      <c r="A1416" s="10" t="s">
        <v>3740</v>
      </c>
      <c r="B1416" s="16">
        <v>8</v>
      </c>
      <c r="C1416" s="10" t="s">
        <v>2593</v>
      </c>
      <c r="D1416" s="10" t="s">
        <v>11</v>
      </c>
      <c r="E1416" s="10" t="s">
        <v>11</v>
      </c>
      <c r="F1416" s="10" t="s">
        <v>914</v>
      </c>
      <c r="H1416" s="10" t="s">
        <v>2594</v>
      </c>
      <c r="I1416" s="10" t="s">
        <v>2595</v>
      </c>
    </row>
    <row r="1417" spans="1:9">
      <c r="A1417" s="10" t="s">
        <v>3741</v>
      </c>
      <c r="B1417" s="16">
        <v>8</v>
      </c>
      <c r="C1417" s="10" t="s">
        <v>3094</v>
      </c>
      <c r="D1417" s="10" t="s">
        <v>11</v>
      </c>
      <c r="E1417" s="10" t="s">
        <v>11</v>
      </c>
      <c r="F1417" s="10" t="s">
        <v>11</v>
      </c>
      <c r="G1417" s="10" t="s">
        <v>11</v>
      </c>
      <c r="H1417" s="10" t="s">
        <v>11</v>
      </c>
      <c r="I1417" s="10" t="s">
        <v>11</v>
      </c>
    </row>
    <row r="1418" spans="1:9">
      <c r="A1418" s="10" t="s">
        <v>3742</v>
      </c>
      <c r="B1418" s="16">
        <v>8</v>
      </c>
      <c r="C1418" s="10" t="s">
        <v>3743</v>
      </c>
      <c r="D1418" s="10" t="s">
        <v>11</v>
      </c>
      <c r="E1418" s="10" t="s">
        <v>11</v>
      </c>
      <c r="F1418" s="10" t="s">
        <v>3744</v>
      </c>
      <c r="H1418" s="10" t="s">
        <v>3745</v>
      </c>
      <c r="I1418" s="10" t="s">
        <v>3746</v>
      </c>
    </row>
    <row r="1419" spans="1:9">
      <c r="A1419" s="10" t="s">
        <v>3747</v>
      </c>
      <c r="B1419" s="16">
        <v>8</v>
      </c>
      <c r="C1419" s="10" t="s">
        <v>136</v>
      </c>
      <c r="D1419" s="10" t="s">
        <v>46</v>
      </c>
      <c r="E1419" s="10" t="s">
        <v>3748</v>
      </c>
      <c r="F1419" s="10" t="s">
        <v>11</v>
      </c>
      <c r="G1419" s="10" t="s">
        <v>11</v>
      </c>
      <c r="H1419" s="10" t="s">
        <v>11</v>
      </c>
      <c r="I1419" s="10" t="s">
        <v>11</v>
      </c>
    </row>
    <row r="1420" spans="1:9">
      <c r="A1420" s="10" t="s">
        <v>3749</v>
      </c>
      <c r="B1420" s="16">
        <v>8</v>
      </c>
      <c r="C1420" s="10" t="s">
        <v>2469</v>
      </c>
      <c r="D1420" s="10" t="s">
        <v>11</v>
      </c>
      <c r="E1420" s="10" t="s">
        <v>11</v>
      </c>
      <c r="F1420" s="10" t="s">
        <v>2470</v>
      </c>
      <c r="H1420" s="10" t="s">
        <v>2471</v>
      </c>
    </row>
    <row r="1421" spans="1:9">
      <c r="A1421" s="10" t="s">
        <v>3750</v>
      </c>
      <c r="B1421" s="16">
        <v>8</v>
      </c>
      <c r="C1421" s="10" t="s">
        <v>3751</v>
      </c>
      <c r="D1421" s="10" t="s">
        <v>11</v>
      </c>
      <c r="E1421" s="10" t="s">
        <v>11</v>
      </c>
      <c r="F1421" s="10" t="s">
        <v>11</v>
      </c>
      <c r="G1421" s="10" t="s">
        <v>11</v>
      </c>
      <c r="H1421" s="10" t="s">
        <v>11</v>
      </c>
      <c r="I1421" s="10" t="s">
        <v>11</v>
      </c>
    </row>
    <row r="1422" spans="1:9">
      <c r="A1422" s="10" t="s">
        <v>3752</v>
      </c>
      <c r="B1422" s="16">
        <v>8</v>
      </c>
      <c r="C1422" s="10" t="s">
        <v>3469</v>
      </c>
      <c r="D1422" s="10" t="s">
        <v>11</v>
      </c>
      <c r="E1422" s="10" t="s">
        <v>11</v>
      </c>
      <c r="F1422" s="10" t="s">
        <v>3470</v>
      </c>
      <c r="H1422" s="10" t="s">
        <v>3471</v>
      </c>
      <c r="I1422" s="10" t="s">
        <v>3472</v>
      </c>
    </row>
    <row r="1423" spans="1:9">
      <c r="A1423" s="10" t="s">
        <v>3753</v>
      </c>
      <c r="B1423" s="16">
        <v>8</v>
      </c>
      <c r="C1423" s="10" t="s">
        <v>3754</v>
      </c>
      <c r="D1423" s="10" t="s">
        <v>11</v>
      </c>
      <c r="E1423" s="10" t="s">
        <v>11</v>
      </c>
      <c r="F1423" s="10" t="s">
        <v>3755</v>
      </c>
      <c r="H1423" s="10" t="s">
        <v>3756</v>
      </c>
      <c r="I1423" s="10" t="s">
        <v>3757</v>
      </c>
    </row>
    <row r="1424" spans="1:9">
      <c r="A1424" s="10" t="s">
        <v>3758</v>
      </c>
      <c r="B1424" s="16">
        <v>8</v>
      </c>
      <c r="C1424" s="10" t="s">
        <v>759</v>
      </c>
      <c r="D1424" s="10" t="s">
        <v>11</v>
      </c>
      <c r="E1424" s="10" t="s">
        <v>11</v>
      </c>
      <c r="F1424" s="10" t="s">
        <v>760</v>
      </c>
      <c r="H1424" s="10" t="s">
        <v>761</v>
      </c>
    </row>
    <row r="1425" spans="1:9">
      <c r="A1425" s="10" t="s">
        <v>3759</v>
      </c>
      <c r="B1425" s="16">
        <v>8</v>
      </c>
      <c r="C1425" s="10" t="s">
        <v>3760</v>
      </c>
      <c r="D1425" s="10" t="s">
        <v>11</v>
      </c>
      <c r="E1425" s="10" t="s">
        <v>11</v>
      </c>
      <c r="F1425" s="10" t="s">
        <v>3761</v>
      </c>
      <c r="H1425" s="10" t="s">
        <v>3762</v>
      </c>
      <c r="I1425" s="10" t="s">
        <v>3763</v>
      </c>
    </row>
    <row r="1426" spans="1:9">
      <c r="A1426" s="10" t="s">
        <v>3764</v>
      </c>
      <c r="B1426" s="16">
        <v>8</v>
      </c>
      <c r="C1426" s="10" t="s">
        <v>3765</v>
      </c>
      <c r="D1426" s="10" t="s">
        <v>11</v>
      </c>
      <c r="E1426" s="10" t="s">
        <v>11</v>
      </c>
      <c r="F1426" s="10" t="s">
        <v>3766</v>
      </c>
      <c r="H1426" s="10" t="s">
        <v>3767</v>
      </c>
      <c r="I1426" s="10" t="s">
        <v>3768</v>
      </c>
    </row>
    <row r="1427" spans="1:9">
      <c r="A1427" s="10" t="s">
        <v>3769</v>
      </c>
      <c r="B1427" s="16">
        <v>8</v>
      </c>
      <c r="C1427" s="10" t="s">
        <v>3770</v>
      </c>
      <c r="D1427" s="10" t="s">
        <v>11</v>
      </c>
      <c r="E1427" s="10" t="s">
        <v>11</v>
      </c>
      <c r="F1427" s="10" t="s">
        <v>11</v>
      </c>
      <c r="G1427" s="10" t="s">
        <v>11</v>
      </c>
      <c r="H1427" s="10" t="s">
        <v>11</v>
      </c>
      <c r="I1427" s="10" t="s">
        <v>11</v>
      </c>
    </row>
    <row r="1428" spans="1:9">
      <c r="A1428" s="10" t="s">
        <v>3771</v>
      </c>
      <c r="B1428" s="16">
        <v>8</v>
      </c>
      <c r="C1428" s="10" t="s">
        <v>3772</v>
      </c>
      <c r="D1428" s="10" t="s">
        <v>11</v>
      </c>
      <c r="E1428" s="10" t="s">
        <v>11</v>
      </c>
      <c r="F1428" s="10" t="s">
        <v>3773</v>
      </c>
      <c r="I1428" s="10" t="s">
        <v>3774</v>
      </c>
    </row>
    <row r="1429" spans="1:9">
      <c r="A1429" s="10" t="s">
        <v>3775</v>
      </c>
      <c r="B1429" s="16">
        <v>8</v>
      </c>
      <c r="C1429" s="10" t="s">
        <v>3776</v>
      </c>
      <c r="D1429" s="10" t="s">
        <v>11</v>
      </c>
      <c r="E1429" s="10" t="s">
        <v>11</v>
      </c>
      <c r="F1429" s="10" t="s">
        <v>3219</v>
      </c>
      <c r="H1429" s="10" t="s">
        <v>3777</v>
      </c>
      <c r="I1429" s="10" t="s">
        <v>3778</v>
      </c>
    </row>
    <row r="1430" spans="1:9">
      <c r="A1430" s="10" t="s">
        <v>3779</v>
      </c>
      <c r="B1430" s="16">
        <v>8</v>
      </c>
      <c r="C1430" s="10" t="s">
        <v>3684</v>
      </c>
      <c r="D1430" s="10" t="s">
        <v>11</v>
      </c>
      <c r="E1430" s="10" t="s">
        <v>11</v>
      </c>
      <c r="F1430" s="10" t="s">
        <v>3685</v>
      </c>
      <c r="H1430" s="10" t="s">
        <v>3686</v>
      </c>
      <c r="I1430" s="10" t="s">
        <v>3687</v>
      </c>
    </row>
    <row r="1431" spans="1:9">
      <c r="A1431" s="10" t="s">
        <v>3780</v>
      </c>
      <c r="B1431" s="16">
        <v>8</v>
      </c>
      <c r="C1431" s="10" t="s">
        <v>1772</v>
      </c>
      <c r="D1431" s="10" t="s">
        <v>11</v>
      </c>
      <c r="E1431" s="10" t="s">
        <v>11</v>
      </c>
      <c r="F1431" s="10" t="s">
        <v>11</v>
      </c>
      <c r="G1431" s="10" t="s">
        <v>11</v>
      </c>
      <c r="H1431" s="10" t="s">
        <v>11</v>
      </c>
      <c r="I1431" s="10" t="s">
        <v>11</v>
      </c>
    </row>
    <row r="1432" spans="1:9">
      <c r="A1432" s="10" t="s">
        <v>3781</v>
      </c>
      <c r="B1432" s="16">
        <v>8</v>
      </c>
      <c r="C1432" s="10" t="s">
        <v>2589</v>
      </c>
      <c r="D1432" s="10" t="s">
        <v>11</v>
      </c>
      <c r="E1432" s="10" t="s">
        <v>11</v>
      </c>
      <c r="F1432" s="10" t="s">
        <v>2590</v>
      </c>
      <c r="I1432" s="10" t="s">
        <v>2591</v>
      </c>
    </row>
    <row r="1433" spans="1:9">
      <c r="A1433" s="10" t="s">
        <v>3782</v>
      </c>
      <c r="B1433" s="16">
        <v>8</v>
      </c>
      <c r="C1433" s="10" t="s">
        <v>3783</v>
      </c>
      <c r="D1433" s="10" t="s">
        <v>11</v>
      </c>
      <c r="E1433" s="10" t="s">
        <v>11</v>
      </c>
      <c r="F1433" s="10" t="s">
        <v>11</v>
      </c>
      <c r="G1433" s="10" t="s">
        <v>11</v>
      </c>
      <c r="H1433" s="10" t="s">
        <v>11</v>
      </c>
      <c r="I1433" s="10" t="s">
        <v>11</v>
      </c>
    </row>
    <row r="1434" spans="1:9">
      <c r="A1434" s="10" t="s">
        <v>3784</v>
      </c>
      <c r="B1434" s="16">
        <v>8</v>
      </c>
      <c r="C1434" s="10" t="s">
        <v>3785</v>
      </c>
      <c r="D1434" s="10" t="s">
        <v>11</v>
      </c>
      <c r="E1434" s="10" t="s">
        <v>11</v>
      </c>
      <c r="F1434" s="10" t="s">
        <v>3786</v>
      </c>
      <c r="H1434" s="10" t="s">
        <v>3787</v>
      </c>
      <c r="I1434" s="10" t="s">
        <v>3788</v>
      </c>
    </row>
    <row r="1435" spans="1:9">
      <c r="A1435" s="10" t="s">
        <v>3789</v>
      </c>
      <c r="B1435" s="16">
        <v>8</v>
      </c>
      <c r="C1435" s="10" t="s">
        <v>2638</v>
      </c>
      <c r="D1435" s="10" t="s">
        <v>11</v>
      </c>
      <c r="E1435" s="10" t="s">
        <v>11</v>
      </c>
      <c r="F1435" s="10" t="s">
        <v>2639</v>
      </c>
      <c r="I1435" s="10" t="s">
        <v>2640</v>
      </c>
    </row>
    <row r="1436" spans="1:9">
      <c r="A1436" s="10" t="s">
        <v>3790</v>
      </c>
      <c r="B1436" s="16">
        <v>8</v>
      </c>
      <c r="C1436" s="10" t="s">
        <v>250</v>
      </c>
      <c r="D1436" s="10" t="s">
        <v>11</v>
      </c>
      <c r="E1436" s="10" t="s">
        <v>11</v>
      </c>
      <c r="F1436" s="10" t="s">
        <v>11</v>
      </c>
      <c r="G1436" s="10" t="s">
        <v>11</v>
      </c>
      <c r="H1436" s="10" t="s">
        <v>11</v>
      </c>
      <c r="I1436" s="10" t="s">
        <v>11</v>
      </c>
    </row>
    <row r="1437" spans="1:9">
      <c r="A1437" s="10" t="s">
        <v>3791</v>
      </c>
      <c r="B1437" s="16">
        <v>8</v>
      </c>
      <c r="C1437" s="10" t="s">
        <v>457</v>
      </c>
      <c r="D1437" s="10" t="s">
        <v>11</v>
      </c>
      <c r="E1437" s="10" t="s">
        <v>11</v>
      </c>
      <c r="F1437" s="10" t="s">
        <v>11</v>
      </c>
      <c r="G1437" s="10" t="s">
        <v>11</v>
      </c>
      <c r="H1437" s="10" t="s">
        <v>11</v>
      </c>
      <c r="I1437" s="10" t="s">
        <v>11</v>
      </c>
    </row>
    <row r="1438" spans="1:9">
      <c r="A1438" s="10" t="s">
        <v>3792</v>
      </c>
      <c r="B1438" s="16">
        <v>8</v>
      </c>
      <c r="C1438" s="10" t="s">
        <v>3793</v>
      </c>
      <c r="D1438" s="10" t="s">
        <v>11</v>
      </c>
      <c r="E1438" s="10" t="s">
        <v>11</v>
      </c>
      <c r="F1438" s="10" t="s">
        <v>11</v>
      </c>
      <c r="G1438" s="10" t="s">
        <v>11</v>
      </c>
      <c r="H1438" s="10" t="s">
        <v>11</v>
      </c>
      <c r="I1438" s="10" t="s">
        <v>11</v>
      </c>
    </row>
    <row r="1439" spans="1:9">
      <c r="A1439" s="10" t="s">
        <v>3794</v>
      </c>
      <c r="B1439" s="16">
        <v>8</v>
      </c>
      <c r="C1439" s="10" t="s">
        <v>3795</v>
      </c>
      <c r="D1439" s="10" t="s">
        <v>11</v>
      </c>
      <c r="E1439" s="10" t="s">
        <v>11</v>
      </c>
      <c r="F1439" s="10" t="s">
        <v>3405</v>
      </c>
      <c r="H1439" s="10" t="s">
        <v>3796</v>
      </c>
      <c r="I1439" s="10" t="s">
        <v>3797</v>
      </c>
    </row>
    <row r="1440" spans="1:9">
      <c r="A1440" s="10" t="s">
        <v>3798</v>
      </c>
      <c r="B1440" s="16">
        <v>8</v>
      </c>
      <c r="C1440" s="10" t="s">
        <v>2120</v>
      </c>
      <c r="D1440" s="10" t="s">
        <v>11</v>
      </c>
      <c r="E1440" s="10" t="s">
        <v>11</v>
      </c>
      <c r="F1440" s="10" t="s">
        <v>1164</v>
      </c>
      <c r="H1440" s="10" t="s">
        <v>2121</v>
      </c>
      <c r="I1440" s="10" t="s">
        <v>2122</v>
      </c>
    </row>
    <row r="1441" spans="1:9">
      <c r="A1441" s="10" t="s">
        <v>3799</v>
      </c>
      <c r="B1441" s="16">
        <v>8</v>
      </c>
      <c r="C1441" s="10" t="s">
        <v>3800</v>
      </c>
      <c r="D1441" s="10" t="s">
        <v>11</v>
      </c>
      <c r="E1441" s="10" t="s">
        <v>11</v>
      </c>
      <c r="F1441" s="10" t="s">
        <v>11</v>
      </c>
      <c r="G1441" s="10" t="s">
        <v>11</v>
      </c>
      <c r="H1441" s="10" t="s">
        <v>11</v>
      </c>
      <c r="I1441" s="10" t="s">
        <v>11</v>
      </c>
    </row>
    <row r="1442" spans="1:9">
      <c r="A1442" s="10" t="s">
        <v>3801</v>
      </c>
      <c r="B1442" s="16">
        <v>8</v>
      </c>
      <c r="C1442" s="10" t="s">
        <v>3802</v>
      </c>
      <c r="D1442" s="10" t="s">
        <v>11</v>
      </c>
      <c r="E1442" s="10" t="s">
        <v>11</v>
      </c>
      <c r="F1442" s="10" t="s">
        <v>3803</v>
      </c>
      <c r="I1442" s="10" t="s">
        <v>3804</v>
      </c>
    </row>
    <row r="1443" spans="1:9">
      <c r="A1443" s="10" t="s">
        <v>3805</v>
      </c>
      <c r="B1443" s="16">
        <v>8</v>
      </c>
      <c r="C1443" s="10" t="s">
        <v>3806</v>
      </c>
      <c r="D1443" s="10" t="s">
        <v>11</v>
      </c>
      <c r="E1443" s="10" t="s">
        <v>11</v>
      </c>
      <c r="F1443" s="10" t="s">
        <v>11</v>
      </c>
      <c r="G1443" s="10" t="s">
        <v>11</v>
      </c>
      <c r="H1443" s="10" t="s">
        <v>11</v>
      </c>
      <c r="I1443" s="10" t="s">
        <v>11</v>
      </c>
    </row>
    <row r="1444" spans="1:9">
      <c r="A1444" s="10" t="s">
        <v>3807</v>
      </c>
      <c r="B1444" s="16">
        <v>8</v>
      </c>
      <c r="C1444" s="10" t="s">
        <v>3808</v>
      </c>
      <c r="D1444" s="10" t="s">
        <v>11</v>
      </c>
      <c r="E1444" s="10" t="s">
        <v>11</v>
      </c>
      <c r="F1444" s="10" t="s">
        <v>3809</v>
      </c>
      <c r="I1444" s="10" t="s">
        <v>3810</v>
      </c>
    </row>
    <row r="1445" spans="1:9">
      <c r="A1445" s="10" t="s">
        <v>3811</v>
      </c>
      <c r="B1445" s="16">
        <v>8</v>
      </c>
      <c r="C1445" s="10" t="s">
        <v>3812</v>
      </c>
      <c r="D1445" s="10" t="s">
        <v>46</v>
      </c>
      <c r="E1445" s="10" t="s">
        <v>54</v>
      </c>
      <c r="F1445" s="10" t="s">
        <v>1406</v>
      </c>
      <c r="H1445" s="10" t="s">
        <v>3813</v>
      </c>
      <c r="I1445" s="10" t="s">
        <v>3814</v>
      </c>
    </row>
    <row r="1446" spans="1:9">
      <c r="A1446" s="10" t="s">
        <v>3815</v>
      </c>
      <c r="B1446" s="16">
        <v>8</v>
      </c>
      <c r="C1446" s="10" t="s">
        <v>3816</v>
      </c>
      <c r="D1446" s="10" t="s">
        <v>11</v>
      </c>
      <c r="E1446" s="10" t="s">
        <v>11</v>
      </c>
      <c r="F1446" s="10" t="s">
        <v>11</v>
      </c>
      <c r="G1446" s="10" t="s">
        <v>11</v>
      </c>
      <c r="H1446" s="10" t="s">
        <v>11</v>
      </c>
      <c r="I1446" s="10" t="s">
        <v>11</v>
      </c>
    </row>
    <row r="1447" spans="1:9">
      <c r="A1447" s="10" t="s">
        <v>3817</v>
      </c>
      <c r="B1447" s="16">
        <v>8</v>
      </c>
      <c r="C1447" s="10" t="s">
        <v>3818</v>
      </c>
      <c r="D1447" s="10" t="s">
        <v>11</v>
      </c>
      <c r="E1447" s="10" t="s">
        <v>11</v>
      </c>
      <c r="F1447" s="10" t="s">
        <v>11</v>
      </c>
      <c r="G1447" s="10" t="s">
        <v>11</v>
      </c>
      <c r="H1447" s="10" t="s">
        <v>11</v>
      </c>
      <c r="I1447" s="10" t="s">
        <v>11</v>
      </c>
    </row>
    <row r="1448" spans="1:9">
      <c r="A1448" s="10" t="s">
        <v>3819</v>
      </c>
      <c r="B1448" s="16">
        <v>8</v>
      </c>
      <c r="C1448" s="10" t="s">
        <v>2992</v>
      </c>
      <c r="D1448" s="10" t="s">
        <v>11</v>
      </c>
      <c r="E1448" s="10" t="s">
        <v>11</v>
      </c>
      <c r="F1448" s="10" t="s">
        <v>823</v>
      </c>
      <c r="H1448" s="10" t="s">
        <v>2993</v>
      </c>
      <c r="I1448" s="10" t="s">
        <v>2994</v>
      </c>
    </row>
    <row r="1449" spans="1:9">
      <c r="A1449" s="10" t="s">
        <v>3820</v>
      </c>
      <c r="B1449" s="16">
        <v>8</v>
      </c>
      <c r="C1449" s="10" t="s">
        <v>3821</v>
      </c>
      <c r="D1449" s="10" t="s">
        <v>11</v>
      </c>
      <c r="E1449" s="10" t="s">
        <v>11</v>
      </c>
      <c r="F1449" s="10" t="s">
        <v>3822</v>
      </c>
      <c r="H1449" s="10" t="s">
        <v>3823</v>
      </c>
      <c r="I1449" s="10" t="s">
        <v>3824</v>
      </c>
    </row>
    <row r="1450" spans="1:9">
      <c r="A1450" s="10" t="s">
        <v>3825</v>
      </c>
      <c r="B1450" s="16">
        <v>8</v>
      </c>
      <c r="C1450" s="10" t="s">
        <v>3826</v>
      </c>
      <c r="D1450" s="10" t="s">
        <v>11</v>
      </c>
      <c r="E1450" s="10" t="s">
        <v>11</v>
      </c>
      <c r="F1450" s="10" t="s">
        <v>11</v>
      </c>
      <c r="G1450" s="10" t="s">
        <v>11</v>
      </c>
      <c r="H1450" s="10" t="s">
        <v>11</v>
      </c>
      <c r="I1450" s="10" t="s">
        <v>11</v>
      </c>
    </row>
    <row r="1451" spans="1:9">
      <c r="A1451" s="10" t="s">
        <v>3827</v>
      </c>
      <c r="B1451" s="16">
        <v>8</v>
      </c>
      <c r="C1451" s="10" t="s">
        <v>49</v>
      </c>
      <c r="D1451" s="10" t="s">
        <v>11</v>
      </c>
      <c r="E1451" s="10" t="s">
        <v>11</v>
      </c>
      <c r="F1451" s="10" t="s">
        <v>50</v>
      </c>
      <c r="I1451" s="10" t="s">
        <v>51</v>
      </c>
    </row>
    <row r="1452" spans="1:9">
      <c r="A1452" s="10" t="s">
        <v>3828</v>
      </c>
      <c r="B1452" s="16">
        <v>8</v>
      </c>
      <c r="C1452" s="10" t="s">
        <v>3829</v>
      </c>
      <c r="D1452" s="10" t="s">
        <v>11</v>
      </c>
      <c r="E1452" s="10" t="s">
        <v>11</v>
      </c>
      <c r="F1452" s="10" t="s">
        <v>3830</v>
      </c>
    </row>
    <row r="1453" spans="1:9">
      <c r="A1453" s="10" t="s">
        <v>3831</v>
      </c>
      <c r="B1453" s="16">
        <v>8</v>
      </c>
      <c r="C1453" s="10" t="s">
        <v>287</v>
      </c>
      <c r="D1453" s="10" t="s">
        <v>11</v>
      </c>
      <c r="E1453" s="10" t="s">
        <v>11</v>
      </c>
      <c r="F1453" s="10" t="s">
        <v>288</v>
      </c>
      <c r="H1453" s="10" t="s">
        <v>289</v>
      </c>
    </row>
    <row r="1454" spans="1:9">
      <c r="A1454" s="10" t="s">
        <v>3832</v>
      </c>
      <c r="B1454" s="16">
        <v>8</v>
      </c>
      <c r="C1454" s="10" t="s">
        <v>3833</v>
      </c>
      <c r="D1454" s="10" t="s">
        <v>11</v>
      </c>
      <c r="E1454" s="10" t="s">
        <v>11</v>
      </c>
      <c r="F1454" s="10" t="s">
        <v>626</v>
      </c>
      <c r="I1454" s="10" t="s">
        <v>3834</v>
      </c>
    </row>
    <row r="1455" spans="1:9">
      <c r="A1455" s="10" t="s">
        <v>3835</v>
      </c>
      <c r="B1455" s="16">
        <v>8</v>
      </c>
      <c r="C1455" s="10" t="s">
        <v>2078</v>
      </c>
      <c r="D1455" s="10" t="s">
        <v>11</v>
      </c>
      <c r="E1455" s="10" t="s">
        <v>11</v>
      </c>
      <c r="F1455" s="10" t="s">
        <v>2079</v>
      </c>
      <c r="H1455" s="10" t="s">
        <v>2080</v>
      </c>
      <c r="I1455" s="10" t="s">
        <v>2081</v>
      </c>
    </row>
    <row r="1456" spans="1:9">
      <c r="A1456" s="10" t="s">
        <v>3836</v>
      </c>
      <c r="B1456" s="16">
        <v>8</v>
      </c>
      <c r="C1456" s="10" t="s">
        <v>3816</v>
      </c>
      <c r="D1456" s="10" t="s">
        <v>46</v>
      </c>
      <c r="E1456" s="10" t="s">
        <v>47</v>
      </c>
      <c r="F1456" s="10" t="s">
        <v>11</v>
      </c>
      <c r="G1456" s="10" t="s">
        <v>11</v>
      </c>
      <c r="H1456" s="10" t="s">
        <v>11</v>
      </c>
      <c r="I1456" s="10" t="s">
        <v>11</v>
      </c>
    </row>
    <row r="1457" spans="1:9">
      <c r="A1457" s="10" t="s">
        <v>3837</v>
      </c>
      <c r="B1457" s="16">
        <v>8</v>
      </c>
      <c r="C1457" s="10" t="s">
        <v>3838</v>
      </c>
      <c r="D1457" s="10" t="s">
        <v>11</v>
      </c>
      <c r="E1457" s="10" t="s">
        <v>11</v>
      </c>
      <c r="F1457" s="10" t="s">
        <v>11</v>
      </c>
      <c r="G1457" s="10" t="s">
        <v>11</v>
      </c>
      <c r="H1457" s="10" t="s">
        <v>11</v>
      </c>
      <c r="I1457" s="10" t="s">
        <v>11</v>
      </c>
    </row>
    <row r="1458" spans="1:9">
      <c r="A1458" s="10" t="s">
        <v>3839</v>
      </c>
      <c r="B1458" s="16">
        <v>8</v>
      </c>
      <c r="C1458" s="10" t="s">
        <v>1791</v>
      </c>
      <c r="D1458" s="10" t="s">
        <v>46</v>
      </c>
      <c r="E1458" s="10" t="s">
        <v>47</v>
      </c>
      <c r="F1458" s="10" t="s">
        <v>339</v>
      </c>
      <c r="H1458" s="10" t="s">
        <v>1792</v>
      </c>
      <c r="I1458" s="10" t="s">
        <v>1793</v>
      </c>
    </row>
    <row r="1459" spans="1:9">
      <c r="A1459" s="12" t="s">
        <v>3840</v>
      </c>
      <c r="B1459" s="17">
        <v>8</v>
      </c>
      <c r="C1459" s="12" t="s">
        <v>619</v>
      </c>
      <c r="D1459" s="12" t="s">
        <v>11</v>
      </c>
      <c r="E1459" s="12" t="s">
        <v>11</v>
      </c>
      <c r="F1459" s="12" t="s">
        <v>11</v>
      </c>
      <c r="G1459" s="12" t="s">
        <v>11</v>
      </c>
      <c r="H1459" s="12" t="s">
        <v>11</v>
      </c>
      <c r="I1459" s="12" t="s">
        <v>11</v>
      </c>
    </row>
    <row r="1460" spans="1:9">
      <c r="A1460" s="10" t="s">
        <v>3841</v>
      </c>
      <c r="B1460" s="16">
        <v>8</v>
      </c>
      <c r="C1460" s="10" t="s">
        <v>3842</v>
      </c>
      <c r="D1460" s="10" t="s">
        <v>11</v>
      </c>
      <c r="E1460" s="10" t="s">
        <v>11</v>
      </c>
      <c r="F1460" s="10" t="s">
        <v>11</v>
      </c>
      <c r="G1460" s="10" t="s">
        <v>11</v>
      </c>
      <c r="H1460" s="10" t="s">
        <v>11</v>
      </c>
      <c r="I1460" s="10" t="s">
        <v>11</v>
      </c>
    </row>
    <row r="1461" spans="1:9">
      <c r="A1461" s="10" t="s">
        <v>3843</v>
      </c>
      <c r="B1461" s="16">
        <v>8</v>
      </c>
      <c r="C1461" s="10" t="s">
        <v>3844</v>
      </c>
      <c r="D1461" s="10" t="s">
        <v>11</v>
      </c>
      <c r="E1461" s="10" t="s">
        <v>11</v>
      </c>
      <c r="F1461" s="10" t="s">
        <v>547</v>
      </c>
      <c r="H1461" s="10" t="s">
        <v>3845</v>
      </c>
      <c r="I1461" s="10" t="s">
        <v>3846</v>
      </c>
    </row>
    <row r="1462" spans="1:9">
      <c r="A1462" s="10" t="s">
        <v>3847</v>
      </c>
      <c r="B1462" s="16">
        <v>8</v>
      </c>
      <c r="C1462" s="10" t="s">
        <v>3848</v>
      </c>
      <c r="D1462" s="10" t="s">
        <v>46</v>
      </c>
      <c r="E1462" s="10" t="s">
        <v>644</v>
      </c>
      <c r="F1462" s="10" t="s">
        <v>3849</v>
      </c>
      <c r="H1462" s="10" t="s">
        <v>3850</v>
      </c>
      <c r="I1462" s="10" t="s">
        <v>3851</v>
      </c>
    </row>
    <row r="1463" spans="1:9">
      <c r="A1463" s="10" t="s">
        <v>3852</v>
      </c>
      <c r="B1463" s="16">
        <v>8</v>
      </c>
      <c r="C1463" s="10" t="s">
        <v>3853</v>
      </c>
      <c r="D1463" s="10" t="s">
        <v>11</v>
      </c>
      <c r="E1463" s="10" t="s">
        <v>11</v>
      </c>
      <c r="F1463" s="10" t="s">
        <v>11</v>
      </c>
      <c r="G1463" s="10" t="s">
        <v>11</v>
      </c>
      <c r="H1463" s="10" t="s">
        <v>11</v>
      </c>
      <c r="I1463" s="10" t="s">
        <v>11</v>
      </c>
    </row>
    <row r="1464" spans="1:9">
      <c r="A1464" s="10" t="s">
        <v>3854</v>
      </c>
      <c r="B1464" s="16">
        <v>8</v>
      </c>
      <c r="C1464" s="10" t="s">
        <v>3855</v>
      </c>
      <c r="D1464" s="10" t="s">
        <v>11</v>
      </c>
      <c r="E1464" s="10" t="s">
        <v>11</v>
      </c>
      <c r="F1464" s="10" t="s">
        <v>514</v>
      </c>
      <c r="H1464" s="10" t="s">
        <v>3856</v>
      </c>
      <c r="I1464" s="10" t="s">
        <v>3857</v>
      </c>
    </row>
    <row r="1465" spans="1:9">
      <c r="A1465" s="10" t="s">
        <v>3858</v>
      </c>
      <c r="B1465" s="16">
        <v>8</v>
      </c>
      <c r="C1465" s="10" t="s">
        <v>3859</v>
      </c>
      <c r="D1465" s="10" t="s">
        <v>11</v>
      </c>
      <c r="E1465" s="10" t="s">
        <v>11</v>
      </c>
      <c r="F1465" s="10" t="s">
        <v>487</v>
      </c>
      <c r="I1465" s="10" t="s">
        <v>3860</v>
      </c>
    </row>
    <row r="1466" spans="1:9">
      <c r="A1466" s="10" t="s">
        <v>3861</v>
      </c>
      <c r="B1466" s="16">
        <v>8</v>
      </c>
      <c r="C1466" s="10" t="s">
        <v>3862</v>
      </c>
      <c r="D1466" s="10" t="s">
        <v>11</v>
      </c>
      <c r="E1466" s="10" t="s">
        <v>11</v>
      </c>
      <c r="F1466" s="10" t="s">
        <v>3863</v>
      </c>
      <c r="I1466" s="10" t="s">
        <v>3864</v>
      </c>
    </row>
    <row r="1467" spans="1:9">
      <c r="A1467" s="10" t="s">
        <v>3865</v>
      </c>
      <c r="B1467" s="16">
        <v>8</v>
      </c>
      <c r="C1467" s="10" t="s">
        <v>629</v>
      </c>
      <c r="D1467" s="10" t="s">
        <v>11</v>
      </c>
      <c r="E1467" s="10" t="s">
        <v>11</v>
      </c>
      <c r="F1467" s="10" t="s">
        <v>630</v>
      </c>
      <c r="H1467" s="10" t="s">
        <v>631</v>
      </c>
    </row>
    <row r="1468" spans="1:9">
      <c r="A1468" s="10" t="s">
        <v>3866</v>
      </c>
      <c r="B1468" s="16">
        <v>8</v>
      </c>
      <c r="C1468" s="10" t="s">
        <v>3867</v>
      </c>
      <c r="D1468" s="10" t="s">
        <v>11</v>
      </c>
      <c r="E1468" s="10" t="s">
        <v>11</v>
      </c>
      <c r="F1468" s="10" t="s">
        <v>11</v>
      </c>
      <c r="G1468" s="10" t="s">
        <v>11</v>
      </c>
      <c r="H1468" s="10" t="s">
        <v>11</v>
      </c>
      <c r="I1468" s="10" t="s">
        <v>11</v>
      </c>
    </row>
    <row r="1469" spans="1:9">
      <c r="A1469" s="10" t="s">
        <v>3868</v>
      </c>
      <c r="B1469" s="16">
        <v>8</v>
      </c>
      <c r="C1469" s="10" t="s">
        <v>3869</v>
      </c>
      <c r="D1469" s="10" t="s">
        <v>11</v>
      </c>
      <c r="E1469" s="10" t="s">
        <v>11</v>
      </c>
      <c r="F1469" s="10" t="s">
        <v>11</v>
      </c>
      <c r="G1469" s="10" t="s">
        <v>11</v>
      </c>
      <c r="H1469" s="10" t="s">
        <v>11</v>
      </c>
      <c r="I1469" s="10" t="s">
        <v>11</v>
      </c>
    </row>
    <row r="1470" spans="1:9">
      <c r="A1470" s="10" t="s">
        <v>3870</v>
      </c>
      <c r="B1470" s="16">
        <v>8</v>
      </c>
      <c r="C1470" s="10" t="s">
        <v>3871</v>
      </c>
      <c r="D1470" s="10" t="s">
        <v>11</v>
      </c>
      <c r="E1470" s="10" t="s">
        <v>11</v>
      </c>
      <c r="F1470" s="10" t="s">
        <v>1308</v>
      </c>
      <c r="H1470" s="10" t="s">
        <v>3872</v>
      </c>
      <c r="I1470" s="10" t="s">
        <v>3873</v>
      </c>
    </row>
    <row r="1471" spans="1:9">
      <c r="A1471" s="10" t="s">
        <v>3874</v>
      </c>
      <c r="B1471" s="16">
        <v>8</v>
      </c>
      <c r="C1471" s="10" t="s">
        <v>204</v>
      </c>
      <c r="D1471" s="10" t="s">
        <v>11</v>
      </c>
      <c r="E1471" s="10" t="s">
        <v>11</v>
      </c>
      <c r="F1471" s="10" t="s">
        <v>205</v>
      </c>
      <c r="I1471" s="10" t="s">
        <v>206</v>
      </c>
    </row>
    <row r="1472" spans="1:9">
      <c r="A1472" s="10" t="s">
        <v>3875</v>
      </c>
      <c r="B1472" s="16">
        <v>8</v>
      </c>
      <c r="C1472" s="10" t="s">
        <v>3453</v>
      </c>
      <c r="D1472" s="10" t="s">
        <v>46</v>
      </c>
      <c r="E1472" s="10" t="s">
        <v>3876</v>
      </c>
      <c r="F1472" s="10" t="s">
        <v>11</v>
      </c>
      <c r="G1472" s="10" t="s">
        <v>11</v>
      </c>
      <c r="H1472" s="10" t="s">
        <v>11</v>
      </c>
      <c r="I1472" s="10" t="s">
        <v>11</v>
      </c>
    </row>
    <row r="1473" spans="1:9">
      <c r="A1473" s="10" t="s">
        <v>3877</v>
      </c>
      <c r="B1473" s="16">
        <v>8</v>
      </c>
      <c r="C1473" s="10" t="s">
        <v>3878</v>
      </c>
      <c r="D1473" s="10" t="s">
        <v>11</v>
      </c>
      <c r="E1473" s="10" t="s">
        <v>11</v>
      </c>
      <c r="F1473" s="10" t="s">
        <v>11</v>
      </c>
      <c r="G1473" s="10" t="s">
        <v>11</v>
      </c>
      <c r="H1473" s="10" t="s">
        <v>11</v>
      </c>
      <c r="I1473" s="10" t="s">
        <v>11</v>
      </c>
    </row>
    <row r="1474" spans="1:9">
      <c r="A1474" s="10" t="s">
        <v>3879</v>
      </c>
      <c r="B1474" s="16">
        <v>8</v>
      </c>
      <c r="C1474" s="10" t="s">
        <v>1560</v>
      </c>
      <c r="D1474" s="10" t="s">
        <v>11</v>
      </c>
      <c r="E1474" s="10" t="s">
        <v>11</v>
      </c>
      <c r="F1474" s="10" t="s">
        <v>1561</v>
      </c>
      <c r="H1474" s="10" t="s">
        <v>1562</v>
      </c>
      <c r="I1474" s="10" t="s">
        <v>1563</v>
      </c>
    </row>
    <row r="1475" spans="1:9">
      <c r="A1475" s="10" t="s">
        <v>3880</v>
      </c>
      <c r="B1475" s="16">
        <v>8</v>
      </c>
      <c r="C1475" s="10" t="s">
        <v>3881</v>
      </c>
      <c r="D1475" s="10" t="s">
        <v>11</v>
      </c>
      <c r="E1475" s="10" t="s">
        <v>11</v>
      </c>
      <c r="F1475" s="10" t="s">
        <v>1281</v>
      </c>
      <c r="H1475" s="10" t="s">
        <v>3882</v>
      </c>
      <c r="I1475" s="10" t="s">
        <v>3883</v>
      </c>
    </row>
    <row r="1476" spans="1:9">
      <c r="A1476" s="10" t="s">
        <v>3884</v>
      </c>
      <c r="B1476" s="16">
        <v>8</v>
      </c>
      <c r="C1476" s="10" t="s">
        <v>3885</v>
      </c>
      <c r="D1476" s="10" t="s">
        <v>11</v>
      </c>
      <c r="E1476" s="10" t="s">
        <v>11</v>
      </c>
      <c r="F1476" s="10" t="s">
        <v>1324</v>
      </c>
      <c r="I1476" s="10" t="s">
        <v>3886</v>
      </c>
    </row>
    <row r="1477" spans="1:9">
      <c r="A1477" s="10" t="s">
        <v>3887</v>
      </c>
      <c r="B1477" s="16">
        <v>8</v>
      </c>
      <c r="C1477" s="10" t="s">
        <v>3888</v>
      </c>
      <c r="D1477" s="10" t="s">
        <v>11</v>
      </c>
      <c r="E1477" s="10" t="s">
        <v>11</v>
      </c>
      <c r="F1477" s="10" t="s">
        <v>522</v>
      </c>
      <c r="H1477" s="10" t="s">
        <v>3889</v>
      </c>
      <c r="I1477" s="10" t="s">
        <v>3890</v>
      </c>
    </row>
    <row r="1478" spans="1:9">
      <c r="A1478" s="10" t="s">
        <v>3891</v>
      </c>
      <c r="B1478" s="16">
        <v>8</v>
      </c>
      <c r="C1478" s="10" t="s">
        <v>3892</v>
      </c>
      <c r="D1478" s="10" t="s">
        <v>11</v>
      </c>
      <c r="E1478" s="10" t="s">
        <v>11</v>
      </c>
      <c r="F1478" s="10" t="s">
        <v>3893</v>
      </c>
      <c r="H1478" s="10" t="s">
        <v>3894</v>
      </c>
      <c r="I1478" s="10" t="s">
        <v>3895</v>
      </c>
    </row>
    <row r="1479" spans="1:9">
      <c r="A1479" s="10" t="s">
        <v>3896</v>
      </c>
      <c r="B1479" s="16">
        <v>8</v>
      </c>
      <c r="C1479" s="10" t="s">
        <v>3897</v>
      </c>
      <c r="D1479" s="10" t="s">
        <v>46</v>
      </c>
      <c r="E1479" s="10" t="s">
        <v>54</v>
      </c>
      <c r="F1479" s="10" t="s">
        <v>3898</v>
      </c>
      <c r="H1479" s="10" t="s">
        <v>3899</v>
      </c>
    </row>
    <row r="1480" spans="1:9">
      <c r="A1480" s="10" t="s">
        <v>3900</v>
      </c>
      <c r="B1480" s="16">
        <v>8</v>
      </c>
      <c r="C1480" s="10" t="s">
        <v>3901</v>
      </c>
      <c r="D1480" s="10" t="s">
        <v>11</v>
      </c>
      <c r="E1480" s="10" t="s">
        <v>11</v>
      </c>
      <c r="F1480" s="10" t="s">
        <v>3902</v>
      </c>
      <c r="H1480" s="10" t="s">
        <v>3903</v>
      </c>
    </row>
    <row r="1481" spans="1:9">
      <c r="A1481" s="10" t="s">
        <v>3904</v>
      </c>
      <c r="B1481" s="16">
        <v>8</v>
      </c>
      <c r="C1481" s="10" t="s">
        <v>462</v>
      </c>
      <c r="D1481" s="10" t="s">
        <v>11</v>
      </c>
      <c r="E1481" s="10" t="s">
        <v>11</v>
      </c>
      <c r="F1481" s="10" t="s">
        <v>463</v>
      </c>
      <c r="H1481" s="10" t="s">
        <v>464</v>
      </c>
      <c r="I1481" s="10" t="s">
        <v>465</v>
      </c>
    </row>
    <row r="1482" spans="1:9">
      <c r="A1482" s="10" t="s">
        <v>3905</v>
      </c>
      <c r="B1482" s="16">
        <v>8</v>
      </c>
      <c r="C1482" s="10" t="s">
        <v>3906</v>
      </c>
      <c r="D1482" s="10" t="s">
        <v>11</v>
      </c>
      <c r="E1482" s="10" t="s">
        <v>11</v>
      </c>
      <c r="F1482" s="10" t="s">
        <v>11</v>
      </c>
      <c r="G1482" s="10" t="s">
        <v>11</v>
      </c>
      <c r="H1482" s="10" t="s">
        <v>11</v>
      </c>
      <c r="I1482" s="10" t="s">
        <v>11</v>
      </c>
    </row>
    <row r="1483" spans="1:9">
      <c r="A1483" s="10" t="s">
        <v>3907</v>
      </c>
      <c r="B1483" s="16">
        <v>8</v>
      </c>
      <c r="C1483" s="10" t="s">
        <v>3908</v>
      </c>
      <c r="D1483" s="10" t="s">
        <v>11</v>
      </c>
      <c r="E1483" s="10" t="s">
        <v>11</v>
      </c>
      <c r="F1483" s="10" t="s">
        <v>570</v>
      </c>
      <c r="H1483" s="10" t="s">
        <v>3909</v>
      </c>
      <c r="I1483" s="10" t="s">
        <v>3910</v>
      </c>
    </row>
    <row r="1484" spans="1:9">
      <c r="A1484" s="10" t="s">
        <v>3911</v>
      </c>
      <c r="B1484" s="16">
        <v>8</v>
      </c>
      <c r="C1484" s="10" t="s">
        <v>653</v>
      </c>
      <c r="D1484" s="10" t="s">
        <v>46</v>
      </c>
      <c r="E1484" s="10" t="s">
        <v>644</v>
      </c>
      <c r="F1484" s="10" t="s">
        <v>654</v>
      </c>
    </row>
    <row r="1485" spans="1:9">
      <c r="A1485" s="10" t="s">
        <v>3912</v>
      </c>
      <c r="B1485" s="16">
        <v>8</v>
      </c>
      <c r="C1485" s="10" t="s">
        <v>11</v>
      </c>
      <c r="D1485" s="10" t="s">
        <v>11</v>
      </c>
      <c r="E1485" s="10" t="s">
        <v>11</v>
      </c>
      <c r="F1485" s="10" t="s">
        <v>11</v>
      </c>
      <c r="G1485" s="10" t="s">
        <v>11</v>
      </c>
      <c r="H1485" s="10" t="s">
        <v>11</v>
      </c>
      <c r="I1485" s="10" t="s">
        <v>11</v>
      </c>
    </row>
    <row r="1486" spans="1:9">
      <c r="A1486" s="10" t="s">
        <v>3913</v>
      </c>
      <c r="B1486" s="16">
        <v>8</v>
      </c>
      <c r="C1486" s="10" t="s">
        <v>3163</v>
      </c>
      <c r="D1486" s="10" t="s">
        <v>11</v>
      </c>
      <c r="E1486" s="10" t="s">
        <v>11</v>
      </c>
      <c r="F1486" s="10" t="s">
        <v>11</v>
      </c>
      <c r="G1486" s="10" t="s">
        <v>11</v>
      </c>
      <c r="H1486" s="10" t="s">
        <v>11</v>
      </c>
      <c r="I1486" s="10" t="s">
        <v>11</v>
      </c>
    </row>
    <row r="1487" spans="1:9">
      <c r="A1487" s="10" t="s">
        <v>3914</v>
      </c>
      <c r="B1487" s="16">
        <v>8</v>
      </c>
      <c r="C1487" s="10" t="s">
        <v>913</v>
      </c>
      <c r="D1487" s="10" t="s">
        <v>11</v>
      </c>
      <c r="E1487" s="10" t="s">
        <v>11</v>
      </c>
      <c r="F1487" s="10" t="s">
        <v>914</v>
      </c>
      <c r="H1487" s="10" t="s">
        <v>915</v>
      </c>
      <c r="I1487" s="10" t="s">
        <v>916</v>
      </c>
    </row>
    <row r="1488" spans="1:9">
      <c r="A1488" s="10" t="s">
        <v>3915</v>
      </c>
      <c r="B1488" s="16">
        <v>8</v>
      </c>
      <c r="C1488" s="10" t="s">
        <v>3103</v>
      </c>
      <c r="D1488" s="10" t="s">
        <v>11</v>
      </c>
      <c r="E1488" s="10" t="s">
        <v>11</v>
      </c>
      <c r="F1488" s="10" t="s">
        <v>3104</v>
      </c>
      <c r="I1488" s="10" t="s">
        <v>3105</v>
      </c>
    </row>
    <row r="1489" spans="1:9">
      <c r="A1489" s="10" t="s">
        <v>3916</v>
      </c>
      <c r="B1489" s="16">
        <v>8</v>
      </c>
      <c r="C1489" s="10" t="s">
        <v>3917</v>
      </c>
      <c r="D1489" s="10" t="s">
        <v>11</v>
      </c>
      <c r="E1489" s="10" t="s">
        <v>11</v>
      </c>
      <c r="F1489" s="10" t="s">
        <v>3918</v>
      </c>
      <c r="H1489" s="10" t="s">
        <v>3919</v>
      </c>
      <c r="I1489" s="10" t="s">
        <v>3920</v>
      </c>
    </row>
    <row r="1490" spans="1:9">
      <c r="A1490" s="10" t="s">
        <v>3921</v>
      </c>
      <c r="B1490" s="16">
        <v>8</v>
      </c>
      <c r="C1490" s="10" t="s">
        <v>3922</v>
      </c>
      <c r="D1490" s="10" t="s">
        <v>11</v>
      </c>
      <c r="E1490" s="10" t="s">
        <v>11</v>
      </c>
      <c r="F1490" s="10" t="s">
        <v>3923</v>
      </c>
      <c r="H1490" s="10" t="s">
        <v>3924</v>
      </c>
    </row>
    <row r="1491" spans="1:9">
      <c r="A1491" s="10" t="s">
        <v>3925</v>
      </c>
      <c r="B1491" s="16">
        <v>8</v>
      </c>
      <c r="C1491" s="10" t="s">
        <v>3926</v>
      </c>
      <c r="D1491" s="10" t="s">
        <v>11</v>
      </c>
      <c r="E1491" s="10" t="s">
        <v>11</v>
      </c>
      <c r="F1491" s="10" t="s">
        <v>534</v>
      </c>
      <c r="H1491" s="10" t="s">
        <v>3927</v>
      </c>
      <c r="I1491" s="10" t="s">
        <v>3928</v>
      </c>
    </row>
    <row r="1492" spans="1:9">
      <c r="A1492" s="10" t="s">
        <v>3929</v>
      </c>
      <c r="B1492" s="16">
        <v>8</v>
      </c>
      <c r="C1492" s="10" t="s">
        <v>3930</v>
      </c>
      <c r="D1492" s="10" t="s">
        <v>46</v>
      </c>
      <c r="E1492" s="10" t="s">
        <v>644</v>
      </c>
      <c r="F1492" s="10" t="s">
        <v>11</v>
      </c>
      <c r="G1492" s="10" t="s">
        <v>11</v>
      </c>
      <c r="H1492" s="10" t="s">
        <v>11</v>
      </c>
      <c r="I1492" s="10" t="s">
        <v>11</v>
      </c>
    </row>
    <row r="1493" spans="1:9">
      <c r="A1493" s="10" t="s">
        <v>3931</v>
      </c>
      <c r="B1493" s="16">
        <v>8</v>
      </c>
      <c r="C1493" s="10" t="s">
        <v>3932</v>
      </c>
      <c r="D1493" s="10" t="s">
        <v>11</v>
      </c>
      <c r="E1493" s="10" t="s">
        <v>11</v>
      </c>
      <c r="F1493" s="10" t="s">
        <v>11</v>
      </c>
      <c r="G1493" s="10" t="s">
        <v>11</v>
      </c>
      <c r="H1493" s="10" t="s">
        <v>11</v>
      </c>
      <c r="I1493" s="10" t="s">
        <v>11</v>
      </c>
    </row>
    <row r="1494" spans="1:9">
      <c r="A1494" s="10" t="s">
        <v>3933</v>
      </c>
      <c r="B1494" s="16">
        <v>8</v>
      </c>
      <c r="C1494" s="10" t="s">
        <v>3934</v>
      </c>
      <c r="D1494" s="10" t="s">
        <v>403</v>
      </c>
      <c r="E1494" s="10" t="s">
        <v>1105</v>
      </c>
      <c r="F1494" s="10" t="s">
        <v>1292</v>
      </c>
      <c r="H1494" s="10" t="s">
        <v>3935</v>
      </c>
      <c r="I1494" s="10" t="s">
        <v>3936</v>
      </c>
    </row>
    <row r="1495" spans="1:9">
      <c r="A1495" s="10" t="s">
        <v>3937</v>
      </c>
      <c r="B1495" s="16">
        <v>8</v>
      </c>
      <c r="C1495" s="10" t="s">
        <v>3938</v>
      </c>
      <c r="D1495" s="10" t="s">
        <v>11</v>
      </c>
      <c r="E1495" s="10" t="s">
        <v>11</v>
      </c>
      <c r="F1495" s="10" t="s">
        <v>3939</v>
      </c>
      <c r="H1495" s="10" t="s">
        <v>3940</v>
      </c>
    </row>
    <row r="1496" spans="1:9">
      <c r="A1496" s="10" t="s">
        <v>3941</v>
      </c>
      <c r="B1496" s="16">
        <v>8</v>
      </c>
      <c r="C1496" s="10" t="s">
        <v>3942</v>
      </c>
      <c r="D1496" s="10" t="s">
        <v>11</v>
      </c>
      <c r="E1496" s="10" t="s">
        <v>11</v>
      </c>
      <c r="F1496" s="10" t="s">
        <v>3943</v>
      </c>
      <c r="H1496" s="10" t="s">
        <v>3944</v>
      </c>
      <c r="I1496" s="10" t="s">
        <v>3945</v>
      </c>
    </row>
    <row r="1497" spans="1:9">
      <c r="A1497" s="10" t="s">
        <v>3946</v>
      </c>
      <c r="B1497" s="16">
        <v>8</v>
      </c>
      <c r="C1497" s="10" t="s">
        <v>2716</v>
      </c>
      <c r="D1497" s="10" t="s">
        <v>11</v>
      </c>
      <c r="E1497" s="10" t="s">
        <v>11</v>
      </c>
      <c r="F1497" s="10" t="s">
        <v>11</v>
      </c>
      <c r="G1497" s="10" t="s">
        <v>11</v>
      </c>
      <c r="H1497" s="10" t="s">
        <v>11</v>
      </c>
      <c r="I1497" s="10" t="s">
        <v>11</v>
      </c>
    </row>
    <row r="1498" spans="1:9">
      <c r="A1498" s="10" t="s">
        <v>3947</v>
      </c>
      <c r="B1498" s="16">
        <v>8</v>
      </c>
      <c r="C1498" s="10" t="s">
        <v>3948</v>
      </c>
      <c r="D1498" s="10" t="s">
        <v>11</v>
      </c>
      <c r="E1498" s="10" t="s">
        <v>11</v>
      </c>
      <c r="F1498" s="10" t="s">
        <v>3949</v>
      </c>
      <c r="I1498" s="10" t="s">
        <v>3950</v>
      </c>
    </row>
    <row r="1499" spans="1:9">
      <c r="A1499" s="10" t="s">
        <v>3951</v>
      </c>
      <c r="B1499" s="16">
        <v>8</v>
      </c>
      <c r="C1499" s="10" t="s">
        <v>3952</v>
      </c>
      <c r="D1499" s="10" t="s">
        <v>11</v>
      </c>
      <c r="E1499" s="10" t="s">
        <v>11</v>
      </c>
      <c r="F1499" s="10" t="s">
        <v>3953</v>
      </c>
      <c r="H1499" s="10" t="s">
        <v>3954</v>
      </c>
      <c r="I1499" s="10" t="s">
        <v>3955</v>
      </c>
    </row>
    <row r="1500" spans="1:9">
      <c r="A1500" s="10" t="s">
        <v>3956</v>
      </c>
      <c r="B1500" s="16">
        <v>8</v>
      </c>
      <c r="C1500" s="10" t="s">
        <v>3957</v>
      </c>
      <c r="D1500" s="10" t="s">
        <v>11</v>
      </c>
      <c r="E1500" s="10" t="s">
        <v>11</v>
      </c>
      <c r="F1500" s="10" t="s">
        <v>3958</v>
      </c>
      <c r="H1500" s="10" t="s">
        <v>3959</v>
      </c>
    </row>
    <row r="1501" spans="1:9">
      <c r="A1501" s="10" t="s">
        <v>3960</v>
      </c>
      <c r="B1501" s="16">
        <v>8</v>
      </c>
      <c r="C1501" s="10" t="s">
        <v>1088</v>
      </c>
      <c r="D1501" s="10" t="s">
        <v>11</v>
      </c>
      <c r="E1501" s="10" t="s">
        <v>11</v>
      </c>
      <c r="F1501" s="10" t="s">
        <v>11</v>
      </c>
      <c r="G1501" s="10" t="s">
        <v>11</v>
      </c>
      <c r="H1501" s="10" t="s">
        <v>11</v>
      </c>
      <c r="I1501" s="10" t="s">
        <v>11</v>
      </c>
    </row>
    <row r="1502" spans="1:9">
      <c r="A1502" s="10" t="s">
        <v>3961</v>
      </c>
      <c r="B1502" s="16">
        <v>8</v>
      </c>
      <c r="C1502" s="10" t="s">
        <v>3962</v>
      </c>
      <c r="D1502" s="10" t="s">
        <v>11</v>
      </c>
      <c r="E1502" s="10" t="s">
        <v>11</v>
      </c>
      <c r="F1502" s="10" t="s">
        <v>1561</v>
      </c>
      <c r="H1502" s="10" t="s">
        <v>3963</v>
      </c>
      <c r="I1502" s="10" t="s">
        <v>3964</v>
      </c>
    </row>
    <row r="1503" spans="1:9">
      <c r="A1503" s="10" t="s">
        <v>3965</v>
      </c>
      <c r="B1503" s="16">
        <v>8</v>
      </c>
      <c r="C1503" s="10" t="s">
        <v>3966</v>
      </c>
      <c r="D1503" s="10" t="s">
        <v>46</v>
      </c>
      <c r="E1503" s="10" t="s">
        <v>644</v>
      </c>
      <c r="F1503" s="10" t="s">
        <v>3967</v>
      </c>
      <c r="H1503" s="10" t="s">
        <v>3968</v>
      </c>
    </row>
    <row r="1504" spans="1:9">
      <c r="A1504" s="10" t="s">
        <v>3969</v>
      </c>
      <c r="B1504" s="16">
        <v>8</v>
      </c>
      <c r="C1504" s="10" t="s">
        <v>3970</v>
      </c>
      <c r="D1504" s="10" t="s">
        <v>11</v>
      </c>
      <c r="E1504" s="10" t="s">
        <v>11</v>
      </c>
      <c r="F1504" s="10" t="s">
        <v>11</v>
      </c>
      <c r="G1504" s="10" t="s">
        <v>11</v>
      </c>
      <c r="H1504" s="10" t="s">
        <v>11</v>
      </c>
      <c r="I1504" s="10" t="s">
        <v>11</v>
      </c>
    </row>
    <row r="1505" spans="1:9">
      <c r="A1505" s="10" t="s">
        <v>3971</v>
      </c>
      <c r="B1505" s="16">
        <v>8</v>
      </c>
      <c r="C1505" s="10" t="s">
        <v>3691</v>
      </c>
      <c r="D1505" s="10" t="s">
        <v>11</v>
      </c>
      <c r="E1505" s="10" t="s">
        <v>11</v>
      </c>
      <c r="F1505" s="10" t="s">
        <v>11</v>
      </c>
      <c r="G1505" s="10" t="s">
        <v>11</v>
      </c>
      <c r="H1505" s="10" t="s">
        <v>11</v>
      </c>
      <c r="I1505" s="10" t="s">
        <v>11</v>
      </c>
    </row>
    <row r="1506" spans="1:9">
      <c r="A1506" s="10" t="s">
        <v>3972</v>
      </c>
      <c r="B1506" s="16">
        <v>8</v>
      </c>
      <c r="C1506" s="10" t="s">
        <v>113</v>
      </c>
      <c r="D1506" s="10" t="s">
        <v>561</v>
      </c>
      <c r="E1506" s="10" t="s">
        <v>3973</v>
      </c>
      <c r="F1506" s="10" t="s">
        <v>114</v>
      </c>
      <c r="H1506" s="10" t="s">
        <v>115</v>
      </c>
      <c r="I1506" s="10" t="s">
        <v>116</v>
      </c>
    </row>
    <row r="1507" spans="1:9">
      <c r="A1507" s="10" t="s">
        <v>3974</v>
      </c>
      <c r="B1507" s="16">
        <v>8</v>
      </c>
      <c r="C1507" s="10" t="s">
        <v>3975</v>
      </c>
      <c r="D1507" s="10" t="s">
        <v>11</v>
      </c>
      <c r="E1507" s="10" t="s">
        <v>11</v>
      </c>
      <c r="F1507" s="10" t="s">
        <v>3976</v>
      </c>
      <c r="H1507" s="10" t="s">
        <v>3977</v>
      </c>
      <c r="I1507" s="10" t="s">
        <v>3978</v>
      </c>
    </row>
    <row r="1508" spans="1:9">
      <c r="A1508" s="10" t="s">
        <v>3979</v>
      </c>
      <c r="B1508" s="16">
        <v>8</v>
      </c>
      <c r="C1508" s="10" t="s">
        <v>3980</v>
      </c>
      <c r="D1508" s="10" t="s">
        <v>11</v>
      </c>
      <c r="E1508" s="10" t="s">
        <v>11</v>
      </c>
      <c r="F1508" s="10" t="s">
        <v>11</v>
      </c>
      <c r="G1508" s="10" t="s">
        <v>11</v>
      </c>
      <c r="H1508" s="10" t="s">
        <v>11</v>
      </c>
      <c r="I1508" s="10" t="s">
        <v>11</v>
      </c>
    </row>
    <row r="1509" spans="1:9">
      <c r="A1509" s="10" t="s">
        <v>3981</v>
      </c>
      <c r="B1509" s="16">
        <v>8</v>
      </c>
      <c r="C1509" s="10" t="s">
        <v>3982</v>
      </c>
      <c r="D1509" s="10" t="s">
        <v>11</v>
      </c>
      <c r="E1509" s="10" t="s">
        <v>11</v>
      </c>
      <c r="F1509" s="10" t="s">
        <v>11</v>
      </c>
      <c r="G1509" s="10" t="s">
        <v>11</v>
      </c>
      <c r="H1509" s="10" t="s">
        <v>11</v>
      </c>
      <c r="I1509" s="10" t="s">
        <v>11</v>
      </c>
    </row>
    <row r="1510" spans="1:9">
      <c r="A1510" s="10" t="s">
        <v>3983</v>
      </c>
      <c r="B1510" s="16">
        <v>8</v>
      </c>
      <c r="C1510" s="10" t="s">
        <v>3984</v>
      </c>
      <c r="D1510" s="10" t="s">
        <v>11</v>
      </c>
      <c r="E1510" s="10" t="s">
        <v>11</v>
      </c>
      <c r="F1510" s="10" t="s">
        <v>11</v>
      </c>
      <c r="G1510" s="10" t="s">
        <v>11</v>
      </c>
      <c r="H1510" s="10" t="s">
        <v>11</v>
      </c>
      <c r="I1510" s="10" t="s">
        <v>11</v>
      </c>
    </row>
    <row r="1511" spans="1:9">
      <c r="A1511" s="10" t="s">
        <v>3985</v>
      </c>
      <c r="B1511" s="16">
        <v>8</v>
      </c>
      <c r="C1511" s="10" t="s">
        <v>3986</v>
      </c>
      <c r="D1511" s="10" t="s">
        <v>11</v>
      </c>
      <c r="E1511" s="10" t="s">
        <v>11</v>
      </c>
      <c r="F1511" s="10" t="s">
        <v>11</v>
      </c>
      <c r="G1511" s="10" t="s">
        <v>11</v>
      </c>
      <c r="H1511" s="10" t="s">
        <v>11</v>
      </c>
      <c r="I1511" s="10" t="s">
        <v>11</v>
      </c>
    </row>
    <row r="1512" spans="1:9">
      <c r="A1512" s="10" t="s">
        <v>3987</v>
      </c>
      <c r="B1512" s="16">
        <v>8</v>
      </c>
      <c r="C1512" s="10" t="s">
        <v>3988</v>
      </c>
      <c r="D1512" s="10" t="s">
        <v>11</v>
      </c>
      <c r="E1512" s="10" t="s">
        <v>11</v>
      </c>
      <c r="F1512" s="10" t="s">
        <v>3989</v>
      </c>
    </row>
    <row r="1513" spans="1:9">
      <c r="A1513" s="10" t="s">
        <v>3990</v>
      </c>
      <c r="B1513" s="16">
        <v>8</v>
      </c>
      <c r="C1513" s="10" t="s">
        <v>3991</v>
      </c>
      <c r="D1513" s="10" t="s">
        <v>11</v>
      </c>
      <c r="E1513" s="10" t="s">
        <v>11</v>
      </c>
      <c r="F1513" s="10" t="s">
        <v>11</v>
      </c>
      <c r="G1513" s="10" t="s">
        <v>11</v>
      </c>
      <c r="H1513" s="10" t="s">
        <v>11</v>
      </c>
      <c r="I1513" s="10" t="s">
        <v>11</v>
      </c>
    </row>
    <row r="1514" spans="1:9">
      <c r="A1514" s="10" t="s">
        <v>3992</v>
      </c>
      <c r="B1514" s="16">
        <v>8</v>
      </c>
      <c r="C1514" s="10" t="s">
        <v>3993</v>
      </c>
      <c r="D1514" s="10" t="s">
        <v>11</v>
      </c>
      <c r="E1514" s="10" t="s">
        <v>11</v>
      </c>
      <c r="F1514" s="10" t="s">
        <v>11</v>
      </c>
      <c r="G1514" s="10" t="s">
        <v>11</v>
      </c>
      <c r="H1514" s="10" t="s">
        <v>11</v>
      </c>
      <c r="I1514" s="10" t="s">
        <v>11</v>
      </c>
    </row>
    <row r="1515" spans="1:9">
      <c r="A1515" s="10" t="s">
        <v>3994</v>
      </c>
      <c r="B1515" s="16">
        <v>8</v>
      </c>
      <c r="C1515" s="10" t="s">
        <v>3995</v>
      </c>
      <c r="D1515" s="10" t="s">
        <v>11</v>
      </c>
      <c r="E1515" s="10" t="s">
        <v>11</v>
      </c>
      <c r="F1515" s="10" t="s">
        <v>3996</v>
      </c>
      <c r="I1515" s="10" t="s">
        <v>3997</v>
      </c>
    </row>
    <row r="1516" spans="1:9">
      <c r="A1516" s="10" t="s">
        <v>3998</v>
      </c>
      <c r="B1516" s="16">
        <v>8</v>
      </c>
      <c r="C1516" s="10" t="s">
        <v>1449</v>
      </c>
      <c r="D1516" s="10" t="s">
        <v>11</v>
      </c>
      <c r="E1516" s="10" t="s">
        <v>11</v>
      </c>
      <c r="F1516" s="10" t="s">
        <v>11</v>
      </c>
      <c r="G1516" s="10" t="s">
        <v>11</v>
      </c>
      <c r="H1516" s="10" t="s">
        <v>11</v>
      </c>
      <c r="I1516" s="10" t="s">
        <v>11</v>
      </c>
    </row>
    <row r="1517" spans="1:9">
      <c r="A1517" s="10" t="s">
        <v>3999</v>
      </c>
      <c r="B1517" s="16">
        <v>8</v>
      </c>
      <c r="C1517" s="10" t="s">
        <v>4000</v>
      </c>
      <c r="D1517" s="10" t="s">
        <v>11</v>
      </c>
      <c r="E1517" s="10" t="s">
        <v>11</v>
      </c>
      <c r="F1517" s="10" t="s">
        <v>4001</v>
      </c>
      <c r="H1517" s="10" t="s">
        <v>4002</v>
      </c>
      <c r="I1517" s="10" t="s">
        <v>4003</v>
      </c>
    </row>
    <row r="1518" spans="1:9">
      <c r="A1518" s="10" t="s">
        <v>4004</v>
      </c>
      <c r="B1518" s="16">
        <v>8</v>
      </c>
      <c r="C1518" s="10" t="s">
        <v>4005</v>
      </c>
      <c r="D1518" s="10" t="s">
        <v>11</v>
      </c>
      <c r="E1518" s="10" t="s">
        <v>11</v>
      </c>
      <c r="F1518" s="10" t="s">
        <v>42</v>
      </c>
      <c r="H1518" s="10" t="s">
        <v>4006</v>
      </c>
      <c r="I1518" s="10" t="s">
        <v>4007</v>
      </c>
    </row>
    <row r="1519" spans="1:9">
      <c r="A1519" s="10" t="s">
        <v>4008</v>
      </c>
      <c r="B1519" s="16">
        <v>8</v>
      </c>
      <c r="C1519" s="10" t="s">
        <v>1358</v>
      </c>
      <c r="D1519" s="10" t="s">
        <v>561</v>
      </c>
      <c r="E1519" s="10" t="s">
        <v>4009</v>
      </c>
      <c r="F1519" s="10" t="s">
        <v>1359</v>
      </c>
      <c r="H1519" s="10" t="s">
        <v>1360</v>
      </c>
      <c r="I1519" s="10" t="s">
        <v>1361</v>
      </c>
    </row>
    <row r="1520" spans="1:9">
      <c r="A1520" s="10" t="s">
        <v>4010</v>
      </c>
      <c r="B1520" s="16">
        <v>8</v>
      </c>
      <c r="C1520" s="10" t="s">
        <v>4011</v>
      </c>
      <c r="D1520" s="10" t="s">
        <v>11</v>
      </c>
      <c r="E1520" s="10" t="s">
        <v>11</v>
      </c>
      <c r="F1520" s="10" t="s">
        <v>4012</v>
      </c>
      <c r="H1520" s="10" t="s">
        <v>4013</v>
      </c>
      <c r="I1520" s="10" t="s">
        <v>4014</v>
      </c>
    </row>
    <row r="1521" spans="1:9">
      <c r="A1521" s="10" t="s">
        <v>4015</v>
      </c>
      <c r="B1521" s="16">
        <v>8</v>
      </c>
      <c r="C1521" s="10" t="s">
        <v>4016</v>
      </c>
      <c r="D1521" s="10" t="s">
        <v>11</v>
      </c>
      <c r="E1521" s="10" t="s">
        <v>11</v>
      </c>
      <c r="F1521" s="10" t="s">
        <v>336</v>
      </c>
      <c r="H1521" s="10" t="s">
        <v>4017</v>
      </c>
      <c r="I1521" s="10" t="s">
        <v>4018</v>
      </c>
    </row>
    <row r="1522" spans="1:9">
      <c r="A1522" s="10" t="s">
        <v>4019</v>
      </c>
      <c r="B1522" s="16">
        <v>8</v>
      </c>
      <c r="C1522" s="10" t="s">
        <v>2601</v>
      </c>
      <c r="D1522" s="10" t="s">
        <v>46</v>
      </c>
      <c r="E1522" s="10" t="s">
        <v>47</v>
      </c>
      <c r="F1522" s="10" t="s">
        <v>2602</v>
      </c>
      <c r="H1522" s="10" t="s">
        <v>2603</v>
      </c>
    </row>
    <row r="1523" spans="1:9">
      <c r="A1523" s="10" t="s">
        <v>4020</v>
      </c>
      <c r="B1523" s="16">
        <v>8</v>
      </c>
      <c r="C1523" s="10" t="s">
        <v>4021</v>
      </c>
      <c r="D1523" s="10" t="s">
        <v>11</v>
      </c>
      <c r="E1523" s="10" t="s">
        <v>11</v>
      </c>
      <c r="F1523" s="10" t="s">
        <v>2639</v>
      </c>
      <c r="H1523" s="10" t="s">
        <v>4022</v>
      </c>
    </row>
    <row r="1524" spans="1:9">
      <c r="A1524" s="10" t="s">
        <v>4023</v>
      </c>
      <c r="B1524" s="16">
        <v>8</v>
      </c>
      <c r="C1524" s="10" t="s">
        <v>2355</v>
      </c>
      <c r="D1524" s="10" t="s">
        <v>11</v>
      </c>
      <c r="E1524" s="10" t="s">
        <v>11</v>
      </c>
      <c r="F1524" s="10" t="s">
        <v>11</v>
      </c>
      <c r="G1524" s="10" t="s">
        <v>11</v>
      </c>
      <c r="H1524" s="10" t="s">
        <v>11</v>
      </c>
      <c r="I1524" s="10" t="s">
        <v>11</v>
      </c>
    </row>
    <row r="1525" spans="1:9">
      <c r="A1525" s="10" t="s">
        <v>4024</v>
      </c>
      <c r="B1525" s="16">
        <v>8</v>
      </c>
      <c r="C1525" s="10" t="s">
        <v>1805</v>
      </c>
      <c r="D1525" s="10" t="s">
        <v>11</v>
      </c>
      <c r="E1525" s="10" t="s">
        <v>11</v>
      </c>
      <c r="F1525" s="10" t="s">
        <v>11</v>
      </c>
      <c r="G1525" s="10" t="s">
        <v>11</v>
      </c>
      <c r="H1525" s="10" t="s">
        <v>11</v>
      </c>
      <c r="I1525" s="10" t="s">
        <v>11</v>
      </c>
    </row>
    <row r="1526" spans="1:9">
      <c r="A1526" s="10" t="s">
        <v>4025</v>
      </c>
      <c r="B1526" s="16">
        <v>8</v>
      </c>
      <c r="C1526" s="10" t="s">
        <v>4026</v>
      </c>
      <c r="D1526" s="10" t="s">
        <v>11</v>
      </c>
      <c r="E1526" s="10" t="s">
        <v>11</v>
      </c>
      <c r="F1526" s="10" t="s">
        <v>4027</v>
      </c>
      <c r="H1526" s="10" t="s">
        <v>4028</v>
      </c>
      <c r="I1526" s="10" t="s">
        <v>4029</v>
      </c>
    </row>
    <row r="1527" spans="1:9">
      <c r="A1527" s="10" t="s">
        <v>4030</v>
      </c>
      <c r="B1527" s="16">
        <v>8</v>
      </c>
      <c r="C1527" s="10" t="s">
        <v>4031</v>
      </c>
      <c r="D1527" s="10" t="s">
        <v>11</v>
      </c>
      <c r="E1527" s="10" t="s">
        <v>11</v>
      </c>
      <c r="F1527" s="10" t="s">
        <v>11</v>
      </c>
      <c r="G1527" s="10" t="s">
        <v>11</v>
      </c>
      <c r="H1527" s="10" t="s">
        <v>11</v>
      </c>
      <c r="I1527" s="10" t="s">
        <v>11</v>
      </c>
    </row>
    <row r="1528" spans="1:9">
      <c r="A1528" s="10" t="s">
        <v>4032</v>
      </c>
      <c r="B1528" s="16">
        <v>8</v>
      </c>
      <c r="C1528" s="10" t="s">
        <v>658</v>
      </c>
      <c r="D1528" s="10" t="s">
        <v>11</v>
      </c>
      <c r="E1528" s="10" t="s">
        <v>11</v>
      </c>
      <c r="F1528" s="10" t="s">
        <v>11</v>
      </c>
      <c r="G1528" s="10" t="s">
        <v>11</v>
      </c>
      <c r="H1528" s="10" t="s">
        <v>11</v>
      </c>
      <c r="I1528" s="10" t="s">
        <v>11</v>
      </c>
    </row>
    <row r="1529" spans="1:9">
      <c r="A1529" s="10" t="s">
        <v>4033</v>
      </c>
      <c r="B1529" s="16">
        <v>8</v>
      </c>
      <c r="C1529" s="10" t="s">
        <v>3881</v>
      </c>
      <c r="D1529" s="10" t="s">
        <v>11</v>
      </c>
      <c r="E1529" s="10" t="s">
        <v>11</v>
      </c>
      <c r="F1529" s="10" t="s">
        <v>1281</v>
      </c>
      <c r="H1529" s="10" t="s">
        <v>3882</v>
      </c>
      <c r="I1529" s="10" t="s">
        <v>3883</v>
      </c>
    </row>
    <row r="1530" spans="1:9">
      <c r="A1530" s="10" t="s">
        <v>4034</v>
      </c>
      <c r="B1530" s="16">
        <v>8</v>
      </c>
      <c r="C1530" s="10" t="s">
        <v>4035</v>
      </c>
      <c r="D1530" s="10" t="s">
        <v>11</v>
      </c>
      <c r="E1530" s="10" t="s">
        <v>11</v>
      </c>
      <c r="F1530" s="10" t="s">
        <v>4036</v>
      </c>
      <c r="I1530" s="10" t="s">
        <v>4037</v>
      </c>
    </row>
    <row r="1531" spans="1:9">
      <c r="A1531" s="10" t="s">
        <v>4038</v>
      </c>
      <c r="B1531" s="16">
        <v>8</v>
      </c>
      <c r="C1531" s="10" t="s">
        <v>4039</v>
      </c>
      <c r="D1531" s="10" t="s">
        <v>11</v>
      </c>
      <c r="E1531" s="10" t="s">
        <v>11</v>
      </c>
      <c r="F1531" s="10" t="s">
        <v>11</v>
      </c>
      <c r="G1531" s="10" t="s">
        <v>11</v>
      </c>
      <c r="H1531" s="10" t="s">
        <v>11</v>
      </c>
      <c r="I1531" s="10" t="s">
        <v>11</v>
      </c>
    </row>
    <row r="1532" spans="1:9">
      <c r="A1532" s="10" t="s">
        <v>4040</v>
      </c>
      <c r="B1532" s="16">
        <v>8</v>
      </c>
      <c r="C1532" s="10" t="s">
        <v>1035</v>
      </c>
      <c r="D1532" s="10" t="s">
        <v>11</v>
      </c>
      <c r="E1532" s="10" t="s">
        <v>11</v>
      </c>
      <c r="F1532" s="10" t="s">
        <v>1036</v>
      </c>
      <c r="H1532" s="10" t="s">
        <v>1037</v>
      </c>
      <c r="I1532" s="10" t="s">
        <v>1038</v>
      </c>
    </row>
    <row r="1533" spans="1:9">
      <c r="A1533" s="10" t="s">
        <v>4041</v>
      </c>
      <c r="B1533" s="16">
        <v>8</v>
      </c>
      <c r="C1533" s="10" t="s">
        <v>314</v>
      </c>
      <c r="D1533" s="10" t="s">
        <v>11</v>
      </c>
      <c r="E1533" s="10" t="s">
        <v>11</v>
      </c>
      <c r="F1533" s="10" t="s">
        <v>11</v>
      </c>
      <c r="G1533" s="10" t="s">
        <v>11</v>
      </c>
      <c r="H1533" s="10" t="s">
        <v>11</v>
      </c>
      <c r="I1533" s="10" t="s">
        <v>11</v>
      </c>
    </row>
    <row r="1534" spans="1:9">
      <c r="A1534" s="10" t="s">
        <v>4042</v>
      </c>
      <c r="B1534" s="16">
        <v>8</v>
      </c>
      <c r="C1534" s="10" t="s">
        <v>4043</v>
      </c>
      <c r="D1534" s="10" t="s">
        <v>11</v>
      </c>
      <c r="E1534" s="10" t="s">
        <v>11</v>
      </c>
      <c r="F1534" s="10" t="s">
        <v>11</v>
      </c>
      <c r="G1534" s="10" t="s">
        <v>11</v>
      </c>
      <c r="H1534" s="10" t="s">
        <v>11</v>
      </c>
      <c r="I1534" s="10" t="s">
        <v>11</v>
      </c>
    </row>
    <row r="1535" spans="1:9">
      <c r="A1535" s="10" t="s">
        <v>4044</v>
      </c>
      <c r="B1535" s="16">
        <v>8</v>
      </c>
      <c r="C1535" s="10" t="s">
        <v>212</v>
      </c>
      <c r="D1535" s="10" t="s">
        <v>11</v>
      </c>
      <c r="E1535" s="10" t="s">
        <v>11</v>
      </c>
      <c r="F1535" s="10" t="s">
        <v>213</v>
      </c>
      <c r="I1535" s="10" t="s">
        <v>214</v>
      </c>
    </row>
    <row r="1536" spans="1:9">
      <c r="A1536" s="10" t="s">
        <v>4045</v>
      </c>
      <c r="B1536" s="16">
        <v>8</v>
      </c>
      <c r="C1536" s="10" t="s">
        <v>4026</v>
      </c>
      <c r="D1536" s="10" t="s">
        <v>11</v>
      </c>
      <c r="E1536" s="10" t="s">
        <v>11</v>
      </c>
      <c r="F1536" s="10" t="s">
        <v>4027</v>
      </c>
      <c r="H1536" s="10" t="s">
        <v>4028</v>
      </c>
      <c r="I1536" s="10" t="s">
        <v>4029</v>
      </c>
    </row>
    <row r="1537" spans="1:9">
      <c r="A1537" s="10" t="s">
        <v>4046</v>
      </c>
      <c r="B1537" s="16">
        <v>8</v>
      </c>
      <c r="C1537" s="10" t="s">
        <v>1138</v>
      </c>
      <c r="D1537" s="10" t="s">
        <v>11</v>
      </c>
      <c r="E1537" s="10" t="s">
        <v>11</v>
      </c>
      <c r="F1537" s="10" t="s">
        <v>1139</v>
      </c>
      <c r="H1537" s="10" t="s">
        <v>1140</v>
      </c>
    </row>
    <row r="1538" spans="1:9">
      <c r="A1538" s="10" t="s">
        <v>4047</v>
      </c>
      <c r="B1538" s="16">
        <v>8</v>
      </c>
      <c r="C1538" s="10" t="s">
        <v>4048</v>
      </c>
      <c r="D1538" s="10" t="s">
        <v>46</v>
      </c>
      <c r="E1538" s="10" t="s">
        <v>47</v>
      </c>
      <c r="F1538" s="10" t="s">
        <v>11</v>
      </c>
      <c r="G1538" s="10" t="s">
        <v>11</v>
      </c>
      <c r="H1538" s="10" t="s">
        <v>11</v>
      </c>
      <c r="I1538" s="10" t="s">
        <v>11</v>
      </c>
    </row>
    <row r="1539" spans="1:9">
      <c r="A1539" s="10" t="s">
        <v>4049</v>
      </c>
      <c r="B1539" s="16">
        <v>8</v>
      </c>
      <c r="C1539" s="10" t="s">
        <v>3094</v>
      </c>
      <c r="D1539" s="10" t="s">
        <v>11</v>
      </c>
      <c r="E1539" s="10" t="s">
        <v>11</v>
      </c>
      <c r="F1539" s="10" t="s">
        <v>11</v>
      </c>
      <c r="G1539" s="10" t="s">
        <v>11</v>
      </c>
      <c r="H1539" s="10" t="s">
        <v>11</v>
      </c>
      <c r="I1539" s="10" t="s">
        <v>11</v>
      </c>
    </row>
    <row r="1540" spans="1:9">
      <c r="A1540" s="10" t="s">
        <v>4050</v>
      </c>
      <c r="B1540" s="16">
        <v>8</v>
      </c>
      <c r="C1540" s="10" t="s">
        <v>998</v>
      </c>
      <c r="D1540" s="10" t="s">
        <v>11</v>
      </c>
      <c r="E1540" s="10" t="s">
        <v>11</v>
      </c>
      <c r="F1540" s="10" t="s">
        <v>999</v>
      </c>
    </row>
    <row r="1541" spans="1:9">
      <c r="A1541" s="10" t="s">
        <v>4051</v>
      </c>
      <c r="B1541" s="16">
        <v>8</v>
      </c>
      <c r="C1541" s="10" t="s">
        <v>4052</v>
      </c>
      <c r="D1541" s="10" t="s">
        <v>11</v>
      </c>
      <c r="E1541" s="10" t="s">
        <v>11</v>
      </c>
      <c r="F1541" s="10" t="s">
        <v>4053</v>
      </c>
      <c r="H1541" s="10" t="s">
        <v>4054</v>
      </c>
      <c r="I1541" s="10" t="s">
        <v>4055</v>
      </c>
    </row>
    <row r="1542" spans="1:9">
      <c r="A1542" s="10" t="s">
        <v>4056</v>
      </c>
      <c r="B1542" s="16">
        <v>8</v>
      </c>
      <c r="C1542" s="10" t="s">
        <v>974</v>
      </c>
      <c r="D1542" s="10" t="s">
        <v>11</v>
      </c>
      <c r="E1542" s="10" t="s">
        <v>11</v>
      </c>
      <c r="F1542" s="10" t="s">
        <v>975</v>
      </c>
      <c r="H1542" s="10" t="s">
        <v>976</v>
      </c>
      <c r="I1542" s="10" t="s">
        <v>977</v>
      </c>
    </row>
    <row r="1543" spans="1:9">
      <c r="A1543" s="10" t="s">
        <v>4057</v>
      </c>
      <c r="B1543" s="16">
        <v>8</v>
      </c>
      <c r="C1543" s="10" t="s">
        <v>11</v>
      </c>
      <c r="D1543" s="10" t="s">
        <v>11</v>
      </c>
      <c r="E1543" s="10" t="s">
        <v>11</v>
      </c>
      <c r="F1543" s="10" t="s">
        <v>11</v>
      </c>
      <c r="G1543" s="10" t="s">
        <v>11</v>
      </c>
      <c r="H1543" s="10" t="s">
        <v>11</v>
      </c>
      <c r="I1543" s="10" t="s">
        <v>11</v>
      </c>
    </row>
    <row r="1544" spans="1:9">
      <c r="A1544" s="10" t="s">
        <v>4058</v>
      </c>
      <c r="B1544" s="16">
        <v>8</v>
      </c>
      <c r="C1544" s="10" t="s">
        <v>4059</v>
      </c>
      <c r="D1544" s="10" t="s">
        <v>11</v>
      </c>
      <c r="E1544" s="10" t="s">
        <v>11</v>
      </c>
      <c r="F1544" s="10" t="s">
        <v>608</v>
      </c>
      <c r="H1544" s="10" t="s">
        <v>4060</v>
      </c>
    </row>
    <row r="1545" spans="1:9">
      <c r="A1545" s="10" t="s">
        <v>4061</v>
      </c>
      <c r="B1545" s="16">
        <v>8</v>
      </c>
      <c r="C1545" s="10" t="s">
        <v>1042</v>
      </c>
      <c r="D1545" s="10" t="s">
        <v>11</v>
      </c>
      <c r="E1545" s="10" t="s">
        <v>11</v>
      </c>
      <c r="F1545" s="10" t="s">
        <v>11</v>
      </c>
      <c r="G1545" s="10" t="s">
        <v>11</v>
      </c>
      <c r="H1545" s="10" t="s">
        <v>11</v>
      </c>
      <c r="I1545" s="10" t="s">
        <v>11</v>
      </c>
    </row>
    <row r="1546" spans="1:9">
      <c r="A1546" s="10" t="s">
        <v>4062</v>
      </c>
      <c r="B1546" s="16">
        <v>8</v>
      </c>
      <c r="C1546" s="10" t="s">
        <v>4063</v>
      </c>
      <c r="D1546" s="10" t="s">
        <v>11</v>
      </c>
      <c r="E1546" s="10" t="s">
        <v>11</v>
      </c>
      <c r="F1546" s="10" t="s">
        <v>11</v>
      </c>
      <c r="G1546" s="10" t="s">
        <v>11</v>
      </c>
      <c r="H1546" s="10" t="s">
        <v>11</v>
      </c>
      <c r="I1546" s="10" t="s">
        <v>11</v>
      </c>
    </row>
    <row r="1547" spans="1:9">
      <c r="A1547" s="10" t="s">
        <v>4064</v>
      </c>
      <c r="B1547" s="16">
        <v>8</v>
      </c>
      <c r="C1547" s="10" t="s">
        <v>236</v>
      </c>
      <c r="D1547" s="10" t="s">
        <v>11</v>
      </c>
      <c r="E1547" s="10" t="s">
        <v>11</v>
      </c>
      <c r="F1547" s="10" t="s">
        <v>237</v>
      </c>
      <c r="H1547" s="10" t="s">
        <v>238</v>
      </c>
      <c r="I1547" s="10" t="s">
        <v>239</v>
      </c>
    </row>
    <row r="1548" spans="1:9">
      <c r="A1548" s="10" t="s">
        <v>4065</v>
      </c>
      <c r="B1548" s="16">
        <v>8</v>
      </c>
      <c r="C1548" s="10" t="s">
        <v>4066</v>
      </c>
      <c r="D1548" s="10" t="s">
        <v>11</v>
      </c>
      <c r="E1548" s="10" t="s">
        <v>11</v>
      </c>
      <c r="F1548" s="10" t="s">
        <v>898</v>
      </c>
      <c r="H1548" s="10" t="s">
        <v>4067</v>
      </c>
      <c r="I1548" s="10" t="s">
        <v>4068</v>
      </c>
    </row>
    <row r="1549" spans="1:9">
      <c r="A1549" s="10" t="s">
        <v>4069</v>
      </c>
      <c r="B1549" s="16">
        <v>8</v>
      </c>
      <c r="C1549" s="10" t="s">
        <v>2294</v>
      </c>
      <c r="D1549" s="10" t="s">
        <v>11</v>
      </c>
      <c r="E1549" s="10" t="s">
        <v>11</v>
      </c>
      <c r="F1549" s="10" t="s">
        <v>2295</v>
      </c>
    </row>
    <row r="1550" spans="1:9">
      <c r="A1550" s="10" t="s">
        <v>4070</v>
      </c>
      <c r="B1550" s="16">
        <v>8</v>
      </c>
      <c r="C1550" s="10" t="s">
        <v>4071</v>
      </c>
      <c r="D1550" s="10" t="s">
        <v>46</v>
      </c>
      <c r="E1550" s="10" t="s">
        <v>644</v>
      </c>
      <c r="F1550" s="10" t="s">
        <v>2376</v>
      </c>
      <c r="H1550" s="10" t="s">
        <v>4072</v>
      </c>
      <c r="I1550" s="10" t="s">
        <v>4073</v>
      </c>
    </row>
    <row r="1551" spans="1:9">
      <c r="A1551" s="10" t="s">
        <v>4074</v>
      </c>
      <c r="B1551" s="16">
        <v>8</v>
      </c>
      <c r="C1551" s="10" t="s">
        <v>4075</v>
      </c>
      <c r="D1551" s="10" t="s">
        <v>11</v>
      </c>
      <c r="E1551" s="10" t="s">
        <v>11</v>
      </c>
      <c r="F1551" s="10" t="s">
        <v>2381</v>
      </c>
      <c r="I1551" s="10" t="s">
        <v>4076</v>
      </c>
    </row>
    <row r="1552" spans="1:9">
      <c r="A1552" s="10" t="s">
        <v>4077</v>
      </c>
      <c r="B1552" s="16">
        <v>8</v>
      </c>
      <c r="C1552" s="10" t="s">
        <v>4078</v>
      </c>
      <c r="D1552" s="10" t="s">
        <v>11</v>
      </c>
      <c r="E1552" s="10" t="s">
        <v>11</v>
      </c>
      <c r="F1552" s="10" t="s">
        <v>2572</v>
      </c>
      <c r="I1552" s="10" t="s">
        <v>4079</v>
      </c>
    </row>
    <row r="1553" spans="1:9">
      <c r="A1553" s="10" t="s">
        <v>4080</v>
      </c>
      <c r="B1553" s="16">
        <v>8</v>
      </c>
      <c r="C1553" s="10" t="s">
        <v>11</v>
      </c>
      <c r="D1553" s="10" t="s">
        <v>11</v>
      </c>
      <c r="E1553" s="10" t="s">
        <v>11</v>
      </c>
      <c r="F1553" s="10" t="s">
        <v>11</v>
      </c>
      <c r="G1553" s="10" t="s">
        <v>11</v>
      </c>
      <c r="H1553" s="10" t="s">
        <v>11</v>
      </c>
      <c r="I1553" s="10" t="s">
        <v>11</v>
      </c>
    </row>
    <row r="1554" spans="1:9">
      <c r="A1554" s="10" t="s">
        <v>4081</v>
      </c>
      <c r="B1554" s="16">
        <v>8</v>
      </c>
      <c r="C1554" s="10" t="s">
        <v>4082</v>
      </c>
      <c r="D1554" s="10" t="s">
        <v>11</v>
      </c>
      <c r="E1554" s="10" t="s">
        <v>11</v>
      </c>
      <c r="F1554" s="10" t="s">
        <v>4083</v>
      </c>
      <c r="H1554" s="10" t="s">
        <v>4084</v>
      </c>
    </row>
    <row r="1555" spans="1:9">
      <c r="A1555" s="10" t="s">
        <v>4085</v>
      </c>
      <c r="B1555" s="16">
        <v>8</v>
      </c>
      <c r="C1555" s="10" t="s">
        <v>4086</v>
      </c>
      <c r="D1555" s="10" t="s">
        <v>11</v>
      </c>
      <c r="E1555" s="10" t="s">
        <v>11</v>
      </c>
      <c r="F1555" s="10" t="s">
        <v>2631</v>
      </c>
      <c r="H1555" s="10" t="s">
        <v>4087</v>
      </c>
      <c r="I1555" s="10" t="s">
        <v>4088</v>
      </c>
    </row>
    <row r="1556" spans="1:9">
      <c r="A1556" s="10" t="s">
        <v>4089</v>
      </c>
      <c r="B1556" s="16">
        <v>8</v>
      </c>
      <c r="C1556" s="10" t="s">
        <v>4090</v>
      </c>
      <c r="D1556" s="10" t="s">
        <v>11</v>
      </c>
      <c r="E1556" s="10" t="s">
        <v>11</v>
      </c>
      <c r="F1556" s="10" t="s">
        <v>4091</v>
      </c>
      <c r="H1556" s="10" t="s">
        <v>4092</v>
      </c>
      <c r="I1556" s="10" t="s">
        <v>4093</v>
      </c>
    </row>
    <row r="1557" spans="1:9">
      <c r="A1557" s="10" t="s">
        <v>4094</v>
      </c>
      <c r="B1557" s="16">
        <v>8</v>
      </c>
      <c r="C1557" s="10" t="s">
        <v>4095</v>
      </c>
      <c r="D1557" s="10" t="s">
        <v>11</v>
      </c>
      <c r="E1557" s="10" t="s">
        <v>11</v>
      </c>
      <c r="F1557" s="10" t="s">
        <v>4096</v>
      </c>
      <c r="H1557" s="10" t="s">
        <v>4097</v>
      </c>
      <c r="I1557" s="10" t="s">
        <v>4098</v>
      </c>
    </row>
    <row r="1558" spans="1:9">
      <c r="A1558" s="10" t="s">
        <v>4099</v>
      </c>
      <c r="B1558" s="16">
        <v>8</v>
      </c>
      <c r="C1558" s="10" t="s">
        <v>136</v>
      </c>
      <c r="D1558" s="10" t="s">
        <v>11</v>
      </c>
      <c r="E1558" s="10" t="s">
        <v>11</v>
      </c>
      <c r="F1558" s="10" t="s">
        <v>11</v>
      </c>
      <c r="G1558" s="10" t="s">
        <v>11</v>
      </c>
      <c r="H1558" s="10" t="s">
        <v>11</v>
      </c>
      <c r="I1558" s="10" t="s">
        <v>11</v>
      </c>
    </row>
    <row r="1559" spans="1:9">
      <c r="A1559" s="10" t="s">
        <v>4100</v>
      </c>
      <c r="B1559" s="16">
        <v>8</v>
      </c>
      <c r="C1559" s="10" t="s">
        <v>53</v>
      </c>
      <c r="D1559" s="10" t="s">
        <v>11</v>
      </c>
      <c r="E1559" s="10" t="s">
        <v>11</v>
      </c>
      <c r="F1559" s="10" t="s">
        <v>55</v>
      </c>
      <c r="H1559" s="10" t="s">
        <v>56</v>
      </c>
      <c r="I1559" s="10" t="s">
        <v>57</v>
      </c>
    </row>
    <row r="1560" spans="1:9">
      <c r="A1560" s="10" t="s">
        <v>4101</v>
      </c>
      <c r="B1560" s="16">
        <v>8</v>
      </c>
      <c r="C1560" s="10" t="s">
        <v>4102</v>
      </c>
      <c r="D1560" s="10" t="s">
        <v>11</v>
      </c>
      <c r="E1560" s="10" t="s">
        <v>11</v>
      </c>
      <c r="F1560" s="10" t="s">
        <v>11</v>
      </c>
      <c r="G1560" s="10" t="s">
        <v>11</v>
      </c>
      <c r="H1560" s="10" t="s">
        <v>11</v>
      </c>
      <c r="I1560" s="10" t="s">
        <v>11</v>
      </c>
    </row>
    <row r="1561" spans="1:9">
      <c r="A1561" s="10" t="s">
        <v>4103</v>
      </c>
      <c r="B1561" s="16">
        <v>8</v>
      </c>
      <c r="C1561" s="10" t="s">
        <v>4104</v>
      </c>
      <c r="D1561" s="10" t="s">
        <v>11</v>
      </c>
      <c r="E1561" s="10" t="s">
        <v>11</v>
      </c>
      <c r="F1561" s="10" t="s">
        <v>4105</v>
      </c>
    </row>
    <row r="1562" spans="1:9">
      <c r="A1562" s="10" t="s">
        <v>4106</v>
      </c>
      <c r="B1562" s="16">
        <v>8</v>
      </c>
      <c r="C1562" s="10" t="s">
        <v>97</v>
      </c>
      <c r="D1562" s="10" t="s">
        <v>11</v>
      </c>
      <c r="E1562" s="10" t="s">
        <v>11</v>
      </c>
      <c r="F1562" s="10" t="s">
        <v>98</v>
      </c>
      <c r="H1562" s="10" t="s">
        <v>99</v>
      </c>
    </row>
    <row r="1563" spans="1:9">
      <c r="A1563" s="10" t="s">
        <v>4107</v>
      </c>
      <c r="B1563" s="16">
        <v>8</v>
      </c>
      <c r="C1563" s="10" t="s">
        <v>2233</v>
      </c>
      <c r="D1563" s="10" t="s">
        <v>11</v>
      </c>
      <c r="E1563" s="10" t="s">
        <v>11</v>
      </c>
      <c r="F1563" s="10" t="s">
        <v>1403</v>
      </c>
    </row>
    <row r="1564" spans="1:9">
      <c r="A1564" s="10" t="s">
        <v>4108</v>
      </c>
      <c r="B1564" s="16">
        <v>8</v>
      </c>
      <c r="C1564" s="10" t="s">
        <v>11</v>
      </c>
      <c r="D1564" s="10" t="s">
        <v>11</v>
      </c>
      <c r="E1564" s="10" t="s">
        <v>11</v>
      </c>
      <c r="F1564" s="10" t="s">
        <v>11</v>
      </c>
      <c r="G1564" s="10" t="s">
        <v>11</v>
      </c>
      <c r="H1564" s="10" t="s">
        <v>11</v>
      </c>
      <c r="I1564" s="10" t="s">
        <v>11</v>
      </c>
    </row>
    <row r="1565" spans="1:9">
      <c r="A1565" s="10" t="s">
        <v>4109</v>
      </c>
      <c r="B1565" s="16">
        <v>8</v>
      </c>
      <c r="C1565" s="10" t="s">
        <v>4110</v>
      </c>
      <c r="D1565" s="10" t="s">
        <v>11</v>
      </c>
      <c r="E1565" s="10" t="s">
        <v>11</v>
      </c>
      <c r="F1565" s="10" t="s">
        <v>4111</v>
      </c>
      <c r="H1565" s="10" t="s">
        <v>4112</v>
      </c>
      <c r="I1565" s="10" t="s">
        <v>4113</v>
      </c>
    </row>
    <row r="1566" spans="1:9">
      <c r="A1566" s="10" t="s">
        <v>4114</v>
      </c>
      <c r="B1566" s="16">
        <v>8</v>
      </c>
      <c r="C1566" s="10" t="s">
        <v>113</v>
      </c>
      <c r="D1566" s="10" t="s">
        <v>11</v>
      </c>
      <c r="E1566" s="10" t="s">
        <v>11</v>
      </c>
      <c r="F1566" s="10" t="s">
        <v>114</v>
      </c>
      <c r="H1566" s="10" t="s">
        <v>115</v>
      </c>
      <c r="I1566" s="10" t="s">
        <v>116</v>
      </c>
    </row>
    <row r="1567" spans="1:9">
      <c r="A1567" s="10" t="s">
        <v>4115</v>
      </c>
      <c r="B1567" s="16">
        <v>8</v>
      </c>
      <c r="C1567" s="10" t="s">
        <v>4116</v>
      </c>
      <c r="D1567" s="10" t="s">
        <v>11</v>
      </c>
      <c r="E1567" s="10" t="s">
        <v>11</v>
      </c>
      <c r="F1567" s="10" t="s">
        <v>4117</v>
      </c>
      <c r="H1567" s="10" t="s">
        <v>4118</v>
      </c>
      <c r="I1567" s="10" t="s">
        <v>4119</v>
      </c>
    </row>
    <row r="1568" spans="1:9">
      <c r="A1568" s="10" t="s">
        <v>4120</v>
      </c>
      <c r="B1568" s="16">
        <v>8</v>
      </c>
      <c r="C1568" s="10" t="s">
        <v>113</v>
      </c>
      <c r="D1568" s="10" t="s">
        <v>11</v>
      </c>
      <c r="E1568" s="10" t="s">
        <v>11</v>
      </c>
      <c r="F1568" s="10" t="s">
        <v>114</v>
      </c>
      <c r="H1568" s="10" t="s">
        <v>115</v>
      </c>
      <c r="I1568" s="10" t="s">
        <v>116</v>
      </c>
    </row>
    <row r="1569" spans="1:9">
      <c r="A1569" s="10" t="s">
        <v>4121</v>
      </c>
      <c r="B1569" s="16">
        <v>8</v>
      </c>
      <c r="C1569" s="10" t="s">
        <v>4122</v>
      </c>
      <c r="D1569" s="10" t="s">
        <v>11</v>
      </c>
      <c r="E1569" s="10" t="s">
        <v>11</v>
      </c>
      <c r="F1569" s="10" t="s">
        <v>11</v>
      </c>
      <c r="G1569" s="10" t="s">
        <v>11</v>
      </c>
      <c r="H1569" s="10" t="s">
        <v>11</v>
      </c>
      <c r="I1569" s="10" t="s">
        <v>11</v>
      </c>
    </row>
    <row r="1570" spans="1:9">
      <c r="A1570" s="10" t="s">
        <v>4123</v>
      </c>
      <c r="B1570" s="16">
        <v>8</v>
      </c>
      <c r="C1570" s="10" t="s">
        <v>103</v>
      </c>
      <c r="D1570" s="10" t="s">
        <v>11</v>
      </c>
      <c r="E1570" s="10" t="s">
        <v>11</v>
      </c>
      <c r="F1570" s="10" t="s">
        <v>11</v>
      </c>
      <c r="G1570" s="10" t="s">
        <v>11</v>
      </c>
      <c r="H1570" s="10" t="s">
        <v>11</v>
      </c>
      <c r="I1570" s="10" t="s">
        <v>11</v>
      </c>
    </row>
    <row r="1571" spans="1:9">
      <c r="A1571" s="10" t="s">
        <v>4124</v>
      </c>
      <c r="B1571" s="16">
        <v>8</v>
      </c>
      <c r="C1571" s="10" t="s">
        <v>4125</v>
      </c>
      <c r="D1571" s="10" t="s">
        <v>46</v>
      </c>
      <c r="E1571" s="10" t="s">
        <v>2197</v>
      </c>
      <c r="F1571" s="10" t="s">
        <v>855</v>
      </c>
      <c r="I1571" s="10" t="s">
        <v>4126</v>
      </c>
    </row>
    <row r="1572" spans="1:9">
      <c r="A1572" s="10" t="s">
        <v>4127</v>
      </c>
      <c r="B1572" s="16">
        <v>8</v>
      </c>
      <c r="C1572" s="10" t="s">
        <v>4128</v>
      </c>
      <c r="D1572" s="10" t="s">
        <v>46</v>
      </c>
      <c r="E1572" s="10" t="s">
        <v>1161</v>
      </c>
      <c r="F1572" s="10" t="s">
        <v>4129</v>
      </c>
      <c r="H1572" s="10" t="s">
        <v>4130</v>
      </c>
    </row>
    <row r="1573" spans="1:9">
      <c r="A1573" s="10" t="s">
        <v>4131</v>
      </c>
      <c r="B1573" s="16">
        <v>8</v>
      </c>
      <c r="C1573" s="10" t="s">
        <v>2020</v>
      </c>
      <c r="D1573" s="10" t="s">
        <v>11</v>
      </c>
      <c r="E1573" s="10" t="s">
        <v>11</v>
      </c>
      <c r="F1573" s="10" t="s">
        <v>11</v>
      </c>
      <c r="G1573" s="10" t="s">
        <v>11</v>
      </c>
      <c r="H1573" s="10" t="s">
        <v>11</v>
      </c>
      <c r="I1573" s="10" t="s">
        <v>11</v>
      </c>
    </row>
    <row r="1574" spans="1:9">
      <c r="A1574" s="10" t="s">
        <v>4132</v>
      </c>
      <c r="B1574" s="16">
        <v>8</v>
      </c>
      <c r="C1574" s="10" t="s">
        <v>1649</v>
      </c>
      <c r="D1574" s="10" t="s">
        <v>11</v>
      </c>
      <c r="E1574" s="10" t="s">
        <v>11</v>
      </c>
      <c r="F1574" s="10" t="s">
        <v>1650</v>
      </c>
      <c r="I1574" s="10" t="s">
        <v>1651</v>
      </c>
    </row>
    <row r="1575" spans="1:9">
      <c r="A1575" s="10" t="s">
        <v>4133</v>
      </c>
      <c r="B1575" s="16">
        <v>8</v>
      </c>
      <c r="C1575" s="10" t="s">
        <v>4134</v>
      </c>
      <c r="D1575" s="10" t="s">
        <v>11</v>
      </c>
      <c r="E1575" s="10" t="s">
        <v>11</v>
      </c>
      <c r="F1575" s="10" t="s">
        <v>11</v>
      </c>
      <c r="G1575" s="10" t="s">
        <v>11</v>
      </c>
      <c r="H1575" s="10" t="s">
        <v>11</v>
      </c>
      <c r="I1575" s="10" t="s">
        <v>11</v>
      </c>
    </row>
    <row r="1576" spans="1:9">
      <c r="A1576" s="10" t="s">
        <v>4135</v>
      </c>
      <c r="B1576" s="16">
        <v>8</v>
      </c>
      <c r="C1576" s="10" t="s">
        <v>4136</v>
      </c>
      <c r="D1576" s="10" t="s">
        <v>11</v>
      </c>
      <c r="E1576" s="10" t="s">
        <v>11</v>
      </c>
      <c r="F1576" s="10" t="s">
        <v>11</v>
      </c>
      <c r="G1576" s="10" t="s">
        <v>11</v>
      </c>
      <c r="H1576" s="10" t="s">
        <v>11</v>
      </c>
      <c r="I1576" s="10" t="s">
        <v>11</v>
      </c>
    </row>
    <row r="1577" spans="1:9">
      <c r="A1577" s="10" t="s">
        <v>4137</v>
      </c>
      <c r="B1577" s="16">
        <v>8</v>
      </c>
      <c r="C1577" s="10" t="s">
        <v>2942</v>
      </c>
      <c r="D1577" s="10" t="s">
        <v>11</v>
      </c>
      <c r="E1577" s="10" t="s">
        <v>11</v>
      </c>
      <c r="F1577" s="10" t="s">
        <v>2678</v>
      </c>
      <c r="H1577" s="10" t="s">
        <v>2943</v>
      </c>
      <c r="I1577" s="10" t="s">
        <v>2944</v>
      </c>
    </row>
    <row r="1578" spans="1:9">
      <c r="A1578" s="10" t="s">
        <v>4138</v>
      </c>
      <c r="B1578" s="16">
        <v>8</v>
      </c>
      <c r="C1578" s="10" t="s">
        <v>4139</v>
      </c>
      <c r="D1578" s="10" t="s">
        <v>11</v>
      </c>
      <c r="E1578" s="10" t="s">
        <v>11</v>
      </c>
      <c r="F1578" s="10" t="s">
        <v>11</v>
      </c>
      <c r="G1578" s="10" t="s">
        <v>11</v>
      </c>
      <c r="H1578" s="10" t="s">
        <v>11</v>
      </c>
      <c r="I1578" s="10" t="s">
        <v>11</v>
      </c>
    </row>
    <row r="1579" spans="1:9">
      <c r="A1579" s="10" t="s">
        <v>4140</v>
      </c>
      <c r="B1579" s="16">
        <v>8</v>
      </c>
      <c r="C1579" s="10" t="s">
        <v>673</v>
      </c>
      <c r="D1579" s="10" t="s">
        <v>11</v>
      </c>
      <c r="E1579" s="10" t="s">
        <v>11</v>
      </c>
      <c r="F1579" s="10" t="s">
        <v>674</v>
      </c>
      <c r="H1579" s="10" t="s">
        <v>675</v>
      </c>
    </row>
    <row r="1580" spans="1:9">
      <c r="A1580" s="10" t="s">
        <v>4141</v>
      </c>
      <c r="B1580" s="16">
        <v>8</v>
      </c>
      <c r="C1580" s="10" t="s">
        <v>3871</v>
      </c>
      <c r="D1580" s="10" t="s">
        <v>11</v>
      </c>
      <c r="E1580" s="10" t="s">
        <v>11</v>
      </c>
      <c r="F1580" s="10" t="s">
        <v>1308</v>
      </c>
      <c r="H1580" s="10" t="s">
        <v>3872</v>
      </c>
      <c r="I1580" s="10" t="s">
        <v>3873</v>
      </c>
    </row>
    <row r="1581" spans="1:9">
      <c r="A1581" s="10" t="s">
        <v>4142</v>
      </c>
      <c r="B1581" s="16">
        <v>8</v>
      </c>
      <c r="C1581" s="10" t="s">
        <v>4143</v>
      </c>
      <c r="D1581" s="10" t="s">
        <v>11</v>
      </c>
      <c r="E1581" s="10" t="s">
        <v>11</v>
      </c>
      <c r="F1581" s="10" t="s">
        <v>11</v>
      </c>
      <c r="G1581" s="10" t="s">
        <v>11</v>
      </c>
      <c r="H1581" s="10" t="s">
        <v>11</v>
      </c>
      <c r="I1581" s="10" t="s">
        <v>11</v>
      </c>
    </row>
    <row r="1582" spans="1:9">
      <c r="A1582" s="10" t="s">
        <v>4144</v>
      </c>
      <c r="B1582" s="16">
        <v>8</v>
      </c>
      <c r="C1582" s="10" t="s">
        <v>11</v>
      </c>
      <c r="D1582" s="10" t="s">
        <v>11</v>
      </c>
      <c r="E1582" s="10" t="s">
        <v>11</v>
      </c>
      <c r="F1582" s="10" t="s">
        <v>11</v>
      </c>
      <c r="G1582" s="10" t="s">
        <v>11</v>
      </c>
      <c r="H1582" s="10" t="s">
        <v>11</v>
      </c>
      <c r="I1582" s="10" t="s">
        <v>11</v>
      </c>
    </row>
    <row r="1583" spans="1:9">
      <c r="A1583" s="10" t="s">
        <v>4145</v>
      </c>
      <c r="B1583" s="16">
        <v>8</v>
      </c>
      <c r="C1583" s="10" t="s">
        <v>1952</v>
      </c>
      <c r="D1583" s="10" t="s">
        <v>11</v>
      </c>
      <c r="E1583" s="10" t="s">
        <v>11</v>
      </c>
      <c r="F1583" s="10" t="s">
        <v>11</v>
      </c>
      <c r="G1583" s="10" t="s">
        <v>11</v>
      </c>
      <c r="H1583" s="10" t="s">
        <v>11</v>
      </c>
      <c r="I1583" s="10" t="s">
        <v>11</v>
      </c>
    </row>
    <row r="1584" spans="1:9">
      <c r="A1584" s="10" t="s">
        <v>4146</v>
      </c>
      <c r="B1584" s="16">
        <v>8</v>
      </c>
      <c r="C1584" s="10" t="s">
        <v>4147</v>
      </c>
      <c r="D1584" s="10" t="s">
        <v>11</v>
      </c>
      <c r="E1584" s="10" t="s">
        <v>11</v>
      </c>
      <c r="F1584" s="10" t="s">
        <v>4148</v>
      </c>
      <c r="H1584" s="10" t="s">
        <v>4149</v>
      </c>
      <c r="I1584" s="10" t="s">
        <v>4150</v>
      </c>
    </row>
    <row r="1585" spans="1:9">
      <c r="A1585" s="10" t="s">
        <v>4151</v>
      </c>
      <c r="B1585" s="16">
        <v>8</v>
      </c>
      <c r="C1585" s="10" t="s">
        <v>4139</v>
      </c>
      <c r="D1585" s="10" t="s">
        <v>11</v>
      </c>
      <c r="E1585" s="10" t="s">
        <v>11</v>
      </c>
      <c r="F1585" s="10" t="s">
        <v>11</v>
      </c>
      <c r="G1585" s="10" t="s">
        <v>11</v>
      </c>
      <c r="H1585" s="10" t="s">
        <v>11</v>
      </c>
      <c r="I1585" s="10" t="s">
        <v>11</v>
      </c>
    </row>
    <row r="1586" spans="1:9">
      <c r="A1586" s="10" t="s">
        <v>4152</v>
      </c>
      <c r="B1586" s="16">
        <v>8</v>
      </c>
      <c r="C1586" s="10" t="s">
        <v>4153</v>
      </c>
      <c r="D1586" s="10" t="s">
        <v>11</v>
      </c>
      <c r="E1586" s="10" t="s">
        <v>11</v>
      </c>
      <c r="F1586" s="10" t="s">
        <v>4154</v>
      </c>
      <c r="H1586" s="10" t="s">
        <v>4155</v>
      </c>
      <c r="I1586" s="10" t="s">
        <v>4156</v>
      </c>
    </row>
    <row r="1587" spans="1:9">
      <c r="A1587" s="10" t="s">
        <v>4157</v>
      </c>
      <c r="B1587" s="16">
        <v>8</v>
      </c>
      <c r="C1587" s="10" t="s">
        <v>4158</v>
      </c>
      <c r="D1587" s="10" t="s">
        <v>11</v>
      </c>
      <c r="E1587" s="10" t="s">
        <v>11</v>
      </c>
      <c r="F1587" s="10" t="s">
        <v>468</v>
      </c>
      <c r="I1587" s="10" t="s">
        <v>4159</v>
      </c>
    </row>
    <row r="1588" spans="1:9">
      <c r="A1588" s="10" t="s">
        <v>4160</v>
      </c>
      <c r="B1588" s="16">
        <v>8</v>
      </c>
      <c r="C1588" s="10" t="s">
        <v>4161</v>
      </c>
      <c r="D1588" s="10" t="s">
        <v>11</v>
      </c>
      <c r="E1588" s="10" t="s">
        <v>11</v>
      </c>
      <c r="F1588" s="10" t="s">
        <v>2376</v>
      </c>
      <c r="H1588" s="10" t="s">
        <v>4162</v>
      </c>
      <c r="I1588" s="10" t="s">
        <v>4163</v>
      </c>
    </row>
    <row r="1589" spans="1:9">
      <c r="A1589" s="10" t="s">
        <v>4164</v>
      </c>
      <c r="B1589" s="16">
        <v>8</v>
      </c>
      <c r="C1589" s="10" t="s">
        <v>1839</v>
      </c>
      <c r="D1589" s="10" t="s">
        <v>11</v>
      </c>
      <c r="E1589" s="10" t="s">
        <v>11</v>
      </c>
      <c r="F1589" s="10" t="s">
        <v>1840</v>
      </c>
      <c r="H1589" s="10" t="s">
        <v>1841</v>
      </c>
    </row>
    <row r="1590" spans="1:9">
      <c r="A1590" s="10" t="s">
        <v>4165</v>
      </c>
      <c r="B1590" s="16">
        <v>8</v>
      </c>
      <c r="C1590" s="10" t="s">
        <v>2334</v>
      </c>
      <c r="D1590" s="10" t="s">
        <v>11</v>
      </c>
      <c r="E1590" s="10" t="s">
        <v>11</v>
      </c>
      <c r="F1590" s="10" t="s">
        <v>1608</v>
      </c>
      <c r="H1590" s="10" t="s">
        <v>2335</v>
      </c>
      <c r="I1590" s="10" t="s">
        <v>2336</v>
      </c>
    </row>
    <row r="1591" spans="1:9">
      <c r="A1591" s="10" t="s">
        <v>4166</v>
      </c>
      <c r="B1591" s="16">
        <v>8</v>
      </c>
      <c r="C1591" s="10" t="s">
        <v>283</v>
      </c>
      <c r="D1591" s="10" t="s">
        <v>11</v>
      </c>
      <c r="E1591" s="10" t="s">
        <v>11</v>
      </c>
      <c r="F1591" s="10" t="s">
        <v>284</v>
      </c>
      <c r="I1591" s="10" t="s">
        <v>285</v>
      </c>
    </row>
    <row r="1592" spans="1:9">
      <c r="A1592" s="10" t="s">
        <v>4167</v>
      </c>
      <c r="B1592" s="16">
        <v>8</v>
      </c>
      <c r="C1592" s="10" t="s">
        <v>4168</v>
      </c>
      <c r="D1592" s="10" t="s">
        <v>11</v>
      </c>
      <c r="E1592" s="10" t="s">
        <v>11</v>
      </c>
      <c r="F1592" s="10" t="s">
        <v>4169</v>
      </c>
      <c r="I1592" s="10" t="s">
        <v>4170</v>
      </c>
    </row>
    <row r="1593" spans="1:9">
      <c r="A1593" s="10" t="s">
        <v>4171</v>
      </c>
      <c r="B1593" s="16">
        <v>8</v>
      </c>
      <c r="C1593" s="10" t="s">
        <v>4172</v>
      </c>
      <c r="D1593" s="10" t="s">
        <v>11</v>
      </c>
      <c r="E1593" s="10" t="s">
        <v>11</v>
      </c>
      <c r="F1593" s="10" t="s">
        <v>11</v>
      </c>
      <c r="G1593" s="10" t="s">
        <v>11</v>
      </c>
      <c r="H1593" s="10" t="s">
        <v>11</v>
      </c>
      <c r="I1593" s="10" t="s">
        <v>11</v>
      </c>
    </row>
    <row r="1594" spans="1:9">
      <c r="A1594" s="10" t="s">
        <v>4173</v>
      </c>
      <c r="B1594" s="16">
        <v>8</v>
      </c>
      <c r="C1594" s="10" t="s">
        <v>4174</v>
      </c>
      <c r="D1594" s="10" t="s">
        <v>11</v>
      </c>
      <c r="E1594" s="10" t="s">
        <v>11</v>
      </c>
      <c r="F1594" s="10" t="s">
        <v>4175</v>
      </c>
      <c r="I1594" s="10" t="s">
        <v>4176</v>
      </c>
    </row>
    <row r="1595" spans="1:9">
      <c r="A1595" s="10" t="s">
        <v>4177</v>
      </c>
      <c r="B1595" s="16">
        <v>8</v>
      </c>
      <c r="C1595" s="10" t="s">
        <v>4178</v>
      </c>
      <c r="D1595" s="10" t="s">
        <v>11</v>
      </c>
      <c r="E1595" s="10" t="s">
        <v>11</v>
      </c>
      <c r="F1595" s="10" t="s">
        <v>11</v>
      </c>
      <c r="G1595" s="10" t="s">
        <v>11</v>
      </c>
      <c r="H1595" s="10" t="s">
        <v>11</v>
      </c>
      <c r="I1595" s="10" t="s">
        <v>11</v>
      </c>
    </row>
    <row r="1596" spans="1:9">
      <c r="A1596" s="10" t="s">
        <v>4179</v>
      </c>
      <c r="B1596" s="16">
        <v>8</v>
      </c>
      <c r="C1596" s="10" t="s">
        <v>4180</v>
      </c>
      <c r="D1596" s="10" t="s">
        <v>11</v>
      </c>
      <c r="E1596" s="10" t="s">
        <v>11</v>
      </c>
      <c r="F1596" s="10" t="s">
        <v>388</v>
      </c>
    </row>
    <row r="1597" spans="1:9">
      <c r="A1597" s="10" t="s">
        <v>4181</v>
      </c>
      <c r="B1597" s="16">
        <v>8</v>
      </c>
      <c r="C1597" s="10" t="s">
        <v>4182</v>
      </c>
      <c r="D1597" s="10" t="s">
        <v>11</v>
      </c>
      <c r="E1597" s="10" t="s">
        <v>11</v>
      </c>
      <c r="F1597" s="10" t="s">
        <v>4183</v>
      </c>
      <c r="I1597" s="10" t="s">
        <v>4184</v>
      </c>
    </row>
    <row r="1598" spans="1:9">
      <c r="A1598" s="10" t="s">
        <v>4185</v>
      </c>
      <c r="B1598" s="16">
        <v>8</v>
      </c>
      <c r="C1598" s="10" t="s">
        <v>677</v>
      </c>
      <c r="D1598" s="10" t="s">
        <v>11</v>
      </c>
      <c r="E1598" s="10" t="s">
        <v>11</v>
      </c>
      <c r="F1598" s="10" t="s">
        <v>678</v>
      </c>
      <c r="H1598" s="10" t="s">
        <v>679</v>
      </c>
      <c r="I1598" s="10" t="s">
        <v>680</v>
      </c>
    </row>
    <row r="1599" spans="1:9">
      <c r="A1599" s="10" t="s">
        <v>4186</v>
      </c>
      <c r="B1599" s="16">
        <v>8</v>
      </c>
      <c r="C1599" s="10" t="s">
        <v>4187</v>
      </c>
      <c r="D1599" s="10" t="s">
        <v>11</v>
      </c>
      <c r="E1599" s="10" t="s">
        <v>11</v>
      </c>
      <c r="F1599" s="10" t="s">
        <v>11</v>
      </c>
      <c r="G1599" s="10" t="s">
        <v>11</v>
      </c>
      <c r="H1599" s="10" t="s">
        <v>11</v>
      </c>
      <c r="I1599" s="10" t="s">
        <v>11</v>
      </c>
    </row>
    <row r="1600" spans="1:9">
      <c r="A1600" s="10" t="s">
        <v>4188</v>
      </c>
      <c r="B1600" s="16">
        <v>8</v>
      </c>
      <c r="C1600" s="10" t="s">
        <v>950</v>
      </c>
      <c r="D1600" s="10" t="s">
        <v>46</v>
      </c>
      <c r="E1600" s="10" t="s">
        <v>54</v>
      </c>
      <c r="F1600" s="10" t="s">
        <v>951</v>
      </c>
      <c r="H1600" s="10" t="s">
        <v>952</v>
      </c>
      <c r="I1600" s="10" t="s">
        <v>953</v>
      </c>
    </row>
    <row r="1601" spans="1:9">
      <c r="A1601" s="10" t="s">
        <v>4189</v>
      </c>
      <c r="B1601" s="16">
        <v>8</v>
      </c>
      <c r="C1601" s="10" t="s">
        <v>4190</v>
      </c>
      <c r="D1601" s="10" t="s">
        <v>11</v>
      </c>
      <c r="E1601" s="10" t="s">
        <v>11</v>
      </c>
      <c r="F1601" s="10" t="s">
        <v>538</v>
      </c>
      <c r="H1601" s="10" t="s">
        <v>4191</v>
      </c>
      <c r="I1601" s="10" t="s">
        <v>4192</v>
      </c>
    </row>
    <row r="1602" spans="1:9">
      <c r="A1602" s="10" t="s">
        <v>4193</v>
      </c>
      <c r="B1602" s="16">
        <v>8</v>
      </c>
      <c r="C1602" s="10" t="s">
        <v>2288</v>
      </c>
      <c r="D1602" s="10" t="s">
        <v>11</v>
      </c>
      <c r="E1602" s="10" t="s">
        <v>11</v>
      </c>
      <c r="F1602" s="10" t="s">
        <v>11</v>
      </c>
      <c r="G1602" s="10" t="s">
        <v>11</v>
      </c>
      <c r="H1602" s="10" t="s">
        <v>11</v>
      </c>
      <c r="I1602" s="10" t="s">
        <v>11</v>
      </c>
    </row>
    <row r="1603" spans="1:9">
      <c r="A1603" s="10" t="s">
        <v>4194</v>
      </c>
      <c r="B1603" s="16">
        <v>8</v>
      </c>
      <c r="C1603" s="10" t="s">
        <v>2560</v>
      </c>
      <c r="D1603" s="10" t="s">
        <v>11</v>
      </c>
      <c r="E1603" s="10" t="s">
        <v>11</v>
      </c>
      <c r="F1603" s="10" t="s">
        <v>11</v>
      </c>
      <c r="G1603" s="10" t="s">
        <v>11</v>
      </c>
      <c r="H1603" s="10" t="s">
        <v>11</v>
      </c>
      <c r="I1603" s="10" t="s">
        <v>11</v>
      </c>
    </row>
    <row r="1604" spans="1:9">
      <c r="A1604" s="10" t="s">
        <v>4195</v>
      </c>
      <c r="B1604" s="16">
        <v>8</v>
      </c>
      <c r="C1604" s="10" t="s">
        <v>533</v>
      </c>
      <c r="D1604" s="10" t="s">
        <v>561</v>
      </c>
      <c r="E1604" s="10" t="s">
        <v>4009</v>
      </c>
      <c r="F1604" s="10" t="s">
        <v>534</v>
      </c>
      <c r="I1604" s="10" t="s">
        <v>535</v>
      </c>
    </row>
    <row r="1605" spans="1:9">
      <c r="A1605" s="10" t="s">
        <v>4196</v>
      </c>
      <c r="B1605" s="16">
        <v>8</v>
      </c>
      <c r="C1605" s="10" t="s">
        <v>11</v>
      </c>
      <c r="D1605" s="10" t="s">
        <v>11</v>
      </c>
      <c r="E1605" s="10" t="s">
        <v>11</v>
      </c>
      <c r="F1605" s="10" t="s">
        <v>11</v>
      </c>
      <c r="G1605" s="10" t="s">
        <v>11</v>
      </c>
      <c r="H1605" s="10" t="s">
        <v>11</v>
      </c>
      <c r="I1605" s="10" t="s">
        <v>11</v>
      </c>
    </row>
    <row r="1606" spans="1:9">
      <c r="A1606" s="10" t="s">
        <v>4197</v>
      </c>
      <c r="B1606" s="16">
        <v>8</v>
      </c>
      <c r="C1606" s="10" t="s">
        <v>2409</v>
      </c>
      <c r="D1606" s="10" t="s">
        <v>11</v>
      </c>
      <c r="E1606" s="10" t="s">
        <v>11</v>
      </c>
      <c r="F1606" s="10" t="s">
        <v>1844</v>
      </c>
      <c r="I1606" s="10" t="s">
        <v>2411</v>
      </c>
    </row>
    <row r="1607" spans="1:9">
      <c r="A1607" s="10" t="s">
        <v>4198</v>
      </c>
      <c r="B1607" s="16">
        <v>8</v>
      </c>
      <c r="C1607" s="10" t="s">
        <v>267</v>
      </c>
      <c r="D1607" s="10" t="s">
        <v>11</v>
      </c>
      <c r="E1607" s="10" t="s">
        <v>11</v>
      </c>
      <c r="F1607" s="10" t="s">
        <v>11</v>
      </c>
      <c r="G1607" s="10" t="s">
        <v>11</v>
      </c>
      <c r="H1607" s="10" t="s">
        <v>11</v>
      </c>
      <c r="I1607" s="10" t="s">
        <v>11</v>
      </c>
    </row>
    <row r="1608" spans="1:9">
      <c r="A1608" s="10" t="s">
        <v>4199</v>
      </c>
      <c r="B1608" s="16">
        <v>8</v>
      </c>
      <c r="C1608" s="10" t="s">
        <v>229</v>
      </c>
      <c r="D1608" s="10" t="s">
        <v>11</v>
      </c>
      <c r="E1608" s="10" t="s">
        <v>11</v>
      </c>
      <c r="F1608" s="10" t="s">
        <v>231</v>
      </c>
      <c r="H1608" s="10" t="s">
        <v>232</v>
      </c>
    </row>
    <row r="1609" spans="1:9">
      <c r="A1609" s="10" t="s">
        <v>4200</v>
      </c>
      <c r="B1609" s="16">
        <v>8</v>
      </c>
      <c r="C1609" s="10" t="s">
        <v>1230</v>
      </c>
      <c r="D1609" s="10" t="s">
        <v>11</v>
      </c>
      <c r="E1609" s="10" t="s">
        <v>11</v>
      </c>
      <c r="F1609" s="10" t="s">
        <v>11</v>
      </c>
      <c r="G1609" s="10" t="s">
        <v>11</v>
      </c>
      <c r="H1609" s="10" t="s">
        <v>11</v>
      </c>
      <c r="I1609" s="10" t="s">
        <v>11</v>
      </c>
    </row>
    <row r="1610" spans="1:9">
      <c r="A1610" s="10" t="s">
        <v>4201</v>
      </c>
      <c r="B1610" s="16">
        <v>8</v>
      </c>
      <c r="C1610" s="10" t="s">
        <v>1346</v>
      </c>
      <c r="D1610" s="10" t="s">
        <v>11</v>
      </c>
      <c r="E1610" s="10" t="s">
        <v>11</v>
      </c>
      <c r="F1610" s="10" t="s">
        <v>1347</v>
      </c>
      <c r="H1610" s="10" t="s">
        <v>1348</v>
      </c>
      <c r="I1610" s="10" t="s">
        <v>1349</v>
      </c>
    </row>
    <row r="1611" spans="1:9">
      <c r="A1611" s="10" t="s">
        <v>4202</v>
      </c>
      <c r="B1611" s="16">
        <v>8</v>
      </c>
      <c r="C1611" s="10" t="s">
        <v>1449</v>
      </c>
      <c r="D1611" s="10" t="s">
        <v>11</v>
      </c>
      <c r="E1611" s="10" t="s">
        <v>11</v>
      </c>
      <c r="F1611" s="10" t="s">
        <v>11</v>
      </c>
      <c r="G1611" s="10" t="s">
        <v>11</v>
      </c>
      <c r="H1611" s="10" t="s">
        <v>11</v>
      </c>
      <c r="I1611" s="10" t="s">
        <v>11</v>
      </c>
    </row>
    <row r="1612" spans="1:9">
      <c r="A1612" s="10" t="s">
        <v>4203</v>
      </c>
      <c r="B1612" s="16">
        <v>8</v>
      </c>
      <c r="C1612" s="10" t="s">
        <v>4204</v>
      </c>
      <c r="D1612" s="10" t="s">
        <v>11</v>
      </c>
      <c r="E1612" s="10" t="s">
        <v>11</v>
      </c>
      <c r="F1612" s="10" t="s">
        <v>11</v>
      </c>
      <c r="G1612" s="10" t="s">
        <v>11</v>
      </c>
      <c r="H1612" s="10" t="s">
        <v>11</v>
      </c>
      <c r="I1612" s="10" t="s">
        <v>11</v>
      </c>
    </row>
    <row r="1613" spans="1:9">
      <c r="A1613" s="10" t="s">
        <v>4205</v>
      </c>
      <c r="B1613" s="16">
        <v>8</v>
      </c>
      <c r="C1613" s="10" t="s">
        <v>4206</v>
      </c>
      <c r="D1613" s="10" t="s">
        <v>11</v>
      </c>
      <c r="E1613" s="10" t="s">
        <v>11</v>
      </c>
      <c r="F1613" s="10" t="s">
        <v>11</v>
      </c>
      <c r="G1613" s="10" t="s">
        <v>11</v>
      </c>
      <c r="H1613" s="10" t="s">
        <v>11</v>
      </c>
      <c r="I1613" s="10" t="s">
        <v>11</v>
      </c>
    </row>
    <row r="1614" spans="1:9">
      <c r="A1614" s="10" t="s">
        <v>4207</v>
      </c>
      <c r="B1614" s="16">
        <v>8</v>
      </c>
      <c r="C1614" s="10" t="s">
        <v>4208</v>
      </c>
      <c r="D1614" s="10" t="s">
        <v>11</v>
      </c>
      <c r="E1614" s="10" t="s">
        <v>11</v>
      </c>
      <c r="F1614" s="10" t="s">
        <v>11</v>
      </c>
      <c r="G1614" s="10" t="s">
        <v>11</v>
      </c>
      <c r="H1614" s="10" t="s">
        <v>11</v>
      </c>
      <c r="I1614" s="10" t="s">
        <v>11</v>
      </c>
    </row>
    <row r="1615" spans="1:9">
      <c r="A1615" s="10" t="s">
        <v>4209</v>
      </c>
      <c r="B1615" s="16">
        <v>8</v>
      </c>
      <c r="C1615" s="10" t="s">
        <v>4210</v>
      </c>
      <c r="D1615" s="10" t="s">
        <v>11</v>
      </c>
      <c r="E1615" s="10" t="s">
        <v>11</v>
      </c>
      <c r="F1615" s="10" t="s">
        <v>11</v>
      </c>
      <c r="G1615" s="10" t="s">
        <v>11</v>
      </c>
      <c r="H1615" s="10" t="s">
        <v>11</v>
      </c>
      <c r="I1615" s="10" t="s">
        <v>11</v>
      </c>
    </row>
    <row r="1616" spans="1:9">
      <c r="A1616" s="10" t="s">
        <v>4211</v>
      </c>
      <c r="B1616" s="16">
        <v>8</v>
      </c>
      <c r="C1616" s="10" t="s">
        <v>4212</v>
      </c>
      <c r="D1616" s="10" t="s">
        <v>11</v>
      </c>
      <c r="E1616" s="10" t="s">
        <v>11</v>
      </c>
      <c r="F1616" s="10" t="s">
        <v>11</v>
      </c>
      <c r="G1616" s="10" t="s">
        <v>11</v>
      </c>
      <c r="H1616" s="10" t="s">
        <v>11</v>
      </c>
      <c r="I1616" s="10" t="s">
        <v>11</v>
      </c>
    </row>
    <row r="1617" spans="1:9">
      <c r="A1617" s="10" t="s">
        <v>4213</v>
      </c>
      <c r="B1617" s="16">
        <v>8</v>
      </c>
      <c r="C1617" s="10" t="s">
        <v>11</v>
      </c>
      <c r="D1617" s="10" t="s">
        <v>11</v>
      </c>
      <c r="E1617" s="10" t="s">
        <v>11</v>
      </c>
      <c r="F1617" s="10" t="s">
        <v>11</v>
      </c>
      <c r="G1617" s="10" t="s">
        <v>11</v>
      </c>
      <c r="H1617" s="10" t="s">
        <v>11</v>
      </c>
      <c r="I1617" s="10" t="s">
        <v>11</v>
      </c>
    </row>
    <row r="1618" spans="1:9">
      <c r="A1618" s="10" t="s">
        <v>4214</v>
      </c>
      <c r="B1618" s="16">
        <v>8</v>
      </c>
      <c r="C1618" s="10" t="s">
        <v>4215</v>
      </c>
      <c r="D1618" s="10" t="s">
        <v>11</v>
      </c>
      <c r="E1618" s="10" t="s">
        <v>11</v>
      </c>
      <c r="F1618" s="10" t="s">
        <v>4216</v>
      </c>
      <c r="H1618" s="10" t="s">
        <v>4217</v>
      </c>
      <c r="I1618" s="10" t="s">
        <v>4218</v>
      </c>
    </row>
    <row r="1619" spans="1:9">
      <c r="A1619" s="10" t="s">
        <v>4219</v>
      </c>
      <c r="B1619" s="16">
        <v>8</v>
      </c>
      <c r="C1619" s="10" t="s">
        <v>4220</v>
      </c>
      <c r="D1619" s="10" t="s">
        <v>11</v>
      </c>
      <c r="E1619" s="10" t="s">
        <v>11</v>
      </c>
      <c r="F1619" s="10" t="s">
        <v>4221</v>
      </c>
    </row>
    <row r="1620" spans="1:9">
      <c r="A1620" s="10" t="s">
        <v>4222</v>
      </c>
      <c r="B1620" s="16">
        <v>8</v>
      </c>
      <c r="C1620" s="10" t="s">
        <v>4223</v>
      </c>
      <c r="D1620" s="10" t="s">
        <v>11</v>
      </c>
      <c r="E1620" s="10" t="s">
        <v>11</v>
      </c>
      <c r="F1620" s="10" t="s">
        <v>4224</v>
      </c>
      <c r="G1620" s="10" t="s">
        <v>4225</v>
      </c>
      <c r="I1620" s="10" t="s">
        <v>4226</v>
      </c>
    </row>
    <row r="1621" spans="1:9">
      <c r="A1621" s="10" t="s">
        <v>4227</v>
      </c>
      <c r="B1621" s="16">
        <v>8</v>
      </c>
      <c r="C1621" s="10" t="s">
        <v>420</v>
      </c>
      <c r="D1621" s="10" t="s">
        <v>11</v>
      </c>
      <c r="E1621" s="10" t="s">
        <v>11</v>
      </c>
      <c r="F1621" s="10" t="s">
        <v>421</v>
      </c>
    </row>
    <row r="1622" spans="1:9">
      <c r="A1622" s="10" t="s">
        <v>4228</v>
      </c>
      <c r="B1622" s="16">
        <v>8</v>
      </c>
      <c r="C1622" s="10" t="s">
        <v>4229</v>
      </c>
      <c r="D1622" s="10" t="s">
        <v>11</v>
      </c>
      <c r="E1622" s="10" t="s">
        <v>11</v>
      </c>
      <c r="F1622" s="10" t="s">
        <v>11</v>
      </c>
      <c r="G1622" s="10" t="s">
        <v>11</v>
      </c>
      <c r="H1622" s="10" t="s">
        <v>11</v>
      </c>
      <c r="I1622" s="10" t="s">
        <v>11</v>
      </c>
    </row>
    <row r="1623" spans="1:9">
      <c r="A1623" s="10" t="s">
        <v>4230</v>
      </c>
      <c r="B1623" s="16">
        <v>8</v>
      </c>
      <c r="C1623" s="10" t="s">
        <v>1097</v>
      </c>
      <c r="D1623" s="10" t="s">
        <v>11</v>
      </c>
      <c r="E1623" s="10" t="s">
        <v>11</v>
      </c>
      <c r="F1623" s="10" t="s">
        <v>779</v>
      </c>
      <c r="H1623" s="10" t="s">
        <v>1098</v>
      </c>
      <c r="I1623" s="10" t="s">
        <v>1099</v>
      </c>
    </row>
    <row r="1624" spans="1:9">
      <c r="A1624" s="10" t="s">
        <v>4231</v>
      </c>
      <c r="B1624" s="16">
        <v>8</v>
      </c>
      <c r="C1624" s="10" t="s">
        <v>1862</v>
      </c>
      <c r="D1624" s="10" t="s">
        <v>11</v>
      </c>
      <c r="E1624" s="10" t="s">
        <v>11</v>
      </c>
      <c r="F1624" s="10" t="s">
        <v>11</v>
      </c>
      <c r="G1624" s="10" t="s">
        <v>11</v>
      </c>
      <c r="H1624" s="10" t="s">
        <v>11</v>
      </c>
      <c r="I1624" s="10" t="s">
        <v>11</v>
      </c>
    </row>
    <row r="1625" spans="1:9">
      <c r="A1625" s="10" t="s">
        <v>4232</v>
      </c>
      <c r="B1625" s="16">
        <v>8</v>
      </c>
      <c r="C1625" s="10" t="s">
        <v>4233</v>
      </c>
      <c r="D1625" s="10" t="s">
        <v>11</v>
      </c>
      <c r="E1625" s="10" t="s">
        <v>11</v>
      </c>
      <c r="F1625" s="10" t="s">
        <v>993</v>
      </c>
      <c r="I1625" s="10" t="s">
        <v>4234</v>
      </c>
    </row>
    <row r="1626" spans="1:9">
      <c r="A1626" s="10" t="s">
        <v>4235</v>
      </c>
      <c r="B1626" s="16">
        <v>8</v>
      </c>
      <c r="C1626" s="10" t="s">
        <v>4236</v>
      </c>
      <c r="D1626" s="10" t="s">
        <v>11</v>
      </c>
      <c r="E1626" s="10" t="s">
        <v>11</v>
      </c>
      <c r="F1626" s="10" t="s">
        <v>4237</v>
      </c>
      <c r="H1626" s="10" t="s">
        <v>4238</v>
      </c>
      <c r="I1626" s="10" t="s">
        <v>4239</v>
      </c>
    </row>
    <row r="1627" spans="1:9">
      <c r="A1627" s="10" t="s">
        <v>4240</v>
      </c>
      <c r="B1627" s="16">
        <v>8</v>
      </c>
      <c r="C1627" s="10" t="s">
        <v>4241</v>
      </c>
      <c r="D1627" s="10" t="s">
        <v>11</v>
      </c>
      <c r="E1627" s="10" t="s">
        <v>11</v>
      </c>
      <c r="F1627" s="10" t="s">
        <v>11</v>
      </c>
      <c r="G1627" s="10" t="s">
        <v>11</v>
      </c>
      <c r="H1627" s="10" t="s">
        <v>11</v>
      </c>
      <c r="I1627" s="10" t="s">
        <v>11</v>
      </c>
    </row>
    <row r="1628" spans="1:9">
      <c r="A1628" s="10" t="s">
        <v>4242</v>
      </c>
      <c r="B1628" s="16">
        <v>8</v>
      </c>
      <c r="C1628" s="10" t="s">
        <v>1937</v>
      </c>
      <c r="D1628" s="10" t="s">
        <v>46</v>
      </c>
      <c r="E1628" s="10" t="s">
        <v>4243</v>
      </c>
      <c r="F1628" s="10" t="s">
        <v>1939</v>
      </c>
      <c r="H1628" s="10" t="s">
        <v>1940</v>
      </c>
      <c r="I1628" s="10" t="s">
        <v>1941</v>
      </c>
    </row>
    <row r="1629" spans="1:9">
      <c r="A1629" s="10" t="s">
        <v>4244</v>
      </c>
      <c r="B1629" s="16">
        <v>8</v>
      </c>
      <c r="C1629" s="10" t="s">
        <v>4245</v>
      </c>
      <c r="D1629" s="10" t="s">
        <v>11</v>
      </c>
      <c r="E1629" s="10" t="s">
        <v>11</v>
      </c>
      <c r="F1629" s="10" t="s">
        <v>1768</v>
      </c>
      <c r="H1629" s="10" t="s">
        <v>4246</v>
      </c>
      <c r="I1629" s="10" t="s">
        <v>4247</v>
      </c>
    </row>
    <row r="1630" spans="1:9">
      <c r="A1630" s="10" t="s">
        <v>4248</v>
      </c>
      <c r="B1630" s="16">
        <v>8</v>
      </c>
      <c r="C1630" s="10" t="s">
        <v>4249</v>
      </c>
      <c r="D1630" s="10" t="s">
        <v>11</v>
      </c>
      <c r="E1630" s="10" t="s">
        <v>11</v>
      </c>
      <c r="F1630" s="10" t="s">
        <v>2902</v>
      </c>
      <c r="H1630" s="10" t="s">
        <v>4250</v>
      </c>
      <c r="I1630" s="10" t="s">
        <v>4251</v>
      </c>
    </row>
    <row r="1631" spans="1:9">
      <c r="A1631" s="10" t="s">
        <v>4252</v>
      </c>
      <c r="B1631" s="16">
        <v>8</v>
      </c>
      <c r="C1631" s="10" t="s">
        <v>4253</v>
      </c>
      <c r="D1631" s="10" t="s">
        <v>11</v>
      </c>
      <c r="E1631" s="10" t="s">
        <v>11</v>
      </c>
      <c r="F1631" s="10" t="s">
        <v>4254</v>
      </c>
      <c r="I1631" s="10" t="s">
        <v>4255</v>
      </c>
    </row>
    <row r="1632" spans="1:9">
      <c r="A1632" s="10" t="s">
        <v>4256</v>
      </c>
      <c r="B1632" s="16">
        <v>8</v>
      </c>
      <c r="C1632" s="10" t="s">
        <v>1473</v>
      </c>
      <c r="D1632" s="10" t="s">
        <v>11</v>
      </c>
      <c r="E1632" s="10" t="s">
        <v>11</v>
      </c>
      <c r="F1632" s="10" t="s">
        <v>1474</v>
      </c>
      <c r="H1632" s="10" t="s">
        <v>1475</v>
      </c>
    </row>
    <row r="1633" spans="1:9">
      <c r="A1633" s="10" t="s">
        <v>4257</v>
      </c>
      <c r="B1633" s="16">
        <v>8</v>
      </c>
      <c r="C1633" s="10" t="s">
        <v>4258</v>
      </c>
      <c r="D1633" s="10" t="s">
        <v>11</v>
      </c>
      <c r="E1633" s="10" t="s">
        <v>11</v>
      </c>
      <c r="F1633" s="10" t="s">
        <v>11</v>
      </c>
      <c r="G1633" s="10" t="s">
        <v>11</v>
      </c>
      <c r="H1633" s="10" t="s">
        <v>11</v>
      </c>
      <c r="I1633" s="10" t="s">
        <v>11</v>
      </c>
    </row>
    <row r="1634" spans="1:9">
      <c r="A1634" s="10" t="s">
        <v>4259</v>
      </c>
      <c r="B1634" s="16">
        <v>8</v>
      </c>
      <c r="C1634" s="10" t="s">
        <v>4260</v>
      </c>
      <c r="D1634" s="10" t="s">
        <v>46</v>
      </c>
      <c r="E1634" s="10" t="s">
        <v>1161</v>
      </c>
      <c r="F1634" s="10" t="s">
        <v>4261</v>
      </c>
      <c r="I1634" s="10" t="s">
        <v>4262</v>
      </c>
    </row>
    <row r="1635" spans="1:9">
      <c r="A1635" s="10" t="s">
        <v>4263</v>
      </c>
      <c r="B1635" s="16">
        <v>8</v>
      </c>
      <c r="C1635" s="10" t="s">
        <v>4264</v>
      </c>
      <c r="D1635" s="10" t="s">
        <v>11</v>
      </c>
      <c r="E1635" s="10" t="s">
        <v>11</v>
      </c>
      <c r="F1635" s="10" t="s">
        <v>2319</v>
      </c>
      <c r="I1635" s="10" t="s">
        <v>4265</v>
      </c>
    </row>
    <row r="1636" spans="1:9">
      <c r="A1636" s="10" t="s">
        <v>4266</v>
      </c>
      <c r="B1636" s="16">
        <v>8</v>
      </c>
      <c r="C1636" s="10" t="s">
        <v>4267</v>
      </c>
      <c r="D1636" s="10" t="s">
        <v>11</v>
      </c>
      <c r="E1636" s="10" t="s">
        <v>11</v>
      </c>
      <c r="F1636" s="10" t="s">
        <v>4268</v>
      </c>
      <c r="H1636" s="10" t="s">
        <v>4269</v>
      </c>
      <c r="I1636" s="10" t="s">
        <v>4270</v>
      </c>
    </row>
    <row r="1637" spans="1:9">
      <c r="A1637" s="10" t="s">
        <v>4271</v>
      </c>
      <c r="B1637" s="16">
        <v>8</v>
      </c>
      <c r="C1637" s="10" t="s">
        <v>2754</v>
      </c>
      <c r="D1637" s="10" t="s">
        <v>46</v>
      </c>
      <c r="E1637" s="10" t="s">
        <v>1161</v>
      </c>
      <c r="F1637" s="10" t="s">
        <v>1364</v>
      </c>
      <c r="I1637" s="10" t="s">
        <v>2755</v>
      </c>
    </row>
    <row r="1638" spans="1:9">
      <c r="A1638" s="10" t="s">
        <v>4272</v>
      </c>
      <c r="B1638" s="16">
        <v>8</v>
      </c>
      <c r="C1638" s="10" t="s">
        <v>4273</v>
      </c>
      <c r="D1638" s="10" t="s">
        <v>11</v>
      </c>
      <c r="E1638" s="10" t="s">
        <v>11</v>
      </c>
      <c r="F1638" s="10" t="s">
        <v>2230</v>
      </c>
      <c r="H1638" s="10" t="s">
        <v>4274</v>
      </c>
    </row>
    <row r="1639" spans="1:9">
      <c r="A1639" s="10" t="s">
        <v>4275</v>
      </c>
      <c r="B1639" s="16">
        <v>8</v>
      </c>
      <c r="C1639" s="10" t="s">
        <v>4276</v>
      </c>
      <c r="D1639" s="10" t="s">
        <v>11</v>
      </c>
      <c r="E1639" s="10" t="s">
        <v>11</v>
      </c>
      <c r="F1639" s="10" t="s">
        <v>11</v>
      </c>
      <c r="G1639" s="10" t="s">
        <v>11</v>
      </c>
      <c r="H1639" s="10" t="s">
        <v>11</v>
      </c>
      <c r="I1639" s="10" t="s">
        <v>11</v>
      </c>
    </row>
    <row r="1640" spans="1:9">
      <c r="A1640" s="10" t="s">
        <v>4277</v>
      </c>
      <c r="B1640" s="16">
        <v>8</v>
      </c>
      <c r="C1640" s="10" t="s">
        <v>4278</v>
      </c>
      <c r="D1640" s="10" t="s">
        <v>11</v>
      </c>
      <c r="E1640" s="10" t="s">
        <v>11</v>
      </c>
      <c r="F1640" s="10" t="s">
        <v>11</v>
      </c>
      <c r="G1640" s="10" t="s">
        <v>11</v>
      </c>
      <c r="H1640" s="10" t="s">
        <v>11</v>
      </c>
      <c r="I1640" s="10" t="s">
        <v>11</v>
      </c>
    </row>
    <row r="1641" spans="1:9">
      <c r="A1641" s="10" t="s">
        <v>4279</v>
      </c>
      <c r="B1641" s="16">
        <v>8</v>
      </c>
      <c r="C1641" s="10" t="s">
        <v>3519</v>
      </c>
      <c r="D1641" s="10" t="s">
        <v>11</v>
      </c>
      <c r="E1641" s="10" t="s">
        <v>11</v>
      </c>
      <c r="F1641" s="10" t="s">
        <v>993</v>
      </c>
    </row>
    <row r="1642" spans="1:9">
      <c r="A1642" s="10" t="s">
        <v>4280</v>
      </c>
      <c r="B1642" s="16">
        <v>8</v>
      </c>
      <c r="C1642" s="10" t="s">
        <v>4281</v>
      </c>
      <c r="D1642" s="10" t="s">
        <v>11</v>
      </c>
      <c r="E1642" s="10" t="s">
        <v>11</v>
      </c>
      <c r="F1642" s="10" t="s">
        <v>1308</v>
      </c>
      <c r="H1642" s="10" t="s">
        <v>4282</v>
      </c>
      <c r="I1642" s="10" t="s">
        <v>4283</v>
      </c>
    </row>
    <row r="1643" spans="1:9">
      <c r="A1643" s="10" t="s">
        <v>4284</v>
      </c>
      <c r="B1643" s="16">
        <v>8</v>
      </c>
      <c r="C1643" s="10" t="s">
        <v>4285</v>
      </c>
      <c r="D1643" s="10" t="s">
        <v>11</v>
      </c>
      <c r="E1643" s="10" t="s">
        <v>11</v>
      </c>
      <c r="F1643" s="10" t="s">
        <v>11</v>
      </c>
      <c r="G1643" s="10" t="s">
        <v>11</v>
      </c>
      <c r="H1643" s="10" t="s">
        <v>11</v>
      </c>
      <c r="I1643" s="10" t="s">
        <v>11</v>
      </c>
    </row>
    <row r="1644" spans="1:9">
      <c r="A1644" s="10" t="s">
        <v>4286</v>
      </c>
      <c r="B1644" s="16">
        <v>8</v>
      </c>
      <c r="C1644" s="10" t="s">
        <v>4287</v>
      </c>
      <c r="D1644" s="10" t="s">
        <v>11</v>
      </c>
      <c r="E1644" s="10" t="s">
        <v>11</v>
      </c>
      <c r="F1644" s="10" t="s">
        <v>11</v>
      </c>
      <c r="G1644" s="10" t="s">
        <v>11</v>
      </c>
      <c r="H1644" s="10" t="s">
        <v>11</v>
      </c>
      <c r="I1644" s="10" t="s">
        <v>11</v>
      </c>
    </row>
    <row r="1645" spans="1:9">
      <c r="A1645" s="10" t="s">
        <v>4288</v>
      </c>
      <c r="B1645" s="16">
        <v>8</v>
      </c>
      <c r="C1645" s="10" t="s">
        <v>4289</v>
      </c>
      <c r="D1645" s="10" t="s">
        <v>46</v>
      </c>
      <c r="E1645" s="10" t="s">
        <v>47</v>
      </c>
      <c r="F1645" s="10" t="s">
        <v>4290</v>
      </c>
    </row>
    <row r="1646" spans="1:9">
      <c r="A1646" s="10" t="s">
        <v>4291</v>
      </c>
      <c r="B1646" s="16">
        <v>8</v>
      </c>
      <c r="C1646" s="10" t="s">
        <v>4292</v>
      </c>
      <c r="D1646" s="10" t="s">
        <v>11</v>
      </c>
      <c r="E1646" s="10" t="s">
        <v>11</v>
      </c>
      <c r="F1646" s="10" t="s">
        <v>4293</v>
      </c>
      <c r="H1646" s="10" t="s">
        <v>4294</v>
      </c>
      <c r="I1646" s="10" t="s">
        <v>4295</v>
      </c>
    </row>
    <row r="1647" spans="1:9">
      <c r="A1647" s="10" t="s">
        <v>4296</v>
      </c>
      <c r="B1647" s="16">
        <v>8</v>
      </c>
      <c r="C1647" s="10" t="s">
        <v>4297</v>
      </c>
      <c r="D1647" s="10" t="s">
        <v>11</v>
      </c>
      <c r="E1647" s="10" t="s">
        <v>11</v>
      </c>
      <c r="F1647" s="10" t="s">
        <v>1164</v>
      </c>
      <c r="I1647" s="10" t="s">
        <v>4298</v>
      </c>
    </row>
    <row r="1648" spans="1:9">
      <c r="A1648" s="10" t="s">
        <v>4299</v>
      </c>
      <c r="B1648" s="16">
        <v>8</v>
      </c>
      <c r="C1648" s="10" t="s">
        <v>1242</v>
      </c>
      <c r="D1648" s="10" t="s">
        <v>46</v>
      </c>
      <c r="E1648" s="10" t="s">
        <v>1161</v>
      </c>
      <c r="F1648" s="10" t="s">
        <v>11</v>
      </c>
      <c r="G1648" s="10" t="s">
        <v>11</v>
      </c>
      <c r="H1648" s="10" t="s">
        <v>11</v>
      </c>
      <c r="I1648" s="10" t="s">
        <v>11</v>
      </c>
    </row>
    <row r="1649" spans="1:9">
      <c r="A1649" s="10" t="s">
        <v>4300</v>
      </c>
      <c r="B1649" s="16">
        <v>8</v>
      </c>
      <c r="C1649" s="10" t="s">
        <v>4172</v>
      </c>
      <c r="D1649" s="10" t="s">
        <v>11</v>
      </c>
      <c r="E1649" s="10" t="s">
        <v>11</v>
      </c>
      <c r="F1649" s="10" t="s">
        <v>11</v>
      </c>
      <c r="G1649" s="10" t="s">
        <v>11</v>
      </c>
      <c r="H1649" s="10" t="s">
        <v>11</v>
      </c>
      <c r="I1649" s="10" t="s">
        <v>11</v>
      </c>
    </row>
    <row r="1650" spans="1:9">
      <c r="A1650" s="10" t="s">
        <v>4301</v>
      </c>
      <c r="B1650" s="16">
        <v>8</v>
      </c>
      <c r="C1650" s="10" t="s">
        <v>4302</v>
      </c>
      <c r="D1650" s="10" t="s">
        <v>11</v>
      </c>
      <c r="E1650" s="10" t="s">
        <v>11</v>
      </c>
      <c r="F1650" s="10" t="s">
        <v>4303</v>
      </c>
      <c r="H1650" s="10" t="s">
        <v>4304</v>
      </c>
      <c r="I1650" s="10" t="s">
        <v>4305</v>
      </c>
    </row>
    <row r="1651" spans="1:9">
      <c r="A1651" s="10" t="s">
        <v>4306</v>
      </c>
      <c r="B1651" s="16">
        <v>8</v>
      </c>
      <c r="C1651" s="10" t="s">
        <v>3867</v>
      </c>
      <c r="D1651" s="10" t="s">
        <v>11</v>
      </c>
      <c r="E1651" s="10" t="s">
        <v>11</v>
      </c>
      <c r="F1651" s="10" t="s">
        <v>11</v>
      </c>
      <c r="G1651" s="10" t="s">
        <v>11</v>
      </c>
      <c r="H1651" s="10" t="s">
        <v>11</v>
      </c>
      <c r="I1651" s="10" t="s">
        <v>11</v>
      </c>
    </row>
    <row r="1652" spans="1:9">
      <c r="A1652" s="10" t="s">
        <v>4307</v>
      </c>
      <c r="B1652" s="16">
        <v>8</v>
      </c>
      <c r="C1652" s="10" t="s">
        <v>34</v>
      </c>
      <c r="D1652" s="10" t="s">
        <v>11</v>
      </c>
      <c r="E1652" s="10" t="s">
        <v>11</v>
      </c>
      <c r="F1652" s="10" t="s">
        <v>35</v>
      </c>
    </row>
    <row r="1653" spans="1:9">
      <c r="A1653" s="10" t="s">
        <v>4308</v>
      </c>
      <c r="B1653" s="16">
        <v>8</v>
      </c>
      <c r="C1653" s="10" t="s">
        <v>4309</v>
      </c>
      <c r="D1653" s="10" t="s">
        <v>11</v>
      </c>
      <c r="E1653" s="10" t="s">
        <v>11</v>
      </c>
      <c r="F1653" s="10" t="s">
        <v>4310</v>
      </c>
      <c r="I1653" s="10" t="s">
        <v>4311</v>
      </c>
    </row>
    <row r="1654" spans="1:9">
      <c r="A1654" s="10" t="s">
        <v>4312</v>
      </c>
      <c r="B1654" s="16">
        <v>8</v>
      </c>
      <c r="C1654" s="10" t="s">
        <v>1828</v>
      </c>
      <c r="D1654" s="10" t="s">
        <v>46</v>
      </c>
      <c r="E1654" s="10" t="s">
        <v>644</v>
      </c>
      <c r="F1654" s="10" t="s">
        <v>1829</v>
      </c>
      <c r="H1654" s="10" t="s">
        <v>1830</v>
      </c>
    </row>
    <row r="1655" spans="1:9">
      <c r="A1655" s="10" t="s">
        <v>4313</v>
      </c>
      <c r="B1655" s="16">
        <v>8</v>
      </c>
      <c r="C1655" s="10" t="s">
        <v>4314</v>
      </c>
      <c r="D1655" s="10" t="s">
        <v>11</v>
      </c>
      <c r="E1655" s="10" t="s">
        <v>11</v>
      </c>
      <c r="F1655" s="10" t="s">
        <v>11</v>
      </c>
      <c r="G1655" s="10" t="s">
        <v>11</v>
      </c>
      <c r="H1655" s="10" t="s">
        <v>11</v>
      </c>
      <c r="I1655" s="10" t="s">
        <v>11</v>
      </c>
    </row>
    <row r="1656" spans="1:9">
      <c r="A1656" s="10" t="s">
        <v>4315</v>
      </c>
      <c r="B1656" s="16">
        <v>8</v>
      </c>
      <c r="C1656" s="10" t="s">
        <v>4316</v>
      </c>
      <c r="D1656" s="10" t="s">
        <v>11</v>
      </c>
      <c r="E1656" s="10" t="s">
        <v>11</v>
      </c>
      <c r="F1656" s="10" t="s">
        <v>4317</v>
      </c>
      <c r="H1656" s="10" t="s">
        <v>4318</v>
      </c>
      <c r="I1656" s="10" t="s">
        <v>4319</v>
      </c>
    </row>
    <row r="1657" spans="1:9">
      <c r="A1657" s="10" t="s">
        <v>4320</v>
      </c>
      <c r="B1657" s="16">
        <v>8</v>
      </c>
      <c r="C1657" s="10" t="s">
        <v>4321</v>
      </c>
      <c r="D1657" s="10" t="s">
        <v>11</v>
      </c>
      <c r="E1657" s="10" t="s">
        <v>11</v>
      </c>
      <c r="F1657" s="10" t="s">
        <v>4322</v>
      </c>
    </row>
    <row r="1658" spans="1:9">
      <c r="A1658" s="10" t="s">
        <v>4323</v>
      </c>
      <c r="B1658" s="16">
        <v>8</v>
      </c>
      <c r="C1658" s="10" t="s">
        <v>1757</v>
      </c>
      <c r="D1658" s="10" t="s">
        <v>11</v>
      </c>
      <c r="E1658" s="10" t="s">
        <v>11</v>
      </c>
      <c r="F1658" s="10" t="s">
        <v>11</v>
      </c>
      <c r="G1658" s="10" t="s">
        <v>11</v>
      </c>
      <c r="H1658" s="10" t="s">
        <v>11</v>
      </c>
      <c r="I1658" s="10" t="s">
        <v>11</v>
      </c>
    </row>
    <row r="1659" spans="1:9">
      <c r="A1659" s="10" t="s">
        <v>4324</v>
      </c>
      <c r="B1659" s="16">
        <v>8</v>
      </c>
      <c r="C1659" s="10" t="s">
        <v>4325</v>
      </c>
      <c r="D1659" s="10" t="s">
        <v>11</v>
      </c>
      <c r="E1659" s="10" t="s">
        <v>11</v>
      </c>
      <c r="F1659" s="10" t="s">
        <v>4326</v>
      </c>
      <c r="H1659" s="10" t="s">
        <v>4327</v>
      </c>
      <c r="I1659" s="10" t="s">
        <v>4328</v>
      </c>
    </row>
    <row r="1660" spans="1:9">
      <c r="A1660" s="10" t="s">
        <v>4329</v>
      </c>
      <c r="B1660" s="16">
        <v>8</v>
      </c>
      <c r="C1660" s="10" t="s">
        <v>1244</v>
      </c>
      <c r="D1660" s="10" t="s">
        <v>11</v>
      </c>
      <c r="E1660" s="10" t="s">
        <v>11</v>
      </c>
      <c r="F1660" s="10" t="s">
        <v>1245</v>
      </c>
      <c r="H1660" s="10" t="s">
        <v>1246</v>
      </c>
      <c r="I1660" s="10" t="s">
        <v>1247</v>
      </c>
    </row>
    <row r="1661" spans="1:9">
      <c r="A1661" s="10" t="s">
        <v>4330</v>
      </c>
      <c r="B1661" s="16">
        <v>8</v>
      </c>
      <c r="C1661" s="10" t="s">
        <v>4331</v>
      </c>
      <c r="D1661" s="10" t="s">
        <v>11</v>
      </c>
      <c r="E1661" s="10" t="s">
        <v>11</v>
      </c>
      <c r="F1661" s="10" t="s">
        <v>11</v>
      </c>
      <c r="G1661" s="10" t="s">
        <v>11</v>
      </c>
      <c r="H1661" s="10" t="s">
        <v>11</v>
      </c>
      <c r="I1661" s="10" t="s">
        <v>11</v>
      </c>
    </row>
    <row r="1662" spans="1:9">
      <c r="A1662" s="10" t="s">
        <v>4332</v>
      </c>
      <c r="B1662" s="16">
        <v>8</v>
      </c>
      <c r="C1662" s="10" t="s">
        <v>4333</v>
      </c>
      <c r="D1662" s="10" t="s">
        <v>11</v>
      </c>
      <c r="E1662" s="10" t="s">
        <v>11</v>
      </c>
      <c r="F1662" s="10" t="s">
        <v>11</v>
      </c>
      <c r="G1662" s="10" t="s">
        <v>11</v>
      </c>
      <c r="H1662" s="10" t="s">
        <v>11</v>
      </c>
      <c r="I1662" s="10" t="s">
        <v>11</v>
      </c>
    </row>
    <row r="1663" spans="1:9">
      <c r="A1663" s="10" t="s">
        <v>4334</v>
      </c>
      <c r="B1663" s="16">
        <v>8</v>
      </c>
      <c r="C1663" s="10" t="s">
        <v>4071</v>
      </c>
      <c r="D1663" s="10" t="s">
        <v>11</v>
      </c>
      <c r="E1663" s="10" t="s">
        <v>11</v>
      </c>
      <c r="F1663" s="10" t="s">
        <v>2376</v>
      </c>
      <c r="H1663" s="10" t="s">
        <v>4072</v>
      </c>
      <c r="I1663" s="10" t="s">
        <v>4073</v>
      </c>
    </row>
    <row r="1664" spans="1:9">
      <c r="A1664" s="10" t="s">
        <v>4335</v>
      </c>
      <c r="B1664" s="16">
        <v>8</v>
      </c>
      <c r="C1664" s="10" t="s">
        <v>2757</v>
      </c>
      <c r="D1664" s="10" t="s">
        <v>46</v>
      </c>
      <c r="E1664" s="10" t="s">
        <v>230</v>
      </c>
      <c r="F1664" s="10" t="s">
        <v>2758</v>
      </c>
      <c r="H1664" s="10" t="s">
        <v>2759</v>
      </c>
      <c r="I1664" s="10" t="s">
        <v>2760</v>
      </c>
    </row>
    <row r="1665" spans="1:9">
      <c r="A1665" s="10" t="s">
        <v>4336</v>
      </c>
      <c r="B1665" s="16">
        <v>8</v>
      </c>
      <c r="C1665" s="10" t="s">
        <v>4337</v>
      </c>
      <c r="D1665" s="10" t="s">
        <v>11</v>
      </c>
      <c r="E1665" s="10" t="s">
        <v>11</v>
      </c>
      <c r="F1665" s="10" t="s">
        <v>11</v>
      </c>
      <c r="G1665" s="10" t="s">
        <v>11</v>
      </c>
      <c r="H1665" s="10" t="s">
        <v>11</v>
      </c>
      <c r="I1665" s="10" t="s">
        <v>11</v>
      </c>
    </row>
    <row r="1666" spans="1:9">
      <c r="A1666" s="10" t="s">
        <v>4338</v>
      </c>
      <c r="B1666" s="16">
        <v>8</v>
      </c>
      <c r="C1666" s="10" t="s">
        <v>261</v>
      </c>
      <c r="D1666" s="10" t="s">
        <v>11</v>
      </c>
      <c r="E1666" s="10" t="s">
        <v>11</v>
      </c>
      <c r="F1666" s="10" t="s">
        <v>11</v>
      </c>
      <c r="G1666" s="10" t="s">
        <v>11</v>
      </c>
      <c r="H1666" s="10" t="s">
        <v>11</v>
      </c>
      <c r="I1666" s="10" t="s">
        <v>11</v>
      </c>
    </row>
    <row r="1667" spans="1:9">
      <c r="A1667" s="10" t="s">
        <v>4339</v>
      </c>
      <c r="B1667" s="16">
        <v>8</v>
      </c>
      <c r="C1667" s="10" t="s">
        <v>4340</v>
      </c>
      <c r="D1667" s="10" t="s">
        <v>46</v>
      </c>
      <c r="E1667" s="10" t="s">
        <v>281</v>
      </c>
      <c r="F1667" s="10" t="s">
        <v>4341</v>
      </c>
      <c r="I1667" s="10" t="s">
        <v>4342</v>
      </c>
    </row>
    <row r="1668" spans="1:9">
      <c r="A1668" s="10" t="s">
        <v>4343</v>
      </c>
      <c r="B1668" s="16">
        <v>8</v>
      </c>
      <c r="C1668" s="10" t="s">
        <v>3842</v>
      </c>
      <c r="D1668" s="10" t="s">
        <v>11</v>
      </c>
      <c r="E1668" s="10" t="s">
        <v>11</v>
      </c>
      <c r="F1668" s="10" t="s">
        <v>11</v>
      </c>
      <c r="G1668" s="10" t="s">
        <v>11</v>
      </c>
      <c r="H1668" s="10" t="s">
        <v>11</v>
      </c>
      <c r="I1668" s="10" t="s">
        <v>11</v>
      </c>
    </row>
    <row r="1669" spans="1:9">
      <c r="A1669" s="10" t="s">
        <v>4344</v>
      </c>
      <c r="B1669" s="16">
        <v>8</v>
      </c>
      <c r="C1669" s="10" t="s">
        <v>4345</v>
      </c>
      <c r="D1669" s="10" t="s">
        <v>11</v>
      </c>
      <c r="E1669" s="10" t="s">
        <v>11</v>
      </c>
      <c r="F1669" s="10" t="s">
        <v>11</v>
      </c>
      <c r="G1669" s="10" t="s">
        <v>11</v>
      </c>
      <c r="H1669" s="10" t="s">
        <v>11</v>
      </c>
      <c r="I1669" s="10" t="s">
        <v>11</v>
      </c>
    </row>
    <row r="1670" spans="1:9">
      <c r="A1670" s="10" t="s">
        <v>4346</v>
      </c>
      <c r="B1670" s="16">
        <v>8</v>
      </c>
      <c r="C1670" s="10" t="s">
        <v>4347</v>
      </c>
      <c r="D1670" s="10" t="s">
        <v>11</v>
      </c>
      <c r="E1670" s="10" t="s">
        <v>11</v>
      </c>
      <c r="F1670" s="10" t="s">
        <v>11</v>
      </c>
      <c r="G1670" s="10" t="s">
        <v>11</v>
      </c>
      <c r="H1670" s="10" t="s">
        <v>11</v>
      </c>
      <c r="I1670" s="10" t="s">
        <v>11</v>
      </c>
    </row>
    <row r="1671" spans="1:9">
      <c r="A1671" s="10" t="s">
        <v>4348</v>
      </c>
      <c r="B1671" s="16">
        <v>8</v>
      </c>
      <c r="C1671" s="10" t="s">
        <v>4349</v>
      </c>
      <c r="D1671" s="10" t="s">
        <v>11</v>
      </c>
      <c r="E1671" s="10" t="s">
        <v>11</v>
      </c>
      <c r="F1671" s="10" t="s">
        <v>608</v>
      </c>
      <c r="H1671" s="10" t="s">
        <v>4350</v>
      </c>
      <c r="I1671" s="10" t="s">
        <v>4351</v>
      </c>
    </row>
    <row r="1672" spans="1:9">
      <c r="A1672" s="10" t="s">
        <v>4352</v>
      </c>
      <c r="B1672" s="16">
        <v>8</v>
      </c>
      <c r="C1672" s="10" t="s">
        <v>4353</v>
      </c>
      <c r="D1672" s="10" t="s">
        <v>11</v>
      </c>
      <c r="E1672" s="10" t="s">
        <v>11</v>
      </c>
      <c r="F1672" s="10" t="s">
        <v>11</v>
      </c>
      <c r="G1672" s="10" t="s">
        <v>11</v>
      </c>
      <c r="H1672" s="10" t="s">
        <v>11</v>
      </c>
      <c r="I1672" s="10" t="s">
        <v>11</v>
      </c>
    </row>
    <row r="1673" spans="1:9">
      <c r="A1673" s="10" t="s">
        <v>4354</v>
      </c>
      <c r="B1673" s="16">
        <v>8</v>
      </c>
      <c r="C1673" s="10" t="s">
        <v>314</v>
      </c>
      <c r="D1673" s="10" t="s">
        <v>11</v>
      </c>
      <c r="E1673" s="10" t="s">
        <v>11</v>
      </c>
      <c r="F1673" s="10" t="s">
        <v>11</v>
      </c>
      <c r="G1673" s="10" t="s">
        <v>11</v>
      </c>
      <c r="H1673" s="10" t="s">
        <v>11</v>
      </c>
      <c r="I1673" s="10" t="s">
        <v>11</v>
      </c>
    </row>
    <row r="1674" spans="1:9">
      <c r="A1674" s="10" t="s">
        <v>4355</v>
      </c>
      <c r="B1674" s="16">
        <v>8</v>
      </c>
      <c r="C1674" s="10" t="s">
        <v>4356</v>
      </c>
      <c r="D1674" s="10" t="s">
        <v>11</v>
      </c>
      <c r="E1674" s="10" t="s">
        <v>11</v>
      </c>
      <c r="F1674" s="10" t="s">
        <v>11</v>
      </c>
      <c r="G1674" s="10" t="s">
        <v>11</v>
      </c>
      <c r="H1674" s="10" t="s">
        <v>11</v>
      </c>
      <c r="I1674" s="10" t="s">
        <v>11</v>
      </c>
    </row>
    <row r="1675" spans="1:9">
      <c r="A1675" s="10" t="s">
        <v>4357</v>
      </c>
      <c r="B1675" s="16">
        <v>8</v>
      </c>
      <c r="C1675" s="10" t="s">
        <v>4358</v>
      </c>
      <c r="D1675" s="10" t="s">
        <v>11</v>
      </c>
      <c r="E1675" s="10" t="s">
        <v>11</v>
      </c>
      <c r="F1675" s="10" t="s">
        <v>2746</v>
      </c>
      <c r="H1675" s="10" t="s">
        <v>4359</v>
      </c>
      <c r="I1675" s="10" t="s">
        <v>4360</v>
      </c>
    </row>
    <row r="1676" spans="1:9">
      <c r="A1676" s="10" t="s">
        <v>4361</v>
      </c>
      <c r="B1676" s="16">
        <v>8</v>
      </c>
      <c r="C1676" s="10" t="s">
        <v>4362</v>
      </c>
      <c r="D1676" s="10" t="s">
        <v>11</v>
      </c>
      <c r="E1676" s="10" t="s">
        <v>11</v>
      </c>
      <c r="F1676" s="10" t="s">
        <v>999</v>
      </c>
      <c r="H1676" s="10" t="s">
        <v>4363</v>
      </c>
    </row>
    <row r="1677" spans="1:9">
      <c r="A1677" s="10" t="s">
        <v>4364</v>
      </c>
      <c r="B1677" s="16">
        <v>8</v>
      </c>
      <c r="C1677" s="10" t="s">
        <v>11</v>
      </c>
      <c r="D1677" s="10" t="s">
        <v>11</v>
      </c>
      <c r="E1677" s="10" t="s">
        <v>11</v>
      </c>
      <c r="F1677" s="10" t="s">
        <v>11</v>
      </c>
      <c r="G1677" s="10" t="s">
        <v>11</v>
      </c>
      <c r="H1677" s="10" t="s">
        <v>11</v>
      </c>
      <c r="I1677" s="10" t="s">
        <v>11</v>
      </c>
    </row>
    <row r="1678" spans="1:9">
      <c r="A1678" s="10" t="s">
        <v>4365</v>
      </c>
      <c r="B1678" s="16">
        <v>8</v>
      </c>
      <c r="C1678" s="10" t="s">
        <v>860</v>
      </c>
      <c r="D1678" s="10" t="s">
        <v>11</v>
      </c>
      <c r="E1678" s="10" t="s">
        <v>11</v>
      </c>
      <c r="F1678" s="10" t="s">
        <v>861</v>
      </c>
      <c r="H1678" s="10" t="s">
        <v>862</v>
      </c>
    </row>
    <row r="1679" spans="1:9">
      <c r="A1679" s="10" t="s">
        <v>4366</v>
      </c>
      <c r="B1679" s="16">
        <v>8</v>
      </c>
      <c r="C1679" s="10" t="s">
        <v>4367</v>
      </c>
      <c r="D1679" s="10" t="s">
        <v>11</v>
      </c>
      <c r="E1679" s="10" t="s">
        <v>11</v>
      </c>
      <c r="F1679" s="10" t="s">
        <v>11</v>
      </c>
      <c r="G1679" s="10" t="s">
        <v>11</v>
      </c>
      <c r="H1679" s="10" t="s">
        <v>11</v>
      </c>
      <c r="I1679" s="10" t="s">
        <v>11</v>
      </c>
    </row>
    <row r="1680" spans="1:9">
      <c r="A1680" s="10" t="s">
        <v>4368</v>
      </c>
      <c r="B1680" s="16">
        <v>8</v>
      </c>
      <c r="C1680" s="10" t="s">
        <v>4369</v>
      </c>
      <c r="D1680" s="10" t="s">
        <v>11</v>
      </c>
      <c r="E1680" s="10" t="s">
        <v>11</v>
      </c>
      <c r="F1680" s="10" t="s">
        <v>11</v>
      </c>
      <c r="G1680" s="10" t="s">
        <v>11</v>
      </c>
      <c r="H1680" s="10" t="s">
        <v>11</v>
      </c>
      <c r="I1680" s="10" t="s">
        <v>11</v>
      </c>
    </row>
    <row r="1681" spans="1:9">
      <c r="A1681" s="10" t="s">
        <v>4370</v>
      </c>
      <c r="B1681" s="16">
        <v>8</v>
      </c>
      <c r="C1681" s="10" t="s">
        <v>2673</v>
      </c>
      <c r="D1681" s="10" t="s">
        <v>46</v>
      </c>
      <c r="E1681" s="10" t="s">
        <v>281</v>
      </c>
      <c r="F1681" s="10" t="s">
        <v>1164</v>
      </c>
      <c r="H1681" s="10" t="s">
        <v>2674</v>
      </c>
      <c r="I1681" s="10" t="s">
        <v>2675</v>
      </c>
    </row>
    <row r="1682" spans="1:9">
      <c r="A1682" s="10" t="s">
        <v>4371</v>
      </c>
      <c r="B1682" s="16">
        <v>8</v>
      </c>
      <c r="C1682" s="10" t="s">
        <v>4372</v>
      </c>
      <c r="D1682" s="10" t="s">
        <v>11</v>
      </c>
      <c r="E1682" s="10" t="s">
        <v>11</v>
      </c>
      <c r="F1682" s="10" t="s">
        <v>11</v>
      </c>
      <c r="G1682" s="10" t="s">
        <v>11</v>
      </c>
      <c r="H1682" s="10" t="s">
        <v>11</v>
      </c>
      <c r="I1682" s="10" t="s">
        <v>11</v>
      </c>
    </row>
    <row r="1683" spans="1:9">
      <c r="A1683" s="10" t="s">
        <v>4373</v>
      </c>
      <c r="B1683" s="16">
        <v>8</v>
      </c>
      <c r="C1683" s="10" t="s">
        <v>4374</v>
      </c>
      <c r="D1683" s="10" t="s">
        <v>11</v>
      </c>
      <c r="E1683" s="10" t="s">
        <v>11</v>
      </c>
      <c r="F1683" s="10" t="s">
        <v>2522</v>
      </c>
      <c r="H1683" s="10" t="s">
        <v>4375</v>
      </c>
      <c r="I1683" s="10" t="s">
        <v>4376</v>
      </c>
    </row>
    <row r="1684" spans="1:9">
      <c r="A1684" s="10" t="s">
        <v>4377</v>
      </c>
      <c r="B1684" s="16">
        <v>8</v>
      </c>
      <c r="C1684" s="10" t="s">
        <v>3036</v>
      </c>
      <c r="D1684" s="10" t="s">
        <v>11</v>
      </c>
      <c r="E1684" s="10" t="s">
        <v>11</v>
      </c>
      <c r="F1684" s="10" t="s">
        <v>55</v>
      </c>
      <c r="H1684" s="10" t="s">
        <v>3037</v>
      </c>
      <c r="I1684" s="10" t="s">
        <v>3038</v>
      </c>
    </row>
    <row r="1685" spans="1:9">
      <c r="A1685" s="10" t="s">
        <v>4378</v>
      </c>
      <c r="B1685" s="16">
        <v>8</v>
      </c>
      <c r="C1685" s="10" t="s">
        <v>11</v>
      </c>
      <c r="D1685" s="10" t="s">
        <v>11</v>
      </c>
      <c r="E1685" s="10" t="s">
        <v>11</v>
      </c>
      <c r="F1685" s="10" t="s">
        <v>11</v>
      </c>
      <c r="G1685" s="10" t="s">
        <v>11</v>
      </c>
      <c r="H1685" s="10" t="s">
        <v>11</v>
      </c>
      <c r="I1685" s="10" t="s">
        <v>11</v>
      </c>
    </row>
    <row r="1686" spans="1:9">
      <c r="A1686" s="10" t="s">
        <v>4379</v>
      </c>
      <c r="B1686" s="16">
        <v>8</v>
      </c>
      <c r="C1686" s="10" t="s">
        <v>1384</v>
      </c>
      <c r="D1686" s="10" t="s">
        <v>11</v>
      </c>
      <c r="E1686" s="10" t="s">
        <v>11</v>
      </c>
      <c r="F1686" s="10" t="s">
        <v>11</v>
      </c>
      <c r="G1686" s="10" t="s">
        <v>11</v>
      </c>
      <c r="H1686" s="10" t="s">
        <v>11</v>
      </c>
      <c r="I1686" s="10" t="s">
        <v>11</v>
      </c>
    </row>
    <row r="1687" spans="1:9">
      <c r="A1687" s="10" t="s">
        <v>4380</v>
      </c>
      <c r="B1687" s="16">
        <v>8</v>
      </c>
      <c r="C1687" s="10" t="s">
        <v>605</v>
      </c>
      <c r="D1687" s="10" t="s">
        <v>11</v>
      </c>
      <c r="E1687" s="10" t="s">
        <v>11</v>
      </c>
      <c r="F1687" s="10" t="s">
        <v>11</v>
      </c>
      <c r="G1687" s="10" t="s">
        <v>11</v>
      </c>
      <c r="H1687" s="10" t="s">
        <v>11</v>
      </c>
      <c r="I1687" s="10" t="s">
        <v>11</v>
      </c>
    </row>
    <row r="1688" spans="1:9">
      <c r="A1688" s="10" t="s">
        <v>4381</v>
      </c>
      <c r="B1688" s="16">
        <v>8</v>
      </c>
      <c r="C1688" s="10" t="s">
        <v>2565</v>
      </c>
      <c r="D1688" s="10" t="s">
        <v>11</v>
      </c>
      <c r="E1688" s="10" t="s">
        <v>11</v>
      </c>
      <c r="F1688" s="10" t="s">
        <v>2566</v>
      </c>
      <c r="H1688" s="10" t="s">
        <v>2567</v>
      </c>
      <c r="I1688" s="10" t="s">
        <v>2568</v>
      </c>
    </row>
    <row r="1689" spans="1:9">
      <c r="A1689" s="10" t="s">
        <v>4382</v>
      </c>
      <c r="B1689" s="16">
        <v>8</v>
      </c>
      <c r="C1689" s="10" t="s">
        <v>1035</v>
      </c>
      <c r="D1689" s="10" t="s">
        <v>46</v>
      </c>
      <c r="E1689" s="10" t="s">
        <v>47</v>
      </c>
      <c r="F1689" s="10" t="s">
        <v>1036</v>
      </c>
      <c r="H1689" s="10" t="s">
        <v>1037</v>
      </c>
      <c r="I1689" s="10" t="s">
        <v>1038</v>
      </c>
    </row>
    <row r="1690" spans="1:9">
      <c r="A1690" s="10" t="s">
        <v>4383</v>
      </c>
      <c r="B1690" s="16">
        <v>8</v>
      </c>
      <c r="C1690" s="10" t="s">
        <v>599</v>
      </c>
      <c r="D1690" s="10" t="s">
        <v>11</v>
      </c>
      <c r="E1690" s="10" t="s">
        <v>11</v>
      </c>
      <c r="F1690" s="10" t="s">
        <v>11</v>
      </c>
      <c r="G1690" s="10" t="s">
        <v>11</v>
      </c>
      <c r="H1690" s="10" t="s">
        <v>11</v>
      </c>
      <c r="I1690" s="10" t="s">
        <v>11</v>
      </c>
    </row>
    <row r="1691" spans="1:9">
      <c r="A1691" s="10" t="s">
        <v>4384</v>
      </c>
      <c r="B1691" s="16">
        <v>8</v>
      </c>
      <c r="C1691" s="10" t="s">
        <v>4385</v>
      </c>
      <c r="D1691" s="10" t="s">
        <v>11</v>
      </c>
      <c r="E1691" s="10" t="s">
        <v>11</v>
      </c>
      <c r="F1691" s="10" t="s">
        <v>11</v>
      </c>
      <c r="G1691" s="10" t="s">
        <v>11</v>
      </c>
      <c r="H1691" s="10" t="s">
        <v>11</v>
      </c>
      <c r="I1691" s="10" t="s">
        <v>11</v>
      </c>
    </row>
    <row r="1692" spans="1:9">
      <c r="A1692" s="10" t="s">
        <v>4386</v>
      </c>
      <c r="B1692" s="16">
        <v>8</v>
      </c>
      <c r="C1692" s="10" t="s">
        <v>331</v>
      </c>
      <c r="D1692" s="10" t="s">
        <v>11</v>
      </c>
      <c r="E1692" s="10" t="s">
        <v>11</v>
      </c>
      <c r="F1692" s="10" t="s">
        <v>332</v>
      </c>
      <c r="I1692" s="10" t="s">
        <v>333</v>
      </c>
    </row>
    <row r="1693" spans="1:9">
      <c r="A1693" s="10" t="s">
        <v>4387</v>
      </c>
      <c r="B1693" s="16">
        <v>8</v>
      </c>
      <c r="C1693" s="10" t="s">
        <v>4388</v>
      </c>
      <c r="D1693" s="10" t="s">
        <v>11</v>
      </c>
      <c r="E1693" s="10" t="s">
        <v>11</v>
      </c>
      <c r="F1693" s="10" t="s">
        <v>2460</v>
      </c>
      <c r="H1693" s="10" t="s">
        <v>4389</v>
      </c>
      <c r="I1693" s="10" t="s">
        <v>4390</v>
      </c>
    </row>
    <row r="1694" spans="1:9">
      <c r="A1694" s="10" t="s">
        <v>4391</v>
      </c>
      <c r="B1694" s="16">
        <v>8</v>
      </c>
      <c r="C1694" s="10" t="s">
        <v>4392</v>
      </c>
      <c r="D1694" s="10" t="s">
        <v>11</v>
      </c>
      <c r="E1694" s="10" t="s">
        <v>11</v>
      </c>
      <c r="F1694" s="10" t="s">
        <v>11</v>
      </c>
      <c r="G1694" s="10" t="s">
        <v>11</v>
      </c>
      <c r="H1694" s="10" t="s">
        <v>11</v>
      </c>
      <c r="I1694" s="10" t="s">
        <v>11</v>
      </c>
    </row>
    <row r="1695" spans="1:9">
      <c r="A1695" s="10" t="s">
        <v>4393</v>
      </c>
      <c r="B1695" s="16">
        <v>8</v>
      </c>
      <c r="C1695" s="10" t="s">
        <v>4394</v>
      </c>
      <c r="D1695" s="10" t="s">
        <v>11</v>
      </c>
      <c r="E1695" s="10" t="s">
        <v>11</v>
      </c>
      <c r="F1695" s="10" t="s">
        <v>4395</v>
      </c>
    </row>
    <row r="1696" spans="1:9">
      <c r="A1696" s="10" t="s">
        <v>4396</v>
      </c>
      <c r="B1696" s="16">
        <v>8</v>
      </c>
      <c r="C1696" s="10" t="s">
        <v>4397</v>
      </c>
      <c r="D1696" s="10" t="s">
        <v>11</v>
      </c>
      <c r="E1696" s="10" t="s">
        <v>11</v>
      </c>
      <c r="F1696" s="10" t="s">
        <v>11</v>
      </c>
      <c r="G1696" s="10" t="s">
        <v>11</v>
      </c>
      <c r="H1696" s="10" t="s">
        <v>11</v>
      </c>
      <c r="I1696" s="10" t="s">
        <v>11</v>
      </c>
    </row>
    <row r="1697" spans="1:9">
      <c r="A1697" s="10" t="s">
        <v>4398</v>
      </c>
      <c r="B1697" s="16">
        <v>8</v>
      </c>
      <c r="C1697" s="10" t="s">
        <v>4399</v>
      </c>
      <c r="D1697" s="10" t="s">
        <v>46</v>
      </c>
      <c r="E1697" s="10" t="s">
        <v>1161</v>
      </c>
      <c r="F1697" s="10" t="s">
        <v>3659</v>
      </c>
      <c r="H1697" s="10" t="s">
        <v>4400</v>
      </c>
    </row>
    <row r="1698" spans="1:9">
      <c r="A1698" s="10" t="s">
        <v>4401</v>
      </c>
      <c r="B1698" s="16">
        <v>8</v>
      </c>
      <c r="C1698" s="10" t="s">
        <v>4402</v>
      </c>
      <c r="D1698" s="10" t="s">
        <v>11</v>
      </c>
      <c r="E1698" s="10" t="s">
        <v>11</v>
      </c>
      <c r="F1698" s="10" t="s">
        <v>3495</v>
      </c>
      <c r="I1698" s="10" t="s">
        <v>4403</v>
      </c>
    </row>
    <row r="1699" spans="1:9">
      <c r="A1699" s="10" t="s">
        <v>4404</v>
      </c>
      <c r="B1699" s="16">
        <v>8</v>
      </c>
      <c r="C1699" s="10" t="s">
        <v>4405</v>
      </c>
      <c r="D1699" s="10" t="s">
        <v>11</v>
      </c>
      <c r="E1699" s="10" t="s">
        <v>11</v>
      </c>
      <c r="F1699" s="10" t="s">
        <v>4406</v>
      </c>
      <c r="H1699" s="10" t="s">
        <v>4407</v>
      </c>
      <c r="I1699" s="10" t="s">
        <v>4408</v>
      </c>
    </row>
    <row r="1700" spans="1:9">
      <c r="A1700" s="10" t="s">
        <v>4409</v>
      </c>
      <c r="B1700" s="16">
        <v>8</v>
      </c>
      <c r="C1700" s="10" t="s">
        <v>486</v>
      </c>
      <c r="D1700" s="10" t="s">
        <v>11</v>
      </c>
      <c r="E1700" s="10" t="s">
        <v>11</v>
      </c>
      <c r="F1700" s="10" t="s">
        <v>487</v>
      </c>
      <c r="I1700" s="10" t="s">
        <v>488</v>
      </c>
    </row>
    <row r="1701" spans="1:9">
      <c r="A1701" s="10" t="s">
        <v>4410</v>
      </c>
      <c r="B1701" s="16">
        <v>8</v>
      </c>
      <c r="C1701" s="10" t="s">
        <v>1805</v>
      </c>
      <c r="D1701" s="10" t="s">
        <v>11</v>
      </c>
      <c r="E1701" s="10" t="s">
        <v>11</v>
      </c>
      <c r="F1701" s="10" t="s">
        <v>11</v>
      </c>
      <c r="G1701" s="10" t="s">
        <v>11</v>
      </c>
      <c r="H1701" s="10" t="s">
        <v>11</v>
      </c>
      <c r="I1701" s="10" t="s">
        <v>11</v>
      </c>
    </row>
    <row r="1702" spans="1:9">
      <c r="A1702" s="10" t="s">
        <v>4411</v>
      </c>
      <c r="B1702" s="16">
        <v>8</v>
      </c>
      <c r="C1702" s="10" t="s">
        <v>4412</v>
      </c>
      <c r="D1702" s="10" t="s">
        <v>46</v>
      </c>
      <c r="E1702" s="10" t="s">
        <v>47</v>
      </c>
      <c r="F1702" s="10" t="s">
        <v>2381</v>
      </c>
      <c r="H1702" s="10" t="s">
        <v>4413</v>
      </c>
      <c r="I1702" s="10" t="s">
        <v>4414</v>
      </c>
    </row>
    <row r="1703" spans="1:9">
      <c r="A1703" s="10" t="s">
        <v>4415</v>
      </c>
      <c r="B1703" s="16">
        <v>8</v>
      </c>
      <c r="C1703" s="10" t="s">
        <v>4416</v>
      </c>
      <c r="D1703" s="10" t="s">
        <v>11</v>
      </c>
      <c r="E1703" s="10" t="s">
        <v>11</v>
      </c>
      <c r="F1703" s="10" t="s">
        <v>11</v>
      </c>
      <c r="G1703" s="10" t="s">
        <v>11</v>
      </c>
      <c r="H1703" s="10" t="s">
        <v>11</v>
      </c>
      <c r="I1703" s="10" t="s">
        <v>11</v>
      </c>
    </row>
    <row r="1704" spans="1:9">
      <c r="A1704" s="10" t="s">
        <v>4417</v>
      </c>
      <c r="B1704" s="16">
        <v>8</v>
      </c>
      <c r="C1704" s="10" t="s">
        <v>4418</v>
      </c>
      <c r="D1704" s="10" t="s">
        <v>11</v>
      </c>
      <c r="E1704" s="10" t="s">
        <v>11</v>
      </c>
      <c r="F1704" s="10" t="s">
        <v>4419</v>
      </c>
      <c r="H1704" s="10" t="s">
        <v>4420</v>
      </c>
      <c r="I1704" s="10" t="s">
        <v>4421</v>
      </c>
    </row>
    <row r="1705" spans="1:9">
      <c r="A1705" s="10" t="s">
        <v>4422</v>
      </c>
      <c r="B1705" s="16">
        <v>8</v>
      </c>
      <c r="C1705" s="10" t="s">
        <v>4423</v>
      </c>
      <c r="D1705" s="10" t="s">
        <v>11</v>
      </c>
      <c r="E1705" s="10" t="s">
        <v>11</v>
      </c>
      <c r="F1705" s="10" t="s">
        <v>4424</v>
      </c>
    </row>
    <row r="1706" spans="1:9">
      <c r="A1706" s="10" t="s">
        <v>4425</v>
      </c>
      <c r="B1706" s="16">
        <v>8</v>
      </c>
      <c r="C1706" s="10" t="s">
        <v>4426</v>
      </c>
      <c r="D1706" s="10" t="s">
        <v>11</v>
      </c>
      <c r="E1706" s="10" t="s">
        <v>11</v>
      </c>
      <c r="F1706" s="10" t="s">
        <v>547</v>
      </c>
      <c r="H1706" s="10" t="s">
        <v>4427</v>
      </c>
      <c r="I1706" s="10" t="s">
        <v>4428</v>
      </c>
    </row>
    <row r="1707" spans="1:9">
      <c r="A1707" s="10" t="s">
        <v>4429</v>
      </c>
      <c r="B1707" s="16">
        <v>8</v>
      </c>
      <c r="C1707" s="10" t="s">
        <v>4430</v>
      </c>
      <c r="D1707" s="10" t="s">
        <v>11</v>
      </c>
      <c r="E1707" s="10" t="s">
        <v>11</v>
      </c>
      <c r="F1707" s="10" t="s">
        <v>4431</v>
      </c>
      <c r="H1707" s="10" t="s">
        <v>4432</v>
      </c>
      <c r="I1707" s="10" t="s">
        <v>4433</v>
      </c>
    </row>
    <row r="1708" spans="1:9">
      <c r="A1708" s="10" t="s">
        <v>4434</v>
      </c>
      <c r="B1708" s="16">
        <v>8</v>
      </c>
      <c r="C1708" s="10" t="s">
        <v>4435</v>
      </c>
      <c r="D1708" s="10" t="s">
        <v>11</v>
      </c>
      <c r="E1708" s="10" t="s">
        <v>11</v>
      </c>
      <c r="F1708" s="10" t="s">
        <v>712</v>
      </c>
      <c r="H1708" s="10" t="s">
        <v>4436</v>
      </c>
      <c r="I1708" s="10" t="s">
        <v>4437</v>
      </c>
    </row>
    <row r="1709" spans="1:9">
      <c r="A1709" s="10" t="s">
        <v>4438</v>
      </c>
      <c r="B1709" s="16">
        <v>8</v>
      </c>
      <c r="C1709" s="10" t="s">
        <v>4439</v>
      </c>
      <c r="D1709" s="10" t="s">
        <v>11</v>
      </c>
      <c r="E1709" s="10" t="s">
        <v>11</v>
      </c>
      <c r="F1709" s="10" t="s">
        <v>11</v>
      </c>
      <c r="G1709" s="10" t="s">
        <v>11</v>
      </c>
      <c r="H1709" s="10" t="s">
        <v>11</v>
      </c>
      <c r="I1709" s="10" t="s">
        <v>11</v>
      </c>
    </row>
    <row r="1710" spans="1:9">
      <c r="A1710" s="10" t="s">
        <v>4440</v>
      </c>
      <c r="B1710" s="16">
        <v>8</v>
      </c>
      <c r="C1710" s="10" t="s">
        <v>4441</v>
      </c>
      <c r="D1710" s="10" t="s">
        <v>46</v>
      </c>
      <c r="E1710" s="10" t="s">
        <v>644</v>
      </c>
      <c r="F1710" s="10" t="s">
        <v>11</v>
      </c>
      <c r="G1710" s="10" t="s">
        <v>11</v>
      </c>
      <c r="H1710" s="10" t="s">
        <v>11</v>
      </c>
      <c r="I1710" s="10" t="s">
        <v>11</v>
      </c>
    </row>
    <row r="1711" spans="1:9">
      <c r="A1711" s="10" t="s">
        <v>4442</v>
      </c>
      <c r="B1711" s="16">
        <v>8</v>
      </c>
      <c r="C1711" s="10" t="s">
        <v>930</v>
      </c>
      <c r="D1711" s="10" t="s">
        <v>46</v>
      </c>
      <c r="E1711" s="10" t="s">
        <v>644</v>
      </c>
      <c r="F1711" s="10" t="s">
        <v>931</v>
      </c>
      <c r="H1711" s="10" t="s">
        <v>932</v>
      </c>
      <c r="I1711" s="10" t="s">
        <v>933</v>
      </c>
    </row>
    <row r="1712" spans="1:9">
      <c r="A1712" s="10" t="s">
        <v>4443</v>
      </c>
      <c r="B1712" s="16">
        <v>8</v>
      </c>
      <c r="C1712" s="10" t="s">
        <v>759</v>
      </c>
      <c r="D1712" s="10" t="s">
        <v>11</v>
      </c>
      <c r="E1712" s="10" t="s">
        <v>11</v>
      </c>
      <c r="F1712" s="10" t="s">
        <v>760</v>
      </c>
      <c r="H1712" s="10" t="s">
        <v>761</v>
      </c>
    </row>
    <row r="1713" spans="1:9">
      <c r="A1713" s="10" t="s">
        <v>4444</v>
      </c>
      <c r="B1713" s="16">
        <v>8</v>
      </c>
      <c r="C1713" s="10" t="s">
        <v>4445</v>
      </c>
      <c r="D1713" s="10" t="s">
        <v>46</v>
      </c>
      <c r="E1713" s="10" t="s">
        <v>281</v>
      </c>
      <c r="F1713" s="10" t="s">
        <v>1250</v>
      </c>
      <c r="H1713" s="10" t="s">
        <v>4446</v>
      </c>
      <c r="I1713" s="10" t="s">
        <v>4447</v>
      </c>
    </row>
    <row r="1714" spans="1:9">
      <c r="A1714" s="10" t="s">
        <v>4448</v>
      </c>
      <c r="B1714" s="16">
        <v>8</v>
      </c>
      <c r="C1714" s="10" t="s">
        <v>398</v>
      </c>
      <c r="D1714" s="10" t="s">
        <v>11</v>
      </c>
      <c r="E1714" s="10" t="s">
        <v>11</v>
      </c>
      <c r="F1714" s="10" t="s">
        <v>399</v>
      </c>
      <c r="I1714" s="10" t="s">
        <v>400</v>
      </c>
    </row>
    <row r="1715" spans="1:9">
      <c r="A1715" s="10" t="s">
        <v>4449</v>
      </c>
      <c r="B1715" s="16">
        <v>8</v>
      </c>
      <c r="C1715" s="10" t="s">
        <v>2521</v>
      </c>
      <c r="D1715" s="10" t="s">
        <v>11</v>
      </c>
      <c r="E1715" s="10" t="s">
        <v>11</v>
      </c>
      <c r="F1715" s="10" t="s">
        <v>2522</v>
      </c>
      <c r="H1715" s="10" t="s">
        <v>2523</v>
      </c>
      <c r="I1715" s="10" t="s">
        <v>2524</v>
      </c>
    </row>
    <row r="1716" spans="1:9">
      <c r="A1716" s="10" t="s">
        <v>4450</v>
      </c>
      <c r="B1716" s="16">
        <v>8</v>
      </c>
      <c r="C1716" s="10" t="s">
        <v>4451</v>
      </c>
      <c r="D1716" s="10" t="s">
        <v>11</v>
      </c>
      <c r="E1716" s="10" t="s">
        <v>11</v>
      </c>
      <c r="F1716" s="10" t="s">
        <v>4452</v>
      </c>
      <c r="H1716" s="10" t="s">
        <v>4453</v>
      </c>
      <c r="I1716" s="10" t="s">
        <v>4454</v>
      </c>
    </row>
    <row r="1717" spans="1:9">
      <c r="A1717" s="10" t="s">
        <v>4455</v>
      </c>
      <c r="B1717" s="16">
        <v>8</v>
      </c>
      <c r="C1717" s="10" t="s">
        <v>4456</v>
      </c>
      <c r="D1717" s="10" t="s">
        <v>11</v>
      </c>
      <c r="E1717" s="10" t="s">
        <v>11</v>
      </c>
      <c r="F1717" s="10" t="s">
        <v>3495</v>
      </c>
      <c r="H1717" s="10" t="s">
        <v>4457</v>
      </c>
      <c r="I1717" s="10" t="s">
        <v>4458</v>
      </c>
    </row>
    <row r="1718" spans="1:9">
      <c r="A1718" s="10" t="s">
        <v>4459</v>
      </c>
      <c r="B1718" s="16">
        <v>8</v>
      </c>
      <c r="C1718" s="10" t="s">
        <v>4460</v>
      </c>
      <c r="D1718" s="10" t="s">
        <v>11</v>
      </c>
      <c r="E1718" s="10" t="s">
        <v>11</v>
      </c>
      <c r="F1718" s="10" t="s">
        <v>4461</v>
      </c>
      <c r="I1718" s="10" t="s">
        <v>4462</v>
      </c>
    </row>
    <row r="1719" spans="1:9">
      <c r="A1719" s="10" t="s">
        <v>4463</v>
      </c>
      <c r="B1719" s="16">
        <v>8</v>
      </c>
      <c r="C1719" s="10" t="s">
        <v>4372</v>
      </c>
      <c r="D1719" s="10" t="s">
        <v>11</v>
      </c>
      <c r="E1719" s="10" t="s">
        <v>11</v>
      </c>
      <c r="F1719" s="10" t="s">
        <v>11</v>
      </c>
      <c r="G1719" s="10" t="s">
        <v>11</v>
      </c>
      <c r="H1719" s="10" t="s">
        <v>11</v>
      </c>
      <c r="I1719" s="10" t="s">
        <v>11</v>
      </c>
    </row>
    <row r="1720" spans="1:9">
      <c r="A1720" s="10" t="s">
        <v>4464</v>
      </c>
      <c r="B1720" s="16">
        <v>8</v>
      </c>
      <c r="C1720" s="10" t="s">
        <v>343</v>
      </c>
      <c r="D1720" s="10" t="s">
        <v>11</v>
      </c>
      <c r="E1720" s="10" t="s">
        <v>11</v>
      </c>
      <c r="F1720" s="10" t="s">
        <v>11</v>
      </c>
      <c r="G1720" s="10" t="s">
        <v>11</v>
      </c>
      <c r="H1720" s="10" t="s">
        <v>11</v>
      </c>
      <c r="I1720" s="10" t="s">
        <v>11</v>
      </c>
    </row>
    <row r="1721" spans="1:9">
      <c r="A1721" s="10" t="s">
        <v>4465</v>
      </c>
      <c r="B1721" s="16">
        <v>8</v>
      </c>
      <c r="C1721" s="10" t="s">
        <v>4466</v>
      </c>
      <c r="D1721" s="10" t="s">
        <v>11</v>
      </c>
      <c r="E1721" s="10" t="s">
        <v>11</v>
      </c>
      <c r="F1721" s="10" t="s">
        <v>1302</v>
      </c>
      <c r="H1721" s="10" t="s">
        <v>4467</v>
      </c>
      <c r="I1721" s="10" t="s">
        <v>4468</v>
      </c>
    </row>
    <row r="1722" spans="1:9">
      <c r="A1722" s="10" t="s">
        <v>4469</v>
      </c>
      <c r="B1722" s="16">
        <v>8</v>
      </c>
      <c r="C1722" s="10" t="s">
        <v>4337</v>
      </c>
      <c r="D1722" s="10" t="s">
        <v>11</v>
      </c>
      <c r="E1722" s="10" t="s">
        <v>11</v>
      </c>
      <c r="F1722" s="10" t="s">
        <v>11</v>
      </c>
      <c r="G1722" s="10" t="s">
        <v>11</v>
      </c>
      <c r="H1722" s="10" t="s">
        <v>11</v>
      </c>
      <c r="I1722" s="10" t="s">
        <v>11</v>
      </c>
    </row>
    <row r="1723" spans="1:9">
      <c r="A1723" s="10" t="s">
        <v>4470</v>
      </c>
      <c r="B1723" s="16">
        <v>8</v>
      </c>
      <c r="C1723" s="10" t="s">
        <v>4471</v>
      </c>
      <c r="D1723" s="10" t="s">
        <v>11</v>
      </c>
      <c r="E1723" s="10" t="s">
        <v>11</v>
      </c>
      <c r="F1723" s="10" t="s">
        <v>4472</v>
      </c>
      <c r="I1723" s="10" t="s">
        <v>4473</v>
      </c>
    </row>
    <row r="1724" spans="1:9">
      <c r="A1724" s="10" t="s">
        <v>4474</v>
      </c>
      <c r="B1724" s="16">
        <v>8</v>
      </c>
      <c r="C1724" s="10" t="s">
        <v>2020</v>
      </c>
      <c r="D1724" s="10" t="s">
        <v>11</v>
      </c>
      <c r="E1724" s="10" t="s">
        <v>11</v>
      </c>
      <c r="F1724" s="10" t="s">
        <v>11</v>
      </c>
      <c r="G1724" s="10" t="s">
        <v>11</v>
      </c>
      <c r="H1724" s="10" t="s">
        <v>11</v>
      </c>
      <c r="I1724" s="10" t="s">
        <v>11</v>
      </c>
    </row>
    <row r="1725" spans="1:9">
      <c r="A1725" s="10" t="s">
        <v>4475</v>
      </c>
      <c r="B1725" s="16">
        <v>8</v>
      </c>
      <c r="C1725" s="10" t="s">
        <v>4476</v>
      </c>
      <c r="D1725" s="10" t="s">
        <v>11</v>
      </c>
      <c r="E1725" s="10" t="s">
        <v>11</v>
      </c>
      <c r="F1725" s="10" t="s">
        <v>4477</v>
      </c>
      <c r="H1725" s="10" t="s">
        <v>4478</v>
      </c>
      <c r="I1725" s="10" t="s">
        <v>4479</v>
      </c>
    </row>
    <row r="1726" spans="1:9">
      <c r="A1726" s="10" t="s">
        <v>4480</v>
      </c>
      <c r="B1726" s="16">
        <v>8</v>
      </c>
      <c r="C1726" s="10" t="s">
        <v>4481</v>
      </c>
      <c r="D1726" s="10" t="s">
        <v>11</v>
      </c>
      <c r="E1726" s="10" t="s">
        <v>11</v>
      </c>
      <c r="F1726" s="10" t="s">
        <v>87</v>
      </c>
      <c r="H1726" s="10" t="s">
        <v>4482</v>
      </c>
      <c r="I1726" s="10" t="s">
        <v>4483</v>
      </c>
    </row>
    <row r="1727" spans="1:9">
      <c r="A1727" s="10" t="s">
        <v>4484</v>
      </c>
      <c r="B1727" s="16">
        <v>8</v>
      </c>
      <c r="C1727" s="10" t="s">
        <v>4485</v>
      </c>
      <c r="D1727" s="10" t="s">
        <v>11</v>
      </c>
      <c r="E1727" s="10" t="s">
        <v>11</v>
      </c>
      <c r="F1727" s="10" t="s">
        <v>11</v>
      </c>
      <c r="G1727" s="10" t="s">
        <v>11</v>
      </c>
      <c r="H1727" s="10" t="s">
        <v>11</v>
      </c>
      <c r="I1727" s="10" t="s">
        <v>11</v>
      </c>
    </row>
    <row r="1728" spans="1:9">
      <c r="A1728" s="10" t="s">
        <v>4486</v>
      </c>
      <c r="B1728" s="16">
        <v>8</v>
      </c>
      <c r="C1728" s="10" t="s">
        <v>11</v>
      </c>
      <c r="D1728" s="10" t="s">
        <v>11</v>
      </c>
      <c r="E1728" s="10" t="s">
        <v>11</v>
      </c>
      <c r="F1728" s="10" t="s">
        <v>11</v>
      </c>
      <c r="G1728" s="10" t="s">
        <v>11</v>
      </c>
      <c r="H1728" s="10" t="s">
        <v>11</v>
      </c>
      <c r="I1728" s="10" t="s">
        <v>11</v>
      </c>
    </row>
    <row r="1729" spans="1:9">
      <c r="A1729" s="10" t="s">
        <v>4487</v>
      </c>
      <c r="B1729" s="16">
        <v>8</v>
      </c>
      <c r="C1729" s="10" t="s">
        <v>1035</v>
      </c>
      <c r="D1729" s="10" t="s">
        <v>46</v>
      </c>
      <c r="E1729" s="10" t="s">
        <v>230</v>
      </c>
      <c r="F1729" s="10" t="s">
        <v>1036</v>
      </c>
      <c r="H1729" s="10" t="s">
        <v>1037</v>
      </c>
      <c r="I1729" s="10" t="s">
        <v>1038</v>
      </c>
    </row>
    <row r="1730" spans="1:9">
      <c r="A1730" s="10" t="s">
        <v>4488</v>
      </c>
      <c r="B1730" s="16">
        <v>8</v>
      </c>
      <c r="C1730" s="10" t="s">
        <v>1865</v>
      </c>
      <c r="D1730" s="10" t="s">
        <v>11</v>
      </c>
      <c r="E1730" s="10" t="s">
        <v>11</v>
      </c>
      <c r="F1730" s="10" t="s">
        <v>1866</v>
      </c>
      <c r="I1730" s="10" t="s">
        <v>1867</v>
      </c>
    </row>
    <row r="1731" spans="1:9">
      <c r="A1731" s="10" t="s">
        <v>4489</v>
      </c>
      <c r="B1731" s="16">
        <v>8</v>
      </c>
      <c r="C1731" s="10" t="s">
        <v>826</v>
      </c>
      <c r="D1731" s="10" t="s">
        <v>11</v>
      </c>
      <c r="E1731" s="10" t="s">
        <v>11</v>
      </c>
      <c r="F1731" s="10" t="s">
        <v>11</v>
      </c>
      <c r="G1731" s="10" t="s">
        <v>11</v>
      </c>
      <c r="H1731" s="10" t="s">
        <v>11</v>
      </c>
      <c r="I1731" s="10" t="s">
        <v>11</v>
      </c>
    </row>
    <row r="1732" spans="1:9">
      <c r="A1732" s="10" t="s">
        <v>4490</v>
      </c>
      <c r="B1732" s="16">
        <v>8</v>
      </c>
      <c r="C1732" s="10" t="s">
        <v>4491</v>
      </c>
      <c r="D1732" s="10" t="s">
        <v>11</v>
      </c>
      <c r="E1732" s="10" t="s">
        <v>11</v>
      </c>
      <c r="F1732" s="10" t="s">
        <v>4492</v>
      </c>
      <c r="H1732" s="10" t="s">
        <v>4493</v>
      </c>
      <c r="I1732" s="10" t="s">
        <v>4494</v>
      </c>
    </row>
    <row r="1733" spans="1:9">
      <c r="A1733" s="10" t="s">
        <v>4495</v>
      </c>
      <c r="B1733" s="16">
        <v>8</v>
      </c>
      <c r="C1733" s="10" t="s">
        <v>3646</v>
      </c>
      <c r="D1733" s="10" t="s">
        <v>11</v>
      </c>
      <c r="E1733" s="10" t="s">
        <v>11</v>
      </c>
      <c r="F1733" s="10" t="s">
        <v>11</v>
      </c>
      <c r="G1733" s="10" t="s">
        <v>11</v>
      </c>
      <c r="H1733" s="10" t="s">
        <v>11</v>
      </c>
      <c r="I1733" s="10" t="s">
        <v>11</v>
      </c>
    </row>
    <row r="1734" spans="1:9">
      <c r="A1734" s="10" t="s">
        <v>4496</v>
      </c>
      <c r="B1734" s="16">
        <v>8</v>
      </c>
      <c r="C1734" s="10" t="s">
        <v>4497</v>
      </c>
      <c r="D1734" s="10" t="s">
        <v>11</v>
      </c>
      <c r="E1734" s="10" t="s">
        <v>11</v>
      </c>
      <c r="F1734" s="10" t="s">
        <v>11</v>
      </c>
      <c r="G1734" s="10" t="s">
        <v>11</v>
      </c>
      <c r="H1734" s="10" t="s">
        <v>11</v>
      </c>
      <c r="I1734" s="10" t="s">
        <v>11</v>
      </c>
    </row>
    <row r="1735" spans="1:9">
      <c r="A1735" s="10" t="s">
        <v>4498</v>
      </c>
      <c r="B1735" s="16">
        <v>8</v>
      </c>
      <c r="C1735" s="10" t="s">
        <v>2869</v>
      </c>
      <c r="D1735" s="10" t="s">
        <v>11</v>
      </c>
      <c r="E1735" s="10" t="s">
        <v>11</v>
      </c>
      <c r="F1735" s="10" t="s">
        <v>299</v>
      </c>
      <c r="H1735" s="10" t="s">
        <v>2870</v>
      </c>
      <c r="I1735" s="10" t="s">
        <v>2871</v>
      </c>
    </row>
    <row r="1736" spans="1:9">
      <c r="A1736" s="10" t="s">
        <v>4499</v>
      </c>
      <c r="B1736" s="16">
        <v>8</v>
      </c>
      <c r="C1736" s="10" t="s">
        <v>4500</v>
      </c>
      <c r="D1736" s="10" t="s">
        <v>11</v>
      </c>
      <c r="E1736" s="10" t="s">
        <v>11</v>
      </c>
      <c r="F1736" s="10" t="s">
        <v>4501</v>
      </c>
      <c r="I1736" s="10" t="s">
        <v>4502</v>
      </c>
    </row>
    <row r="1737" spans="1:9">
      <c r="A1737" s="10" t="s">
        <v>4503</v>
      </c>
      <c r="B1737" s="16">
        <v>8</v>
      </c>
      <c r="C1737" s="10" t="s">
        <v>4504</v>
      </c>
      <c r="D1737" s="10" t="s">
        <v>11</v>
      </c>
      <c r="E1737" s="10" t="s">
        <v>11</v>
      </c>
      <c r="F1737" s="10" t="s">
        <v>626</v>
      </c>
      <c r="H1737" s="10" t="s">
        <v>4505</v>
      </c>
      <c r="I1737" s="10" t="s">
        <v>4506</v>
      </c>
    </row>
    <row r="1738" spans="1:9">
      <c r="A1738" s="10" t="s">
        <v>4507</v>
      </c>
      <c r="B1738" s="16">
        <v>8</v>
      </c>
      <c r="C1738" s="10" t="s">
        <v>4508</v>
      </c>
      <c r="D1738" s="10" t="s">
        <v>11</v>
      </c>
      <c r="E1738" s="10" t="s">
        <v>11</v>
      </c>
      <c r="F1738" s="10" t="s">
        <v>4509</v>
      </c>
      <c r="H1738" s="10" t="s">
        <v>4510</v>
      </c>
      <c r="I1738" s="10" t="s">
        <v>4511</v>
      </c>
    </row>
    <row r="1739" spans="1:9">
      <c r="A1739" s="10" t="s">
        <v>4512</v>
      </c>
      <c r="B1739" s="16">
        <v>8</v>
      </c>
      <c r="C1739" s="10" t="s">
        <v>4513</v>
      </c>
      <c r="D1739" s="10" t="s">
        <v>11</v>
      </c>
      <c r="E1739" s="10" t="s">
        <v>11</v>
      </c>
      <c r="F1739" s="10" t="s">
        <v>317</v>
      </c>
    </row>
    <row r="1740" spans="1:9">
      <c r="A1740" s="10" t="s">
        <v>4514</v>
      </c>
      <c r="B1740" s="16">
        <v>8</v>
      </c>
      <c r="C1740" s="10" t="s">
        <v>4515</v>
      </c>
      <c r="D1740" s="10" t="s">
        <v>46</v>
      </c>
      <c r="E1740" s="10" t="s">
        <v>1161</v>
      </c>
      <c r="F1740" s="10" t="s">
        <v>4516</v>
      </c>
    </row>
    <row r="1741" spans="1:9">
      <c r="A1741" s="10" t="s">
        <v>4517</v>
      </c>
      <c r="B1741" s="16">
        <v>8</v>
      </c>
      <c r="C1741" s="10" t="s">
        <v>4518</v>
      </c>
      <c r="D1741" s="10" t="s">
        <v>11</v>
      </c>
      <c r="E1741" s="10" t="s">
        <v>11</v>
      </c>
      <c r="F1741" s="10" t="s">
        <v>4519</v>
      </c>
    </row>
    <row r="1742" spans="1:9">
      <c r="A1742" s="10" t="s">
        <v>4520</v>
      </c>
      <c r="B1742" s="16">
        <v>8</v>
      </c>
      <c r="C1742" s="10" t="s">
        <v>346</v>
      </c>
      <c r="D1742" s="10" t="s">
        <v>11</v>
      </c>
      <c r="E1742" s="10" t="s">
        <v>11</v>
      </c>
      <c r="F1742" s="10" t="s">
        <v>347</v>
      </c>
      <c r="H1742" s="10" t="s">
        <v>348</v>
      </c>
      <c r="I1742" s="10" t="s">
        <v>349</v>
      </c>
    </row>
    <row r="1743" spans="1:9">
      <c r="A1743" s="10" t="s">
        <v>4521</v>
      </c>
      <c r="B1743" s="16">
        <v>8</v>
      </c>
      <c r="C1743" s="10" t="s">
        <v>4522</v>
      </c>
      <c r="D1743" s="10" t="s">
        <v>11</v>
      </c>
      <c r="E1743" s="10" t="s">
        <v>11</v>
      </c>
      <c r="F1743" s="10" t="s">
        <v>11</v>
      </c>
      <c r="G1743" s="10" t="s">
        <v>11</v>
      </c>
      <c r="H1743" s="10" t="s">
        <v>11</v>
      </c>
      <c r="I1743" s="10" t="s">
        <v>11</v>
      </c>
    </row>
    <row r="1744" spans="1:9">
      <c r="A1744" s="10" t="s">
        <v>4523</v>
      </c>
      <c r="B1744" s="16">
        <v>8</v>
      </c>
      <c r="C1744" s="10" t="s">
        <v>1778</v>
      </c>
      <c r="D1744" s="10" t="s">
        <v>11</v>
      </c>
      <c r="E1744" s="10" t="s">
        <v>11</v>
      </c>
      <c r="F1744" s="10" t="s">
        <v>1779</v>
      </c>
      <c r="I1744" s="10" t="s">
        <v>1780</v>
      </c>
    </row>
    <row r="1745" spans="1:9">
      <c r="A1745" s="10" t="s">
        <v>4524</v>
      </c>
      <c r="B1745" s="16">
        <v>8</v>
      </c>
      <c r="C1745" s="10" t="s">
        <v>2288</v>
      </c>
      <c r="D1745" s="10" t="s">
        <v>11</v>
      </c>
      <c r="E1745" s="10" t="s">
        <v>11</v>
      </c>
      <c r="F1745" s="10" t="s">
        <v>11</v>
      </c>
      <c r="G1745" s="10" t="s">
        <v>11</v>
      </c>
      <c r="H1745" s="10" t="s">
        <v>11</v>
      </c>
      <c r="I1745" s="10" t="s">
        <v>11</v>
      </c>
    </row>
    <row r="1746" spans="1:9">
      <c r="A1746" s="10" t="s">
        <v>4525</v>
      </c>
      <c r="B1746" s="16">
        <v>8</v>
      </c>
      <c r="C1746" s="10" t="s">
        <v>4526</v>
      </c>
      <c r="D1746" s="10" t="s">
        <v>11</v>
      </c>
      <c r="E1746" s="10" t="s">
        <v>11</v>
      </c>
      <c r="F1746" s="10" t="s">
        <v>11</v>
      </c>
      <c r="G1746" s="10" t="s">
        <v>11</v>
      </c>
      <c r="H1746" s="10" t="s">
        <v>11</v>
      </c>
      <c r="I1746" s="10" t="s">
        <v>11</v>
      </c>
    </row>
    <row r="1747" spans="1:9">
      <c r="A1747" s="10" t="s">
        <v>4527</v>
      </c>
      <c r="B1747" s="16">
        <v>8</v>
      </c>
      <c r="C1747" s="10" t="s">
        <v>4528</v>
      </c>
      <c r="D1747" s="10" t="s">
        <v>11</v>
      </c>
      <c r="E1747" s="10" t="s">
        <v>11</v>
      </c>
      <c r="F1747" s="10" t="s">
        <v>11</v>
      </c>
      <c r="G1747" s="10" t="s">
        <v>11</v>
      </c>
      <c r="H1747" s="10" t="s">
        <v>11</v>
      </c>
      <c r="I1747" s="10" t="s">
        <v>11</v>
      </c>
    </row>
    <row r="1748" spans="1:9">
      <c r="A1748" s="10" t="s">
        <v>4529</v>
      </c>
      <c r="B1748" s="16">
        <v>8</v>
      </c>
      <c r="C1748" s="10" t="s">
        <v>4530</v>
      </c>
      <c r="D1748" s="10" t="s">
        <v>11</v>
      </c>
      <c r="E1748" s="10" t="s">
        <v>11</v>
      </c>
      <c r="F1748" s="10" t="s">
        <v>4531</v>
      </c>
      <c r="I1748" s="10" t="s">
        <v>4532</v>
      </c>
    </row>
    <row r="1749" spans="1:9">
      <c r="A1749" s="10" t="s">
        <v>4533</v>
      </c>
      <c r="B1749" s="16">
        <v>8</v>
      </c>
      <c r="C1749" s="10" t="s">
        <v>4534</v>
      </c>
      <c r="D1749" s="10" t="s">
        <v>11</v>
      </c>
      <c r="E1749" s="10" t="s">
        <v>11</v>
      </c>
      <c r="F1749" s="10" t="s">
        <v>11</v>
      </c>
      <c r="G1749" s="10" t="s">
        <v>11</v>
      </c>
      <c r="H1749" s="10" t="s">
        <v>11</v>
      </c>
      <c r="I1749" s="10" t="s">
        <v>11</v>
      </c>
    </row>
    <row r="1750" spans="1:9">
      <c r="A1750" s="10" t="s">
        <v>4535</v>
      </c>
      <c r="B1750" s="16">
        <v>8</v>
      </c>
      <c r="C1750" s="10" t="s">
        <v>4536</v>
      </c>
      <c r="D1750" s="10" t="s">
        <v>11</v>
      </c>
      <c r="E1750" s="10" t="s">
        <v>11</v>
      </c>
      <c r="F1750" s="10" t="s">
        <v>4537</v>
      </c>
      <c r="H1750" s="10" t="s">
        <v>4538</v>
      </c>
      <c r="I1750" s="10" t="s">
        <v>4539</v>
      </c>
    </row>
    <row r="1751" spans="1:9">
      <c r="A1751" s="10" t="s">
        <v>4540</v>
      </c>
      <c r="B1751" s="16">
        <v>8</v>
      </c>
      <c r="C1751" s="10" t="s">
        <v>49</v>
      </c>
      <c r="D1751" s="10" t="s">
        <v>11</v>
      </c>
      <c r="E1751" s="10" t="s">
        <v>11</v>
      </c>
      <c r="F1751" s="10" t="s">
        <v>50</v>
      </c>
      <c r="I1751" s="10" t="s">
        <v>51</v>
      </c>
    </row>
    <row r="1752" spans="1:9">
      <c r="A1752" s="10" t="s">
        <v>4541</v>
      </c>
      <c r="B1752" s="16">
        <v>8</v>
      </c>
      <c r="C1752" s="10" t="s">
        <v>4204</v>
      </c>
      <c r="D1752" s="10" t="s">
        <v>11</v>
      </c>
      <c r="E1752" s="10" t="s">
        <v>11</v>
      </c>
      <c r="F1752" s="10" t="s">
        <v>11</v>
      </c>
      <c r="G1752" s="10" t="s">
        <v>11</v>
      </c>
      <c r="H1752" s="10" t="s">
        <v>11</v>
      </c>
      <c r="I1752" s="10" t="s">
        <v>11</v>
      </c>
    </row>
    <row r="1753" spans="1:9">
      <c r="A1753" s="10" t="s">
        <v>4542</v>
      </c>
      <c r="B1753" s="16">
        <v>8</v>
      </c>
      <c r="C1753" s="10" t="s">
        <v>140</v>
      </c>
      <c r="D1753" s="10" t="s">
        <v>46</v>
      </c>
      <c r="E1753" s="10" t="s">
        <v>54</v>
      </c>
      <c r="F1753" s="10" t="s">
        <v>141</v>
      </c>
      <c r="I1753" s="10" t="s">
        <v>142</v>
      </c>
    </row>
    <row r="1754" spans="1:9">
      <c r="A1754" s="10" t="s">
        <v>4543</v>
      </c>
      <c r="B1754" s="16">
        <v>8</v>
      </c>
      <c r="C1754" s="10" t="s">
        <v>670</v>
      </c>
      <c r="D1754" s="10" t="s">
        <v>11</v>
      </c>
      <c r="E1754" s="10" t="s">
        <v>11</v>
      </c>
      <c r="F1754" s="10" t="s">
        <v>11</v>
      </c>
      <c r="G1754" s="10" t="s">
        <v>11</v>
      </c>
      <c r="H1754" s="10" t="s">
        <v>11</v>
      </c>
      <c r="I1754" s="10" t="s">
        <v>11</v>
      </c>
    </row>
    <row r="1755" spans="1:9">
      <c r="A1755" s="10" t="s">
        <v>4544</v>
      </c>
      <c r="B1755" s="16">
        <v>8</v>
      </c>
      <c r="C1755" s="10" t="s">
        <v>2942</v>
      </c>
      <c r="D1755" s="10" t="s">
        <v>11</v>
      </c>
      <c r="E1755" s="10" t="s">
        <v>11</v>
      </c>
      <c r="F1755" s="10" t="s">
        <v>2678</v>
      </c>
      <c r="H1755" s="10" t="s">
        <v>2943</v>
      </c>
      <c r="I1755" s="10" t="s">
        <v>2944</v>
      </c>
    </row>
    <row r="1756" spans="1:9">
      <c r="A1756" s="10" t="s">
        <v>4545</v>
      </c>
      <c r="B1756" s="16">
        <v>8</v>
      </c>
      <c r="C1756" s="10" t="s">
        <v>4546</v>
      </c>
      <c r="D1756" s="10" t="s">
        <v>11</v>
      </c>
      <c r="E1756" s="10" t="s">
        <v>11</v>
      </c>
      <c r="F1756" s="10" t="s">
        <v>11</v>
      </c>
      <c r="G1756" s="10" t="s">
        <v>11</v>
      </c>
      <c r="H1756" s="10" t="s">
        <v>11</v>
      </c>
      <c r="I1756" s="10" t="s">
        <v>11</v>
      </c>
    </row>
    <row r="1757" spans="1:9">
      <c r="A1757" s="10" t="s">
        <v>4547</v>
      </c>
      <c r="B1757" s="16">
        <v>8</v>
      </c>
      <c r="C1757" s="10" t="s">
        <v>1305</v>
      </c>
      <c r="D1757" s="10" t="s">
        <v>46</v>
      </c>
      <c r="E1757" s="10" t="s">
        <v>644</v>
      </c>
      <c r="F1757" s="10" t="s">
        <v>11</v>
      </c>
      <c r="G1757" s="10" t="s">
        <v>11</v>
      </c>
      <c r="H1757" s="10" t="s">
        <v>11</v>
      </c>
      <c r="I1757" s="10" t="s">
        <v>11</v>
      </c>
    </row>
    <row r="1758" spans="1:9">
      <c r="A1758" s="10" t="s">
        <v>4548</v>
      </c>
      <c r="B1758" s="16">
        <v>8</v>
      </c>
      <c r="C1758" s="10" t="s">
        <v>4530</v>
      </c>
      <c r="D1758" s="10" t="s">
        <v>11</v>
      </c>
      <c r="E1758" s="10" t="s">
        <v>11</v>
      </c>
      <c r="F1758" s="10" t="s">
        <v>4531</v>
      </c>
      <c r="I1758" s="10" t="s">
        <v>4532</v>
      </c>
    </row>
    <row r="1759" spans="1:9">
      <c r="A1759" s="10" t="s">
        <v>4549</v>
      </c>
      <c r="B1759" s="16">
        <v>8</v>
      </c>
      <c r="C1759" s="10" t="s">
        <v>4550</v>
      </c>
      <c r="D1759" s="10" t="s">
        <v>11</v>
      </c>
      <c r="E1759" s="10" t="s">
        <v>11</v>
      </c>
      <c r="F1759" s="10" t="s">
        <v>11</v>
      </c>
      <c r="G1759" s="10" t="s">
        <v>11</v>
      </c>
      <c r="H1759" s="10" t="s">
        <v>11</v>
      </c>
      <c r="I1759" s="10" t="s">
        <v>11</v>
      </c>
    </row>
    <row r="1760" spans="1:9">
      <c r="A1760" s="10" t="s">
        <v>4551</v>
      </c>
      <c r="B1760" s="16">
        <v>8</v>
      </c>
      <c r="C1760" s="10" t="s">
        <v>1847</v>
      </c>
      <c r="D1760" s="10" t="s">
        <v>11</v>
      </c>
      <c r="E1760" s="10" t="s">
        <v>11</v>
      </c>
      <c r="F1760" s="10" t="s">
        <v>1848</v>
      </c>
      <c r="I1760" s="10" t="s">
        <v>1849</v>
      </c>
    </row>
    <row r="1761" spans="1:9">
      <c r="A1761" s="10" t="s">
        <v>4552</v>
      </c>
      <c r="B1761" s="16">
        <v>8</v>
      </c>
      <c r="C1761" s="10" t="s">
        <v>3453</v>
      </c>
      <c r="D1761" s="10" t="s">
        <v>11</v>
      </c>
      <c r="E1761" s="10" t="s">
        <v>11</v>
      </c>
      <c r="F1761" s="10" t="s">
        <v>11</v>
      </c>
      <c r="G1761" s="10" t="s">
        <v>11</v>
      </c>
      <c r="H1761" s="10" t="s">
        <v>11</v>
      </c>
      <c r="I1761" s="10" t="s">
        <v>11</v>
      </c>
    </row>
    <row r="1762" spans="1:9">
      <c r="A1762" s="10" t="s">
        <v>4553</v>
      </c>
      <c r="B1762" s="16">
        <v>8</v>
      </c>
      <c r="C1762" s="10" t="s">
        <v>4554</v>
      </c>
      <c r="D1762" s="10" t="s">
        <v>11</v>
      </c>
      <c r="E1762" s="10" t="s">
        <v>11</v>
      </c>
      <c r="F1762" s="10" t="s">
        <v>4555</v>
      </c>
      <c r="H1762" s="10" t="s">
        <v>4556</v>
      </c>
    </row>
    <row r="1763" spans="1:9">
      <c r="A1763" s="10" t="s">
        <v>4557</v>
      </c>
      <c r="B1763" s="16">
        <v>8</v>
      </c>
      <c r="C1763" s="10" t="s">
        <v>3339</v>
      </c>
      <c r="D1763" s="10" t="s">
        <v>11</v>
      </c>
      <c r="E1763" s="10" t="s">
        <v>11</v>
      </c>
      <c r="F1763" s="10" t="s">
        <v>3340</v>
      </c>
      <c r="H1763" s="10" t="s">
        <v>3341</v>
      </c>
      <c r="I1763" s="10" t="s">
        <v>3342</v>
      </c>
    </row>
    <row r="1764" spans="1:9">
      <c r="A1764" s="10" t="s">
        <v>4558</v>
      </c>
      <c r="B1764" s="16">
        <v>8</v>
      </c>
      <c r="C1764" s="10" t="s">
        <v>4559</v>
      </c>
      <c r="D1764" s="10" t="s">
        <v>11</v>
      </c>
      <c r="E1764" s="10" t="s">
        <v>11</v>
      </c>
      <c r="F1764" s="10" t="s">
        <v>2678</v>
      </c>
      <c r="H1764" s="10" t="s">
        <v>4560</v>
      </c>
      <c r="I1764" s="10" t="s">
        <v>4561</v>
      </c>
    </row>
    <row r="1765" spans="1:9">
      <c r="A1765" s="10" t="s">
        <v>4562</v>
      </c>
      <c r="B1765" s="16">
        <v>8</v>
      </c>
      <c r="C1765" s="10" t="s">
        <v>4563</v>
      </c>
      <c r="D1765" s="10" t="s">
        <v>11</v>
      </c>
      <c r="E1765" s="10" t="s">
        <v>11</v>
      </c>
      <c r="F1765" s="10" t="s">
        <v>2987</v>
      </c>
      <c r="H1765" s="10" t="s">
        <v>4564</v>
      </c>
      <c r="I1765" s="10" t="s">
        <v>4565</v>
      </c>
    </row>
    <row r="1766" spans="1:9">
      <c r="A1766" s="10" t="s">
        <v>4566</v>
      </c>
      <c r="B1766" s="16">
        <v>8</v>
      </c>
      <c r="C1766" s="10" t="s">
        <v>4567</v>
      </c>
      <c r="D1766" s="10" t="s">
        <v>46</v>
      </c>
      <c r="E1766" s="10" t="s">
        <v>1161</v>
      </c>
      <c r="F1766" s="10" t="s">
        <v>626</v>
      </c>
      <c r="H1766" s="10" t="s">
        <v>4568</v>
      </c>
    </row>
    <row r="1767" spans="1:9">
      <c r="A1767" s="10" t="s">
        <v>4569</v>
      </c>
      <c r="B1767" s="16">
        <v>8</v>
      </c>
      <c r="C1767" s="10" t="s">
        <v>4570</v>
      </c>
      <c r="D1767" s="10" t="s">
        <v>11</v>
      </c>
      <c r="E1767" s="10" t="s">
        <v>11</v>
      </c>
      <c r="F1767" s="10" t="s">
        <v>3680</v>
      </c>
      <c r="H1767" s="10" t="s">
        <v>4571</v>
      </c>
      <c r="I1767" s="10" t="s">
        <v>4572</v>
      </c>
    </row>
    <row r="1768" spans="1:9">
      <c r="A1768" s="10" t="s">
        <v>4573</v>
      </c>
      <c r="B1768" s="16">
        <v>8</v>
      </c>
      <c r="C1768" s="10" t="s">
        <v>4574</v>
      </c>
      <c r="D1768" s="10" t="s">
        <v>46</v>
      </c>
      <c r="E1768" s="10" t="s">
        <v>47</v>
      </c>
      <c r="F1768" s="10" t="s">
        <v>317</v>
      </c>
      <c r="H1768" s="10" t="s">
        <v>4575</v>
      </c>
      <c r="I1768" s="10" t="s">
        <v>4576</v>
      </c>
    </row>
    <row r="1769" spans="1:9">
      <c r="A1769" s="10" t="s">
        <v>4577</v>
      </c>
      <c r="B1769" s="16">
        <v>8</v>
      </c>
      <c r="C1769" s="10" t="s">
        <v>4578</v>
      </c>
      <c r="D1769" s="10" t="s">
        <v>11</v>
      </c>
      <c r="E1769" s="10" t="s">
        <v>11</v>
      </c>
      <c r="F1769" s="10" t="s">
        <v>11</v>
      </c>
      <c r="G1769" s="10" t="s">
        <v>11</v>
      </c>
      <c r="H1769" s="10" t="s">
        <v>11</v>
      </c>
      <c r="I1769" s="10" t="s">
        <v>11</v>
      </c>
    </row>
    <row r="1770" spans="1:9">
      <c r="A1770" s="10" t="s">
        <v>4579</v>
      </c>
      <c r="B1770" s="16">
        <v>8</v>
      </c>
      <c r="C1770" s="10" t="s">
        <v>11</v>
      </c>
      <c r="D1770" s="10" t="s">
        <v>11</v>
      </c>
      <c r="E1770" s="10" t="s">
        <v>11</v>
      </c>
      <c r="F1770" s="10" t="s">
        <v>11</v>
      </c>
      <c r="G1770" s="10" t="s">
        <v>11</v>
      </c>
      <c r="H1770" s="10" t="s">
        <v>11</v>
      </c>
      <c r="I1770" s="10" t="s">
        <v>11</v>
      </c>
    </row>
    <row r="1771" spans="1:9">
      <c r="A1771" s="10" t="s">
        <v>4580</v>
      </c>
      <c r="B1771" s="16">
        <v>8</v>
      </c>
      <c r="C1771" s="10" t="s">
        <v>4581</v>
      </c>
      <c r="D1771" s="10" t="s">
        <v>11</v>
      </c>
      <c r="E1771" s="10" t="s">
        <v>11</v>
      </c>
      <c r="F1771" s="10" t="s">
        <v>2346</v>
      </c>
      <c r="I1771" s="10" t="s">
        <v>4582</v>
      </c>
    </row>
    <row r="1772" spans="1:9">
      <c r="A1772" s="10" t="s">
        <v>4583</v>
      </c>
      <c r="B1772" s="16">
        <v>8</v>
      </c>
      <c r="C1772" s="10" t="s">
        <v>4584</v>
      </c>
      <c r="D1772" s="10" t="s">
        <v>11</v>
      </c>
      <c r="E1772" s="10" t="s">
        <v>11</v>
      </c>
      <c r="F1772" s="10" t="s">
        <v>11</v>
      </c>
      <c r="G1772" s="10" t="s">
        <v>11</v>
      </c>
      <c r="H1772" s="10" t="s">
        <v>11</v>
      </c>
      <c r="I1772" s="10" t="s">
        <v>11</v>
      </c>
    </row>
    <row r="1773" spans="1:9">
      <c r="A1773" s="10" t="s">
        <v>4585</v>
      </c>
      <c r="B1773" s="16">
        <v>8</v>
      </c>
      <c r="C1773" s="10" t="s">
        <v>69</v>
      </c>
      <c r="D1773" s="10" t="s">
        <v>11</v>
      </c>
      <c r="E1773" s="10" t="s">
        <v>11</v>
      </c>
      <c r="F1773" s="10" t="s">
        <v>70</v>
      </c>
      <c r="H1773" s="10" t="s">
        <v>71</v>
      </c>
      <c r="I1773" s="10" t="s">
        <v>72</v>
      </c>
    </row>
    <row r="1774" spans="1:9">
      <c r="A1774" s="10" t="s">
        <v>4586</v>
      </c>
      <c r="B1774" s="16">
        <v>8</v>
      </c>
      <c r="C1774" s="10" t="s">
        <v>4587</v>
      </c>
      <c r="D1774" s="10" t="s">
        <v>11</v>
      </c>
      <c r="E1774" s="10" t="s">
        <v>11</v>
      </c>
      <c r="F1774" s="10" t="s">
        <v>11</v>
      </c>
      <c r="G1774" s="10" t="s">
        <v>11</v>
      </c>
      <c r="H1774" s="10" t="s">
        <v>11</v>
      </c>
      <c r="I1774" s="10" t="s">
        <v>11</v>
      </c>
    </row>
    <row r="1775" spans="1:9">
      <c r="A1775" s="10" t="s">
        <v>4588</v>
      </c>
      <c r="B1775" s="16">
        <v>8</v>
      </c>
      <c r="C1775" s="10" t="s">
        <v>4589</v>
      </c>
      <c r="D1775" s="10" t="s">
        <v>11</v>
      </c>
      <c r="E1775" s="10" t="s">
        <v>11</v>
      </c>
      <c r="F1775" s="10" t="s">
        <v>11</v>
      </c>
      <c r="G1775" s="10" t="s">
        <v>11</v>
      </c>
      <c r="H1775" s="10" t="s">
        <v>11</v>
      </c>
      <c r="I1775" s="10" t="s">
        <v>11</v>
      </c>
    </row>
    <row r="1776" spans="1:9">
      <c r="A1776" s="10" t="s">
        <v>4590</v>
      </c>
      <c r="B1776" s="16">
        <v>8</v>
      </c>
      <c r="C1776" s="10" t="s">
        <v>930</v>
      </c>
      <c r="D1776" s="10" t="s">
        <v>11</v>
      </c>
      <c r="E1776" s="10" t="s">
        <v>11</v>
      </c>
      <c r="F1776" s="10" t="s">
        <v>931</v>
      </c>
      <c r="H1776" s="10" t="s">
        <v>932</v>
      </c>
      <c r="I1776" s="10" t="s">
        <v>933</v>
      </c>
    </row>
    <row r="1777" spans="1:9">
      <c r="A1777" s="10" t="s">
        <v>4591</v>
      </c>
      <c r="B1777" s="16">
        <v>8</v>
      </c>
      <c r="C1777" s="10" t="s">
        <v>4592</v>
      </c>
      <c r="D1777" s="10" t="s">
        <v>11</v>
      </c>
      <c r="E1777" s="10" t="s">
        <v>11</v>
      </c>
      <c r="F1777" s="10" t="s">
        <v>11</v>
      </c>
      <c r="G1777" s="10" t="s">
        <v>11</v>
      </c>
      <c r="H1777" s="10" t="s">
        <v>11</v>
      </c>
      <c r="I1777" s="10" t="s">
        <v>11</v>
      </c>
    </row>
    <row r="1778" spans="1:9">
      <c r="A1778" s="10" t="s">
        <v>4593</v>
      </c>
      <c r="B1778" s="16">
        <v>8</v>
      </c>
      <c r="C1778" s="10" t="s">
        <v>4594</v>
      </c>
      <c r="D1778" s="10" t="s">
        <v>11</v>
      </c>
      <c r="E1778" s="10" t="s">
        <v>11</v>
      </c>
      <c r="F1778" s="10" t="s">
        <v>4595</v>
      </c>
      <c r="H1778" s="10" t="s">
        <v>4596</v>
      </c>
      <c r="I1778" s="10" t="s">
        <v>4597</v>
      </c>
    </row>
    <row r="1779" spans="1:9">
      <c r="A1779" s="10" t="s">
        <v>4598</v>
      </c>
      <c r="B1779" s="16">
        <v>8</v>
      </c>
      <c r="C1779" s="10" t="s">
        <v>4599</v>
      </c>
      <c r="D1779" s="10" t="s">
        <v>11</v>
      </c>
      <c r="E1779" s="10" t="s">
        <v>11</v>
      </c>
      <c r="F1779" s="10" t="s">
        <v>4600</v>
      </c>
      <c r="H1779" s="10" t="s">
        <v>4601</v>
      </c>
      <c r="I1779" s="10" t="s">
        <v>4602</v>
      </c>
    </row>
    <row r="1780" spans="1:9">
      <c r="A1780" s="10" t="s">
        <v>4603</v>
      </c>
      <c r="B1780" s="16">
        <v>8</v>
      </c>
      <c r="C1780" s="10" t="s">
        <v>4604</v>
      </c>
      <c r="D1780" s="10" t="s">
        <v>11</v>
      </c>
      <c r="E1780" s="10" t="s">
        <v>11</v>
      </c>
      <c r="F1780" s="10" t="s">
        <v>11</v>
      </c>
      <c r="G1780" s="10" t="s">
        <v>11</v>
      </c>
      <c r="H1780" s="10" t="s">
        <v>11</v>
      </c>
      <c r="I1780" s="10" t="s">
        <v>11</v>
      </c>
    </row>
    <row r="1781" spans="1:9">
      <c r="A1781" s="10" t="s">
        <v>4605</v>
      </c>
      <c r="B1781" s="16">
        <v>8</v>
      </c>
      <c r="C1781" s="10" t="s">
        <v>3599</v>
      </c>
      <c r="D1781" s="10" t="s">
        <v>46</v>
      </c>
      <c r="E1781" s="10" t="s">
        <v>644</v>
      </c>
      <c r="F1781" s="10" t="s">
        <v>3600</v>
      </c>
    </row>
    <row r="1782" spans="1:9">
      <c r="A1782" s="10" t="s">
        <v>4606</v>
      </c>
      <c r="B1782" s="16">
        <v>8</v>
      </c>
      <c r="C1782" s="10" t="s">
        <v>4607</v>
      </c>
      <c r="D1782" s="10" t="s">
        <v>11</v>
      </c>
      <c r="E1782" s="10" t="s">
        <v>11</v>
      </c>
      <c r="F1782" s="10" t="s">
        <v>4608</v>
      </c>
      <c r="H1782" s="10" t="s">
        <v>4609</v>
      </c>
    </row>
    <row r="1783" spans="1:9">
      <c r="A1783" s="10" t="s">
        <v>4610</v>
      </c>
      <c r="B1783" s="16">
        <v>8</v>
      </c>
      <c r="C1783" s="10" t="s">
        <v>4611</v>
      </c>
      <c r="D1783" s="10" t="s">
        <v>46</v>
      </c>
      <c r="E1783" s="10" t="s">
        <v>2197</v>
      </c>
      <c r="F1783" s="10" t="s">
        <v>205</v>
      </c>
      <c r="H1783" s="10" t="s">
        <v>4612</v>
      </c>
      <c r="I1783" s="10" t="s">
        <v>4613</v>
      </c>
    </row>
    <row r="1784" spans="1:9">
      <c r="A1784" s="10" t="s">
        <v>4614</v>
      </c>
      <c r="B1784" s="16">
        <v>8</v>
      </c>
      <c r="C1784" s="10" t="s">
        <v>4615</v>
      </c>
      <c r="D1784" s="10" t="s">
        <v>11</v>
      </c>
      <c r="E1784" s="10" t="s">
        <v>11</v>
      </c>
      <c r="F1784" s="10" t="s">
        <v>914</v>
      </c>
    </row>
    <row r="1785" spans="1:9">
      <c r="A1785" s="10" t="s">
        <v>4616</v>
      </c>
      <c r="B1785" s="16">
        <v>8</v>
      </c>
      <c r="C1785" s="10" t="s">
        <v>4617</v>
      </c>
      <c r="D1785" s="10" t="s">
        <v>46</v>
      </c>
      <c r="E1785" s="10" t="s">
        <v>281</v>
      </c>
      <c r="F1785" s="10" t="s">
        <v>11</v>
      </c>
      <c r="G1785" s="10" t="s">
        <v>11</v>
      </c>
      <c r="H1785" s="10" t="s">
        <v>11</v>
      </c>
      <c r="I1785" s="10" t="s">
        <v>11</v>
      </c>
    </row>
    <row r="1786" spans="1:9">
      <c r="A1786" s="10" t="s">
        <v>4618</v>
      </c>
      <c r="B1786" s="16">
        <v>8</v>
      </c>
      <c r="C1786" s="10" t="s">
        <v>963</v>
      </c>
      <c r="D1786" s="10" t="s">
        <v>11</v>
      </c>
      <c r="E1786" s="10" t="s">
        <v>11</v>
      </c>
      <c r="F1786" s="10" t="s">
        <v>964</v>
      </c>
      <c r="I1786" s="10" t="s">
        <v>965</v>
      </c>
    </row>
    <row r="1787" spans="1:9">
      <c r="A1787" s="10" t="s">
        <v>4619</v>
      </c>
      <c r="B1787" s="16">
        <v>8</v>
      </c>
      <c r="C1787" s="10" t="s">
        <v>4620</v>
      </c>
      <c r="D1787" s="10" t="s">
        <v>11</v>
      </c>
      <c r="E1787" s="10" t="s">
        <v>11</v>
      </c>
      <c r="F1787" s="10" t="s">
        <v>4621</v>
      </c>
      <c r="H1787" s="10" t="s">
        <v>4622</v>
      </c>
      <c r="I1787" s="10" t="s">
        <v>4623</v>
      </c>
    </row>
    <row r="1788" spans="1:9">
      <c r="A1788" s="10" t="s">
        <v>4624</v>
      </c>
      <c r="B1788" s="16">
        <v>8</v>
      </c>
      <c r="C1788" s="10" t="s">
        <v>4625</v>
      </c>
      <c r="D1788" s="10" t="s">
        <v>11</v>
      </c>
      <c r="E1788" s="10" t="s">
        <v>11</v>
      </c>
      <c r="F1788" s="10" t="s">
        <v>4626</v>
      </c>
      <c r="I1788" s="10" t="s">
        <v>4627</v>
      </c>
    </row>
    <row r="1789" spans="1:9">
      <c r="A1789" s="10" t="s">
        <v>4628</v>
      </c>
      <c r="B1789" s="16">
        <v>8</v>
      </c>
      <c r="C1789" s="10" t="s">
        <v>1145</v>
      </c>
      <c r="D1789" s="10" t="s">
        <v>11</v>
      </c>
      <c r="E1789" s="10" t="s">
        <v>11</v>
      </c>
      <c r="F1789" s="10" t="s">
        <v>1146</v>
      </c>
      <c r="H1789" s="10" t="s">
        <v>1147</v>
      </c>
      <c r="I1789" s="10" t="s">
        <v>1148</v>
      </c>
    </row>
    <row r="1790" spans="1:9">
      <c r="A1790" s="10" t="s">
        <v>4629</v>
      </c>
      <c r="B1790" s="16">
        <v>8</v>
      </c>
      <c r="C1790" s="10" t="s">
        <v>4630</v>
      </c>
      <c r="D1790" s="10" t="s">
        <v>11</v>
      </c>
      <c r="E1790" s="10" t="s">
        <v>11</v>
      </c>
      <c r="F1790" s="10" t="s">
        <v>11</v>
      </c>
      <c r="G1790" s="10" t="s">
        <v>11</v>
      </c>
      <c r="H1790" s="10" t="s">
        <v>11</v>
      </c>
      <c r="I1790" s="10" t="s">
        <v>11</v>
      </c>
    </row>
    <row r="1791" spans="1:9">
      <c r="A1791" s="10" t="s">
        <v>4631</v>
      </c>
      <c r="B1791" s="16">
        <v>8</v>
      </c>
      <c r="C1791" s="10" t="s">
        <v>1200</v>
      </c>
      <c r="D1791" s="10" t="s">
        <v>11</v>
      </c>
      <c r="E1791" s="10" t="s">
        <v>11</v>
      </c>
      <c r="F1791" s="10" t="s">
        <v>1201</v>
      </c>
      <c r="H1791" s="10" t="s">
        <v>1202</v>
      </c>
    </row>
    <row r="1792" spans="1:9">
      <c r="A1792" s="10" t="s">
        <v>4632</v>
      </c>
      <c r="B1792" s="16">
        <v>8</v>
      </c>
      <c r="C1792" s="10" t="s">
        <v>4633</v>
      </c>
      <c r="D1792" s="10" t="s">
        <v>561</v>
      </c>
      <c r="E1792" s="10" t="s">
        <v>4634</v>
      </c>
      <c r="F1792" s="10" t="s">
        <v>4635</v>
      </c>
      <c r="I1792" s="10" t="s">
        <v>4636</v>
      </c>
    </row>
    <row r="1793" spans="1:9">
      <c r="A1793" s="10" t="s">
        <v>4637</v>
      </c>
      <c r="B1793" s="16">
        <v>8</v>
      </c>
      <c r="C1793" s="10" t="s">
        <v>4253</v>
      </c>
      <c r="D1793" s="10" t="s">
        <v>11</v>
      </c>
      <c r="E1793" s="10" t="s">
        <v>11</v>
      </c>
      <c r="F1793" s="10" t="s">
        <v>4254</v>
      </c>
      <c r="I1793" s="10" t="s">
        <v>4255</v>
      </c>
    </row>
    <row r="1794" spans="1:9">
      <c r="A1794" s="10" t="s">
        <v>4638</v>
      </c>
      <c r="B1794" s="16">
        <v>8</v>
      </c>
      <c r="C1794" s="10" t="s">
        <v>4639</v>
      </c>
      <c r="D1794" s="10" t="s">
        <v>11</v>
      </c>
      <c r="E1794" s="10" t="s">
        <v>11</v>
      </c>
      <c r="F1794" s="10" t="s">
        <v>11</v>
      </c>
      <c r="G1794" s="10" t="s">
        <v>11</v>
      </c>
      <c r="H1794" s="10" t="s">
        <v>11</v>
      </c>
      <c r="I1794" s="10" t="s">
        <v>11</v>
      </c>
    </row>
    <row r="1795" spans="1:9">
      <c r="A1795" s="10" t="s">
        <v>4640</v>
      </c>
      <c r="B1795" s="16">
        <v>8</v>
      </c>
      <c r="C1795" s="10" t="s">
        <v>4641</v>
      </c>
      <c r="D1795" s="10" t="s">
        <v>11</v>
      </c>
      <c r="E1795" s="10" t="s">
        <v>11</v>
      </c>
      <c r="F1795" s="10" t="s">
        <v>4642</v>
      </c>
      <c r="H1795" s="10" t="s">
        <v>4643</v>
      </c>
      <c r="I1795" s="10" t="s">
        <v>4644</v>
      </c>
    </row>
    <row r="1796" spans="1:9">
      <c r="A1796" s="10" t="s">
        <v>4645</v>
      </c>
      <c r="B1796" s="16">
        <v>8</v>
      </c>
      <c r="C1796" s="10" t="s">
        <v>4646</v>
      </c>
      <c r="D1796" s="10" t="s">
        <v>11</v>
      </c>
      <c r="E1796" s="10" t="s">
        <v>11</v>
      </c>
      <c r="F1796" s="10" t="s">
        <v>11</v>
      </c>
      <c r="G1796" s="10" t="s">
        <v>11</v>
      </c>
      <c r="H1796" s="10" t="s">
        <v>11</v>
      </c>
      <c r="I1796" s="10" t="s">
        <v>11</v>
      </c>
    </row>
    <row r="1797" spans="1:9">
      <c r="A1797" s="10" t="s">
        <v>4647</v>
      </c>
      <c r="B1797" s="16">
        <v>8</v>
      </c>
      <c r="C1797" s="10" t="s">
        <v>4648</v>
      </c>
      <c r="D1797" s="10" t="s">
        <v>11</v>
      </c>
      <c r="E1797" s="10" t="s">
        <v>11</v>
      </c>
      <c r="F1797" s="10" t="s">
        <v>1561</v>
      </c>
      <c r="H1797" s="10" t="s">
        <v>4649</v>
      </c>
      <c r="I1797" s="10" t="s">
        <v>4650</v>
      </c>
    </row>
    <row r="1798" spans="1:9">
      <c r="A1798" s="10" t="s">
        <v>4651</v>
      </c>
      <c r="B1798" s="16">
        <v>8</v>
      </c>
      <c r="C1798" s="10" t="s">
        <v>1655</v>
      </c>
      <c r="D1798" s="10" t="s">
        <v>11</v>
      </c>
      <c r="E1798" s="10" t="s">
        <v>11</v>
      </c>
      <c r="F1798" s="10" t="s">
        <v>16</v>
      </c>
      <c r="H1798" s="10" t="s">
        <v>1656</v>
      </c>
      <c r="I1798" s="10" t="s">
        <v>1657</v>
      </c>
    </row>
    <row r="1799" spans="1:9">
      <c r="A1799" s="10" t="s">
        <v>4652</v>
      </c>
      <c r="B1799" s="16">
        <v>8</v>
      </c>
      <c r="C1799" s="10" t="s">
        <v>4653</v>
      </c>
      <c r="D1799" s="10" t="s">
        <v>11</v>
      </c>
      <c r="E1799" s="10" t="s">
        <v>11</v>
      </c>
      <c r="F1799" s="10" t="s">
        <v>4654</v>
      </c>
      <c r="H1799" s="10" t="s">
        <v>4655</v>
      </c>
      <c r="I1799" s="10" t="s">
        <v>4656</v>
      </c>
    </row>
    <row r="1800" spans="1:9">
      <c r="A1800" s="10" t="s">
        <v>4657</v>
      </c>
      <c r="B1800" s="16">
        <v>8</v>
      </c>
      <c r="C1800" s="10" t="s">
        <v>4658</v>
      </c>
      <c r="D1800" s="10" t="s">
        <v>11</v>
      </c>
      <c r="E1800" s="10" t="s">
        <v>11</v>
      </c>
      <c r="F1800" s="10" t="s">
        <v>4659</v>
      </c>
      <c r="H1800" s="10" t="s">
        <v>4660</v>
      </c>
      <c r="I1800" s="10" t="s">
        <v>4661</v>
      </c>
    </row>
    <row r="1801" spans="1:9">
      <c r="A1801" s="10" t="s">
        <v>4662</v>
      </c>
      <c r="B1801" s="16">
        <v>8</v>
      </c>
      <c r="C1801" s="10" t="s">
        <v>4663</v>
      </c>
      <c r="D1801" s="10" t="s">
        <v>11</v>
      </c>
      <c r="E1801" s="10" t="s">
        <v>11</v>
      </c>
      <c r="F1801" s="10" t="s">
        <v>11</v>
      </c>
      <c r="G1801" s="10" t="s">
        <v>11</v>
      </c>
      <c r="H1801" s="10" t="s">
        <v>11</v>
      </c>
      <c r="I1801" s="10" t="s">
        <v>11</v>
      </c>
    </row>
    <row r="1802" spans="1:9">
      <c r="A1802" s="10" t="s">
        <v>4664</v>
      </c>
      <c r="B1802" s="16">
        <v>8</v>
      </c>
      <c r="C1802" s="10" t="s">
        <v>4665</v>
      </c>
      <c r="D1802" s="10" t="s">
        <v>11</v>
      </c>
      <c r="E1802" s="10" t="s">
        <v>11</v>
      </c>
      <c r="F1802" s="10" t="s">
        <v>11</v>
      </c>
      <c r="G1802" s="10" t="s">
        <v>11</v>
      </c>
      <c r="H1802" s="10" t="s">
        <v>11</v>
      </c>
      <c r="I1802" s="10" t="s">
        <v>11</v>
      </c>
    </row>
    <row r="1803" spans="1:9">
      <c r="A1803" s="10" t="s">
        <v>4666</v>
      </c>
      <c r="B1803" s="16">
        <v>8</v>
      </c>
      <c r="C1803" s="10" t="s">
        <v>4667</v>
      </c>
      <c r="D1803" s="10" t="s">
        <v>11</v>
      </c>
      <c r="E1803" s="10" t="s">
        <v>11</v>
      </c>
      <c r="F1803" s="10" t="s">
        <v>3313</v>
      </c>
      <c r="I1803" s="10" t="s">
        <v>4668</v>
      </c>
    </row>
    <row r="1804" spans="1:9">
      <c r="A1804" s="10" t="s">
        <v>4669</v>
      </c>
      <c r="B1804" s="16">
        <v>8</v>
      </c>
      <c r="C1804" s="10" t="s">
        <v>1035</v>
      </c>
      <c r="D1804" s="10" t="s">
        <v>11</v>
      </c>
      <c r="E1804" s="10" t="s">
        <v>11</v>
      </c>
      <c r="F1804" s="10" t="s">
        <v>1036</v>
      </c>
      <c r="H1804" s="10" t="s">
        <v>1037</v>
      </c>
      <c r="I1804" s="10" t="s">
        <v>1038</v>
      </c>
    </row>
    <row r="1805" spans="1:9">
      <c r="A1805" s="10" t="s">
        <v>4670</v>
      </c>
      <c r="B1805" s="16">
        <v>8</v>
      </c>
      <c r="C1805" s="10" t="s">
        <v>4671</v>
      </c>
      <c r="D1805" s="10" t="s">
        <v>46</v>
      </c>
      <c r="E1805" s="10" t="s">
        <v>644</v>
      </c>
      <c r="F1805" s="10" t="s">
        <v>11</v>
      </c>
      <c r="G1805" s="10" t="s">
        <v>11</v>
      </c>
      <c r="H1805" s="10" t="s">
        <v>11</v>
      </c>
      <c r="I1805" s="10" t="s">
        <v>11</v>
      </c>
    </row>
    <row r="1806" spans="1:9">
      <c r="A1806" s="10" t="s">
        <v>4672</v>
      </c>
      <c r="B1806" s="16">
        <v>8</v>
      </c>
      <c r="C1806" s="10" t="s">
        <v>4673</v>
      </c>
      <c r="D1806" s="10" t="s">
        <v>46</v>
      </c>
      <c r="E1806" s="10" t="s">
        <v>644</v>
      </c>
      <c r="F1806" s="10" t="s">
        <v>11</v>
      </c>
      <c r="G1806" s="10" t="s">
        <v>11</v>
      </c>
      <c r="H1806" s="10" t="s">
        <v>11</v>
      </c>
      <c r="I1806" s="10" t="s">
        <v>11</v>
      </c>
    </row>
    <row r="1807" spans="1:9">
      <c r="A1807" s="10" t="s">
        <v>4674</v>
      </c>
      <c r="B1807" s="16">
        <v>8</v>
      </c>
      <c r="C1807" s="10" t="s">
        <v>4675</v>
      </c>
      <c r="D1807" s="10" t="s">
        <v>11</v>
      </c>
      <c r="E1807" s="10" t="s">
        <v>11</v>
      </c>
      <c r="F1807" s="10" t="s">
        <v>4676</v>
      </c>
      <c r="I1807" s="10" t="s">
        <v>4677</v>
      </c>
    </row>
    <row r="1808" spans="1:9">
      <c r="A1808" s="10" t="s">
        <v>4678</v>
      </c>
      <c r="B1808" s="16">
        <v>8</v>
      </c>
      <c r="C1808" s="10" t="s">
        <v>3984</v>
      </c>
      <c r="D1808" s="10" t="s">
        <v>46</v>
      </c>
      <c r="E1808" s="10" t="s">
        <v>54</v>
      </c>
      <c r="F1808" s="10" t="s">
        <v>11</v>
      </c>
      <c r="G1808" s="10" t="s">
        <v>11</v>
      </c>
      <c r="H1808" s="10" t="s">
        <v>11</v>
      </c>
      <c r="I1808" s="10" t="s">
        <v>11</v>
      </c>
    </row>
    <row r="1809" spans="1:9">
      <c r="A1809" s="10" t="s">
        <v>4679</v>
      </c>
      <c r="B1809" s="16">
        <v>8</v>
      </c>
      <c r="C1809" s="10" t="s">
        <v>4168</v>
      </c>
      <c r="D1809" s="10" t="s">
        <v>11</v>
      </c>
      <c r="E1809" s="10" t="s">
        <v>11</v>
      </c>
      <c r="F1809" s="10" t="s">
        <v>4169</v>
      </c>
      <c r="I1809" s="10" t="s">
        <v>4170</v>
      </c>
    </row>
    <row r="1810" spans="1:9">
      <c r="A1810" s="10" t="s">
        <v>4680</v>
      </c>
      <c r="B1810" s="16">
        <v>8</v>
      </c>
      <c r="C1810" s="10" t="s">
        <v>4681</v>
      </c>
      <c r="D1810" s="10" t="s">
        <v>11</v>
      </c>
      <c r="E1810" s="10" t="s">
        <v>11</v>
      </c>
      <c r="F1810" s="10" t="s">
        <v>11</v>
      </c>
      <c r="G1810" s="10" t="s">
        <v>11</v>
      </c>
      <c r="H1810" s="10" t="s">
        <v>11</v>
      </c>
      <c r="I1810" s="10" t="s">
        <v>11</v>
      </c>
    </row>
    <row r="1811" spans="1:9">
      <c r="A1811" s="10" t="s">
        <v>4682</v>
      </c>
      <c r="B1811" s="16">
        <v>8</v>
      </c>
      <c r="C1811" s="10" t="s">
        <v>1104</v>
      </c>
      <c r="D1811" s="10" t="s">
        <v>11</v>
      </c>
      <c r="E1811" s="10" t="s">
        <v>11</v>
      </c>
      <c r="F1811" s="10" t="s">
        <v>1106</v>
      </c>
      <c r="H1811" s="10" t="s">
        <v>1107</v>
      </c>
      <c r="I1811" s="10" t="s">
        <v>1108</v>
      </c>
    </row>
    <row r="1812" spans="1:9">
      <c r="A1812" s="10" t="s">
        <v>4683</v>
      </c>
      <c r="B1812" s="16">
        <v>8</v>
      </c>
      <c r="C1812" s="10" t="s">
        <v>4059</v>
      </c>
      <c r="D1812" s="10" t="s">
        <v>11</v>
      </c>
      <c r="E1812" s="10" t="s">
        <v>11</v>
      </c>
      <c r="F1812" s="10" t="s">
        <v>608</v>
      </c>
      <c r="H1812" s="10" t="s">
        <v>4060</v>
      </c>
    </row>
    <row r="1813" spans="1:9">
      <c r="A1813" s="10" t="s">
        <v>4684</v>
      </c>
      <c r="B1813" s="16">
        <v>8</v>
      </c>
      <c r="C1813" s="10" t="s">
        <v>4685</v>
      </c>
      <c r="D1813" s="10" t="s">
        <v>11</v>
      </c>
      <c r="E1813" s="10" t="s">
        <v>11</v>
      </c>
      <c r="F1813" s="10" t="s">
        <v>4686</v>
      </c>
      <c r="H1813" s="10" t="s">
        <v>4687</v>
      </c>
      <c r="I1813" s="10" t="s">
        <v>4688</v>
      </c>
    </row>
    <row r="1814" spans="1:9">
      <c r="A1814" s="10" t="s">
        <v>4689</v>
      </c>
      <c r="B1814" s="16">
        <v>8</v>
      </c>
      <c r="C1814" s="10" t="s">
        <v>4690</v>
      </c>
      <c r="D1814" s="10" t="s">
        <v>11</v>
      </c>
      <c r="E1814" s="10" t="s">
        <v>11</v>
      </c>
      <c r="F1814" s="10" t="s">
        <v>198</v>
      </c>
    </row>
    <row r="1815" spans="1:9">
      <c r="A1815" s="10" t="s">
        <v>4691</v>
      </c>
      <c r="B1815" s="16">
        <v>8</v>
      </c>
      <c r="C1815" s="10" t="s">
        <v>3103</v>
      </c>
      <c r="D1815" s="10" t="s">
        <v>11</v>
      </c>
      <c r="E1815" s="10" t="s">
        <v>11</v>
      </c>
      <c r="F1815" s="10" t="s">
        <v>3104</v>
      </c>
      <c r="I1815" s="10" t="s">
        <v>3105</v>
      </c>
    </row>
    <row r="1816" spans="1:9">
      <c r="A1816" s="10" t="s">
        <v>4692</v>
      </c>
      <c r="B1816" s="16">
        <v>8</v>
      </c>
      <c r="C1816" s="10" t="s">
        <v>4497</v>
      </c>
      <c r="D1816" s="10" t="s">
        <v>11</v>
      </c>
      <c r="E1816" s="10" t="s">
        <v>11</v>
      </c>
      <c r="F1816" s="10" t="s">
        <v>11</v>
      </c>
      <c r="G1816" s="10" t="s">
        <v>11</v>
      </c>
      <c r="H1816" s="10" t="s">
        <v>11</v>
      </c>
      <c r="I1816" s="10" t="s">
        <v>11</v>
      </c>
    </row>
    <row r="1817" spans="1:9">
      <c r="A1817" s="10" t="s">
        <v>4693</v>
      </c>
      <c r="B1817" s="16">
        <v>8</v>
      </c>
      <c r="C1817" s="10" t="s">
        <v>1667</v>
      </c>
      <c r="D1817" s="10" t="s">
        <v>11</v>
      </c>
      <c r="E1817" s="10" t="s">
        <v>11</v>
      </c>
      <c r="F1817" s="10" t="s">
        <v>1297</v>
      </c>
      <c r="H1817" s="10" t="s">
        <v>1668</v>
      </c>
      <c r="I1817" s="10" t="s">
        <v>1669</v>
      </c>
    </row>
    <row r="1818" spans="1:9">
      <c r="A1818" s="10" t="s">
        <v>4694</v>
      </c>
      <c r="B1818" s="16">
        <v>8</v>
      </c>
      <c r="C1818" s="10" t="s">
        <v>11</v>
      </c>
      <c r="D1818" s="10" t="s">
        <v>11</v>
      </c>
      <c r="E1818" s="10" t="s">
        <v>11</v>
      </c>
      <c r="F1818" s="10" t="s">
        <v>11</v>
      </c>
      <c r="G1818" s="10" t="s">
        <v>11</v>
      </c>
      <c r="H1818" s="10" t="s">
        <v>11</v>
      </c>
      <c r="I1818" s="10" t="s">
        <v>11</v>
      </c>
    </row>
    <row r="1819" spans="1:9">
      <c r="A1819" s="10" t="s">
        <v>4695</v>
      </c>
      <c r="B1819" s="16">
        <v>8</v>
      </c>
      <c r="C1819" s="10" t="s">
        <v>4696</v>
      </c>
      <c r="D1819" s="10" t="s">
        <v>11</v>
      </c>
      <c r="E1819" s="10" t="s">
        <v>11</v>
      </c>
      <c r="F1819" s="10" t="s">
        <v>4697</v>
      </c>
      <c r="H1819" s="10" t="s">
        <v>4698</v>
      </c>
    </row>
    <row r="1820" spans="1:9">
      <c r="A1820" s="10" t="s">
        <v>4699</v>
      </c>
      <c r="B1820" s="16">
        <v>8</v>
      </c>
      <c r="C1820" s="10" t="s">
        <v>2946</v>
      </c>
      <c r="D1820" s="10" t="s">
        <v>11</v>
      </c>
      <c r="E1820" s="10" t="s">
        <v>11</v>
      </c>
      <c r="F1820" s="10" t="s">
        <v>11</v>
      </c>
      <c r="G1820" s="10" t="s">
        <v>11</v>
      </c>
      <c r="H1820" s="10" t="s">
        <v>11</v>
      </c>
      <c r="I1820" s="10" t="s">
        <v>11</v>
      </c>
    </row>
    <row r="1821" spans="1:9">
      <c r="A1821" s="10" t="s">
        <v>4700</v>
      </c>
      <c r="B1821" s="16">
        <v>8</v>
      </c>
      <c r="C1821" s="10" t="s">
        <v>4701</v>
      </c>
      <c r="D1821" s="10" t="s">
        <v>11</v>
      </c>
      <c r="E1821" s="10" t="s">
        <v>11</v>
      </c>
      <c r="F1821" s="10" t="s">
        <v>970</v>
      </c>
      <c r="H1821" s="10" t="s">
        <v>4702</v>
      </c>
      <c r="I1821" s="10" t="s">
        <v>4703</v>
      </c>
    </row>
    <row r="1822" spans="1:9">
      <c r="A1822" s="10" t="s">
        <v>4704</v>
      </c>
      <c r="B1822" s="16">
        <v>8</v>
      </c>
      <c r="C1822" s="10" t="s">
        <v>4705</v>
      </c>
      <c r="D1822" s="10" t="s">
        <v>11</v>
      </c>
      <c r="E1822" s="10" t="s">
        <v>11</v>
      </c>
      <c r="F1822" s="10" t="s">
        <v>590</v>
      </c>
      <c r="H1822" s="10" t="s">
        <v>4706</v>
      </c>
      <c r="I1822" s="10" t="s">
        <v>4707</v>
      </c>
    </row>
    <row r="1823" spans="1:9">
      <c r="A1823" s="10" t="s">
        <v>4708</v>
      </c>
      <c r="B1823" s="16">
        <v>8</v>
      </c>
      <c r="C1823" s="10" t="s">
        <v>4709</v>
      </c>
      <c r="D1823" s="10" t="s">
        <v>11</v>
      </c>
      <c r="E1823" s="10" t="s">
        <v>11</v>
      </c>
      <c r="F1823" s="10" t="s">
        <v>4710</v>
      </c>
      <c r="H1823" s="10" t="s">
        <v>4711</v>
      </c>
      <c r="I1823" s="10" t="s">
        <v>4712</v>
      </c>
    </row>
    <row r="1824" spans="1:9">
      <c r="A1824" s="10" t="s">
        <v>4713</v>
      </c>
      <c r="B1824" s="16">
        <v>8</v>
      </c>
      <c r="C1824" s="10" t="s">
        <v>4714</v>
      </c>
      <c r="D1824" s="10" t="s">
        <v>11</v>
      </c>
      <c r="E1824" s="10" t="s">
        <v>11</v>
      </c>
      <c r="F1824" s="10" t="s">
        <v>4715</v>
      </c>
      <c r="H1824" s="10" t="s">
        <v>4716</v>
      </c>
      <c r="I1824" s="10" t="s">
        <v>4717</v>
      </c>
    </row>
    <row r="1825" spans="1:9">
      <c r="A1825" s="10" t="s">
        <v>4718</v>
      </c>
      <c r="B1825" s="16">
        <v>8</v>
      </c>
      <c r="C1825" s="10" t="s">
        <v>2935</v>
      </c>
      <c r="D1825" s="10" t="s">
        <v>11</v>
      </c>
      <c r="E1825" s="10" t="s">
        <v>11</v>
      </c>
      <c r="F1825" s="10" t="s">
        <v>11</v>
      </c>
      <c r="G1825" s="10" t="s">
        <v>11</v>
      </c>
      <c r="H1825" s="10" t="s">
        <v>11</v>
      </c>
      <c r="I1825" s="10" t="s">
        <v>11</v>
      </c>
    </row>
    <row r="1826" spans="1:9">
      <c r="A1826" s="10" t="s">
        <v>4719</v>
      </c>
      <c r="B1826" s="16">
        <v>8</v>
      </c>
      <c r="C1826" s="10" t="s">
        <v>4720</v>
      </c>
      <c r="D1826" s="10" t="s">
        <v>11</v>
      </c>
      <c r="E1826" s="10" t="s">
        <v>11</v>
      </c>
      <c r="F1826" s="10" t="s">
        <v>565</v>
      </c>
      <c r="H1826" s="10" t="s">
        <v>4721</v>
      </c>
      <c r="I1826" s="10" t="s">
        <v>4722</v>
      </c>
    </row>
    <row r="1827" spans="1:9">
      <c r="A1827" s="10" t="s">
        <v>4723</v>
      </c>
      <c r="B1827" s="16">
        <v>8</v>
      </c>
      <c r="C1827" s="10" t="s">
        <v>4724</v>
      </c>
      <c r="D1827" s="10" t="s">
        <v>11</v>
      </c>
      <c r="E1827" s="10" t="s">
        <v>11</v>
      </c>
      <c r="F1827" s="10" t="s">
        <v>4725</v>
      </c>
      <c r="H1827" s="10" t="s">
        <v>4726</v>
      </c>
      <c r="I1827" s="10" t="s">
        <v>4727</v>
      </c>
    </row>
    <row r="1828" spans="1:9">
      <c r="A1828" s="10" t="s">
        <v>4728</v>
      </c>
      <c r="B1828" s="16">
        <v>8</v>
      </c>
      <c r="C1828" s="10" t="s">
        <v>4729</v>
      </c>
      <c r="D1828" s="10" t="s">
        <v>11</v>
      </c>
      <c r="E1828" s="10" t="s">
        <v>11</v>
      </c>
      <c r="F1828" s="10" t="s">
        <v>336</v>
      </c>
    </row>
    <row r="1829" spans="1:9">
      <c r="A1829" s="10" t="s">
        <v>4730</v>
      </c>
      <c r="B1829" s="16">
        <v>8</v>
      </c>
      <c r="C1829" s="10" t="s">
        <v>4731</v>
      </c>
      <c r="D1829" s="10" t="s">
        <v>11</v>
      </c>
      <c r="E1829" s="10" t="s">
        <v>11</v>
      </c>
      <c r="F1829" s="10" t="s">
        <v>4732</v>
      </c>
      <c r="H1829" s="10" t="s">
        <v>4733</v>
      </c>
    </row>
    <row r="1830" spans="1:9">
      <c r="A1830" s="10" t="s">
        <v>4734</v>
      </c>
      <c r="B1830" s="16">
        <v>8</v>
      </c>
      <c r="C1830" s="10" t="s">
        <v>4735</v>
      </c>
      <c r="D1830" s="10" t="s">
        <v>11</v>
      </c>
      <c r="E1830" s="10" t="s">
        <v>11</v>
      </c>
      <c r="F1830" s="10" t="s">
        <v>4736</v>
      </c>
      <c r="H1830" s="10" t="s">
        <v>4737</v>
      </c>
      <c r="I1830" s="10" t="s">
        <v>4738</v>
      </c>
    </row>
    <row r="1831" spans="1:9">
      <c r="A1831" s="10" t="s">
        <v>4739</v>
      </c>
      <c r="B1831" s="16">
        <v>8</v>
      </c>
      <c r="C1831" s="10" t="s">
        <v>4740</v>
      </c>
      <c r="D1831" s="10" t="s">
        <v>11</v>
      </c>
      <c r="E1831" s="10" t="s">
        <v>11</v>
      </c>
      <c r="F1831" s="10" t="s">
        <v>321</v>
      </c>
      <c r="H1831" s="10" t="s">
        <v>4741</v>
      </c>
      <c r="I1831" s="10" t="s">
        <v>4742</v>
      </c>
    </row>
    <row r="1832" spans="1:9">
      <c r="A1832" s="10" t="s">
        <v>4743</v>
      </c>
      <c r="B1832" s="16">
        <v>8</v>
      </c>
      <c r="C1832" s="10" t="s">
        <v>4744</v>
      </c>
      <c r="D1832" s="10" t="s">
        <v>11</v>
      </c>
      <c r="E1832" s="10" t="s">
        <v>11</v>
      </c>
      <c r="F1832" s="10" t="s">
        <v>4745</v>
      </c>
    </row>
    <row r="1833" spans="1:9">
      <c r="A1833" s="10" t="s">
        <v>4746</v>
      </c>
      <c r="B1833" s="16">
        <v>8</v>
      </c>
      <c r="C1833" s="10" t="s">
        <v>4747</v>
      </c>
      <c r="D1833" s="10" t="s">
        <v>11</v>
      </c>
      <c r="E1833" s="10" t="s">
        <v>11</v>
      </c>
      <c r="F1833" s="10" t="s">
        <v>11</v>
      </c>
      <c r="G1833" s="10" t="s">
        <v>11</v>
      </c>
      <c r="H1833" s="10" t="s">
        <v>11</v>
      </c>
      <c r="I1833" s="10" t="s">
        <v>11</v>
      </c>
    </row>
    <row r="1834" spans="1:9">
      <c r="A1834" s="10" t="s">
        <v>4748</v>
      </c>
      <c r="B1834" s="16">
        <v>8</v>
      </c>
      <c r="C1834" s="10" t="s">
        <v>4749</v>
      </c>
      <c r="D1834" s="10" t="s">
        <v>11</v>
      </c>
      <c r="E1834" s="10" t="s">
        <v>11</v>
      </c>
      <c r="F1834" s="10" t="s">
        <v>4750</v>
      </c>
      <c r="H1834" s="10" t="s">
        <v>4751</v>
      </c>
    </row>
    <row r="1835" spans="1:9">
      <c r="A1835" s="10" t="s">
        <v>4752</v>
      </c>
      <c r="B1835" s="16">
        <v>8</v>
      </c>
      <c r="C1835" s="10" t="s">
        <v>4110</v>
      </c>
      <c r="D1835" s="10" t="s">
        <v>11</v>
      </c>
      <c r="E1835" s="10" t="s">
        <v>11</v>
      </c>
      <c r="F1835" s="10" t="s">
        <v>4111</v>
      </c>
      <c r="H1835" s="10" t="s">
        <v>4112</v>
      </c>
      <c r="I1835" s="10" t="s">
        <v>4113</v>
      </c>
    </row>
    <row r="1836" spans="1:9">
      <c r="A1836" s="10" t="s">
        <v>4753</v>
      </c>
      <c r="B1836" s="16">
        <v>8</v>
      </c>
      <c r="C1836" s="10" t="s">
        <v>4587</v>
      </c>
      <c r="D1836" s="10" t="s">
        <v>11</v>
      </c>
      <c r="E1836" s="10" t="s">
        <v>11</v>
      </c>
      <c r="F1836" s="10" t="s">
        <v>11</v>
      </c>
      <c r="G1836" s="10" t="s">
        <v>11</v>
      </c>
      <c r="H1836" s="10" t="s">
        <v>11</v>
      </c>
      <c r="I1836" s="10" t="s">
        <v>11</v>
      </c>
    </row>
    <row r="1837" spans="1:9">
      <c r="A1837" s="10" t="s">
        <v>4754</v>
      </c>
      <c r="B1837" s="16">
        <v>8</v>
      </c>
      <c r="C1837" s="10" t="s">
        <v>263</v>
      </c>
      <c r="D1837" s="10" t="s">
        <v>11</v>
      </c>
      <c r="E1837" s="10" t="s">
        <v>11</v>
      </c>
      <c r="F1837" s="10" t="s">
        <v>264</v>
      </c>
      <c r="H1837" s="10" t="s">
        <v>265</v>
      </c>
    </row>
    <row r="1838" spans="1:9">
      <c r="A1838" s="10" t="s">
        <v>4755</v>
      </c>
      <c r="B1838" s="16">
        <v>8</v>
      </c>
      <c r="C1838" s="10" t="s">
        <v>484</v>
      </c>
      <c r="D1838" s="10" t="s">
        <v>11</v>
      </c>
      <c r="E1838" s="10" t="s">
        <v>11</v>
      </c>
      <c r="F1838" s="10" t="s">
        <v>11</v>
      </c>
      <c r="G1838" s="10" t="s">
        <v>11</v>
      </c>
      <c r="H1838" s="10" t="s">
        <v>11</v>
      </c>
      <c r="I1838" s="10" t="s">
        <v>11</v>
      </c>
    </row>
    <row r="1839" spans="1:9">
      <c r="A1839" s="10" t="s">
        <v>4756</v>
      </c>
      <c r="B1839" s="16">
        <v>8</v>
      </c>
      <c r="C1839" s="10" t="s">
        <v>4757</v>
      </c>
      <c r="D1839" s="10" t="s">
        <v>11</v>
      </c>
      <c r="E1839" s="10" t="s">
        <v>11</v>
      </c>
      <c r="F1839" s="10" t="s">
        <v>4758</v>
      </c>
    </row>
    <row r="1840" spans="1:9">
      <c r="A1840" s="10" t="s">
        <v>4759</v>
      </c>
      <c r="B1840" s="16">
        <v>8</v>
      </c>
      <c r="C1840" s="10" t="s">
        <v>992</v>
      </c>
      <c r="D1840" s="10" t="s">
        <v>11</v>
      </c>
      <c r="E1840" s="10" t="s">
        <v>11</v>
      </c>
      <c r="F1840" s="10" t="s">
        <v>993</v>
      </c>
      <c r="I1840" s="10" t="s">
        <v>994</v>
      </c>
    </row>
    <row r="1841" spans="1:9">
      <c r="A1841" s="10" t="s">
        <v>4760</v>
      </c>
      <c r="B1841" s="16">
        <v>8</v>
      </c>
      <c r="C1841" s="10" t="s">
        <v>930</v>
      </c>
      <c r="D1841" s="10" t="s">
        <v>11</v>
      </c>
      <c r="E1841" s="10" t="s">
        <v>11</v>
      </c>
      <c r="F1841" s="10" t="s">
        <v>931</v>
      </c>
      <c r="H1841" s="10" t="s">
        <v>932</v>
      </c>
      <c r="I1841" s="10" t="s">
        <v>933</v>
      </c>
    </row>
    <row r="1842" spans="1:9">
      <c r="A1842" s="10" t="s">
        <v>4761</v>
      </c>
      <c r="B1842" s="16">
        <v>8</v>
      </c>
      <c r="C1842" s="10" t="s">
        <v>4762</v>
      </c>
      <c r="D1842" s="10" t="s">
        <v>46</v>
      </c>
      <c r="E1842" s="10" t="s">
        <v>47</v>
      </c>
      <c r="F1842" s="10" t="s">
        <v>4763</v>
      </c>
    </row>
    <row r="1843" spans="1:9">
      <c r="A1843" s="10" t="s">
        <v>4764</v>
      </c>
      <c r="B1843" s="16">
        <v>8</v>
      </c>
      <c r="C1843" s="10" t="s">
        <v>4762</v>
      </c>
      <c r="D1843" s="10" t="s">
        <v>11</v>
      </c>
      <c r="E1843" s="10" t="s">
        <v>11</v>
      </c>
      <c r="F1843" s="10" t="s">
        <v>4763</v>
      </c>
    </row>
    <row r="1844" spans="1:9">
      <c r="A1844" s="10" t="s">
        <v>4765</v>
      </c>
      <c r="B1844" s="16">
        <v>8</v>
      </c>
      <c r="C1844" s="10" t="s">
        <v>4766</v>
      </c>
      <c r="D1844" s="10" t="s">
        <v>11</v>
      </c>
      <c r="E1844" s="10" t="s">
        <v>11</v>
      </c>
      <c r="F1844" s="10" t="s">
        <v>2777</v>
      </c>
    </row>
    <row r="1845" spans="1:9">
      <c r="A1845" s="10" t="s">
        <v>4767</v>
      </c>
      <c r="B1845" s="16">
        <v>8</v>
      </c>
      <c r="C1845" s="10" t="s">
        <v>4768</v>
      </c>
      <c r="D1845" s="10" t="s">
        <v>46</v>
      </c>
      <c r="E1845" s="10" t="s">
        <v>54</v>
      </c>
      <c r="F1845" s="10" t="s">
        <v>4769</v>
      </c>
      <c r="H1845" s="10" t="s">
        <v>4770</v>
      </c>
      <c r="I1845" s="10" t="s">
        <v>4771</v>
      </c>
    </row>
    <row r="1846" spans="1:9">
      <c r="A1846" s="10" t="s">
        <v>4772</v>
      </c>
      <c r="B1846" s="16">
        <v>8</v>
      </c>
      <c r="C1846" s="10" t="s">
        <v>4773</v>
      </c>
      <c r="D1846" s="10" t="s">
        <v>11</v>
      </c>
      <c r="E1846" s="10" t="s">
        <v>11</v>
      </c>
      <c r="F1846" s="10" t="s">
        <v>4774</v>
      </c>
      <c r="H1846" s="10" t="s">
        <v>4775</v>
      </c>
      <c r="I1846" s="10" t="s">
        <v>4776</v>
      </c>
    </row>
    <row r="1847" spans="1:9">
      <c r="A1847" s="10" t="s">
        <v>4777</v>
      </c>
      <c r="B1847" s="16">
        <v>8</v>
      </c>
      <c r="C1847" s="10" t="s">
        <v>3715</v>
      </c>
      <c r="D1847" s="10" t="s">
        <v>11</v>
      </c>
      <c r="E1847" s="10" t="s">
        <v>11</v>
      </c>
      <c r="F1847" s="10" t="s">
        <v>3716</v>
      </c>
      <c r="H1847" s="10" t="s">
        <v>3717</v>
      </c>
      <c r="I1847" s="10" t="s">
        <v>3718</v>
      </c>
    </row>
    <row r="1848" spans="1:9">
      <c r="A1848" s="10" t="s">
        <v>4778</v>
      </c>
      <c r="B1848" s="16">
        <v>8</v>
      </c>
      <c r="C1848" s="10" t="s">
        <v>1805</v>
      </c>
      <c r="D1848" s="10" t="s">
        <v>11</v>
      </c>
      <c r="E1848" s="10" t="s">
        <v>11</v>
      </c>
      <c r="F1848" s="10" t="s">
        <v>11</v>
      </c>
      <c r="G1848" s="10" t="s">
        <v>11</v>
      </c>
      <c r="H1848" s="10" t="s">
        <v>11</v>
      </c>
      <c r="I1848" s="10" t="s">
        <v>11</v>
      </c>
    </row>
    <row r="1849" spans="1:9">
      <c r="A1849" s="10" t="s">
        <v>4779</v>
      </c>
      <c r="B1849" s="16">
        <v>8</v>
      </c>
      <c r="C1849" s="10" t="s">
        <v>136</v>
      </c>
      <c r="D1849" s="10" t="s">
        <v>46</v>
      </c>
      <c r="E1849" s="10" t="s">
        <v>4780</v>
      </c>
      <c r="F1849" s="10" t="s">
        <v>11</v>
      </c>
      <c r="G1849" s="10" t="s">
        <v>11</v>
      </c>
      <c r="H1849" s="10" t="s">
        <v>11</v>
      </c>
      <c r="I1849" s="10" t="s">
        <v>11</v>
      </c>
    </row>
    <row r="1850" spans="1:9">
      <c r="A1850" s="10" t="s">
        <v>4781</v>
      </c>
      <c r="B1850" s="16">
        <v>8</v>
      </c>
      <c r="C1850" s="10" t="s">
        <v>4782</v>
      </c>
      <c r="D1850" s="10" t="s">
        <v>11</v>
      </c>
      <c r="E1850" s="10" t="s">
        <v>11</v>
      </c>
      <c r="F1850" s="10" t="s">
        <v>11</v>
      </c>
      <c r="G1850" s="10" t="s">
        <v>11</v>
      </c>
      <c r="H1850" s="10" t="s">
        <v>11</v>
      </c>
      <c r="I1850" s="10" t="s">
        <v>11</v>
      </c>
    </row>
    <row r="1851" spans="1:9">
      <c r="A1851" s="10" t="s">
        <v>4783</v>
      </c>
      <c r="B1851" s="16">
        <v>8</v>
      </c>
      <c r="C1851" s="10" t="s">
        <v>4784</v>
      </c>
      <c r="D1851" s="10" t="s">
        <v>11</v>
      </c>
      <c r="E1851" s="10" t="s">
        <v>11</v>
      </c>
      <c r="F1851" s="10" t="s">
        <v>11</v>
      </c>
      <c r="G1851" s="10" t="s">
        <v>11</v>
      </c>
      <c r="H1851" s="10" t="s">
        <v>11</v>
      </c>
      <c r="I1851" s="10" t="s">
        <v>11</v>
      </c>
    </row>
    <row r="1852" spans="1:9">
      <c r="A1852" s="10" t="s">
        <v>4785</v>
      </c>
      <c r="B1852" s="16">
        <v>8</v>
      </c>
      <c r="C1852" s="10" t="s">
        <v>314</v>
      </c>
      <c r="D1852" s="10" t="s">
        <v>11</v>
      </c>
      <c r="E1852" s="10" t="s">
        <v>11</v>
      </c>
      <c r="F1852" s="10" t="s">
        <v>11</v>
      </c>
      <c r="G1852" s="10" t="s">
        <v>11</v>
      </c>
      <c r="H1852" s="10" t="s">
        <v>11</v>
      </c>
      <c r="I1852" s="10" t="s">
        <v>11</v>
      </c>
    </row>
    <row r="1853" spans="1:9">
      <c r="A1853" s="10" t="s">
        <v>4786</v>
      </c>
      <c r="B1853" s="16">
        <v>8</v>
      </c>
      <c r="C1853" s="10" t="s">
        <v>4787</v>
      </c>
      <c r="D1853" s="10" t="s">
        <v>11</v>
      </c>
      <c r="E1853" s="10" t="s">
        <v>11</v>
      </c>
      <c r="F1853" s="10" t="s">
        <v>4788</v>
      </c>
      <c r="H1853" s="10" t="s">
        <v>4789</v>
      </c>
    </row>
    <row r="1854" spans="1:9">
      <c r="A1854" s="10" t="s">
        <v>4790</v>
      </c>
      <c r="B1854" s="16">
        <v>8</v>
      </c>
      <c r="C1854" s="10" t="s">
        <v>2318</v>
      </c>
      <c r="D1854" s="10" t="s">
        <v>11</v>
      </c>
      <c r="E1854" s="10" t="s">
        <v>11</v>
      </c>
      <c r="F1854" s="10" t="s">
        <v>2319</v>
      </c>
      <c r="I1854" s="10" t="s">
        <v>2320</v>
      </c>
    </row>
    <row r="1855" spans="1:9">
      <c r="A1855" s="10" t="s">
        <v>4791</v>
      </c>
      <c r="B1855" s="16">
        <v>8</v>
      </c>
      <c r="C1855" s="10" t="s">
        <v>4792</v>
      </c>
      <c r="D1855" s="10" t="s">
        <v>11</v>
      </c>
      <c r="E1855" s="10" t="s">
        <v>11</v>
      </c>
      <c r="F1855" s="10" t="s">
        <v>11</v>
      </c>
      <c r="G1855" s="10" t="s">
        <v>11</v>
      </c>
      <c r="H1855" s="10" t="s">
        <v>11</v>
      </c>
      <c r="I1855" s="10" t="s">
        <v>11</v>
      </c>
    </row>
    <row r="1856" spans="1:9">
      <c r="A1856" s="10" t="s">
        <v>4793</v>
      </c>
      <c r="B1856" s="16">
        <v>8</v>
      </c>
      <c r="C1856" s="10" t="s">
        <v>4794</v>
      </c>
      <c r="D1856" s="10" t="s">
        <v>561</v>
      </c>
      <c r="E1856" s="10" t="s">
        <v>4795</v>
      </c>
      <c r="F1856" s="10" t="s">
        <v>388</v>
      </c>
    </row>
    <row r="1857" spans="1:9">
      <c r="A1857" s="10" t="s">
        <v>4796</v>
      </c>
      <c r="B1857" s="16">
        <v>8</v>
      </c>
      <c r="C1857" s="10" t="s">
        <v>160</v>
      </c>
      <c r="D1857" s="10" t="s">
        <v>11</v>
      </c>
      <c r="E1857" s="10" t="s">
        <v>11</v>
      </c>
      <c r="F1857" s="10" t="s">
        <v>161</v>
      </c>
      <c r="H1857" s="10" t="s">
        <v>162</v>
      </c>
      <c r="I1857" s="10" t="s">
        <v>163</v>
      </c>
    </row>
    <row r="1858" spans="1:9">
      <c r="A1858" s="10" t="s">
        <v>4797</v>
      </c>
      <c r="B1858" s="16">
        <v>8</v>
      </c>
      <c r="C1858" s="10" t="s">
        <v>4798</v>
      </c>
      <c r="D1858" s="10" t="s">
        <v>11</v>
      </c>
      <c r="E1858" s="10" t="s">
        <v>11</v>
      </c>
      <c r="F1858" s="10" t="s">
        <v>424</v>
      </c>
      <c r="H1858" s="10" t="s">
        <v>4799</v>
      </c>
    </row>
    <row r="1859" spans="1:9">
      <c r="A1859" s="10" t="s">
        <v>4800</v>
      </c>
      <c r="B1859" s="16">
        <v>8</v>
      </c>
      <c r="C1859" s="10" t="s">
        <v>140</v>
      </c>
      <c r="D1859" s="10" t="s">
        <v>11</v>
      </c>
      <c r="E1859" s="10" t="s">
        <v>11</v>
      </c>
      <c r="F1859" s="10" t="s">
        <v>141</v>
      </c>
      <c r="I1859" s="10" t="s">
        <v>142</v>
      </c>
    </row>
    <row r="1860" spans="1:9">
      <c r="A1860" s="10" t="s">
        <v>4801</v>
      </c>
      <c r="B1860" s="16">
        <v>8</v>
      </c>
      <c r="C1860" s="10" t="s">
        <v>4802</v>
      </c>
      <c r="D1860" s="10" t="s">
        <v>11</v>
      </c>
      <c r="E1860" s="10" t="s">
        <v>11</v>
      </c>
      <c r="F1860" s="10" t="s">
        <v>1579</v>
      </c>
      <c r="H1860" s="10" t="s">
        <v>4803</v>
      </c>
      <c r="I1860" s="10" t="s">
        <v>4804</v>
      </c>
    </row>
    <row r="1861" spans="1:9">
      <c r="A1861" s="10" t="s">
        <v>4805</v>
      </c>
      <c r="B1861" s="16">
        <v>8</v>
      </c>
      <c r="C1861" s="10" t="s">
        <v>2244</v>
      </c>
      <c r="D1861" s="10" t="s">
        <v>11</v>
      </c>
      <c r="E1861" s="10" t="s">
        <v>11</v>
      </c>
      <c r="F1861" s="10" t="s">
        <v>11</v>
      </c>
      <c r="G1861" s="10" t="s">
        <v>11</v>
      </c>
      <c r="H1861" s="10" t="s">
        <v>11</v>
      </c>
      <c r="I1861" s="10" t="s">
        <v>11</v>
      </c>
    </row>
    <row r="1862" spans="1:9">
      <c r="A1862" s="10" t="s">
        <v>4806</v>
      </c>
      <c r="B1862" s="16">
        <v>8</v>
      </c>
      <c r="C1862" s="10" t="s">
        <v>1871</v>
      </c>
      <c r="D1862" s="10" t="s">
        <v>11</v>
      </c>
      <c r="E1862" s="10" t="s">
        <v>11</v>
      </c>
      <c r="F1862" s="10" t="s">
        <v>1369</v>
      </c>
    </row>
    <row r="1863" spans="1:9">
      <c r="A1863" s="10" t="s">
        <v>4807</v>
      </c>
      <c r="B1863" s="16">
        <v>8</v>
      </c>
      <c r="C1863" s="10" t="s">
        <v>4808</v>
      </c>
      <c r="D1863" s="10" t="s">
        <v>11</v>
      </c>
      <c r="E1863" s="10" t="s">
        <v>11</v>
      </c>
      <c r="F1863" s="10" t="s">
        <v>4809</v>
      </c>
      <c r="H1863" s="10" t="s">
        <v>4810</v>
      </c>
      <c r="I1863" s="10" t="s">
        <v>4811</v>
      </c>
    </row>
    <row r="1864" spans="1:9">
      <c r="A1864" s="10" t="s">
        <v>4812</v>
      </c>
      <c r="B1864" s="16">
        <v>8</v>
      </c>
      <c r="C1864" s="10" t="s">
        <v>4813</v>
      </c>
      <c r="D1864" s="10" t="s">
        <v>46</v>
      </c>
      <c r="E1864" s="10" t="s">
        <v>47</v>
      </c>
      <c r="F1864" s="10" t="s">
        <v>11</v>
      </c>
      <c r="G1864" s="10" t="s">
        <v>11</v>
      </c>
      <c r="H1864" s="10" t="s">
        <v>11</v>
      </c>
      <c r="I1864" s="10" t="s">
        <v>11</v>
      </c>
    </row>
    <row r="1865" spans="1:9">
      <c r="A1865" s="10" t="s">
        <v>4814</v>
      </c>
      <c r="B1865" s="16">
        <v>8</v>
      </c>
      <c r="C1865" s="10" t="s">
        <v>4276</v>
      </c>
      <c r="D1865" s="10" t="s">
        <v>11</v>
      </c>
      <c r="E1865" s="10" t="s">
        <v>11</v>
      </c>
      <c r="F1865" s="10" t="s">
        <v>11</v>
      </c>
      <c r="G1865" s="10" t="s">
        <v>11</v>
      </c>
      <c r="H1865" s="10" t="s">
        <v>11</v>
      </c>
      <c r="I1865" s="10" t="s">
        <v>11</v>
      </c>
    </row>
    <row r="1866" spans="1:9">
      <c r="A1866" s="10" t="s">
        <v>4815</v>
      </c>
      <c r="B1866" s="16">
        <v>8</v>
      </c>
      <c r="C1866" s="10" t="s">
        <v>4816</v>
      </c>
      <c r="D1866" s="10" t="s">
        <v>11</v>
      </c>
      <c r="E1866" s="10" t="s">
        <v>11</v>
      </c>
      <c r="F1866" s="10" t="s">
        <v>11</v>
      </c>
      <c r="G1866" s="10" t="s">
        <v>11</v>
      </c>
      <c r="H1866" s="10" t="s">
        <v>11</v>
      </c>
      <c r="I1866" s="10" t="s">
        <v>11</v>
      </c>
    </row>
    <row r="1867" spans="1:9">
      <c r="A1867" s="10" t="s">
        <v>4817</v>
      </c>
      <c r="B1867" s="16">
        <v>8</v>
      </c>
      <c r="C1867" s="10" t="s">
        <v>4818</v>
      </c>
      <c r="D1867" s="10" t="s">
        <v>11</v>
      </c>
      <c r="E1867" s="10" t="s">
        <v>11</v>
      </c>
      <c r="F1867" s="10" t="s">
        <v>11</v>
      </c>
      <c r="G1867" s="10" t="s">
        <v>11</v>
      </c>
      <c r="H1867" s="10" t="s">
        <v>11</v>
      </c>
      <c r="I1867" s="10" t="s">
        <v>11</v>
      </c>
    </row>
    <row r="1868" spans="1:9">
      <c r="A1868" s="10" t="s">
        <v>4819</v>
      </c>
      <c r="B1868" s="16">
        <v>8</v>
      </c>
      <c r="C1868" s="10" t="s">
        <v>4820</v>
      </c>
      <c r="D1868" s="10" t="s">
        <v>11</v>
      </c>
      <c r="E1868" s="10" t="s">
        <v>11</v>
      </c>
      <c r="F1868" s="10" t="s">
        <v>363</v>
      </c>
      <c r="H1868" s="10" t="s">
        <v>4821</v>
      </c>
    </row>
    <row r="1869" spans="1:9">
      <c r="A1869" s="10" t="s">
        <v>4822</v>
      </c>
      <c r="B1869" s="16">
        <v>8</v>
      </c>
      <c r="C1869" s="10" t="s">
        <v>4823</v>
      </c>
      <c r="D1869" s="10" t="s">
        <v>11</v>
      </c>
      <c r="E1869" s="10" t="s">
        <v>11</v>
      </c>
      <c r="F1869" s="10" t="s">
        <v>4824</v>
      </c>
      <c r="I1869" s="10" t="s">
        <v>4825</v>
      </c>
    </row>
    <row r="1870" spans="1:9">
      <c r="A1870" s="10" t="s">
        <v>4826</v>
      </c>
      <c r="B1870" s="16">
        <v>8</v>
      </c>
      <c r="C1870" s="10" t="s">
        <v>4639</v>
      </c>
      <c r="D1870" s="10" t="s">
        <v>11</v>
      </c>
      <c r="E1870" s="10" t="s">
        <v>11</v>
      </c>
      <c r="F1870" s="10" t="s">
        <v>11</v>
      </c>
      <c r="G1870" s="10" t="s">
        <v>11</v>
      </c>
      <c r="H1870" s="10" t="s">
        <v>11</v>
      </c>
      <c r="I1870" s="10" t="s">
        <v>11</v>
      </c>
    </row>
    <row r="1871" spans="1:9">
      <c r="A1871" s="10" t="s">
        <v>4827</v>
      </c>
      <c r="B1871" s="16">
        <v>8</v>
      </c>
      <c r="C1871" s="10" t="s">
        <v>4828</v>
      </c>
      <c r="D1871" s="10" t="s">
        <v>11</v>
      </c>
      <c r="E1871" s="10" t="s">
        <v>11</v>
      </c>
      <c r="F1871" s="10" t="s">
        <v>288</v>
      </c>
      <c r="H1871" s="10" t="s">
        <v>4829</v>
      </c>
      <c r="I1871" s="10" t="s">
        <v>4830</v>
      </c>
    </row>
    <row r="1872" spans="1:9">
      <c r="A1872" s="10" t="s">
        <v>4831</v>
      </c>
      <c r="B1872" s="16">
        <v>8</v>
      </c>
      <c r="C1872" s="10" t="s">
        <v>4832</v>
      </c>
      <c r="D1872" s="10" t="s">
        <v>11</v>
      </c>
      <c r="E1872" s="10" t="s">
        <v>11</v>
      </c>
      <c r="F1872" s="10" t="s">
        <v>2470</v>
      </c>
      <c r="H1872" s="10" t="s">
        <v>4833</v>
      </c>
    </row>
    <row r="1873" spans="1:9">
      <c r="A1873" s="10" t="s">
        <v>4834</v>
      </c>
      <c r="B1873" s="16">
        <v>8</v>
      </c>
      <c r="C1873" s="10" t="s">
        <v>4835</v>
      </c>
      <c r="D1873" s="10" t="s">
        <v>11</v>
      </c>
      <c r="E1873" s="10" t="s">
        <v>11</v>
      </c>
      <c r="F1873" s="10" t="s">
        <v>4774</v>
      </c>
      <c r="H1873" s="10" t="s">
        <v>4836</v>
      </c>
      <c r="I1873" s="10" t="s">
        <v>4837</v>
      </c>
    </row>
    <row r="1874" spans="1:9">
      <c r="A1874" s="10" t="s">
        <v>4838</v>
      </c>
      <c r="B1874" s="16">
        <v>8</v>
      </c>
      <c r="C1874" s="10" t="s">
        <v>4839</v>
      </c>
      <c r="D1874" s="10" t="s">
        <v>11</v>
      </c>
      <c r="E1874" s="10" t="s">
        <v>11</v>
      </c>
      <c r="F1874" s="10" t="s">
        <v>4840</v>
      </c>
      <c r="H1874" s="10" t="s">
        <v>4841</v>
      </c>
      <c r="I1874" s="10" t="s">
        <v>4842</v>
      </c>
    </row>
    <row r="1875" spans="1:9">
      <c r="A1875" s="10" t="s">
        <v>4843</v>
      </c>
      <c r="B1875" s="16">
        <v>8</v>
      </c>
      <c r="C1875" s="10" t="s">
        <v>2434</v>
      </c>
      <c r="D1875" s="10" t="s">
        <v>11</v>
      </c>
      <c r="E1875" s="10" t="s">
        <v>11</v>
      </c>
      <c r="F1875" s="10" t="s">
        <v>2435</v>
      </c>
      <c r="H1875" s="10" t="s">
        <v>2436</v>
      </c>
      <c r="I1875" s="10" t="s">
        <v>2437</v>
      </c>
    </row>
    <row r="1876" spans="1:9">
      <c r="A1876" s="10" t="s">
        <v>4844</v>
      </c>
      <c r="B1876" s="16">
        <v>8</v>
      </c>
      <c r="C1876" s="10" t="s">
        <v>4762</v>
      </c>
      <c r="D1876" s="10" t="s">
        <v>11</v>
      </c>
      <c r="E1876" s="10" t="s">
        <v>11</v>
      </c>
      <c r="F1876" s="10" t="s">
        <v>4763</v>
      </c>
    </row>
    <row r="1877" spans="1:9">
      <c r="A1877" s="10" t="s">
        <v>4845</v>
      </c>
      <c r="B1877" s="16">
        <v>8</v>
      </c>
      <c r="C1877" s="10" t="s">
        <v>958</v>
      </c>
      <c r="D1877" s="10" t="s">
        <v>11</v>
      </c>
      <c r="E1877" s="10" t="s">
        <v>11</v>
      </c>
      <c r="F1877" s="10" t="s">
        <v>959</v>
      </c>
      <c r="H1877" s="10" t="s">
        <v>960</v>
      </c>
    </row>
    <row r="1878" spans="1:9">
      <c r="A1878" s="10" t="s">
        <v>4846</v>
      </c>
      <c r="B1878" s="16">
        <v>8</v>
      </c>
      <c r="C1878" s="10" t="s">
        <v>764</v>
      </c>
      <c r="D1878" s="10" t="s">
        <v>11</v>
      </c>
      <c r="E1878" s="10" t="s">
        <v>11</v>
      </c>
      <c r="F1878" s="10" t="s">
        <v>765</v>
      </c>
      <c r="H1878" s="10" t="s">
        <v>766</v>
      </c>
    </row>
    <row r="1879" spans="1:9">
      <c r="A1879" s="10" t="s">
        <v>4847</v>
      </c>
      <c r="B1879" s="16">
        <v>8</v>
      </c>
      <c r="C1879" s="10" t="s">
        <v>4848</v>
      </c>
      <c r="D1879" s="10" t="s">
        <v>11</v>
      </c>
      <c r="E1879" s="10" t="s">
        <v>11</v>
      </c>
      <c r="F1879" s="10" t="s">
        <v>11</v>
      </c>
      <c r="G1879" s="10" t="s">
        <v>11</v>
      </c>
      <c r="H1879" s="10" t="s">
        <v>11</v>
      </c>
      <c r="I1879" s="10" t="s">
        <v>11</v>
      </c>
    </row>
    <row r="1880" spans="1:9">
      <c r="A1880" s="10" t="s">
        <v>4849</v>
      </c>
      <c r="B1880" s="16">
        <v>8</v>
      </c>
      <c r="C1880" s="10" t="s">
        <v>1676</v>
      </c>
      <c r="D1880" s="10" t="s">
        <v>11</v>
      </c>
      <c r="E1880" s="10" t="s">
        <v>11</v>
      </c>
      <c r="F1880" s="10" t="s">
        <v>1677</v>
      </c>
    </row>
    <row r="1881" spans="1:9">
      <c r="A1881" s="10" t="s">
        <v>4850</v>
      </c>
      <c r="B1881" s="16">
        <v>8</v>
      </c>
      <c r="C1881" s="10" t="s">
        <v>4851</v>
      </c>
      <c r="D1881" s="10" t="s">
        <v>11</v>
      </c>
      <c r="E1881" s="10" t="s">
        <v>11</v>
      </c>
      <c r="F1881" s="10" t="s">
        <v>11</v>
      </c>
      <c r="G1881" s="10" t="s">
        <v>11</v>
      </c>
      <c r="H1881" s="10" t="s">
        <v>11</v>
      </c>
      <c r="I1881" s="10" t="s">
        <v>11</v>
      </c>
    </row>
    <row r="1882" spans="1:9">
      <c r="A1882" s="10" t="s">
        <v>4852</v>
      </c>
      <c r="B1882" s="16">
        <v>8</v>
      </c>
      <c r="C1882" s="10" t="s">
        <v>4853</v>
      </c>
      <c r="D1882" s="10" t="s">
        <v>11</v>
      </c>
      <c r="E1882" s="10" t="s">
        <v>11</v>
      </c>
      <c r="F1882" s="10" t="s">
        <v>946</v>
      </c>
    </row>
    <row r="1883" spans="1:9">
      <c r="A1883" s="10" t="s">
        <v>4854</v>
      </c>
      <c r="B1883" s="16">
        <v>8</v>
      </c>
      <c r="C1883" s="10" t="s">
        <v>4855</v>
      </c>
      <c r="D1883" s="10" t="s">
        <v>11</v>
      </c>
      <c r="E1883" s="10" t="s">
        <v>11</v>
      </c>
      <c r="F1883" s="10" t="s">
        <v>4856</v>
      </c>
      <c r="H1883" s="10" t="s">
        <v>4857</v>
      </c>
      <c r="I1883" s="10" t="s">
        <v>4858</v>
      </c>
    </row>
    <row r="1884" spans="1:9">
      <c r="A1884" s="10" t="s">
        <v>4859</v>
      </c>
      <c r="B1884" s="16">
        <v>8</v>
      </c>
      <c r="C1884" s="10" t="s">
        <v>4860</v>
      </c>
      <c r="D1884" s="10" t="s">
        <v>11</v>
      </c>
      <c r="E1884" s="10" t="s">
        <v>11</v>
      </c>
      <c r="F1884" s="10" t="s">
        <v>4861</v>
      </c>
      <c r="H1884" s="10" t="s">
        <v>4862</v>
      </c>
      <c r="I1884" s="10" t="s">
        <v>4863</v>
      </c>
    </row>
    <row r="1885" spans="1:9">
      <c r="A1885" s="10" t="s">
        <v>4864</v>
      </c>
      <c r="B1885" s="16">
        <v>8</v>
      </c>
      <c r="C1885" s="10" t="s">
        <v>638</v>
      </c>
      <c r="D1885" s="10" t="s">
        <v>11</v>
      </c>
      <c r="E1885" s="10" t="s">
        <v>11</v>
      </c>
      <c r="F1885" s="10" t="s">
        <v>639</v>
      </c>
    </row>
    <row r="1886" spans="1:9">
      <c r="A1886" s="10" t="s">
        <v>4865</v>
      </c>
      <c r="B1886" s="16">
        <v>8</v>
      </c>
      <c r="C1886" s="10" t="s">
        <v>1305</v>
      </c>
      <c r="D1886" s="10" t="s">
        <v>11</v>
      </c>
      <c r="E1886" s="10" t="s">
        <v>11</v>
      </c>
      <c r="F1886" s="10" t="s">
        <v>11</v>
      </c>
      <c r="G1886" s="10" t="s">
        <v>11</v>
      </c>
      <c r="H1886" s="10" t="s">
        <v>11</v>
      </c>
      <c r="I1886" s="10" t="s">
        <v>11</v>
      </c>
    </row>
    <row r="1887" spans="1:9">
      <c r="A1887" s="10" t="s">
        <v>4866</v>
      </c>
      <c r="B1887" s="16">
        <v>8</v>
      </c>
      <c r="C1887" s="10" t="s">
        <v>4867</v>
      </c>
      <c r="D1887" s="10" t="s">
        <v>11</v>
      </c>
      <c r="E1887" s="10" t="s">
        <v>11</v>
      </c>
      <c r="F1887" s="10" t="s">
        <v>4868</v>
      </c>
      <c r="H1887" s="10" t="s">
        <v>4869</v>
      </c>
    </row>
    <row r="1888" spans="1:9">
      <c r="A1888" s="10" t="s">
        <v>4870</v>
      </c>
      <c r="B1888" s="16">
        <v>8</v>
      </c>
      <c r="C1888" s="10" t="s">
        <v>4871</v>
      </c>
      <c r="D1888" s="10" t="s">
        <v>11</v>
      </c>
      <c r="E1888" s="10" t="s">
        <v>11</v>
      </c>
      <c r="F1888" s="10" t="s">
        <v>4872</v>
      </c>
    </row>
    <row r="1889" spans="1:9">
      <c r="A1889" s="10" t="s">
        <v>4873</v>
      </c>
      <c r="B1889" s="16">
        <v>8</v>
      </c>
      <c r="C1889" s="10" t="s">
        <v>4874</v>
      </c>
      <c r="D1889" s="10" t="s">
        <v>11</v>
      </c>
      <c r="E1889" s="10" t="s">
        <v>11</v>
      </c>
      <c r="F1889" s="10" t="s">
        <v>11</v>
      </c>
      <c r="G1889" s="10" t="s">
        <v>11</v>
      </c>
      <c r="H1889" s="10" t="s">
        <v>11</v>
      </c>
      <c r="I1889" s="10" t="s">
        <v>11</v>
      </c>
    </row>
    <row r="1890" spans="1:9">
      <c r="A1890" s="10" t="s">
        <v>4875</v>
      </c>
      <c r="B1890" s="16">
        <v>8</v>
      </c>
      <c r="C1890" s="10" t="s">
        <v>1280</v>
      </c>
      <c r="D1890" s="10" t="s">
        <v>11</v>
      </c>
      <c r="E1890" s="10" t="s">
        <v>11</v>
      </c>
      <c r="F1890" s="10" t="s">
        <v>1281</v>
      </c>
      <c r="H1890" s="10" t="s">
        <v>1282</v>
      </c>
      <c r="I1890" s="10" t="s">
        <v>1283</v>
      </c>
    </row>
    <row r="1891" spans="1:9">
      <c r="A1891" s="10" t="s">
        <v>4876</v>
      </c>
      <c r="B1891" s="16">
        <v>8</v>
      </c>
      <c r="C1891" s="10" t="s">
        <v>4536</v>
      </c>
      <c r="D1891" s="10" t="s">
        <v>11</v>
      </c>
      <c r="E1891" s="10" t="s">
        <v>11</v>
      </c>
      <c r="F1891" s="10" t="s">
        <v>4537</v>
      </c>
      <c r="H1891" s="10" t="s">
        <v>4538</v>
      </c>
      <c r="I1891" s="10" t="s">
        <v>4539</v>
      </c>
    </row>
    <row r="1892" spans="1:9">
      <c r="A1892" s="10" t="s">
        <v>4877</v>
      </c>
      <c r="B1892" s="16">
        <v>8</v>
      </c>
      <c r="C1892" s="10" t="s">
        <v>4878</v>
      </c>
      <c r="D1892" s="10" t="s">
        <v>11</v>
      </c>
      <c r="E1892" s="10" t="s">
        <v>11</v>
      </c>
      <c r="F1892" s="10" t="s">
        <v>11</v>
      </c>
      <c r="G1892" s="10" t="s">
        <v>11</v>
      </c>
      <c r="H1892" s="10" t="s">
        <v>11</v>
      </c>
      <c r="I1892" s="10" t="s">
        <v>11</v>
      </c>
    </row>
    <row r="1893" spans="1:9">
      <c r="A1893" s="10" t="s">
        <v>4879</v>
      </c>
      <c r="B1893" s="16">
        <v>8</v>
      </c>
      <c r="C1893" s="10" t="s">
        <v>4880</v>
      </c>
      <c r="D1893" s="10" t="s">
        <v>11</v>
      </c>
      <c r="E1893" s="10" t="s">
        <v>11</v>
      </c>
      <c r="F1893" s="10" t="s">
        <v>4881</v>
      </c>
      <c r="H1893" s="10" t="s">
        <v>4882</v>
      </c>
      <c r="I1893" s="10" t="s">
        <v>4883</v>
      </c>
    </row>
    <row r="1894" spans="1:9">
      <c r="A1894" s="10" t="s">
        <v>4884</v>
      </c>
      <c r="B1894" s="16">
        <v>8</v>
      </c>
      <c r="C1894" s="10" t="s">
        <v>492</v>
      </c>
      <c r="D1894" s="10" t="s">
        <v>11</v>
      </c>
      <c r="E1894" s="10" t="s">
        <v>11</v>
      </c>
      <c r="F1894" s="10" t="s">
        <v>493</v>
      </c>
      <c r="H1894" s="10" t="s">
        <v>494</v>
      </c>
    </row>
    <row r="1895" spans="1:9">
      <c r="A1895" s="10" t="s">
        <v>4885</v>
      </c>
      <c r="B1895" s="16">
        <v>8</v>
      </c>
      <c r="C1895" s="10" t="s">
        <v>653</v>
      </c>
      <c r="D1895" s="10" t="s">
        <v>11</v>
      </c>
      <c r="E1895" s="10" t="s">
        <v>11</v>
      </c>
      <c r="F1895" s="10" t="s">
        <v>654</v>
      </c>
    </row>
    <row r="1896" spans="1:9">
      <c r="A1896" s="10" t="s">
        <v>4886</v>
      </c>
      <c r="B1896" s="16">
        <v>8</v>
      </c>
      <c r="C1896" s="10" t="s">
        <v>1828</v>
      </c>
      <c r="D1896" s="10" t="s">
        <v>11</v>
      </c>
      <c r="E1896" s="10" t="s">
        <v>11</v>
      </c>
      <c r="F1896" s="10" t="s">
        <v>1829</v>
      </c>
      <c r="H1896" s="10" t="s">
        <v>1830</v>
      </c>
    </row>
    <row r="1897" spans="1:9">
      <c r="A1897" s="10" t="s">
        <v>4887</v>
      </c>
      <c r="B1897" s="16">
        <v>8</v>
      </c>
      <c r="C1897" s="10" t="s">
        <v>4888</v>
      </c>
      <c r="D1897" s="10" t="s">
        <v>11</v>
      </c>
      <c r="E1897" s="10" t="s">
        <v>11</v>
      </c>
      <c r="F1897" s="10" t="s">
        <v>11</v>
      </c>
      <c r="G1897" s="10" t="s">
        <v>11</v>
      </c>
      <c r="H1897" s="10" t="s">
        <v>11</v>
      </c>
      <c r="I1897" s="10" t="s">
        <v>11</v>
      </c>
    </row>
    <row r="1898" spans="1:9">
      <c r="A1898" s="10" t="s">
        <v>4889</v>
      </c>
      <c r="B1898" s="16">
        <v>8</v>
      </c>
      <c r="C1898" s="10" t="s">
        <v>325</v>
      </c>
      <c r="D1898" s="10" t="s">
        <v>11</v>
      </c>
      <c r="E1898" s="10" t="s">
        <v>11</v>
      </c>
      <c r="F1898" s="10" t="s">
        <v>326</v>
      </c>
      <c r="H1898" s="10" t="s">
        <v>327</v>
      </c>
    </row>
    <row r="1899" spans="1:9">
      <c r="A1899" s="10" t="s">
        <v>4890</v>
      </c>
      <c r="B1899" s="16">
        <v>8</v>
      </c>
      <c r="C1899" s="10" t="s">
        <v>247</v>
      </c>
      <c r="D1899" s="10" t="s">
        <v>11</v>
      </c>
      <c r="E1899" s="10" t="s">
        <v>11</v>
      </c>
      <c r="F1899" s="10" t="s">
        <v>248</v>
      </c>
    </row>
    <row r="1900" spans="1:9">
      <c r="A1900" s="10" t="s">
        <v>4891</v>
      </c>
      <c r="B1900" s="16">
        <v>8</v>
      </c>
      <c r="C1900" s="10" t="s">
        <v>314</v>
      </c>
      <c r="D1900" s="10" t="s">
        <v>11</v>
      </c>
      <c r="E1900" s="10" t="s">
        <v>11</v>
      </c>
      <c r="F1900" s="10" t="s">
        <v>11</v>
      </c>
      <c r="G1900" s="10" t="s">
        <v>11</v>
      </c>
      <c r="H1900" s="10" t="s">
        <v>11</v>
      </c>
      <c r="I1900" s="10" t="s">
        <v>11</v>
      </c>
    </row>
    <row r="1901" spans="1:9">
      <c r="A1901" s="10" t="s">
        <v>4892</v>
      </c>
      <c r="B1901" s="16">
        <v>8</v>
      </c>
      <c r="C1901" s="10" t="s">
        <v>4893</v>
      </c>
      <c r="D1901" s="10" t="s">
        <v>11</v>
      </c>
      <c r="E1901" s="10" t="s">
        <v>11</v>
      </c>
      <c r="F1901" s="10" t="s">
        <v>11</v>
      </c>
      <c r="G1901" s="10" t="s">
        <v>11</v>
      </c>
      <c r="H1901" s="10" t="s">
        <v>11</v>
      </c>
      <c r="I1901" s="10" t="s">
        <v>11</v>
      </c>
    </row>
    <row r="1902" spans="1:9">
      <c r="A1902" s="10" t="s">
        <v>4894</v>
      </c>
      <c r="B1902" s="16">
        <v>8</v>
      </c>
      <c r="C1902" s="10" t="s">
        <v>4895</v>
      </c>
      <c r="D1902" s="10" t="s">
        <v>11</v>
      </c>
      <c r="E1902" s="10" t="s">
        <v>11</v>
      </c>
      <c r="F1902" s="10" t="s">
        <v>4896</v>
      </c>
      <c r="H1902" s="10" t="s">
        <v>4897</v>
      </c>
      <c r="I1902" s="10" t="s">
        <v>4898</v>
      </c>
    </row>
    <row r="1903" spans="1:9">
      <c r="A1903" s="10" t="s">
        <v>4899</v>
      </c>
      <c r="B1903" s="16">
        <v>8</v>
      </c>
      <c r="C1903" s="10" t="s">
        <v>4900</v>
      </c>
      <c r="D1903" s="10" t="s">
        <v>11</v>
      </c>
      <c r="E1903" s="10" t="s">
        <v>11</v>
      </c>
      <c r="F1903" s="10" t="s">
        <v>4531</v>
      </c>
      <c r="H1903" s="10" t="s">
        <v>4901</v>
      </c>
      <c r="I1903" s="10" t="s">
        <v>4902</v>
      </c>
    </row>
    <row r="1904" spans="1:9">
      <c r="A1904" s="10" t="s">
        <v>4903</v>
      </c>
      <c r="B1904" s="16">
        <v>8</v>
      </c>
      <c r="C1904" s="10" t="s">
        <v>4625</v>
      </c>
      <c r="D1904" s="10" t="s">
        <v>11</v>
      </c>
      <c r="E1904" s="10" t="s">
        <v>11</v>
      </c>
      <c r="F1904" s="10" t="s">
        <v>4626</v>
      </c>
      <c r="I1904" s="10" t="s">
        <v>4627</v>
      </c>
    </row>
    <row r="1905" spans="1:9">
      <c r="A1905" s="10" t="s">
        <v>4904</v>
      </c>
      <c r="B1905" s="16">
        <v>8</v>
      </c>
      <c r="C1905" s="10" t="s">
        <v>4905</v>
      </c>
      <c r="D1905" s="10" t="s">
        <v>11</v>
      </c>
      <c r="E1905" s="10" t="s">
        <v>11</v>
      </c>
      <c r="F1905" s="10" t="s">
        <v>4906</v>
      </c>
    </row>
    <row r="1906" spans="1:9">
      <c r="A1906" s="10" t="s">
        <v>4907</v>
      </c>
      <c r="B1906" s="16">
        <v>8</v>
      </c>
      <c r="C1906" s="10" t="s">
        <v>4908</v>
      </c>
      <c r="D1906" s="10" t="s">
        <v>11</v>
      </c>
      <c r="E1906" s="10" t="s">
        <v>11</v>
      </c>
      <c r="F1906" s="10" t="s">
        <v>11</v>
      </c>
      <c r="G1906" s="10" t="s">
        <v>11</v>
      </c>
      <c r="H1906" s="10" t="s">
        <v>11</v>
      </c>
      <c r="I1906" s="10" t="s">
        <v>11</v>
      </c>
    </row>
    <row r="1907" spans="1:9">
      <c r="A1907" s="10" t="s">
        <v>4909</v>
      </c>
      <c r="B1907" s="16">
        <v>8</v>
      </c>
      <c r="C1907" s="10" t="s">
        <v>4910</v>
      </c>
      <c r="D1907" s="10" t="s">
        <v>11</v>
      </c>
      <c r="E1907" s="10" t="s">
        <v>11</v>
      </c>
      <c r="F1907" s="10" t="s">
        <v>11</v>
      </c>
      <c r="G1907" s="10" t="s">
        <v>11</v>
      </c>
      <c r="H1907" s="10" t="s">
        <v>11</v>
      </c>
      <c r="I1907" s="10" t="s">
        <v>11</v>
      </c>
    </row>
    <row r="1908" spans="1:9">
      <c r="A1908" s="10" t="s">
        <v>4911</v>
      </c>
      <c r="B1908" s="16">
        <v>8</v>
      </c>
      <c r="C1908" s="10" t="s">
        <v>4893</v>
      </c>
      <c r="D1908" s="10" t="s">
        <v>11</v>
      </c>
      <c r="E1908" s="10" t="s">
        <v>11</v>
      </c>
      <c r="F1908" s="10" t="s">
        <v>11</v>
      </c>
      <c r="G1908" s="10" t="s">
        <v>11</v>
      </c>
      <c r="H1908" s="10" t="s">
        <v>11</v>
      </c>
      <c r="I1908" s="10" t="s">
        <v>11</v>
      </c>
    </row>
    <row r="1909" spans="1:9">
      <c r="A1909" s="10" t="s">
        <v>4912</v>
      </c>
      <c r="B1909" s="16">
        <v>8</v>
      </c>
      <c r="C1909" s="10" t="s">
        <v>4913</v>
      </c>
      <c r="D1909" s="10" t="s">
        <v>46</v>
      </c>
      <c r="E1909" s="10" t="s">
        <v>47</v>
      </c>
      <c r="F1909" s="10" t="s">
        <v>11</v>
      </c>
      <c r="G1909" s="10" t="s">
        <v>11</v>
      </c>
      <c r="H1909" s="10" t="s">
        <v>11</v>
      </c>
      <c r="I1909" s="10" t="s">
        <v>11</v>
      </c>
    </row>
    <row r="1910" spans="1:9">
      <c r="A1910" s="10" t="s">
        <v>4914</v>
      </c>
      <c r="B1910" s="16">
        <v>8</v>
      </c>
      <c r="C1910" s="10" t="s">
        <v>4915</v>
      </c>
      <c r="D1910" s="10" t="s">
        <v>11</v>
      </c>
      <c r="E1910" s="10" t="s">
        <v>11</v>
      </c>
      <c r="F1910" s="10" t="s">
        <v>11</v>
      </c>
      <c r="G1910" s="10" t="s">
        <v>11</v>
      </c>
      <c r="H1910" s="10" t="s">
        <v>11</v>
      </c>
      <c r="I1910" s="10" t="s">
        <v>11</v>
      </c>
    </row>
    <row r="1911" spans="1:9">
      <c r="A1911" s="10" t="s">
        <v>4916</v>
      </c>
      <c r="B1911" s="16">
        <v>8</v>
      </c>
      <c r="C1911" s="10" t="s">
        <v>4536</v>
      </c>
      <c r="D1911" s="10" t="s">
        <v>11</v>
      </c>
      <c r="E1911" s="10" t="s">
        <v>11</v>
      </c>
      <c r="F1911" s="10" t="s">
        <v>4537</v>
      </c>
      <c r="H1911" s="10" t="s">
        <v>4538</v>
      </c>
      <c r="I1911" s="10" t="s">
        <v>4539</v>
      </c>
    </row>
    <row r="1912" spans="1:9">
      <c r="A1912" s="10" t="s">
        <v>4917</v>
      </c>
      <c r="B1912" s="16">
        <v>8</v>
      </c>
      <c r="C1912" s="10" t="s">
        <v>4918</v>
      </c>
      <c r="D1912" s="10" t="s">
        <v>11</v>
      </c>
      <c r="E1912" s="10" t="s">
        <v>11</v>
      </c>
      <c r="F1912" s="10" t="s">
        <v>11</v>
      </c>
      <c r="G1912" s="10" t="s">
        <v>11</v>
      </c>
      <c r="H1912" s="10" t="s">
        <v>11</v>
      </c>
      <c r="I1912" s="10" t="s">
        <v>11</v>
      </c>
    </row>
    <row r="1913" spans="1:9">
      <c r="A1913" s="10" t="s">
        <v>4919</v>
      </c>
      <c r="B1913" s="16">
        <v>8</v>
      </c>
      <c r="C1913" s="10" t="s">
        <v>4920</v>
      </c>
      <c r="D1913" s="10" t="s">
        <v>11</v>
      </c>
      <c r="E1913" s="10" t="s">
        <v>11</v>
      </c>
      <c r="F1913" s="10" t="s">
        <v>11</v>
      </c>
      <c r="G1913" s="10" t="s">
        <v>11</v>
      </c>
      <c r="H1913" s="10" t="s">
        <v>11</v>
      </c>
      <c r="I1913" s="10" t="s">
        <v>11</v>
      </c>
    </row>
    <row r="1914" spans="1:9">
      <c r="A1914" s="10" t="s">
        <v>4921</v>
      </c>
      <c r="B1914" s="16">
        <v>8</v>
      </c>
      <c r="C1914" s="10" t="s">
        <v>490</v>
      </c>
      <c r="D1914" s="10" t="s">
        <v>46</v>
      </c>
      <c r="E1914" s="10" t="s">
        <v>1161</v>
      </c>
      <c r="F1914" s="10" t="s">
        <v>11</v>
      </c>
      <c r="G1914" s="10" t="s">
        <v>11</v>
      </c>
      <c r="H1914" s="10" t="s">
        <v>11</v>
      </c>
      <c r="I1914" s="10" t="s">
        <v>11</v>
      </c>
    </row>
    <row r="1915" spans="1:9">
      <c r="A1915" s="10" t="s">
        <v>4922</v>
      </c>
      <c r="B1915" s="16">
        <v>8</v>
      </c>
      <c r="C1915" s="10" t="s">
        <v>1058</v>
      </c>
      <c r="D1915" s="10" t="s">
        <v>11</v>
      </c>
      <c r="E1915" s="10" t="s">
        <v>11</v>
      </c>
      <c r="F1915" s="10" t="s">
        <v>1059</v>
      </c>
    </row>
    <row r="1916" spans="1:9">
      <c r="A1916" s="10" t="s">
        <v>4923</v>
      </c>
      <c r="B1916" s="16">
        <v>8</v>
      </c>
      <c r="C1916" s="10" t="s">
        <v>4913</v>
      </c>
      <c r="D1916" s="10" t="s">
        <v>11</v>
      </c>
      <c r="E1916" s="10" t="s">
        <v>11</v>
      </c>
      <c r="F1916" s="10" t="s">
        <v>11</v>
      </c>
      <c r="G1916" s="10" t="s">
        <v>11</v>
      </c>
      <c r="H1916" s="10" t="s">
        <v>11</v>
      </c>
      <c r="I1916" s="10" t="s">
        <v>11</v>
      </c>
    </row>
    <row r="1917" spans="1:9">
      <c r="A1917" s="10" t="s">
        <v>4924</v>
      </c>
      <c r="B1917" s="16">
        <v>8</v>
      </c>
      <c r="C1917" s="10" t="s">
        <v>4122</v>
      </c>
      <c r="D1917" s="10" t="s">
        <v>11</v>
      </c>
      <c r="E1917" s="10" t="s">
        <v>11</v>
      </c>
      <c r="F1917" s="10" t="s">
        <v>11</v>
      </c>
      <c r="G1917" s="10" t="s">
        <v>11</v>
      </c>
      <c r="H1917" s="10" t="s">
        <v>11</v>
      </c>
      <c r="I1917" s="10" t="s">
        <v>11</v>
      </c>
    </row>
    <row r="1918" spans="1:9">
      <c r="A1918" s="10" t="s">
        <v>4925</v>
      </c>
      <c r="B1918" s="16">
        <v>8</v>
      </c>
      <c r="C1918" s="10" t="s">
        <v>2040</v>
      </c>
      <c r="D1918" s="10" t="s">
        <v>11</v>
      </c>
      <c r="E1918" s="10" t="s">
        <v>11</v>
      </c>
      <c r="F1918" s="10" t="s">
        <v>2041</v>
      </c>
      <c r="H1918" s="10" t="s">
        <v>2042</v>
      </c>
    </row>
    <row r="1919" spans="1:9">
      <c r="A1919" s="10" t="s">
        <v>4926</v>
      </c>
      <c r="B1919" s="16">
        <v>8</v>
      </c>
      <c r="C1919" s="10" t="s">
        <v>4927</v>
      </c>
      <c r="D1919" s="10" t="s">
        <v>11</v>
      </c>
      <c r="E1919" s="10" t="s">
        <v>11</v>
      </c>
      <c r="F1919" s="10" t="s">
        <v>11</v>
      </c>
      <c r="G1919" s="10" t="s">
        <v>11</v>
      </c>
      <c r="H1919" s="10" t="s">
        <v>11</v>
      </c>
      <c r="I1919" s="10" t="s">
        <v>11</v>
      </c>
    </row>
    <row r="1920" spans="1:9">
      <c r="A1920" s="10" t="s">
        <v>4928</v>
      </c>
      <c r="B1920" s="16">
        <v>8</v>
      </c>
      <c r="C1920" s="10" t="s">
        <v>4929</v>
      </c>
      <c r="D1920" s="10" t="s">
        <v>11</v>
      </c>
      <c r="E1920" s="10" t="s">
        <v>11</v>
      </c>
      <c r="F1920" s="10" t="s">
        <v>11</v>
      </c>
      <c r="G1920" s="10" t="s">
        <v>11</v>
      </c>
      <c r="H1920" s="10" t="s">
        <v>11</v>
      </c>
      <c r="I1920" s="10" t="s">
        <v>11</v>
      </c>
    </row>
    <row r="1921" spans="1:9">
      <c r="A1921" s="10" t="s">
        <v>4930</v>
      </c>
      <c r="B1921" s="16">
        <v>8</v>
      </c>
      <c r="C1921" s="10" t="s">
        <v>4931</v>
      </c>
      <c r="D1921" s="10" t="s">
        <v>11</v>
      </c>
      <c r="E1921" s="10" t="s">
        <v>11</v>
      </c>
      <c r="F1921" s="10" t="s">
        <v>4932</v>
      </c>
      <c r="H1921" s="10" t="s">
        <v>4933</v>
      </c>
      <c r="I1921" s="10" t="s">
        <v>4934</v>
      </c>
    </row>
    <row r="1922" spans="1:9">
      <c r="A1922" s="10" t="s">
        <v>4935</v>
      </c>
      <c r="B1922" s="16">
        <v>8</v>
      </c>
      <c r="C1922" s="10" t="s">
        <v>4936</v>
      </c>
      <c r="D1922" s="10" t="s">
        <v>11</v>
      </c>
      <c r="E1922" s="10" t="s">
        <v>11</v>
      </c>
      <c r="F1922" s="10" t="s">
        <v>4937</v>
      </c>
    </row>
    <row r="1923" spans="1:9">
      <c r="A1923" s="10" t="s">
        <v>4938</v>
      </c>
      <c r="B1923" s="16">
        <v>8</v>
      </c>
      <c r="C1923" s="10" t="s">
        <v>605</v>
      </c>
      <c r="D1923" s="10" t="s">
        <v>11</v>
      </c>
      <c r="E1923" s="10" t="s">
        <v>11</v>
      </c>
      <c r="F1923" s="10" t="s">
        <v>11</v>
      </c>
      <c r="G1923" s="10" t="s">
        <v>11</v>
      </c>
      <c r="H1923" s="10" t="s">
        <v>11</v>
      </c>
      <c r="I1923" s="10" t="s">
        <v>11</v>
      </c>
    </row>
    <row r="1924" spans="1:9">
      <c r="A1924" s="10" t="s">
        <v>4939</v>
      </c>
      <c r="B1924" s="16">
        <v>8</v>
      </c>
      <c r="C1924" s="10" t="s">
        <v>2457</v>
      </c>
      <c r="D1924" s="10" t="s">
        <v>11</v>
      </c>
      <c r="E1924" s="10" t="s">
        <v>11</v>
      </c>
      <c r="F1924" s="10" t="s">
        <v>11</v>
      </c>
      <c r="G1924" s="10" t="s">
        <v>11</v>
      </c>
      <c r="H1924" s="10" t="s">
        <v>11</v>
      </c>
      <c r="I1924" s="10" t="s">
        <v>11</v>
      </c>
    </row>
    <row r="1925" spans="1:9">
      <c r="A1925" s="10" t="s">
        <v>4940</v>
      </c>
      <c r="B1925" s="16">
        <v>8</v>
      </c>
      <c r="C1925" s="10" t="s">
        <v>4941</v>
      </c>
      <c r="D1925" s="10" t="s">
        <v>11</v>
      </c>
      <c r="E1925" s="10" t="s">
        <v>11</v>
      </c>
      <c r="F1925" s="10" t="s">
        <v>1086</v>
      </c>
      <c r="H1925" s="10" t="s">
        <v>4942</v>
      </c>
      <c r="I1925" s="10" t="s">
        <v>4943</v>
      </c>
    </row>
    <row r="1926" spans="1:9">
      <c r="A1926" s="10" t="s">
        <v>4944</v>
      </c>
      <c r="B1926" s="16">
        <v>8</v>
      </c>
      <c r="C1926" s="10" t="s">
        <v>1622</v>
      </c>
      <c r="D1926" s="10" t="s">
        <v>11</v>
      </c>
      <c r="E1926" s="10" t="s">
        <v>11</v>
      </c>
      <c r="F1926" s="10" t="s">
        <v>11</v>
      </c>
      <c r="G1926" s="10" t="s">
        <v>11</v>
      </c>
      <c r="H1926" s="10" t="s">
        <v>11</v>
      </c>
      <c r="I1926" s="10" t="s">
        <v>11</v>
      </c>
    </row>
    <row r="1927" spans="1:9">
      <c r="A1927" s="10" t="s">
        <v>4945</v>
      </c>
      <c r="B1927" s="16">
        <v>8</v>
      </c>
      <c r="C1927" s="10" t="s">
        <v>4946</v>
      </c>
      <c r="D1927" s="10" t="s">
        <v>11</v>
      </c>
      <c r="E1927" s="10" t="s">
        <v>11</v>
      </c>
      <c r="F1927" s="10" t="s">
        <v>3574</v>
      </c>
      <c r="H1927" s="10" t="s">
        <v>4947</v>
      </c>
      <c r="I1927" s="10" t="s">
        <v>4948</v>
      </c>
    </row>
    <row r="1928" spans="1:9">
      <c r="A1928" s="10" t="s">
        <v>4949</v>
      </c>
      <c r="B1928" s="16">
        <v>8</v>
      </c>
      <c r="C1928" s="10" t="s">
        <v>4950</v>
      </c>
      <c r="D1928" s="10" t="s">
        <v>11</v>
      </c>
      <c r="E1928" s="10" t="s">
        <v>11</v>
      </c>
      <c r="F1928" s="10" t="s">
        <v>317</v>
      </c>
      <c r="H1928" s="10" t="s">
        <v>4951</v>
      </c>
      <c r="I1928" s="10" t="s">
        <v>4952</v>
      </c>
    </row>
    <row r="1929" spans="1:9">
      <c r="A1929" s="10" t="s">
        <v>4953</v>
      </c>
      <c r="B1929" s="16">
        <v>8</v>
      </c>
      <c r="C1929" s="10" t="s">
        <v>4954</v>
      </c>
      <c r="D1929" s="10" t="s">
        <v>11</v>
      </c>
      <c r="E1929" s="10" t="s">
        <v>11</v>
      </c>
      <c r="F1929" s="10" t="s">
        <v>11</v>
      </c>
      <c r="G1929" s="10" t="s">
        <v>11</v>
      </c>
      <c r="H1929" s="10" t="s">
        <v>11</v>
      </c>
      <c r="I1929" s="10" t="s">
        <v>11</v>
      </c>
    </row>
    <row r="1930" spans="1:9">
      <c r="A1930" s="10" t="s">
        <v>4955</v>
      </c>
      <c r="B1930" s="16">
        <v>8</v>
      </c>
      <c r="C1930" s="10" t="s">
        <v>4956</v>
      </c>
      <c r="D1930" s="10" t="s">
        <v>46</v>
      </c>
      <c r="E1930" s="10" t="s">
        <v>644</v>
      </c>
      <c r="F1930" s="10" t="s">
        <v>4957</v>
      </c>
      <c r="H1930" s="10" t="s">
        <v>4958</v>
      </c>
      <c r="I1930" s="10" t="s">
        <v>4959</v>
      </c>
    </row>
    <row r="1931" spans="1:9">
      <c r="A1931" s="10" t="s">
        <v>4960</v>
      </c>
      <c r="B1931" s="16">
        <v>8</v>
      </c>
      <c r="C1931" s="10" t="s">
        <v>4961</v>
      </c>
      <c r="D1931" s="10" t="s">
        <v>11</v>
      </c>
      <c r="E1931" s="10" t="s">
        <v>11</v>
      </c>
      <c r="F1931" s="10" t="s">
        <v>347</v>
      </c>
      <c r="I1931" s="10" t="s">
        <v>4962</v>
      </c>
    </row>
    <row r="1932" spans="1:9">
      <c r="A1932" s="10" t="s">
        <v>4963</v>
      </c>
      <c r="B1932" s="16">
        <v>8</v>
      </c>
      <c r="C1932" s="10" t="s">
        <v>1832</v>
      </c>
      <c r="D1932" s="10" t="s">
        <v>11</v>
      </c>
      <c r="E1932" s="10" t="s">
        <v>11</v>
      </c>
      <c r="F1932" s="10" t="s">
        <v>1833</v>
      </c>
      <c r="H1932" s="10" t="s">
        <v>1834</v>
      </c>
      <c r="I1932" s="10" t="s">
        <v>1835</v>
      </c>
    </row>
    <row r="1933" spans="1:9">
      <c r="A1933" s="10" t="s">
        <v>4964</v>
      </c>
      <c r="B1933" s="16">
        <v>8</v>
      </c>
      <c r="C1933" s="10" t="s">
        <v>4965</v>
      </c>
      <c r="D1933" s="10" t="s">
        <v>11</v>
      </c>
      <c r="E1933" s="10" t="s">
        <v>11</v>
      </c>
      <c r="F1933" s="10" t="s">
        <v>2418</v>
      </c>
      <c r="H1933" s="10" t="s">
        <v>4966</v>
      </c>
    </row>
    <row r="1934" spans="1:9">
      <c r="A1934" s="10" t="s">
        <v>4967</v>
      </c>
      <c r="B1934" s="16">
        <v>8</v>
      </c>
      <c r="C1934" s="10" t="s">
        <v>4968</v>
      </c>
      <c r="D1934" s="10" t="s">
        <v>11</v>
      </c>
      <c r="E1934" s="10" t="s">
        <v>11</v>
      </c>
      <c r="F1934" s="10" t="s">
        <v>2230</v>
      </c>
      <c r="H1934" s="10" t="s">
        <v>4969</v>
      </c>
      <c r="I1934" s="10" t="s">
        <v>4970</v>
      </c>
    </row>
    <row r="1935" spans="1:9">
      <c r="A1935" s="10" t="s">
        <v>4971</v>
      </c>
      <c r="B1935" s="16">
        <v>8</v>
      </c>
      <c r="C1935" s="10" t="s">
        <v>4972</v>
      </c>
      <c r="D1935" s="10" t="s">
        <v>4973</v>
      </c>
      <c r="E1935" s="10" t="s">
        <v>4974</v>
      </c>
      <c r="F1935" s="10" t="s">
        <v>1650</v>
      </c>
      <c r="H1935" s="10" t="s">
        <v>4975</v>
      </c>
      <c r="I1935" s="10" t="s">
        <v>4976</v>
      </c>
    </row>
    <row r="1936" spans="1:9">
      <c r="A1936" s="10" t="s">
        <v>4977</v>
      </c>
      <c r="B1936" s="16">
        <v>8</v>
      </c>
      <c r="C1936" s="10" t="s">
        <v>210</v>
      </c>
      <c r="D1936" s="10" t="s">
        <v>11</v>
      </c>
      <c r="E1936" s="10" t="s">
        <v>11</v>
      </c>
      <c r="F1936" s="10" t="s">
        <v>11</v>
      </c>
      <c r="G1936" s="10" t="s">
        <v>11</v>
      </c>
      <c r="H1936" s="10" t="s">
        <v>11</v>
      </c>
      <c r="I1936" s="10" t="s">
        <v>11</v>
      </c>
    </row>
    <row r="1937" spans="1:9">
      <c r="A1937" s="10" t="s">
        <v>4978</v>
      </c>
      <c r="B1937" s="16">
        <v>8</v>
      </c>
      <c r="C1937" s="10" t="s">
        <v>4979</v>
      </c>
      <c r="D1937" s="10" t="s">
        <v>11</v>
      </c>
      <c r="E1937" s="10" t="s">
        <v>11</v>
      </c>
      <c r="F1937" s="10" t="s">
        <v>4980</v>
      </c>
      <c r="H1937" s="10" t="s">
        <v>4981</v>
      </c>
      <c r="I1937" s="10" t="s">
        <v>4982</v>
      </c>
    </row>
    <row r="1938" spans="1:9">
      <c r="A1938" s="10" t="s">
        <v>4983</v>
      </c>
      <c r="B1938" s="16">
        <v>8</v>
      </c>
      <c r="C1938" s="10" t="s">
        <v>4984</v>
      </c>
      <c r="D1938" s="10" t="s">
        <v>11</v>
      </c>
      <c r="E1938" s="10" t="s">
        <v>11</v>
      </c>
      <c r="F1938" s="10" t="s">
        <v>4985</v>
      </c>
      <c r="I1938" s="10" t="s">
        <v>4986</v>
      </c>
    </row>
    <row r="1939" spans="1:9">
      <c r="A1939" s="10" t="s">
        <v>4987</v>
      </c>
      <c r="B1939" s="16">
        <v>8</v>
      </c>
      <c r="C1939" s="10" t="s">
        <v>4988</v>
      </c>
      <c r="D1939" s="10" t="s">
        <v>11</v>
      </c>
      <c r="E1939" s="10" t="s">
        <v>11</v>
      </c>
      <c r="F1939" s="10" t="s">
        <v>11</v>
      </c>
      <c r="G1939" s="10" t="s">
        <v>11</v>
      </c>
      <c r="H1939" s="10" t="s">
        <v>11</v>
      </c>
      <c r="I1939" s="10" t="s">
        <v>11</v>
      </c>
    </row>
    <row r="1940" spans="1:9">
      <c r="A1940" s="10" t="s">
        <v>4989</v>
      </c>
      <c r="B1940" s="16">
        <v>8</v>
      </c>
      <c r="C1940" s="10" t="s">
        <v>69</v>
      </c>
      <c r="D1940" s="10" t="s">
        <v>11</v>
      </c>
      <c r="E1940" s="10" t="s">
        <v>11</v>
      </c>
      <c r="F1940" s="10" t="s">
        <v>70</v>
      </c>
      <c r="H1940" s="10" t="s">
        <v>71</v>
      </c>
      <c r="I1940" s="10" t="s">
        <v>72</v>
      </c>
    </row>
    <row r="1941" spans="1:9">
      <c r="A1941" s="10" t="s">
        <v>4990</v>
      </c>
      <c r="B1941" s="16">
        <v>8</v>
      </c>
      <c r="C1941" s="10" t="s">
        <v>4991</v>
      </c>
      <c r="D1941" s="10" t="s">
        <v>11</v>
      </c>
      <c r="E1941" s="10" t="s">
        <v>11</v>
      </c>
      <c r="F1941" s="10" t="s">
        <v>11</v>
      </c>
      <c r="G1941" s="10" t="s">
        <v>11</v>
      </c>
      <c r="H1941" s="10" t="s">
        <v>11</v>
      </c>
      <c r="I1941" s="10" t="s">
        <v>11</v>
      </c>
    </row>
    <row r="1942" spans="1:9">
      <c r="A1942" s="10" t="s">
        <v>4992</v>
      </c>
      <c r="B1942" s="16">
        <v>8</v>
      </c>
      <c r="C1942" s="10" t="s">
        <v>4993</v>
      </c>
      <c r="D1942" s="10" t="s">
        <v>11</v>
      </c>
      <c r="E1942" s="10" t="s">
        <v>11</v>
      </c>
      <c r="F1942" s="10" t="s">
        <v>11</v>
      </c>
      <c r="G1942" s="10" t="s">
        <v>11</v>
      </c>
      <c r="H1942" s="10" t="s">
        <v>11</v>
      </c>
      <c r="I1942" s="10" t="s">
        <v>11</v>
      </c>
    </row>
    <row r="1943" spans="1:9">
      <c r="A1943" s="10" t="s">
        <v>4994</v>
      </c>
      <c r="B1943" s="16">
        <v>8</v>
      </c>
      <c r="C1943" s="10" t="s">
        <v>3871</v>
      </c>
      <c r="D1943" s="10" t="s">
        <v>11</v>
      </c>
      <c r="E1943" s="10" t="s">
        <v>11</v>
      </c>
      <c r="F1943" s="10" t="s">
        <v>1308</v>
      </c>
      <c r="H1943" s="10" t="s">
        <v>3872</v>
      </c>
      <c r="I1943" s="10" t="s">
        <v>3873</v>
      </c>
    </row>
    <row r="1944" spans="1:9">
      <c r="A1944" s="10" t="s">
        <v>4995</v>
      </c>
      <c r="B1944" s="16">
        <v>8</v>
      </c>
      <c r="C1944" s="10" t="s">
        <v>4996</v>
      </c>
      <c r="D1944" s="10" t="s">
        <v>11</v>
      </c>
      <c r="E1944" s="10" t="s">
        <v>11</v>
      </c>
      <c r="F1944" s="10" t="s">
        <v>1123</v>
      </c>
      <c r="I1944" s="10" t="s">
        <v>4997</v>
      </c>
    </row>
    <row r="1945" spans="1:9">
      <c r="A1945" s="10" t="s">
        <v>4998</v>
      </c>
      <c r="B1945" s="16">
        <v>8</v>
      </c>
      <c r="C1945" s="10" t="s">
        <v>3306</v>
      </c>
      <c r="D1945" s="10" t="s">
        <v>11</v>
      </c>
      <c r="E1945" s="10" t="s">
        <v>11</v>
      </c>
      <c r="F1945" s="10" t="s">
        <v>3307</v>
      </c>
      <c r="H1945" s="10" t="s">
        <v>3308</v>
      </c>
    </row>
    <row r="1946" spans="1:9">
      <c r="A1946" s="10" t="s">
        <v>4999</v>
      </c>
      <c r="B1946" s="16">
        <v>8</v>
      </c>
      <c r="C1946" s="10" t="s">
        <v>5000</v>
      </c>
      <c r="D1946" s="10" t="s">
        <v>11</v>
      </c>
      <c r="E1946" s="10" t="s">
        <v>11</v>
      </c>
      <c r="F1946" s="10" t="s">
        <v>565</v>
      </c>
      <c r="H1946" s="10" t="s">
        <v>5001</v>
      </c>
      <c r="I1946" s="10" t="s">
        <v>5002</v>
      </c>
    </row>
    <row r="1947" spans="1:9">
      <c r="A1947" s="10" t="s">
        <v>5003</v>
      </c>
      <c r="B1947" s="16">
        <v>8</v>
      </c>
      <c r="C1947" s="10" t="s">
        <v>5004</v>
      </c>
      <c r="D1947" s="10" t="s">
        <v>11</v>
      </c>
      <c r="E1947" s="10" t="s">
        <v>11</v>
      </c>
      <c r="F1947" s="10" t="s">
        <v>2665</v>
      </c>
      <c r="H1947" s="10" t="s">
        <v>5005</v>
      </c>
      <c r="I1947" s="10" t="s">
        <v>5006</v>
      </c>
    </row>
    <row r="1948" spans="1:9">
      <c r="A1948" s="10" t="s">
        <v>5007</v>
      </c>
      <c r="B1948" s="16">
        <v>8</v>
      </c>
      <c r="C1948" s="10" t="s">
        <v>5008</v>
      </c>
      <c r="D1948" s="10" t="s">
        <v>11</v>
      </c>
      <c r="E1948" s="10" t="s">
        <v>11</v>
      </c>
      <c r="F1948" s="10" t="s">
        <v>4293</v>
      </c>
      <c r="H1948" s="10" t="s">
        <v>5009</v>
      </c>
    </row>
    <row r="1949" spans="1:9">
      <c r="A1949" s="10" t="s">
        <v>5010</v>
      </c>
      <c r="B1949" s="16">
        <v>8</v>
      </c>
      <c r="C1949" s="10" t="s">
        <v>5011</v>
      </c>
      <c r="D1949" s="10" t="s">
        <v>11</v>
      </c>
      <c r="E1949" s="10" t="s">
        <v>11</v>
      </c>
      <c r="F1949" s="10" t="s">
        <v>5012</v>
      </c>
      <c r="H1949" s="10" t="s">
        <v>5013</v>
      </c>
      <c r="I1949" s="10" t="s">
        <v>5014</v>
      </c>
    </row>
    <row r="1950" spans="1:9">
      <c r="A1950" s="10" t="s">
        <v>5015</v>
      </c>
      <c r="B1950" s="16">
        <v>8</v>
      </c>
      <c r="C1950" s="10" t="s">
        <v>4709</v>
      </c>
      <c r="D1950" s="10" t="s">
        <v>46</v>
      </c>
      <c r="E1950" s="10" t="s">
        <v>47</v>
      </c>
      <c r="F1950" s="10" t="s">
        <v>4710</v>
      </c>
      <c r="H1950" s="10" t="s">
        <v>4711</v>
      </c>
      <c r="I1950" s="10" t="s">
        <v>4712</v>
      </c>
    </row>
    <row r="1951" spans="1:9">
      <c r="A1951" s="10" t="s">
        <v>5016</v>
      </c>
      <c r="B1951" s="16">
        <v>8</v>
      </c>
      <c r="C1951" s="10" t="s">
        <v>5000</v>
      </c>
      <c r="D1951" s="10" t="s">
        <v>11</v>
      </c>
      <c r="E1951" s="10" t="s">
        <v>11</v>
      </c>
      <c r="F1951" s="10" t="s">
        <v>565</v>
      </c>
      <c r="H1951" s="10" t="s">
        <v>5001</v>
      </c>
      <c r="I1951" s="10" t="s">
        <v>5002</v>
      </c>
    </row>
    <row r="1952" spans="1:9">
      <c r="A1952" s="10" t="s">
        <v>5017</v>
      </c>
      <c r="B1952" s="16">
        <v>8</v>
      </c>
      <c r="C1952" s="10" t="s">
        <v>5018</v>
      </c>
      <c r="D1952" s="10" t="s">
        <v>11</v>
      </c>
      <c r="E1952" s="10" t="s">
        <v>11</v>
      </c>
      <c r="F1952" s="10" t="s">
        <v>5019</v>
      </c>
      <c r="H1952" s="10" t="s">
        <v>5020</v>
      </c>
      <c r="I1952" s="10" t="s">
        <v>5021</v>
      </c>
    </row>
    <row r="1953" spans="1:9">
      <c r="A1953" s="10" t="s">
        <v>5022</v>
      </c>
      <c r="B1953" s="16">
        <v>8</v>
      </c>
      <c r="C1953" s="10" t="s">
        <v>5023</v>
      </c>
      <c r="D1953" s="10" t="s">
        <v>11</v>
      </c>
      <c r="E1953" s="10" t="s">
        <v>11</v>
      </c>
      <c r="F1953" s="10" t="s">
        <v>5024</v>
      </c>
    </row>
    <row r="1954" spans="1:9">
      <c r="A1954" s="10" t="s">
        <v>5025</v>
      </c>
      <c r="B1954" s="16">
        <v>8</v>
      </c>
      <c r="C1954" s="10" t="s">
        <v>5026</v>
      </c>
      <c r="D1954" s="10" t="s">
        <v>11</v>
      </c>
      <c r="E1954" s="10" t="s">
        <v>11</v>
      </c>
      <c r="F1954" s="10" t="s">
        <v>1552</v>
      </c>
      <c r="H1954" s="10" t="s">
        <v>5027</v>
      </c>
    </row>
    <row r="1955" spans="1:9">
      <c r="A1955" s="10" t="s">
        <v>5028</v>
      </c>
      <c r="B1955" s="16">
        <v>8</v>
      </c>
      <c r="C1955" s="10" t="s">
        <v>5029</v>
      </c>
      <c r="D1955" s="10" t="s">
        <v>11</v>
      </c>
      <c r="E1955" s="10" t="s">
        <v>11</v>
      </c>
      <c r="F1955" s="10" t="s">
        <v>11</v>
      </c>
      <c r="G1955" s="10" t="s">
        <v>11</v>
      </c>
      <c r="H1955" s="10" t="s">
        <v>11</v>
      </c>
      <c r="I1955" s="10" t="s">
        <v>11</v>
      </c>
    </row>
    <row r="1956" spans="1:9">
      <c r="A1956" s="10" t="s">
        <v>5030</v>
      </c>
      <c r="B1956" s="16">
        <v>8</v>
      </c>
      <c r="C1956" s="10" t="s">
        <v>3812</v>
      </c>
      <c r="D1956" s="10" t="s">
        <v>11</v>
      </c>
      <c r="E1956" s="10" t="s">
        <v>11</v>
      </c>
      <c r="F1956" s="10" t="s">
        <v>1406</v>
      </c>
      <c r="H1956" s="10" t="s">
        <v>3813</v>
      </c>
      <c r="I1956" s="10" t="s">
        <v>3814</v>
      </c>
    </row>
    <row r="1957" spans="1:9">
      <c r="A1957" s="10" t="s">
        <v>5031</v>
      </c>
      <c r="B1957" s="16">
        <v>8</v>
      </c>
      <c r="C1957" s="10" t="s">
        <v>5032</v>
      </c>
      <c r="D1957" s="10" t="s">
        <v>11</v>
      </c>
      <c r="E1957" s="10" t="s">
        <v>11</v>
      </c>
      <c r="F1957" s="10" t="s">
        <v>5033</v>
      </c>
      <c r="H1957" s="10" t="s">
        <v>5034</v>
      </c>
    </row>
    <row r="1958" spans="1:9">
      <c r="A1958" s="10" t="s">
        <v>5035</v>
      </c>
      <c r="B1958" s="16">
        <v>8</v>
      </c>
      <c r="C1958" s="10" t="s">
        <v>1305</v>
      </c>
      <c r="D1958" s="10" t="s">
        <v>11</v>
      </c>
      <c r="E1958" s="10" t="s">
        <v>11</v>
      </c>
      <c r="F1958" s="10" t="s">
        <v>11</v>
      </c>
      <c r="G1958" s="10" t="s">
        <v>11</v>
      </c>
      <c r="H1958" s="10" t="s">
        <v>11</v>
      </c>
      <c r="I1958" s="10" t="s">
        <v>11</v>
      </c>
    </row>
    <row r="1959" spans="1:9">
      <c r="A1959" s="10" t="s">
        <v>5036</v>
      </c>
      <c r="B1959" s="16">
        <v>8</v>
      </c>
      <c r="C1959" s="10" t="s">
        <v>5037</v>
      </c>
      <c r="D1959" s="10" t="s">
        <v>11</v>
      </c>
      <c r="E1959" s="10" t="s">
        <v>11</v>
      </c>
      <c r="F1959" s="10" t="s">
        <v>11</v>
      </c>
      <c r="G1959" s="10" t="s">
        <v>11</v>
      </c>
      <c r="H1959" s="10" t="s">
        <v>11</v>
      </c>
      <c r="I1959" s="10" t="s">
        <v>11</v>
      </c>
    </row>
    <row r="1960" spans="1:9">
      <c r="A1960" s="10" t="s">
        <v>5038</v>
      </c>
      <c r="B1960" s="16">
        <v>8</v>
      </c>
      <c r="C1960" s="10" t="s">
        <v>5039</v>
      </c>
      <c r="D1960" s="10" t="s">
        <v>11</v>
      </c>
      <c r="E1960" s="10" t="s">
        <v>11</v>
      </c>
      <c r="F1960" s="10" t="s">
        <v>5040</v>
      </c>
    </row>
    <row r="1961" spans="1:9">
      <c r="A1961" s="10" t="s">
        <v>5041</v>
      </c>
      <c r="B1961" s="16">
        <v>8</v>
      </c>
      <c r="C1961" s="10" t="s">
        <v>5042</v>
      </c>
      <c r="D1961" s="10" t="s">
        <v>11</v>
      </c>
      <c r="E1961" s="10" t="s">
        <v>11</v>
      </c>
      <c r="F1961" s="10" t="s">
        <v>11</v>
      </c>
      <c r="G1961" s="10" t="s">
        <v>11</v>
      </c>
      <c r="H1961" s="10" t="s">
        <v>11</v>
      </c>
      <c r="I1961" s="10" t="s">
        <v>11</v>
      </c>
    </row>
    <row r="1962" spans="1:9">
      <c r="A1962" s="10" t="s">
        <v>5043</v>
      </c>
      <c r="B1962" s="16">
        <v>8</v>
      </c>
      <c r="C1962" s="10" t="s">
        <v>852</v>
      </c>
      <c r="D1962" s="10" t="s">
        <v>46</v>
      </c>
      <c r="E1962" s="10" t="s">
        <v>54</v>
      </c>
      <c r="F1962" s="10" t="s">
        <v>11</v>
      </c>
      <c r="G1962" s="10" t="s">
        <v>11</v>
      </c>
      <c r="H1962" s="10" t="s">
        <v>11</v>
      </c>
      <c r="I1962" s="10" t="s">
        <v>11</v>
      </c>
    </row>
    <row r="1963" spans="1:9">
      <c r="A1963" s="10" t="s">
        <v>5044</v>
      </c>
      <c r="B1963" s="16">
        <v>8</v>
      </c>
      <c r="C1963" s="10" t="s">
        <v>5045</v>
      </c>
      <c r="D1963" s="10" t="s">
        <v>11</v>
      </c>
      <c r="E1963" s="10" t="s">
        <v>11</v>
      </c>
      <c r="F1963" s="10" t="s">
        <v>11</v>
      </c>
      <c r="G1963" s="10" t="s">
        <v>11</v>
      </c>
      <c r="H1963" s="10" t="s">
        <v>11</v>
      </c>
      <c r="I1963" s="10" t="s">
        <v>11</v>
      </c>
    </row>
    <row r="1964" spans="1:9">
      <c r="A1964" s="10" t="s">
        <v>5046</v>
      </c>
      <c r="B1964" s="16">
        <v>8</v>
      </c>
      <c r="C1964" s="10" t="s">
        <v>2923</v>
      </c>
      <c r="D1964" s="10" t="s">
        <v>46</v>
      </c>
      <c r="E1964" s="10" t="s">
        <v>54</v>
      </c>
      <c r="F1964" s="10" t="s">
        <v>1645</v>
      </c>
    </row>
    <row r="1965" spans="1:9">
      <c r="A1965" s="10" t="s">
        <v>5047</v>
      </c>
      <c r="B1965" s="16">
        <v>8</v>
      </c>
      <c r="C1965" s="10" t="s">
        <v>3952</v>
      </c>
      <c r="D1965" s="10" t="s">
        <v>46</v>
      </c>
      <c r="E1965" s="10" t="s">
        <v>5048</v>
      </c>
      <c r="F1965" s="10" t="s">
        <v>3953</v>
      </c>
      <c r="H1965" s="10" t="s">
        <v>3954</v>
      </c>
      <c r="I1965" s="10" t="s">
        <v>3955</v>
      </c>
    </row>
    <row r="1966" spans="1:9">
      <c r="A1966" s="10" t="s">
        <v>5049</v>
      </c>
      <c r="B1966" s="16">
        <v>8</v>
      </c>
      <c r="C1966" s="10" t="s">
        <v>5050</v>
      </c>
      <c r="D1966" s="10" t="s">
        <v>11</v>
      </c>
      <c r="E1966" s="10" t="s">
        <v>11</v>
      </c>
      <c r="F1966" s="10" t="s">
        <v>2346</v>
      </c>
      <c r="I1966" s="10" t="s">
        <v>5051</v>
      </c>
    </row>
    <row r="1967" spans="1:9">
      <c r="A1967" s="10" t="s">
        <v>5052</v>
      </c>
      <c r="B1967" s="16">
        <v>8</v>
      </c>
      <c r="C1967" s="10" t="s">
        <v>4567</v>
      </c>
      <c r="D1967" s="10" t="s">
        <v>11</v>
      </c>
      <c r="E1967" s="10" t="s">
        <v>11</v>
      </c>
      <c r="F1967" s="10" t="s">
        <v>626</v>
      </c>
      <c r="H1967" s="10" t="s">
        <v>4568</v>
      </c>
    </row>
    <row r="1968" spans="1:9">
      <c r="A1968" s="10" t="s">
        <v>5053</v>
      </c>
      <c r="B1968" s="16">
        <v>8</v>
      </c>
      <c r="C1968" s="10" t="s">
        <v>1770</v>
      </c>
      <c r="D1968" s="10" t="s">
        <v>11</v>
      </c>
      <c r="E1968" s="10" t="s">
        <v>11</v>
      </c>
      <c r="F1968" s="10" t="s">
        <v>11</v>
      </c>
      <c r="G1968" s="10" t="s">
        <v>11</v>
      </c>
      <c r="H1968" s="10" t="s">
        <v>11</v>
      </c>
      <c r="I1968" s="10" t="s">
        <v>11</v>
      </c>
    </row>
    <row r="1969" spans="1:9">
      <c r="A1969" s="10" t="s">
        <v>5054</v>
      </c>
      <c r="B1969" s="16">
        <v>8</v>
      </c>
      <c r="C1969" s="10" t="s">
        <v>160</v>
      </c>
      <c r="D1969" s="10" t="s">
        <v>11</v>
      </c>
      <c r="E1969" s="10" t="s">
        <v>11</v>
      </c>
      <c r="F1969" s="10" t="s">
        <v>161</v>
      </c>
      <c r="H1969" s="10" t="s">
        <v>162</v>
      </c>
      <c r="I1969" s="10" t="s">
        <v>163</v>
      </c>
    </row>
    <row r="1970" spans="1:9">
      <c r="A1970" s="10" t="s">
        <v>5055</v>
      </c>
      <c r="B1970" s="16">
        <v>8</v>
      </c>
      <c r="C1970" s="10" t="s">
        <v>5056</v>
      </c>
      <c r="D1970" s="10" t="s">
        <v>46</v>
      </c>
      <c r="E1970" s="10" t="s">
        <v>2197</v>
      </c>
      <c r="F1970" s="10" t="s">
        <v>5057</v>
      </c>
      <c r="H1970" s="10" t="s">
        <v>5058</v>
      </c>
      <c r="I1970" s="10" t="s">
        <v>5059</v>
      </c>
    </row>
    <row r="1971" spans="1:9">
      <c r="A1971" s="10" t="s">
        <v>5060</v>
      </c>
      <c r="B1971" s="16">
        <v>8</v>
      </c>
      <c r="C1971" s="10" t="s">
        <v>5061</v>
      </c>
      <c r="D1971" s="10" t="s">
        <v>46</v>
      </c>
      <c r="E1971" s="10" t="s">
        <v>54</v>
      </c>
      <c r="F1971" s="10" t="s">
        <v>2695</v>
      </c>
      <c r="H1971" s="10" t="s">
        <v>5062</v>
      </c>
    </row>
    <row r="1972" spans="1:9">
      <c r="A1972" s="10" t="s">
        <v>5063</v>
      </c>
      <c r="B1972" s="16">
        <v>8</v>
      </c>
      <c r="C1972" s="10" t="s">
        <v>447</v>
      </c>
      <c r="D1972" s="10" t="s">
        <v>561</v>
      </c>
      <c r="E1972" s="10" t="s">
        <v>5064</v>
      </c>
      <c r="F1972" s="10" t="s">
        <v>448</v>
      </c>
      <c r="H1972" s="10" t="s">
        <v>449</v>
      </c>
      <c r="I1972" s="10" t="s">
        <v>450</v>
      </c>
    </row>
    <row r="1973" spans="1:9">
      <c r="A1973" s="10" t="s">
        <v>5065</v>
      </c>
      <c r="B1973" s="16">
        <v>8</v>
      </c>
      <c r="C1973" s="10" t="s">
        <v>5066</v>
      </c>
      <c r="D1973" s="10" t="s">
        <v>11</v>
      </c>
      <c r="E1973" s="10" t="s">
        <v>11</v>
      </c>
      <c r="F1973" s="10" t="s">
        <v>11</v>
      </c>
      <c r="G1973" s="10" t="s">
        <v>11</v>
      </c>
      <c r="H1973" s="10" t="s">
        <v>11</v>
      </c>
      <c r="I1973" s="10" t="s">
        <v>11</v>
      </c>
    </row>
    <row r="1974" spans="1:9">
      <c r="A1974" s="10" t="s">
        <v>5067</v>
      </c>
      <c r="B1974" s="16">
        <v>8</v>
      </c>
      <c r="C1974" s="10" t="s">
        <v>5068</v>
      </c>
      <c r="D1974" s="10" t="s">
        <v>11</v>
      </c>
      <c r="E1974" s="10" t="s">
        <v>11</v>
      </c>
      <c r="F1974" s="10" t="s">
        <v>1779</v>
      </c>
      <c r="H1974" s="10" t="s">
        <v>5069</v>
      </c>
      <c r="I1974" s="10" t="s">
        <v>5070</v>
      </c>
    </row>
    <row r="1975" spans="1:9">
      <c r="A1975" s="10" t="s">
        <v>5071</v>
      </c>
      <c r="B1975" s="16">
        <v>8</v>
      </c>
      <c r="C1975" s="10" t="s">
        <v>1996</v>
      </c>
      <c r="D1975" s="10" t="s">
        <v>46</v>
      </c>
      <c r="E1975" s="10" t="s">
        <v>5072</v>
      </c>
      <c r="F1975" s="10" t="s">
        <v>11</v>
      </c>
      <c r="G1975" s="10" t="s">
        <v>11</v>
      </c>
      <c r="H1975" s="10" t="s">
        <v>11</v>
      </c>
      <c r="I1975" s="10" t="s">
        <v>11</v>
      </c>
    </row>
    <row r="1976" spans="1:9">
      <c r="A1976" s="10" t="s">
        <v>5073</v>
      </c>
      <c r="B1976" s="16">
        <v>8</v>
      </c>
      <c r="C1976" s="10" t="s">
        <v>1996</v>
      </c>
      <c r="D1976" s="10" t="s">
        <v>46</v>
      </c>
      <c r="E1976" s="10" t="s">
        <v>5048</v>
      </c>
      <c r="F1976" s="10" t="s">
        <v>11</v>
      </c>
      <c r="G1976" s="10" t="s">
        <v>11</v>
      </c>
      <c r="H1976" s="10" t="s">
        <v>11</v>
      </c>
      <c r="I1976" s="10" t="s">
        <v>11</v>
      </c>
    </row>
    <row r="1977" spans="1:9">
      <c r="A1977" s="10" t="s">
        <v>5074</v>
      </c>
      <c r="B1977" s="16">
        <v>8</v>
      </c>
      <c r="C1977" s="10" t="s">
        <v>5075</v>
      </c>
      <c r="D1977" s="10" t="s">
        <v>11</v>
      </c>
      <c r="E1977" s="10" t="s">
        <v>11</v>
      </c>
      <c r="F1977" s="10" t="s">
        <v>11</v>
      </c>
      <c r="G1977" s="10" t="s">
        <v>11</v>
      </c>
      <c r="H1977" s="10" t="s">
        <v>11</v>
      </c>
      <c r="I1977" s="10" t="s">
        <v>11</v>
      </c>
    </row>
    <row r="1978" spans="1:9">
      <c r="A1978" s="10" t="s">
        <v>5076</v>
      </c>
      <c r="B1978" s="16">
        <v>8</v>
      </c>
      <c r="C1978" s="10" t="s">
        <v>5077</v>
      </c>
      <c r="D1978" s="10" t="s">
        <v>11</v>
      </c>
      <c r="E1978" s="10" t="s">
        <v>11</v>
      </c>
      <c r="F1978" s="10" t="s">
        <v>3153</v>
      </c>
      <c r="H1978" s="10" t="s">
        <v>5078</v>
      </c>
      <c r="I1978" s="10" t="s">
        <v>5079</v>
      </c>
    </row>
    <row r="1979" spans="1:9">
      <c r="A1979" s="10" t="s">
        <v>5080</v>
      </c>
      <c r="B1979" s="16">
        <v>8</v>
      </c>
      <c r="C1979" s="10" t="s">
        <v>5081</v>
      </c>
      <c r="D1979" s="10" t="s">
        <v>11</v>
      </c>
      <c r="E1979" s="10" t="s">
        <v>11</v>
      </c>
      <c r="F1979" s="10" t="s">
        <v>11</v>
      </c>
      <c r="G1979" s="10" t="s">
        <v>11</v>
      </c>
      <c r="H1979" s="10" t="s">
        <v>11</v>
      </c>
      <c r="I1979" s="10" t="s">
        <v>11</v>
      </c>
    </row>
    <row r="1980" spans="1:9">
      <c r="A1980" s="10" t="s">
        <v>5082</v>
      </c>
      <c r="B1980" s="16">
        <v>8</v>
      </c>
      <c r="C1980" s="10" t="s">
        <v>5083</v>
      </c>
      <c r="D1980" s="10" t="s">
        <v>11</v>
      </c>
      <c r="E1980" s="10" t="s">
        <v>11</v>
      </c>
      <c r="F1980" s="10" t="s">
        <v>5084</v>
      </c>
      <c r="H1980" s="10" t="s">
        <v>5085</v>
      </c>
      <c r="I1980" s="10" t="s">
        <v>5086</v>
      </c>
    </row>
    <row r="1981" spans="1:9">
      <c r="A1981" s="10" t="s">
        <v>5087</v>
      </c>
      <c r="B1981" s="16">
        <v>8</v>
      </c>
      <c r="C1981" s="10" t="s">
        <v>1179</v>
      </c>
      <c r="D1981" s="10" t="s">
        <v>11</v>
      </c>
      <c r="E1981" s="10" t="s">
        <v>11</v>
      </c>
      <c r="F1981" s="10" t="s">
        <v>1180</v>
      </c>
      <c r="H1981" s="10" t="s">
        <v>1181</v>
      </c>
    </row>
    <row r="1982" spans="1:9">
      <c r="A1982" s="10" t="s">
        <v>5088</v>
      </c>
      <c r="B1982" s="16">
        <v>8</v>
      </c>
      <c r="C1982" s="10" t="s">
        <v>5089</v>
      </c>
      <c r="D1982" s="10" t="s">
        <v>11</v>
      </c>
      <c r="E1982" s="10" t="s">
        <v>11</v>
      </c>
      <c r="F1982" s="10" t="s">
        <v>1929</v>
      </c>
      <c r="H1982" s="10" t="s">
        <v>5090</v>
      </c>
      <c r="I1982" s="10" t="s">
        <v>5091</v>
      </c>
    </row>
    <row r="1983" spans="1:9">
      <c r="A1983" s="10" t="s">
        <v>5092</v>
      </c>
      <c r="B1983" s="16">
        <v>8</v>
      </c>
      <c r="C1983" s="10" t="s">
        <v>4233</v>
      </c>
      <c r="D1983" s="10" t="s">
        <v>11</v>
      </c>
      <c r="E1983" s="10" t="s">
        <v>11</v>
      </c>
      <c r="F1983" s="10" t="s">
        <v>993</v>
      </c>
      <c r="I1983" s="10" t="s">
        <v>4234</v>
      </c>
    </row>
    <row r="1984" spans="1:9">
      <c r="A1984" s="10" t="s">
        <v>5093</v>
      </c>
      <c r="B1984" s="16">
        <v>8</v>
      </c>
      <c r="C1984" s="10" t="s">
        <v>5094</v>
      </c>
      <c r="D1984" s="10" t="s">
        <v>11</v>
      </c>
      <c r="E1984" s="10" t="s">
        <v>11</v>
      </c>
      <c r="F1984" s="10" t="s">
        <v>5095</v>
      </c>
      <c r="H1984" s="10" t="s">
        <v>5096</v>
      </c>
      <c r="I1984" s="10" t="s">
        <v>5097</v>
      </c>
    </row>
    <row r="1985" spans="1:9">
      <c r="A1985" s="10" t="s">
        <v>5098</v>
      </c>
      <c r="B1985" s="16">
        <v>8</v>
      </c>
      <c r="C1985" s="10" t="s">
        <v>5099</v>
      </c>
      <c r="D1985" s="10" t="s">
        <v>11</v>
      </c>
      <c r="E1985" s="10" t="s">
        <v>11</v>
      </c>
      <c r="F1985" s="10" t="s">
        <v>2222</v>
      </c>
      <c r="H1985" s="10" t="s">
        <v>5100</v>
      </c>
    </row>
    <row r="1986" spans="1:9">
      <c r="A1986" s="10" t="s">
        <v>5101</v>
      </c>
      <c r="B1986" s="16">
        <v>8</v>
      </c>
      <c r="C1986" s="10" t="s">
        <v>1194</v>
      </c>
      <c r="D1986" s="10" t="s">
        <v>11</v>
      </c>
      <c r="E1986" s="10" t="s">
        <v>11</v>
      </c>
      <c r="F1986" s="10" t="s">
        <v>1196</v>
      </c>
      <c r="H1986" s="10" t="s">
        <v>1197</v>
      </c>
      <c r="I1986" s="10" t="s">
        <v>1198</v>
      </c>
    </row>
    <row r="1987" spans="1:9">
      <c r="A1987" s="10" t="s">
        <v>5102</v>
      </c>
      <c r="B1987" s="16">
        <v>8</v>
      </c>
      <c r="C1987" s="10" t="s">
        <v>5103</v>
      </c>
      <c r="D1987" s="10" t="s">
        <v>46</v>
      </c>
      <c r="E1987" s="10" t="s">
        <v>47</v>
      </c>
      <c r="F1987" s="10" t="s">
        <v>11</v>
      </c>
      <c r="G1987" s="10" t="s">
        <v>11</v>
      </c>
      <c r="H1987" s="10" t="s">
        <v>11</v>
      </c>
      <c r="I1987" s="10" t="s">
        <v>11</v>
      </c>
    </row>
    <row r="1988" spans="1:9">
      <c r="A1988" s="10" t="s">
        <v>5104</v>
      </c>
      <c r="B1988" s="16">
        <v>8</v>
      </c>
      <c r="C1988" s="10" t="s">
        <v>5105</v>
      </c>
      <c r="D1988" s="10" t="s">
        <v>11</v>
      </c>
      <c r="E1988" s="10" t="s">
        <v>11</v>
      </c>
      <c r="F1988" s="10" t="s">
        <v>11</v>
      </c>
      <c r="G1988" s="10" t="s">
        <v>11</v>
      </c>
      <c r="H1988" s="10" t="s">
        <v>11</v>
      </c>
      <c r="I1988" s="10" t="s">
        <v>11</v>
      </c>
    </row>
    <row r="1989" spans="1:9">
      <c r="A1989" s="10" t="s">
        <v>5106</v>
      </c>
      <c r="B1989" s="16">
        <v>8</v>
      </c>
      <c r="C1989" s="10" t="s">
        <v>5107</v>
      </c>
      <c r="D1989" s="10" t="s">
        <v>11</v>
      </c>
      <c r="E1989" s="10" t="s">
        <v>11</v>
      </c>
      <c r="F1989" s="10" t="s">
        <v>5108</v>
      </c>
      <c r="H1989" s="10" t="s">
        <v>5109</v>
      </c>
      <c r="I1989" s="10" t="s">
        <v>5110</v>
      </c>
    </row>
    <row r="1990" spans="1:9">
      <c r="A1990" s="10" t="s">
        <v>5111</v>
      </c>
      <c r="B1990" s="16">
        <v>8</v>
      </c>
      <c r="C1990" s="10" t="s">
        <v>2808</v>
      </c>
      <c r="D1990" s="10" t="s">
        <v>11</v>
      </c>
      <c r="E1990" s="10" t="s">
        <v>11</v>
      </c>
      <c r="F1990" s="10" t="s">
        <v>11</v>
      </c>
      <c r="G1990" s="10" t="s">
        <v>11</v>
      </c>
      <c r="H1990" s="10" t="s">
        <v>11</v>
      </c>
      <c r="I1990" s="10" t="s">
        <v>11</v>
      </c>
    </row>
    <row r="1991" spans="1:9">
      <c r="A1991" s="10" t="s">
        <v>5112</v>
      </c>
      <c r="B1991" s="16">
        <v>8</v>
      </c>
      <c r="C1991" s="10" t="s">
        <v>3982</v>
      </c>
      <c r="D1991" s="10" t="s">
        <v>11</v>
      </c>
      <c r="E1991" s="10" t="s">
        <v>11</v>
      </c>
      <c r="F1991" s="10" t="s">
        <v>11</v>
      </c>
      <c r="G1991" s="10" t="s">
        <v>11</v>
      </c>
      <c r="H1991" s="10" t="s">
        <v>11</v>
      </c>
      <c r="I1991" s="10" t="s">
        <v>11</v>
      </c>
    </row>
    <row r="1992" spans="1:9">
      <c r="A1992" s="10" t="s">
        <v>5113</v>
      </c>
      <c r="B1992" s="16">
        <v>8</v>
      </c>
      <c r="C1992" s="10" t="s">
        <v>5114</v>
      </c>
      <c r="D1992" s="10" t="s">
        <v>11</v>
      </c>
      <c r="E1992" s="10" t="s">
        <v>11</v>
      </c>
      <c r="F1992" s="10" t="s">
        <v>3198</v>
      </c>
      <c r="H1992" s="10" t="s">
        <v>5115</v>
      </c>
      <c r="I1992" s="10" t="s">
        <v>5116</v>
      </c>
    </row>
    <row r="1993" spans="1:9">
      <c r="A1993" s="10" t="s">
        <v>5117</v>
      </c>
      <c r="B1993" s="16">
        <v>8</v>
      </c>
      <c r="C1993" s="10" t="s">
        <v>5118</v>
      </c>
      <c r="D1993" s="10" t="s">
        <v>11</v>
      </c>
      <c r="E1993" s="10" t="s">
        <v>11</v>
      </c>
      <c r="F1993" s="10" t="s">
        <v>12</v>
      </c>
      <c r="I1993" s="10" t="s">
        <v>5119</v>
      </c>
    </row>
    <row r="1994" spans="1:9">
      <c r="A1994" s="10" t="s">
        <v>5120</v>
      </c>
      <c r="B1994" s="16">
        <v>8</v>
      </c>
      <c r="C1994" s="10" t="s">
        <v>5121</v>
      </c>
      <c r="D1994" s="10" t="s">
        <v>46</v>
      </c>
      <c r="E1994" s="10" t="s">
        <v>1161</v>
      </c>
      <c r="F1994" s="10" t="s">
        <v>1474</v>
      </c>
      <c r="H1994" s="10" t="s">
        <v>5122</v>
      </c>
      <c r="I1994" s="10" t="s">
        <v>5123</v>
      </c>
    </row>
    <row r="1995" spans="1:9">
      <c r="A1995" s="10" t="s">
        <v>5124</v>
      </c>
      <c r="B1995" s="16">
        <v>8</v>
      </c>
      <c r="C1995" s="10" t="s">
        <v>5125</v>
      </c>
      <c r="D1995" s="10" t="s">
        <v>11</v>
      </c>
      <c r="E1995" s="10" t="s">
        <v>11</v>
      </c>
      <c r="F1995" s="10" t="s">
        <v>11</v>
      </c>
      <c r="G1995" s="10" t="s">
        <v>11</v>
      </c>
      <c r="H1995" s="10" t="s">
        <v>11</v>
      </c>
      <c r="I1995" s="10" t="s">
        <v>11</v>
      </c>
    </row>
    <row r="1996" spans="1:9">
      <c r="A1996" s="10" t="s">
        <v>5126</v>
      </c>
      <c r="B1996" s="16">
        <v>8</v>
      </c>
      <c r="C1996" s="10" t="s">
        <v>5127</v>
      </c>
      <c r="D1996" s="10" t="s">
        <v>11</v>
      </c>
      <c r="E1996" s="10" t="s">
        <v>11</v>
      </c>
      <c r="F1996" s="10" t="s">
        <v>2507</v>
      </c>
      <c r="H1996" s="10" t="s">
        <v>5128</v>
      </c>
    </row>
    <row r="1997" spans="1:9">
      <c r="A1997" s="10" t="s">
        <v>5129</v>
      </c>
      <c r="B1997" s="16">
        <v>8</v>
      </c>
      <c r="C1997" s="10" t="s">
        <v>5130</v>
      </c>
      <c r="D1997" s="10" t="s">
        <v>403</v>
      </c>
      <c r="E1997" s="10" t="s">
        <v>1599</v>
      </c>
      <c r="F1997" s="10" t="s">
        <v>11</v>
      </c>
      <c r="G1997" s="10" t="s">
        <v>11</v>
      </c>
      <c r="H1997" s="10" t="s">
        <v>11</v>
      </c>
      <c r="I1997" s="10" t="s">
        <v>11</v>
      </c>
    </row>
    <row r="1998" spans="1:9">
      <c r="A1998" s="10" t="s">
        <v>5131</v>
      </c>
      <c r="B1998" s="16">
        <v>8</v>
      </c>
      <c r="C1998" s="10" t="s">
        <v>5132</v>
      </c>
      <c r="D1998" s="10" t="s">
        <v>46</v>
      </c>
      <c r="E1998" s="10" t="s">
        <v>47</v>
      </c>
      <c r="F1998" s="10" t="s">
        <v>5133</v>
      </c>
      <c r="H1998" s="10" t="s">
        <v>5134</v>
      </c>
    </row>
    <row r="1999" spans="1:9">
      <c r="A1999" s="10" t="s">
        <v>5135</v>
      </c>
      <c r="B1999" s="16">
        <v>8</v>
      </c>
      <c r="C1999" s="10" t="s">
        <v>5136</v>
      </c>
      <c r="D1999" s="10" t="s">
        <v>11</v>
      </c>
      <c r="E1999" s="10" t="s">
        <v>11</v>
      </c>
      <c r="F1999" s="10" t="s">
        <v>11</v>
      </c>
      <c r="G1999" s="10" t="s">
        <v>11</v>
      </c>
      <c r="H1999" s="10" t="s">
        <v>11</v>
      </c>
      <c r="I1999" s="10" t="s">
        <v>11</v>
      </c>
    </row>
    <row r="2000" spans="1:9">
      <c r="A2000" s="10" t="s">
        <v>5137</v>
      </c>
      <c r="B2000" s="16">
        <v>8</v>
      </c>
      <c r="C2000" s="10" t="s">
        <v>320</v>
      </c>
      <c r="D2000" s="10" t="s">
        <v>11</v>
      </c>
      <c r="E2000" s="10" t="s">
        <v>11</v>
      </c>
      <c r="F2000" s="10" t="s">
        <v>321</v>
      </c>
      <c r="H2000" s="10" t="s">
        <v>322</v>
      </c>
      <c r="I2000" s="10" t="s">
        <v>323</v>
      </c>
    </row>
    <row r="2001" spans="1:9">
      <c r="A2001" s="10" t="s">
        <v>5138</v>
      </c>
      <c r="B2001" s="16">
        <v>8</v>
      </c>
      <c r="C2001" s="10" t="s">
        <v>5139</v>
      </c>
      <c r="D2001" s="10" t="s">
        <v>11</v>
      </c>
      <c r="E2001" s="10" t="s">
        <v>11</v>
      </c>
      <c r="F2001" s="10" t="s">
        <v>11</v>
      </c>
      <c r="G2001" s="10" t="s">
        <v>11</v>
      </c>
      <c r="H2001" s="10" t="s">
        <v>11</v>
      </c>
      <c r="I2001" s="10" t="s">
        <v>11</v>
      </c>
    </row>
    <row r="2002" spans="1:9">
      <c r="A2002" s="10" t="s">
        <v>5140</v>
      </c>
      <c r="B2002" s="16">
        <v>8</v>
      </c>
      <c r="C2002" s="10" t="s">
        <v>5141</v>
      </c>
      <c r="D2002" s="10" t="s">
        <v>11</v>
      </c>
      <c r="E2002" s="10" t="s">
        <v>11</v>
      </c>
      <c r="F2002" s="10" t="s">
        <v>765</v>
      </c>
    </row>
    <row r="2003" spans="1:9">
      <c r="A2003" s="10" t="s">
        <v>5142</v>
      </c>
      <c r="B2003" s="16">
        <v>8</v>
      </c>
      <c r="C2003" s="10" t="s">
        <v>5143</v>
      </c>
      <c r="D2003" s="10" t="s">
        <v>11</v>
      </c>
      <c r="E2003" s="10" t="s">
        <v>11</v>
      </c>
      <c r="F2003" s="10" t="s">
        <v>487</v>
      </c>
      <c r="H2003" s="10" t="s">
        <v>5144</v>
      </c>
    </row>
    <row r="2004" spans="1:9">
      <c r="A2004" s="10" t="s">
        <v>5145</v>
      </c>
      <c r="B2004" s="16">
        <v>8</v>
      </c>
      <c r="C2004" s="10" t="s">
        <v>5146</v>
      </c>
      <c r="D2004" s="10" t="s">
        <v>11</v>
      </c>
      <c r="E2004" s="10" t="s">
        <v>11</v>
      </c>
      <c r="F2004" s="10" t="s">
        <v>5147</v>
      </c>
    </row>
    <row r="2005" spans="1:9">
      <c r="A2005" s="10" t="s">
        <v>5148</v>
      </c>
      <c r="B2005" s="16">
        <v>8</v>
      </c>
      <c r="C2005" s="10" t="s">
        <v>5149</v>
      </c>
      <c r="D2005" s="10" t="s">
        <v>46</v>
      </c>
      <c r="E2005" s="10" t="s">
        <v>54</v>
      </c>
      <c r="F2005" s="10" t="s">
        <v>11</v>
      </c>
      <c r="G2005" s="10" t="s">
        <v>11</v>
      </c>
      <c r="H2005" s="10" t="s">
        <v>11</v>
      </c>
      <c r="I2005" s="10" t="s">
        <v>11</v>
      </c>
    </row>
    <row r="2006" spans="1:9">
      <c r="A2006" s="10" t="s">
        <v>5150</v>
      </c>
      <c r="B2006" s="16">
        <v>8</v>
      </c>
      <c r="C2006" s="10" t="s">
        <v>4104</v>
      </c>
      <c r="D2006" s="10" t="s">
        <v>11</v>
      </c>
      <c r="E2006" s="10" t="s">
        <v>11</v>
      </c>
      <c r="F2006" s="10" t="s">
        <v>4105</v>
      </c>
    </row>
    <row r="2007" spans="1:9">
      <c r="A2007" s="10" t="s">
        <v>5151</v>
      </c>
      <c r="B2007" s="16">
        <v>8</v>
      </c>
      <c r="C2007" s="10" t="s">
        <v>5152</v>
      </c>
      <c r="D2007" s="10" t="s">
        <v>11</v>
      </c>
      <c r="E2007" s="10" t="s">
        <v>11</v>
      </c>
      <c r="F2007" s="10" t="s">
        <v>5153</v>
      </c>
    </row>
    <row r="2008" spans="1:9">
      <c r="A2008" s="10" t="s">
        <v>5154</v>
      </c>
      <c r="B2008" s="16">
        <v>8</v>
      </c>
      <c r="C2008" s="10" t="s">
        <v>5155</v>
      </c>
      <c r="D2008" s="10" t="s">
        <v>11</v>
      </c>
      <c r="E2008" s="10" t="s">
        <v>11</v>
      </c>
      <c r="F2008" s="10" t="s">
        <v>1164</v>
      </c>
      <c r="I2008" s="10" t="s">
        <v>5156</v>
      </c>
    </row>
    <row r="2009" spans="1:9">
      <c r="A2009" s="10" t="s">
        <v>5157</v>
      </c>
      <c r="B2009" s="16">
        <v>8</v>
      </c>
      <c r="C2009" s="10" t="s">
        <v>4278</v>
      </c>
      <c r="D2009" s="10" t="s">
        <v>11</v>
      </c>
      <c r="E2009" s="10" t="s">
        <v>11</v>
      </c>
      <c r="F2009" s="10" t="s">
        <v>11</v>
      </c>
      <c r="G2009" s="10" t="s">
        <v>11</v>
      </c>
      <c r="H2009" s="10" t="s">
        <v>11</v>
      </c>
      <c r="I2009" s="10" t="s">
        <v>11</v>
      </c>
    </row>
    <row r="2010" spans="1:9">
      <c r="A2010" s="10" t="s">
        <v>5158</v>
      </c>
      <c r="B2010" s="16">
        <v>8</v>
      </c>
      <c r="C2010" s="10" t="s">
        <v>5159</v>
      </c>
      <c r="D2010" s="10" t="s">
        <v>11</v>
      </c>
      <c r="E2010" s="10" t="s">
        <v>11</v>
      </c>
      <c r="F2010" s="10" t="s">
        <v>114</v>
      </c>
      <c r="H2010" s="10" t="s">
        <v>5160</v>
      </c>
      <c r="I2010" s="10" t="s">
        <v>5161</v>
      </c>
    </row>
    <row r="2011" spans="1:9">
      <c r="A2011" s="10" t="s">
        <v>5162</v>
      </c>
      <c r="B2011" s="16">
        <v>8</v>
      </c>
      <c r="C2011" s="10" t="s">
        <v>4500</v>
      </c>
      <c r="D2011" s="10" t="s">
        <v>46</v>
      </c>
      <c r="E2011" s="10" t="s">
        <v>5163</v>
      </c>
      <c r="F2011" s="10" t="s">
        <v>4501</v>
      </c>
      <c r="I2011" s="10" t="s">
        <v>4502</v>
      </c>
    </row>
    <row r="2012" spans="1:9">
      <c r="A2012" s="10" t="s">
        <v>5164</v>
      </c>
      <c r="B2012" s="16">
        <v>8</v>
      </c>
      <c r="C2012" s="10" t="s">
        <v>3068</v>
      </c>
      <c r="D2012" s="10" t="s">
        <v>11</v>
      </c>
      <c r="E2012" s="10" t="s">
        <v>11</v>
      </c>
      <c r="F2012" s="10" t="s">
        <v>1369</v>
      </c>
      <c r="H2012" s="10" t="s">
        <v>3069</v>
      </c>
      <c r="I2012" s="10" t="s">
        <v>3070</v>
      </c>
    </row>
    <row r="2013" spans="1:9">
      <c r="A2013" s="10" t="s">
        <v>5165</v>
      </c>
      <c r="B2013" s="16">
        <v>8</v>
      </c>
      <c r="C2013" s="10" t="s">
        <v>5166</v>
      </c>
      <c r="D2013" s="10" t="s">
        <v>11</v>
      </c>
      <c r="E2013" s="10" t="s">
        <v>11</v>
      </c>
      <c r="F2013" s="10" t="s">
        <v>11</v>
      </c>
      <c r="G2013" s="10" t="s">
        <v>11</v>
      </c>
      <c r="H2013" s="10" t="s">
        <v>11</v>
      </c>
      <c r="I2013" s="10" t="s">
        <v>11</v>
      </c>
    </row>
    <row r="2014" spans="1:9">
      <c r="A2014" s="10" t="s">
        <v>5167</v>
      </c>
      <c r="B2014" s="16">
        <v>8</v>
      </c>
      <c r="C2014" s="10" t="s">
        <v>5168</v>
      </c>
      <c r="D2014" s="10" t="s">
        <v>11</v>
      </c>
      <c r="E2014" s="10" t="s">
        <v>11</v>
      </c>
      <c r="F2014" s="10" t="s">
        <v>1840</v>
      </c>
      <c r="H2014" s="10" t="s">
        <v>5169</v>
      </c>
    </row>
    <row r="2015" spans="1:9">
      <c r="A2015" s="10" t="s">
        <v>5170</v>
      </c>
      <c r="B2015" s="16">
        <v>8</v>
      </c>
      <c r="C2015" s="10" t="s">
        <v>5171</v>
      </c>
      <c r="D2015" s="10" t="s">
        <v>11</v>
      </c>
      <c r="E2015" s="10" t="s">
        <v>11</v>
      </c>
      <c r="F2015" s="10" t="s">
        <v>5172</v>
      </c>
      <c r="H2015" s="10" t="s">
        <v>5173</v>
      </c>
    </row>
    <row r="2016" spans="1:9">
      <c r="A2016" s="10" t="s">
        <v>5174</v>
      </c>
      <c r="B2016" s="16">
        <v>8</v>
      </c>
      <c r="C2016" s="10" t="s">
        <v>5175</v>
      </c>
      <c r="D2016" s="10" t="s">
        <v>11</v>
      </c>
      <c r="E2016" s="10" t="s">
        <v>11</v>
      </c>
      <c r="F2016" s="10" t="s">
        <v>5176</v>
      </c>
    </row>
    <row r="2017" spans="1:9">
      <c r="A2017" s="10" t="s">
        <v>5177</v>
      </c>
      <c r="B2017" s="16">
        <v>8</v>
      </c>
      <c r="C2017" s="10" t="s">
        <v>4128</v>
      </c>
      <c r="D2017" s="10" t="s">
        <v>11</v>
      </c>
      <c r="E2017" s="10" t="s">
        <v>11</v>
      </c>
      <c r="F2017" s="10" t="s">
        <v>4129</v>
      </c>
      <c r="H2017" s="10" t="s">
        <v>4130</v>
      </c>
    </row>
    <row r="2018" spans="1:9">
      <c r="A2018" s="10" t="s">
        <v>5178</v>
      </c>
      <c r="B2018" s="16">
        <v>8</v>
      </c>
      <c r="C2018" s="10" t="s">
        <v>5179</v>
      </c>
      <c r="D2018" s="10" t="s">
        <v>11</v>
      </c>
      <c r="E2018" s="10" t="s">
        <v>11</v>
      </c>
      <c r="F2018" s="10" t="s">
        <v>363</v>
      </c>
      <c r="H2018" s="10" t="s">
        <v>5180</v>
      </c>
      <c r="I2018" s="10" t="s">
        <v>5181</v>
      </c>
    </row>
    <row r="2019" spans="1:9">
      <c r="A2019" s="10" t="s">
        <v>5182</v>
      </c>
      <c r="B2019" s="16">
        <v>8</v>
      </c>
      <c r="C2019" s="10" t="s">
        <v>4000</v>
      </c>
      <c r="D2019" s="10" t="s">
        <v>11</v>
      </c>
      <c r="E2019" s="10" t="s">
        <v>11</v>
      </c>
      <c r="F2019" s="10" t="s">
        <v>4001</v>
      </c>
      <c r="H2019" s="10" t="s">
        <v>4002</v>
      </c>
      <c r="I2019" s="10" t="s">
        <v>4003</v>
      </c>
    </row>
    <row r="2020" spans="1:9">
      <c r="A2020" s="10" t="s">
        <v>5183</v>
      </c>
      <c r="B2020" s="16">
        <v>8</v>
      </c>
      <c r="C2020" s="10" t="s">
        <v>5184</v>
      </c>
      <c r="D2020" s="10" t="s">
        <v>11</v>
      </c>
      <c r="E2020" s="10" t="s">
        <v>11</v>
      </c>
      <c r="F2020" s="10" t="s">
        <v>722</v>
      </c>
      <c r="H2020" s="10" t="s">
        <v>5185</v>
      </c>
      <c r="I2020" s="10" t="s">
        <v>5186</v>
      </c>
    </row>
    <row r="2021" spans="1:9">
      <c r="A2021" s="10" t="s">
        <v>5187</v>
      </c>
      <c r="B2021" s="16">
        <v>8</v>
      </c>
      <c r="C2021" s="10" t="s">
        <v>5188</v>
      </c>
      <c r="D2021" s="10" t="s">
        <v>561</v>
      </c>
      <c r="E2021" s="10" t="s">
        <v>5189</v>
      </c>
      <c r="F2021" s="10" t="s">
        <v>5190</v>
      </c>
    </row>
    <row r="2022" spans="1:9">
      <c r="A2022" s="10" t="s">
        <v>5191</v>
      </c>
      <c r="B2022" s="16">
        <v>8</v>
      </c>
      <c r="C2022" s="10" t="s">
        <v>1928</v>
      </c>
      <c r="D2022" s="10" t="s">
        <v>46</v>
      </c>
      <c r="E2022" s="10" t="s">
        <v>644</v>
      </c>
      <c r="F2022" s="10" t="s">
        <v>1929</v>
      </c>
      <c r="H2022" s="10" t="s">
        <v>1930</v>
      </c>
      <c r="I2022" s="10" t="s">
        <v>1931</v>
      </c>
    </row>
    <row r="2023" spans="1:9">
      <c r="A2023" s="10" t="s">
        <v>5192</v>
      </c>
      <c r="B2023" s="16">
        <v>8</v>
      </c>
      <c r="C2023" s="10" t="s">
        <v>5193</v>
      </c>
      <c r="D2023" s="10" t="s">
        <v>11</v>
      </c>
      <c r="E2023" s="10" t="s">
        <v>11</v>
      </c>
      <c r="F2023" s="10" t="s">
        <v>5194</v>
      </c>
    </row>
    <row r="2024" spans="1:9">
      <c r="A2024" s="10" t="s">
        <v>5195</v>
      </c>
      <c r="B2024" s="16">
        <v>8</v>
      </c>
      <c r="C2024" s="10" t="s">
        <v>5196</v>
      </c>
      <c r="D2024" s="10" t="s">
        <v>11</v>
      </c>
      <c r="E2024" s="10" t="s">
        <v>11</v>
      </c>
      <c r="F2024" s="10" t="s">
        <v>11</v>
      </c>
      <c r="G2024" s="10" t="s">
        <v>11</v>
      </c>
      <c r="H2024" s="10" t="s">
        <v>11</v>
      </c>
      <c r="I2024" s="10" t="s">
        <v>11</v>
      </c>
    </row>
    <row r="2025" spans="1:9">
      <c r="A2025" s="10" t="s">
        <v>5197</v>
      </c>
      <c r="B2025" s="16">
        <v>8</v>
      </c>
      <c r="C2025" s="10" t="s">
        <v>5198</v>
      </c>
      <c r="D2025" s="10" t="s">
        <v>11</v>
      </c>
      <c r="E2025" s="10" t="s">
        <v>11</v>
      </c>
      <c r="F2025" s="10" t="s">
        <v>487</v>
      </c>
      <c r="H2025" s="10" t="s">
        <v>5199</v>
      </c>
    </row>
    <row r="2026" spans="1:9">
      <c r="A2026" s="10" t="s">
        <v>5200</v>
      </c>
      <c r="B2026" s="16">
        <v>8</v>
      </c>
      <c r="C2026" s="10" t="s">
        <v>5201</v>
      </c>
      <c r="D2026" s="10" t="s">
        <v>11</v>
      </c>
      <c r="E2026" s="10" t="s">
        <v>11</v>
      </c>
      <c r="F2026" s="10" t="s">
        <v>11</v>
      </c>
      <c r="G2026" s="10" t="s">
        <v>11</v>
      </c>
      <c r="H2026" s="10" t="s">
        <v>11</v>
      </c>
      <c r="I2026" s="10" t="s">
        <v>11</v>
      </c>
    </row>
    <row r="2027" spans="1:9">
      <c r="A2027" s="10" t="s">
        <v>5202</v>
      </c>
      <c r="B2027" s="16">
        <v>8</v>
      </c>
      <c r="C2027" s="10" t="s">
        <v>277</v>
      </c>
      <c r="D2027" s="10" t="s">
        <v>11</v>
      </c>
      <c r="E2027" s="10" t="s">
        <v>11</v>
      </c>
      <c r="F2027" s="10" t="s">
        <v>278</v>
      </c>
      <c r="H2027" s="10" t="s">
        <v>279</v>
      </c>
    </row>
    <row r="2028" spans="1:9">
      <c r="A2028" s="10" t="s">
        <v>5203</v>
      </c>
      <c r="B2028" s="16">
        <v>8</v>
      </c>
      <c r="C2028" s="10" t="s">
        <v>11</v>
      </c>
      <c r="D2028" s="10" t="s">
        <v>11</v>
      </c>
      <c r="E2028" s="10" t="s">
        <v>11</v>
      </c>
      <c r="F2028" s="10" t="s">
        <v>11</v>
      </c>
      <c r="G2028" s="10" t="s">
        <v>11</v>
      </c>
      <c r="H2028" s="10" t="s">
        <v>11</v>
      </c>
      <c r="I2028" s="10" t="s">
        <v>11</v>
      </c>
    </row>
    <row r="2029" spans="1:9">
      <c r="A2029" s="10" t="s">
        <v>5204</v>
      </c>
      <c r="B2029" s="16">
        <v>8</v>
      </c>
      <c r="C2029" s="10" t="s">
        <v>5205</v>
      </c>
      <c r="D2029" s="10" t="s">
        <v>11</v>
      </c>
      <c r="E2029" s="10" t="s">
        <v>11</v>
      </c>
      <c r="F2029" s="10" t="s">
        <v>11</v>
      </c>
      <c r="G2029" s="10" t="s">
        <v>11</v>
      </c>
      <c r="H2029" s="10" t="s">
        <v>11</v>
      </c>
      <c r="I2029" s="10" t="s">
        <v>11</v>
      </c>
    </row>
    <row r="2030" spans="1:9">
      <c r="A2030" s="10" t="s">
        <v>5206</v>
      </c>
      <c r="B2030" s="16">
        <v>8</v>
      </c>
      <c r="C2030" s="10" t="s">
        <v>5207</v>
      </c>
      <c r="D2030" s="10" t="s">
        <v>11</v>
      </c>
      <c r="E2030" s="10" t="s">
        <v>11</v>
      </c>
      <c r="F2030" s="10" t="s">
        <v>5208</v>
      </c>
    </row>
    <row r="2031" spans="1:9">
      <c r="A2031" s="10" t="s">
        <v>5209</v>
      </c>
      <c r="B2031" s="16">
        <v>8</v>
      </c>
      <c r="C2031" s="10" t="s">
        <v>5210</v>
      </c>
      <c r="D2031" s="10" t="s">
        <v>11</v>
      </c>
      <c r="E2031" s="10" t="s">
        <v>11</v>
      </c>
      <c r="F2031" s="10" t="s">
        <v>5211</v>
      </c>
    </row>
    <row r="2032" spans="1:9">
      <c r="A2032" s="10" t="s">
        <v>5212</v>
      </c>
      <c r="B2032" s="16">
        <v>8</v>
      </c>
      <c r="C2032" s="10" t="s">
        <v>692</v>
      </c>
      <c r="D2032" s="10" t="s">
        <v>11</v>
      </c>
      <c r="E2032" s="10" t="s">
        <v>11</v>
      </c>
      <c r="F2032" s="10" t="s">
        <v>693</v>
      </c>
      <c r="H2032" s="10" t="s">
        <v>694</v>
      </c>
      <c r="I2032" s="10" t="s">
        <v>695</v>
      </c>
    </row>
    <row r="2033" spans="1:9">
      <c r="A2033" s="10" t="s">
        <v>5213</v>
      </c>
      <c r="B2033" s="16">
        <v>8</v>
      </c>
      <c r="C2033" s="10" t="s">
        <v>4848</v>
      </c>
      <c r="D2033" s="10" t="s">
        <v>11</v>
      </c>
      <c r="E2033" s="10" t="s">
        <v>11</v>
      </c>
      <c r="F2033" s="10" t="s">
        <v>11</v>
      </c>
      <c r="G2033" s="10" t="s">
        <v>11</v>
      </c>
      <c r="H2033" s="10" t="s">
        <v>11</v>
      </c>
      <c r="I2033" s="10" t="s">
        <v>11</v>
      </c>
    </row>
    <row r="2034" spans="1:9">
      <c r="A2034" s="10" t="s">
        <v>5214</v>
      </c>
      <c r="B2034" s="16">
        <v>8</v>
      </c>
      <c r="C2034" s="10" t="s">
        <v>5215</v>
      </c>
      <c r="D2034" s="10" t="s">
        <v>11</v>
      </c>
      <c r="E2034" s="10" t="s">
        <v>11</v>
      </c>
      <c r="F2034" s="10" t="s">
        <v>11</v>
      </c>
      <c r="G2034" s="10" t="s">
        <v>11</v>
      </c>
      <c r="H2034" s="10" t="s">
        <v>11</v>
      </c>
      <c r="I2034" s="10" t="s">
        <v>11</v>
      </c>
    </row>
    <row r="2035" spans="1:9">
      <c r="A2035" s="10" t="s">
        <v>5216</v>
      </c>
      <c r="B2035" s="16">
        <v>8</v>
      </c>
      <c r="C2035" s="10" t="s">
        <v>4309</v>
      </c>
      <c r="D2035" s="10" t="s">
        <v>11</v>
      </c>
      <c r="E2035" s="10" t="s">
        <v>11</v>
      </c>
      <c r="F2035" s="10" t="s">
        <v>4310</v>
      </c>
      <c r="I2035" s="10" t="s">
        <v>4311</v>
      </c>
    </row>
    <row r="2036" spans="1:9">
      <c r="A2036" s="10" t="s">
        <v>5217</v>
      </c>
      <c r="B2036" s="16">
        <v>8</v>
      </c>
      <c r="C2036" s="10" t="s">
        <v>5218</v>
      </c>
      <c r="D2036" s="10" t="s">
        <v>11</v>
      </c>
      <c r="E2036" s="10" t="s">
        <v>11</v>
      </c>
      <c r="F2036" s="10" t="s">
        <v>11</v>
      </c>
      <c r="G2036" s="10" t="s">
        <v>11</v>
      </c>
      <c r="H2036" s="10" t="s">
        <v>11</v>
      </c>
      <c r="I2036" s="10" t="s">
        <v>11</v>
      </c>
    </row>
    <row r="2037" spans="1:9">
      <c r="A2037" s="10" t="s">
        <v>5219</v>
      </c>
      <c r="B2037" s="16">
        <v>8</v>
      </c>
      <c r="C2037" s="10" t="s">
        <v>2355</v>
      </c>
      <c r="D2037" s="10" t="s">
        <v>11</v>
      </c>
      <c r="E2037" s="10" t="s">
        <v>11</v>
      </c>
      <c r="F2037" s="10" t="s">
        <v>11</v>
      </c>
      <c r="G2037" s="10" t="s">
        <v>11</v>
      </c>
      <c r="H2037" s="10" t="s">
        <v>11</v>
      </c>
      <c r="I2037" s="10" t="s">
        <v>11</v>
      </c>
    </row>
    <row r="2038" spans="1:9">
      <c r="A2038" s="10" t="s">
        <v>5220</v>
      </c>
      <c r="B2038" s="16">
        <v>8</v>
      </c>
      <c r="C2038" s="10" t="s">
        <v>1875</v>
      </c>
      <c r="D2038" s="10" t="s">
        <v>11</v>
      </c>
      <c r="E2038" s="10" t="s">
        <v>11</v>
      </c>
      <c r="F2038" s="10" t="s">
        <v>1876</v>
      </c>
      <c r="H2038" s="10" t="s">
        <v>1877</v>
      </c>
      <c r="I2038" s="10" t="s">
        <v>1878</v>
      </c>
    </row>
    <row r="2039" spans="1:9">
      <c r="A2039" s="10" t="s">
        <v>5221</v>
      </c>
      <c r="B2039" s="16">
        <v>8</v>
      </c>
      <c r="C2039" s="10" t="s">
        <v>2946</v>
      </c>
      <c r="D2039" s="10" t="s">
        <v>11</v>
      </c>
      <c r="E2039" s="10" t="s">
        <v>11</v>
      </c>
      <c r="F2039" s="10" t="s">
        <v>11</v>
      </c>
      <c r="G2039" s="10" t="s">
        <v>11</v>
      </c>
      <c r="H2039" s="10" t="s">
        <v>11</v>
      </c>
      <c r="I2039" s="10" t="s">
        <v>11</v>
      </c>
    </row>
    <row r="2040" spans="1:9">
      <c r="A2040" s="10" t="s">
        <v>5222</v>
      </c>
      <c r="B2040" s="16">
        <v>8</v>
      </c>
      <c r="C2040" s="10" t="s">
        <v>4835</v>
      </c>
      <c r="D2040" s="10" t="s">
        <v>11</v>
      </c>
      <c r="E2040" s="10" t="s">
        <v>11</v>
      </c>
      <c r="F2040" s="10" t="s">
        <v>4774</v>
      </c>
      <c r="H2040" s="10" t="s">
        <v>4836</v>
      </c>
      <c r="I2040" s="10" t="s">
        <v>4837</v>
      </c>
    </row>
    <row r="2041" spans="1:9">
      <c r="A2041" s="10" t="s">
        <v>5223</v>
      </c>
      <c r="B2041" s="16">
        <v>8</v>
      </c>
      <c r="C2041" s="10" t="s">
        <v>2100</v>
      </c>
      <c r="D2041" s="10" t="s">
        <v>11</v>
      </c>
      <c r="E2041" s="10" t="s">
        <v>11</v>
      </c>
      <c r="F2041" s="10" t="s">
        <v>2101</v>
      </c>
      <c r="H2041" s="10" t="s">
        <v>2102</v>
      </c>
      <c r="I2041" s="10" t="s">
        <v>2103</v>
      </c>
    </row>
    <row r="2042" spans="1:9">
      <c r="A2042" s="10" t="s">
        <v>5224</v>
      </c>
      <c r="B2042" s="16">
        <v>8</v>
      </c>
      <c r="C2042" s="10" t="s">
        <v>4264</v>
      </c>
      <c r="D2042" s="10" t="s">
        <v>11</v>
      </c>
      <c r="E2042" s="10" t="s">
        <v>11</v>
      </c>
      <c r="F2042" s="10" t="s">
        <v>2319</v>
      </c>
      <c r="I2042" s="10" t="s">
        <v>4265</v>
      </c>
    </row>
    <row r="2043" spans="1:9">
      <c r="A2043" s="10" t="s">
        <v>5225</v>
      </c>
      <c r="B2043" s="16">
        <v>8</v>
      </c>
      <c r="C2043" s="10" t="s">
        <v>5226</v>
      </c>
      <c r="D2043" s="10" t="s">
        <v>11</v>
      </c>
      <c r="E2043" s="10" t="s">
        <v>11</v>
      </c>
      <c r="F2043" s="10" t="s">
        <v>2987</v>
      </c>
      <c r="H2043" s="10" t="s">
        <v>5227</v>
      </c>
      <c r="I2043" s="10" t="s">
        <v>5228</v>
      </c>
    </row>
    <row r="2044" spans="1:9">
      <c r="A2044" s="10" t="s">
        <v>5229</v>
      </c>
      <c r="B2044" s="16">
        <v>8</v>
      </c>
      <c r="C2044" s="10" t="s">
        <v>1828</v>
      </c>
      <c r="D2044" s="10" t="s">
        <v>46</v>
      </c>
      <c r="E2044" s="10" t="s">
        <v>230</v>
      </c>
      <c r="F2044" s="10" t="s">
        <v>1829</v>
      </c>
      <c r="H2044" s="10" t="s">
        <v>1830</v>
      </c>
    </row>
    <row r="2045" spans="1:9">
      <c r="A2045" s="10" t="s">
        <v>5230</v>
      </c>
      <c r="B2045" s="16">
        <v>8</v>
      </c>
      <c r="C2045" s="10" t="s">
        <v>5231</v>
      </c>
      <c r="D2045" s="10" t="s">
        <v>46</v>
      </c>
      <c r="E2045" s="10" t="s">
        <v>281</v>
      </c>
      <c r="F2045" s="10" t="s">
        <v>5232</v>
      </c>
      <c r="H2045" s="10" t="s">
        <v>5233</v>
      </c>
      <c r="I2045" s="10" t="s">
        <v>5234</v>
      </c>
    </row>
    <row r="2046" spans="1:9">
      <c r="A2046" s="10" t="s">
        <v>5235</v>
      </c>
      <c r="B2046" s="16">
        <v>8</v>
      </c>
      <c r="C2046" s="10" t="s">
        <v>1138</v>
      </c>
      <c r="D2046" s="10" t="s">
        <v>46</v>
      </c>
      <c r="E2046" s="10" t="s">
        <v>47</v>
      </c>
      <c r="F2046" s="10" t="s">
        <v>1139</v>
      </c>
      <c r="H2046" s="10" t="s">
        <v>1140</v>
      </c>
    </row>
    <row r="2047" spans="1:9">
      <c r="A2047" s="10" t="s">
        <v>5236</v>
      </c>
      <c r="B2047" s="16">
        <v>8</v>
      </c>
      <c r="C2047" s="10" t="s">
        <v>5237</v>
      </c>
      <c r="D2047" s="10" t="s">
        <v>11</v>
      </c>
      <c r="E2047" s="10" t="s">
        <v>11</v>
      </c>
      <c r="F2047" s="10" t="s">
        <v>5238</v>
      </c>
      <c r="H2047" s="10" t="s">
        <v>5239</v>
      </c>
    </row>
    <row r="2048" spans="1:9">
      <c r="A2048" s="10" t="s">
        <v>5240</v>
      </c>
      <c r="B2048" s="16">
        <v>8</v>
      </c>
      <c r="C2048" s="10" t="s">
        <v>5241</v>
      </c>
      <c r="D2048" s="10" t="s">
        <v>11</v>
      </c>
      <c r="E2048" s="10" t="s">
        <v>11</v>
      </c>
      <c r="F2048" s="10" t="s">
        <v>4053</v>
      </c>
      <c r="H2048" s="10" t="s">
        <v>5242</v>
      </c>
      <c r="I2048" s="10" t="s">
        <v>5243</v>
      </c>
    </row>
    <row r="2049" spans="1:9">
      <c r="A2049" s="10" t="s">
        <v>5244</v>
      </c>
      <c r="B2049" s="16">
        <v>8</v>
      </c>
      <c r="C2049" s="10" t="s">
        <v>5245</v>
      </c>
      <c r="D2049" s="10" t="s">
        <v>11</v>
      </c>
      <c r="E2049" s="10" t="s">
        <v>11</v>
      </c>
      <c r="F2049" s="10" t="s">
        <v>2236</v>
      </c>
    </row>
    <row r="2050" spans="1:9">
      <c r="A2050" s="10" t="s">
        <v>5246</v>
      </c>
      <c r="B2050" s="16">
        <v>8</v>
      </c>
      <c r="C2050" s="10" t="s">
        <v>950</v>
      </c>
      <c r="D2050" s="10" t="s">
        <v>11</v>
      </c>
      <c r="E2050" s="10" t="s">
        <v>11</v>
      </c>
      <c r="F2050" s="10" t="s">
        <v>951</v>
      </c>
      <c r="H2050" s="10" t="s">
        <v>952</v>
      </c>
      <c r="I2050" s="10" t="s">
        <v>953</v>
      </c>
    </row>
    <row r="2051" spans="1:9">
      <c r="A2051" s="10" t="s">
        <v>5247</v>
      </c>
      <c r="B2051" s="16">
        <v>8</v>
      </c>
      <c r="C2051" s="10" t="s">
        <v>3842</v>
      </c>
      <c r="D2051" s="10" t="s">
        <v>11</v>
      </c>
      <c r="E2051" s="10" t="s">
        <v>11</v>
      </c>
      <c r="F2051" s="10" t="s">
        <v>11</v>
      </c>
      <c r="G2051" s="10" t="s">
        <v>11</v>
      </c>
      <c r="H2051" s="10" t="s">
        <v>11</v>
      </c>
      <c r="I2051" s="10" t="s">
        <v>11</v>
      </c>
    </row>
    <row r="2052" spans="1:9">
      <c r="A2052" s="10" t="s">
        <v>5248</v>
      </c>
      <c r="B2052" s="16">
        <v>8</v>
      </c>
      <c r="C2052" s="10" t="s">
        <v>5249</v>
      </c>
      <c r="D2052" s="10" t="s">
        <v>11</v>
      </c>
      <c r="E2052" s="10" t="s">
        <v>11</v>
      </c>
      <c r="F2052" s="10" t="s">
        <v>5250</v>
      </c>
      <c r="H2052" s="10" t="s">
        <v>5251</v>
      </c>
      <c r="I2052" s="10" t="s">
        <v>5252</v>
      </c>
    </row>
    <row r="2053" spans="1:9">
      <c r="A2053" s="10" t="s">
        <v>5253</v>
      </c>
      <c r="B2053" s="16">
        <v>8</v>
      </c>
      <c r="C2053" s="10" t="s">
        <v>5254</v>
      </c>
      <c r="D2053" s="10" t="s">
        <v>46</v>
      </c>
      <c r="E2053" s="10" t="s">
        <v>1161</v>
      </c>
      <c r="F2053" s="10" t="s">
        <v>2516</v>
      </c>
      <c r="H2053" s="10" t="s">
        <v>5255</v>
      </c>
      <c r="I2053" s="10" t="s">
        <v>5256</v>
      </c>
    </row>
    <row r="2054" spans="1:9">
      <c r="A2054" s="10" t="s">
        <v>5257</v>
      </c>
      <c r="B2054" s="16">
        <v>8</v>
      </c>
      <c r="C2054" s="10" t="s">
        <v>5258</v>
      </c>
      <c r="D2054" s="10" t="s">
        <v>11</v>
      </c>
      <c r="E2054" s="10" t="s">
        <v>11</v>
      </c>
      <c r="F2054" s="10" t="s">
        <v>11</v>
      </c>
      <c r="G2054" s="10" t="s">
        <v>11</v>
      </c>
      <c r="H2054" s="10" t="s">
        <v>11</v>
      </c>
      <c r="I2054" s="10" t="s">
        <v>11</v>
      </c>
    </row>
    <row r="2055" spans="1:9">
      <c r="A2055" s="10" t="s">
        <v>5259</v>
      </c>
      <c r="B2055" s="16">
        <v>8</v>
      </c>
      <c r="C2055" s="10" t="s">
        <v>5260</v>
      </c>
      <c r="D2055" s="10" t="s">
        <v>11</v>
      </c>
      <c r="E2055" s="10" t="s">
        <v>11</v>
      </c>
      <c r="F2055" s="10" t="s">
        <v>5261</v>
      </c>
      <c r="I2055" s="10" t="s">
        <v>5262</v>
      </c>
    </row>
    <row r="2056" spans="1:9">
      <c r="A2056" s="10" t="s">
        <v>5263</v>
      </c>
      <c r="B2056" s="16">
        <v>8</v>
      </c>
      <c r="C2056" s="10" t="s">
        <v>5068</v>
      </c>
      <c r="D2056" s="10" t="s">
        <v>11</v>
      </c>
      <c r="E2056" s="10" t="s">
        <v>11</v>
      </c>
      <c r="F2056" s="10" t="s">
        <v>1779</v>
      </c>
      <c r="H2056" s="10" t="s">
        <v>5069</v>
      </c>
      <c r="I2056" s="10" t="s">
        <v>5070</v>
      </c>
    </row>
    <row r="2057" spans="1:9">
      <c r="A2057" s="10" t="s">
        <v>5264</v>
      </c>
      <c r="B2057" s="16">
        <v>8</v>
      </c>
      <c r="C2057" s="10" t="s">
        <v>5265</v>
      </c>
      <c r="D2057" s="10" t="s">
        <v>11</v>
      </c>
      <c r="E2057" s="10" t="s">
        <v>11</v>
      </c>
      <c r="F2057" s="10" t="s">
        <v>5266</v>
      </c>
      <c r="H2057" s="10" t="s">
        <v>5267</v>
      </c>
    </row>
    <row r="2058" spans="1:9">
      <c r="A2058" s="10" t="s">
        <v>5268</v>
      </c>
      <c r="B2058" s="16">
        <v>8</v>
      </c>
      <c r="C2058" s="10" t="s">
        <v>5269</v>
      </c>
      <c r="D2058" s="10" t="s">
        <v>11</v>
      </c>
      <c r="E2058" s="10" t="s">
        <v>11</v>
      </c>
      <c r="F2058" s="10" t="s">
        <v>11</v>
      </c>
      <c r="G2058" s="10" t="s">
        <v>11</v>
      </c>
      <c r="H2058" s="10" t="s">
        <v>11</v>
      </c>
      <c r="I2058" s="10" t="s">
        <v>11</v>
      </c>
    </row>
    <row r="2059" spans="1:9">
      <c r="A2059" s="10" t="s">
        <v>5270</v>
      </c>
      <c r="B2059" s="16">
        <v>8</v>
      </c>
      <c r="C2059" s="10" t="s">
        <v>5271</v>
      </c>
      <c r="D2059" s="10" t="s">
        <v>11</v>
      </c>
      <c r="E2059" s="10" t="s">
        <v>11</v>
      </c>
      <c r="F2059" s="10" t="s">
        <v>5272</v>
      </c>
      <c r="H2059" s="10" t="s">
        <v>5273</v>
      </c>
      <c r="I2059" s="10" t="s">
        <v>5274</v>
      </c>
    </row>
    <row r="2060" spans="1:9">
      <c r="A2060" s="10" t="s">
        <v>5275</v>
      </c>
      <c r="B2060" s="16">
        <v>8</v>
      </c>
      <c r="C2060" s="10" t="s">
        <v>5276</v>
      </c>
      <c r="D2060" s="10" t="s">
        <v>11</v>
      </c>
      <c r="E2060" s="10" t="s">
        <v>11</v>
      </c>
      <c r="F2060" s="10" t="s">
        <v>11</v>
      </c>
      <c r="G2060" s="10" t="s">
        <v>11</v>
      </c>
      <c r="H2060" s="10" t="s">
        <v>11</v>
      </c>
      <c r="I2060" s="10" t="s">
        <v>11</v>
      </c>
    </row>
    <row r="2061" spans="1:9">
      <c r="A2061" s="10" t="s">
        <v>5277</v>
      </c>
      <c r="B2061" s="16">
        <v>8</v>
      </c>
      <c r="C2061" s="10" t="s">
        <v>1305</v>
      </c>
      <c r="D2061" s="10" t="s">
        <v>11</v>
      </c>
      <c r="E2061" s="10" t="s">
        <v>11</v>
      </c>
      <c r="F2061" s="10" t="s">
        <v>11</v>
      </c>
      <c r="G2061" s="10" t="s">
        <v>11</v>
      </c>
      <c r="H2061" s="10" t="s">
        <v>11</v>
      </c>
      <c r="I2061" s="10" t="s">
        <v>11</v>
      </c>
    </row>
    <row r="2062" spans="1:9">
      <c r="A2062" s="10" t="s">
        <v>5278</v>
      </c>
      <c r="B2062" s="16">
        <v>8</v>
      </c>
      <c r="C2062" s="10" t="s">
        <v>670</v>
      </c>
      <c r="D2062" s="10" t="s">
        <v>11</v>
      </c>
      <c r="E2062" s="10" t="s">
        <v>11</v>
      </c>
      <c r="F2062" s="10" t="s">
        <v>11</v>
      </c>
      <c r="G2062" s="10" t="s">
        <v>11</v>
      </c>
      <c r="H2062" s="10" t="s">
        <v>11</v>
      </c>
      <c r="I2062" s="10" t="s">
        <v>11</v>
      </c>
    </row>
    <row r="2063" spans="1:9">
      <c r="A2063" s="10" t="s">
        <v>5279</v>
      </c>
      <c r="B2063" s="16">
        <v>8</v>
      </c>
      <c r="C2063" s="10" t="s">
        <v>5280</v>
      </c>
      <c r="D2063" s="10" t="s">
        <v>11</v>
      </c>
      <c r="E2063" s="10" t="s">
        <v>11</v>
      </c>
      <c r="F2063" s="10" t="s">
        <v>5281</v>
      </c>
      <c r="H2063" s="10" t="s">
        <v>5282</v>
      </c>
      <c r="I2063" s="10" t="s">
        <v>5283</v>
      </c>
    </row>
    <row r="2064" spans="1:9">
      <c r="A2064" s="10" t="s">
        <v>5284</v>
      </c>
      <c r="B2064" s="16">
        <v>8</v>
      </c>
      <c r="C2064" s="10" t="s">
        <v>5285</v>
      </c>
      <c r="D2064" s="10" t="s">
        <v>11</v>
      </c>
      <c r="E2064" s="10" t="s">
        <v>11</v>
      </c>
      <c r="F2064" s="10" t="s">
        <v>5286</v>
      </c>
      <c r="H2064" s="10" t="s">
        <v>5287</v>
      </c>
      <c r="I2064" s="10" t="s">
        <v>5288</v>
      </c>
    </row>
    <row r="2065" spans="1:9">
      <c r="A2065" s="10" t="s">
        <v>5289</v>
      </c>
      <c r="B2065" s="16">
        <v>8</v>
      </c>
      <c r="C2065" s="10" t="s">
        <v>1305</v>
      </c>
      <c r="D2065" s="10" t="s">
        <v>11</v>
      </c>
      <c r="E2065" s="10" t="s">
        <v>11</v>
      </c>
      <c r="F2065" s="10" t="s">
        <v>11</v>
      </c>
      <c r="G2065" s="10" t="s">
        <v>11</v>
      </c>
      <c r="H2065" s="10" t="s">
        <v>11</v>
      </c>
      <c r="I2065" s="10" t="s">
        <v>11</v>
      </c>
    </row>
    <row r="2066" spans="1:9">
      <c r="A2066" s="10" t="s">
        <v>5290</v>
      </c>
      <c r="B2066" s="16">
        <v>8</v>
      </c>
      <c r="C2066" s="10" t="s">
        <v>5291</v>
      </c>
      <c r="D2066" s="10" t="s">
        <v>11</v>
      </c>
      <c r="E2066" s="10" t="s">
        <v>11</v>
      </c>
      <c r="F2066" s="10" t="s">
        <v>11</v>
      </c>
      <c r="G2066" s="10" t="s">
        <v>11</v>
      </c>
      <c r="H2066" s="10" t="s">
        <v>11</v>
      </c>
      <c r="I2066" s="10" t="s">
        <v>11</v>
      </c>
    </row>
    <row r="2067" spans="1:9">
      <c r="A2067" s="10" t="s">
        <v>5292</v>
      </c>
      <c r="B2067" s="16">
        <v>8</v>
      </c>
      <c r="C2067" s="10" t="s">
        <v>5293</v>
      </c>
      <c r="D2067" s="10" t="s">
        <v>11</v>
      </c>
      <c r="E2067" s="10" t="s">
        <v>11</v>
      </c>
      <c r="F2067" s="10" t="s">
        <v>964</v>
      </c>
      <c r="I2067" s="10" t="s">
        <v>5294</v>
      </c>
    </row>
    <row r="2068" spans="1:9">
      <c r="A2068" s="10" t="s">
        <v>5295</v>
      </c>
      <c r="B2068" s="16">
        <v>8</v>
      </c>
      <c r="C2068" s="10" t="s">
        <v>5296</v>
      </c>
      <c r="D2068" s="10" t="s">
        <v>11</v>
      </c>
      <c r="E2068" s="10" t="s">
        <v>11</v>
      </c>
      <c r="F2068" s="10" t="s">
        <v>4053</v>
      </c>
    </row>
    <row r="2069" spans="1:9">
      <c r="A2069" s="10" t="s">
        <v>5297</v>
      </c>
      <c r="B2069" s="16">
        <v>8</v>
      </c>
      <c r="C2069" s="10" t="s">
        <v>5298</v>
      </c>
      <c r="D2069" s="10" t="s">
        <v>46</v>
      </c>
      <c r="E2069" s="10" t="s">
        <v>230</v>
      </c>
      <c r="F2069" s="10" t="s">
        <v>1123</v>
      </c>
      <c r="H2069" s="10" t="s">
        <v>5299</v>
      </c>
      <c r="I2069" s="10" t="s">
        <v>5300</v>
      </c>
    </row>
    <row r="2070" spans="1:9">
      <c r="A2070" s="10" t="s">
        <v>5301</v>
      </c>
      <c r="B2070" s="16">
        <v>8</v>
      </c>
      <c r="C2070" s="10" t="s">
        <v>5302</v>
      </c>
      <c r="D2070" s="10" t="s">
        <v>11</v>
      </c>
      <c r="E2070" s="10" t="s">
        <v>11</v>
      </c>
      <c r="F2070" s="10" t="s">
        <v>5303</v>
      </c>
      <c r="H2070" s="10" t="s">
        <v>5304</v>
      </c>
    </row>
    <row r="2071" spans="1:9">
      <c r="A2071" s="10" t="s">
        <v>5305</v>
      </c>
      <c r="B2071" s="16">
        <v>8</v>
      </c>
      <c r="C2071" s="10" t="s">
        <v>5306</v>
      </c>
      <c r="D2071" s="10" t="s">
        <v>11</v>
      </c>
      <c r="E2071" s="10" t="s">
        <v>11</v>
      </c>
      <c r="F2071" s="10" t="s">
        <v>336</v>
      </c>
      <c r="I2071" s="10" t="s">
        <v>5307</v>
      </c>
    </row>
    <row r="2072" spans="1:9">
      <c r="A2072" s="10" t="s">
        <v>5308</v>
      </c>
      <c r="B2072" s="16">
        <v>8</v>
      </c>
      <c r="C2072" s="10" t="s">
        <v>5309</v>
      </c>
      <c r="D2072" s="10" t="s">
        <v>11</v>
      </c>
      <c r="E2072" s="10" t="s">
        <v>11</v>
      </c>
      <c r="F2072" s="10" t="s">
        <v>11</v>
      </c>
      <c r="G2072" s="10" t="s">
        <v>11</v>
      </c>
      <c r="H2072" s="10" t="s">
        <v>11</v>
      </c>
      <c r="I2072" s="10" t="s">
        <v>11</v>
      </c>
    </row>
    <row r="2073" spans="1:9">
      <c r="A2073" s="10" t="s">
        <v>5310</v>
      </c>
      <c r="B2073" s="16">
        <v>8</v>
      </c>
      <c r="C2073" s="10" t="s">
        <v>4820</v>
      </c>
      <c r="D2073" s="10" t="s">
        <v>11</v>
      </c>
      <c r="E2073" s="10" t="s">
        <v>11</v>
      </c>
      <c r="F2073" s="10" t="s">
        <v>363</v>
      </c>
      <c r="H2073" s="10" t="s">
        <v>4821</v>
      </c>
    </row>
    <row r="2074" spans="1:9">
      <c r="A2074" s="10" t="s">
        <v>5311</v>
      </c>
      <c r="B2074" s="16">
        <v>8</v>
      </c>
      <c r="C2074" s="10" t="s">
        <v>2986</v>
      </c>
      <c r="D2074" s="10" t="s">
        <v>11</v>
      </c>
      <c r="E2074" s="10" t="s">
        <v>11</v>
      </c>
      <c r="F2074" s="10" t="s">
        <v>2987</v>
      </c>
      <c r="H2074" s="10" t="s">
        <v>2988</v>
      </c>
    </row>
    <row r="2075" spans="1:9">
      <c r="A2075" s="10" t="s">
        <v>5312</v>
      </c>
      <c r="B2075" s="16">
        <v>8</v>
      </c>
      <c r="C2075" s="10" t="s">
        <v>5313</v>
      </c>
      <c r="D2075" s="10" t="s">
        <v>11</v>
      </c>
      <c r="E2075" s="10" t="s">
        <v>11</v>
      </c>
      <c r="F2075" s="10" t="s">
        <v>11</v>
      </c>
      <c r="G2075" s="10" t="s">
        <v>11</v>
      </c>
      <c r="H2075" s="10" t="s">
        <v>11</v>
      </c>
      <c r="I2075" s="10" t="s">
        <v>11</v>
      </c>
    </row>
    <row r="2076" spans="1:9">
      <c r="A2076" s="10" t="s">
        <v>5314</v>
      </c>
      <c r="B2076" s="16">
        <v>8</v>
      </c>
      <c r="C2076" s="10" t="s">
        <v>5315</v>
      </c>
      <c r="D2076" s="10" t="s">
        <v>11</v>
      </c>
      <c r="E2076" s="10" t="s">
        <v>11</v>
      </c>
      <c r="F2076" s="10" t="s">
        <v>931</v>
      </c>
      <c r="H2076" s="10" t="s">
        <v>5316</v>
      </c>
      <c r="I2076" s="10" t="s">
        <v>5317</v>
      </c>
    </row>
    <row r="2077" spans="1:9">
      <c r="A2077" s="10" t="s">
        <v>5318</v>
      </c>
      <c r="B2077" s="16">
        <v>8</v>
      </c>
      <c r="C2077" s="10" t="s">
        <v>5319</v>
      </c>
      <c r="D2077" s="10" t="s">
        <v>11</v>
      </c>
      <c r="E2077" s="10" t="s">
        <v>11</v>
      </c>
      <c r="F2077" s="10" t="s">
        <v>11</v>
      </c>
      <c r="G2077" s="10" t="s">
        <v>11</v>
      </c>
      <c r="H2077" s="10" t="s">
        <v>11</v>
      </c>
      <c r="I2077" s="10" t="s">
        <v>11</v>
      </c>
    </row>
    <row r="2078" spans="1:9">
      <c r="A2078" s="10" t="s">
        <v>5320</v>
      </c>
      <c r="B2078" s="16">
        <v>8</v>
      </c>
      <c r="C2078" s="10" t="s">
        <v>5321</v>
      </c>
      <c r="D2078" s="10" t="s">
        <v>11</v>
      </c>
      <c r="E2078" s="10" t="s">
        <v>11</v>
      </c>
      <c r="F2078" s="10" t="s">
        <v>5322</v>
      </c>
      <c r="H2078" s="10" t="s">
        <v>5323</v>
      </c>
    </row>
    <row r="2079" spans="1:9">
      <c r="A2079" s="10" t="s">
        <v>5324</v>
      </c>
      <c r="B2079" s="16">
        <v>8</v>
      </c>
      <c r="C2079" s="10" t="s">
        <v>4762</v>
      </c>
      <c r="D2079" s="10" t="s">
        <v>11</v>
      </c>
      <c r="E2079" s="10" t="s">
        <v>11</v>
      </c>
      <c r="F2079" s="10" t="s">
        <v>4763</v>
      </c>
    </row>
    <row r="2080" spans="1:9">
      <c r="A2080" s="10" t="s">
        <v>5325</v>
      </c>
      <c r="B2080" s="16">
        <v>8</v>
      </c>
      <c r="C2080" s="10" t="s">
        <v>5326</v>
      </c>
      <c r="D2080" s="10" t="s">
        <v>11</v>
      </c>
      <c r="E2080" s="10" t="s">
        <v>11</v>
      </c>
      <c r="F2080" s="10" t="s">
        <v>898</v>
      </c>
      <c r="H2080" s="10" t="s">
        <v>5327</v>
      </c>
    </row>
    <row r="2081" spans="1:9">
      <c r="A2081" s="10" t="s">
        <v>5328</v>
      </c>
      <c r="B2081" s="16">
        <v>8</v>
      </c>
      <c r="C2081" s="10" t="s">
        <v>1035</v>
      </c>
      <c r="D2081" s="10" t="s">
        <v>11</v>
      </c>
      <c r="E2081" s="10" t="s">
        <v>11</v>
      </c>
      <c r="F2081" s="10" t="s">
        <v>1036</v>
      </c>
      <c r="H2081" s="10" t="s">
        <v>1037</v>
      </c>
      <c r="I2081" s="10" t="s">
        <v>1038</v>
      </c>
    </row>
    <row r="2082" spans="1:9">
      <c r="A2082" s="10" t="s">
        <v>5329</v>
      </c>
      <c r="B2082" s="16">
        <v>8</v>
      </c>
      <c r="C2082" s="10" t="s">
        <v>5330</v>
      </c>
      <c r="D2082" s="10" t="s">
        <v>11</v>
      </c>
      <c r="E2082" s="10" t="s">
        <v>11</v>
      </c>
      <c r="F2082" s="10" t="s">
        <v>2902</v>
      </c>
      <c r="H2082" s="10" t="s">
        <v>5331</v>
      </c>
    </row>
    <row r="2083" spans="1:9">
      <c r="A2083" s="10" t="s">
        <v>5332</v>
      </c>
      <c r="B2083" s="16">
        <v>8</v>
      </c>
      <c r="C2083" s="10" t="s">
        <v>3636</v>
      </c>
      <c r="D2083" s="10" t="s">
        <v>11</v>
      </c>
      <c r="E2083" s="10" t="s">
        <v>11</v>
      </c>
      <c r="F2083" s="10" t="s">
        <v>3637</v>
      </c>
      <c r="H2083" s="10" t="s">
        <v>3638</v>
      </c>
      <c r="I2083" s="10" t="s">
        <v>3639</v>
      </c>
    </row>
    <row r="2084" spans="1:9">
      <c r="A2084" s="10" t="s">
        <v>5333</v>
      </c>
      <c r="B2084" s="16">
        <v>8</v>
      </c>
      <c r="C2084" s="10" t="s">
        <v>5334</v>
      </c>
      <c r="D2084" s="10" t="s">
        <v>11</v>
      </c>
      <c r="E2084" s="10" t="s">
        <v>11</v>
      </c>
      <c r="F2084" s="10" t="s">
        <v>5335</v>
      </c>
      <c r="H2084" s="10" t="s">
        <v>5336</v>
      </c>
      <c r="I2084" s="10" t="s">
        <v>5337</v>
      </c>
    </row>
    <row r="2085" spans="1:9">
      <c r="A2085" s="10" t="s">
        <v>5338</v>
      </c>
      <c r="B2085" s="16">
        <v>8</v>
      </c>
      <c r="C2085" s="10" t="s">
        <v>5339</v>
      </c>
      <c r="D2085" s="10" t="s">
        <v>11</v>
      </c>
      <c r="E2085" s="10" t="s">
        <v>11</v>
      </c>
      <c r="F2085" s="10" t="s">
        <v>11</v>
      </c>
      <c r="G2085" s="10" t="s">
        <v>11</v>
      </c>
      <c r="H2085" s="10" t="s">
        <v>11</v>
      </c>
      <c r="I2085" s="10" t="s">
        <v>11</v>
      </c>
    </row>
    <row r="2086" spans="1:9">
      <c r="A2086" s="10" t="s">
        <v>5340</v>
      </c>
      <c r="B2086" s="16">
        <v>8</v>
      </c>
      <c r="C2086" s="10" t="s">
        <v>5341</v>
      </c>
      <c r="D2086" s="10" t="s">
        <v>11</v>
      </c>
      <c r="E2086" s="10" t="s">
        <v>11</v>
      </c>
      <c r="F2086" s="10" t="s">
        <v>11</v>
      </c>
      <c r="G2086" s="10" t="s">
        <v>11</v>
      </c>
      <c r="H2086" s="10" t="s">
        <v>11</v>
      </c>
      <c r="I2086" s="10" t="s">
        <v>11</v>
      </c>
    </row>
    <row r="2087" spans="1:9">
      <c r="A2087" s="10" t="s">
        <v>5342</v>
      </c>
      <c r="B2087" s="16">
        <v>8</v>
      </c>
      <c r="C2087" s="10" t="s">
        <v>5343</v>
      </c>
      <c r="D2087" s="10" t="s">
        <v>11</v>
      </c>
      <c r="E2087" s="10" t="s">
        <v>11</v>
      </c>
      <c r="F2087" s="10" t="s">
        <v>2777</v>
      </c>
      <c r="I2087" s="10" t="s">
        <v>5344</v>
      </c>
    </row>
    <row r="2088" spans="1:9">
      <c r="A2088" s="10" t="s">
        <v>5345</v>
      </c>
      <c r="B2088" s="16">
        <v>8</v>
      </c>
      <c r="C2088" s="10" t="s">
        <v>367</v>
      </c>
      <c r="D2088" s="10" t="s">
        <v>11</v>
      </c>
      <c r="E2088" s="10" t="s">
        <v>11</v>
      </c>
      <c r="F2088" s="10" t="s">
        <v>11</v>
      </c>
      <c r="G2088" s="10" t="s">
        <v>11</v>
      </c>
      <c r="H2088" s="10" t="s">
        <v>11</v>
      </c>
      <c r="I2088" s="10" t="s">
        <v>11</v>
      </c>
    </row>
    <row r="2089" spans="1:9">
      <c r="A2089" s="10" t="s">
        <v>5346</v>
      </c>
      <c r="B2089" s="16">
        <v>8</v>
      </c>
      <c r="C2089" s="10" t="s">
        <v>5347</v>
      </c>
      <c r="D2089" s="10" t="s">
        <v>11</v>
      </c>
      <c r="E2089" s="10" t="s">
        <v>11</v>
      </c>
      <c r="F2089" s="10" t="s">
        <v>278</v>
      </c>
      <c r="H2089" s="10" t="s">
        <v>5348</v>
      </c>
    </row>
    <row r="2090" spans="1:9">
      <c r="A2090" s="10" t="s">
        <v>5349</v>
      </c>
      <c r="B2090" s="16">
        <v>8</v>
      </c>
      <c r="C2090" s="10" t="s">
        <v>5350</v>
      </c>
      <c r="D2090" s="10" t="s">
        <v>11</v>
      </c>
      <c r="E2090" s="10" t="s">
        <v>11</v>
      </c>
      <c r="F2090" s="10" t="s">
        <v>779</v>
      </c>
      <c r="H2090" s="10" t="s">
        <v>5351</v>
      </c>
      <c r="I2090" s="10" t="s">
        <v>5352</v>
      </c>
    </row>
    <row r="2091" spans="1:9">
      <c r="A2091" s="10" t="s">
        <v>5353</v>
      </c>
      <c r="B2091" s="16">
        <v>8</v>
      </c>
      <c r="C2091" s="10" t="s">
        <v>5354</v>
      </c>
      <c r="D2091" s="10" t="s">
        <v>11</v>
      </c>
      <c r="E2091" s="10" t="s">
        <v>11</v>
      </c>
      <c r="F2091" s="10" t="s">
        <v>5355</v>
      </c>
      <c r="H2091" s="10" t="s">
        <v>5356</v>
      </c>
    </row>
    <row r="2092" spans="1:9">
      <c r="A2092" s="10" t="s">
        <v>5357</v>
      </c>
      <c r="B2092" s="16">
        <v>8</v>
      </c>
      <c r="C2092" s="10" t="s">
        <v>4485</v>
      </c>
      <c r="D2092" s="10" t="s">
        <v>11</v>
      </c>
      <c r="E2092" s="10" t="s">
        <v>11</v>
      </c>
      <c r="F2092" s="10" t="s">
        <v>11</v>
      </c>
      <c r="G2092" s="10" t="s">
        <v>11</v>
      </c>
      <c r="H2092" s="10" t="s">
        <v>11</v>
      </c>
      <c r="I2092" s="10" t="s">
        <v>11</v>
      </c>
    </row>
    <row r="2093" spans="1:9">
      <c r="A2093" s="10" t="s">
        <v>5358</v>
      </c>
      <c r="B2093" s="16">
        <v>8</v>
      </c>
      <c r="C2093" s="10" t="s">
        <v>53</v>
      </c>
      <c r="D2093" s="10" t="s">
        <v>11</v>
      </c>
      <c r="E2093" s="10" t="s">
        <v>11</v>
      </c>
      <c r="F2093" s="10" t="s">
        <v>55</v>
      </c>
      <c r="H2093" s="10" t="s">
        <v>56</v>
      </c>
      <c r="I2093" s="10" t="s">
        <v>57</v>
      </c>
    </row>
    <row r="2094" spans="1:9">
      <c r="A2094" s="10" t="s">
        <v>5359</v>
      </c>
      <c r="B2094" s="16">
        <v>8</v>
      </c>
      <c r="C2094" s="10" t="s">
        <v>3540</v>
      </c>
      <c r="D2094" s="10" t="s">
        <v>11</v>
      </c>
      <c r="E2094" s="10" t="s">
        <v>11</v>
      </c>
      <c r="F2094" s="10" t="s">
        <v>11</v>
      </c>
      <c r="G2094" s="10" t="s">
        <v>11</v>
      </c>
      <c r="H2094" s="10" t="s">
        <v>11</v>
      </c>
      <c r="I2094" s="10" t="s">
        <v>11</v>
      </c>
    </row>
    <row r="2095" spans="1:9">
      <c r="A2095" s="10" t="s">
        <v>5360</v>
      </c>
      <c r="B2095" s="16">
        <v>8</v>
      </c>
      <c r="C2095" s="10" t="s">
        <v>5361</v>
      </c>
      <c r="D2095" s="10" t="s">
        <v>11</v>
      </c>
      <c r="E2095" s="10" t="s">
        <v>11</v>
      </c>
      <c r="F2095" s="10" t="s">
        <v>3350</v>
      </c>
      <c r="H2095" s="10" t="s">
        <v>5362</v>
      </c>
    </row>
    <row r="2096" spans="1:9">
      <c r="A2096" s="10" t="s">
        <v>5363</v>
      </c>
      <c r="B2096" s="16">
        <v>8</v>
      </c>
      <c r="C2096" s="10" t="s">
        <v>402</v>
      </c>
      <c r="D2096" s="10" t="s">
        <v>46</v>
      </c>
      <c r="E2096" s="10" t="s">
        <v>54</v>
      </c>
      <c r="F2096" s="10" t="s">
        <v>11</v>
      </c>
      <c r="G2096" s="10" t="s">
        <v>11</v>
      </c>
      <c r="H2096" s="10" t="s">
        <v>11</v>
      </c>
      <c r="I2096" s="10" t="s">
        <v>11</v>
      </c>
    </row>
    <row r="2097" spans="1:9">
      <c r="A2097" s="10" t="s">
        <v>5364</v>
      </c>
      <c r="B2097" s="16">
        <v>8</v>
      </c>
      <c r="C2097" s="10" t="s">
        <v>4731</v>
      </c>
      <c r="D2097" s="10" t="s">
        <v>11</v>
      </c>
      <c r="E2097" s="10" t="s">
        <v>11</v>
      </c>
      <c r="F2097" s="10" t="s">
        <v>4732</v>
      </c>
      <c r="H2097" s="10" t="s">
        <v>4733</v>
      </c>
    </row>
    <row r="2098" spans="1:9">
      <c r="A2098" s="10" t="s">
        <v>5365</v>
      </c>
      <c r="B2098" s="16">
        <v>8</v>
      </c>
      <c r="C2098" s="10" t="s">
        <v>5366</v>
      </c>
      <c r="D2098" s="10" t="s">
        <v>11</v>
      </c>
      <c r="E2098" s="10" t="s">
        <v>11</v>
      </c>
      <c r="F2098" s="10" t="s">
        <v>1364</v>
      </c>
      <c r="H2098" s="10" t="s">
        <v>5367</v>
      </c>
      <c r="I2098" s="10" t="s">
        <v>5368</v>
      </c>
    </row>
    <row r="2099" spans="1:9">
      <c r="A2099" s="10" t="s">
        <v>5369</v>
      </c>
      <c r="B2099" s="16">
        <v>8</v>
      </c>
      <c r="C2099" s="10" t="s">
        <v>5370</v>
      </c>
      <c r="D2099" s="10" t="s">
        <v>11</v>
      </c>
      <c r="E2099" s="10" t="s">
        <v>11</v>
      </c>
      <c r="F2099" s="10" t="s">
        <v>5371</v>
      </c>
      <c r="H2099" s="10" t="s">
        <v>5372</v>
      </c>
    </row>
    <row r="2100" spans="1:9">
      <c r="A2100" s="10" t="s">
        <v>5373</v>
      </c>
      <c r="B2100" s="16">
        <v>8</v>
      </c>
      <c r="C2100" s="10" t="s">
        <v>5374</v>
      </c>
      <c r="D2100" s="10" t="s">
        <v>11</v>
      </c>
      <c r="E2100" s="10" t="s">
        <v>11</v>
      </c>
      <c r="F2100" s="10" t="s">
        <v>4053</v>
      </c>
      <c r="H2100" s="10" t="s">
        <v>5375</v>
      </c>
      <c r="I2100" s="10" t="s">
        <v>5376</v>
      </c>
    </row>
    <row r="2101" spans="1:9">
      <c r="A2101" s="10" t="s">
        <v>5377</v>
      </c>
      <c r="B2101" s="16">
        <v>8</v>
      </c>
      <c r="C2101" s="10" t="s">
        <v>5378</v>
      </c>
      <c r="D2101" s="10" t="s">
        <v>46</v>
      </c>
      <c r="E2101" s="10" t="s">
        <v>54</v>
      </c>
      <c r="F2101" s="10" t="s">
        <v>11</v>
      </c>
      <c r="G2101" s="10" t="s">
        <v>11</v>
      </c>
      <c r="H2101" s="10" t="s">
        <v>11</v>
      </c>
      <c r="I2101" s="10" t="s">
        <v>11</v>
      </c>
    </row>
    <row r="2102" spans="1:9">
      <c r="A2102" s="10" t="s">
        <v>5379</v>
      </c>
      <c r="B2102" s="16">
        <v>8</v>
      </c>
      <c r="C2102" s="10" t="s">
        <v>5380</v>
      </c>
      <c r="D2102" s="10" t="s">
        <v>11</v>
      </c>
      <c r="E2102" s="10" t="s">
        <v>11</v>
      </c>
      <c r="F2102" s="10" t="s">
        <v>5381</v>
      </c>
      <c r="H2102" s="10" t="s">
        <v>5382</v>
      </c>
    </row>
    <row r="2103" spans="1:9">
      <c r="A2103" s="10" t="s">
        <v>5383</v>
      </c>
      <c r="B2103" s="16">
        <v>8</v>
      </c>
      <c r="C2103" s="10" t="s">
        <v>5384</v>
      </c>
      <c r="D2103" s="10" t="s">
        <v>11</v>
      </c>
      <c r="E2103" s="10" t="s">
        <v>11</v>
      </c>
      <c r="F2103" s="10" t="s">
        <v>11</v>
      </c>
      <c r="G2103" s="10" t="s">
        <v>11</v>
      </c>
      <c r="H2103" s="10" t="s">
        <v>11</v>
      </c>
      <c r="I2103" s="10" t="s">
        <v>11</v>
      </c>
    </row>
    <row r="2104" spans="1:9">
      <c r="A2104" s="10" t="s">
        <v>5385</v>
      </c>
      <c r="B2104" s="16">
        <v>8</v>
      </c>
      <c r="C2104" s="10" t="s">
        <v>5081</v>
      </c>
      <c r="D2104" s="10" t="s">
        <v>11</v>
      </c>
      <c r="E2104" s="10" t="s">
        <v>11</v>
      </c>
      <c r="F2104" s="10" t="s">
        <v>11</v>
      </c>
      <c r="G2104" s="10" t="s">
        <v>11</v>
      </c>
      <c r="H2104" s="10" t="s">
        <v>11</v>
      </c>
      <c r="I2104" s="10" t="s">
        <v>11</v>
      </c>
    </row>
    <row r="2105" spans="1:9">
      <c r="A2105" s="10" t="s">
        <v>5386</v>
      </c>
      <c r="B2105" s="16">
        <v>8</v>
      </c>
      <c r="C2105" s="10" t="s">
        <v>287</v>
      </c>
      <c r="D2105" s="10" t="s">
        <v>11</v>
      </c>
      <c r="E2105" s="10" t="s">
        <v>11</v>
      </c>
      <c r="F2105" s="10" t="s">
        <v>288</v>
      </c>
      <c r="H2105" s="10" t="s">
        <v>289</v>
      </c>
    </row>
    <row r="2106" spans="1:9">
      <c r="A2106" s="10" t="s">
        <v>5387</v>
      </c>
      <c r="B2106" s="16">
        <v>8</v>
      </c>
      <c r="C2106" s="10" t="s">
        <v>5388</v>
      </c>
      <c r="D2106" s="10" t="s">
        <v>11</v>
      </c>
      <c r="E2106" s="10" t="s">
        <v>11</v>
      </c>
      <c r="F2106" s="10" t="s">
        <v>11</v>
      </c>
      <c r="G2106" s="10" t="s">
        <v>11</v>
      </c>
      <c r="H2106" s="10" t="s">
        <v>11</v>
      </c>
      <c r="I2106" s="10" t="s">
        <v>11</v>
      </c>
    </row>
    <row r="2107" spans="1:9">
      <c r="A2107" s="10" t="s">
        <v>5389</v>
      </c>
      <c r="B2107" s="16">
        <v>8</v>
      </c>
      <c r="C2107" s="10" t="s">
        <v>5390</v>
      </c>
      <c r="D2107" s="10" t="s">
        <v>46</v>
      </c>
      <c r="E2107" s="10" t="s">
        <v>281</v>
      </c>
      <c r="F2107" s="10" t="s">
        <v>5391</v>
      </c>
      <c r="H2107" s="10" t="s">
        <v>5392</v>
      </c>
      <c r="I2107" s="10" t="s">
        <v>5393</v>
      </c>
    </row>
    <row r="2108" spans="1:9">
      <c r="A2108" s="10" t="s">
        <v>5394</v>
      </c>
      <c r="B2108" s="16">
        <v>8</v>
      </c>
      <c r="C2108" s="10" t="s">
        <v>4220</v>
      </c>
      <c r="D2108" s="10" t="s">
        <v>11</v>
      </c>
      <c r="E2108" s="10" t="s">
        <v>11</v>
      </c>
      <c r="F2108" s="10" t="s">
        <v>4221</v>
      </c>
    </row>
    <row r="2109" spans="1:9">
      <c r="A2109" s="10" t="s">
        <v>5395</v>
      </c>
      <c r="B2109" s="16">
        <v>8</v>
      </c>
      <c r="C2109" s="10" t="s">
        <v>5396</v>
      </c>
      <c r="D2109" s="10" t="s">
        <v>11</v>
      </c>
      <c r="E2109" s="10" t="s">
        <v>11</v>
      </c>
      <c r="F2109" s="10" t="s">
        <v>11</v>
      </c>
      <c r="G2109" s="10" t="s">
        <v>11</v>
      </c>
      <c r="H2109" s="10" t="s">
        <v>11</v>
      </c>
      <c r="I2109" s="10" t="s">
        <v>11</v>
      </c>
    </row>
    <row r="2110" spans="1:9">
      <c r="A2110" s="10" t="s">
        <v>5397</v>
      </c>
      <c r="B2110" s="16">
        <v>8</v>
      </c>
      <c r="C2110" s="10" t="s">
        <v>5398</v>
      </c>
      <c r="D2110" s="10" t="s">
        <v>11</v>
      </c>
      <c r="E2110" s="10" t="s">
        <v>11</v>
      </c>
      <c r="F2110" s="10" t="s">
        <v>11</v>
      </c>
      <c r="G2110" s="10" t="s">
        <v>11</v>
      </c>
      <c r="H2110" s="10" t="s">
        <v>11</v>
      </c>
      <c r="I2110" s="10" t="s">
        <v>11</v>
      </c>
    </row>
    <row r="2111" spans="1:9">
      <c r="A2111" s="10" t="s">
        <v>5399</v>
      </c>
      <c r="B2111" s="16">
        <v>8</v>
      </c>
      <c r="C2111" s="10" t="s">
        <v>5400</v>
      </c>
      <c r="D2111" s="10" t="s">
        <v>11</v>
      </c>
      <c r="E2111" s="10" t="s">
        <v>11</v>
      </c>
      <c r="F2111" s="10" t="s">
        <v>5401</v>
      </c>
      <c r="I2111" s="10" t="s">
        <v>5402</v>
      </c>
    </row>
    <row r="2112" spans="1:9">
      <c r="A2112" s="10" t="s">
        <v>5403</v>
      </c>
      <c r="B2112" s="16">
        <v>8</v>
      </c>
      <c r="C2112" s="10" t="s">
        <v>3036</v>
      </c>
      <c r="D2112" s="10" t="s">
        <v>11</v>
      </c>
      <c r="E2112" s="10" t="s">
        <v>11</v>
      </c>
      <c r="F2112" s="10" t="s">
        <v>55</v>
      </c>
      <c r="H2112" s="10" t="s">
        <v>3037</v>
      </c>
      <c r="I2112" s="10" t="s">
        <v>3038</v>
      </c>
    </row>
    <row r="2113" spans="1:9">
      <c r="A2113" s="10" t="s">
        <v>5404</v>
      </c>
      <c r="B2113" s="16">
        <v>8</v>
      </c>
      <c r="C2113" s="10" t="s">
        <v>5405</v>
      </c>
      <c r="D2113" s="10" t="s">
        <v>11</v>
      </c>
      <c r="E2113" s="10" t="s">
        <v>11</v>
      </c>
      <c r="F2113" s="10" t="s">
        <v>11</v>
      </c>
      <c r="G2113" s="10" t="s">
        <v>11</v>
      </c>
      <c r="H2113" s="10" t="s">
        <v>11</v>
      </c>
      <c r="I2113" s="10" t="s">
        <v>11</v>
      </c>
    </row>
    <row r="2114" spans="1:9">
      <c r="A2114" s="10" t="s">
        <v>5406</v>
      </c>
      <c r="B2114" s="16">
        <v>8</v>
      </c>
      <c r="C2114" s="10" t="s">
        <v>5407</v>
      </c>
      <c r="D2114" s="10" t="s">
        <v>11</v>
      </c>
      <c r="E2114" s="10" t="s">
        <v>11</v>
      </c>
      <c r="F2114" s="10" t="s">
        <v>5408</v>
      </c>
      <c r="H2114" s="10" t="s">
        <v>5409</v>
      </c>
      <c r="I2114" s="10" t="s">
        <v>5410</v>
      </c>
    </row>
    <row r="2115" spans="1:9">
      <c r="A2115" s="10" t="s">
        <v>5411</v>
      </c>
      <c r="B2115" s="16">
        <v>8</v>
      </c>
      <c r="C2115" s="10" t="s">
        <v>1449</v>
      </c>
      <c r="D2115" s="10" t="s">
        <v>11</v>
      </c>
      <c r="E2115" s="10" t="s">
        <v>11</v>
      </c>
      <c r="F2115" s="10" t="s">
        <v>11</v>
      </c>
      <c r="G2115" s="10" t="s">
        <v>11</v>
      </c>
      <c r="H2115" s="10" t="s">
        <v>11</v>
      </c>
      <c r="I2115" s="10" t="s">
        <v>11</v>
      </c>
    </row>
    <row r="2116" spans="1:9">
      <c r="A2116" s="10" t="s">
        <v>5412</v>
      </c>
      <c r="B2116" s="16">
        <v>8</v>
      </c>
      <c r="C2116" s="10" t="s">
        <v>5413</v>
      </c>
      <c r="D2116" s="10" t="s">
        <v>11</v>
      </c>
      <c r="E2116" s="10" t="s">
        <v>11</v>
      </c>
      <c r="F2116" s="10" t="s">
        <v>336</v>
      </c>
      <c r="H2116" s="10" t="s">
        <v>5414</v>
      </c>
      <c r="I2116" s="10" t="s">
        <v>5415</v>
      </c>
    </row>
    <row r="2117" spans="1:9">
      <c r="A2117" s="10" t="s">
        <v>5416</v>
      </c>
      <c r="B2117" s="16">
        <v>8</v>
      </c>
      <c r="C2117" s="10" t="s">
        <v>294</v>
      </c>
      <c r="D2117" s="10" t="s">
        <v>11</v>
      </c>
      <c r="E2117" s="10" t="s">
        <v>11</v>
      </c>
      <c r="F2117" s="10" t="s">
        <v>295</v>
      </c>
      <c r="H2117" s="10" t="s">
        <v>296</v>
      </c>
    </row>
    <row r="2118" spans="1:9">
      <c r="A2118" s="10" t="s">
        <v>5417</v>
      </c>
      <c r="B2118" s="16">
        <v>8</v>
      </c>
      <c r="C2118" s="10" t="s">
        <v>1509</v>
      </c>
      <c r="D2118" s="10" t="s">
        <v>11</v>
      </c>
      <c r="E2118" s="10" t="s">
        <v>11</v>
      </c>
      <c r="F2118" s="10" t="s">
        <v>898</v>
      </c>
      <c r="H2118" s="10" t="s">
        <v>1510</v>
      </c>
      <c r="I2118" s="10" t="s">
        <v>1511</v>
      </c>
    </row>
    <row r="2119" spans="1:9">
      <c r="A2119" s="9" t="s">
        <v>5418</v>
      </c>
      <c r="B2119" s="15">
        <v>8</v>
      </c>
      <c r="C2119" s="9" t="s">
        <v>3094</v>
      </c>
      <c r="D2119" s="9" t="s">
        <v>11</v>
      </c>
      <c r="E2119" s="9" t="s">
        <v>11</v>
      </c>
      <c r="F2119" s="9" t="s">
        <v>11</v>
      </c>
      <c r="G2119" s="9" t="s">
        <v>11</v>
      </c>
      <c r="H2119" s="9" t="s">
        <v>11</v>
      </c>
      <c r="I2119" s="9" t="s">
        <v>11</v>
      </c>
    </row>
    <row r="2120" spans="1:9">
      <c r="A2120" s="9" t="s">
        <v>5419</v>
      </c>
      <c r="B2120" s="15">
        <v>8</v>
      </c>
      <c r="C2120" s="9" t="s">
        <v>689</v>
      </c>
      <c r="D2120" s="9" t="s">
        <v>11</v>
      </c>
      <c r="E2120" s="9" t="s">
        <v>11</v>
      </c>
      <c r="F2120" s="9" t="s">
        <v>690</v>
      </c>
      <c r="G2120" s="9" t="s">
        <v>11</v>
      </c>
      <c r="H2120" s="9"/>
      <c r="I2120" s="9"/>
    </row>
    <row r="2121" spans="1:9">
      <c r="A2121" s="9" t="s">
        <v>5420</v>
      </c>
      <c r="B2121" s="15">
        <v>8</v>
      </c>
      <c r="C2121" s="9" t="s">
        <v>5421</v>
      </c>
      <c r="D2121" s="9" t="s">
        <v>11</v>
      </c>
      <c r="E2121" s="9" t="s">
        <v>11</v>
      </c>
      <c r="F2121" s="9" t="s">
        <v>11</v>
      </c>
      <c r="G2121" s="9" t="s">
        <v>11</v>
      </c>
      <c r="H2121" s="9" t="s">
        <v>11</v>
      </c>
      <c r="I2121" s="9" t="s">
        <v>11</v>
      </c>
    </row>
    <row r="2122" spans="1:9">
      <c r="A2122" s="9" t="s">
        <v>5422</v>
      </c>
      <c r="B2122" s="15">
        <v>8</v>
      </c>
      <c r="C2122" s="9" t="s">
        <v>2539</v>
      </c>
      <c r="D2122" s="9" t="s">
        <v>11</v>
      </c>
      <c r="E2122" s="9" t="s">
        <v>11</v>
      </c>
      <c r="F2122" s="9" t="s">
        <v>2540</v>
      </c>
      <c r="G2122" s="9" t="s">
        <v>11</v>
      </c>
      <c r="H2122" s="9"/>
      <c r="I2122" s="9"/>
    </row>
    <row r="2123" spans="1:9">
      <c r="A2123" s="9" t="s">
        <v>5423</v>
      </c>
      <c r="B2123" s="15">
        <v>8</v>
      </c>
      <c r="C2123" s="9" t="s">
        <v>5424</v>
      </c>
      <c r="D2123" s="9" t="s">
        <v>11</v>
      </c>
      <c r="E2123" s="9" t="s">
        <v>11</v>
      </c>
      <c r="F2123" s="9" t="s">
        <v>5425</v>
      </c>
      <c r="G2123" s="9" t="s">
        <v>11</v>
      </c>
      <c r="H2123" s="9"/>
      <c r="I2123" s="9" t="s">
        <v>5426</v>
      </c>
    </row>
    <row r="2124" spans="1:9">
      <c r="A2124" s="9" t="s">
        <v>5427</v>
      </c>
      <c r="B2124" s="15">
        <v>8</v>
      </c>
      <c r="C2124" s="9" t="s">
        <v>2100</v>
      </c>
      <c r="D2124" s="9" t="s">
        <v>11</v>
      </c>
      <c r="E2124" s="9" t="s">
        <v>11</v>
      </c>
      <c r="F2124" s="9" t="s">
        <v>2101</v>
      </c>
      <c r="G2124" s="9" t="s">
        <v>11</v>
      </c>
      <c r="H2124" s="9" t="s">
        <v>2102</v>
      </c>
      <c r="I2124" s="9" t="s">
        <v>2103</v>
      </c>
    </row>
    <row r="2125" spans="1:9">
      <c r="A2125" s="9" t="s">
        <v>5428</v>
      </c>
      <c r="B2125" s="15">
        <v>8</v>
      </c>
      <c r="C2125" s="9" t="s">
        <v>208</v>
      </c>
      <c r="D2125" s="9" t="s">
        <v>11</v>
      </c>
      <c r="E2125" s="9" t="s">
        <v>11</v>
      </c>
      <c r="F2125" s="9" t="s">
        <v>11</v>
      </c>
      <c r="G2125" s="9" t="s">
        <v>11</v>
      </c>
      <c r="H2125" s="9" t="s">
        <v>11</v>
      </c>
      <c r="I2125" s="9" t="s">
        <v>11</v>
      </c>
    </row>
    <row r="2126" spans="1:9">
      <c r="A2126" s="9" t="s">
        <v>5429</v>
      </c>
      <c r="B2126" s="15">
        <v>8</v>
      </c>
      <c r="C2126" s="9" t="s">
        <v>5430</v>
      </c>
      <c r="D2126" s="9" t="s">
        <v>11</v>
      </c>
      <c r="E2126" s="9" t="s">
        <v>11</v>
      </c>
      <c r="F2126" s="9" t="s">
        <v>11</v>
      </c>
      <c r="G2126" s="9" t="s">
        <v>11</v>
      </c>
      <c r="H2126" s="9" t="s">
        <v>11</v>
      </c>
      <c r="I2126" s="9" t="s">
        <v>11</v>
      </c>
    </row>
    <row r="2127" spans="1:9">
      <c r="A2127" s="9" t="s">
        <v>5431</v>
      </c>
      <c r="B2127" s="15">
        <v>8</v>
      </c>
      <c r="C2127" s="9" t="s">
        <v>5432</v>
      </c>
      <c r="D2127" s="9" t="s">
        <v>11</v>
      </c>
      <c r="E2127" s="9" t="s">
        <v>11</v>
      </c>
      <c r="F2127" s="9" t="s">
        <v>5433</v>
      </c>
      <c r="G2127" s="9" t="s">
        <v>11</v>
      </c>
      <c r="H2127" s="9" t="s">
        <v>5434</v>
      </c>
      <c r="I2127" s="9"/>
    </row>
    <row r="2128" spans="1:9">
      <c r="A2128" s="9" t="s">
        <v>5435</v>
      </c>
      <c r="B2128" s="15">
        <v>8</v>
      </c>
      <c r="C2128" s="9" t="s">
        <v>1986</v>
      </c>
      <c r="D2128" s="9" t="s">
        <v>11</v>
      </c>
      <c r="E2128" s="9" t="s">
        <v>11</v>
      </c>
      <c r="F2128" s="9" t="s">
        <v>1987</v>
      </c>
      <c r="G2128" s="9" t="s">
        <v>11</v>
      </c>
      <c r="H2128" s="9" t="s">
        <v>1988</v>
      </c>
      <c r="I2128" s="9" t="s">
        <v>1989</v>
      </c>
    </row>
    <row r="2129" spans="1:9">
      <c r="A2129" s="9" t="s">
        <v>5436</v>
      </c>
      <c r="B2129" s="15">
        <v>8</v>
      </c>
      <c r="C2129" s="9" t="s">
        <v>5437</v>
      </c>
      <c r="D2129" s="9" t="s">
        <v>46</v>
      </c>
      <c r="E2129" s="9" t="s">
        <v>281</v>
      </c>
      <c r="F2129" s="9" t="s">
        <v>5438</v>
      </c>
      <c r="G2129" s="9" t="s">
        <v>11</v>
      </c>
      <c r="H2129" s="9" t="s">
        <v>5439</v>
      </c>
      <c r="I2129" s="9" t="s">
        <v>5440</v>
      </c>
    </row>
    <row r="2130" spans="1:9">
      <c r="A2130" s="9" t="s">
        <v>5441</v>
      </c>
      <c r="B2130" s="15">
        <v>8</v>
      </c>
      <c r="C2130" s="9" t="s">
        <v>3310</v>
      </c>
      <c r="D2130" s="9" t="s">
        <v>11</v>
      </c>
      <c r="E2130" s="9" t="s">
        <v>11</v>
      </c>
      <c r="F2130" s="9" t="s">
        <v>11</v>
      </c>
      <c r="G2130" s="9" t="s">
        <v>11</v>
      </c>
      <c r="H2130" s="9" t="s">
        <v>11</v>
      </c>
      <c r="I2130" s="9" t="s">
        <v>11</v>
      </c>
    </row>
    <row r="2131" spans="1:9">
      <c r="A2131" s="9" t="s">
        <v>5442</v>
      </c>
      <c r="B2131" s="15">
        <v>8</v>
      </c>
      <c r="C2131" s="9" t="s">
        <v>381</v>
      </c>
      <c r="D2131" s="9" t="s">
        <v>11</v>
      </c>
      <c r="E2131" s="9" t="s">
        <v>11</v>
      </c>
      <c r="F2131" s="9" t="s">
        <v>382</v>
      </c>
      <c r="G2131" s="9" t="s">
        <v>11</v>
      </c>
      <c r="H2131" s="9" t="s">
        <v>383</v>
      </c>
      <c r="I2131" s="9"/>
    </row>
    <row r="2132" spans="1:9">
      <c r="A2132" s="9" t="s">
        <v>5443</v>
      </c>
      <c r="B2132" s="15">
        <v>8</v>
      </c>
      <c r="C2132" s="9" t="s">
        <v>5444</v>
      </c>
      <c r="D2132" s="9" t="s">
        <v>11</v>
      </c>
      <c r="E2132" s="9" t="s">
        <v>11</v>
      </c>
      <c r="F2132" s="9" t="s">
        <v>1297</v>
      </c>
      <c r="G2132" s="9" t="s">
        <v>11</v>
      </c>
      <c r="H2132" s="9" t="s">
        <v>5445</v>
      </c>
      <c r="I2132" s="9" t="s">
        <v>5446</v>
      </c>
    </row>
    <row r="2133" spans="1:9">
      <c r="A2133" s="9" t="s">
        <v>5447</v>
      </c>
      <c r="B2133" s="15">
        <v>8</v>
      </c>
      <c r="C2133" s="9" t="s">
        <v>11</v>
      </c>
      <c r="D2133" s="9" t="s">
        <v>11</v>
      </c>
      <c r="E2133" s="9" t="s">
        <v>11</v>
      </c>
      <c r="F2133" s="9" t="s">
        <v>11</v>
      </c>
      <c r="G2133" s="9" t="s">
        <v>11</v>
      </c>
      <c r="H2133" s="9" t="s">
        <v>11</v>
      </c>
      <c r="I2133" s="9" t="s">
        <v>11</v>
      </c>
    </row>
    <row r="2134" spans="1:9">
      <c r="A2134" s="9" t="s">
        <v>5448</v>
      </c>
      <c r="B2134" s="15">
        <v>8</v>
      </c>
      <c r="C2134" s="9" t="s">
        <v>5449</v>
      </c>
      <c r="D2134" s="9" t="s">
        <v>11</v>
      </c>
      <c r="E2134" s="9" t="s">
        <v>11</v>
      </c>
      <c r="F2134" s="9" t="s">
        <v>5450</v>
      </c>
      <c r="G2134" s="9" t="s">
        <v>11</v>
      </c>
      <c r="H2134" s="9"/>
      <c r="I2134" s="9" t="s">
        <v>5451</v>
      </c>
    </row>
    <row r="2135" spans="1:9">
      <c r="A2135" s="9" t="s">
        <v>5452</v>
      </c>
      <c r="B2135" s="15">
        <v>8</v>
      </c>
      <c r="C2135" s="9" t="s">
        <v>700</v>
      </c>
      <c r="D2135" s="9" t="s">
        <v>11</v>
      </c>
      <c r="E2135" s="9" t="s">
        <v>11</v>
      </c>
      <c r="F2135" s="9" t="s">
        <v>701</v>
      </c>
      <c r="G2135" s="9" t="s">
        <v>11</v>
      </c>
      <c r="H2135" s="9" t="s">
        <v>702</v>
      </c>
      <c r="I2135" s="9"/>
    </row>
    <row r="2136" spans="1:9">
      <c r="A2136" s="9" t="s">
        <v>5453</v>
      </c>
      <c r="B2136" s="15">
        <v>8</v>
      </c>
      <c r="C2136" s="9" t="s">
        <v>5454</v>
      </c>
      <c r="D2136" s="9" t="s">
        <v>11</v>
      </c>
      <c r="E2136" s="9" t="s">
        <v>11</v>
      </c>
      <c r="F2136" s="9" t="s">
        <v>11</v>
      </c>
      <c r="G2136" s="9" t="s">
        <v>11</v>
      </c>
      <c r="H2136" s="9" t="s">
        <v>11</v>
      </c>
      <c r="I2136" s="9" t="s">
        <v>11</v>
      </c>
    </row>
    <row r="2137" spans="1:9">
      <c r="A2137" s="9" t="s">
        <v>5455</v>
      </c>
      <c r="B2137" s="15">
        <v>8</v>
      </c>
      <c r="C2137" s="9" t="s">
        <v>5456</v>
      </c>
      <c r="D2137" s="9" t="s">
        <v>11</v>
      </c>
      <c r="E2137" s="9" t="s">
        <v>11</v>
      </c>
      <c r="F2137" s="9" t="s">
        <v>2874</v>
      </c>
      <c r="G2137" s="9" t="s">
        <v>11</v>
      </c>
      <c r="H2137" s="9" t="s">
        <v>5457</v>
      </c>
      <c r="I2137" s="9" t="s">
        <v>5458</v>
      </c>
    </row>
    <row r="2138" spans="1:9">
      <c r="A2138" s="9" t="s">
        <v>5459</v>
      </c>
      <c r="B2138" s="15">
        <v>8</v>
      </c>
      <c r="C2138" s="9" t="s">
        <v>5249</v>
      </c>
      <c r="D2138" s="9" t="s">
        <v>11</v>
      </c>
      <c r="E2138" s="9" t="s">
        <v>11</v>
      </c>
      <c r="F2138" s="9" t="s">
        <v>5250</v>
      </c>
      <c r="G2138" s="9" t="s">
        <v>11</v>
      </c>
      <c r="H2138" s="9" t="s">
        <v>5251</v>
      </c>
      <c r="I2138" s="9" t="s">
        <v>5252</v>
      </c>
    </row>
    <row r="2139" spans="1:9">
      <c r="A2139" s="9" t="s">
        <v>5460</v>
      </c>
      <c r="B2139" s="15">
        <v>8</v>
      </c>
      <c r="C2139" s="9" t="s">
        <v>5461</v>
      </c>
      <c r="D2139" s="9" t="s">
        <v>11</v>
      </c>
      <c r="E2139" s="9" t="s">
        <v>11</v>
      </c>
      <c r="F2139" s="9" t="s">
        <v>3281</v>
      </c>
      <c r="G2139" s="9" t="s">
        <v>11</v>
      </c>
      <c r="H2139" s="9" t="s">
        <v>5462</v>
      </c>
      <c r="I2139" s="9"/>
    </row>
    <row r="2140" spans="1:9">
      <c r="A2140" s="9" t="s">
        <v>5463</v>
      </c>
      <c r="B2140" s="15">
        <v>8</v>
      </c>
      <c r="C2140" s="9" t="s">
        <v>2931</v>
      </c>
      <c r="D2140" s="9" t="s">
        <v>11</v>
      </c>
      <c r="E2140" s="9" t="s">
        <v>11</v>
      </c>
      <c r="F2140" s="9" t="s">
        <v>2932</v>
      </c>
      <c r="G2140" s="9" t="s">
        <v>11</v>
      </c>
      <c r="H2140" s="9"/>
      <c r="I2140" s="9"/>
    </row>
    <row r="2141" spans="1:9">
      <c r="A2141" s="9" t="s">
        <v>5464</v>
      </c>
      <c r="B2141" s="15">
        <v>8</v>
      </c>
      <c r="C2141" s="9" t="s">
        <v>5465</v>
      </c>
      <c r="D2141" s="9" t="s">
        <v>11</v>
      </c>
      <c r="E2141" s="9" t="s">
        <v>11</v>
      </c>
      <c r="F2141" s="9" t="s">
        <v>11</v>
      </c>
      <c r="G2141" s="9" t="s">
        <v>11</v>
      </c>
      <c r="H2141" s="9" t="s">
        <v>11</v>
      </c>
      <c r="I2141" s="9" t="s">
        <v>11</v>
      </c>
    </row>
    <row r="2142" spans="1:9">
      <c r="A2142" s="9" t="s">
        <v>5466</v>
      </c>
      <c r="B2142" s="15">
        <v>8</v>
      </c>
      <c r="C2142" s="9" t="s">
        <v>5467</v>
      </c>
      <c r="D2142" s="9" t="s">
        <v>11</v>
      </c>
      <c r="E2142" s="9" t="s">
        <v>11</v>
      </c>
      <c r="F2142" s="9" t="s">
        <v>3495</v>
      </c>
      <c r="G2142" s="9" t="s">
        <v>11</v>
      </c>
      <c r="H2142" s="9" t="s">
        <v>5468</v>
      </c>
      <c r="I2142" s="9" t="s">
        <v>5469</v>
      </c>
    </row>
    <row r="2143" spans="1:9">
      <c r="A2143" s="9" t="s">
        <v>5470</v>
      </c>
      <c r="B2143" s="15">
        <v>8</v>
      </c>
      <c r="C2143" s="9" t="s">
        <v>2318</v>
      </c>
      <c r="D2143" s="9" t="s">
        <v>11</v>
      </c>
      <c r="E2143" s="9" t="s">
        <v>11</v>
      </c>
      <c r="F2143" s="9" t="s">
        <v>2319</v>
      </c>
      <c r="G2143" s="9" t="s">
        <v>11</v>
      </c>
      <c r="H2143" s="9"/>
      <c r="I2143" s="9" t="s">
        <v>2320</v>
      </c>
    </row>
    <row r="2144" spans="1:9">
      <c r="A2144" s="9" t="s">
        <v>5471</v>
      </c>
      <c r="B2144" s="15">
        <v>8</v>
      </c>
      <c r="C2144" s="9" t="s">
        <v>5472</v>
      </c>
      <c r="D2144" s="9" t="s">
        <v>11</v>
      </c>
      <c r="E2144" s="9" t="s">
        <v>11</v>
      </c>
      <c r="F2144" s="9" t="s">
        <v>11</v>
      </c>
      <c r="G2144" s="9" t="s">
        <v>11</v>
      </c>
      <c r="H2144" s="9" t="s">
        <v>11</v>
      </c>
      <c r="I2144" s="9" t="s">
        <v>11</v>
      </c>
    </row>
    <row r="2145" spans="1:9">
      <c r="A2145" s="9" t="s">
        <v>5473</v>
      </c>
      <c r="B2145" s="15">
        <v>8</v>
      </c>
      <c r="C2145" s="9" t="s">
        <v>381</v>
      </c>
      <c r="D2145" s="9" t="s">
        <v>11</v>
      </c>
      <c r="E2145" s="9" t="s">
        <v>11</v>
      </c>
      <c r="F2145" s="9" t="s">
        <v>382</v>
      </c>
      <c r="G2145" s="9" t="s">
        <v>11</v>
      </c>
      <c r="H2145" s="9" t="s">
        <v>383</v>
      </c>
      <c r="I2145" s="9"/>
    </row>
    <row r="2146" spans="1:9">
      <c r="A2146" s="9" t="s">
        <v>5474</v>
      </c>
      <c r="B2146" s="15">
        <v>8</v>
      </c>
      <c r="C2146" s="9" t="s">
        <v>374</v>
      </c>
      <c r="D2146" s="9" t="s">
        <v>11</v>
      </c>
      <c r="E2146" s="9" t="s">
        <v>11</v>
      </c>
      <c r="F2146" s="9" t="s">
        <v>11</v>
      </c>
      <c r="G2146" s="9" t="s">
        <v>11</v>
      </c>
      <c r="H2146" s="9" t="s">
        <v>11</v>
      </c>
      <c r="I2146" s="9" t="s">
        <v>11</v>
      </c>
    </row>
    <row r="2147" spans="1:9">
      <c r="A2147" s="9" t="s">
        <v>5475</v>
      </c>
      <c r="B2147" s="15">
        <v>8</v>
      </c>
      <c r="C2147" s="9" t="s">
        <v>5476</v>
      </c>
      <c r="D2147" s="9" t="s">
        <v>11</v>
      </c>
      <c r="E2147" s="9" t="s">
        <v>11</v>
      </c>
      <c r="F2147" s="9" t="s">
        <v>11</v>
      </c>
      <c r="G2147" s="9" t="s">
        <v>11</v>
      </c>
      <c r="H2147" s="9" t="s">
        <v>11</v>
      </c>
      <c r="I2147" s="9" t="s">
        <v>11</v>
      </c>
    </row>
    <row r="2148" spans="1:9">
      <c r="A2148" s="9" t="s">
        <v>5477</v>
      </c>
      <c r="B2148" s="15">
        <v>8</v>
      </c>
      <c r="C2148" s="9" t="s">
        <v>5478</v>
      </c>
      <c r="D2148" s="9" t="s">
        <v>11</v>
      </c>
      <c r="E2148" s="9" t="s">
        <v>11</v>
      </c>
      <c r="F2148" s="9" t="s">
        <v>11</v>
      </c>
      <c r="G2148" s="9" t="s">
        <v>11</v>
      </c>
      <c r="H2148" s="9" t="s">
        <v>11</v>
      </c>
      <c r="I2148" s="9" t="s">
        <v>11</v>
      </c>
    </row>
    <row r="2149" spans="1:9">
      <c r="A2149" s="9" t="s">
        <v>5479</v>
      </c>
      <c r="B2149" s="15">
        <v>8</v>
      </c>
      <c r="C2149" s="9" t="s">
        <v>5480</v>
      </c>
      <c r="D2149" s="9" t="s">
        <v>11</v>
      </c>
      <c r="E2149" s="9" t="s">
        <v>11</v>
      </c>
      <c r="F2149" s="9" t="s">
        <v>1672</v>
      </c>
      <c r="G2149" s="9" t="s">
        <v>11</v>
      </c>
      <c r="H2149" s="9" t="s">
        <v>5481</v>
      </c>
      <c r="I2149" s="9" t="s">
        <v>5482</v>
      </c>
    </row>
    <row r="2150" spans="1:9">
      <c r="A2150" s="9" t="s">
        <v>5483</v>
      </c>
      <c r="B2150" s="15">
        <v>8</v>
      </c>
      <c r="C2150" s="9" t="s">
        <v>5061</v>
      </c>
      <c r="D2150" s="9" t="s">
        <v>11</v>
      </c>
      <c r="E2150" s="9" t="s">
        <v>11</v>
      </c>
      <c r="F2150" s="9" t="s">
        <v>2695</v>
      </c>
      <c r="G2150" s="9" t="s">
        <v>11</v>
      </c>
      <c r="H2150" s="9" t="s">
        <v>5062</v>
      </c>
      <c r="I2150" s="9"/>
    </row>
    <row r="2151" spans="1:9">
      <c r="A2151" s="9" t="s">
        <v>5484</v>
      </c>
      <c r="B2151" s="15">
        <v>8</v>
      </c>
      <c r="C2151" s="9" t="s">
        <v>5485</v>
      </c>
      <c r="D2151" s="9" t="s">
        <v>11</v>
      </c>
      <c r="E2151" s="9" t="s">
        <v>11</v>
      </c>
      <c r="F2151" s="9" t="s">
        <v>5486</v>
      </c>
      <c r="G2151" s="9" t="s">
        <v>11</v>
      </c>
      <c r="H2151" s="9" t="s">
        <v>5487</v>
      </c>
      <c r="I2151" s="9"/>
    </row>
    <row r="2152" spans="1:9">
      <c r="A2152" s="9" t="s">
        <v>5488</v>
      </c>
      <c r="B2152" s="15">
        <v>8</v>
      </c>
      <c r="C2152" s="9" t="s">
        <v>5489</v>
      </c>
      <c r="D2152" s="9" t="s">
        <v>11</v>
      </c>
      <c r="E2152" s="9" t="s">
        <v>11</v>
      </c>
      <c r="F2152" s="9" t="s">
        <v>779</v>
      </c>
      <c r="G2152" s="9" t="s">
        <v>11</v>
      </c>
      <c r="H2152" s="9"/>
      <c r="I2152" s="9" t="s">
        <v>5490</v>
      </c>
    </row>
    <row r="2153" spans="1:9">
      <c r="A2153" s="9" t="s">
        <v>5491</v>
      </c>
      <c r="B2153" s="15">
        <v>8</v>
      </c>
      <c r="C2153" s="9" t="s">
        <v>5492</v>
      </c>
      <c r="D2153" s="9" t="s">
        <v>11</v>
      </c>
      <c r="E2153" s="9" t="s">
        <v>11</v>
      </c>
      <c r="F2153" s="9" t="s">
        <v>11</v>
      </c>
      <c r="G2153" s="9" t="s">
        <v>11</v>
      </c>
      <c r="H2153" s="9" t="s">
        <v>11</v>
      </c>
      <c r="I2153" s="9" t="s">
        <v>11</v>
      </c>
    </row>
    <row r="2154" spans="1:9">
      <c r="A2154" s="9" t="s">
        <v>5493</v>
      </c>
      <c r="B2154" s="15">
        <v>8</v>
      </c>
      <c r="C2154" s="9" t="s">
        <v>2593</v>
      </c>
      <c r="D2154" s="9" t="s">
        <v>11</v>
      </c>
      <c r="E2154" s="9" t="s">
        <v>11</v>
      </c>
      <c r="F2154" s="9" t="s">
        <v>914</v>
      </c>
      <c r="G2154" s="9" t="s">
        <v>11</v>
      </c>
      <c r="H2154" s="9" t="s">
        <v>2594</v>
      </c>
      <c r="I2154" s="9" t="s">
        <v>2595</v>
      </c>
    </row>
    <row r="2155" spans="1:9">
      <c r="A2155" s="9" t="s">
        <v>5494</v>
      </c>
      <c r="B2155" s="15">
        <v>8</v>
      </c>
      <c r="C2155" s="9" t="s">
        <v>5495</v>
      </c>
      <c r="D2155" s="9" t="s">
        <v>11</v>
      </c>
      <c r="E2155" s="9" t="s">
        <v>11</v>
      </c>
      <c r="F2155" s="9" t="s">
        <v>11</v>
      </c>
      <c r="G2155" s="9" t="s">
        <v>11</v>
      </c>
      <c r="H2155" s="9" t="s">
        <v>11</v>
      </c>
      <c r="I2155" s="9" t="s">
        <v>11</v>
      </c>
    </row>
    <row r="2156" spans="1:9">
      <c r="A2156" s="9" t="s">
        <v>5496</v>
      </c>
      <c r="B2156" s="15">
        <v>8</v>
      </c>
      <c r="C2156" s="9" t="s">
        <v>5497</v>
      </c>
      <c r="D2156" s="9" t="s">
        <v>11</v>
      </c>
      <c r="E2156" s="9" t="s">
        <v>11</v>
      </c>
      <c r="F2156" s="9" t="s">
        <v>50</v>
      </c>
      <c r="G2156" s="9" t="s">
        <v>11</v>
      </c>
      <c r="H2156" s="9" t="s">
        <v>5498</v>
      </c>
      <c r="I2156" s="9" t="s">
        <v>5499</v>
      </c>
    </row>
    <row r="2157" spans="1:9">
      <c r="A2157" s="9" t="s">
        <v>5500</v>
      </c>
      <c r="B2157" s="15">
        <v>8</v>
      </c>
      <c r="C2157" s="9" t="s">
        <v>2879</v>
      </c>
      <c r="D2157" s="9" t="s">
        <v>46</v>
      </c>
      <c r="E2157" s="9" t="s">
        <v>47</v>
      </c>
      <c r="F2157" s="9" t="s">
        <v>2880</v>
      </c>
      <c r="G2157" s="9" t="s">
        <v>11</v>
      </c>
      <c r="H2157" s="9" t="s">
        <v>2881</v>
      </c>
      <c r="I2157" s="9" t="s">
        <v>2882</v>
      </c>
    </row>
    <row r="2158" spans="1:9">
      <c r="A2158" s="9" t="s">
        <v>5501</v>
      </c>
      <c r="B2158" s="15">
        <v>8</v>
      </c>
      <c r="C2158" s="9" t="s">
        <v>5502</v>
      </c>
      <c r="D2158" s="9" t="s">
        <v>11</v>
      </c>
      <c r="E2158" s="9" t="s">
        <v>11</v>
      </c>
      <c r="F2158" s="9" t="s">
        <v>5401</v>
      </c>
      <c r="G2158" s="9" t="s">
        <v>11</v>
      </c>
      <c r="H2158" s="9" t="s">
        <v>5503</v>
      </c>
      <c r="I2158" s="9" t="s">
        <v>5504</v>
      </c>
    </row>
    <row r="2159" spans="1:9">
      <c r="A2159" s="9" t="s">
        <v>5505</v>
      </c>
      <c r="B2159" s="15">
        <v>8</v>
      </c>
      <c r="C2159" s="9" t="s">
        <v>287</v>
      </c>
      <c r="D2159" s="9" t="s">
        <v>11</v>
      </c>
      <c r="E2159" s="9" t="s">
        <v>11</v>
      </c>
      <c r="F2159" s="9" t="s">
        <v>288</v>
      </c>
      <c r="G2159" s="9" t="s">
        <v>11</v>
      </c>
      <c r="H2159" s="9" t="s">
        <v>289</v>
      </c>
      <c r="I2159" s="9"/>
    </row>
    <row r="2160" spans="1:9">
      <c r="A2160" s="9" t="s">
        <v>5506</v>
      </c>
      <c r="B2160" s="15">
        <v>8</v>
      </c>
      <c r="C2160" s="9" t="s">
        <v>5507</v>
      </c>
      <c r="D2160" s="9" t="s">
        <v>11</v>
      </c>
      <c r="E2160" s="9" t="s">
        <v>11</v>
      </c>
      <c r="F2160" s="9" t="s">
        <v>11</v>
      </c>
      <c r="G2160" s="9" t="s">
        <v>11</v>
      </c>
      <c r="H2160" s="9" t="s">
        <v>11</v>
      </c>
      <c r="I2160" s="9" t="s">
        <v>11</v>
      </c>
    </row>
    <row r="2161" spans="1:9">
      <c r="A2161" s="9" t="s">
        <v>5508</v>
      </c>
      <c r="B2161" s="15">
        <v>8</v>
      </c>
      <c r="C2161" s="9" t="s">
        <v>5509</v>
      </c>
      <c r="D2161" s="9" t="s">
        <v>11</v>
      </c>
      <c r="E2161" s="9" t="s">
        <v>11</v>
      </c>
      <c r="F2161" s="9" t="s">
        <v>273</v>
      </c>
      <c r="G2161" s="9" t="s">
        <v>11</v>
      </c>
      <c r="H2161" s="9" t="s">
        <v>5510</v>
      </c>
      <c r="I2161" s="9" t="s">
        <v>5511</v>
      </c>
    </row>
    <row r="2162" spans="1:9">
      <c r="A2162" s="9" t="s">
        <v>5512</v>
      </c>
      <c r="B2162" s="15">
        <v>8</v>
      </c>
      <c r="C2162" s="9" t="s">
        <v>5513</v>
      </c>
      <c r="D2162" s="9" t="s">
        <v>11</v>
      </c>
      <c r="E2162" s="9" t="s">
        <v>11</v>
      </c>
      <c r="F2162" s="9" t="s">
        <v>11</v>
      </c>
      <c r="G2162" s="9" t="s">
        <v>11</v>
      </c>
      <c r="H2162" s="9" t="s">
        <v>11</v>
      </c>
      <c r="I2162" s="9" t="s">
        <v>11</v>
      </c>
    </row>
    <row r="2163" spans="1:9">
      <c r="A2163" s="9" t="s">
        <v>5514</v>
      </c>
      <c r="B2163" s="15">
        <v>8</v>
      </c>
      <c r="C2163" s="9" t="s">
        <v>5515</v>
      </c>
      <c r="D2163" s="9" t="s">
        <v>11</v>
      </c>
      <c r="E2163" s="9" t="s">
        <v>11</v>
      </c>
      <c r="F2163" s="9" t="s">
        <v>2836</v>
      </c>
      <c r="G2163" s="9" t="s">
        <v>11</v>
      </c>
      <c r="H2163" s="9"/>
      <c r="I2163" s="9"/>
    </row>
    <row r="2164" spans="1:9">
      <c r="A2164" s="9" t="s">
        <v>5516</v>
      </c>
      <c r="B2164" s="15">
        <v>8</v>
      </c>
      <c r="C2164" s="9" t="s">
        <v>5517</v>
      </c>
      <c r="D2164" s="9" t="s">
        <v>11</v>
      </c>
      <c r="E2164" s="9" t="s">
        <v>11</v>
      </c>
      <c r="F2164" s="9" t="s">
        <v>4492</v>
      </c>
      <c r="G2164" s="9" t="s">
        <v>11</v>
      </c>
      <c r="H2164" s="9" t="s">
        <v>5518</v>
      </c>
      <c r="I2164" s="9" t="s">
        <v>5519</v>
      </c>
    </row>
    <row r="2165" spans="1:9">
      <c r="A2165" s="9" t="s">
        <v>5520</v>
      </c>
      <c r="B2165" s="15">
        <v>8</v>
      </c>
      <c r="C2165" s="9" t="s">
        <v>5432</v>
      </c>
      <c r="D2165" s="9" t="s">
        <v>46</v>
      </c>
      <c r="E2165" s="9" t="s">
        <v>54</v>
      </c>
      <c r="F2165" s="9" t="s">
        <v>5433</v>
      </c>
      <c r="G2165" s="9" t="s">
        <v>11</v>
      </c>
      <c r="H2165" s="9" t="s">
        <v>5434</v>
      </c>
      <c r="I2165" s="9"/>
    </row>
    <row r="2166" spans="1:9">
      <c r="A2166" s="9" t="s">
        <v>5521</v>
      </c>
      <c r="B2166" s="15">
        <v>8</v>
      </c>
      <c r="C2166" s="9" t="s">
        <v>5522</v>
      </c>
      <c r="D2166" s="9" t="s">
        <v>11</v>
      </c>
      <c r="E2166" s="9" t="s">
        <v>11</v>
      </c>
      <c r="F2166" s="9" t="s">
        <v>11</v>
      </c>
      <c r="G2166" s="9" t="s">
        <v>11</v>
      </c>
      <c r="H2166" s="9" t="s">
        <v>11</v>
      </c>
      <c r="I2166" s="9" t="s">
        <v>11</v>
      </c>
    </row>
    <row r="2167" spans="1:9">
      <c r="A2167" s="9" t="s">
        <v>5523</v>
      </c>
      <c r="B2167" s="15">
        <v>8</v>
      </c>
      <c r="C2167" s="9" t="s">
        <v>5524</v>
      </c>
      <c r="D2167" s="9" t="s">
        <v>11</v>
      </c>
      <c r="E2167" s="9" t="s">
        <v>11</v>
      </c>
      <c r="F2167" s="9" t="s">
        <v>4608</v>
      </c>
      <c r="G2167" s="9" t="s">
        <v>11</v>
      </c>
      <c r="H2167" s="9" t="s">
        <v>5525</v>
      </c>
      <c r="I2167" s="9" t="s">
        <v>5526</v>
      </c>
    </row>
    <row r="2168" spans="1:9">
      <c r="A2168" s="9" t="s">
        <v>5527</v>
      </c>
      <c r="B2168" s="15">
        <v>8</v>
      </c>
      <c r="C2168" s="9" t="s">
        <v>2020</v>
      </c>
      <c r="D2168" s="9" t="s">
        <v>11</v>
      </c>
      <c r="E2168" s="9" t="s">
        <v>11</v>
      </c>
      <c r="F2168" s="9" t="s">
        <v>11</v>
      </c>
      <c r="G2168" s="9" t="s">
        <v>11</v>
      </c>
      <c r="H2168" s="9" t="s">
        <v>11</v>
      </c>
      <c r="I2168" s="9" t="s">
        <v>11</v>
      </c>
    </row>
    <row r="2169" spans="1:9">
      <c r="A2169" s="9" t="s">
        <v>5528</v>
      </c>
      <c r="B2169" s="15">
        <v>8</v>
      </c>
      <c r="C2169" s="9" t="s">
        <v>4000</v>
      </c>
      <c r="D2169" s="9" t="s">
        <v>11</v>
      </c>
      <c r="E2169" s="9" t="s">
        <v>11</v>
      </c>
      <c r="F2169" s="9" t="s">
        <v>4001</v>
      </c>
      <c r="G2169" s="9" t="s">
        <v>11</v>
      </c>
      <c r="H2169" s="9" t="s">
        <v>4002</v>
      </c>
      <c r="I2169" s="9" t="s">
        <v>4003</v>
      </c>
    </row>
    <row r="2170" spans="1:9">
      <c r="A2170" s="9" t="s">
        <v>5529</v>
      </c>
      <c r="B2170" s="15">
        <v>8</v>
      </c>
      <c r="C2170" s="9" t="s">
        <v>29</v>
      </c>
      <c r="D2170" s="9" t="s">
        <v>11</v>
      </c>
      <c r="E2170" s="9" t="s">
        <v>11</v>
      </c>
      <c r="F2170" s="9" t="s">
        <v>30</v>
      </c>
      <c r="G2170" s="9" t="s">
        <v>11</v>
      </c>
      <c r="H2170" s="9" t="s">
        <v>31</v>
      </c>
      <c r="I2170" s="9" t="s">
        <v>32</v>
      </c>
    </row>
    <row r="2171" spans="1:9">
      <c r="A2171" s="9" t="s">
        <v>5530</v>
      </c>
      <c r="B2171" s="15">
        <v>8</v>
      </c>
      <c r="C2171" s="9" t="s">
        <v>3259</v>
      </c>
      <c r="D2171" s="9" t="s">
        <v>11</v>
      </c>
      <c r="E2171" s="9" t="s">
        <v>11</v>
      </c>
      <c r="F2171" s="9" t="s">
        <v>11</v>
      </c>
      <c r="G2171" s="9" t="s">
        <v>11</v>
      </c>
      <c r="H2171" s="9" t="s">
        <v>11</v>
      </c>
      <c r="I2171" s="9" t="s">
        <v>11</v>
      </c>
    </row>
    <row r="2172" spans="1:9">
      <c r="A2172" s="9" t="s">
        <v>5531</v>
      </c>
      <c r="B2172" s="15">
        <v>8</v>
      </c>
      <c r="C2172" s="9" t="s">
        <v>2290</v>
      </c>
      <c r="D2172" s="9" t="s">
        <v>11</v>
      </c>
      <c r="E2172" s="9" t="s">
        <v>11</v>
      </c>
      <c r="F2172" s="9" t="s">
        <v>2291</v>
      </c>
      <c r="G2172" s="9" t="s">
        <v>11</v>
      </c>
      <c r="H2172" s="9" t="s">
        <v>2292</v>
      </c>
      <c r="I2172" s="9"/>
    </row>
    <row r="2173" spans="1:9">
      <c r="A2173" s="9" t="s">
        <v>5532</v>
      </c>
      <c r="B2173" s="15">
        <v>8</v>
      </c>
      <c r="C2173" s="9" t="s">
        <v>1399</v>
      </c>
      <c r="D2173" s="9" t="s">
        <v>11</v>
      </c>
      <c r="E2173" s="9" t="s">
        <v>11</v>
      </c>
      <c r="F2173" s="9" t="s">
        <v>424</v>
      </c>
      <c r="G2173" s="9" t="s">
        <v>11</v>
      </c>
      <c r="H2173" s="9"/>
      <c r="I2173" s="9" t="s">
        <v>1400</v>
      </c>
    </row>
    <row r="2174" spans="1:9">
      <c r="A2174" s="9" t="s">
        <v>5533</v>
      </c>
      <c r="B2174" s="15">
        <v>8</v>
      </c>
      <c r="C2174" s="9" t="s">
        <v>5534</v>
      </c>
      <c r="D2174" s="9" t="s">
        <v>11</v>
      </c>
      <c r="E2174" s="9" t="s">
        <v>11</v>
      </c>
      <c r="F2174" s="9" t="s">
        <v>3133</v>
      </c>
      <c r="G2174" s="9" t="s">
        <v>11</v>
      </c>
      <c r="H2174" s="9" t="s">
        <v>5535</v>
      </c>
      <c r="I2174" s="9" t="s">
        <v>5536</v>
      </c>
    </row>
    <row r="2175" spans="1:9">
      <c r="A2175" s="9" t="s">
        <v>5537</v>
      </c>
      <c r="B2175" s="15">
        <v>8</v>
      </c>
      <c r="C2175" s="9" t="s">
        <v>5538</v>
      </c>
      <c r="D2175" s="9" t="s">
        <v>11</v>
      </c>
      <c r="E2175" s="9" t="s">
        <v>11</v>
      </c>
      <c r="F2175" s="9" t="s">
        <v>5539</v>
      </c>
      <c r="G2175" s="9" t="s">
        <v>11</v>
      </c>
      <c r="H2175" s="9" t="s">
        <v>5540</v>
      </c>
      <c r="I2175" s="9" t="s">
        <v>5541</v>
      </c>
    </row>
    <row r="2176" spans="1:9">
      <c r="A2176" s="9" t="s">
        <v>5542</v>
      </c>
      <c r="B2176" s="15">
        <v>8</v>
      </c>
      <c r="C2176" s="9" t="s">
        <v>5543</v>
      </c>
      <c r="D2176" s="9" t="s">
        <v>11</v>
      </c>
      <c r="E2176" s="9" t="s">
        <v>11</v>
      </c>
      <c r="F2176" s="9" t="s">
        <v>16</v>
      </c>
      <c r="G2176" s="9" t="s">
        <v>11</v>
      </c>
      <c r="H2176" s="9"/>
      <c r="I2176" s="9"/>
    </row>
    <row r="2177" spans="1:9">
      <c r="A2177" s="9" t="s">
        <v>5544</v>
      </c>
      <c r="B2177" s="15">
        <v>8</v>
      </c>
      <c r="C2177" s="9" t="s">
        <v>5545</v>
      </c>
      <c r="D2177" s="9" t="s">
        <v>11</v>
      </c>
      <c r="E2177" s="9" t="s">
        <v>11</v>
      </c>
      <c r="F2177" s="9" t="s">
        <v>5546</v>
      </c>
      <c r="G2177" s="9" t="s">
        <v>11</v>
      </c>
      <c r="H2177" s="9"/>
      <c r="I2177" s="9"/>
    </row>
    <row r="2178" spans="1:9">
      <c r="A2178" s="9" t="s">
        <v>5547</v>
      </c>
      <c r="B2178" s="15">
        <v>8</v>
      </c>
      <c r="C2178" s="9" t="s">
        <v>5548</v>
      </c>
      <c r="D2178" s="9" t="s">
        <v>11</v>
      </c>
      <c r="E2178" s="9" t="s">
        <v>11</v>
      </c>
      <c r="F2178" s="9" t="s">
        <v>5549</v>
      </c>
      <c r="G2178" s="9" t="s">
        <v>11</v>
      </c>
      <c r="H2178" s="9" t="s">
        <v>5550</v>
      </c>
      <c r="I2178" s="9" t="s">
        <v>5551</v>
      </c>
    </row>
    <row r="2179" spans="1:9">
      <c r="A2179" s="9" t="s">
        <v>5552</v>
      </c>
      <c r="B2179" s="15">
        <v>8</v>
      </c>
      <c r="C2179" s="9" t="s">
        <v>5553</v>
      </c>
      <c r="D2179" s="9" t="s">
        <v>46</v>
      </c>
      <c r="E2179" s="9" t="s">
        <v>281</v>
      </c>
      <c r="F2179" s="9" t="s">
        <v>5554</v>
      </c>
      <c r="G2179" s="9" t="s">
        <v>11</v>
      </c>
      <c r="H2179" s="9"/>
      <c r="I2179" s="9" t="s">
        <v>5555</v>
      </c>
    </row>
    <row r="2180" spans="1:9">
      <c r="A2180" s="9" t="s">
        <v>5556</v>
      </c>
      <c r="B2180" s="15">
        <v>8</v>
      </c>
      <c r="C2180" s="9" t="s">
        <v>5557</v>
      </c>
      <c r="D2180" s="9" t="s">
        <v>11</v>
      </c>
      <c r="E2180" s="9" t="s">
        <v>11</v>
      </c>
      <c r="F2180" s="9" t="s">
        <v>5558</v>
      </c>
      <c r="G2180" s="9" t="s">
        <v>11</v>
      </c>
      <c r="H2180" s="9" t="s">
        <v>5559</v>
      </c>
      <c r="I2180" s="9"/>
    </row>
    <row r="2181" spans="1:9">
      <c r="A2181" s="9" t="s">
        <v>5560</v>
      </c>
      <c r="B2181" s="15">
        <v>8</v>
      </c>
      <c r="C2181" s="9" t="s">
        <v>5561</v>
      </c>
      <c r="D2181" s="9" t="s">
        <v>11</v>
      </c>
      <c r="E2181" s="9" t="s">
        <v>11</v>
      </c>
      <c r="F2181" s="9" t="s">
        <v>4083</v>
      </c>
      <c r="G2181" s="9" t="s">
        <v>11</v>
      </c>
      <c r="H2181" s="9" t="s">
        <v>5562</v>
      </c>
      <c r="I2181" s="9" t="s">
        <v>5563</v>
      </c>
    </row>
    <row r="2182" spans="1:9">
      <c r="A2182" s="9" t="s">
        <v>5564</v>
      </c>
      <c r="B2182" s="15">
        <v>8</v>
      </c>
      <c r="C2182" s="9" t="s">
        <v>229</v>
      </c>
      <c r="D2182" s="9" t="s">
        <v>46</v>
      </c>
      <c r="E2182" s="9" t="s">
        <v>430</v>
      </c>
      <c r="F2182" s="9" t="s">
        <v>231</v>
      </c>
      <c r="G2182" s="9" t="s">
        <v>11</v>
      </c>
      <c r="H2182" s="9" t="s">
        <v>232</v>
      </c>
      <c r="I2182" s="9"/>
    </row>
    <row r="2183" spans="1:9">
      <c r="A2183" s="9" t="s">
        <v>5565</v>
      </c>
      <c r="B2183" s="15">
        <v>8</v>
      </c>
      <c r="C2183" s="9" t="s">
        <v>5566</v>
      </c>
      <c r="D2183" s="9" t="s">
        <v>11</v>
      </c>
      <c r="E2183" s="9" t="s">
        <v>11</v>
      </c>
      <c r="F2183" s="9" t="s">
        <v>514</v>
      </c>
      <c r="G2183" s="9" t="s">
        <v>11</v>
      </c>
      <c r="H2183" s="9" t="s">
        <v>5567</v>
      </c>
      <c r="I2183" s="9" t="s">
        <v>5568</v>
      </c>
    </row>
    <row r="2184" spans="1:9">
      <c r="A2184" s="9" t="s">
        <v>5569</v>
      </c>
      <c r="B2184" s="15">
        <v>8</v>
      </c>
      <c r="C2184" s="9" t="s">
        <v>5570</v>
      </c>
      <c r="D2184" s="9" t="s">
        <v>11</v>
      </c>
      <c r="E2184" s="9" t="s">
        <v>11</v>
      </c>
      <c r="F2184" s="9" t="s">
        <v>231</v>
      </c>
      <c r="G2184" s="9" t="s">
        <v>11</v>
      </c>
      <c r="H2184" s="9" t="s">
        <v>5571</v>
      </c>
      <c r="I2184" s="9" t="s">
        <v>5572</v>
      </c>
    </row>
    <row r="2185" spans="1:9">
      <c r="A2185" s="9" t="s">
        <v>5573</v>
      </c>
      <c r="B2185" s="15">
        <v>8</v>
      </c>
      <c r="C2185" s="9" t="s">
        <v>4035</v>
      </c>
      <c r="D2185" s="9" t="s">
        <v>11</v>
      </c>
      <c r="E2185" s="9" t="s">
        <v>11</v>
      </c>
      <c r="F2185" s="9" t="s">
        <v>4036</v>
      </c>
      <c r="G2185" s="9" t="s">
        <v>11</v>
      </c>
      <c r="H2185" s="9"/>
      <c r="I2185" s="9" t="s">
        <v>4037</v>
      </c>
    </row>
    <row r="2186" spans="1:9">
      <c r="A2186" s="9" t="s">
        <v>5574</v>
      </c>
      <c r="B2186" s="15">
        <v>8</v>
      </c>
      <c r="C2186" s="9" t="s">
        <v>5575</v>
      </c>
      <c r="D2186" s="9" t="s">
        <v>11</v>
      </c>
      <c r="E2186" s="9" t="s">
        <v>11</v>
      </c>
      <c r="F2186" s="9" t="s">
        <v>11</v>
      </c>
      <c r="G2186" s="9" t="s">
        <v>11</v>
      </c>
      <c r="H2186" s="9" t="s">
        <v>11</v>
      </c>
      <c r="I2186" s="9" t="s">
        <v>11</v>
      </c>
    </row>
    <row r="2187" spans="1:9">
      <c r="A2187" s="9" t="s">
        <v>5576</v>
      </c>
      <c r="B2187" s="15">
        <v>8</v>
      </c>
      <c r="C2187" s="9" t="s">
        <v>5577</v>
      </c>
      <c r="D2187" s="9" t="s">
        <v>11</v>
      </c>
      <c r="E2187" s="9" t="s">
        <v>11</v>
      </c>
      <c r="F2187" s="9" t="s">
        <v>5578</v>
      </c>
      <c r="G2187" s="9" t="s">
        <v>11</v>
      </c>
      <c r="H2187" s="9" t="s">
        <v>5579</v>
      </c>
      <c r="I2187" s="9" t="s">
        <v>5580</v>
      </c>
    </row>
    <row r="2188" spans="1:9">
      <c r="A2188" s="9" t="s">
        <v>5581</v>
      </c>
      <c r="B2188" s="15">
        <v>8</v>
      </c>
      <c r="C2188" s="9" t="s">
        <v>5045</v>
      </c>
      <c r="D2188" s="9" t="s">
        <v>11</v>
      </c>
      <c r="E2188" s="9" t="s">
        <v>11</v>
      </c>
      <c r="F2188" s="9" t="s">
        <v>11</v>
      </c>
      <c r="G2188" s="9" t="s">
        <v>11</v>
      </c>
      <c r="H2188" s="9" t="s">
        <v>11</v>
      </c>
      <c r="I2188" s="9" t="s">
        <v>11</v>
      </c>
    </row>
    <row r="2189" spans="1:9">
      <c r="A2189" s="9" t="s">
        <v>5582</v>
      </c>
      <c r="B2189" s="15">
        <v>8</v>
      </c>
      <c r="C2189" s="9" t="s">
        <v>5538</v>
      </c>
      <c r="D2189" s="9" t="s">
        <v>11</v>
      </c>
      <c r="E2189" s="9" t="s">
        <v>11</v>
      </c>
      <c r="F2189" s="9" t="s">
        <v>5539</v>
      </c>
      <c r="G2189" s="9" t="s">
        <v>11</v>
      </c>
      <c r="H2189" s="9" t="s">
        <v>5540</v>
      </c>
      <c r="I2189" s="9" t="s">
        <v>5541</v>
      </c>
    </row>
    <row r="2190" spans="1:9">
      <c r="A2190" s="9" t="s">
        <v>5583</v>
      </c>
      <c r="B2190" s="15">
        <v>8</v>
      </c>
      <c r="C2190" s="9" t="s">
        <v>1042</v>
      </c>
      <c r="D2190" s="9" t="s">
        <v>11</v>
      </c>
      <c r="E2190" s="9" t="s">
        <v>11</v>
      </c>
      <c r="F2190" s="9" t="s">
        <v>11</v>
      </c>
      <c r="G2190" s="9" t="s">
        <v>11</v>
      </c>
      <c r="H2190" s="9" t="s">
        <v>11</v>
      </c>
      <c r="I2190" s="9" t="s">
        <v>11</v>
      </c>
    </row>
    <row r="2191" spans="1:9">
      <c r="A2191" s="9" t="s">
        <v>5584</v>
      </c>
      <c r="B2191" s="15">
        <v>8</v>
      </c>
      <c r="C2191" s="9" t="s">
        <v>5585</v>
      </c>
      <c r="D2191" s="9" t="s">
        <v>11</v>
      </c>
      <c r="E2191" s="9" t="s">
        <v>11</v>
      </c>
      <c r="F2191" s="9" t="s">
        <v>11</v>
      </c>
      <c r="G2191" s="9" t="s">
        <v>11</v>
      </c>
      <c r="H2191" s="9" t="s">
        <v>11</v>
      </c>
      <c r="I2191" s="9" t="s">
        <v>11</v>
      </c>
    </row>
    <row r="2192" spans="1:9">
      <c r="A2192" s="9" t="s">
        <v>5586</v>
      </c>
      <c r="B2192" s="15">
        <v>8</v>
      </c>
      <c r="C2192" s="9" t="s">
        <v>5587</v>
      </c>
      <c r="D2192" s="9" t="s">
        <v>11</v>
      </c>
      <c r="E2192" s="9" t="s">
        <v>11</v>
      </c>
      <c r="F2192" s="9" t="s">
        <v>11</v>
      </c>
      <c r="G2192" s="9" t="s">
        <v>11</v>
      </c>
      <c r="H2192" s="9" t="s">
        <v>11</v>
      </c>
      <c r="I2192" s="9" t="s">
        <v>11</v>
      </c>
    </row>
    <row r="2193" spans="1:9">
      <c r="A2193" s="9" t="s">
        <v>5588</v>
      </c>
      <c r="B2193" s="15">
        <v>8</v>
      </c>
      <c r="C2193" s="9" t="s">
        <v>5589</v>
      </c>
      <c r="D2193" s="9" t="s">
        <v>46</v>
      </c>
      <c r="E2193" s="9" t="s">
        <v>47</v>
      </c>
      <c r="F2193" s="9" t="s">
        <v>11</v>
      </c>
      <c r="G2193" s="9" t="s">
        <v>11</v>
      </c>
      <c r="H2193" s="9" t="s">
        <v>11</v>
      </c>
      <c r="I2193" s="9" t="s">
        <v>11</v>
      </c>
    </row>
    <row r="2194" spans="1:9">
      <c r="A2194" s="9" t="s">
        <v>5590</v>
      </c>
      <c r="B2194" s="15">
        <v>8</v>
      </c>
      <c r="C2194" s="9" t="s">
        <v>5591</v>
      </c>
      <c r="D2194" s="9" t="s">
        <v>11</v>
      </c>
      <c r="E2194" s="9" t="s">
        <v>11</v>
      </c>
      <c r="F2194" s="9" t="s">
        <v>3863</v>
      </c>
      <c r="G2194" s="9" t="s">
        <v>11</v>
      </c>
      <c r="H2194" s="9" t="s">
        <v>5592</v>
      </c>
      <c r="I2194" s="9" t="s">
        <v>5593</v>
      </c>
    </row>
    <row r="2195" spans="1:9">
      <c r="A2195" s="9" t="s">
        <v>5594</v>
      </c>
      <c r="B2195" s="15">
        <v>8</v>
      </c>
      <c r="C2195" s="9" t="s">
        <v>5595</v>
      </c>
      <c r="D2195" s="9" t="s">
        <v>11</v>
      </c>
      <c r="E2195" s="9" t="s">
        <v>11</v>
      </c>
      <c r="F2195" s="9" t="s">
        <v>11</v>
      </c>
      <c r="G2195" s="9" t="s">
        <v>11</v>
      </c>
      <c r="H2195" s="9" t="s">
        <v>11</v>
      </c>
      <c r="I2195" s="9" t="s">
        <v>11</v>
      </c>
    </row>
    <row r="2196" spans="1:9">
      <c r="A2196" s="9" t="s">
        <v>5596</v>
      </c>
      <c r="B2196" s="15">
        <v>8</v>
      </c>
      <c r="C2196" s="9" t="s">
        <v>5597</v>
      </c>
      <c r="D2196" s="9" t="s">
        <v>11</v>
      </c>
      <c r="E2196" s="9" t="s">
        <v>11</v>
      </c>
      <c r="F2196" s="9" t="s">
        <v>11</v>
      </c>
      <c r="G2196" s="9" t="s">
        <v>11</v>
      </c>
      <c r="H2196" s="9" t="s">
        <v>11</v>
      </c>
      <c r="I2196" s="9" t="s">
        <v>11</v>
      </c>
    </row>
    <row r="2197" spans="1:9">
      <c r="A2197" s="9" t="s">
        <v>5598</v>
      </c>
      <c r="B2197" s="15">
        <v>8</v>
      </c>
      <c r="C2197" s="9" t="s">
        <v>5400</v>
      </c>
      <c r="D2197" s="9" t="s">
        <v>11</v>
      </c>
      <c r="E2197" s="9" t="s">
        <v>11</v>
      </c>
      <c r="F2197" s="9" t="s">
        <v>5401</v>
      </c>
      <c r="G2197" s="9" t="s">
        <v>11</v>
      </c>
      <c r="H2197" s="9"/>
      <c r="I2197" s="9" t="s">
        <v>5402</v>
      </c>
    </row>
    <row r="2198" spans="1:9">
      <c r="A2198" s="9" t="s">
        <v>5599</v>
      </c>
      <c r="B2198" s="15">
        <v>8</v>
      </c>
      <c r="C2198" s="9" t="s">
        <v>5600</v>
      </c>
      <c r="D2198" s="9" t="s">
        <v>11</v>
      </c>
      <c r="E2198" s="9" t="s">
        <v>11</v>
      </c>
      <c r="F2198" s="9" t="s">
        <v>11</v>
      </c>
      <c r="G2198" s="9" t="s">
        <v>11</v>
      </c>
      <c r="H2198" s="9" t="s">
        <v>11</v>
      </c>
      <c r="I2198" s="9" t="s">
        <v>11</v>
      </c>
    </row>
    <row r="2199" spans="1:9">
      <c r="A2199" s="9" t="s">
        <v>5601</v>
      </c>
      <c r="B2199" s="15">
        <v>8</v>
      </c>
      <c r="C2199" s="9" t="s">
        <v>5602</v>
      </c>
      <c r="D2199" s="9" t="s">
        <v>11</v>
      </c>
      <c r="E2199" s="9" t="s">
        <v>11</v>
      </c>
      <c r="F2199" s="9" t="s">
        <v>3680</v>
      </c>
      <c r="G2199" s="9" t="s">
        <v>11</v>
      </c>
      <c r="H2199" s="9"/>
      <c r="I2199" s="9" t="s">
        <v>5603</v>
      </c>
    </row>
    <row r="2200" spans="1:9">
      <c r="A2200" s="9" t="s">
        <v>5604</v>
      </c>
      <c r="B2200" s="15">
        <v>8</v>
      </c>
      <c r="C2200" s="9" t="s">
        <v>5605</v>
      </c>
      <c r="D2200" s="9" t="s">
        <v>11</v>
      </c>
      <c r="E2200" s="9" t="s">
        <v>11</v>
      </c>
      <c r="F2200" s="9" t="s">
        <v>3664</v>
      </c>
      <c r="G2200" s="9" t="s">
        <v>11</v>
      </c>
      <c r="H2200" s="9"/>
      <c r="I2200" s="9" t="s">
        <v>5606</v>
      </c>
    </row>
    <row r="2201" spans="1:9">
      <c r="A2201" s="9" t="s">
        <v>5607</v>
      </c>
      <c r="B2201" s="15">
        <v>8</v>
      </c>
      <c r="C2201" s="9" t="s">
        <v>5608</v>
      </c>
      <c r="D2201" s="9" t="s">
        <v>11</v>
      </c>
      <c r="E2201" s="9" t="s">
        <v>11</v>
      </c>
      <c r="F2201" s="9" t="s">
        <v>468</v>
      </c>
      <c r="G2201" s="9" t="s">
        <v>11</v>
      </c>
      <c r="H2201" s="9" t="s">
        <v>5609</v>
      </c>
      <c r="I2201" s="9" t="s">
        <v>5610</v>
      </c>
    </row>
    <row r="2202" spans="1:9">
      <c r="A2202" s="9" t="s">
        <v>5611</v>
      </c>
      <c r="B2202" s="15">
        <v>8</v>
      </c>
      <c r="C2202" s="9" t="s">
        <v>4143</v>
      </c>
      <c r="D2202" s="9" t="s">
        <v>11</v>
      </c>
      <c r="E2202" s="9" t="s">
        <v>11</v>
      </c>
      <c r="F2202" s="9" t="s">
        <v>11</v>
      </c>
      <c r="G2202" s="9" t="s">
        <v>11</v>
      </c>
      <c r="H2202" s="9" t="s">
        <v>11</v>
      </c>
      <c r="I2202" s="9" t="s">
        <v>11</v>
      </c>
    </row>
    <row r="2203" spans="1:9">
      <c r="A2203" s="9" t="s">
        <v>5612</v>
      </c>
      <c r="B2203" s="15">
        <v>8</v>
      </c>
      <c r="C2203" s="9" t="s">
        <v>5613</v>
      </c>
      <c r="D2203" s="9" t="s">
        <v>11</v>
      </c>
      <c r="E2203" s="9" t="s">
        <v>11</v>
      </c>
      <c r="F2203" s="9" t="s">
        <v>3209</v>
      </c>
      <c r="G2203" s="9" t="s">
        <v>11</v>
      </c>
      <c r="H2203" s="9" t="s">
        <v>5614</v>
      </c>
      <c r="I2203" s="9" t="s">
        <v>5615</v>
      </c>
    </row>
    <row r="2204" spans="1:9">
      <c r="A2204" s="9" t="s">
        <v>5616</v>
      </c>
      <c r="B2204" s="15">
        <v>8</v>
      </c>
      <c r="C2204" s="9" t="s">
        <v>5617</v>
      </c>
      <c r="D2204" s="9" t="s">
        <v>11</v>
      </c>
      <c r="E2204" s="9" t="s">
        <v>11</v>
      </c>
      <c r="F2204" s="9" t="s">
        <v>11</v>
      </c>
      <c r="G2204" s="9" t="s">
        <v>11</v>
      </c>
      <c r="H2204" s="9" t="s">
        <v>11</v>
      </c>
      <c r="I2204" s="9" t="s">
        <v>11</v>
      </c>
    </row>
    <row r="2205" spans="1:9">
      <c r="A2205" s="9" t="s">
        <v>5618</v>
      </c>
      <c r="B2205" s="15">
        <v>8</v>
      </c>
      <c r="C2205" s="9" t="s">
        <v>5619</v>
      </c>
      <c r="D2205" s="9" t="s">
        <v>11</v>
      </c>
      <c r="E2205" s="9" t="s">
        <v>11</v>
      </c>
      <c r="F2205" s="9" t="s">
        <v>11</v>
      </c>
      <c r="G2205" s="9" t="s">
        <v>11</v>
      </c>
      <c r="H2205" s="9" t="s">
        <v>11</v>
      </c>
      <c r="I2205" s="9" t="s">
        <v>11</v>
      </c>
    </row>
    <row r="2206" spans="1:9">
      <c r="A2206" s="9" t="s">
        <v>5620</v>
      </c>
      <c r="B2206" s="15">
        <v>8</v>
      </c>
      <c r="C2206" s="9" t="s">
        <v>5621</v>
      </c>
      <c r="D2206" s="9" t="s">
        <v>11</v>
      </c>
      <c r="E2206" s="9" t="s">
        <v>11</v>
      </c>
      <c r="F2206" s="9" t="s">
        <v>654</v>
      </c>
      <c r="G2206" s="9" t="s">
        <v>11</v>
      </c>
      <c r="H2206" s="9"/>
      <c r="I2206" s="9" t="s">
        <v>5622</v>
      </c>
    </row>
    <row r="2207" spans="1:9">
      <c r="A2207" s="9" t="s">
        <v>5623</v>
      </c>
      <c r="B2207" s="15">
        <v>8</v>
      </c>
      <c r="C2207" s="9" t="s">
        <v>5624</v>
      </c>
      <c r="D2207" s="9" t="s">
        <v>11</v>
      </c>
      <c r="E2207" s="9" t="s">
        <v>11</v>
      </c>
      <c r="F2207" s="9" t="s">
        <v>11</v>
      </c>
      <c r="G2207" s="9" t="s">
        <v>11</v>
      </c>
      <c r="H2207" s="9" t="s">
        <v>11</v>
      </c>
      <c r="I2207" s="9" t="s">
        <v>11</v>
      </c>
    </row>
    <row r="2208" spans="1:9">
      <c r="A2208" s="9" t="s">
        <v>5625</v>
      </c>
      <c r="B2208" s="15">
        <v>8</v>
      </c>
      <c r="C2208" s="9" t="s">
        <v>5089</v>
      </c>
      <c r="D2208" s="9" t="s">
        <v>11</v>
      </c>
      <c r="E2208" s="9" t="s">
        <v>11</v>
      </c>
      <c r="F2208" s="9" t="s">
        <v>1929</v>
      </c>
      <c r="G2208" s="9" t="s">
        <v>11</v>
      </c>
      <c r="H2208" s="9" t="s">
        <v>5090</v>
      </c>
      <c r="I2208" s="9" t="s">
        <v>5091</v>
      </c>
    </row>
    <row r="2209" spans="1:9">
      <c r="A2209" s="9" t="s">
        <v>5626</v>
      </c>
      <c r="B2209" s="15">
        <v>8</v>
      </c>
      <c r="C2209" s="9" t="s">
        <v>5627</v>
      </c>
      <c r="D2209" s="9" t="s">
        <v>11</v>
      </c>
      <c r="E2209" s="9" t="s">
        <v>11</v>
      </c>
      <c r="F2209" s="9" t="s">
        <v>11</v>
      </c>
      <c r="G2209" s="9" t="s">
        <v>11</v>
      </c>
      <c r="H2209" s="9" t="s">
        <v>11</v>
      </c>
      <c r="I2209" s="9" t="s">
        <v>11</v>
      </c>
    </row>
    <row r="2210" spans="1:9">
      <c r="A2210" s="9" t="s">
        <v>5628</v>
      </c>
      <c r="B2210" s="15">
        <v>8</v>
      </c>
      <c r="C2210" s="9" t="s">
        <v>457</v>
      </c>
      <c r="D2210" s="9" t="s">
        <v>11</v>
      </c>
      <c r="E2210" s="9" t="s">
        <v>11</v>
      </c>
      <c r="F2210" s="9" t="s">
        <v>11</v>
      </c>
      <c r="G2210" s="9" t="s">
        <v>11</v>
      </c>
      <c r="H2210" s="9" t="s">
        <v>11</v>
      </c>
      <c r="I2210" s="9" t="s">
        <v>11</v>
      </c>
    </row>
    <row r="2211" spans="1:9">
      <c r="A2211" s="9" t="s">
        <v>5629</v>
      </c>
      <c r="B2211" s="15">
        <v>8</v>
      </c>
      <c r="C2211" s="9" t="s">
        <v>5630</v>
      </c>
      <c r="D2211" s="9" t="s">
        <v>11</v>
      </c>
      <c r="E2211" s="9" t="s">
        <v>11</v>
      </c>
      <c r="F2211" s="9" t="s">
        <v>5631</v>
      </c>
      <c r="G2211" s="9" t="s">
        <v>11</v>
      </c>
      <c r="H2211" s="9"/>
      <c r="I2211" s="9" t="s">
        <v>5632</v>
      </c>
    </row>
    <row r="2212" spans="1:9">
      <c r="A2212" s="9" t="s">
        <v>5633</v>
      </c>
      <c r="B2212" s="15">
        <v>8</v>
      </c>
      <c r="C2212" s="9" t="s">
        <v>5634</v>
      </c>
      <c r="D2212" s="9" t="s">
        <v>11</v>
      </c>
      <c r="E2212" s="9" t="s">
        <v>11</v>
      </c>
      <c r="F2212" s="9" t="s">
        <v>11</v>
      </c>
      <c r="G2212" s="9" t="s">
        <v>11</v>
      </c>
      <c r="H2212" s="9" t="s">
        <v>11</v>
      </c>
      <c r="I2212" s="9" t="s">
        <v>11</v>
      </c>
    </row>
    <row r="2213" spans="1:9">
      <c r="A2213" s="9" t="s">
        <v>5635</v>
      </c>
      <c r="B2213" s="15">
        <v>8</v>
      </c>
      <c r="C2213" s="9" t="s">
        <v>1035</v>
      </c>
      <c r="D2213" s="9" t="s">
        <v>11</v>
      </c>
      <c r="E2213" s="9" t="s">
        <v>11</v>
      </c>
      <c r="F2213" s="9" t="s">
        <v>1036</v>
      </c>
      <c r="G2213" s="9" t="s">
        <v>11</v>
      </c>
      <c r="H2213" s="9" t="s">
        <v>1037</v>
      </c>
      <c r="I2213" s="9" t="s">
        <v>1038</v>
      </c>
    </row>
    <row r="2214" spans="1:9">
      <c r="A2214" s="9" t="s">
        <v>5636</v>
      </c>
      <c r="B2214" s="15">
        <v>8</v>
      </c>
      <c r="C2214" s="9" t="s">
        <v>5637</v>
      </c>
      <c r="D2214" s="9" t="s">
        <v>11</v>
      </c>
      <c r="E2214" s="9" t="s">
        <v>11</v>
      </c>
      <c r="F2214" s="9" t="s">
        <v>5638</v>
      </c>
      <c r="G2214" s="9" t="s">
        <v>11</v>
      </c>
      <c r="H2214" s="9"/>
      <c r="I2214" s="9"/>
    </row>
    <row r="2215" spans="1:9">
      <c r="A2215" s="9" t="s">
        <v>5639</v>
      </c>
      <c r="B2215" s="15">
        <v>8</v>
      </c>
      <c r="C2215" s="9" t="s">
        <v>5640</v>
      </c>
      <c r="D2215" s="9" t="s">
        <v>11</v>
      </c>
      <c r="E2215" s="9" t="s">
        <v>11</v>
      </c>
      <c r="F2215" s="9" t="s">
        <v>1844</v>
      </c>
      <c r="G2215" s="9" t="s">
        <v>11</v>
      </c>
      <c r="H2215" s="9"/>
      <c r="I2215" s="9"/>
    </row>
    <row r="2216" spans="1:9">
      <c r="A2216" s="9" t="s">
        <v>5641</v>
      </c>
      <c r="B2216" s="15">
        <v>8</v>
      </c>
      <c r="C2216" s="9" t="s">
        <v>5642</v>
      </c>
      <c r="D2216" s="9" t="s">
        <v>11</v>
      </c>
      <c r="E2216" s="9" t="s">
        <v>11</v>
      </c>
      <c r="F2216" s="9" t="s">
        <v>4501</v>
      </c>
      <c r="G2216" s="9" t="s">
        <v>11</v>
      </c>
      <c r="H2216" s="9"/>
      <c r="I2216" s="9" t="s">
        <v>5643</v>
      </c>
    </row>
    <row r="2217" spans="1:9">
      <c r="A2217" s="9" t="s">
        <v>5644</v>
      </c>
      <c r="B2217" s="15">
        <v>8</v>
      </c>
      <c r="C2217" s="9" t="s">
        <v>5645</v>
      </c>
      <c r="D2217" s="9" t="s">
        <v>11</v>
      </c>
      <c r="E2217" s="9" t="s">
        <v>11</v>
      </c>
      <c r="F2217" s="9" t="s">
        <v>5646</v>
      </c>
      <c r="G2217" s="9" t="s">
        <v>11</v>
      </c>
      <c r="H2217" s="9"/>
      <c r="I2217" s="9"/>
    </row>
    <row r="2218" spans="1:9">
      <c r="A2218" s="9" t="s">
        <v>5647</v>
      </c>
      <c r="B2218" s="15">
        <v>8</v>
      </c>
      <c r="C2218" s="9" t="s">
        <v>5648</v>
      </c>
      <c r="D2218" s="9" t="s">
        <v>561</v>
      </c>
      <c r="E2218" s="9" t="s">
        <v>5649</v>
      </c>
      <c r="F2218" s="9" t="s">
        <v>11</v>
      </c>
      <c r="G2218" s="9" t="s">
        <v>11</v>
      </c>
      <c r="H2218" s="9" t="s">
        <v>11</v>
      </c>
      <c r="I2218" s="9" t="s">
        <v>11</v>
      </c>
    </row>
    <row r="2219" spans="1:9">
      <c r="A2219" s="9" t="s">
        <v>5650</v>
      </c>
      <c r="B2219" s="15">
        <v>8</v>
      </c>
      <c r="C2219" s="9" t="s">
        <v>5651</v>
      </c>
      <c r="D2219" s="9" t="s">
        <v>11</v>
      </c>
      <c r="E2219" s="9" t="s">
        <v>11</v>
      </c>
      <c r="F2219" s="9" t="s">
        <v>4600</v>
      </c>
      <c r="G2219" s="9" t="s">
        <v>11</v>
      </c>
      <c r="H2219" s="9" t="s">
        <v>5652</v>
      </c>
      <c r="I2219" s="9" t="s">
        <v>5653</v>
      </c>
    </row>
    <row r="2220" spans="1:9">
      <c r="A2220" s="9" t="s">
        <v>5654</v>
      </c>
      <c r="B2220" s="15">
        <v>8</v>
      </c>
      <c r="C2220" s="9" t="s">
        <v>5655</v>
      </c>
      <c r="D2220" s="9" t="s">
        <v>11</v>
      </c>
      <c r="E2220" s="9" t="s">
        <v>11</v>
      </c>
      <c r="F2220" s="9" t="s">
        <v>5656</v>
      </c>
      <c r="G2220" s="9" t="s">
        <v>11</v>
      </c>
      <c r="H2220" s="9" t="s">
        <v>5657</v>
      </c>
      <c r="I2220" s="9"/>
    </row>
    <row r="2221" spans="1:9">
      <c r="A2221" s="9" t="s">
        <v>5658</v>
      </c>
      <c r="B2221" s="15">
        <v>8</v>
      </c>
      <c r="C2221" s="9" t="s">
        <v>140</v>
      </c>
      <c r="D2221" s="9" t="s">
        <v>11</v>
      </c>
      <c r="E2221" s="9" t="s">
        <v>11</v>
      </c>
      <c r="F2221" s="9" t="s">
        <v>141</v>
      </c>
      <c r="G2221" s="9" t="s">
        <v>11</v>
      </c>
      <c r="H2221" s="9"/>
      <c r="I2221" s="9" t="s">
        <v>142</v>
      </c>
    </row>
    <row r="2222" spans="1:9">
      <c r="A2222" s="9" t="s">
        <v>5659</v>
      </c>
      <c r="B2222" s="15">
        <v>8</v>
      </c>
      <c r="C2222" s="9" t="s">
        <v>5660</v>
      </c>
      <c r="D2222" s="9" t="s">
        <v>11</v>
      </c>
      <c r="E2222" s="9" t="s">
        <v>11</v>
      </c>
      <c r="F2222" s="9" t="s">
        <v>5661</v>
      </c>
      <c r="G2222" s="9" t="s">
        <v>11</v>
      </c>
      <c r="H2222" s="9"/>
      <c r="I2222" s="9"/>
    </row>
    <row r="2223" spans="1:9">
      <c r="A2223" s="9" t="s">
        <v>5662</v>
      </c>
      <c r="B2223" s="15">
        <v>8</v>
      </c>
      <c r="C2223" s="9" t="s">
        <v>5663</v>
      </c>
      <c r="D2223" s="9" t="s">
        <v>11</v>
      </c>
      <c r="E2223" s="9" t="s">
        <v>11</v>
      </c>
      <c r="F2223" s="9" t="s">
        <v>608</v>
      </c>
      <c r="G2223" s="9" t="s">
        <v>11</v>
      </c>
      <c r="H2223" s="9" t="s">
        <v>5664</v>
      </c>
      <c r="I2223" s="9" t="s">
        <v>5665</v>
      </c>
    </row>
    <row r="2224" spans="1:9">
      <c r="A2224" s="9" t="s">
        <v>5666</v>
      </c>
      <c r="B2224" s="15">
        <v>8</v>
      </c>
      <c r="C2224" s="9" t="s">
        <v>5667</v>
      </c>
      <c r="D2224" s="9" t="s">
        <v>11</v>
      </c>
      <c r="E2224" s="9" t="s">
        <v>11</v>
      </c>
      <c r="F2224" s="9" t="s">
        <v>2381</v>
      </c>
      <c r="G2224" s="9" t="s">
        <v>11</v>
      </c>
      <c r="H2224" s="9"/>
      <c r="I2224" s="9" t="s">
        <v>5668</v>
      </c>
    </row>
    <row r="2225" spans="1:9">
      <c r="A2225" s="9" t="s">
        <v>5669</v>
      </c>
      <c r="B2225" s="15">
        <v>8</v>
      </c>
      <c r="C2225" s="9" t="s">
        <v>5670</v>
      </c>
      <c r="D2225" s="9" t="s">
        <v>11</v>
      </c>
      <c r="E2225" s="9" t="s">
        <v>11</v>
      </c>
      <c r="F2225" s="9" t="s">
        <v>5671</v>
      </c>
      <c r="G2225" s="9" t="s">
        <v>11</v>
      </c>
      <c r="H2225" s="9"/>
      <c r="I2225" s="9"/>
    </row>
    <row r="2226" spans="1:9">
      <c r="A2226" s="9" t="s">
        <v>5672</v>
      </c>
      <c r="B2226" s="15">
        <v>8</v>
      </c>
      <c r="C2226" s="9" t="s">
        <v>5673</v>
      </c>
      <c r="D2226" s="9" t="s">
        <v>11</v>
      </c>
      <c r="E2226" s="9" t="s">
        <v>11</v>
      </c>
      <c r="F2226" s="9" t="s">
        <v>3252</v>
      </c>
      <c r="G2226" s="9" t="s">
        <v>11</v>
      </c>
      <c r="H2226" s="9" t="s">
        <v>5674</v>
      </c>
      <c r="I2226" s="9"/>
    </row>
    <row r="2227" spans="1:9">
      <c r="A2227" s="9" t="s">
        <v>5675</v>
      </c>
      <c r="B2227" s="15">
        <v>8</v>
      </c>
      <c r="C2227" s="9" t="s">
        <v>4110</v>
      </c>
      <c r="D2227" s="9" t="s">
        <v>46</v>
      </c>
      <c r="E2227" s="9" t="s">
        <v>644</v>
      </c>
      <c r="F2227" s="9" t="s">
        <v>4111</v>
      </c>
      <c r="G2227" s="9" t="s">
        <v>11</v>
      </c>
      <c r="H2227" s="9" t="s">
        <v>4112</v>
      </c>
      <c r="I2227" s="9" t="s">
        <v>4113</v>
      </c>
    </row>
    <row r="2228" spans="1:9">
      <c r="A2228" s="9" t="s">
        <v>5676</v>
      </c>
      <c r="B2228" s="15">
        <v>8</v>
      </c>
      <c r="C2228" s="9" t="s">
        <v>5677</v>
      </c>
      <c r="D2228" s="9" t="s">
        <v>11</v>
      </c>
      <c r="E2228" s="9" t="s">
        <v>11</v>
      </c>
      <c r="F2228" s="9" t="s">
        <v>2108</v>
      </c>
      <c r="G2228" s="9" t="s">
        <v>11</v>
      </c>
      <c r="H2228" s="9" t="s">
        <v>5678</v>
      </c>
      <c r="I2228" s="9" t="s">
        <v>5679</v>
      </c>
    </row>
    <row r="2229" spans="1:9">
      <c r="A2229" s="9" t="s">
        <v>5680</v>
      </c>
      <c r="B2229" s="15">
        <v>8</v>
      </c>
      <c r="C2229" s="9" t="s">
        <v>5681</v>
      </c>
      <c r="D2229" s="9" t="s">
        <v>11</v>
      </c>
      <c r="E2229" s="9" t="s">
        <v>11</v>
      </c>
      <c r="F2229" s="9" t="s">
        <v>5682</v>
      </c>
      <c r="G2229" s="9" t="s">
        <v>11</v>
      </c>
      <c r="H2229" s="9"/>
      <c r="I2229" s="9"/>
    </row>
    <row r="2230" spans="1:9">
      <c r="A2230" s="9" t="s">
        <v>5683</v>
      </c>
      <c r="B2230" s="15">
        <v>8</v>
      </c>
      <c r="C2230" s="9" t="s">
        <v>5684</v>
      </c>
      <c r="D2230" s="9" t="s">
        <v>11</v>
      </c>
      <c r="E2230" s="9" t="s">
        <v>11</v>
      </c>
      <c r="F2230" s="9" t="s">
        <v>11</v>
      </c>
      <c r="G2230" s="9" t="s">
        <v>11</v>
      </c>
      <c r="H2230" s="9" t="s">
        <v>11</v>
      </c>
      <c r="I2230" s="9" t="s">
        <v>11</v>
      </c>
    </row>
    <row r="2231" spans="1:9">
      <c r="A2231" s="9" t="s">
        <v>5685</v>
      </c>
      <c r="B2231" s="15">
        <v>8</v>
      </c>
      <c r="C2231" s="9" t="s">
        <v>884</v>
      </c>
      <c r="D2231" s="9" t="s">
        <v>11</v>
      </c>
      <c r="E2231" s="9" t="s">
        <v>11</v>
      </c>
      <c r="F2231" s="9" t="s">
        <v>885</v>
      </c>
      <c r="G2231" s="9" t="s">
        <v>11</v>
      </c>
      <c r="H2231" s="9"/>
      <c r="I2231" s="9" t="s">
        <v>886</v>
      </c>
    </row>
    <row r="2232" spans="1:9">
      <c r="A2232" s="9" t="s">
        <v>5686</v>
      </c>
      <c r="B2232" s="15">
        <v>8</v>
      </c>
      <c r="C2232" s="9" t="s">
        <v>11</v>
      </c>
      <c r="D2232" s="9" t="s">
        <v>11</v>
      </c>
      <c r="E2232" s="9" t="s">
        <v>11</v>
      </c>
      <c r="F2232" s="9" t="s">
        <v>11</v>
      </c>
      <c r="G2232" s="9" t="s">
        <v>11</v>
      </c>
      <c r="H2232" s="9" t="s">
        <v>11</v>
      </c>
      <c r="I2232" s="9" t="s">
        <v>11</v>
      </c>
    </row>
    <row r="2233" spans="1:9">
      <c r="A2233" s="9" t="s">
        <v>5687</v>
      </c>
      <c r="B2233" s="15">
        <v>8</v>
      </c>
      <c r="C2233" s="9" t="s">
        <v>3273</v>
      </c>
      <c r="D2233" s="9" t="s">
        <v>11</v>
      </c>
      <c r="E2233" s="9" t="s">
        <v>11</v>
      </c>
      <c r="F2233" s="9" t="s">
        <v>11</v>
      </c>
      <c r="G2233" s="9" t="s">
        <v>11</v>
      </c>
      <c r="H2233" s="9" t="s">
        <v>11</v>
      </c>
      <c r="I2233" s="9" t="s">
        <v>11</v>
      </c>
    </row>
    <row r="2234" spans="1:9">
      <c r="A2234" s="9" t="s">
        <v>5688</v>
      </c>
      <c r="B2234" s="15">
        <v>8</v>
      </c>
      <c r="C2234" s="9" t="s">
        <v>5689</v>
      </c>
      <c r="D2234" s="9" t="s">
        <v>11</v>
      </c>
      <c r="E2234" s="9" t="s">
        <v>11</v>
      </c>
      <c r="F2234" s="9" t="s">
        <v>5690</v>
      </c>
      <c r="G2234" s="9" t="s">
        <v>11</v>
      </c>
      <c r="H2234" s="9" t="s">
        <v>5691</v>
      </c>
      <c r="I2234" s="9"/>
    </row>
    <row r="2235" spans="1:9">
      <c r="A2235" s="9" t="s">
        <v>5692</v>
      </c>
      <c r="B2235" s="15">
        <v>8</v>
      </c>
      <c r="C2235" s="9" t="s">
        <v>5693</v>
      </c>
      <c r="D2235" s="9" t="s">
        <v>11</v>
      </c>
      <c r="E2235" s="9" t="s">
        <v>11</v>
      </c>
      <c r="F2235" s="9" t="s">
        <v>354</v>
      </c>
      <c r="G2235" s="9" t="s">
        <v>11</v>
      </c>
      <c r="H2235" s="9" t="s">
        <v>5694</v>
      </c>
      <c r="I2235" s="9" t="s">
        <v>5695</v>
      </c>
    </row>
    <row r="2236" spans="1:9">
      <c r="A2236" s="9" t="s">
        <v>5696</v>
      </c>
      <c r="B2236" s="15">
        <v>8</v>
      </c>
      <c r="C2236" s="9" t="s">
        <v>5380</v>
      </c>
      <c r="D2236" s="9" t="s">
        <v>11</v>
      </c>
      <c r="E2236" s="9" t="s">
        <v>11</v>
      </c>
      <c r="F2236" s="9" t="s">
        <v>5381</v>
      </c>
      <c r="G2236" s="9" t="s">
        <v>11</v>
      </c>
      <c r="H2236" s="9" t="s">
        <v>5382</v>
      </c>
      <c r="I2236" s="9"/>
    </row>
    <row r="2237" spans="1:9">
      <c r="A2237" s="9" t="s">
        <v>5697</v>
      </c>
      <c r="B2237" s="15">
        <v>8</v>
      </c>
      <c r="C2237" s="9" t="s">
        <v>5698</v>
      </c>
      <c r="D2237" s="9" t="s">
        <v>11</v>
      </c>
      <c r="E2237" s="9" t="s">
        <v>11</v>
      </c>
      <c r="F2237" s="9" t="s">
        <v>11</v>
      </c>
      <c r="G2237" s="9" t="s">
        <v>11</v>
      </c>
      <c r="H2237" s="9" t="s">
        <v>11</v>
      </c>
      <c r="I2237" s="9" t="s">
        <v>11</v>
      </c>
    </row>
    <row r="2238" spans="1:9">
      <c r="A2238" s="9" t="s">
        <v>5699</v>
      </c>
      <c r="B2238" s="15">
        <v>8</v>
      </c>
      <c r="C2238" s="9" t="s">
        <v>5700</v>
      </c>
      <c r="D2238" s="9" t="s">
        <v>11</v>
      </c>
      <c r="E2238" s="9" t="s">
        <v>11</v>
      </c>
      <c r="F2238" s="9" t="s">
        <v>11</v>
      </c>
      <c r="G2238" s="9" t="s">
        <v>11</v>
      </c>
      <c r="H2238" s="9" t="s">
        <v>11</v>
      </c>
      <c r="I2238" s="9" t="s">
        <v>11</v>
      </c>
    </row>
    <row r="2239" spans="1:9">
      <c r="A2239" s="9" t="s">
        <v>5701</v>
      </c>
      <c r="B2239" s="15">
        <v>8</v>
      </c>
      <c r="C2239" s="9" t="s">
        <v>5702</v>
      </c>
      <c r="D2239" s="9" t="s">
        <v>11</v>
      </c>
      <c r="E2239" s="9" t="s">
        <v>11</v>
      </c>
      <c r="F2239" s="9" t="s">
        <v>5703</v>
      </c>
      <c r="G2239" s="9" t="s">
        <v>11</v>
      </c>
      <c r="H2239" s="9" t="s">
        <v>5704</v>
      </c>
      <c r="I2239" s="9" t="s">
        <v>5705</v>
      </c>
    </row>
    <row r="2240" spans="1:9">
      <c r="A2240" s="9" t="s">
        <v>5706</v>
      </c>
      <c r="B2240" s="15">
        <v>8</v>
      </c>
      <c r="C2240" s="9" t="s">
        <v>589</v>
      </c>
      <c r="D2240" s="9" t="s">
        <v>11</v>
      </c>
      <c r="E2240" s="9" t="s">
        <v>11</v>
      </c>
      <c r="F2240" s="9" t="s">
        <v>590</v>
      </c>
      <c r="G2240" s="9" t="s">
        <v>11</v>
      </c>
      <c r="H2240" s="9" t="s">
        <v>591</v>
      </c>
      <c r="I2240" s="9" t="s">
        <v>592</v>
      </c>
    </row>
    <row r="2241" spans="1:9">
      <c r="A2241" s="9" t="s">
        <v>5707</v>
      </c>
      <c r="B2241" s="15">
        <v>8</v>
      </c>
      <c r="C2241" s="9" t="s">
        <v>5708</v>
      </c>
      <c r="D2241" s="9" t="s">
        <v>11</v>
      </c>
      <c r="E2241" s="9" t="s">
        <v>11</v>
      </c>
      <c r="F2241" s="9" t="s">
        <v>5709</v>
      </c>
      <c r="G2241" s="9" t="s">
        <v>11</v>
      </c>
      <c r="H2241" s="9"/>
      <c r="I2241" s="9" t="s">
        <v>5710</v>
      </c>
    </row>
    <row r="2242" spans="1:9">
      <c r="A2242" s="9" t="s">
        <v>5711</v>
      </c>
      <c r="B2242" s="15">
        <v>8</v>
      </c>
      <c r="C2242" s="9" t="s">
        <v>5712</v>
      </c>
      <c r="D2242" s="9" t="s">
        <v>11</v>
      </c>
      <c r="E2242" s="9" t="s">
        <v>11</v>
      </c>
      <c r="F2242" s="9" t="s">
        <v>399</v>
      </c>
      <c r="G2242" s="9" t="s">
        <v>11</v>
      </c>
      <c r="H2242" s="9" t="s">
        <v>5713</v>
      </c>
      <c r="I2242" s="9"/>
    </row>
    <row r="2243" spans="1:9">
      <c r="A2243" s="9" t="s">
        <v>5714</v>
      </c>
      <c r="B2243" s="15">
        <v>8</v>
      </c>
      <c r="C2243" s="9" t="s">
        <v>5715</v>
      </c>
      <c r="D2243" s="9" t="s">
        <v>11</v>
      </c>
      <c r="E2243" s="9" t="s">
        <v>11</v>
      </c>
      <c r="F2243" s="9" t="s">
        <v>3345</v>
      </c>
      <c r="G2243" s="9" t="s">
        <v>11</v>
      </c>
      <c r="H2243" s="9" t="s">
        <v>5716</v>
      </c>
      <c r="I2243" s="9" t="s">
        <v>5717</v>
      </c>
    </row>
    <row r="2244" spans="1:9">
      <c r="A2244" s="9" t="s">
        <v>5718</v>
      </c>
      <c r="B2244" s="15">
        <v>8</v>
      </c>
      <c r="C2244" s="9" t="s">
        <v>5719</v>
      </c>
      <c r="D2244" s="9" t="s">
        <v>11</v>
      </c>
      <c r="E2244" s="9" t="s">
        <v>11</v>
      </c>
      <c r="F2244" s="9" t="s">
        <v>11</v>
      </c>
      <c r="G2244" s="9" t="s">
        <v>11</v>
      </c>
      <c r="H2244" s="9" t="s">
        <v>11</v>
      </c>
      <c r="I2244" s="9" t="s">
        <v>11</v>
      </c>
    </row>
    <row r="2245" spans="1:9">
      <c r="A2245" s="9" t="s">
        <v>5720</v>
      </c>
      <c r="B2245" s="15">
        <v>8</v>
      </c>
      <c r="C2245" s="9" t="s">
        <v>5721</v>
      </c>
      <c r="D2245" s="9" t="s">
        <v>11</v>
      </c>
      <c r="E2245" s="9" t="s">
        <v>11</v>
      </c>
      <c r="F2245" s="9" t="s">
        <v>5722</v>
      </c>
      <c r="G2245" s="9" t="s">
        <v>11</v>
      </c>
      <c r="H2245" s="9"/>
      <c r="I2245" s="9" t="s">
        <v>5723</v>
      </c>
    </row>
    <row r="2246" spans="1:9">
      <c r="A2246" s="9" t="s">
        <v>5724</v>
      </c>
      <c r="B2246" s="15">
        <v>8</v>
      </c>
      <c r="C2246" s="9" t="s">
        <v>5725</v>
      </c>
      <c r="D2246" s="9" t="s">
        <v>11</v>
      </c>
      <c r="E2246" s="9" t="s">
        <v>11</v>
      </c>
      <c r="F2246" s="9" t="s">
        <v>11</v>
      </c>
      <c r="G2246" s="9" t="s">
        <v>11</v>
      </c>
      <c r="H2246" s="9" t="s">
        <v>11</v>
      </c>
      <c r="I2246" s="9" t="s">
        <v>11</v>
      </c>
    </row>
    <row r="2247" spans="1:9">
      <c r="A2247" s="9" t="s">
        <v>5726</v>
      </c>
      <c r="B2247" s="15">
        <v>8</v>
      </c>
      <c r="C2247" s="9" t="s">
        <v>5727</v>
      </c>
      <c r="D2247" s="9" t="s">
        <v>11</v>
      </c>
      <c r="E2247" s="9" t="s">
        <v>11</v>
      </c>
      <c r="F2247" s="9" t="s">
        <v>5728</v>
      </c>
      <c r="G2247" s="9" t="s">
        <v>11</v>
      </c>
      <c r="H2247" s="9"/>
      <c r="I2247" s="9"/>
    </row>
    <row r="2248" spans="1:9">
      <c r="A2248" s="9" t="s">
        <v>5729</v>
      </c>
      <c r="B2248" s="15">
        <v>8</v>
      </c>
      <c r="C2248" s="9" t="s">
        <v>811</v>
      </c>
      <c r="D2248" s="9" t="s">
        <v>11</v>
      </c>
      <c r="E2248" s="9" t="s">
        <v>11</v>
      </c>
      <c r="F2248" s="9" t="s">
        <v>812</v>
      </c>
      <c r="G2248" s="9" t="s">
        <v>11</v>
      </c>
      <c r="H2248" s="9" t="s">
        <v>813</v>
      </c>
      <c r="I2248" s="9" t="s">
        <v>814</v>
      </c>
    </row>
    <row r="2249" spans="1:9">
      <c r="A2249" s="9" t="s">
        <v>5730</v>
      </c>
      <c r="B2249" s="15">
        <v>8</v>
      </c>
      <c r="C2249" s="9" t="s">
        <v>5731</v>
      </c>
      <c r="D2249" s="9" t="s">
        <v>11</v>
      </c>
      <c r="E2249" s="9" t="s">
        <v>11</v>
      </c>
      <c r="F2249" s="9" t="s">
        <v>11</v>
      </c>
      <c r="G2249" s="9" t="s">
        <v>11</v>
      </c>
      <c r="H2249" s="9" t="s">
        <v>11</v>
      </c>
      <c r="I2249" s="9" t="s">
        <v>11</v>
      </c>
    </row>
    <row r="2250" spans="1:9">
      <c r="A2250" s="9" t="s">
        <v>5732</v>
      </c>
      <c r="B2250" s="15">
        <v>8</v>
      </c>
      <c r="C2250" s="9" t="s">
        <v>5733</v>
      </c>
      <c r="D2250" s="9" t="s">
        <v>11</v>
      </c>
      <c r="E2250" s="9" t="s">
        <v>11</v>
      </c>
      <c r="F2250" s="9" t="s">
        <v>5734</v>
      </c>
      <c r="G2250" s="9" t="s">
        <v>11</v>
      </c>
      <c r="H2250" s="9" t="s">
        <v>5735</v>
      </c>
      <c r="I2250" s="9" t="s">
        <v>5736</v>
      </c>
    </row>
    <row r="2251" spans="1:9">
      <c r="A2251" s="9" t="s">
        <v>5737</v>
      </c>
      <c r="B2251" s="15">
        <v>8</v>
      </c>
      <c r="C2251" s="9" t="s">
        <v>5738</v>
      </c>
      <c r="D2251" s="9" t="s">
        <v>11</v>
      </c>
      <c r="E2251" s="9" t="s">
        <v>11</v>
      </c>
      <c r="F2251" s="9" t="s">
        <v>11</v>
      </c>
      <c r="G2251" s="9" t="s">
        <v>11</v>
      </c>
      <c r="H2251" s="9" t="s">
        <v>11</v>
      </c>
      <c r="I2251" s="9" t="s">
        <v>11</v>
      </c>
    </row>
    <row r="2252" spans="1:9">
      <c r="A2252" s="9" t="s">
        <v>5739</v>
      </c>
      <c r="B2252" s="15">
        <v>8</v>
      </c>
      <c r="C2252" s="9" t="s">
        <v>5740</v>
      </c>
      <c r="D2252" s="9" t="s">
        <v>11</v>
      </c>
      <c r="E2252" s="9" t="s">
        <v>11</v>
      </c>
      <c r="F2252" s="9" t="s">
        <v>4725</v>
      </c>
      <c r="G2252" s="9" t="s">
        <v>11</v>
      </c>
      <c r="H2252" s="9" t="s">
        <v>5741</v>
      </c>
      <c r="I2252" s="9" t="s">
        <v>5742</v>
      </c>
    </row>
    <row r="2253" spans="1:9">
      <c r="A2253" s="9" t="s">
        <v>5743</v>
      </c>
      <c r="B2253" s="15">
        <v>8</v>
      </c>
      <c r="C2253" s="9" t="s">
        <v>3986</v>
      </c>
      <c r="D2253" s="9" t="s">
        <v>11</v>
      </c>
      <c r="E2253" s="9" t="s">
        <v>11</v>
      </c>
      <c r="F2253" s="9" t="s">
        <v>11</v>
      </c>
      <c r="G2253" s="9" t="s">
        <v>11</v>
      </c>
      <c r="H2253" s="9" t="s">
        <v>11</v>
      </c>
      <c r="I2253" s="9" t="s">
        <v>11</v>
      </c>
    </row>
    <row r="2254" spans="1:9">
      <c r="A2254" s="9" t="s">
        <v>5744</v>
      </c>
      <c r="B2254" s="15">
        <v>8</v>
      </c>
      <c r="C2254" s="9" t="s">
        <v>5630</v>
      </c>
      <c r="D2254" s="9" t="s">
        <v>11</v>
      </c>
      <c r="E2254" s="9" t="s">
        <v>11</v>
      </c>
      <c r="F2254" s="9" t="s">
        <v>5631</v>
      </c>
      <c r="G2254" s="9" t="s">
        <v>11</v>
      </c>
      <c r="H2254" s="9"/>
      <c r="I2254" s="9" t="s">
        <v>5632</v>
      </c>
    </row>
    <row r="2255" spans="1:9">
      <c r="A2255" s="9" t="s">
        <v>5745</v>
      </c>
      <c r="B2255" s="15">
        <v>8</v>
      </c>
      <c r="C2255" s="9" t="s">
        <v>5746</v>
      </c>
      <c r="D2255" s="9" t="s">
        <v>46</v>
      </c>
      <c r="E2255" s="9" t="s">
        <v>281</v>
      </c>
      <c r="F2255" s="9" t="s">
        <v>278</v>
      </c>
      <c r="G2255" s="9" t="s">
        <v>11</v>
      </c>
      <c r="H2255" s="9" t="s">
        <v>5747</v>
      </c>
      <c r="I2255" s="9" t="s">
        <v>5748</v>
      </c>
    </row>
    <row r="2256" spans="1:9">
      <c r="A2256" s="9" t="s">
        <v>5749</v>
      </c>
      <c r="B2256" s="15">
        <v>8</v>
      </c>
      <c r="C2256" s="9" t="s">
        <v>5750</v>
      </c>
      <c r="D2256" s="9" t="s">
        <v>11</v>
      </c>
      <c r="E2256" s="9" t="s">
        <v>11</v>
      </c>
      <c r="F2256" s="9" t="s">
        <v>5751</v>
      </c>
      <c r="G2256" s="9" t="s">
        <v>11</v>
      </c>
      <c r="H2256" s="9"/>
      <c r="I2256" s="9" t="s">
        <v>5752</v>
      </c>
    </row>
    <row r="2257" spans="1:9">
      <c r="A2257" s="9" t="s">
        <v>5753</v>
      </c>
      <c r="B2257" s="15">
        <v>8</v>
      </c>
      <c r="C2257" s="9" t="s">
        <v>5175</v>
      </c>
      <c r="D2257" s="9" t="s">
        <v>11</v>
      </c>
      <c r="E2257" s="9" t="s">
        <v>11</v>
      </c>
      <c r="F2257" s="9" t="s">
        <v>5176</v>
      </c>
      <c r="G2257" s="9" t="s">
        <v>11</v>
      </c>
      <c r="H2257" s="9"/>
      <c r="I2257" s="9"/>
    </row>
    <row r="2258" spans="1:9">
      <c r="A2258" s="9" t="s">
        <v>5754</v>
      </c>
      <c r="B2258" s="15">
        <v>8</v>
      </c>
      <c r="C2258" s="9" t="s">
        <v>5755</v>
      </c>
      <c r="D2258" s="9" t="s">
        <v>11</v>
      </c>
      <c r="E2258" s="9" t="s">
        <v>11</v>
      </c>
      <c r="F2258" s="9" t="s">
        <v>5756</v>
      </c>
      <c r="G2258" s="9" t="s">
        <v>11</v>
      </c>
      <c r="H2258" s="9" t="s">
        <v>5757</v>
      </c>
      <c r="I2258" s="9" t="s">
        <v>5758</v>
      </c>
    </row>
    <row r="2259" spans="1:9">
      <c r="A2259" s="9" t="s">
        <v>5759</v>
      </c>
      <c r="B2259" s="15">
        <v>8</v>
      </c>
      <c r="C2259" s="9" t="s">
        <v>5725</v>
      </c>
      <c r="D2259" s="9" t="s">
        <v>11</v>
      </c>
      <c r="E2259" s="9" t="s">
        <v>11</v>
      </c>
      <c r="F2259" s="9" t="s">
        <v>11</v>
      </c>
      <c r="G2259" s="9" t="s">
        <v>11</v>
      </c>
      <c r="H2259" s="9" t="s">
        <v>11</v>
      </c>
      <c r="I2259" s="9" t="s">
        <v>11</v>
      </c>
    </row>
    <row r="2260" spans="1:9">
      <c r="A2260" s="9" t="s">
        <v>5760</v>
      </c>
      <c r="B2260" s="15">
        <v>8</v>
      </c>
      <c r="C2260" s="9" t="s">
        <v>5761</v>
      </c>
      <c r="D2260" s="9" t="s">
        <v>11</v>
      </c>
      <c r="E2260" s="9" t="s">
        <v>11</v>
      </c>
      <c r="F2260" s="9" t="s">
        <v>11</v>
      </c>
      <c r="G2260" s="9" t="s">
        <v>11</v>
      </c>
      <c r="H2260" s="9" t="s">
        <v>11</v>
      </c>
      <c r="I2260" s="9" t="s">
        <v>11</v>
      </c>
    </row>
    <row r="2261" spans="1:9">
      <c r="A2261" s="9" t="s">
        <v>5762</v>
      </c>
      <c r="B2261" s="15">
        <v>8</v>
      </c>
      <c r="C2261" s="9" t="s">
        <v>852</v>
      </c>
      <c r="D2261" s="9" t="s">
        <v>46</v>
      </c>
      <c r="E2261" s="9" t="s">
        <v>54</v>
      </c>
      <c r="F2261" s="9" t="s">
        <v>11</v>
      </c>
      <c r="G2261" s="9" t="s">
        <v>11</v>
      </c>
      <c r="H2261" s="9" t="s">
        <v>11</v>
      </c>
      <c r="I2261" s="9" t="s">
        <v>11</v>
      </c>
    </row>
    <row r="2262" spans="1:9">
      <c r="A2262" s="9" t="s">
        <v>5763</v>
      </c>
      <c r="B2262" s="15">
        <v>8</v>
      </c>
      <c r="C2262" s="9" t="s">
        <v>2772</v>
      </c>
      <c r="D2262" s="9" t="s">
        <v>11</v>
      </c>
      <c r="E2262" s="9" t="s">
        <v>11</v>
      </c>
      <c r="F2262" s="9" t="s">
        <v>11</v>
      </c>
      <c r="G2262" s="9" t="s">
        <v>11</v>
      </c>
      <c r="H2262" s="9" t="s">
        <v>11</v>
      </c>
      <c r="I2262" s="9" t="s">
        <v>11</v>
      </c>
    </row>
    <row r="2263" spans="1:9">
      <c r="A2263" s="9" t="s">
        <v>5764</v>
      </c>
      <c r="B2263" s="15">
        <v>8</v>
      </c>
      <c r="C2263" s="9" t="s">
        <v>5765</v>
      </c>
      <c r="D2263" s="9" t="s">
        <v>11</v>
      </c>
      <c r="E2263" s="9" t="s">
        <v>11</v>
      </c>
      <c r="F2263" s="9" t="s">
        <v>11</v>
      </c>
      <c r="G2263" s="9" t="s">
        <v>11</v>
      </c>
      <c r="H2263" s="9" t="s">
        <v>11</v>
      </c>
      <c r="I2263" s="9" t="s">
        <v>11</v>
      </c>
    </row>
    <row r="2264" spans="1:9">
      <c r="A2264" s="9" t="s">
        <v>5766</v>
      </c>
      <c r="B2264" s="15">
        <v>8</v>
      </c>
      <c r="C2264" s="9" t="s">
        <v>5767</v>
      </c>
      <c r="D2264" s="9" t="s">
        <v>11</v>
      </c>
      <c r="E2264" s="9" t="s">
        <v>11</v>
      </c>
      <c r="F2264" s="9" t="s">
        <v>1438</v>
      </c>
      <c r="G2264" s="9" t="s">
        <v>11</v>
      </c>
      <c r="H2264" s="9"/>
      <c r="I2264" s="9"/>
    </row>
    <row r="2265" spans="1:9">
      <c r="A2265" s="9" t="s">
        <v>5768</v>
      </c>
      <c r="B2265" s="15">
        <v>8</v>
      </c>
      <c r="C2265" s="9" t="s">
        <v>5769</v>
      </c>
      <c r="D2265" s="9" t="s">
        <v>11</v>
      </c>
      <c r="E2265" s="9" t="s">
        <v>11</v>
      </c>
      <c r="F2265" s="9" t="s">
        <v>11</v>
      </c>
      <c r="G2265" s="9" t="s">
        <v>11</v>
      </c>
      <c r="H2265" s="9" t="s">
        <v>11</v>
      </c>
      <c r="I2265" s="9" t="s">
        <v>11</v>
      </c>
    </row>
    <row r="2266" spans="1:9">
      <c r="A2266" s="9" t="s">
        <v>5770</v>
      </c>
      <c r="B2266" s="15">
        <v>8</v>
      </c>
      <c r="C2266" s="9" t="s">
        <v>4860</v>
      </c>
      <c r="D2266" s="9" t="s">
        <v>11</v>
      </c>
      <c r="E2266" s="9" t="s">
        <v>11</v>
      </c>
      <c r="F2266" s="9" t="s">
        <v>4861</v>
      </c>
      <c r="G2266" s="9" t="s">
        <v>11</v>
      </c>
      <c r="H2266" s="9" t="s">
        <v>4862</v>
      </c>
      <c r="I2266" s="9" t="s">
        <v>4863</v>
      </c>
    </row>
    <row r="2267" spans="1:9">
      <c r="A2267" s="9" t="s">
        <v>5771</v>
      </c>
      <c r="B2267" s="15">
        <v>8</v>
      </c>
      <c r="C2267" s="9" t="s">
        <v>5772</v>
      </c>
      <c r="D2267" s="9" t="s">
        <v>11</v>
      </c>
      <c r="E2267" s="9" t="s">
        <v>11</v>
      </c>
      <c r="F2267" s="9" t="s">
        <v>5773</v>
      </c>
      <c r="G2267" s="9" t="s">
        <v>11</v>
      </c>
      <c r="H2267" s="9" t="s">
        <v>5774</v>
      </c>
      <c r="I2267" s="9"/>
    </row>
    <row r="2268" spans="1:9">
      <c r="A2268" s="9" t="s">
        <v>5775</v>
      </c>
      <c r="B2268" s="15">
        <v>8</v>
      </c>
      <c r="C2268" s="9" t="s">
        <v>5776</v>
      </c>
      <c r="D2268" s="9" t="s">
        <v>11</v>
      </c>
      <c r="E2268" s="9" t="s">
        <v>11</v>
      </c>
      <c r="F2268" s="9" t="s">
        <v>5722</v>
      </c>
      <c r="G2268" s="9" t="s">
        <v>11</v>
      </c>
      <c r="H2268" s="9" t="s">
        <v>5777</v>
      </c>
      <c r="I2268" s="9" t="s">
        <v>5778</v>
      </c>
    </row>
    <row r="2269" spans="1:9">
      <c r="A2269" s="9" t="s">
        <v>5779</v>
      </c>
      <c r="B2269" s="15">
        <v>8</v>
      </c>
      <c r="C2269" s="9" t="s">
        <v>5780</v>
      </c>
      <c r="D2269" s="9" t="s">
        <v>46</v>
      </c>
      <c r="E2269" s="9" t="s">
        <v>430</v>
      </c>
      <c r="F2269" s="9" t="s">
        <v>11</v>
      </c>
      <c r="G2269" s="9" t="s">
        <v>11</v>
      </c>
      <c r="H2269" s="9" t="s">
        <v>11</v>
      </c>
      <c r="I2269" s="9" t="s">
        <v>11</v>
      </c>
    </row>
    <row r="2270" spans="1:9">
      <c r="A2270" s="9" t="s">
        <v>5781</v>
      </c>
      <c r="B2270" s="15">
        <v>8</v>
      </c>
      <c r="C2270" s="9" t="s">
        <v>5782</v>
      </c>
      <c r="D2270" s="9" t="s">
        <v>11</v>
      </c>
      <c r="E2270" s="9" t="s">
        <v>11</v>
      </c>
      <c r="F2270" s="9" t="s">
        <v>4053</v>
      </c>
      <c r="G2270" s="9" t="s">
        <v>11</v>
      </c>
      <c r="H2270" s="9" t="s">
        <v>5783</v>
      </c>
      <c r="I2270" s="9" t="s">
        <v>5784</v>
      </c>
    </row>
    <row r="2271" spans="1:9">
      <c r="A2271" s="9" t="s">
        <v>5785</v>
      </c>
      <c r="B2271" s="15">
        <v>8</v>
      </c>
      <c r="C2271" s="9" t="s">
        <v>4996</v>
      </c>
      <c r="D2271" s="9" t="s">
        <v>11</v>
      </c>
      <c r="E2271" s="9" t="s">
        <v>11</v>
      </c>
      <c r="F2271" s="9" t="s">
        <v>1123</v>
      </c>
      <c r="G2271" s="9" t="s">
        <v>11</v>
      </c>
      <c r="H2271" s="9"/>
      <c r="I2271" s="9" t="s">
        <v>4997</v>
      </c>
    </row>
    <row r="2272" spans="1:9">
      <c r="A2272" s="9" t="s">
        <v>5786</v>
      </c>
      <c r="B2272" s="15">
        <v>8</v>
      </c>
      <c r="C2272" s="9" t="s">
        <v>2421</v>
      </c>
      <c r="D2272" s="9" t="s">
        <v>11</v>
      </c>
      <c r="E2272" s="9" t="s">
        <v>11</v>
      </c>
      <c r="F2272" s="9" t="s">
        <v>11</v>
      </c>
      <c r="G2272" s="9" t="s">
        <v>11</v>
      </c>
      <c r="H2272" s="9" t="s">
        <v>11</v>
      </c>
      <c r="I2272" s="9" t="s">
        <v>11</v>
      </c>
    </row>
    <row r="2273" spans="1:9">
      <c r="A2273" s="9" t="s">
        <v>5787</v>
      </c>
      <c r="B2273" s="15">
        <v>8</v>
      </c>
      <c r="C2273" s="9" t="s">
        <v>5788</v>
      </c>
      <c r="D2273" s="9" t="s">
        <v>11</v>
      </c>
      <c r="E2273" s="9" t="s">
        <v>11</v>
      </c>
      <c r="F2273" s="9" t="s">
        <v>2346</v>
      </c>
      <c r="G2273" s="9" t="s">
        <v>11</v>
      </c>
      <c r="H2273" s="9" t="s">
        <v>5789</v>
      </c>
      <c r="I2273" s="9" t="s">
        <v>5790</v>
      </c>
    </row>
    <row r="2274" spans="1:9">
      <c r="A2274" s="9" t="s">
        <v>5791</v>
      </c>
      <c r="B2274" s="15">
        <v>8</v>
      </c>
      <c r="C2274" s="9" t="s">
        <v>5792</v>
      </c>
      <c r="D2274" s="9" t="s">
        <v>11</v>
      </c>
      <c r="E2274" s="9" t="s">
        <v>11</v>
      </c>
      <c r="F2274" s="9" t="s">
        <v>923</v>
      </c>
      <c r="G2274" s="9" t="s">
        <v>11</v>
      </c>
      <c r="H2274" s="9" t="s">
        <v>5793</v>
      </c>
      <c r="I2274" s="9" t="s">
        <v>5794</v>
      </c>
    </row>
    <row r="2275" spans="1:9">
      <c r="A2275" s="9" t="s">
        <v>5795</v>
      </c>
      <c r="B2275" s="15">
        <v>8</v>
      </c>
      <c r="C2275" s="9" t="s">
        <v>5796</v>
      </c>
      <c r="D2275" s="9" t="s">
        <v>11</v>
      </c>
      <c r="E2275" s="9" t="s">
        <v>11</v>
      </c>
      <c r="F2275" s="9" t="s">
        <v>11</v>
      </c>
      <c r="G2275" s="9" t="s">
        <v>11</v>
      </c>
      <c r="H2275" s="9" t="s">
        <v>11</v>
      </c>
      <c r="I2275" s="9" t="s">
        <v>11</v>
      </c>
    </row>
    <row r="2276" spans="1:9">
      <c r="A2276" s="9" t="s">
        <v>5797</v>
      </c>
      <c r="B2276" s="15">
        <v>8</v>
      </c>
      <c r="C2276" s="9" t="s">
        <v>5798</v>
      </c>
      <c r="D2276" s="9" t="s">
        <v>11</v>
      </c>
      <c r="E2276" s="9" t="s">
        <v>11</v>
      </c>
      <c r="F2276" s="9" t="s">
        <v>5799</v>
      </c>
      <c r="G2276" s="9" t="s">
        <v>11</v>
      </c>
      <c r="H2276" s="9" t="s">
        <v>5800</v>
      </c>
      <c r="I2276" s="9" t="s">
        <v>5801</v>
      </c>
    </row>
    <row r="2277" spans="1:9">
      <c r="A2277" s="9" t="s">
        <v>5802</v>
      </c>
      <c r="B2277" s="15">
        <v>8</v>
      </c>
      <c r="C2277" s="9" t="s">
        <v>11</v>
      </c>
      <c r="D2277" s="9" t="s">
        <v>11</v>
      </c>
      <c r="E2277" s="9" t="s">
        <v>11</v>
      </c>
      <c r="F2277" s="9" t="s">
        <v>11</v>
      </c>
      <c r="G2277" s="9" t="s">
        <v>11</v>
      </c>
      <c r="H2277" s="9" t="s">
        <v>11</v>
      </c>
      <c r="I2277" s="9" t="s">
        <v>11</v>
      </c>
    </row>
    <row r="2278" spans="1:9">
      <c r="A2278" s="9" t="s">
        <v>5803</v>
      </c>
      <c r="B2278" s="15">
        <v>8</v>
      </c>
      <c r="C2278" s="9" t="s">
        <v>5804</v>
      </c>
      <c r="D2278" s="9" t="s">
        <v>11</v>
      </c>
      <c r="E2278" s="9" t="s">
        <v>11</v>
      </c>
      <c r="F2278" s="9" t="s">
        <v>11</v>
      </c>
      <c r="G2278" s="9" t="s">
        <v>11</v>
      </c>
      <c r="H2278" s="9" t="s">
        <v>11</v>
      </c>
      <c r="I2278" s="9" t="s">
        <v>11</v>
      </c>
    </row>
    <row r="2279" spans="1:9">
      <c r="A2279" s="9" t="s">
        <v>5805</v>
      </c>
      <c r="B2279" s="15">
        <v>8</v>
      </c>
      <c r="C2279" s="9" t="s">
        <v>5806</v>
      </c>
      <c r="D2279" s="9" t="s">
        <v>11</v>
      </c>
      <c r="E2279" s="9" t="s">
        <v>11</v>
      </c>
      <c r="F2279" s="9" t="s">
        <v>4769</v>
      </c>
      <c r="G2279" s="9" t="s">
        <v>11</v>
      </c>
      <c r="H2279" s="9" t="s">
        <v>5807</v>
      </c>
      <c r="I2279" s="9" t="s">
        <v>5808</v>
      </c>
    </row>
    <row r="2280" spans="1:9">
      <c r="A2280" s="9" t="s">
        <v>5809</v>
      </c>
      <c r="B2280" s="15">
        <v>8</v>
      </c>
      <c r="C2280" s="9" t="s">
        <v>5810</v>
      </c>
      <c r="D2280" s="9" t="s">
        <v>11</v>
      </c>
      <c r="E2280" s="9" t="s">
        <v>11</v>
      </c>
      <c r="F2280" s="9" t="s">
        <v>11</v>
      </c>
      <c r="G2280" s="9" t="s">
        <v>11</v>
      </c>
      <c r="H2280" s="9" t="s">
        <v>11</v>
      </c>
      <c r="I2280" s="9" t="s">
        <v>11</v>
      </c>
    </row>
    <row r="2281" spans="1:9">
      <c r="A2281" s="9" t="s">
        <v>5811</v>
      </c>
      <c r="B2281" s="15">
        <v>8</v>
      </c>
      <c r="C2281" s="9" t="s">
        <v>5812</v>
      </c>
      <c r="D2281" s="9" t="s">
        <v>11</v>
      </c>
      <c r="E2281" s="9" t="s">
        <v>11</v>
      </c>
      <c r="F2281" s="9" t="s">
        <v>11</v>
      </c>
      <c r="G2281" s="9" t="s">
        <v>11</v>
      </c>
      <c r="H2281" s="9" t="s">
        <v>11</v>
      </c>
      <c r="I2281" s="9" t="s">
        <v>11</v>
      </c>
    </row>
    <row r="2282" spans="1:9">
      <c r="A2282" s="9" t="s">
        <v>5813</v>
      </c>
      <c r="B2282" s="15">
        <v>8</v>
      </c>
      <c r="C2282" s="9" t="s">
        <v>5814</v>
      </c>
      <c r="D2282" s="9" t="s">
        <v>11</v>
      </c>
      <c r="E2282" s="9" t="s">
        <v>11</v>
      </c>
      <c r="F2282" s="9" t="s">
        <v>11</v>
      </c>
      <c r="G2282" s="9" t="s">
        <v>11</v>
      </c>
      <c r="H2282" s="9" t="s">
        <v>11</v>
      </c>
      <c r="I2282" s="9" t="s">
        <v>11</v>
      </c>
    </row>
    <row r="2283" spans="1:9">
      <c r="A2283" s="9" t="s">
        <v>5815</v>
      </c>
      <c r="B2283" s="15">
        <v>8</v>
      </c>
      <c r="C2283" s="9" t="s">
        <v>5816</v>
      </c>
      <c r="D2283" s="9" t="s">
        <v>11</v>
      </c>
      <c r="E2283" s="9" t="s">
        <v>11</v>
      </c>
      <c r="F2283" s="9" t="s">
        <v>11</v>
      </c>
      <c r="G2283" s="9" t="s">
        <v>11</v>
      </c>
      <c r="H2283" s="9" t="s">
        <v>11</v>
      </c>
      <c r="I2283" s="9" t="s">
        <v>11</v>
      </c>
    </row>
    <row r="2284" spans="1:9">
      <c r="A2284" s="9" t="s">
        <v>5817</v>
      </c>
      <c r="B2284" s="15">
        <v>8</v>
      </c>
      <c r="C2284" s="9" t="s">
        <v>677</v>
      </c>
      <c r="D2284" s="9" t="s">
        <v>561</v>
      </c>
      <c r="E2284" s="9" t="s">
        <v>5818</v>
      </c>
      <c r="F2284" s="9" t="s">
        <v>678</v>
      </c>
      <c r="G2284" s="9" t="s">
        <v>11</v>
      </c>
      <c r="H2284" s="9" t="s">
        <v>679</v>
      </c>
      <c r="I2284" s="9" t="s">
        <v>680</v>
      </c>
    </row>
    <row r="2285" spans="1:9">
      <c r="A2285" s="9" t="s">
        <v>5819</v>
      </c>
      <c r="B2285" s="15">
        <v>8</v>
      </c>
      <c r="C2285" s="9" t="s">
        <v>1837</v>
      </c>
      <c r="D2285" s="9" t="s">
        <v>11</v>
      </c>
      <c r="E2285" s="9" t="s">
        <v>11</v>
      </c>
      <c r="F2285" s="9" t="s">
        <v>11</v>
      </c>
      <c r="G2285" s="9" t="s">
        <v>11</v>
      </c>
      <c r="H2285" s="9" t="s">
        <v>11</v>
      </c>
      <c r="I2285" s="9" t="s">
        <v>11</v>
      </c>
    </row>
    <row r="2286" spans="1:9">
      <c r="A2286" s="9" t="s">
        <v>5820</v>
      </c>
      <c r="B2286" s="15">
        <v>8</v>
      </c>
      <c r="C2286" s="9" t="s">
        <v>3922</v>
      </c>
      <c r="D2286" s="9" t="s">
        <v>11</v>
      </c>
      <c r="E2286" s="9" t="s">
        <v>11</v>
      </c>
      <c r="F2286" s="9" t="s">
        <v>3923</v>
      </c>
      <c r="G2286" s="9" t="s">
        <v>11</v>
      </c>
      <c r="H2286" s="9" t="s">
        <v>3924</v>
      </c>
      <c r="I2286" s="9"/>
    </row>
    <row r="2287" spans="1:9">
      <c r="A2287" s="9" t="s">
        <v>5821</v>
      </c>
      <c r="B2287" s="15">
        <v>8</v>
      </c>
      <c r="C2287" s="9" t="s">
        <v>5822</v>
      </c>
      <c r="D2287" s="9" t="s">
        <v>11</v>
      </c>
      <c r="E2287" s="9" t="s">
        <v>11</v>
      </c>
      <c r="F2287" s="9" t="s">
        <v>11</v>
      </c>
      <c r="G2287" s="9" t="s">
        <v>11</v>
      </c>
      <c r="H2287" s="9" t="s">
        <v>11</v>
      </c>
      <c r="I2287" s="9" t="s">
        <v>11</v>
      </c>
    </row>
    <row r="2288" spans="1:9">
      <c r="A2288" s="9" t="s">
        <v>5823</v>
      </c>
      <c r="B2288" s="15">
        <v>8</v>
      </c>
      <c r="C2288" s="9" t="s">
        <v>462</v>
      </c>
      <c r="D2288" s="9" t="s">
        <v>46</v>
      </c>
      <c r="E2288" s="9" t="s">
        <v>5824</v>
      </c>
      <c r="F2288" s="9" t="s">
        <v>463</v>
      </c>
      <c r="G2288" s="9" t="s">
        <v>11</v>
      </c>
      <c r="H2288" s="9" t="s">
        <v>464</v>
      </c>
      <c r="I2288" s="9" t="s">
        <v>465</v>
      </c>
    </row>
    <row r="2289" spans="1:9">
      <c r="A2289" s="9" t="s">
        <v>5825</v>
      </c>
      <c r="B2289" s="15">
        <v>8</v>
      </c>
      <c r="C2289" s="9" t="s">
        <v>5826</v>
      </c>
      <c r="D2289" s="9" t="s">
        <v>11</v>
      </c>
      <c r="E2289" s="9" t="s">
        <v>11</v>
      </c>
      <c r="F2289" s="9" t="s">
        <v>11</v>
      </c>
      <c r="G2289" s="9" t="s">
        <v>11</v>
      </c>
      <c r="H2289" s="9" t="s">
        <v>11</v>
      </c>
      <c r="I2289" s="9" t="s">
        <v>11</v>
      </c>
    </row>
    <row r="2290" spans="1:9">
      <c r="A2290" s="9" t="s">
        <v>5827</v>
      </c>
      <c r="B2290" s="15">
        <v>8</v>
      </c>
      <c r="C2290" s="9" t="s">
        <v>5828</v>
      </c>
      <c r="D2290" s="9" t="s">
        <v>11</v>
      </c>
      <c r="E2290" s="9" t="s">
        <v>11</v>
      </c>
      <c r="F2290" s="9" t="s">
        <v>11</v>
      </c>
      <c r="G2290" s="9" t="s">
        <v>11</v>
      </c>
      <c r="H2290" s="9" t="s">
        <v>11</v>
      </c>
      <c r="I2290" s="9" t="s">
        <v>11</v>
      </c>
    </row>
    <row r="2291" spans="1:9">
      <c r="A2291" s="9" t="s">
        <v>5829</v>
      </c>
      <c r="B2291" s="15">
        <v>8</v>
      </c>
      <c r="C2291" s="9" t="s">
        <v>5830</v>
      </c>
      <c r="D2291" s="9" t="s">
        <v>11</v>
      </c>
      <c r="E2291" s="9" t="s">
        <v>11</v>
      </c>
      <c r="F2291" s="9" t="s">
        <v>2387</v>
      </c>
      <c r="G2291" s="9" t="s">
        <v>11</v>
      </c>
      <c r="H2291" s="9"/>
      <c r="I2291" s="9" t="s">
        <v>5831</v>
      </c>
    </row>
    <row r="2292" spans="1:9">
      <c r="A2292" s="9" t="s">
        <v>5832</v>
      </c>
      <c r="B2292" s="15">
        <v>8</v>
      </c>
      <c r="C2292" s="9" t="s">
        <v>673</v>
      </c>
      <c r="D2292" s="9" t="s">
        <v>11</v>
      </c>
      <c r="E2292" s="9" t="s">
        <v>11</v>
      </c>
      <c r="F2292" s="9" t="s">
        <v>674</v>
      </c>
      <c r="G2292" s="9" t="s">
        <v>11</v>
      </c>
      <c r="H2292" s="9" t="s">
        <v>675</v>
      </c>
      <c r="I2292" s="9"/>
    </row>
    <row r="2293" spans="1:9">
      <c r="A2293" s="9" t="s">
        <v>5833</v>
      </c>
      <c r="B2293" s="15">
        <v>8</v>
      </c>
      <c r="C2293" s="9" t="s">
        <v>5834</v>
      </c>
      <c r="D2293" s="9" t="s">
        <v>11</v>
      </c>
      <c r="E2293" s="9" t="s">
        <v>11</v>
      </c>
      <c r="F2293" s="9" t="s">
        <v>5835</v>
      </c>
      <c r="G2293" s="9" t="s">
        <v>11</v>
      </c>
      <c r="H2293" s="9"/>
      <c r="I2293" s="9"/>
    </row>
    <row r="2294" spans="1:9">
      <c r="A2294" s="9" t="s">
        <v>5836</v>
      </c>
      <c r="B2294" s="15">
        <v>8</v>
      </c>
      <c r="C2294" s="9" t="s">
        <v>689</v>
      </c>
      <c r="D2294" s="9" t="s">
        <v>11</v>
      </c>
      <c r="E2294" s="9" t="s">
        <v>11</v>
      </c>
      <c r="F2294" s="9" t="s">
        <v>690</v>
      </c>
      <c r="G2294" s="9" t="s">
        <v>11</v>
      </c>
      <c r="H2294" s="9"/>
      <c r="I2294" s="9"/>
    </row>
    <row r="2295" spans="1:9">
      <c r="A2295" s="9" t="s">
        <v>5837</v>
      </c>
      <c r="B2295" s="15">
        <v>8</v>
      </c>
      <c r="C2295" s="9" t="s">
        <v>5838</v>
      </c>
      <c r="D2295" s="9" t="s">
        <v>11</v>
      </c>
      <c r="E2295" s="9" t="s">
        <v>11</v>
      </c>
      <c r="F2295" s="9" t="s">
        <v>11</v>
      </c>
      <c r="G2295" s="9" t="s">
        <v>11</v>
      </c>
      <c r="H2295" s="9" t="s">
        <v>11</v>
      </c>
      <c r="I2295" s="9" t="s">
        <v>11</v>
      </c>
    </row>
    <row r="2296" spans="1:9">
      <c r="A2296" s="9" t="s">
        <v>5839</v>
      </c>
      <c r="B2296" s="15">
        <v>8</v>
      </c>
      <c r="C2296" s="9" t="s">
        <v>5400</v>
      </c>
      <c r="D2296" s="9" t="s">
        <v>11</v>
      </c>
      <c r="E2296" s="9" t="s">
        <v>11</v>
      </c>
      <c r="F2296" s="9" t="s">
        <v>5401</v>
      </c>
      <c r="G2296" s="9" t="s">
        <v>11</v>
      </c>
      <c r="H2296" s="9"/>
      <c r="I2296" s="9" t="s">
        <v>5402</v>
      </c>
    </row>
    <row r="2297" spans="1:9">
      <c r="A2297" s="9" t="s">
        <v>5840</v>
      </c>
      <c r="B2297" s="15">
        <v>8</v>
      </c>
      <c r="C2297" s="9" t="s">
        <v>5841</v>
      </c>
      <c r="D2297" s="9" t="s">
        <v>561</v>
      </c>
      <c r="E2297" s="9" t="s">
        <v>5842</v>
      </c>
      <c r="F2297" s="9" t="s">
        <v>11</v>
      </c>
      <c r="G2297" s="9" t="s">
        <v>11</v>
      </c>
      <c r="H2297" s="9" t="s">
        <v>11</v>
      </c>
      <c r="I2297" s="9" t="s">
        <v>11</v>
      </c>
    </row>
    <row r="2298" spans="1:9">
      <c r="A2298" s="9" t="s">
        <v>5843</v>
      </c>
      <c r="B2298" s="15">
        <v>8</v>
      </c>
      <c r="C2298" s="9" t="s">
        <v>5844</v>
      </c>
      <c r="D2298" s="9" t="s">
        <v>11</v>
      </c>
      <c r="E2298" s="9" t="s">
        <v>11</v>
      </c>
      <c r="F2298" s="9" t="s">
        <v>11</v>
      </c>
      <c r="G2298" s="9" t="s">
        <v>11</v>
      </c>
      <c r="H2298" s="9" t="s">
        <v>11</v>
      </c>
      <c r="I2298" s="9" t="s">
        <v>11</v>
      </c>
    </row>
    <row r="2299" spans="1:9">
      <c r="A2299" s="9" t="s">
        <v>5845</v>
      </c>
      <c r="B2299" s="15">
        <v>8</v>
      </c>
      <c r="C2299" s="9" t="s">
        <v>4587</v>
      </c>
      <c r="D2299" s="9" t="s">
        <v>46</v>
      </c>
      <c r="E2299" s="9" t="s">
        <v>281</v>
      </c>
      <c r="F2299" s="9" t="s">
        <v>11</v>
      </c>
      <c r="G2299" s="9" t="s">
        <v>11</v>
      </c>
      <c r="H2299" s="9" t="s">
        <v>11</v>
      </c>
      <c r="I2299" s="9" t="s">
        <v>11</v>
      </c>
    </row>
    <row r="2300" spans="1:9">
      <c r="A2300" s="9" t="s">
        <v>5846</v>
      </c>
      <c r="B2300" s="15">
        <v>8</v>
      </c>
      <c r="C2300" s="9" t="s">
        <v>5476</v>
      </c>
      <c r="D2300" s="9" t="s">
        <v>11</v>
      </c>
      <c r="E2300" s="9" t="s">
        <v>11</v>
      </c>
      <c r="F2300" s="9" t="s">
        <v>11</v>
      </c>
      <c r="G2300" s="9" t="s">
        <v>11</v>
      </c>
      <c r="H2300" s="9" t="s">
        <v>11</v>
      </c>
      <c r="I2300" s="9" t="s">
        <v>11</v>
      </c>
    </row>
    <row r="2301" spans="1:9">
      <c r="A2301" s="9" t="s">
        <v>5847</v>
      </c>
      <c r="B2301" s="15">
        <v>8</v>
      </c>
      <c r="C2301" s="9" t="s">
        <v>935</v>
      </c>
      <c r="D2301" s="9" t="s">
        <v>46</v>
      </c>
      <c r="E2301" s="9" t="s">
        <v>47</v>
      </c>
      <c r="F2301" s="9" t="s">
        <v>936</v>
      </c>
      <c r="G2301" s="9" t="s">
        <v>11</v>
      </c>
      <c r="H2301" s="9" t="s">
        <v>937</v>
      </c>
      <c r="I2301" s="9" t="s">
        <v>938</v>
      </c>
    </row>
    <row r="2302" spans="1:9">
      <c r="A2302" s="9" t="s">
        <v>5848</v>
      </c>
      <c r="B2302" s="15">
        <v>8</v>
      </c>
      <c r="C2302" s="9" t="s">
        <v>2425</v>
      </c>
      <c r="D2302" s="9" t="s">
        <v>11</v>
      </c>
      <c r="E2302" s="9" t="s">
        <v>11</v>
      </c>
      <c r="F2302" s="9" t="s">
        <v>50</v>
      </c>
      <c r="G2302" s="9" t="s">
        <v>11</v>
      </c>
      <c r="H2302" s="9"/>
      <c r="I2302" s="9" t="s">
        <v>2426</v>
      </c>
    </row>
    <row r="2303" spans="1:9">
      <c r="A2303" s="9" t="s">
        <v>5849</v>
      </c>
      <c r="B2303" s="15">
        <v>8</v>
      </c>
      <c r="C2303" s="9" t="s">
        <v>5767</v>
      </c>
      <c r="D2303" s="9" t="s">
        <v>11</v>
      </c>
      <c r="E2303" s="9" t="s">
        <v>11</v>
      </c>
      <c r="F2303" s="9" t="s">
        <v>1438</v>
      </c>
      <c r="G2303" s="9" t="s">
        <v>11</v>
      </c>
      <c r="H2303" s="9"/>
      <c r="I2303" s="9"/>
    </row>
    <row r="2304" spans="1:9">
      <c r="A2304" s="9" t="s">
        <v>5850</v>
      </c>
      <c r="B2304" s="15">
        <v>8</v>
      </c>
      <c r="C2304" s="9" t="s">
        <v>5851</v>
      </c>
      <c r="D2304" s="9" t="s">
        <v>11</v>
      </c>
      <c r="E2304" s="9" t="s">
        <v>11</v>
      </c>
      <c r="F2304" s="9" t="s">
        <v>11</v>
      </c>
      <c r="G2304" s="9" t="s">
        <v>11</v>
      </c>
      <c r="H2304" s="9" t="s">
        <v>11</v>
      </c>
      <c r="I2304" s="9" t="s">
        <v>11</v>
      </c>
    </row>
    <row r="2305" spans="1:9">
      <c r="A2305" s="9" t="s">
        <v>5852</v>
      </c>
      <c r="B2305" s="15">
        <v>8</v>
      </c>
      <c r="C2305" s="9" t="s">
        <v>5853</v>
      </c>
      <c r="D2305" s="9" t="s">
        <v>11</v>
      </c>
      <c r="E2305" s="9" t="s">
        <v>11</v>
      </c>
      <c r="F2305" s="9" t="s">
        <v>11</v>
      </c>
      <c r="G2305" s="9" t="s">
        <v>11</v>
      </c>
      <c r="H2305" s="9" t="s">
        <v>11</v>
      </c>
      <c r="I2305" s="9" t="s">
        <v>11</v>
      </c>
    </row>
    <row r="2306" spans="1:9">
      <c r="A2306" s="9" t="s">
        <v>5854</v>
      </c>
      <c r="B2306" s="15">
        <v>8</v>
      </c>
      <c r="C2306" s="9" t="s">
        <v>5855</v>
      </c>
      <c r="D2306" s="9" t="s">
        <v>11</v>
      </c>
      <c r="E2306" s="9" t="s">
        <v>11</v>
      </c>
      <c r="F2306" s="9" t="s">
        <v>2639</v>
      </c>
      <c r="G2306" s="9" t="s">
        <v>11</v>
      </c>
      <c r="H2306" s="9" t="s">
        <v>5856</v>
      </c>
      <c r="I2306" s="9" t="s">
        <v>5857</v>
      </c>
    </row>
    <row r="2307" spans="1:9">
      <c r="A2307" s="9" t="s">
        <v>5858</v>
      </c>
      <c r="B2307" s="15">
        <v>8</v>
      </c>
      <c r="C2307" s="9" t="s">
        <v>5859</v>
      </c>
      <c r="D2307" s="9" t="s">
        <v>11</v>
      </c>
      <c r="E2307" s="9" t="s">
        <v>11</v>
      </c>
      <c r="F2307" s="9" t="s">
        <v>11</v>
      </c>
      <c r="G2307" s="9" t="s">
        <v>11</v>
      </c>
      <c r="H2307" s="9" t="s">
        <v>11</v>
      </c>
      <c r="I2307" s="9" t="s">
        <v>11</v>
      </c>
    </row>
    <row r="2308" spans="1:9">
      <c r="A2308" s="9" t="s">
        <v>5860</v>
      </c>
      <c r="B2308" s="15">
        <v>8</v>
      </c>
      <c r="C2308" s="9" t="s">
        <v>5861</v>
      </c>
      <c r="D2308" s="9" t="s">
        <v>11</v>
      </c>
      <c r="E2308" s="9" t="s">
        <v>11</v>
      </c>
      <c r="F2308" s="9" t="s">
        <v>11</v>
      </c>
      <c r="G2308" s="9" t="s">
        <v>11</v>
      </c>
      <c r="H2308" s="9" t="s">
        <v>11</v>
      </c>
      <c r="I2308" s="9" t="s">
        <v>11</v>
      </c>
    </row>
    <row r="2309" spans="1:9">
      <c r="A2309" s="9" t="s">
        <v>5862</v>
      </c>
      <c r="B2309" s="15">
        <v>8</v>
      </c>
      <c r="C2309" s="9" t="s">
        <v>5863</v>
      </c>
      <c r="D2309" s="9" t="s">
        <v>11</v>
      </c>
      <c r="E2309" s="9" t="s">
        <v>11</v>
      </c>
      <c r="F2309" s="9" t="s">
        <v>5864</v>
      </c>
      <c r="G2309" s="9" t="s">
        <v>11</v>
      </c>
      <c r="H2309" s="9"/>
      <c r="I2309" s="9" t="s">
        <v>5865</v>
      </c>
    </row>
    <row r="2310" spans="1:9">
      <c r="A2310" s="9" t="s">
        <v>5866</v>
      </c>
      <c r="B2310" s="15">
        <v>8</v>
      </c>
      <c r="C2310" s="9" t="s">
        <v>34</v>
      </c>
      <c r="D2310" s="9" t="s">
        <v>11</v>
      </c>
      <c r="E2310" s="9" t="s">
        <v>11</v>
      </c>
      <c r="F2310" s="9" t="s">
        <v>35</v>
      </c>
      <c r="G2310" s="9" t="s">
        <v>11</v>
      </c>
      <c r="H2310" s="9"/>
      <c r="I2310" s="9"/>
    </row>
    <row r="2311" spans="1:9">
      <c r="A2311" s="9" t="s">
        <v>5867</v>
      </c>
      <c r="B2311" s="15">
        <v>8</v>
      </c>
      <c r="C2311" s="9" t="s">
        <v>5868</v>
      </c>
      <c r="D2311" s="9" t="s">
        <v>11</v>
      </c>
      <c r="E2311" s="9" t="s">
        <v>11</v>
      </c>
      <c r="F2311" s="9" t="s">
        <v>11</v>
      </c>
      <c r="G2311" s="9" t="s">
        <v>11</v>
      </c>
      <c r="H2311" s="9" t="s">
        <v>11</v>
      </c>
      <c r="I2311" s="9" t="s">
        <v>11</v>
      </c>
    </row>
    <row r="2312" spans="1:9">
      <c r="A2312" s="9" t="s">
        <v>5869</v>
      </c>
      <c r="B2312" s="15">
        <v>8</v>
      </c>
      <c r="C2312" s="9" t="s">
        <v>5870</v>
      </c>
      <c r="D2312" s="9" t="s">
        <v>46</v>
      </c>
      <c r="E2312" s="9" t="s">
        <v>430</v>
      </c>
      <c r="F2312" s="9" t="s">
        <v>773</v>
      </c>
      <c r="G2312" s="9" t="s">
        <v>11</v>
      </c>
      <c r="H2312" s="9"/>
      <c r="I2312" s="9" t="s">
        <v>5871</v>
      </c>
    </row>
    <row r="2313" spans="1:9">
      <c r="A2313" s="9" t="s">
        <v>5872</v>
      </c>
      <c r="B2313" s="15">
        <v>8</v>
      </c>
      <c r="C2313" s="9" t="s">
        <v>1316</v>
      </c>
      <c r="D2313" s="9" t="s">
        <v>11</v>
      </c>
      <c r="E2313" s="9" t="s">
        <v>11</v>
      </c>
      <c r="F2313" s="9" t="s">
        <v>11</v>
      </c>
      <c r="G2313" s="9" t="s">
        <v>11</v>
      </c>
      <c r="H2313" s="9" t="s">
        <v>11</v>
      </c>
      <c r="I2313" s="9" t="s">
        <v>11</v>
      </c>
    </row>
    <row r="2314" spans="1:9">
      <c r="A2314" s="9" t="s">
        <v>5873</v>
      </c>
      <c r="B2314" s="15">
        <v>8</v>
      </c>
      <c r="C2314" s="9" t="s">
        <v>5874</v>
      </c>
      <c r="D2314" s="9" t="s">
        <v>11</v>
      </c>
      <c r="E2314" s="9" t="s">
        <v>11</v>
      </c>
      <c r="F2314" s="9" t="s">
        <v>11</v>
      </c>
      <c r="G2314" s="9" t="s">
        <v>11</v>
      </c>
      <c r="H2314" s="9" t="s">
        <v>11</v>
      </c>
      <c r="I2314" s="9" t="s">
        <v>11</v>
      </c>
    </row>
    <row r="2315" spans="1:9">
      <c r="A2315" s="9" t="s">
        <v>5875</v>
      </c>
      <c r="B2315" s="15">
        <v>8</v>
      </c>
      <c r="C2315" s="9" t="s">
        <v>1680</v>
      </c>
      <c r="D2315" s="9" t="s">
        <v>11</v>
      </c>
      <c r="E2315" s="9" t="s">
        <v>11</v>
      </c>
      <c r="F2315" s="9" t="s">
        <v>273</v>
      </c>
      <c r="G2315" s="9" t="s">
        <v>11</v>
      </c>
      <c r="H2315" s="9" t="s">
        <v>1681</v>
      </c>
      <c r="I2315" s="9" t="s">
        <v>1682</v>
      </c>
    </row>
    <row r="2316" spans="1:9">
      <c r="A2316" s="9" t="s">
        <v>5876</v>
      </c>
      <c r="B2316" s="15">
        <v>8</v>
      </c>
      <c r="C2316" s="9" t="s">
        <v>5877</v>
      </c>
      <c r="D2316" s="9" t="s">
        <v>11</v>
      </c>
      <c r="E2316" s="9" t="s">
        <v>11</v>
      </c>
      <c r="F2316" s="9" t="s">
        <v>11</v>
      </c>
      <c r="G2316" s="9" t="s">
        <v>11</v>
      </c>
      <c r="H2316" s="9" t="s">
        <v>11</v>
      </c>
      <c r="I2316" s="9" t="s">
        <v>11</v>
      </c>
    </row>
    <row r="2317" spans="1:9">
      <c r="A2317" s="9" t="s">
        <v>5878</v>
      </c>
      <c r="B2317" s="15">
        <v>8</v>
      </c>
      <c r="C2317" s="9" t="s">
        <v>5879</v>
      </c>
      <c r="D2317" s="9" t="s">
        <v>11</v>
      </c>
      <c r="E2317" s="9" t="s">
        <v>11</v>
      </c>
      <c r="F2317" s="9" t="s">
        <v>5880</v>
      </c>
      <c r="G2317" s="9" t="s">
        <v>11</v>
      </c>
      <c r="H2317" s="9" t="s">
        <v>5881</v>
      </c>
      <c r="I2317" s="9" t="s">
        <v>5882</v>
      </c>
    </row>
    <row r="2318" spans="1:9">
      <c r="A2318" s="9" t="s">
        <v>5883</v>
      </c>
      <c r="B2318" s="15">
        <v>8</v>
      </c>
      <c r="C2318" s="9" t="s">
        <v>5155</v>
      </c>
      <c r="D2318" s="9" t="s">
        <v>11</v>
      </c>
      <c r="E2318" s="9" t="s">
        <v>11</v>
      </c>
      <c r="F2318" s="9" t="s">
        <v>1164</v>
      </c>
      <c r="G2318" s="9" t="s">
        <v>11</v>
      </c>
      <c r="H2318" s="9"/>
      <c r="I2318" s="9" t="s">
        <v>5156</v>
      </c>
    </row>
    <row r="2319" spans="1:9">
      <c r="A2319" s="14" t="s">
        <v>5884</v>
      </c>
      <c r="B2319" s="18">
        <v>8</v>
      </c>
      <c r="C2319" s="14" t="s">
        <v>5885</v>
      </c>
      <c r="D2319" s="14" t="s">
        <v>11</v>
      </c>
      <c r="E2319" s="14" t="s">
        <v>11</v>
      </c>
      <c r="F2319" s="14" t="s">
        <v>565</v>
      </c>
      <c r="G2319" s="14" t="s">
        <v>11</v>
      </c>
      <c r="H2319" s="14" t="s">
        <v>5886</v>
      </c>
      <c r="I2319" s="14" t="s">
        <v>5887</v>
      </c>
    </row>
    <row r="2320" spans="1:9">
      <c r="A2320" s="9" t="s">
        <v>5888</v>
      </c>
      <c r="B2320" s="15">
        <v>8</v>
      </c>
      <c r="C2320" s="9" t="s">
        <v>5889</v>
      </c>
      <c r="D2320" s="9" t="s">
        <v>11</v>
      </c>
      <c r="E2320" s="9" t="s">
        <v>11</v>
      </c>
      <c r="F2320" s="9" t="s">
        <v>5890</v>
      </c>
      <c r="G2320" s="9" t="s">
        <v>11</v>
      </c>
      <c r="H2320" s="9" t="s">
        <v>5891</v>
      </c>
      <c r="I2320" s="9" t="s">
        <v>5892</v>
      </c>
    </row>
    <row r="2321" spans="1:9">
      <c r="A2321" s="9" t="s">
        <v>5893</v>
      </c>
      <c r="B2321" s="15">
        <v>8</v>
      </c>
      <c r="C2321" s="9" t="s">
        <v>5894</v>
      </c>
      <c r="D2321" s="9" t="s">
        <v>11</v>
      </c>
      <c r="E2321" s="9" t="s">
        <v>11</v>
      </c>
      <c r="F2321" s="9" t="s">
        <v>11</v>
      </c>
      <c r="G2321" s="9" t="s">
        <v>11</v>
      </c>
      <c r="H2321" s="9" t="s">
        <v>11</v>
      </c>
      <c r="I2321" s="9" t="s">
        <v>11</v>
      </c>
    </row>
    <row r="2322" spans="1:9">
      <c r="A2322" s="9" t="s">
        <v>5895</v>
      </c>
      <c r="B2322" s="15">
        <v>8</v>
      </c>
      <c r="C2322" s="9" t="s">
        <v>3005</v>
      </c>
      <c r="D2322" s="9" t="s">
        <v>11</v>
      </c>
      <c r="E2322" s="9" t="s">
        <v>11</v>
      </c>
      <c r="F2322" s="9" t="s">
        <v>11</v>
      </c>
      <c r="G2322" s="9" t="s">
        <v>11</v>
      </c>
      <c r="H2322" s="9" t="s">
        <v>11</v>
      </c>
      <c r="I2322" s="9" t="s">
        <v>11</v>
      </c>
    </row>
    <row r="2323" spans="1:9">
      <c r="A2323" s="9" t="s">
        <v>5896</v>
      </c>
      <c r="B2323" s="15">
        <v>8</v>
      </c>
      <c r="C2323" s="9" t="s">
        <v>5897</v>
      </c>
      <c r="D2323" s="9" t="s">
        <v>11</v>
      </c>
      <c r="E2323" s="9" t="s">
        <v>11</v>
      </c>
      <c r="F2323" s="9" t="s">
        <v>11</v>
      </c>
      <c r="G2323" s="9" t="s">
        <v>11</v>
      </c>
      <c r="H2323" s="9" t="s">
        <v>11</v>
      </c>
      <c r="I2323" s="9" t="s">
        <v>11</v>
      </c>
    </row>
    <row r="2324" spans="1:9">
      <c r="A2324" s="9" t="s">
        <v>5898</v>
      </c>
      <c r="B2324" s="15">
        <v>8</v>
      </c>
      <c r="C2324" s="9" t="s">
        <v>5899</v>
      </c>
      <c r="D2324" s="9" t="s">
        <v>11</v>
      </c>
      <c r="E2324" s="9" t="s">
        <v>11</v>
      </c>
      <c r="F2324" s="9" t="s">
        <v>5900</v>
      </c>
      <c r="G2324" s="9" t="s">
        <v>11</v>
      </c>
      <c r="H2324" s="9" t="s">
        <v>5901</v>
      </c>
      <c r="I2324" s="9" t="s">
        <v>5902</v>
      </c>
    </row>
    <row r="2325" spans="1:9">
      <c r="A2325" s="9" t="s">
        <v>5903</v>
      </c>
      <c r="B2325" s="15">
        <v>8</v>
      </c>
      <c r="C2325" s="9" t="s">
        <v>34</v>
      </c>
      <c r="D2325" s="9" t="s">
        <v>11</v>
      </c>
      <c r="E2325" s="9" t="s">
        <v>11</v>
      </c>
      <c r="F2325" s="9" t="s">
        <v>35</v>
      </c>
      <c r="G2325" s="9" t="s">
        <v>11</v>
      </c>
      <c r="H2325" s="9"/>
      <c r="I2325" s="9"/>
    </row>
    <row r="2326" spans="1:9">
      <c r="A2326" s="9" t="s">
        <v>5904</v>
      </c>
      <c r="B2326" s="15">
        <v>8</v>
      </c>
      <c r="C2326" s="9" t="s">
        <v>5905</v>
      </c>
      <c r="D2326" s="9" t="s">
        <v>11</v>
      </c>
      <c r="E2326" s="9" t="s">
        <v>11</v>
      </c>
      <c r="F2326" s="9" t="s">
        <v>11</v>
      </c>
      <c r="G2326" s="9" t="s">
        <v>11</v>
      </c>
      <c r="H2326" s="9" t="s">
        <v>11</v>
      </c>
      <c r="I2326" s="9" t="s">
        <v>11</v>
      </c>
    </row>
    <row r="2327" spans="1:9">
      <c r="A2327" s="9" t="s">
        <v>5906</v>
      </c>
      <c r="B2327" s="15">
        <v>8</v>
      </c>
      <c r="C2327" s="9" t="s">
        <v>5907</v>
      </c>
      <c r="D2327" s="9" t="s">
        <v>11</v>
      </c>
      <c r="E2327" s="9" t="s">
        <v>11</v>
      </c>
      <c r="F2327" s="9" t="s">
        <v>11</v>
      </c>
      <c r="G2327" s="9" t="s">
        <v>11</v>
      </c>
      <c r="H2327" s="9" t="s">
        <v>11</v>
      </c>
      <c r="I2327" s="9" t="s">
        <v>11</v>
      </c>
    </row>
    <row r="2328" spans="1:9">
      <c r="A2328" s="9" t="s">
        <v>5908</v>
      </c>
      <c r="B2328" s="15">
        <v>8</v>
      </c>
      <c r="C2328" s="9" t="s">
        <v>5909</v>
      </c>
      <c r="D2328" s="9" t="s">
        <v>11</v>
      </c>
      <c r="E2328" s="9" t="s">
        <v>11</v>
      </c>
      <c r="F2328" s="9" t="s">
        <v>11</v>
      </c>
      <c r="G2328" s="9" t="s">
        <v>11</v>
      </c>
      <c r="H2328" s="9" t="s">
        <v>11</v>
      </c>
      <c r="I2328" s="9" t="s">
        <v>11</v>
      </c>
    </row>
    <row r="2329" spans="1:9">
      <c r="A2329" s="9" t="s">
        <v>5910</v>
      </c>
      <c r="B2329" s="15">
        <v>8</v>
      </c>
      <c r="C2329" s="9" t="s">
        <v>945</v>
      </c>
      <c r="D2329" s="9" t="s">
        <v>46</v>
      </c>
      <c r="E2329" s="9" t="s">
        <v>54</v>
      </c>
      <c r="F2329" s="9" t="s">
        <v>946</v>
      </c>
      <c r="G2329" s="9" t="s">
        <v>11</v>
      </c>
      <c r="H2329" s="9" t="s">
        <v>947</v>
      </c>
      <c r="I2329" s="9" t="s">
        <v>948</v>
      </c>
    </row>
    <row r="2330" spans="1:9">
      <c r="A2330" s="9" t="s">
        <v>5911</v>
      </c>
      <c r="B2330" s="15">
        <v>8</v>
      </c>
      <c r="C2330" s="9" t="s">
        <v>5912</v>
      </c>
      <c r="D2330" s="9" t="s">
        <v>11</v>
      </c>
      <c r="E2330" s="9" t="s">
        <v>11</v>
      </c>
      <c r="F2330" s="9" t="s">
        <v>5913</v>
      </c>
      <c r="G2330" s="9" t="s">
        <v>11</v>
      </c>
      <c r="H2330" s="9"/>
      <c r="I2330" s="9"/>
    </row>
    <row r="2331" spans="1:9">
      <c r="A2331" s="9" t="s">
        <v>5914</v>
      </c>
      <c r="B2331" s="15">
        <v>8</v>
      </c>
      <c r="C2331" s="9" t="s">
        <v>5915</v>
      </c>
      <c r="D2331" s="9" t="s">
        <v>11</v>
      </c>
      <c r="E2331" s="9" t="s">
        <v>11</v>
      </c>
      <c r="F2331" s="9" t="s">
        <v>5916</v>
      </c>
      <c r="G2331" s="9" t="s">
        <v>11</v>
      </c>
      <c r="H2331" s="9" t="s">
        <v>5917</v>
      </c>
      <c r="I2331" s="9" t="s">
        <v>5918</v>
      </c>
    </row>
    <row r="2332" spans="1:9">
      <c r="A2332" s="9" t="s">
        <v>5919</v>
      </c>
      <c r="B2332" s="15">
        <v>8</v>
      </c>
      <c r="C2332" s="9" t="s">
        <v>5920</v>
      </c>
      <c r="D2332" s="9" t="s">
        <v>11</v>
      </c>
      <c r="E2332" s="9" t="s">
        <v>11</v>
      </c>
      <c r="F2332" s="9" t="s">
        <v>4129</v>
      </c>
      <c r="G2332" s="9" t="s">
        <v>11</v>
      </c>
      <c r="H2332" s="9"/>
      <c r="I2332" s="9"/>
    </row>
    <row r="2333" spans="1:9">
      <c r="A2333" s="9" t="s">
        <v>5921</v>
      </c>
      <c r="B2333" s="15">
        <v>8</v>
      </c>
      <c r="C2333" s="9" t="s">
        <v>5922</v>
      </c>
      <c r="D2333" s="9" t="s">
        <v>46</v>
      </c>
      <c r="E2333" s="9" t="s">
        <v>54</v>
      </c>
      <c r="F2333" s="9" t="s">
        <v>11</v>
      </c>
      <c r="G2333" s="9" t="s">
        <v>11</v>
      </c>
      <c r="H2333" s="9" t="s">
        <v>11</v>
      </c>
      <c r="I2333" s="9" t="s">
        <v>11</v>
      </c>
    </row>
    <row r="2334" spans="1:9">
      <c r="A2334" s="9" t="s">
        <v>5923</v>
      </c>
      <c r="B2334" s="15">
        <v>8</v>
      </c>
      <c r="C2334" s="9" t="s">
        <v>5924</v>
      </c>
      <c r="D2334" s="9" t="s">
        <v>11</v>
      </c>
      <c r="E2334" s="9" t="s">
        <v>11</v>
      </c>
      <c r="F2334" s="9" t="s">
        <v>2853</v>
      </c>
      <c r="G2334" s="9" t="s">
        <v>11</v>
      </c>
      <c r="H2334" s="9" t="s">
        <v>5925</v>
      </c>
      <c r="I2334" s="9" t="s">
        <v>5926</v>
      </c>
    </row>
    <row r="2335" spans="1:9">
      <c r="A2335" s="9" t="s">
        <v>5927</v>
      </c>
      <c r="B2335" s="15">
        <v>8</v>
      </c>
      <c r="C2335" s="9" t="s">
        <v>5928</v>
      </c>
      <c r="D2335" s="9" t="s">
        <v>11</v>
      </c>
      <c r="E2335" s="9" t="s">
        <v>11</v>
      </c>
      <c r="F2335" s="9" t="s">
        <v>5929</v>
      </c>
      <c r="G2335" s="9" t="s">
        <v>11</v>
      </c>
      <c r="H2335" s="9" t="s">
        <v>5930</v>
      </c>
      <c r="I2335" s="9"/>
    </row>
    <row r="2336" spans="1:9">
      <c r="A2336" s="9" t="s">
        <v>5931</v>
      </c>
      <c r="B2336" s="15">
        <v>8</v>
      </c>
      <c r="C2336" s="9" t="s">
        <v>5932</v>
      </c>
      <c r="D2336" s="9" t="s">
        <v>11</v>
      </c>
      <c r="E2336" s="9" t="s">
        <v>11</v>
      </c>
      <c r="F2336" s="9" t="s">
        <v>11</v>
      </c>
      <c r="G2336" s="9" t="s">
        <v>11</v>
      </c>
      <c r="H2336" s="9" t="s">
        <v>11</v>
      </c>
      <c r="I2336" s="9" t="s">
        <v>11</v>
      </c>
    </row>
    <row r="2337" spans="1:9">
      <c r="A2337" s="9" t="s">
        <v>5933</v>
      </c>
      <c r="B2337" s="15">
        <v>8</v>
      </c>
      <c r="C2337" s="9" t="s">
        <v>1847</v>
      </c>
      <c r="D2337" s="9" t="s">
        <v>11</v>
      </c>
      <c r="E2337" s="9" t="s">
        <v>11</v>
      </c>
      <c r="F2337" s="9" t="s">
        <v>1848</v>
      </c>
      <c r="G2337" s="9" t="s">
        <v>11</v>
      </c>
      <c r="H2337" s="9"/>
      <c r="I2337" s="9" t="s">
        <v>1849</v>
      </c>
    </row>
    <row r="2338" spans="1:9">
      <c r="A2338" s="9" t="s">
        <v>5934</v>
      </c>
      <c r="B2338" s="15">
        <v>8</v>
      </c>
      <c r="C2338" s="9" t="s">
        <v>5935</v>
      </c>
      <c r="D2338" s="9" t="s">
        <v>11</v>
      </c>
      <c r="E2338" s="9" t="s">
        <v>11</v>
      </c>
      <c r="F2338" s="9" t="s">
        <v>11</v>
      </c>
      <c r="G2338" s="9" t="s">
        <v>11</v>
      </c>
      <c r="H2338" s="9" t="s">
        <v>11</v>
      </c>
      <c r="I2338" s="9" t="s">
        <v>11</v>
      </c>
    </row>
    <row r="2339" spans="1:9">
      <c r="A2339" s="9" t="s">
        <v>5936</v>
      </c>
      <c r="B2339" s="15">
        <v>8</v>
      </c>
      <c r="C2339" s="9" t="s">
        <v>5937</v>
      </c>
      <c r="D2339" s="9" t="s">
        <v>11</v>
      </c>
      <c r="E2339" s="9" t="s">
        <v>11</v>
      </c>
      <c r="F2339" s="9" t="s">
        <v>5938</v>
      </c>
      <c r="G2339" s="9" t="s">
        <v>11</v>
      </c>
      <c r="H2339" s="9" t="s">
        <v>5939</v>
      </c>
      <c r="I2339" s="9"/>
    </row>
    <row r="2340" spans="1:9">
      <c r="A2340" s="9" t="s">
        <v>5940</v>
      </c>
      <c r="B2340" s="15">
        <v>8</v>
      </c>
      <c r="C2340" s="9" t="s">
        <v>1104</v>
      </c>
      <c r="D2340" s="9" t="s">
        <v>46</v>
      </c>
      <c r="E2340" s="9" t="s">
        <v>47</v>
      </c>
      <c r="F2340" s="9" t="s">
        <v>1106</v>
      </c>
      <c r="G2340" s="9" t="s">
        <v>11</v>
      </c>
      <c r="H2340" s="9" t="s">
        <v>1107</v>
      </c>
      <c r="I2340" s="9" t="s">
        <v>1108</v>
      </c>
    </row>
    <row r="2341" spans="1:9">
      <c r="A2341" s="9" t="s">
        <v>5941</v>
      </c>
      <c r="B2341" s="15">
        <v>8</v>
      </c>
      <c r="C2341" s="9" t="s">
        <v>5942</v>
      </c>
      <c r="D2341" s="9" t="s">
        <v>11</v>
      </c>
      <c r="E2341" s="9" t="s">
        <v>11</v>
      </c>
      <c r="F2341" s="9" t="s">
        <v>5943</v>
      </c>
      <c r="G2341" s="9" t="s">
        <v>11</v>
      </c>
      <c r="H2341" s="9"/>
      <c r="I2341" s="9"/>
    </row>
    <row r="2342" spans="1:9">
      <c r="A2342" s="9" t="s">
        <v>5944</v>
      </c>
      <c r="B2342" s="15">
        <v>8</v>
      </c>
      <c r="C2342" s="9" t="s">
        <v>5945</v>
      </c>
      <c r="D2342" s="9" t="s">
        <v>11</v>
      </c>
      <c r="E2342" s="9" t="s">
        <v>11</v>
      </c>
      <c r="F2342" s="9" t="s">
        <v>1359</v>
      </c>
      <c r="G2342" s="9" t="s">
        <v>11</v>
      </c>
      <c r="H2342" s="9"/>
      <c r="I2342" s="9"/>
    </row>
    <row r="2343" spans="1:9">
      <c r="A2343" s="9" t="s">
        <v>5946</v>
      </c>
      <c r="B2343" s="15">
        <v>8</v>
      </c>
      <c r="C2343" s="9" t="s">
        <v>5947</v>
      </c>
      <c r="D2343" s="9" t="s">
        <v>11</v>
      </c>
      <c r="E2343" s="9" t="s">
        <v>11</v>
      </c>
      <c r="F2343" s="9" t="s">
        <v>1212</v>
      </c>
      <c r="G2343" s="9" t="s">
        <v>11</v>
      </c>
      <c r="H2343" s="9" t="s">
        <v>5948</v>
      </c>
      <c r="I2343" s="9"/>
    </row>
    <row r="2344" spans="1:9">
      <c r="A2344" s="9" t="s">
        <v>5949</v>
      </c>
      <c r="B2344" s="15">
        <v>8</v>
      </c>
      <c r="C2344" s="9" t="s">
        <v>5950</v>
      </c>
      <c r="D2344" s="9" t="s">
        <v>11</v>
      </c>
      <c r="E2344" s="9" t="s">
        <v>11</v>
      </c>
      <c r="F2344" s="9" t="s">
        <v>630</v>
      </c>
      <c r="G2344" s="9" t="s">
        <v>11</v>
      </c>
      <c r="H2344" s="9" t="s">
        <v>5951</v>
      </c>
      <c r="I2344" s="9"/>
    </row>
    <row r="2345" spans="1:9">
      <c r="A2345" s="9" t="s">
        <v>5952</v>
      </c>
      <c r="B2345" s="15">
        <v>8</v>
      </c>
      <c r="C2345" s="9" t="s">
        <v>4090</v>
      </c>
      <c r="D2345" s="9" t="s">
        <v>11</v>
      </c>
      <c r="E2345" s="9" t="s">
        <v>11</v>
      </c>
      <c r="F2345" s="9" t="s">
        <v>4091</v>
      </c>
      <c r="G2345" s="9" t="s">
        <v>11</v>
      </c>
      <c r="H2345" s="9" t="s">
        <v>4092</v>
      </c>
      <c r="I2345" s="9" t="s">
        <v>4093</v>
      </c>
    </row>
    <row r="2346" spans="1:9">
      <c r="A2346" s="9" t="s">
        <v>5953</v>
      </c>
      <c r="B2346" s="15">
        <v>8</v>
      </c>
      <c r="C2346" s="9" t="s">
        <v>4536</v>
      </c>
      <c r="D2346" s="9" t="s">
        <v>11</v>
      </c>
      <c r="E2346" s="9" t="s">
        <v>11</v>
      </c>
      <c r="F2346" s="9" t="s">
        <v>4537</v>
      </c>
      <c r="G2346" s="9" t="s">
        <v>11</v>
      </c>
      <c r="H2346" s="9" t="s">
        <v>4538</v>
      </c>
      <c r="I2346" s="9" t="s">
        <v>4539</v>
      </c>
    </row>
    <row r="2347" spans="1:9">
      <c r="A2347" s="9" t="s">
        <v>5954</v>
      </c>
      <c r="B2347" s="15">
        <v>8</v>
      </c>
      <c r="C2347" s="9" t="s">
        <v>2283</v>
      </c>
      <c r="D2347" s="9" t="s">
        <v>11</v>
      </c>
      <c r="E2347" s="9" t="s">
        <v>11</v>
      </c>
      <c r="F2347" s="9" t="s">
        <v>317</v>
      </c>
      <c r="G2347" s="9" t="s">
        <v>11</v>
      </c>
      <c r="H2347" s="9" t="s">
        <v>2284</v>
      </c>
      <c r="I2347" s="9" t="s">
        <v>2285</v>
      </c>
    </row>
    <row r="2348" spans="1:9">
      <c r="A2348" s="9" t="s">
        <v>5955</v>
      </c>
      <c r="B2348" s="15">
        <v>8</v>
      </c>
      <c r="C2348" s="9" t="s">
        <v>462</v>
      </c>
      <c r="D2348" s="9" t="s">
        <v>11</v>
      </c>
      <c r="E2348" s="9" t="s">
        <v>11</v>
      </c>
      <c r="F2348" s="9" t="s">
        <v>463</v>
      </c>
      <c r="G2348" s="9" t="s">
        <v>11</v>
      </c>
      <c r="H2348" s="9" t="s">
        <v>464</v>
      </c>
      <c r="I2348" s="9" t="s">
        <v>465</v>
      </c>
    </row>
    <row r="2349" spans="1:9">
      <c r="A2349" s="9" t="s">
        <v>5956</v>
      </c>
      <c r="B2349" s="15">
        <v>8</v>
      </c>
      <c r="C2349" s="9" t="s">
        <v>5957</v>
      </c>
      <c r="D2349" s="9" t="s">
        <v>11</v>
      </c>
      <c r="E2349" s="9" t="s">
        <v>11</v>
      </c>
      <c r="F2349" s="9" t="s">
        <v>5958</v>
      </c>
      <c r="G2349" s="9" t="s">
        <v>11</v>
      </c>
      <c r="H2349" s="9" t="s">
        <v>5959</v>
      </c>
      <c r="I2349" s="9" t="s">
        <v>5960</v>
      </c>
    </row>
    <row r="2350" spans="1:9">
      <c r="A2350" s="10" t="s">
        <v>5961</v>
      </c>
      <c r="B2350" s="16">
        <v>8</v>
      </c>
      <c r="C2350" s="10" t="s">
        <v>5962</v>
      </c>
      <c r="D2350" s="10" t="s">
        <v>11</v>
      </c>
      <c r="E2350" s="10" t="s">
        <v>11</v>
      </c>
      <c r="F2350" s="10" t="s">
        <v>11</v>
      </c>
      <c r="G2350" s="10" t="s">
        <v>11</v>
      </c>
      <c r="H2350" s="10" t="s">
        <v>11</v>
      </c>
      <c r="I2350" s="10" t="s">
        <v>11</v>
      </c>
    </row>
    <row r="2351" spans="1:9">
      <c r="A2351" s="10" t="s">
        <v>5963</v>
      </c>
      <c r="B2351" s="16">
        <v>8</v>
      </c>
      <c r="C2351" s="10" t="s">
        <v>5964</v>
      </c>
      <c r="D2351" s="10" t="s">
        <v>11</v>
      </c>
      <c r="E2351" s="10" t="s">
        <v>11</v>
      </c>
      <c r="F2351" s="10" t="s">
        <v>11</v>
      </c>
      <c r="G2351" s="10" t="s">
        <v>11</v>
      </c>
      <c r="H2351" s="10" t="s">
        <v>11</v>
      </c>
      <c r="I2351" s="10" t="s">
        <v>11</v>
      </c>
    </row>
    <row r="2352" spans="1:9">
      <c r="A2352" s="10" t="s">
        <v>5965</v>
      </c>
      <c r="B2352" s="16">
        <v>8</v>
      </c>
      <c r="C2352" s="10" t="s">
        <v>2605</v>
      </c>
      <c r="D2352" s="10" t="s">
        <v>11</v>
      </c>
      <c r="E2352" s="10" t="s">
        <v>11</v>
      </c>
      <c r="F2352" s="10" t="s">
        <v>2606</v>
      </c>
      <c r="H2352" s="10" t="s">
        <v>2607</v>
      </c>
      <c r="I2352" s="10" t="s">
        <v>2608</v>
      </c>
    </row>
    <row r="2353" spans="1:9">
      <c r="A2353" s="10" t="s">
        <v>5966</v>
      </c>
      <c r="B2353" s="16">
        <v>8</v>
      </c>
      <c r="C2353" s="10" t="s">
        <v>5967</v>
      </c>
      <c r="D2353" s="10" t="s">
        <v>11</v>
      </c>
      <c r="E2353" s="10" t="s">
        <v>11</v>
      </c>
      <c r="F2353" s="10" t="s">
        <v>11</v>
      </c>
      <c r="G2353" s="10" t="s">
        <v>11</v>
      </c>
      <c r="H2353" s="10" t="s">
        <v>11</v>
      </c>
      <c r="I2353" s="10" t="s">
        <v>11</v>
      </c>
    </row>
    <row r="2354" spans="1:9">
      <c r="A2354" s="10" t="s">
        <v>5968</v>
      </c>
      <c r="B2354" s="16">
        <v>8</v>
      </c>
      <c r="C2354" s="10" t="s">
        <v>969</v>
      </c>
      <c r="D2354" s="10" t="s">
        <v>11</v>
      </c>
      <c r="E2354" s="10" t="s">
        <v>11</v>
      </c>
      <c r="F2354" s="10" t="s">
        <v>970</v>
      </c>
      <c r="H2354" s="10" t="s">
        <v>971</v>
      </c>
      <c r="I2354" s="10" t="s">
        <v>972</v>
      </c>
    </row>
    <row r="2355" spans="1:9">
      <c r="A2355" s="10" t="s">
        <v>5969</v>
      </c>
      <c r="B2355" s="16">
        <v>8</v>
      </c>
      <c r="C2355" s="10" t="s">
        <v>3073</v>
      </c>
      <c r="D2355" s="10" t="s">
        <v>11</v>
      </c>
      <c r="E2355" s="10" t="s">
        <v>11</v>
      </c>
      <c r="F2355" s="10" t="s">
        <v>471</v>
      </c>
      <c r="H2355" s="10" t="s">
        <v>3074</v>
      </c>
      <c r="I2355" s="10" t="s">
        <v>3075</v>
      </c>
    </row>
    <row r="2356" spans="1:9">
      <c r="A2356" s="10" t="s">
        <v>5970</v>
      </c>
      <c r="B2356" s="16">
        <v>8</v>
      </c>
      <c r="C2356" s="10" t="s">
        <v>5971</v>
      </c>
      <c r="D2356" s="10" t="s">
        <v>11</v>
      </c>
      <c r="E2356" s="10" t="s">
        <v>11</v>
      </c>
      <c r="F2356" s="10" t="s">
        <v>4261</v>
      </c>
      <c r="H2356" s="10" t="s">
        <v>5972</v>
      </c>
      <c r="I2356" s="10" t="s">
        <v>5973</v>
      </c>
    </row>
    <row r="2357" spans="1:9">
      <c r="A2357" s="10" t="s">
        <v>5974</v>
      </c>
      <c r="B2357" s="16">
        <v>8</v>
      </c>
      <c r="C2357" s="10" t="s">
        <v>457</v>
      </c>
      <c r="D2357" s="10" t="s">
        <v>11</v>
      </c>
      <c r="E2357" s="10" t="s">
        <v>11</v>
      </c>
      <c r="F2357" s="10" t="s">
        <v>11</v>
      </c>
      <c r="G2357" s="10" t="s">
        <v>11</v>
      </c>
      <c r="H2357" s="10" t="s">
        <v>11</v>
      </c>
      <c r="I2357" s="10" t="s">
        <v>11</v>
      </c>
    </row>
    <row r="2358" spans="1:9">
      <c r="A2358" s="10" t="s">
        <v>5975</v>
      </c>
      <c r="B2358" s="16">
        <v>8</v>
      </c>
      <c r="C2358" s="10" t="s">
        <v>5976</v>
      </c>
      <c r="D2358" s="10" t="s">
        <v>403</v>
      </c>
      <c r="E2358" s="10" t="s">
        <v>5977</v>
      </c>
      <c r="F2358" s="10" t="s">
        <v>5978</v>
      </c>
    </row>
    <row r="2359" spans="1:9">
      <c r="A2359" s="10" t="s">
        <v>5979</v>
      </c>
      <c r="B2359" s="16">
        <v>8</v>
      </c>
      <c r="C2359" s="10" t="s">
        <v>11</v>
      </c>
      <c r="D2359" s="10" t="s">
        <v>11</v>
      </c>
      <c r="E2359" s="10" t="s">
        <v>11</v>
      </c>
      <c r="F2359" s="10" t="s">
        <v>11</v>
      </c>
      <c r="G2359" s="10" t="s">
        <v>11</v>
      </c>
      <c r="H2359" s="10" t="s">
        <v>11</v>
      </c>
      <c r="I2359" s="10" t="s">
        <v>11</v>
      </c>
    </row>
    <row r="2360" spans="1:9">
      <c r="A2360" s="10" t="s">
        <v>5980</v>
      </c>
      <c r="B2360" s="16">
        <v>8</v>
      </c>
      <c r="C2360" s="10" t="s">
        <v>5981</v>
      </c>
      <c r="D2360" s="10" t="s">
        <v>11</v>
      </c>
      <c r="E2360" s="10" t="s">
        <v>11</v>
      </c>
      <c r="F2360" s="10" t="s">
        <v>11</v>
      </c>
      <c r="G2360" s="10" t="s">
        <v>11</v>
      </c>
      <c r="H2360" s="10" t="s">
        <v>11</v>
      </c>
      <c r="I2360" s="10" t="s">
        <v>11</v>
      </c>
    </row>
    <row r="2361" spans="1:9">
      <c r="A2361" s="10" t="s">
        <v>5982</v>
      </c>
      <c r="B2361" s="16">
        <v>8</v>
      </c>
      <c r="C2361" s="10" t="s">
        <v>3230</v>
      </c>
      <c r="D2361" s="10" t="s">
        <v>11</v>
      </c>
      <c r="E2361" s="10" t="s">
        <v>11</v>
      </c>
      <c r="F2361" s="10" t="s">
        <v>336</v>
      </c>
      <c r="H2361" s="10" t="s">
        <v>3231</v>
      </c>
      <c r="I2361" s="10" t="s">
        <v>3232</v>
      </c>
    </row>
    <row r="2362" spans="1:9">
      <c r="A2362" s="10" t="s">
        <v>5983</v>
      </c>
      <c r="B2362" s="16">
        <v>8</v>
      </c>
      <c r="C2362" s="10" t="s">
        <v>496</v>
      </c>
      <c r="D2362" s="10" t="s">
        <v>403</v>
      </c>
      <c r="E2362" s="10" t="s">
        <v>5984</v>
      </c>
      <c r="F2362" s="10" t="s">
        <v>497</v>
      </c>
      <c r="H2362" s="10" t="s">
        <v>498</v>
      </c>
    </row>
    <row r="2363" spans="1:9">
      <c r="A2363" s="10" t="s">
        <v>5985</v>
      </c>
      <c r="B2363" s="16">
        <v>8</v>
      </c>
      <c r="C2363" s="10" t="s">
        <v>5986</v>
      </c>
      <c r="D2363" s="10" t="s">
        <v>11</v>
      </c>
      <c r="E2363" s="10" t="s">
        <v>11</v>
      </c>
      <c r="F2363" s="10" t="s">
        <v>2585</v>
      </c>
      <c r="I2363" s="10" t="s">
        <v>5987</v>
      </c>
    </row>
    <row r="2364" spans="1:9">
      <c r="A2364" s="10" t="s">
        <v>5988</v>
      </c>
      <c r="B2364" s="16">
        <v>8</v>
      </c>
      <c r="C2364" s="10" t="s">
        <v>617</v>
      </c>
      <c r="D2364" s="10" t="s">
        <v>403</v>
      </c>
      <c r="E2364" s="10" t="s">
        <v>3655</v>
      </c>
      <c r="F2364" s="10" t="s">
        <v>11</v>
      </c>
      <c r="G2364" s="10" t="s">
        <v>11</v>
      </c>
      <c r="H2364" s="10" t="s">
        <v>11</v>
      </c>
      <c r="I2364" s="10" t="s">
        <v>11</v>
      </c>
    </row>
    <row r="2365" spans="1:9">
      <c r="A2365" s="10" t="s">
        <v>5989</v>
      </c>
      <c r="B2365" s="16">
        <v>8</v>
      </c>
      <c r="C2365" s="10" t="s">
        <v>5990</v>
      </c>
      <c r="D2365" s="10" t="s">
        <v>11</v>
      </c>
      <c r="E2365" s="10" t="s">
        <v>11</v>
      </c>
      <c r="F2365" s="10" t="s">
        <v>712</v>
      </c>
    </row>
    <row r="2366" spans="1:9">
      <c r="A2366" s="10" t="s">
        <v>5991</v>
      </c>
      <c r="B2366" s="16">
        <v>8</v>
      </c>
      <c r="C2366" s="10" t="s">
        <v>5816</v>
      </c>
      <c r="D2366" s="10" t="s">
        <v>11</v>
      </c>
      <c r="E2366" s="10" t="s">
        <v>11</v>
      </c>
      <c r="F2366" s="10" t="s">
        <v>11</v>
      </c>
      <c r="G2366" s="10" t="s">
        <v>11</v>
      </c>
      <c r="H2366" s="10" t="s">
        <v>11</v>
      </c>
      <c r="I2366" s="10" t="s">
        <v>11</v>
      </c>
    </row>
    <row r="2367" spans="1:9">
      <c r="A2367" s="10" t="s">
        <v>5992</v>
      </c>
      <c r="B2367" s="16">
        <v>8</v>
      </c>
      <c r="C2367" s="10" t="s">
        <v>5993</v>
      </c>
      <c r="D2367" s="10" t="s">
        <v>403</v>
      </c>
      <c r="E2367" s="10" t="s">
        <v>3655</v>
      </c>
      <c r="F2367" s="10" t="s">
        <v>3581</v>
      </c>
      <c r="I2367" s="10" t="s">
        <v>5994</v>
      </c>
    </row>
    <row r="2368" spans="1:9">
      <c r="A2368" s="10" t="s">
        <v>5995</v>
      </c>
      <c r="B2368" s="16">
        <v>8</v>
      </c>
      <c r="C2368" s="10" t="s">
        <v>5149</v>
      </c>
      <c r="D2368" s="10" t="s">
        <v>11</v>
      </c>
      <c r="E2368" s="10" t="s">
        <v>11</v>
      </c>
      <c r="F2368" s="10" t="s">
        <v>11</v>
      </c>
      <c r="G2368" s="10" t="s">
        <v>11</v>
      </c>
      <c r="H2368" s="10" t="s">
        <v>11</v>
      </c>
      <c r="I2368" s="10" t="s">
        <v>11</v>
      </c>
    </row>
    <row r="2369" spans="1:9">
      <c r="A2369" s="10" t="s">
        <v>5996</v>
      </c>
      <c r="B2369" s="16">
        <v>8</v>
      </c>
      <c r="C2369" s="10" t="s">
        <v>15</v>
      </c>
      <c r="D2369" s="10" t="s">
        <v>11</v>
      </c>
      <c r="E2369" s="10" t="s">
        <v>11</v>
      </c>
      <c r="F2369" s="10" t="s">
        <v>16</v>
      </c>
      <c r="I2369" s="10" t="s">
        <v>17</v>
      </c>
    </row>
    <row r="2370" spans="1:9">
      <c r="A2370" s="10" t="s">
        <v>5997</v>
      </c>
      <c r="B2370" s="16">
        <v>8</v>
      </c>
      <c r="C2370" s="10" t="s">
        <v>5998</v>
      </c>
      <c r="D2370" s="10" t="s">
        <v>11</v>
      </c>
      <c r="E2370" s="10" t="s">
        <v>11</v>
      </c>
      <c r="F2370" s="10" t="s">
        <v>3297</v>
      </c>
      <c r="I2370" s="10" t="s">
        <v>5999</v>
      </c>
    </row>
    <row r="2371" spans="1:9">
      <c r="A2371" s="10" t="s">
        <v>6000</v>
      </c>
      <c r="B2371" s="16">
        <v>8</v>
      </c>
      <c r="C2371" s="10" t="s">
        <v>5816</v>
      </c>
      <c r="D2371" s="10" t="s">
        <v>11</v>
      </c>
      <c r="E2371" s="10" t="s">
        <v>11</v>
      </c>
      <c r="F2371" s="10" t="s">
        <v>11</v>
      </c>
      <c r="G2371" s="10" t="s">
        <v>11</v>
      </c>
      <c r="H2371" s="10" t="s">
        <v>11</v>
      </c>
      <c r="I2371" s="10" t="s">
        <v>11</v>
      </c>
    </row>
    <row r="2372" spans="1:9">
      <c r="A2372" s="10" t="s">
        <v>6001</v>
      </c>
      <c r="B2372" s="16">
        <v>8</v>
      </c>
      <c r="C2372" s="10" t="s">
        <v>6002</v>
      </c>
      <c r="D2372" s="10" t="s">
        <v>11</v>
      </c>
      <c r="E2372" s="10" t="s">
        <v>11</v>
      </c>
      <c r="F2372" s="10" t="s">
        <v>6003</v>
      </c>
      <c r="H2372" s="10" t="s">
        <v>6004</v>
      </c>
    </row>
    <row r="2373" spans="1:9">
      <c r="A2373" s="10" t="s">
        <v>6005</v>
      </c>
      <c r="B2373" s="16">
        <v>8</v>
      </c>
      <c r="C2373" s="10" t="s">
        <v>629</v>
      </c>
      <c r="D2373" s="10" t="s">
        <v>403</v>
      </c>
      <c r="E2373" s="10" t="s">
        <v>6006</v>
      </c>
      <c r="F2373" s="10" t="s">
        <v>630</v>
      </c>
      <c r="H2373" s="10" t="s">
        <v>631</v>
      </c>
    </row>
    <row r="2374" spans="1:9">
      <c r="A2374" s="10" t="s">
        <v>6007</v>
      </c>
      <c r="B2374" s="16">
        <v>8</v>
      </c>
      <c r="C2374" s="10" t="s">
        <v>11</v>
      </c>
      <c r="D2374" s="10" t="s">
        <v>11</v>
      </c>
      <c r="E2374" s="10" t="s">
        <v>11</v>
      </c>
      <c r="F2374" s="10" t="s">
        <v>11</v>
      </c>
      <c r="G2374" s="10" t="s">
        <v>11</v>
      </c>
      <c r="H2374" s="10" t="s">
        <v>11</v>
      </c>
      <c r="I2374" s="10" t="s">
        <v>11</v>
      </c>
    </row>
    <row r="2375" spans="1:9">
      <c r="A2375" s="10" t="s">
        <v>6008</v>
      </c>
      <c r="B2375" s="16">
        <v>8</v>
      </c>
      <c r="C2375" s="10" t="s">
        <v>6009</v>
      </c>
      <c r="D2375" s="10" t="s">
        <v>11</v>
      </c>
      <c r="E2375" s="10" t="s">
        <v>11</v>
      </c>
      <c r="F2375" s="10" t="s">
        <v>217</v>
      </c>
      <c r="I2375" s="10" t="s">
        <v>6010</v>
      </c>
    </row>
    <row r="2376" spans="1:9">
      <c r="A2376" s="10" t="s">
        <v>6011</v>
      </c>
      <c r="B2376" s="16">
        <v>8</v>
      </c>
      <c r="C2376" s="10" t="s">
        <v>6012</v>
      </c>
      <c r="D2376" s="10" t="s">
        <v>11</v>
      </c>
      <c r="E2376" s="10" t="s">
        <v>11</v>
      </c>
      <c r="F2376" s="10" t="s">
        <v>11</v>
      </c>
      <c r="G2376" s="10" t="s">
        <v>11</v>
      </c>
      <c r="H2376" s="10" t="s">
        <v>11</v>
      </c>
      <c r="I2376" s="10" t="s">
        <v>11</v>
      </c>
    </row>
    <row r="2377" spans="1:9">
      <c r="A2377" s="10" t="s">
        <v>6013</v>
      </c>
      <c r="B2377" s="16">
        <v>8</v>
      </c>
      <c r="C2377" s="10" t="s">
        <v>6014</v>
      </c>
      <c r="D2377" s="10" t="s">
        <v>46</v>
      </c>
      <c r="E2377" s="10" t="s">
        <v>2410</v>
      </c>
      <c r="F2377" s="10" t="s">
        <v>6015</v>
      </c>
      <c r="H2377" s="10" t="s">
        <v>6016</v>
      </c>
    </row>
    <row r="2378" spans="1:9">
      <c r="A2378" s="10" t="s">
        <v>6017</v>
      </c>
      <c r="B2378" s="16">
        <v>8</v>
      </c>
      <c r="C2378" s="10" t="s">
        <v>6018</v>
      </c>
      <c r="D2378" s="10" t="s">
        <v>11</v>
      </c>
      <c r="E2378" s="10" t="s">
        <v>11</v>
      </c>
      <c r="F2378" s="10" t="s">
        <v>11</v>
      </c>
      <c r="G2378" s="10" t="s">
        <v>11</v>
      </c>
      <c r="H2378" s="10" t="s">
        <v>11</v>
      </c>
      <c r="I2378" s="10" t="s">
        <v>11</v>
      </c>
    </row>
    <row r="2379" spans="1:9">
      <c r="A2379" s="10" t="s">
        <v>6019</v>
      </c>
      <c r="B2379" s="16">
        <v>8</v>
      </c>
      <c r="C2379" s="10" t="s">
        <v>3734</v>
      </c>
      <c r="D2379" s="10" t="s">
        <v>46</v>
      </c>
      <c r="E2379" s="10" t="s">
        <v>6020</v>
      </c>
      <c r="F2379" s="10" t="s">
        <v>3735</v>
      </c>
      <c r="H2379" s="10" t="s">
        <v>3736</v>
      </c>
      <c r="I2379" s="10" t="s">
        <v>3737</v>
      </c>
    </row>
    <row r="2380" spans="1:9">
      <c r="A2380" s="10" t="s">
        <v>6021</v>
      </c>
      <c r="B2380" s="16">
        <v>8</v>
      </c>
      <c r="C2380" s="10" t="s">
        <v>6022</v>
      </c>
      <c r="D2380" s="10" t="s">
        <v>11</v>
      </c>
      <c r="E2380" s="10" t="s">
        <v>11</v>
      </c>
      <c r="F2380" s="10" t="s">
        <v>6023</v>
      </c>
      <c r="H2380" s="10" t="s">
        <v>6024</v>
      </c>
      <c r="I2380" s="10" t="s">
        <v>6025</v>
      </c>
    </row>
    <row r="2381" spans="1:9">
      <c r="A2381" s="10" t="s">
        <v>6026</v>
      </c>
      <c r="B2381" s="16">
        <v>8</v>
      </c>
      <c r="C2381" s="10" t="s">
        <v>6027</v>
      </c>
      <c r="D2381" s="10" t="s">
        <v>11</v>
      </c>
      <c r="E2381" s="10" t="s">
        <v>11</v>
      </c>
      <c r="F2381" s="10" t="s">
        <v>5929</v>
      </c>
      <c r="H2381" s="10" t="s">
        <v>6028</v>
      </c>
      <c r="I2381" s="10" t="s">
        <v>6029</v>
      </c>
    </row>
    <row r="2382" spans="1:9">
      <c r="A2382" s="10" t="s">
        <v>6030</v>
      </c>
      <c r="B2382" s="16">
        <v>8</v>
      </c>
      <c r="C2382" s="10" t="s">
        <v>6031</v>
      </c>
      <c r="D2382" s="10" t="s">
        <v>46</v>
      </c>
      <c r="E2382" s="10" t="s">
        <v>230</v>
      </c>
      <c r="F2382" s="10" t="s">
        <v>6032</v>
      </c>
      <c r="H2382" s="10" t="s">
        <v>6033</v>
      </c>
      <c r="I2382" s="10" t="s">
        <v>6034</v>
      </c>
    </row>
    <row r="2383" spans="1:9">
      <c r="A2383" s="10" t="s">
        <v>6035</v>
      </c>
      <c r="B2383" s="16">
        <v>8</v>
      </c>
      <c r="C2383" s="10" t="s">
        <v>759</v>
      </c>
      <c r="D2383" s="10" t="s">
        <v>403</v>
      </c>
      <c r="E2383" s="10" t="s">
        <v>6036</v>
      </c>
      <c r="F2383" s="10" t="s">
        <v>760</v>
      </c>
      <c r="H2383" s="10" t="s">
        <v>761</v>
      </c>
    </row>
    <row r="2384" spans="1:9">
      <c r="A2384" s="10" t="s">
        <v>6037</v>
      </c>
      <c r="B2384" s="16">
        <v>8</v>
      </c>
      <c r="C2384" s="10" t="s">
        <v>3085</v>
      </c>
      <c r="D2384" s="10" t="s">
        <v>11</v>
      </c>
      <c r="E2384" s="10" t="s">
        <v>11</v>
      </c>
      <c r="F2384" s="10" t="s">
        <v>11</v>
      </c>
      <c r="G2384" s="10" t="s">
        <v>11</v>
      </c>
      <c r="H2384" s="10" t="s">
        <v>11</v>
      </c>
      <c r="I2384" s="10" t="s">
        <v>11</v>
      </c>
    </row>
    <row r="2385" spans="1:9">
      <c r="A2385" s="10" t="s">
        <v>6038</v>
      </c>
      <c r="B2385" s="16">
        <v>8</v>
      </c>
      <c r="C2385" s="10" t="s">
        <v>49</v>
      </c>
      <c r="D2385" s="10" t="s">
        <v>11</v>
      </c>
      <c r="E2385" s="10" t="s">
        <v>11</v>
      </c>
      <c r="F2385" s="10" t="s">
        <v>50</v>
      </c>
      <c r="I2385" s="10" t="s">
        <v>51</v>
      </c>
    </row>
    <row r="2386" spans="1:9">
      <c r="A2386" s="10" t="s">
        <v>6039</v>
      </c>
      <c r="B2386" s="16">
        <v>8</v>
      </c>
      <c r="C2386" s="10" t="s">
        <v>6040</v>
      </c>
      <c r="D2386" s="10" t="s">
        <v>11</v>
      </c>
      <c r="E2386" s="10" t="s">
        <v>11</v>
      </c>
      <c r="F2386" s="10" t="s">
        <v>11</v>
      </c>
      <c r="G2386" s="10" t="s">
        <v>11</v>
      </c>
      <c r="H2386" s="10" t="s">
        <v>11</v>
      </c>
      <c r="I2386" s="10" t="s">
        <v>11</v>
      </c>
    </row>
    <row r="2387" spans="1:9">
      <c r="A2387" s="10" t="s">
        <v>6041</v>
      </c>
      <c r="B2387" s="16">
        <v>8</v>
      </c>
      <c r="C2387" s="10" t="s">
        <v>6042</v>
      </c>
      <c r="D2387" s="10" t="s">
        <v>46</v>
      </c>
      <c r="E2387" s="10" t="s">
        <v>281</v>
      </c>
      <c r="F2387" s="10" t="s">
        <v>2917</v>
      </c>
      <c r="H2387" s="10" t="s">
        <v>6043</v>
      </c>
    </row>
    <row r="2388" spans="1:9">
      <c r="A2388" s="10" t="s">
        <v>6044</v>
      </c>
      <c r="B2388" s="16">
        <v>8</v>
      </c>
      <c r="C2388" s="10" t="s">
        <v>6045</v>
      </c>
      <c r="D2388" s="10" t="s">
        <v>46</v>
      </c>
      <c r="E2388" s="10" t="s">
        <v>281</v>
      </c>
      <c r="F2388" s="10" t="s">
        <v>6046</v>
      </c>
    </row>
    <row r="2389" spans="1:9">
      <c r="A2389" s="10" t="s">
        <v>6047</v>
      </c>
      <c r="B2389" s="16">
        <v>8</v>
      </c>
      <c r="C2389" s="10" t="s">
        <v>6048</v>
      </c>
      <c r="D2389" s="10" t="s">
        <v>46</v>
      </c>
      <c r="E2389" s="10" t="s">
        <v>230</v>
      </c>
      <c r="F2389" s="10" t="s">
        <v>2132</v>
      </c>
    </row>
    <row r="2390" spans="1:9">
      <c r="A2390" s="10" t="s">
        <v>6049</v>
      </c>
      <c r="B2390" s="16">
        <v>8</v>
      </c>
      <c r="C2390" s="10" t="s">
        <v>6050</v>
      </c>
      <c r="D2390" s="10" t="s">
        <v>11</v>
      </c>
      <c r="E2390" s="10" t="s">
        <v>11</v>
      </c>
      <c r="F2390" s="10" t="s">
        <v>11</v>
      </c>
      <c r="G2390" s="10" t="s">
        <v>11</v>
      </c>
      <c r="H2390" s="10" t="s">
        <v>11</v>
      </c>
      <c r="I2390" s="10" t="s">
        <v>11</v>
      </c>
    </row>
    <row r="2391" spans="1:9">
      <c r="A2391" s="10" t="s">
        <v>6051</v>
      </c>
      <c r="B2391" s="16">
        <v>8</v>
      </c>
      <c r="C2391" s="10" t="s">
        <v>3704</v>
      </c>
      <c r="D2391" s="10" t="s">
        <v>11</v>
      </c>
      <c r="E2391" s="10" t="s">
        <v>11</v>
      </c>
      <c r="F2391" s="10" t="s">
        <v>3705</v>
      </c>
      <c r="H2391" s="10" t="s">
        <v>3706</v>
      </c>
      <c r="I2391" s="10" t="s">
        <v>3707</v>
      </c>
    </row>
    <row r="2392" spans="1:9">
      <c r="A2392" s="10" t="s">
        <v>6052</v>
      </c>
      <c r="B2392" s="16">
        <v>8</v>
      </c>
      <c r="C2392" s="10" t="s">
        <v>6053</v>
      </c>
      <c r="D2392" s="10" t="s">
        <v>11</v>
      </c>
      <c r="E2392" s="10" t="s">
        <v>11</v>
      </c>
      <c r="F2392" s="10" t="s">
        <v>336</v>
      </c>
      <c r="I2392" s="10" t="s">
        <v>6054</v>
      </c>
    </row>
    <row r="2393" spans="1:9">
      <c r="A2393" s="10" t="s">
        <v>6055</v>
      </c>
      <c r="B2393" s="16">
        <v>8</v>
      </c>
      <c r="C2393" s="10" t="s">
        <v>1644</v>
      </c>
      <c r="D2393" s="10" t="s">
        <v>11</v>
      </c>
      <c r="E2393" s="10" t="s">
        <v>11</v>
      </c>
      <c r="F2393" s="10" t="s">
        <v>1645</v>
      </c>
      <c r="H2393" s="10" t="s">
        <v>1646</v>
      </c>
      <c r="I2393" s="10" t="s">
        <v>1647</v>
      </c>
    </row>
    <row r="2394" spans="1:9">
      <c r="A2394" s="10" t="s">
        <v>6056</v>
      </c>
      <c r="B2394" s="16">
        <v>8</v>
      </c>
      <c r="C2394" s="10" t="s">
        <v>6057</v>
      </c>
      <c r="D2394" s="10" t="s">
        <v>11</v>
      </c>
      <c r="E2394" s="10" t="s">
        <v>11</v>
      </c>
      <c r="F2394" s="10" t="s">
        <v>321</v>
      </c>
      <c r="H2394" s="10" t="s">
        <v>6058</v>
      </c>
      <c r="I2394" s="10" t="s">
        <v>6059</v>
      </c>
    </row>
    <row r="2395" spans="1:9">
      <c r="A2395" s="10" t="s">
        <v>6060</v>
      </c>
      <c r="B2395" s="16">
        <v>8</v>
      </c>
      <c r="C2395" s="10" t="s">
        <v>3952</v>
      </c>
      <c r="D2395" s="10" t="s">
        <v>11</v>
      </c>
      <c r="E2395" s="10" t="s">
        <v>11</v>
      </c>
      <c r="F2395" s="10" t="s">
        <v>3953</v>
      </c>
      <c r="H2395" s="10" t="s">
        <v>3954</v>
      </c>
      <c r="I2395" s="10" t="s">
        <v>3955</v>
      </c>
    </row>
    <row r="2396" spans="1:9">
      <c r="A2396" s="10" t="s">
        <v>6061</v>
      </c>
      <c r="B2396" s="16">
        <v>8</v>
      </c>
      <c r="C2396" s="10" t="s">
        <v>711</v>
      </c>
      <c r="D2396" s="10" t="s">
        <v>403</v>
      </c>
      <c r="E2396" s="10" t="s">
        <v>427</v>
      </c>
      <c r="F2396" s="10" t="s">
        <v>712</v>
      </c>
      <c r="H2396" s="10" t="s">
        <v>713</v>
      </c>
    </row>
    <row r="2397" spans="1:9">
      <c r="A2397" s="10" t="s">
        <v>6062</v>
      </c>
      <c r="B2397" s="16">
        <v>8</v>
      </c>
      <c r="C2397" s="10" t="s">
        <v>6063</v>
      </c>
      <c r="D2397" s="10" t="s">
        <v>46</v>
      </c>
      <c r="E2397" s="10" t="s">
        <v>1161</v>
      </c>
      <c r="F2397" s="10" t="s">
        <v>11</v>
      </c>
      <c r="G2397" s="10" t="s">
        <v>11</v>
      </c>
      <c r="H2397" s="10" t="s">
        <v>11</v>
      </c>
      <c r="I2397" s="10" t="s">
        <v>11</v>
      </c>
    </row>
    <row r="2398" spans="1:9">
      <c r="A2398" s="10" t="s">
        <v>6064</v>
      </c>
      <c r="B2398" s="16">
        <v>8</v>
      </c>
      <c r="C2398" s="10" t="s">
        <v>1307</v>
      </c>
      <c r="D2398" s="10" t="s">
        <v>11</v>
      </c>
      <c r="E2398" s="10" t="s">
        <v>11</v>
      </c>
      <c r="F2398" s="10" t="s">
        <v>1308</v>
      </c>
      <c r="I2398" s="10" t="s">
        <v>1309</v>
      </c>
    </row>
    <row r="2399" spans="1:9">
      <c r="A2399" s="10" t="s">
        <v>6065</v>
      </c>
      <c r="B2399" s="16">
        <v>8</v>
      </c>
      <c r="C2399" s="10" t="s">
        <v>6066</v>
      </c>
      <c r="D2399" s="10" t="s">
        <v>11</v>
      </c>
      <c r="E2399" s="10" t="s">
        <v>11</v>
      </c>
      <c r="F2399" s="10" t="s">
        <v>198</v>
      </c>
      <c r="H2399" s="10" t="s">
        <v>6067</v>
      </c>
    </row>
    <row r="2400" spans="1:9">
      <c r="A2400" s="10" t="s">
        <v>6068</v>
      </c>
      <c r="B2400" s="16">
        <v>8</v>
      </c>
      <c r="C2400" s="10" t="s">
        <v>6069</v>
      </c>
      <c r="D2400" s="10" t="s">
        <v>11</v>
      </c>
      <c r="E2400" s="10" t="s">
        <v>11</v>
      </c>
      <c r="F2400" s="10" t="s">
        <v>2631</v>
      </c>
      <c r="H2400" s="10" t="s">
        <v>6070</v>
      </c>
      <c r="I2400" s="10" t="s">
        <v>6071</v>
      </c>
    </row>
    <row r="2401" spans="1:9">
      <c r="A2401" s="10" t="s">
        <v>6072</v>
      </c>
      <c r="B2401" s="16">
        <v>8</v>
      </c>
      <c r="C2401" s="10" t="s">
        <v>6073</v>
      </c>
      <c r="D2401" s="10" t="s">
        <v>11</v>
      </c>
      <c r="E2401" s="10" t="s">
        <v>11</v>
      </c>
      <c r="F2401" s="10" t="s">
        <v>1975</v>
      </c>
      <c r="H2401" s="10" t="s">
        <v>6074</v>
      </c>
      <c r="I2401" s="10" t="s">
        <v>6075</v>
      </c>
    </row>
    <row r="2402" spans="1:9">
      <c r="A2402" s="10" t="s">
        <v>6076</v>
      </c>
      <c r="B2402" s="16">
        <v>8</v>
      </c>
      <c r="C2402" s="10" t="s">
        <v>1718</v>
      </c>
      <c r="D2402" s="10" t="s">
        <v>11</v>
      </c>
      <c r="E2402" s="10" t="s">
        <v>11</v>
      </c>
      <c r="F2402" s="10" t="s">
        <v>612</v>
      </c>
      <c r="H2402" s="10" t="s">
        <v>1719</v>
      </c>
      <c r="I2402" s="10" t="s">
        <v>1720</v>
      </c>
    </row>
    <row r="2403" spans="1:9">
      <c r="A2403" s="10" t="s">
        <v>6077</v>
      </c>
      <c r="B2403" s="16">
        <v>8</v>
      </c>
      <c r="C2403" s="10" t="s">
        <v>462</v>
      </c>
      <c r="D2403" s="10" t="s">
        <v>11</v>
      </c>
      <c r="E2403" s="10" t="s">
        <v>11</v>
      </c>
      <c r="F2403" s="10" t="s">
        <v>463</v>
      </c>
      <c r="H2403" s="10" t="s">
        <v>464</v>
      </c>
      <c r="I2403" s="10" t="s">
        <v>465</v>
      </c>
    </row>
    <row r="2404" spans="1:9">
      <c r="A2404" s="10" t="s">
        <v>6078</v>
      </c>
      <c r="B2404" s="16">
        <v>8</v>
      </c>
      <c r="C2404" s="10" t="s">
        <v>6079</v>
      </c>
      <c r="D2404" s="10" t="s">
        <v>11</v>
      </c>
      <c r="E2404" s="10" t="s">
        <v>11</v>
      </c>
      <c r="F2404" s="10" t="s">
        <v>6080</v>
      </c>
    </row>
    <row r="2405" spans="1:9">
      <c r="A2405" s="10" t="s">
        <v>6081</v>
      </c>
      <c r="B2405" s="16">
        <v>8</v>
      </c>
      <c r="C2405" s="10" t="s">
        <v>6082</v>
      </c>
      <c r="D2405" s="10" t="s">
        <v>11</v>
      </c>
      <c r="E2405" s="10" t="s">
        <v>11</v>
      </c>
      <c r="F2405" s="10" t="s">
        <v>6083</v>
      </c>
      <c r="H2405" s="10" t="s">
        <v>6084</v>
      </c>
    </row>
    <row r="2406" spans="1:9">
      <c r="A2406" s="10" t="s">
        <v>6085</v>
      </c>
      <c r="B2406" s="16">
        <v>8</v>
      </c>
      <c r="C2406" s="10" t="s">
        <v>2966</v>
      </c>
      <c r="D2406" s="10" t="s">
        <v>11</v>
      </c>
      <c r="E2406" s="10" t="s">
        <v>11</v>
      </c>
      <c r="F2406" s="10" t="s">
        <v>1078</v>
      </c>
      <c r="H2406" s="10" t="s">
        <v>2967</v>
      </c>
    </row>
    <row r="2407" spans="1:9">
      <c r="A2407" s="10" t="s">
        <v>6086</v>
      </c>
      <c r="B2407" s="16">
        <v>8</v>
      </c>
      <c r="C2407" s="10" t="s">
        <v>6087</v>
      </c>
      <c r="D2407" s="10" t="s">
        <v>11</v>
      </c>
      <c r="E2407" s="10" t="s">
        <v>11</v>
      </c>
      <c r="F2407" s="10" t="s">
        <v>6088</v>
      </c>
    </row>
    <row r="2408" spans="1:9">
      <c r="A2408" s="10" t="s">
        <v>6089</v>
      </c>
      <c r="B2408" s="16">
        <v>8</v>
      </c>
      <c r="C2408" s="10" t="s">
        <v>6090</v>
      </c>
      <c r="D2408" s="10" t="s">
        <v>11</v>
      </c>
      <c r="E2408" s="10" t="s">
        <v>11</v>
      </c>
      <c r="F2408" s="10" t="s">
        <v>11</v>
      </c>
      <c r="G2408" s="10" t="s">
        <v>11</v>
      </c>
      <c r="H2408" s="10" t="s">
        <v>11</v>
      </c>
      <c r="I2408" s="10" t="s">
        <v>11</v>
      </c>
    </row>
    <row r="2409" spans="1:9">
      <c r="A2409" s="10" t="s">
        <v>6091</v>
      </c>
      <c r="B2409" s="16">
        <v>8</v>
      </c>
      <c r="C2409" s="10" t="s">
        <v>6092</v>
      </c>
      <c r="D2409" s="10" t="s">
        <v>403</v>
      </c>
      <c r="E2409" s="10" t="s">
        <v>3655</v>
      </c>
      <c r="F2409" s="10" t="s">
        <v>722</v>
      </c>
      <c r="H2409" s="10" t="s">
        <v>6093</v>
      </c>
      <c r="I2409" s="10" t="s">
        <v>6094</v>
      </c>
    </row>
    <row r="2410" spans="1:9">
      <c r="A2410" s="10" t="s">
        <v>6095</v>
      </c>
      <c r="B2410" s="16">
        <v>8</v>
      </c>
      <c r="C2410" s="10" t="s">
        <v>6018</v>
      </c>
      <c r="D2410" s="10" t="s">
        <v>11</v>
      </c>
      <c r="E2410" s="10" t="s">
        <v>11</v>
      </c>
      <c r="F2410" s="10" t="s">
        <v>11</v>
      </c>
      <c r="G2410" s="10" t="s">
        <v>11</v>
      </c>
      <c r="H2410" s="10" t="s">
        <v>11</v>
      </c>
      <c r="I2410" s="10" t="s">
        <v>11</v>
      </c>
    </row>
    <row r="2411" spans="1:9">
      <c r="A2411" s="10" t="s">
        <v>6096</v>
      </c>
      <c r="B2411" s="16">
        <v>8</v>
      </c>
      <c r="C2411" s="10" t="s">
        <v>6097</v>
      </c>
      <c r="D2411" s="10" t="s">
        <v>11</v>
      </c>
      <c r="E2411" s="10" t="s">
        <v>11</v>
      </c>
      <c r="F2411" s="10" t="s">
        <v>6098</v>
      </c>
      <c r="I2411" s="10" t="s">
        <v>6099</v>
      </c>
    </row>
    <row r="2412" spans="1:9">
      <c r="A2412" s="10" t="s">
        <v>6100</v>
      </c>
      <c r="B2412" s="16">
        <v>8</v>
      </c>
      <c r="C2412" s="10" t="s">
        <v>136</v>
      </c>
      <c r="D2412" s="10" t="s">
        <v>403</v>
      </c>
      <c r="E2412" s="10" t="s">
        <v>1105</v>
      </c>
      <c r="F2412" s="10" t="s">
        <v>11</v>
      </c>
      <c r="G2412" s="10" t="s">
        <v>11</v>
      </c>
      <c r="H2412" s="10" t="s">
        <v>11</v>
      </c>
      <c r="I2412" s="10" t="s">
        <v>11</v>
      </c>
    </row>
    <row r="2413" spans="1:9">
      <c r="A2413" s="10" t="s">
        <v>6101</v>
      </c>
      <c r="B2413" s="16">
        <v>8</v>
      </c>
      <c r="C2413" s="10" t="s">
        <v>5589</v>
      </c>
      <c r="D2413" s="10" t="s">
        <v>11</v>
      </c>
      <c r="E2413" s="10" t="s">
        <v>11</v>
      </c>
      <c r="F2413" s="10" t="s">
        <v>11</v>
      </c>
      <c r="G2413" s="10" t="s">
        <v>11</v>
      </c>
      <c r="H2413" s="10" t="s">
        <v>11</v>
      </c>
      <c r="I2413" s="10" t="s">
        <v>11</v>
      </c>
    </row>
    <row r="2414" spans="1:9">
      <c r="A2414" s="10" t="s">
        <v>6102</v>
      </c>
      <c r="B2414" s="16">
        <v>8</v>
      </c>
      <c r="C2414" s="10" t="s">
        <v>6103</v>
      </c>
      <c r="D2414" s="10" t="s">
        <v>403</v>
      </c>
      <c r="E2414" s="10" t="s">
        <v>1599</v>
      </c>
      <c r="F2414" s="10" t="s">
        <v>11</v>
      </c>
      <c r="G2414" s="10" t="s">
        <v>11</v>
      </c>
      <c r="H2414" s="10" t="s">
        <v>11</v>
      </c>
      <c r="I2414" s="10" t="s">
        <v>11</v>
      </c>
    </row>
    <row r="2415" spans="1:9">
      <c r="A2415" s="10" t="s">
        <v>6104</v>
      </c>
      <c r="B2415" s="16">
        <v>8</v>
      </c>
      <c r="C2415" s="10" t="s">
        <v>2045</v>
      </c>
      <c r="D2415" s="10" t="s">
        <v>403</v>
      </c>
      <c r="E2415" s="10" t="s">
        <v>6105</v>
      </c>
      <c r="F2415" s="10" t="s">
        <v>2046</v>
      </c>
      <c r="H2415" s="10" t="s">
        <v>2047</v>
      </c>
      <c r="I2415" s="10" t="s">
        <v>2048</v>
      </c>
    </row>
    <row r="2416" spans="1:9">
      <c r="A2416" s="10" t="s">
        <v>6106</v>
      </c>
      <c r="B2416" s="16">
        <v>8</v>
      </c>
      <c r="C2416" s="10" t="s">
        <v>6107</v>
      </c>
      <c r="D2416" s="10" t="s">
        <v>11</v>
      </c>
      <c r="E2416" s="10" t="s">
        <v>11</v>
      </c>
      <c r="F2416" s="10" t="s">
        <v>11</v>
      </c>
      <c r="G2416" s="10" t="s">
        <v>11</v>
      </c>
      <c r="H2416" s="10" t="s">
        <v>11</v>
      </c>
      <c r="I2416" s="10" t="s">
        <v>11</v>
      </c>
    </row>
    <row r="2417" spans="1:9">
      <c r="A2417" s="10" t="s">
        <v>6108</v>
      </c>
      <c r="B2417" s="16">
        <v>8</v>
      </c>
      <c r="C2417" s="10" t="s">
        <v>6109</v>
      </c>
      <c r="D2417" s="10" t="s">
        <v>11</v>
      </c>
      <c r="E2417" s="10" t="s">
        <v>11</v>
      </c>
      <c r="F2417" s="10" t="s">
        <v>2631</v>
      </c>
      <c r="I2417" s="10" t="s">
        <v>6110</v>
      </c>
    </row>
    <row r="2418" spans="1:9">
      <c r="A2418" s="10" t="s">
        <v>6111</v>
      </c>
      <c r="B2418" s="16">
        <v>8</v>
      </c>
      <c r="C2418" s="10" t="s">
        <v>6112</v>
      </c>
      <c r="D2418" s="10" t="s">
        <v>11</v>
      </c>
      <c r="E2418" s="10" t="s">
        <v>11</v>
      </c>
      <c r="F2418" s="10" t="s">
        <v>11</v>
      </c>
      <c r="G2418" s="10" t="s">
        <v>11</v>
      </c>
      <c r="H2418" s="10" t="s">
        <v>11</v>
      </c>
      <c r="I2418" s="10" t="s">
        <v>11</v>
      </c>
    </row>
    <row r="2419" spans="1:9">
      <c r="A2419" s="10" t="s">
        <v>6113</v>
      </c>
      <c r="B2419" s="16">
        <v>8</v>
      </c>
      <c r="C2419" s="10" t="s">
        <v>6114</v>
      </c>
      <c r="D2419" s="10" t="s">
        <v>11</v>
      </c>
      <c r="E2419" s="10" t="s">
        <v>11</v>
      </c>
      <c r="F2419" s="10" t="s">
        <v>11</v>
      </c>
      <c r="G2419" s="10" t="s">
        <v>11</v>
      </c>
      <c r="H2419" s="10" t="s">
        <v>11</v>
      </c>
      <c r="I2419" s="10" t="s">
        <v>11</v>
      </c>
    </row>
    <row r="2420" spans="1:9">
      <c r="A2420" s="10" t="s">
        <v>6115</v>
      </c>
      <c r="B2420" s="16">
        <v>8</v>
      </c>
      <c r="C2420" s="10" t="s">
        <v>6116</v>
      </c>
      <c r="D2420" s="10" t="s">
        <v>11</v>
      </c>
      <c r="E2420" s="10" t="s">
        <v>11</v>
      </c>
      <c r="F2420" s="10" t="s">
        <v>11</v>
      </c>
      <c r="G2420" s="10" t="s">
        <v>11</v>
      </c>
      <c r="H2420" s="10" t="s">
        <v>11</v>
      </c>
      <c r="I2420" s="10" t="s">
        <v>11</v>
      </c>
    </row>
    <row r="2421" spans="1:9">
      <c r="A2421" s="10" t="s">
        <v>6117</v>
      </c>
      <c r="B2421" s="16">
        <v>8</v>
      </c>
      <c r="C2421" s="10" t="s">
        <v>6118</v>
      </c>
      <c r="D2421" s="10" t="s">
        <v>11</v>
      </c>
      <c r="E2421" s="10" t="s">
        <v>11</v>
      </c>
      <c r="F2421" s="10" t="s">
        <v>11</v>
      </c>
      <c r="G2421" s="10" t="s">
        <v>11</v>
      </c>
      <c r="H2421" s="10" t="s">
        <v>11</v>
      </c>
      <c r="I2421" s="10" t="s">
        <v>11</v>
      </c>
    </row>
    <row r="2422" spans="1:9">
      <c r="A2422" s="10" t="s">
        <v>6119</v>
      </c>
      <c r="B2422" s="16">
        <v>8</v>
      </c>
      <c r="C2422" s="10" t="s">
        <v>53</v>
      </c>
      <c r="D2422" s="10" t="s">
        <v>403</v>
      </c>
      <c r="E2422" s="10" t="s">
        <v>427</v>
      </c>
      <c r="F2422" s="10" t="s">
        <v>55</v>
      </c>
      <c r="H2422" s="10" t="s">
        <v>56</v>
      </c>
      <c r="I2422" s="10" t="s">
        <v>57</v>
      </c>
    </row>
    <row r="2423" spans="1:9">
      <c r="A2423" s="10" t="s">
        <v>6120</v>
      </c>
      <c r="B2423" s="16">
        <v>8</v>
      </c>
      <c r="C2423" s="10" t="s">
        <v>1326</v>
      </c>
      <c r="D2423" s="10" t="s">
        <v>11</v>
      </c>
      <c r="E2423" s="10" t="s">
        <v>11</v>
      </c>
      <c r="F2423" s="10" t="s">
        <v>1327</v>
      </c>
      <c r="H2423" s="10" t="s">
        <v>1328</v>
      </c>
    </row>
    <row r="2424" spans="1:9">
      <c r="A2424" s="10" t="s">
        <v>6121</v>
      </c>
      <c r="B2424" s="16">
        <v>8</v>
      </c>
      <c r="C2424" s="10" t="s">
        <v>5478</v>
      </c>
      <c r="D2424" s="10" t="s">
        <v>403</v>
      </c>
      <c r="E2424" s="10" t="s">
        <v>5984</v>
      </c>
      <c r="F2424" s="10" t="s">
        <v>11</v>
      </c>
      <c r="G2424" s="10" t="s">
        <v>11</v>
      </c>
      <c r="H2424" s="10" t="s">
        <v>11</v>
      </c>
      <c r="I2424" s="10" t="s">
        <v>11</v>
      </c>
    </row>
    <row r="2425" spans="1:9">
      <c r="A2425" s="10" t="s">
        <v>6122</v>
      </c>
      <c r="B2425" s="16">
        <v>8</v>
      </c>
      <c r="C2425" s="10" t="s">
        <v>5945</v>
      </c>
      <c r="D2425" s="10" t="s">
        <v>11</v>
      </c>
      <c r="E2425" s="10" t="s">
        <v>11</v>
      </c>
      <c r="F2425" s="10" t="s">
        <v>1359</v>
      </c>
    </row>
    <row r="2426" spans="1:9">
      <c r="A2426" s="10" t="s">
        <v>6123</v>
      </c>
      <c r="B2426" s="16">
        <v>8</v>
      </c>
      <c r="C2426" s="10" t="s">
        <v>1928</v>
      </c>
      <c r="D2426" s="10" t="s">
        <v>11</v>
      </c>
      <c r="E2426" s="10" t="s">
        <v>11</v>
      </c>
      <c r="F2426" s="10" t="s">
        <v>1929</v>
      </c>
      <c r="H2426" s="10" t="s">
        <v>1930</v>
      </c>
      <c r="I2426" s="10" t="s">
        <v>1931</v>
      </c>
    </row>
    <row r="2427" spans="1:9">
      <c r="A2427" s="10" t="s">
        <v>6124</v>
      </c>
      <c r="B2427" s="16">
        <v>8</v>
      </c>
      <c r="C2427" s="10" t="s">
        <v>1097</v>
      </c>
      <c r="D2427" s="10" t="s">
        <v>403</v>
      </c>
      <c r="E2427" s="10" t="s">
        <v>427</v>
      </c>
      <c r="F2427" s="10" t="s">
        <v>779</v>
      </c>
      <c r="H2427" s="10" t="s">
        <v>1098</v>
      </c>
      <c r="I2427" s="10" t="s">
        <v>1099</v>
      </c>
    </row>
    <row r="2428" spans="1:9">
      <c r="A2428" s="10" t="s">
        <v>6125</v>
      </c>
      <c r="B2428" s="16">
        <v>8</v>
      </c>
      <c r="C2428" s="10" t="s">
        <v>698</v>
      </c>
      <c r="D2428" s="10" t="s">
        <v>11</v>
      </c>
      <c r="E2428" s="10" t="s">
        <v>11</v>
      </c>
      <c r="F2428" s="10" t="s">
        <v>11</v>
      </c>
      <c r="G2428" s="10" t="s">
        <v>11</v>
      </c>
      <c r="H2428" s="10" t="s">
        <v>11</v>
      </c>
      <c r="I2428" s="10" t="s">
        <v>11</v>
      </c>
    </row>
    <row r="2429" spans="1:9">
      <c r="A2429" s="10" t="s">
        <v>6126</v>
      </c>
      <c r="B2429" s="16">
        <v>8</v>
      </c>
      <c r="C2429" s="10" t="s">
        <v>6127</v>
      </c>
      <c r="D2429" s="10" t="s">
        <v>403</v>
      </c>
      <c r="E2429" s="10" t="s">
        <v>3655</v>
      </c>
      <c r="F2429" s="10" t="s">
        <v>11</v>
      </c>
      <c r="G2429" s="10" t="s">
        <v>11</v>
      </c>
      <c r="H2429" s="10" t="s">
        <v>11</v>
      </c>
      <c r="I2429" s="10" t="s">
        <v>11</v>
      </c>
    </row>
    <row r="2430" spans="1:9">
      <c r="A2430" s="10" t="s">
        <v>6128</v>
      </c>
      <c r="B2430" s="16">
        <v>8</v>
      </c>
      <c r="C2430" s="10" t="s">
        <v>6129</v>
      </c>
      <c r="D2430" s="10" t="s">
        <v>11</v>
      </c>
      <c r="E2430" s="10" t="s">
        <v>11</v>
      </c>
      <c r="F2430" s="10" t="s">
        <v>11</v>
      </c>
      <c r="G2430" s="10" t="s">
        <v>11</v>
      </c>
      <c r="H2430" s="10" t="s">
        <v>11</v>
      </c>
      <c r="I2430" s="10" t="s">
        <v>11</v>
      </c>
    </row>
    <row r="2431" spans="1:9">
      <c r="A2431" s="10" t="s">
        <v>6130</v>
      </c>
      <c r="B2431" s="16">
        <v>8</v>
      </c>
      <c r="C2431" s="10" t="s">
        <v>6131</v>
      </c>
      <c r="D2431" s="10" t="s">
        <v>403</v>
      </c>
      <c r="E2431" s="10" t="s">
        <v>6132</v>
      </c>
      <c r="F2431" s="10" t="s">
        <v>11</v>
      </c>
      <c r="G2431" s="10" t="s">
        <v>11</v>
      </c>
      <c r="H2431" s="10" t="s">
        <v>11</v>
      </c>
      <c r="I2431" s="10" t="s">
        <v>11</v>
      </c>
    </row>
    <row r="2432" spans="1:9">
      <c r="A2432" s="10" t="s">
        <v>6133</v>
      </c>
      <c r="B2432" s="16">
        <v>8</v>
      </c>
      <c r="C2432" s="10" t="s">
        <v>6134</v>
      </c>
      <c r="D2432" s="10" t="s">
        <v>46</v>
      </c>
      <c r="E2432" s="10" t="s">
        <v>6135</v>
      </c>
      <c r="F2432" s="10" t="s">
        <v>6136</v>
      </c>
      <c r="H2432" s="10" t="s">
        <v>6137</v>
      </c>
      <c r="I2432" s="10" t="s">
        <v>6138</v>
      </c>
    </row>
    <row r="2433" spans="1:9">
      <c r="A2433" s="10" t="s">
        <v>6139</v>
      </c>
      <c r="B2433" s="16">
        <v>8</v>
      </c>
      <c r="C2433" s="10" t="s">
        <v>660</v>
      </c>
      <c r="D2433" s="10" t="s">
        <v>403</v>
      </c>
      <c r="E2433" s="10" t="s">
        <v>427</v>
      </c>
      <c r="F2433" s="10" t="s">
        <v>661</v>
      </c>
      <c r="I2433" s="10" t="s">
        <v>662</v>
      </c>
    </row>
    <row r="2434" spans="1:9">
      <c r="A2434" s="10" t="s">
        <v>6140</v>
      </c>
      <c r="B2434" s="16">
        <v>8</v>
      </c>
      <c r="C2434" s="10" t="s">
        <v>6141</v>
      </c>
      <c r="D2434" s="10" t="s">
        <v>11</v>
      </c>
      <c r="E2434" s="10" t="s">
        <v>11</v>
      </c>
      <c r="F2434" s="10" t="s">
        <v>6142</v>
      </c>
      <c r="H2434" s="10" t="s">
        <v>6143</v>
      </c>
      <c r="I2434" s="10" t="s">
        <v>6144</v>
      </c>
    </row>
    <row r="2435" spans="1:9">
      <c r="A2435" s="10" t="s">
        <v>6145</v>
      </c>
      <c r="B2435" s="16">
        <v>8</v>
      </c>
      <c r="C2435" s="10" t="s">
        <v>6057</v>
      </c>
      <c r="D2435" s="10" t="s">
        <v>11</v>
      </c>
      <c r="E2435" s="10" t="s">
        <v>11</v>
      </c>
      <c r="F2435" s="10" t="s">
        <v>321</v>
      </c>
      <c r="H2435" s="10" t="s">
        <v>6058</v>
      </c>
      <c r="I2435" s="10" t="s">
        <v>6059</v>
      </c>
    </row>
    <row r="2436" spans="1:9">
      <c r="A2436" s="10" t="s">
        <v>6146</v>
      </c>
      <c r="B2436" s="16">
        <v>8</v>
      </c>
      <c r="C2436" s="10" t="s">
        <v>6147</v>
      </c>
      <c r="D2436" s="10" t="s">
        <v>11</v>
      </c>
      <c r="E2436" s="10" t="s">
        <v>11</v>
      </c>
      <c r="F2436" s="10" t="s">
        <v>11</v>
      </c>
      <c r="G2436" s="10" t="s">
        <v>11</v>
      </c>
      <c r="H2436" s="10" t="s">
        <v>11</v>
      </c>
      <c r="I2436" s="10" t="s">
        <v>11</v>
      </c>
    </row>
    <row r="2437" spans="1:9">
      <c r="A2437" s="10" t="s">
        <v>6148</v>
      </c>
      <c r="B2437" s="16">
        <v>8</v>
      </c>
      <c r="C2437" s="10" t="s">
        <v>5986</v>
      </c>
      <c r="D2437" s="10" t="s">
        <v>11</v>
      </c>
      <c r="E2437" s="10" t="s">
        <v>11</v>
      </c>
      <c r="F2437" s="10" t="s">
        <v>2585</v>
      </c>
      <c r="I2437" s="10" t="s">
        <v>5987</v>
      </c>
    </row>
    <row r="2438" spans="1:9">
      <c r="A2438" s="10" t="s">
        <v>6149</v>
      </c>
      <c r="B2438" s="16">
        <v>8</v>
      </c>
      <c r="C2438" s="10" t="s">
        <v>615</v>
      </c>
      <c r="D2438" s="10" t="s">
        <v>46</v>
      </c>
      <c r="E2438" s="10" t="s">
        <v>230</v>
      </c>
      <c r="F2438" s="10" t="s">
        <v>11</v>
      </c>
      <c r="G2438" s="10" t="s">
        <v>11</v>
      </c>
      <c r="H2438" s="10" t="s">
        <v>11</v>
      </c>
      <c r="I2438" s="10" t="s">
        <v>11</v>
      </c>
    </row>
    <row r="2439" spans="1:9">
      <c r="A2439" s="10" t="s">
        <v>6150</v>
      </c>
      <c r="B2439" s="16">
        <v>8</v>
      </c>
      <c r="C2439" s="10" t="s">
        <v>6151</v>
      </c>
      <c r="D2439" s="10" t="s">
        <v>11</v>
      </c>
      <c r="E2439" s="10" t="s">
        <v>11</v>
      </c>
      <c r="F2439" s="10" t="s">
        <v>1164</v>
      </c>
    </row>
    <row r="2440" spans="1:9">
      <c r="A2440" s="10" t="s">
        <v>6152</v>
      </c>
      <c r="B2440" s="16">
        <v>8</v>
      </c>
      <c r="C2440" s="10" t="s">
        <v>6153</v>
      </c>
      <c r="D2440" s="10" t="s">
        <v>46</v>
      </c>
      <c r="E2440" s="10" t="s">
        <v>281</v>
      </c>
      <c r="F2440" s="10" t="s">
        <v>765</v>
      </c>
      <c r="H2440" s="10" t="s">
        <v>6154</v>
      </c>
      <c r="I2440" s="10" t="s">
        <v>6155</v>
      </c>
    </row>
    <row r="2441" spans="1:9">
      <c r="A2441" s="10" t="s">
        <v>6156</v>
      </c>
      <c r="B2441" s="16">
        <v>8</v>
      </c>
      <c r="C2441" s="10" t="s">
        <v>6129</v>
      </c>
      <c r="D2441" s="10" t="s">
        <v>11</v>
      </c>
      <c r="E2441" s="10" t="s">
        <v>11</v>
      </c>
      <c r="F2441" s="10" t="s">
        <v>11</v>
      </c>
      <c r="G2441" s="10" t="s">
        <v>11</v>
      </c>
      <c r="H2441" s="10" t="s">
        <v>11</v>
      </c>
      <c r="I2441" s="10" t="s">
        <v>11</v>
      </c>
    </row>
    <row r="2442" spans="1:9">
      <c r="A2442" s="10" t="s">
        <v>6157</v>
      </c>
      <c r="B2442" s="16">
        <v>8</v>
      </c>
      <c r="C2442" s="10" t="s">
        <v>6158</v>
      </c>
      <c r="D2442" s="10" t="s">
        <v>11</v>
      </c>
      <c r="E2442" s="10" t="s">
        <v>11</v>
      </c>
      <c r="F2442" s="10" t="s">
        <v>4224</v>
      </c>
      <c r="G2442" s="10" t="s">
        <v>6159</v>
      </c>
      <c r="I2442" s="10" t="s">
        <v>6160</v>
      </c>
    </row>
    <row r="2443" spans="1:9">
      <c r="A2443" s="10" t="s">
        <v>6161</v>
      </c>
      <c r="B2443" s="16">
        <v>8</v>
      </c>
      <c r="C2443" s="10" t="s">
        <v>1757</v>
      </c>
      <c r="D2443" s="10" t="s">
        <v>11</v>
      </c>
      <c r="E2443" s="10" t="s">
        <v>11</v>
      </c>
      <c r="F2443" s="10" t="s">
        <v>11</v>
      </c>
      <c r="G2443" s="10" t="s">
        <v>11</v>
      </c>
      <c r="H2443" s="10" t="s">
        <v>11</v>
      </c>
      <c r="I2443" s="10" t="s">
        <v>11</v>
      </c>
    </row>
    <row r="2444" spans="1:9">
      <c r="A2444" s="10" t="s">
        <v>6162</v>
      </c>
      <c r="B2444" s="16">
        <v>8</v>
      </c>
      <c r="C2444" s="10" t="s">
        <v>6163</v>
      </c>
      <c r="D2444" s="10" t="s">
        <v>11</v>
      </c>
      <c r="E2444" s="10" t="s">
        <v>11</v>
      </c>
      <c r="F2444" s="10" t="s">
        <v>11</v>
      </c>
      <c r="G2444" s="10" t="s">
        <v>11</v>
      </c>
      <c r="H2444" s="10" t="s">
        <v>11</v>
      </c>
      <c r="I2444" s="10" t="s">
        <v>11</v>
      </c>
    </row>
    <row r="2445" spans="1:9">
      <c r="A2445" s="10" t="s">
        <v>6164</v>
      </c>
      <c r="B2445" s="16">
        <v>8</v>
      </c>
      <c r="C2445" s="10" t="s">
        <v>6165</v>
      </c>
      <c r="D2445" s="10" t="s">
        <v>11</v>
      </c>
      <c r="E2445" s="10" t="s">
        <v>11</v>
      </c>
      <c r="F2445" s="10" t="s">
        <v>11</v>
      </c>
      <c r="G2445" s="10" t="s">
        <v>11</v>
      </c>
      <c r="H2445" s="10" t="s">
        <v>11</v>
      </c>
      <c r="I2445" s="10" t="s">
        <v>11</v>
      </c>
    </row>
    <row r="2446" spans="1:9">
      <c r="A2446" s="10" t="s">
        <v>6166</v>
      </c>
      <c r="B2446" s="16">
        <v>8</v>
      </c>
      <c r="C2446" s="10" t="s">
        <v>304</v>
      </c>
      <c r="D2446" s="10" t="s">
        <v>11</v>
      </c>
      <c r="E2446" s="10" t="s">
        <v>11</v>
      </c>
      <c r="F2446" s="10" t="s">
        <v>305</v>
      </c>
      <c r="H2446" s="10" t="s">
        <v>306</v>
      </c>
      <c r="I2446" s="10" t="s">
        <v>307</v>
      </c>
    </row>
    <row r="2447" spans="1:9">
      <c r="A2447" s="10" t="s">
        <v>6167</v>
      </c>
      <c r="B2447" s="16">
        <v>8</v>
      </c>
      <c r="C2447" s="10" t="s">
        <v>6031</v>
      </c>
      <c r="D2447" s="10" t="s">
        <v>11</v>
      </c>
      <c r="E2447" s="10" t="s">
        <v>11</v>
      </c>
      <c r="F2447" s="10" t="s">
        <v>6032</v>
      </c>
      <c r="H2447" s="10" t="s">
        <v>6033</v>
      </c>
      <c r="I2447" s="10" t="s">
        <v>6034</v>
      </c>
    </row>
    <row r="2448" spans="1:9">
      <c r="A2448" s="10" t="s">
        <v>6168</v>
      </c>
      <c r="B2448" s="16">
        <v>8</v>
      </c>
      <c r="C2448" s="10" t="s">
        <v>6169</v>
      </c>
      <c r="D2448" s="10" t="s">
        <v>11</v>
      </c>
      <c r="E2448" s="10" t="s">
        <v>11</v>
      </c>
      <c r="F2448" s="10" t="s">
        <v>11</v>
      </c>
      <c r="G2448" s="10" t="s">
        <v>11</v>
      </c>
      <c r="H2448" s="10" t="s">
        <v>11</v>
      </c>
      <c r="I2448" s="10" t="s">
        <v>11</v>
      </c>
    </row>
    <row r="2449" spans="1:9">
      <c r="A2449" s="10" t="s">
        <v>6170</v>
      </c>
      <c r="B2449" s="16">
        <v>8</v>
      </c>
      <c r="C2449" s="10" t="s">
        <v>6171</v>
      </c>
      <c r="D2449" s="10" t="s">
        <v>403</v>
      </c>
      <c r="E2449" s="10" t="s">
        <v>1599</v>
      </c>
      <c r="F2449" s="10" t="s">
        <v>11</v>
      </c>
      <c r="G2449" s="10" t="s">
        <v>11</v>
      </c>
      <c r="H2449" s="10" t="s">
        <v>11</v>
      </c>
      <c r="I2449" s="10" t="s">
        <v>11</v>
      </c>
    </row>
    <row r="2450" spans="1:9">
      <c r="A2450" s="10" t="s">
        <v>6172</v>
      </c>
      <c r="B2450" s="16">
        <v>8</v>
      </c>
      <c r="C2450" s="10" t="s">
        <v>5237</v>
      </c>
      <c r="D2450" s="10" t="s">
        <v>11</v>
      </c>
      <c r="E2450" s="10" t="s">
        <v>11</v>
      </c>
      <c r="F2450" s="10" t="s">
        <v>5238</v>
      </c>
      <c r="H2450" s="10" t="s">
        <v>5239</v>
      </c>
    </row>
    <row r="2451" spans="1:9">
      <c r="A2451" s="10" t="s">
        <v>6173</v>
      </c>
      <c r="B2451" s="16">
        <v>8</v>
      </c>
      <c r="C2451" s="10" t="s">
        <v>1363</v>
      </c>
      <c r="D2451" s="10" t="s">
        <v>11</v>
      </c>
      <c r="E2451" s="10" t="s">
        <v>11</v>
      </c>
      <c r="F2451" s="10" t="s">
        <v>1364</v>
      </c>
      <c r="H2451" s="10" t="s">
        <v>1365</v>
      </c>
      <c r="I2451" s="10" t="s">
        <v>1366</v>
      </c>
    </row>
    <row r="2452" spans="1:9">
      <c r="A2452" s="10" t="s">
        <v>6174</v>
      </c>
      <c r="B2452" s="16">
        <v>8</v>
      </c>
      <c r="C2452" s="10" t="s">
        <v>6175</v>
      </c>
      <c r="D2452" s="10" t="s">
        <v>403</v>
      </c>
      <c r="E2452" s="10" t="s">
        <v>6176</v>
      </c>
      <c r="F2452" s="10" t="s">
        <v>608</v>
      </c>
    </row>
    <row r="2453" spans="1:9">
      <c r="A2453" s="10" t="s">
        <v>6177</v>
      </c>
      <c r="B2453" s="16">
        <v>8</v>
      </c>
      <c r="C2453" s="10" t="s">
        <v>1259</v>
      </c>
      <c r="D2453" s="10" t="s">
        <v>11</v>
      </c>
      <c r="E2453" s="10" t="s">
        <v>11</v>
      </c>
      <c r="F2453" s="10" t="s">
        <v>11</v>
      </c>
      <c r="G2453" s="10" t="s">
        <v>11</v>
      </c>
      <c r="H2453" s="10" t="s">
        <v>11</v>
      </c>
      <c r="I2453" s="10" t="s">
        <v>11</v>
      </c>
    </row>
    <row r="2454" spans="1:9">
      <c r="A2454" s="10" t="s">
        <v>6178</v>
      </c>
      <c r="B2454" s="16">
        <v>8</v>
      </c>
      <c r="C2454" s="10" t="s">
        <v>316</v>
      </c>
      <c r="D2454" s="10" t="s">
        <v>11</v>
      </c>
      <c r="E2454" s="10" t="s">
        <v>11</v>
      </c>
      <c r="F2454" s="10" t="s">
        <v>317</v>
      </c>
      <c r="H2454" s="10" t="s">
        <v>318</v>
      </c>
    </row>
    <row r="2455" spans="1:9">
      <c r="A2455" s="10" t="s">
        <v>6179</v>
      </c>
      <c r="B2455" s="16">
        <v>8</v>
      </c>
      <c r="C2455" s="10" t="s">
        <v>6180</v>
      </c>
      <c r="D2455" s="10" t="s">
        <v>11</v>
      </c>
      <c r="E2455" s="10" t="s">
        <v>11</v>
      </c>
      <c r="F2455" s="10" t="s">
        <v>6181</v>
      </c>
      <c r="H2455" s="10" t="s">
        <v>6182</v>
      </c>
      <c r="I2455" s="10" t="s">
        <v>6183</v>
      </c>
    </row>
    <row r="2456" spans="1:9">
      <c r="A2456" s="10" t="s">
        <v>6184</v>
      </c>
      <c r="B2456" s="16">
        <v>8</v>
      </c>
      <c r="C2456" s="10" t="s">
        <v>6185</v>
      </c>
      <c r="D2456" s="10" t="s">
        <v>11</v>
      </c>
      <c r="E2456" s="10" t="s">
        <v>11</v>
      </c>
      <c r="F2456" s="10" t="s">
        <v>2619</v>
      </c>
      <c r="H2456" s="10" t="s">
        <v>6186</v>
      </c>
      <c r="I2456" s="10" t="s">
        <v>6187</v>
      </c>
    </row>
    <row r="2457" spans="1:9">
      <c r="A2457" s="10" t="s">
        <v>6188</v>
      </c>
      <c r="B2457" s="16">
        <v>8</v>
      </c>
      <c r="C2457" s="10" t="s">
        <v>6189</v>
      </c>
      <c r="D2457" s="10" t="s">
        <v>46</v>
      </c>
      <c r="E2457" s="10" t="s">
        <v>644</v>
      </c>
      <c r="F2457" s="10" t="s">
        <v>6190</v>
      </c>
      <c r="H2457" s="10" t="s">
        <v>6191</v>
      </c>
      <c r="I2457" s="10" t="s">
        <v>6192</v>
      </c>
    </row>
    <row r="2458" spans="1:9">
      <c r="A2458" s="10" t="s">
        <v>6193</v>
      </c>
      <c r="B2458" s="16">
        <v>8</v>
      </c>
      <c r="C2458" s="10" t="s">
        <v>53</v>
      </c>
      <c r="D2458" s="10" t="s">
        <v>2529</v>
      </c>
      <c r="E2458" s="10" t="s">
        <v>6194</v>
      </c>
      <c r="F2458" s="10" t="s">
        <v>55</v>
      </c>
      <c r="H2458" s="10" t="s">
        <v>56</v>
      </c>
      <c r="I2458" s="10" t="s">
        <v>57</v>
      </c>
    </row>
    <row r="2459" spans="1:9">
      <c r="A2459" s="10" t="s">
        <v>6195</v>
      </c>
      <c r="B2459" s="16">
        <v>8</v>
      </c>
      <c r="C2459" s="10" t="s">
        <v>799</v>
      </c>
      <c r="D2459" s="10" t="s">
        <v>2529</v>
      </c>
      <c r="E2459" s="10" t="s">
        <v>6196</v>
      </c>
      <c r="F2459" s="10" t="s">
        <v>608</v>
      </c>
      <c r="H2459" s="10" t="s">
        <v>800</v>
      </c>
    </row>
    <row r="2460" spans="1:9">
      <c r="A2460" s="10" t="s">
        <v>6197</v>
      </c>
      <c r="B2460" s="16">
        <v>8</v>
      </c>
      <c r="C2460" s="10" t="s">
        <v>6198</v>
      </c>
      <c r="D2460" s="10" t="s">
        <v>11</v>
      </c>
      <c r="E2460" s="10" t="s">
        <v>11</v>
      </c>
      <c r="F2460" s="10" t="s">
        <v>6199</v>
      </c>
      <c r="H2460" s="10" t="s">
        <v>6200</v>
      </c>
      <c r="I2460" s="10" t="s">
        <v>6201</v>
      </c>
    </row>
    <row r="2461" spans="1:9">
      <c r="A2461" s="10" t="s">
        <v>6202</v>
      </c>
      <c r="B2461" s="16">
        <v>8</v>
      </c>
      <c r="C2461" s="10" t="s">
        <v>6114</v>
      </c>
      <c r="D2461" s="10" t="s">
        <v>11</v>
      </c>
      <c r="E2461" s="10" t="s">
        <v>11</v>
      </c>
      <c r="F2461" s="10" t="s">
        <v>11</v>
      </c>
      <c r="G2461" s="10" t="s">
        <v>11</v>
      </c>
      <c r="H2461" s="10" t="s">
        <v>11</v>
      </c>
      <c r="I2461" s="10" t="s">
        <v>11</v>
      </c>
    </row>
    <row r="2462" spans="1:9">
      <c r="A2462" s="10" t="s">
        <v>6203</v>
      </c>
      <c r="B2462" s="16">
        <v>8</v>
      </c>
      <c r="C2462" s="10" t="s">
        <v>6204</v>
      </c>
      <c r="D2462" s="10" t="s">
        <v>11</v>
      </c>
      <c r="E2462" s="10" t="s">
        <v>11</v>
      </c>
      <c r="F2462" s="10" t="s">
        <v>6205</v>
      </c>
      <c r="H2462" s="10" t="s">
        <v>6206</v>
      </c>
      <c r="I2462" s="10" t="s">
        <v>6207</v>
      </c>
    </row>
    <row r="2463" spans="1:9">
      <c r="A2463" s="10" t="s">
        <v>6208</v>
      </c>
      <c r="B2463" s="16">
        <v>8</v>
      </c>
      <c r="C2463" s="10" t="s">
        <v>641</v>
      </c>
      <c r="D2463" s="10" t="s">
        <v>11</v>
      </c>
      <c r="E2463" s="10" t="s">
        <v>11</v>
      </c>
      <c r="F2463" s="10" t="s">
        <v>11</v>
      </c>
      <c r="G2463" s="10" t="s">
        <v>11</v>
      </c>
      <c r="H2463" s="10" t="s">
        <v>11</v>
      </c>
      <c r="I2463" s="10" t="s">
        <v>11</v>
      </c>
    </row>
    <row r="2464" spans="1:9">
      <c r="A2464" s="10" t="s">
        <v>6209</v>
      </c>
      <c r="B2464" s="16">
        <v>8</v>
      </c>
      <c r="C2464" s="10" t="s">
        <v>6210</v>
      </c>
      <c r="D2464" s="10" t="s">
        <v>11</v>
      </c>
      <c r="E2464" s="10" t="s">
        <v>11</v>
      </c>
      <c r="F2464" s="10" t="s">
        <v>6211</v>
      </c>
      <c r="H2464" s="10" t="s">
        <v>6212</v>
      </c>
    </row>
    <row r="2465" spans="1:9">
      <c r="A2465" s="10" t="s">
        <v>6213</v>
      </c>
      <c r="B2465" s="16">
        <v>8</v>
      </c>
      <c r="C2465" s="10" t="s">
        <v>6214</v>
      </c>
      <c r="D2465" s="10" t="s">
        <v>11</v>
      </c>
      <c r="E2465" s="10" t="s">
        <v>11</v>
      </c>
      <c r="F2465" s="10" t="s">
        <v>11</v>
      </c>
      <c r="G2465" s="10" t="s">
        <v>11</v>
      </c>
      <c r="H2465" s="10" t="s">
        <v>11</v>
      </c>
      <c r="I2465" s="10" t="s">
        <v>11</v>
      </c>
    </row>
    <row r="2466" spans="1:9">
      <c r="A2466" s="10" t="s">
        <v>6215</v>
      </c>
      <c r="B2466" s="16">
        <v>8</v>
      </c>
      <c r="C2466" s="10" t="s">
        <v>6092</v>
      </c>
      <c r="D2466" s="10" t="s">
        <v>11</v>
      </c>
      <c r="E2466" s="10" t="s">
        <v>11</v>
      </c>
      <c r="F2466" s="10" t="s">
        <v>722</v>
      </c>
      <c r="H2466" s="10" t="s">
        <v>6093</v>
      </c>
      <c r="I2466" s="10" t="s">
        <v>6094</v>
      </c>
    </row>
    <row r="2467" spans="1:9">
      <c r="A2467" s="10" t="s">
        <v>6216</v>
      </c>
      <c r="B2467" s="16">
        <v>8</v>
      </c>
      <c r="C2467" s="10" t="s">
        <v>6217</v>
      </c>
      <c r="D2467" s="10" t="s">
        <v>11</v>
      </c>
      <c r="E2467" s="10" t="s">
        <v>11</v>
      </c>
      <c r="F2467" s="10" t="s">
        <v>6218</v>
      </c>
      <c r="I2467" s="10" t="s">
        <v>6219</v>
      </c>
    </row>
    <row r="2468" spans="1:9">
      <c r="A2468" s="10" t="s">
        <v>6220</v>
      </c>
      <c r="B2468" s="16">
        <v>8</v>
      </c>
      <c r="C2468" s="10" t="s">
        <v>1016</v>
      </c>
      <c r="D2468" s="10" t="s">
        <v>46</v>
      </c>
      <c r="E2468" s="10" t="s">
        <v>1161</v>
      </c>
      <c r="F2468" s="10" t="s">
        <v>1017</v>
      </c>
      <c r="H2468" s="10" t="s">
        <v>1018</v>
      </c>
    </row>
    <row r="2469" spans="1:9">
      <c r="A2469" s="10" t="s">
        <v>6221</v>
      </c>
      <c r="B2469" s="16">
        <v>8</v>
      </c>
      <c r="C2469" s="10" t="s">
        <v>2465</v>
      </c>
      <c r="D2469" s="10" t="s">
        <v>11</v>
      </c>
      <c r="E2469" s="10" t="s">
        <v>11</v>
      </c>
      <c r="F2469" s="10" t="s">
        <v>2466</v>
      </c>
      <c r="H2469" s="10" t="s">
        <v>2467</v>
      </c>
    </row>
    <row r="2470" spans="1:9">
      <c r="A2470" s="10" t="s">
        <v>6222</v>
      </c>
      <c r="B2470" s="16">
        <v>8</v>
      </c>
      <c r="C2470" s="10" t="s">
        <v>6223</v>
      </c>
      <c r="D2470" s="10" t="s">
        <v>11</v>
      </c>
      <c r="E2470" s="10" t="s">
        <v>11</v>
      </c>
      <c r="F2470" s="10" t="s">
        <v>3238</v>
      </c>
      <c r="I2470" s="10" t="s">
        <v>6224</v>
      </c>
    </row>
    <row r="2471" spans="1:9">
      <c r="A2471" s="10" t="s">
        <v>6225</v>
      </c>
      <c r="B2471" s="16">
        <v>8</v>
      </c>
      <c r="C2471" s="10" t="s">
        <v>799</v>
      </c>
      <c r="D2471" s="10" t="s">
        <v>403</v>
      </c>
      <c r="E2471" s="10" t="s">
        <v>6226</v>
      </c>
      <c r="F2471" s="10" t="s">
        <v>608</v>
      </c>
      <c r="H2471" s="10" t="s">
        <v>800</v>
      </c>
    </row>
    <row r="2472" spans="1:9">
      <c r="A2472" s="10" t="s">
        <v>6227</v>
      </c>
      <c r="B2472" s="16">
        <v>8</v>
      </c>
      <c r="C2472" s="10" t="s">
        <v>1851</v>
      </c>
      <c r="D2472" s="10" t="s">
        <v>403</v>
      </c>
      <c r="E2472" s="10" t="s">
        <v>6036</v>
      </c>
      <c r="F2472" s="10" t="s">
        <v>11</v>
      </c>
      <c r="G2472" s="10" t="s">
        <v>11</v>
      </c>
      <c r="H2472" s="10" t="s">
        <v>11</v>
      </c>
      <c r="I2472" s="10" t="s">
        <v>11</v>
      </c>
    </row>
    <row r="2473" spans="1:9">
      <c r="A2473" s="10" t="s">
        <v>6228</v>
      </c>
      <c r="B2473" s="16">
        <v>8</v>
      </c>
      <c r="C2473" s="10" t="s">
        <v>6229</v>
      </c>
      <c r="D2473" s="10" t="s">
        <v>11</v>
      </c>
      <c r="E2473" s="10" t="s">
        <v>11</v>
      </c>
      <c r="F2473" s="10" t="s">
        <v>1633</v>
      </c>
      <c r="H2473" s="10" t="s">
        <v>6230</v>
      </c>
      <c r="I2473" s="10" t="s">
        <v>6231</v>
      </c>
    </row>
    <row r="2474" spans="1:9">
      <c r="A2474" s="10" t="s">
        <v>6232</v>
      </c>
      <c r="B2474" s="16">
        <v>8</v>
      </c>
      <c r="C2474" s="10" t="s">
        <v>6233</v>
      </c>
      <c r="D2474" s="10" t="s">
        <v>11</v>
      </c>
      <c r="E2474" s="10" t="s">
        <v>11</v>
      </c>
      <c r="F2474" s="10" t="s">
        <v>4117</v>
      </c>
      <c r="H2474" s="10" t="s">
        <v>6234</v>
      </c>
      <c r="I2474" s="10" t="s">
        <v>6235</v>
      </c>
    </row>
    <row r="2475" spans="1:9">
      <c r="A2475" s="10" t="s">
        <v>6236</v>
      </c>
      <c r="B2475" s="16">
        <v>8</v>
      </c>
      <c r="C2475" s="10" t="s">
        <v>641</v>
      </c>
      <c r="D2475" s="10" t="s">
        <v>403</v>
      </c>
      <c r="E2475" s="10" t="s">
        <v>6237</v>
      </c>
      <c r="F2475" s="10" t="s">
        <v>11</v>
      </c>
      <c r="G2475" s="10" t="s">
        <v>11</v>
      </c>
      <c r="H2475" s="10" t="s">
        <v>11</v>
      </c>
      <c r="I2475" s="10" t="s">
        <v>11</v>
      </c>
    </row>
    <row r="2476" spans="1:9">
      <c r="A2476" s="10" t="s">
        <v>6238</v>
      </c>
      <c r="B2476" s="16">
        <v>8</v>
      </c>
      <c r="C2476" s="10" t="s">
        <v>6239</v>
      </c>
      <c r="D2476" s="10" t="s">
        <v>11</v>
      </c>
      <c r="E2476" s="10" t="s">
        <v>11</v>
      </c>
      <c r="F2476" s="10" t="s">
        <v>6240</v>
      </c>
      <c r="H2476" s="10" t="s">
        <v>6241</v>
      </c>
    </row>
    <row r="2477" spans="1:9">
      <c r="A2477" s="10" t="s">
        <v>6242</v>
      </c>
      <c r="B2477" s="16">
        <v>8</v>
      </c>
      <c r="C2477" s="10" t="s">
        <v>434</v>
      </c>
      <c r="D2477" s="10" t="s">
        <v>403</v>
      </c>
      <c r="E2477" s="10" t="s">
        <v>5984</v>
      </c>
      <c r="F2477" s="10" t="s">
        <v>435</v>
      </c>
      <c r="H2477" s="10" t="s">
        <v>436</v>
      </c>
      <c r="I2477" s="10" t="s">
        <v>437</v>
      </c>
    </row>
    <row r="2478" spans="1:9">
      <c r="A2478" s="10" t="s">
        <v>6243</v>
      </c>
      <c r="B2478" s="16">
        <v>8</v>
      </c>
      <c r="C2478" s="10" t="s">
        <v>6244</v>
      </c>
      <c r="D2478" s="10" t="s">
        <v>11</v>
      </c>
      <c r="E2478" s="10" t="s">
        <v>11</v>
      </c>
      <c r="F2478" s="10" t="s">
        <v>11</v>
      </c>
      <c r="G2478" s="10" t="s">
        <v>11</v>
      </c>
      <c r="H2478" s="10" t="s">
        <v>11</v>
      </c>
      <c r="I2478" s="10" t="s">
        <v>11</v>
      </c>
    </row>
    <row r="2479" spans="1:9">
      <c r="A2479" s="10" t="s">
        <v>6245</v>
      </c>
      <c r="B2479" s="16">
        <v>8</v>
      </c>
      <c r="C2479" s="10" t="s">
        <v>3062</v>
      </c>
      <c r="D2479" s="10" t="s">
        <v>11</v>
      </c>
      <c r="E2479" s="10" t="s">
        <v>11</v>
      </c>
      <c r="F2479" s="10" t="s">
        <v>3063</v>
      </c>
      <c r="H2479" s="10" t="s">
        <v>3064</v>
      </c>
      <c r="I2479" s="10" t="s">
        <v>3065</v>
      </c>
    </row>
    <row r="2480" spans="1:9">
      <c r="A2480" s="10" t="s">
        <v>6246</v>
      </c>
      <c r="B2480" s="16">
        <v>8</v>
      </c>
      <c r="C2480" s="10" t="s">
        <v>4574</v>
      </c>
      <c r="D2480" s="10" t="s">
        <v>11</v>
      </c>
      <c r="E2480" s="10" t="s">
        <v>11</v>
      </c>
      <c r="F2480" s="10" t="s">
        <v>317</v>
      </c>
      <c r="H2480" s="10" t="s">
        <v>4575</v>
      </c>
      <c r="I2480" s="10" t="s">
        <v>4576</v>
      </c>
    </row>
    <row r="2481" spans="1:9">
      <c r="A2481" s="10" t="s">
        <v>6247</v>
      </c>
      <c r="B2481" s="16">
        <v>8</v>
      </c>
      <c r="C2481" s="10" t="s">
        <v>6248</v>
      </c>
      <c r="D2481" s="10" t="s">
        <v>46</v>
      </c>
      <c r="E2481" s="10" t="s">
        <v>1161</v>
      </c>
      <c r="F2481" s="10" t="s">
        <v>11</v>
      </c>
      <c r="G2481" s="10" t="s">
        <v>11</v>
      </c>
      <c r="H2481" s="10" t="s">
        <v>11</v>
      </c>
      <c r="I2481" s="10" t="s">
        <v>11</v>
      </c>
    </row>
    <row r="2482" spans="1:9">
      <c r="A2482" s="10" t="s">
        <v>6249</v>
      </c>
      <c r="B2482" s="16">
        <v>8</v>
      </c>
      <c r="C2482" s="10" t="s">
        <v>1778</v>
      </c>
      <c r="D2482" s="10" t="s">
        <v>11</v>
      </c>
      <c r="E2482" s="10" t="s">
        <v>11</v>
      </c>
      <c r="F2482" s="10" t="s">
        <v>1779</v>
      </c>
      <c r="I2482" s="10" t="s">
        <v>1780</v>
      </c>
    </row>
    <row r="2483" spans="1:9">
      <c r="A2483" s="10" t="s">
        <v>6250</v>
      </c>
      <c r="B2483" s="16">
        <v>8</v>
      </c>
      <c r="C2483" s="10" t="s">
        <v>6251</v>
      </c>
      <c r="D2483" s="10" t="s">
        <v>11</v>
      </c>
      <c r="E2483" s="10" t="s">
        <v>11</v>
      </c>
      <c r="F2483" s="10" t="s">
        <v>11</v>
      </c>
      <c r="G2483" s="10" t="s">
        <v>11</v>
      </c>
      <c r="H2483" s="10" t="s">
        <v>11</v>
      </c>
      <c r="I2483" s="10" t="s">
        <v>11</v>
      </c>
    </row>
    <row r="2484" spans="1:9">
      <c r="A2484" s="10" t="s">
        <v>6252</v>
      </c>
      <c r="B2484" s="16">
        <v>8</v>
      </c>
      <c r="C2484" s="10" t="s">
        <v>747</v>
      </c>
      <c r="D2484" s="10" t="s">
        <v>11</v>
      </c>
      <c r="E2484" s="10" t="s">
        <v>11</v>
      </c>
      <c r="F2484" s="10" t="s">
        <v>748</v>
      </c>
      <c r="H2484" s="10" t="s">
        <v>749</v>
      </c>
      <c r="I2484" s="10" t="s">
        <v>750</v>
      </c>
    </row>
    <row r="2485" spans="1:9">
      <c r="A2485" s="10" t="s">
        <v>6253</v>
      </c>
      <c r="B2485" s="16">
        <v>8</v>
      </c>
      <c r="C2485" s="10" t="s">
        <v>6254</v>
      </c>
      <c r="D2485" s="10" t="s">
        <v>11</v>
      </c>
      <c r="E2485" s="10" t="s">
        <v>11</v>
      </c>
      <c r="F2485" s="10" t="s">
        <v>5900</v>
      </c>
    </row>
    <row r="2486" spans="1:9">
      <c r="A2486" s="10" t="s">
        <v>6255</v>
      </c>
      <c r="B2486" s="16">
        <v>8</v>
      </c>
      <c r="C2486" s="10" t="s">
        <v>136</v>
      </c>
      <c r="D2486" s="10" t="s">
        <v>11</v>
      </c>
      <c r="E2486" s="10" t="s">
        <v>11</v>
      </c>
      <c r="F2486" s="10" t="s">
        <v>11</v>
      </c>
      <c r="G2486" s="10" t="s">
        <v>11</v>
      </c>
      <c r="H2486" s="10" t="s">
        <v>11</v>
      </c>
      <c r="I2486" s="10" t="s">
        <v>11</v>
      </c>
    </row>
    <row r="2487" spans="1:9">
      <c r="A2487" s="10" t="s">
        <v>6256</v>
      </c>
      <c r="B2487" s="16">
        <v>8</v>
      </c>
      <c r="C2487" s="10" t="s">
        <v>3751</v>
      </c>
      <c r="D2487" s="10" t="s">
        <v>11</v>
      </c>
      <c r="E2487" s="10" t="s">
        <v>11</v>
      </c>
      <c r="F2487" s="10" t="s">
        <v>11</v>
      </c>
      <c r="G2487" s="10" t="s">
        <v>11</v>
      </c>
      <c r="H2487" s="10" t="s">
        <v>11</v>
      </c>
      <c r="I2487" s="10" t="s">
        <v>11</v>
      </c>
    </row>
    <row r="2488" spans="1:9">
      <c r="A2488" s="10" t="s">
        <v>6257</v>
      </c>
      <c r="B2488" s="16">
        <v>8</v>
      </c>
      <c r="C2488" s="10" t="s">
        <v>6258</v>
      </c>
      <c r="D2488" s="10" t="s">
        <v>11</v>
      </c>
      <c r="E2488" s="10" t="s">
        <v>11</v>
      </c>
      <c r="F2488" s="10" t="s">
        <v>2902</v>
      </c>
      <c r="H2488" s="10" t="s">
        <v>6259</v>
      </c>
      <c r="I2488" s="10" t="s">
        <v>6260</v>
      </c>
    </row>
    <row r="2489" spans="1:9">
      <c r="A2489" s="10" t="s">
        <v>6261</v>
      </c>
      <c r="B2489" s="16">
        <v>8</v>
      </c>
      <c r="C2489" s="10" t="s">
        <v>6262</v>
      </c>
      <c r="D2489" s="10" t="s">
        <v>11</v>
      </c>
      <c r="E2489" s="10" t="s">
        <v>11</v>
      </c>
      <c r="F2489" s="10" t="s">
        <v>5890</v>
      </c>
      <c r="I2489" s="10" t="s">
        <v>6263</v>
      </c>
    </row>
    <row r="2490" spans="1:9">
      <c r="A2490" s="10" t="s">
        <v>6264</v>
      </c>
      <c r="B2490" s="16">
        <v>8</v>
      </c>
      <c r="C2490" s="10" t="s">
        <v>5237</v>
      </c>
      <c r="D2490" s="10" t="s">
        <v>403</v>
      </c>
      <c r="E2490" s="10" t="s">
        <v>6265</v>
      </c>
      <c r="F2490" s="10" t="s">
        <v>5238</v>
      </c>
      <c r="H2490" s="10" t="s">
        <v>5239</v>
      </c>
    </row>
    <row r="2491" spans="1:9">
      <c r="A2491" s="10" t="s">
        <v>6266</v>
      </c>
      <c r="B2491" s="16">
        <v>8</v>
      </c>
      <c r="C2491" s="10" t="s">
        <v>6267</v>
      </c>
      <c r="D2491" s="10" t="s">
        <v>11</v>
      </c>
      <c r="E2491" s="10" t="s">
        <v>11</v>
      </c>
      <c r="F2491" s="10" t="s">
        <v>6268</v>
      </c>
      <c r="H2491" s="10" t="s">
        <v>6269</v>
      </c>
      <c r="I2491" s="10" t="s">
        <v>6270</v>
      </c>
    </row>
    <row r="2492" spans="1:9">
      <c r="A2492" s="10" t="s">
        <v>6271</v>
      </c>
      <c r="B2492" s="16">
        <v>8</v>
      </c>
      <c r="C2492" s="10" t="s">
        <v>6272</v>
      </c>
      <c r="D2492" s="10" t="s">
        <v>11</v>
      </c>
      <c r="E2492" s="10" t="s">
        <v>11</v>
      </c>
      <c r="F2492" s="10" t="s">
        <v>11</v>
      </c>
      <c r="G2492" s="10" t="s">
        <v>11</v>
      </c>
      <c r="H2492" s="10" t="s">
        <v>11</v>
      </c>
      <c r="I2492" s="10" t="s">
        <v>11</v>
      </c>
    </row>
    <row r="2493" spans="1:9">
      <c r="A2493" s="10" t="s">
        <v>6273</v>
      </c>
      <c r="B2493" s="16">
        <v>8</v>
      </c>
      <c r="C2493" s="10" t="s">
        <v>6274</v>
      </c>
      <c r="D2493" s="10" t="s">
        <v>11</v>
      </c>
      <c r="E2493" s="10" t="s">
        <v>11</v>
      </c>
      <c r="F2493" s="10" t="s">
        <v>11</v>
      </c>
      <c r="G2493" s="10" t="s">
        <v>11</v>
      </c>
      <c r="H2493" s="10" t="s">
        <v>11</v>
      </c>
      <c r="I2493" s="10" t="s">
        <v>11</v>
      </c>
    </row>
    <row r="2494" spans="1:9">
      <c r="A2494" s="10" t="s">
        <v>6275</v>
      </c>
      <c r="B2494" s="16">
        <v>8</v>
      </c>
      <c r="C2494" s="10" t="s">
        <v>935</v>
      </c>
      <c r="D2494" s="10" t="s">
        <v>403</v>
      </c>
      <c r="E2494" s="10" t="s">
        <v>6237</v>
      </c>
      <c r="F2494" s="10" t="s">
        <v>936</v>
      </c>
      <c r="H2494" s="10" t="s">
        <v>937</v>
      </c>
      <c r="I2494" s="10" t="s">
        <v>938</v>
      </c>
    </row>
    <row r="2495" spans="1:9">
      <c r="A2495" s="10" t="s">
        <v>6276</v>
      </c>
      <c r="B2495" s="16">
        <v>8</v>
      </c>
      <c r="C2495" s="10" t="s">
        <v>6277</v>
      </c>
      <c r="D2495" s="10" t="s">
        <v>11</v>
      </c>
      <c r="E2495" s="10" t="s">
        <v>11</v>
      </c>
      <c r="F2495" s="10" t="s">
        <v>11</v>
      </c>
      <c r="G2495" s="10" t="s">
        <v>11</v>
      </c>
      <c r="H2495" s="10" t="s">
        <v>11</v>
      </c>
      <c r="I2495" s="10" t="s">
        <v>11</v>
      </c>
    </row>
    <row r="2496" spans="1:9">
      <c r="A2496" s="10" t="s">
        <v>6278</v>
      </c>
      <c r="B2496" s="16">
        <v>8</v>
      </c>
      <c r="C2496" s="10" t="s">
        <v>6279</v>
      </c>
      <c r="D2496" s="10" t="s">
        <v>11</v>
      </c>
      <c r="E2496" s="10" t="s">
        <v>11</v>
      </c>
      <c r="F2496" s="10" t="s">
        <v>11</v>
      </c>
      <c r="G2496" s="10" t="s">
        <v>11</v>
      </c>
      <c r="H2496" s="10" t="s">
        <v>11</v>
      </c>
      <c r="I2496" s="10" t="s">
        <v>11</v>
      </c>
    </row>
    <row r="2497" spans="1:9">
      <c r="A2497" s="10" t="s">
        <v>6280</v>
      </c>
      <c r="B2497" s="16">
        <v>8</v>
      </c>
      <c r="C2497" s="10" t="s">
        <v>6281</v>
      </c>
      <c r="D2497" s="10" t="s">
        <v>11</v>
      </c>
      <c r="E2497" s="10" t="s">
        <v>11</v>
      </c>
      <c r="F2497" s="10" t="s">
        <v>11</v>
      </c>
      <c r="G2497" s="10" t="s">
        <v>11</v>
      </c>
      <c r="H2497" s="10" t="s">
        <v>11</v>
      </c>
      <c r="I2497" s="10" t="s">
        <v>11</v>
      </c>
    </row>
    <row r="2498" spans="1:9">
      <c r="A2498" s="10" t="s">
        <v>6282</v>
      </c>
      <c r="B2498" s="16">
        <v>8</v>
      </c>
      <c r="C2498" s="10" t="s">
        <v>6283</v>
      </c>
      <c r="D2498" s="10" t="s">
        <v>11</v>
      </c>
      <c r="E2498" s="10" t="s">
        <v>11</v>
      </c>
      <c r="F2498" s="10" t="s">
        <v>6284</v>
      </c>
      <c r="H2498" s="10" t="s">
        <v>6285</v>
      </c>
      <c r="I2498" s="10" t="s">
        <v>6286</v>
      </c>
    </row>
    <row r="2499" spans="1:9">
      <c r="A2499" s="10" t="s">
        <v>6287</v>
      </c>
      <c r="B2499" s="16">
        <v>8</v>
      </c>
      <c r="C2499" s="10" t="s">
        <v>2369</v>
      </c>
      <c r="D2499" s="10" t="s">
        <v>11</v>
      </c>
      <c r="E2499" s="10" t="s">
        <v>11</v>
      </c>
      <c r="F2499" s="10" t="s">
        <v>11</v>
      </c>
      <c r="G2499" s="10" t="s">
        <v>11</v>
      </c>
      <c r="H2499" s="10" t="s">
        <v>11</v>
      </c>
      <c r="I2499" s="10" t="s">
        <v>11</v>
      </c>
    </row>
    <row r="2500" spans="1:9">
      <c r="A2500" s="10" t="s">
        <v>6288</v>
      </c>
      <c r="B2500" s="16">
        <v>8</v>
      </c>
      <c r="C2500" s="10" t="s">
        <v>6289</v>
      </c>
      <c r="D2500" s="10" t="s">
        <v>11</v>
      </c>
      <c r="E2500" s="10" t="s">
        <v>11</v>
      </c>
      <c r="F2500" s="10" t="s">
        <v>6290</v>
      </c>
      <c r="H2500" s="10" t="s">
        <v>6291</v>
      </c>
      <c r="I2500" s="10" t="s">
        <v>6292</v>
      </c>
    </row>
    <row r="2501" spans="1:9">
      <c r="A2501" s="10" t="s">
        <v>6293</v>
      </c>
      <c r="B2501" s="16">
        <v>8</v>
      </c>
      <c r="C2501" s="10" t="s">
        <v>996</v>
      </c>
      <c r="D2501" s="10" t="s">
        <v>403</v>
      </c>
      <c r="E2501" s="10" t="s">
        <v>6294</v>
      </c>
      <c r="F2501" s="10" t="s">
        <v>11</v>
      </c>
      <c r="G2501" s="10" t="s">
        <v>11</v>
      </c>
      <c r="H2501" s="10" t="s">
        <v>11</v>
      </c>
      <c r="I2501" s="10" t="s">
        <v>11</v>
      </c>
    </row>
    <row r="2502" spans="1:9">
      <c r="A2502" s="10" t="s">
        <v>6295</v>
      </c>
      <c r="B2502" s="16">
        <v>8</v>
      </c>
      <c r="C2502" s="10" t="s">
        <v>3952</v>
      </c>
      <c r="D2502" s="10" t="s">
        <v>46</v>
      </c>
      <c r="E2502" s="10" t="s">
        <v>47</v>
      </c>
      <c r="F2502" s="10" t="s">
        <v>3953</v>
      </c>
      <c r="H2502" s="10" t="s">
        <v>3954</v>
      </c>
      <c r="I2502" s="10" t="s">
        <v>3955</v>
      </c>
    </row>
    <row r="2503" spans="1:9">
      <c r="A2503" s="10" t="s">
        <v>6296</v>
      </c>
      <c r="B2503" s="16">
        <v>8</v>
      </c>
      <c r="C2503" s="10" t="s">
        <v>607</v>
      </c>
      <c r="D2503" s="10" t="s">
        <v>11</v>
      </c>
      <c r="E2503" s="10" t="s">
        <v>11</v>
      </c>
      <c r="F2503" s="10" t="s">
        <v>608</v>
      </c>
      <c r="I2503" s="10" t="s">
        <v>609</v>
      </c>
    </row>
    <row r="2504" spans="1:9">
      <c r="A2504" s="10" t="s">
        <v>6297</v>
      </c>
      <c r="B2504" s="16">
        <v>8</v>
      </c>
      <c r="C2504" s="10" t="s">
        <v>5260</v>
      </c>
      <c r="D2504" s="10" t="s">
        <v>11</v>
      </c>
      <c r="E2504" s="10" t="s">
        <v>11</v>
      </c>
      <c r="F2504" s="10" t="s">
        <v>5261</v>
      </c>
      <c r="I2504" s="10" t="s">
        <v>5262</v>
      </c>
    </row>
    <row r="2505" spans="1:9">
      <c r="A2505" s="10" t="s">
        <v>6298</v>
      </c>
      <c r="B2505" s="16">
        <v>8</v>
      </c>
      <c r="C2505" s="10" t="s">
        <v>6299</v>
      </c>
      <c r="D2505" s="10" t="s">
        <v>11</v>
      </c>
      <c r="E2505" s="10" t="s">
        <v>11</v>
      </c>
      <c r="F2505" s="10" t="s">
        <v>6300</v>
      </c>
      <c r="H2505" s="10" t="s">
        <v>6301</v>
      </c>
      <c r="I2505" s="10" t="s">
        <v>6302</v>
      </c>
    </row>
    <row r="2506" spans="1:9">
      <c r="A2506" s="10" t="s">
        <v>6303</v>
      </c>
      <c r="B2506" s="16">
        <v>8</v>
      </c>
      <c r="C2506" s="10" t="s">
        <v>6304</v>
      </c>
      <c r="D2506" s="10" t="s">
        <v>46</v>
      </c>
      <c r="E2506" s="10" t="s">
        <v>6020</v>
      </c>
      <c r="F2506" s="10" t="s">
        <v>3209</v>
      </c>
      <c r="H2506" s="10" t="s">
        <v>6305</v>
      </c>
      <c r="I2506" s="10" t="s">
        <v>6306</v>
      </c>
    </row>
    <row r="2507" spans="1:9">
      <c r="A2507" s="10" t="s">
        <v>6307</v>
      </c>
      <c r="B2507" s="16">
        <v>8</v>
      </c>
      <c r="C2507" s="10" t="s">
        <v>6308</v>
      </c>
      <c r="D2507" s="10" t="s">
        <v>11</v>
      </c>
      <c r="E2507" s="10" t="s">
        <v>11</v>
      </c>
      <c r="F2507" s="10" t="s">
        <v>6098</v>
      </c>
      <c r="H2507" s="10" t="s">
        <v>6309</v>
      </c>
      <c r="I2507" s="10" t="s">
        <v>6310</v>
      </c>
    </row>
    <row r="2508" spans="1:9">
      <c r="A2508" s="10" t="s">
        <v>6311</v>
      </c>
      <c r="B2508" s="16">
        <v>8</v>
      </c>
      <c r="C2508" s="10" t="s">
        <v>6312</v>
      </c>
      <c r="D2508" s="10" t="s">
        <v>46</v>
      </c>
      <c r="E2508" s="10" t="s">
        <v>230</v>
      </c>
      <c r="F2508" s="10" t="s">
        <v>5408</v>
      </c>
      <c r="I2508" s="10" t="s">
        <v>6313</v>
      </c>
    </row>
    <row r="2509" spans="1:9">
      <c r="A2509" s="10" t="s">
        <v>6314</v>
      </c>
      <c r="B2509" s="16">
        <v>8</v>
      </c>
      <c r="C2509" s="10" t="s">
        <v>153</v>
      </c>
      <c r="D2509" s="10" t="s">
        <v>46</v>
      </c>
      <c r="E2509" s="10" t="s">
        <v>430</v>
      </c>
      <c r="F2509" s="10" t="s">
        <v>154</v>
      </c>
      <c r="H2509" s="10" t="s">
        <v>155</v>
      </c>
      <c r="I2509" s="10" t="s">
        <v>156</v>
      </c>
    </row>
    <row r="2510" spans="1:9">
      <c r="A2510" s="10" t="s">
        <v>6315</v>
      </c>
      <c r="B2510" s="16">
        <v>8</v>
      </c>
      <c r="C2510" s="10" t="s">
        <v>3237</v>
      </c>
      <c r="D2510" s="10" t="s">
        <v>11</v>
      </c>
      <c r="E2510" s="10" t="s">
        <v>11</v>
      </c>
      <c r="F2510" s="10" t="s">
        <v>3238</v>
      </c>
      <c r="I2510" s="10" t="s">
        <v>3239</v>
      </c>
    </row>
    <row r="2511" spans="1:9">
      <c r="A2511" s="10" t="s">
        <v>6316</v>
      </c>
      <c r="B2511" s="16">
        <v>8</v>
      </c>
      <c r="C2511" s="10" t="s">
        <v>3643</v>
      </c>
      <c r="D2511" s="10" t="s">
        <v>11</v>
      </c>
      <c r="E2511" s="10" t="s">
        <v>11</v>
      </c>
      <c r="F2511" s="10" t="s">
        <v>424</v>
      </c>
      <c r="I2511" s="10" t="s">
        <v>3644</v>
      </c>
    </row>
    <row r="2512" spans="1:9">
      <c r="A2512" s="10" t="s">
        <v>6317</v>
      </c>
      <c r="B2512" s="16">
        <v>8</v>
      </c>
      <c r="C2512" s="10" t="s">
        <v>6318</v>
      </c>
      <c r="D2512" s="10" t="s">
        <v>11</v>
      </c>
      <c r="E2512" s="10" t="s">
        <v>11</v>
      </c>
      <c r="F2512" s="10" t="s">
        <v>722</v>
      </c>
      <c r="I2512" s="10" t="s">
        <v>6319</v>
      </c>
    </row>
    <row r="2513" spans="1:9">
      <c r="A2513" s="10" t="s">
        <v>6320</v>
      </c>
      <c r="B2513" s="16">
        <v>8</v>
      </c>
      <c r="C2513" s="10" t="s">
        <v>3464</v>
      </c>
      <c r="D2513" s="10" t="s">
        <v>11</v>
      </c>
      <c r="E2513" s="10" t="s">
        <v>11</v>
      </c>
      <c r="F2513" s="10" t="s">
        <v>608</v>
      </c>
      <c r="H2513" s="10" t="s">
        <v>3465</v>
      </c>
    </row>
    <row r="2514" spans="1:9">
      <c r="A2514" s="10" t="s">
        <v>6321</v>
      </c>
      <c r="B2514" s="16">
        <v>8</v>
      </c>
      <c r="C2514" s="10" t="s">
        <v>500</v>
      </c>
      <c r="D2514" s="10" t="s">
        <v>11</v>
      </c>
      <c r="E2514" s="10" t="s">
        <v>11</v>
      </c>
      <c r="F2514" s="10" t="s">
        <v>502</v>
      </c>
      <c r="H2514" s="10" t="s">
        <v>503</v>
      </c>
    </row>
    <row r="2515" spans="1:9">
      <c r="A2515" s="10" t="s">
        <v>6322</v>
      </c>
      <c r="B2515" s="16">
        <v>8</v>
      </c>
      <c r="C2515" s="10" t="s">
        <v>5347</v>
      </c>
      <c r="D2515" s="10" t="s">
        <v>11</v>
      </c>
      <c r="E2515" s="10" t="s">
        <v>11</v>
      </c>
      <c r="F2515" s="10" t="s">
        <v>278</v>
      </c>
      <c r="H2515" s="10" t="s">
        <v>5348</v>
      </c>
    </row>
    <row r="2516" spans="1:9">
      <c r="A2516" s="10" t="s">
        <v>6323</v>
      </c>
      <c r="B2516" s="16">
        <v>8</v>
      </c>
      <c r="C2516" s="10" t="s">
        <v>6324</v>
      </c>
      <c r="D2516" s="10" t="s">
        <v>11</v>
      </c>
      <c r="E2516" s="10" t="s">
        <v>11</v>
      </c>
      <c r="F2516" s="10" t="s">
        <v>11</v>
      </c>
      <c r="G2516" s="10" t="s">
        <v>11</v>
      </c>
      <c r="H2516" s="10" t="s">
        <v>11</v>
      </c>
      <c r="I2516" s="10" t="s">
        <v>11</v>
      </c>
    </row>
    <row r="2517" spans="1:9">
      <c r="A2517" s="10" t="s">
        <v>6325</v>
      </c>
      <c r="B2517" s="16">
        <v>8</v>
      </c>
      <c r="C2517" s="10" t="s">
        <v>6326</v>
      </c>
      <c r="D2517" s="10" t="s">
        <v>11</v>
      </c>
      <c r="E2517" s="10" t="s">
        <v>11</v>
      </c>
      <c r="F2517" s="10" t="s">
        <v>6327</v>
      </c>
      <c r="H2517" s="10" t="s">
        <v>6328</v>
      </c>
      <c r="I2517" s="10" t="s">
        <v>6329</v>
      </c>
    </row>
    <row r="2518" spans="1:9">
      <c r="A2518" s="10" t="s">
        <v>6330</v>
      </c>
      <c r="B2518" s="16">
        <v>8</v>
      </c>
      <c r="C2518" s="10" t="s">
        <v>6331</v>
      </c>
      <c r="D2518" s="10" t="s">
        <v>11</v>
      </c>
      <c r="E2518" s="10" t="s">
        <v>11</v>
      </c>
      <c r="F2518" s="10" t="s">
        <v>11</v>
      </c>
      <c r="G2518" s="10" t="s">
        <v>11</v>
      </c>
      <c r="H2518" s="10" t="s">
        <v>11</v>
      </c>
      <c r="I2518" s="10" t="s">
        <v>11</v>
      </c>
    </row>
    <row r="2519" spans="1:9">
      <c r="A2519" s="10" t="s">
        <v>6332</v>
      </c>
      <c r="B2519" s="16">
        <v>8</v>
      </c>
      <c r="C2519" s="10" t="s">
        <v>6333</v>
      </c>
      <c r="D2519" s="10" t="s">
        <v>11</v>
      </c>
      <c r="E2519" s="10" t="s">
        <v>11</v>
      </c>
      <c r="F2519" s="10" t="s">
        <v>2475</v>
      </c>
      <c r="H2519" s="10" t="s">
        <v>6334</v>
      </c>
      <c r="I2519" s="10" t="s">
        <v>6335</v>
      </c>
    </row>
    <row r="2520" spans="1:9">
      <c r="A2520" s="10" t="s">
        <v>6336</v>
      </c>
      <c r="B2520" s="16">
        <v>8</v>
      </c>
      <c r="C2520" s="10" t="s">
        <v>4853</v>
      </c>
      <c r="D2520" s="10" t="s">
        <v>11</v>
      </c>
      <c r="E2520" s="10" t="s">
        <v>11</v>
      </c>
      <c r="F2520" s="10" t="s">
        <v>946</v>
      </c>
    </row>
    <row r="2521" spans="1:9">
      <c r="A2521" s="10" t="s">
        <v>6337</v>
      </c>
      <c r="B2521" s="16">
        <v>8</v>
      </c>
      <c r="C2521" s="10" t="s">
        <v>120</v>
      </c>
      <c r="D2521" s="10" t="s">
        <v>11</v>
      </c>
      <c r="E2521" s="10" t="s">
        <v>11</v>
      </c>
      <c r="F2521" s="10" t="s">
        <v>42</v>
      </c>
      <c r="H2521" s="10" t="s">
        <v>121</v>
      </c>
      <c r="I2521" s="10" t="s">
        <v>122</v>
      </c>
    </row>
    <row r="2522" spans="1:9">
      <c r="A2522" s="10" t="s">
        <v>6338</v>
      </c>
      <c r="B2522" s="16">
        <v>8</v>
      </c>
      <c r="C2522" s="10" t="s">
        <v>6339</v>
      </c>
      <c r="D2522" s="10" t="s">
        <v>11</v>
      </c>
      <c r="E2522" s="10" t="s">
        <v>11</v>
      </c>
      <c r="F2522" s="10" t="s">
        <v>6340</v>
      </c>
      <c r="I2522" s="10" t="s">
        <v>6341</v>
      </c>
    </row>
    <row r="2523" spans="1:9">
      <c r="A2523" s="10" t="s">
        <v>6342</v>
      </c>
      <c r="B2523" s="16">
        <v>8</v>
      </c>
      <c r="C2523" s="10" t="s">
        <v>6283</v>
      </c>
      <c r="D2523" s="10" t="s">
        <v>11</v>
      </c>
      <c r="E2523" s="10" t="s">
        <v>11</v>
      </c>
      <c r="F2523" s="10" t="s">
        <v>6284</v>
      </c>
      <c r="H2523" s="10" t="s">
        <v>6285</v>
      </c>
      <c r="I2523" s="10" t="s">
        <v>6286</v>
      </c>
    </row>
    <row r="2524" spans="1:9">
      <c r="A2524" s="10" t="s">
        <v>6343</v>
      </c>
      <c r="B2524" s="16">
        <v>8</v>
      </c>
      <c r="C2524" s="10" t="s">
        <v>6344</v>
      </c>
      <c r="D2524" s="10" t="s">
        <v>11</v>
      </c>
      <c r="E2524" s="10" t="s">
        <v>11</v>
      </c>
      <c r="F2524" s="10" t="s">
        <v>1785</v>
      </c>
    </row>
    <row r="2525" spans="1:9">
      <c r="A2525" s="10" t="s">
        <v>6345</v>
      </c>
      <c r="B2525" s="16">
        <v>8</v>
      </c>
      <c r="C2525" s="10" t="s">
        <v>6346</v>
      </c>
      <c r="D2525" s="10" t="s">
        <v>11</v>
      </c>
      <c r="E2525" s="10" t="s">
        <v>11</v>
      </c>
      <c r="F2525" s="10" t="s">
        <v>1164</v>
      </c>
      <c r="H2525" s="10" t="s">
        <v>6347</v>
      </c>
      <c r="I2525" s="10" t="s">
        <v>6348</v>
      </c>
    </row>
    <row r="2526" spans="1:9">
      <c r="A2526" s="10" t="s">
        <v>6349</v>
      </c>
      <c r="B2526" s="16">
        <v>8</v>
      </c>
      <c r="C2526" s="10" t="s">
        <v>2901</v>
      </c>
      <c r="D2526" s="10" t="s">
        <v>11</v>
      </c>
      <c r="E2526" s="10" t="s">
        <v>11</v>
      </c>
      <c r="F2526" s="10" t="s">
        <v>2902</v>
      </c>
      <c r="H2526" s="10" t="s">
        <v>2903</v>
      </c>
      <c r="I2526" s="10" t="s">
        <v>2904</v>
      </c>
    </row>
    <row r="2527" spans="1:9">
      <c r="A2527" s="10" t="s">
        <v>6350</v>
      </c>
      <c r="B2527" s="16">
        <v>8</v>
      </c>
      <c r="C2527" s="10" t="s">
        <v>6002</v>
      </c>
      <c r="D2527" s="10" t="s">
        <v>11</v>
      </c>
      <c r="E2527" s="10" t="s">
        <v>11</v>
      </c>
      <c r="F2527" s="10" t="s">
        <v>6003</v>
      </c>
      <c r="H2527" s="10" t="s">
        <v>6004</v>
      </c>
    </row>
    <row r="2528" spans="1:9">
      <c r="A2528" s="10" t="s">
        <v>6351</v>
      </c>
      <c r="B2528" s="16">
        <v>8</v>
      </c>
      <c r="C2528" s="10" t="s">
        <v>6352</v>
      </c>
      <c r="D2528" s="10" t="s">
        <v>11</v>
      </c>
      <c r="E2528" s="10" t="s">
        <v>11</v>
      </c>
      <c r="F2528" s="10" t="s">
        <v>6353</v>
      </c>
      <c r="H2528" s="10" t="s">
        <v>6354</v>
      </c>
      <c r="I2528" s="10" t="s">
        <v>6355</v>
      </c>
    </row>
    <row r="2529" spans="1:9">
      <c r="A2529" s="10" t="s">
        <v>6356</v>
      </c>
      <c r="B2529" s="16">
        <v>8</v>
      </c>
      <c r="C2529" s="10" t="s">
        <v>6357</v>
      </c>
      <c r="D2529" s="10" t="s">
        <v>11</v>
      </c>
      <c r="E2529" s="10" t="s">
        <v>11</v>
      </c>
      <c r="F2529" s="10" t="s">
        <v>2987</v>
      </c>
      <c r="I2529" s="10" t="s">
        <v>6358</v>
      </c>
    </row>
    <row r="2530" spans="1:9">
      <c r="A2530" s="10" t="s">
        <v>6359</v>
      </c>
      <c r="B2530" s="16">
        <v>8</v>
      </c>
      <c r="C2530" s="10" t="s">
        <v>441</v>
      </c>
      <c r="D2530" s="10" t="s">
        <v>11</v>
      </c>
      <c r="E2530" s="10" t="s">
        <v>11</v>
      </c>
      <c r="F2530" s="10" t="s">
        <v>412</v>
      </c>
      <c r="I2530" s="10" t="s">
        <v>442</v>
      </c>
    </row>
    <row r="2531" spans="1:9">
      <c r="A2531" s="10" t="s">
        <v>6360</v>
      </c>
      <c r="B2531" s="16">
        <v>8</v>
      </c>
      <c r="C2531" s="10" t="s">
        <v>6361</v>
      </c>
      <c r="D2531" s="10" t="s">
        <v>11</v>
      </c>
      <c r="E2531" s="10" t="s">
        <v>11</v>
      </c>
      <c r="F2531" s="10" t="s">
        <v>11</v>
      </c>
      <c r="G2531" s="10" t="s">
        <v>11</v>
      </c>
      <c r="H2531" s="10" t="s">
        <v>11</v>
      </c>
      <c r="I2531" s="10" t="s">
        <v>11</v>
      </c>
    </row>
    <row r="2532" spans="1:9">
      <c r="A2532" s="10" t="s">
        <v>6362</v>
      </c>
      <c r="B2532" s="16">
        <v>8</v>
      </c>
      <c r="C2532" s="10" t="s">
        <v>3062</v>
      </c>
      <c r="D2532" s="10" t="s">
        <v>403</v>
      </c>
      <c r="E2532" s="10" t="s">
        <v>6132</v>
      </c>
      <c r="F2532" s="10" t="s">
        <v>3063</v>
      </c>
      <c r="H2532" s="10" t="s">
        <v>3064</v>
      </c>
      <c r="I2532" s="10" t="s">
        <v>3065</v>
      </c>
    </row>
    <row r="2533" spans="1:9">
      <c r="A2533" s="10" t="s">
        <v>6363</v>
      </c>
      <c r="B2533" s="16">
        <v>8</v>
      </c>
      <c r="C2533" s="10" t="s">
        <v>6364</v>
      </c>
      <c r="D2533" s="10" t="s">
        <v>46</v>
      </c>
      <c r="E2533" s="10" t="s">
        <v>230</v>
      </c>
      <c r="F2533" s="10" t="s">
        <v>217</v>
      </c>
      <c r="H2533" s="10" t="s">
        <v>6365</v>
      </c>
      <c r="I2533" s="10" t="s">
        <v>6366</v>
      </c>
    </row>
    <row r="2534" spans="1:9">
      <c r="A2534" s="10" t="s">
        <v>6367</v>
      </c>
      <c r="B2534" s="16">
        <v>8</v>
      </c>
      <c r="C2534" s="10" t="s">
        <v>2194</v>
      </c>
      <c r="D2534" s="10" t="s">
        <v>46</v>
      </c>
      <c r="E2534" s="10" t="s">
        <v>47</v>
      </c>
      <c r="F2534" s="10" t="s">
        <v>1071</v>
      </c>
      <c r="H2534" s="10" t="s">
        <v>2195</v>
      </c>
    </row>
    <row r="2535" spans="1:9">
      <c r="A2535" s="10" t="s">
        <v>6368</v>
      </c>
      <c r="B2535" s="16">
        <v>8</v>
      </c>
      <c r="C2535" s="10" t="s">
        <v>6369</v>
      </c>
      <c r="D2535" s="10" t="s">
        <v>11</v>
      </c>
      <c r="E2535" s="10" t="s">
        <v>11</v>
      </c>
      <c r="F2535" s="10" t="s">
        <v>6370</v>
      </c>
      <c r="I2535" s="10" t="s">
        <v>6371</v>
      </c>
    </row>
    <row r="2536" spans="1:9">
      <c r="A2536" s="10" t="s">
        <v>6372</v>
      </c>
      <c r="B2536" s="16">
        <v>8</v>
      </c>
      <c r="C2536" s="10" t="s">
        <v>6373</v>
      </c>
      <c r="D2536" s="10" t="s">
        <v>11</v>
      </c>
      <c r="E2536" s="10" t="s">
        <v>11</v>
      </c>
      <c r="F2536" s="10" t="s">
        <v>6374</v>
      </c>
    </row>
    <row r="2537" spans="1:9">
      <c r="A2537" s="10" t="s">
        <v>6375</v>
      </c>
      <c r="B2537" s="16">
        <v>8</v>
      </c>
      <c r="C2537" s="10" t="s">
        <v>6376</v>
      </c>
      <c r="D2537" s="10" t="s">
        <v>11</v>
      </c>
      <c r="E2537" s="10" t="s">
        <v>11</v>
      </c>
      <c r="F2537" s="10" t="s">
        <v>11</v>
      </c>
      <c r="G2537" s="10" t="s">
        <v>11</v>
      </c>
      <c r="H2537" s="10" t="s">
        <v>11</v>
      </c>
      <c r="I2537" s="10" t="s">
        <v>11</v>
      </c>
    </row>
    <row r="2538" spans="1:9">
      <c r="A2538" s="10" t="s">
        <v>6377</v>
      </c>
      <c r="B2538" s="16">
        <v>8</v>
      </c>
      <c r="C2538" s="10" t="s">
        <v>6378</v>
      </c>
      <c r="D2538" s="10" t="s">
        <v>11</v>
      </c>
      <c r="E2538" s="10" t="s">
        <v>11</v>
      </c>
      <c r="F2538" s="10" t="s">
        <v>6379</v>
      </c>
      <c r="I2538" s="10" t="s">
        <v>6380</v>
      </c>
    </row>
    <row r="2539" spans="1:9">
      <c r="A2539" s="10" t="s">
        <v>6381</v>
      </c>
      <c r="B2539" s="16">
        <v>8</v>
      </c>
      <c r="C2539" s="10" t="s">
        <v>2091</v>
      </c>
      <c r="D2539" s="10" t="s">
        <v>403</v>
      </c>
      <c r="E2539" s="10" t="s">
        <v>6382</v>
      </c>
      <c r="F2539" s="10" t="s">
        <v>11</v>
      </c>
      <c r="G2539" s="10" t="s">
        <v>11</v>
      </c>
      <c r="H2539" s="10" t="s">
        <v>11</v>
      </c>
      <c r="I2539" s="10" t="s">
        <v>11</v>
      </c>
    </row>
    <row r="2540" spans="1:9">
      <c r="A2540" s="10" t="s">
        <v>6383</v>
      </c>
      <c r="B2540" s="16">
        <v>8</v>
      </c>
      <c r="C2540" s="10" t="s">
        <v>6384</v>
      </c>
      <c r="D2540" s="10" t="s">
        <v>11</v>
      </c>
      <c r="E2540" s="10" t="s">
        <v>11</v>
      </c>
      <c r="F2540" s="10" t="s">
        <v>2845</v>
      </c>
      <c r="I2540" s="10" t="s">
        <v>6385</v>
      </c>
    </row>
    <row r="2541" spans="1:9">
      <c r="A2541" s="10" t="s">
        <v>6386</v>
      </c>
      <c r="B2541" s="16">
        <v>8</v>
      </c>
      <c r="C2541" s="10" t="s">
        <v>6387</v>
      </c>
      <c r="D2541" s="10" t="s">
        <v>11</v>
      </c>
      <c r="E2541" s="10" t="s">
        <v>11</v>
      </c>
      <c r="F2541" s="10" t="s">
        <v>6388</v>
      </c>
      <c r="H2541" s="10" t="s">
        <v>6389</v>
      </c>
    </row>
    <row r="2542" spans="1:9">
      <c r="A2542" s="10" t="s">
        <v>6390</v>
      </c>
      <c r="B2542" s="16">
        <v>8</v>
      </c>
      <c r="C2542" s="10" t="s">
        <v>998</v>
      </c>
      <c r="D2542" s="10" t="s">
        <v>11</v>
      </c>
      <c r="E2542" s="10" t="s">
        <v>11</v>
      </c>
      <c r="F2542" s="10" t="s">
        <v>999</v>
      </c>
    </row>
    <row r="2543" spans="1:9">
      <c r="A2543" s="10" t="s">
        <v>6391</v>
      </c>
      <c r="B2543" s="16">
        <v>8</v>
      </c>
      <c r="C2543" s="10" t="s">
        <v>6392</v>
      </c>
      <c r="D2543" s="10" t="s">
        <v>11</v>
      </c>
      <c r="E2543" s="10" t="s">
        <v>11</v>
      </c>
      <c r="F2543" s="10" t="s">
        <v>11</v>
      </c>
      <c r="G2543" s="10" t="s">
        <v>11</v>
      </c>
      <c r="H2543" s="10" t="s">
        <v>11</v>
      </c>
      <c r="I2543" s="10" t="s">
        <v>11</v>
      </c>
    </row>
    <row r="2544" spans="1:9">
      <c r="A2544" s="10" t="s">
        <v>6393</v>
      </c>
      <c r="B2544" s="16">
        <v>8</v>
      </c>
      <c r="C2544" s="10" t="s">
        <v>6394</v>
      </c>
      <c r="D2544" s="10" t="s">
        <v>11</v>
      </c>
      <c r="E2544" s="10" t="s">
        <v>11</v>
      </c>
      <c r="F2544" s="10" t="s">
        <v>6395</v>
      </c>
      <c r="H2544" s="10" t="s">
        <v>6396</v>
      </c>
      <c r="I2544" s="10" t="s">
        <v>6397</v>
      </c>
    </row>
    <row r="2545" spans="1:9">
      <c r="A2545" s="10" t="s">
        <v>6398</v>
      </c>
      <c r="B2545" s="16">
        <v>8</v>
      </c>
      <c r="C2545" s="10" t="s">
        <v>6399</v>
      </c>
      <c r="D2545" s="10" t="s">
        <v>11</v>
      </c>
      <c r="E2545" s="10" t="s">
        <v>11</v>
      </c>
      <c r="F2545" s="10" t="s">
        <v>639</v>
      </c>
      <c r="H2545" s="10" t="s">
        <v>6400</v>
      </c>
      <c r="I2545" s="10" t="s">
        <v>6401</v>
      </c>
    </row>
    <row r="2546" spans="1:9">
      <c r="A2546" s="10" t="s">
        <v>6402</v>
      </c>
      <c r="B2546" s="16">
        <v>8</v>
      </c>
      <c r="C2546" s="10" t="s">
        <v>809</v>
      </c>
      <c r="D2546" s="10" t="s">
        <v>403</v>
      </c>
      <c r="E2546" s="10" t="s">
        <v>427</v>
      </c>
      <c r="F2546" s="10" t="s">
        <v>11</v>
      </c>
      <c r="G2546" s="10" t="s">
        <v>11</v>
      </c>
      <c r="H2546" s="10" t="s">
        <v>11</v>
      </c>
      <c r="I2546" s="10" t="s">
        <v>11</v>
      </c>
    </row>
    <row r="2547" spans="1:9">
      <c r="A2547" s="10" t="s">
        <v>6403</v>
      </c>
      <c r="B2547" s="16">
        <v>8</v>
      </c>
      <c r="C2547" s="10" t="s">
        <v>6404</v>
      </c>
      <c r="D2547" s="10" t="s">
        <v>11</v>
      </c>
      <c r="E2547" s="10" t="s">
        <v>11</v>
      </c>
      <c r="F2547" s="10" t="s">
        <v>4906</v>
      </c>
      <c r="H2547" s="10" t="s">
        <v>6405</v>
      </c>
      <c r="I2547" s="10" t="s">
        <v>6406</v>
      </c>
    </row>
    <row r="2548" spans="1:9">
      <c r="A2548" s="10" t="s">
        <v>6407</v>
      </c>
      <c r="B2548" s="16">
        <v>8</v>
      </c>
      <c r="C2548" s="10" t="s">
        <v>747</v>
      </c>
      <c r="D2548" s="10" t="s">
        <v>46</v>
      </c>
      <c r="E2548" s="10" t="s">
        <v>430</v>
      </c>
      <c r="F2548" s="10" t="s">
        <v>748</v>
      </c>
      <c r="H2548" s="10" t="s">
        <v>749</v>
      </c>
      <c r="I2548" s="10" t="s">
        <v>750</v>
      </c>
    </row>
    <row r="2549" spans="1:9">
      <c r="A2549" s="10" t="s">
        <v>6408</v>
      </c>
      <c r="B2549" s="16">
        <v>8</v>
      </c>
      <c r="C2549" s="10" t="s">
        <v>6409</v>
      </c>
      <c r="D2549" s="10" t="s">
        <v>11</v>
      </c>
      <c r="E2549" s="10" t="s">
        <v>11</v>
      </c>
      <c r="F2549" s="10" t="s">
        <v>11</v>
      </c>
      <c r="G2549" s="10" t="s">
        <v>11</v>
      </c>
      <c r="H2549" s="10" t="s">
        <v>11</v>
      </c>
      <c r="I2549" s="10" t="s">
        <v>11</v>
      </c>
    </row>
    <row r="2550" spans="1:9">
      <c r="A2550" s="10" t="s">
        <v>6410</v>
      </c>
      <c r="B2550" s="16">
        <v>8</v>
      </c>
      <c r="C2550" s="10" t="s">
        <v>6411</v>
      </c>
      <c r="D2550" s="10" t="s">
        <v>11</v>
      </c>
      <c r="E2550" s="10" t="s">
        <v>11</v>
      </c>
      <c r="F2550" s="10" t="s">
        <v>1380</v>
      </c>
      <c r="H2550" s="10" t="s">
        <v>6412</v>
      </c>
      <c r="I2550" s="10" t="s">
        <v>6413</v>
      </c>
    </row>
    <row r="2551" spans="1:9">
      <c r="A2551" s="10" t="s">
        <v>6414</v>
      </c>
      <c r="B2551" s="16">
        <v>8</v>
      </c>
      <c r="C2551" s="10" t="s">
        <v>6415</v>
      </c>
      <c r="D2551" s="10" t="s">
        <v>11</v>
      </c>
      <c r="E2551" s="10" t="s">
        <v>11</v>
      </c>
      <c r="F2551" s="10" t="s">
        <v>11</v>
      </c>
      <c r="G2551" s="10" t="s">
        <v>11</v>
      </c>
      <c r="H2551" s="10" t="s">
        <v>11</v>
      </c>
      <c r="I2551" s="10" t="s">
        <v>11</v>
      </c>
    </row>
    <row r="2552" spans="1:9">
      <c r="A2552" s="10" t="s">
        <v>6416</v>
      </c>
      <c r="B2552" s="16">
        <v>8</v>
      </c>
      <c r="C2552" s="10" t="s">
        <v>1405</v>
      </c>
      <c r="D2552" s="10" t="s">
        <v>11</v>
      </c>
      <c r="E2552" s="10" t="s">
        <v>11</v>
      </c>
      <c r="F2552" s="10" t="s">
        <v>1406</v>
      </c>
      <c r="I2552" s="10" t="s">
        <v>1407</v>
      </c>
    </row>
    <row r="2553" spans="1:9">
      <c r="A2553" s="10" t="s">
        <v>6417</v>
      </c>
      <c r="B2553" s="16">
        <v>8</v>
      </c>
      <c r="C2553" s="10" t="s">
        <v>5143</v>
      </c>
      <c r="D2553" s="10" t="s">
        <v>11</v>
      </c>
      <c r="E2553" s="10" t="s">
        <v>11</v>
      </c>
      <c r="F2553" s="10" t="s">
        <v>487</v>
      </c>
      <c r="H2553" s="10" t="s">
        <v>5144</v>
      </c>
    </row>
    <row r="2554" spans="1:9">
      <c r="A2554" s="10" t="s">
        <v>6418</v>
      </c>
      <c r="B2554" s="16">
        <v>8</v>
      </c>
      <c r="C2554" s="10" t="s">
        <v>387</v>
      </c>
      <c r="D2554" s="10" t="s">
        <v>46</v>
      </c>
      <c r="E2554" s="10" t="s">
        <v>54</v>
      </c>
      <c r="F2554" s="10" t="s">
        <v>388</v>
      </c>
      <c r="H2554" s="10" t="s">
        <v>389</v>
      </c>
      <c r="I2554" s="10" t="s">
        <v>390</v>
      </c>
    </row>
    <row r="2555" spans="1:9">
      <c r="A2555" s="10" t="s">
        <v>6419</v>
      </c>
      <c r="B2555" s="16">
        <v>8</v>
      </c>
      <c r="C2555" s="10" t="s">
        <v>2716</v>
      </c>
      <c r="D2555" s="10" t="s">
        <v>11</v>
      </c>
      <c r="E2555" s="10" t="s">
        <v>11</v>
      </c>
      <c r="F2555" s="10" t="s">
        <v>11</v>
      </c>
      <c r="G2555" s="10" t="s">
        <v>11</v>
      </c>
      <c r="H2555" s="10" t="s">
        <v>11</v>
      </c>
      <c r="I2555" s="10" t="s">
        <v>11</v>
      </c>
    </row>
    <row r="2556" spans="1:9">
      <c r="A2556" s="10" t="s">
        <v>6420</v>
      </c>
      <c r="B2556" s="16">
        <v>8</v>
      </c>
      <c r="C2556" s="10" t="s">
        <v>6421</v>
      </c>
      <c r="D2556" s="10" t="s">
        <v>46</v>
      </c>
      <c r="E2556" s="10" t="s">
        <v>644</v>
      </c>
      <c r="F2556" s="10" t="s">
        <v>1833</v>
      </c>
      <c r="H2556" s="10" t="s">
        <v>6422</v>
      </c>
      <c r="I2556" s="10" t="s">
        <v>6423</v>
      </c>
    </row>
    <row r="2557" spans="1:9">
      <c r="A2557" s="10" t="s">
        <v>6424</v>
      </c>
      <c r="B2557" s="16">
        <v>8</v>
      </c>
      <c r="C2557" s="10" t="s">
        <v>4526</v>
      </c>
      <c r="D2557" s="10" t="s">
        <v>11</v>
      </c>
      <c r="E2557" s="10" t="s">
        <v>11</v>
      </c>
      <c r="F2557" s="10" t="s">
        <v>11</v>
      </c>
      <c r="G2557" s="10" t="s">
        <v>11</v>
      </c>
      <c r="H2557" s="10" t="s">
        <v>11</v>
      </c>
      <c r="I2557" s="10" t="s">
        <v>11</v>
      </c>
    </row>
    <row r="2558" spans="1:9">
      <c r="A2558" s="10" t="s">
        <v>6425</v>
      </c>
      <c r="B2558" s="16">
        <v>8</v>
      </c>
      <c r="C2558" s="10" t="s">
        <v>6426</v>
      </c>
      <c r="D2558" s="10" t="s">
        <v>11</v>
      </c>
      <c r="E2558" s="10" t="s">
        <v>11</v>
      </c>
      <c r="F2558" s="10" t="s">
        <v>11</v>
      </c>
      <c r="G2558" s="10" t="s">
        <v>11</v>
      </c>
      <c r="H2558" s="10" t="s">
        <v>11</v>
      </c>
      <c r="I2558" s="10" t="s">
        <v>11</v>
      </c>
    </row>
    <row r="2559" spans="1:9">
      <c r="A2559" s="10" t="s">
        <v>6427</v>
      </c>
      <c r="B2559" s="16">
        <v>8</v>
      </c>
      <c r="C2559" s="10" t="s">
        <v>2194</v>
      </c>
      <c r="D2559" s="10" t="s">
        <v>11</v>
      </c>
      <c r="E2559" s="10" t="s">
        <v>11</v>
      </c>
      <c r="F2559" s="10" t="s">
        <v>1071</v>
      </c>
      <c r="H2559" s="10" t="s">
        <v>2195</v>
      </c>
    </row>
    <row r="2560" spans="1:9">
      <c r="A2560" s="10" t="s">
        <v>6428</v>
      </c>
      <c r="B2560" s="16">
        <v>8</v>
      </c>
      <c r="C2560" s="10" t="s">
        <v>6429</v>
      </c>
      <c r="D2560" s="10" t="s">
        <v>11</v>
      </c>
      <c r="E2560" s="10" t="s">
        <v>11</v>
      </c>
      <c r="F2560" s="10" t="s">
        <v>2700</v>
      </c>
      <c r="H2560" s="10" t="s">
        <v>6430</v>
      </c>
    </row>
    <row r="2561" spans="1:9">
      <c r="A2561" s="10" t="s">
        <v>6431</v>
      </c>
      <c r="B2561" s="16">
        <v>8</v>
      </c>
      <c r="C2561" s="10" t="s">
        <v>6432</v>
      </c>
      <c r="D2561" s="10" t="s">
        <v>11</v>
      </c>
      <c r="E2561" s="10" t="s">
        <v>11</v>
      </c>
      <c r="F2561" s="10" t="s">
        <v>6300</v>
      </c>
      <c r="H2561" s="10" t="s">
        <v>6433</v>
      </c>
      <c r="I2561" s="10" t="s">
        <v>6434</v>
      </c>
    </row>
    <row r="2562" spans="1:9">
      <c r="A2562" s="10" t="s">
        <v>6435</v>
      </c>
      <c r="B2562" s="16">
        <v>8</v>
      </c>
      <c r="C2562" s="10" t="s">
        <v>6436</v>
      </c>
      <c r="D2562" s="10" t="s">
        <v>11</v>
      </c>
      <c r="E2562" s="10" t="s">
        <v>11</v>
      </c>
      <c r="F2562" s="10" t="s">
        <v>11</v>
      </c>
      <c r="G2562" s="10" t="s">
        <v>11</v>
      </c>
      <c r="H2562" s="10" t="s">
        <v>11</v>
      </c>
      <c r="I2562" s="10" t="s">
        <v>11</v>
      </c>
    </row>
    <row r="2563" spans="1:9">
      <c r="A2563" s="10" t="s">
        <v>6437</v>
      </c>
      <c r="B2563" s="16">
        <v>8</v>
      </c>
      <c r="C2563" s="10" t="s">
        <v>6438</v>
      </c>
      <c r="D2563" s="10" t="s">
        <v>11</v>
      </c>
      <c r="E2563" s="10" t="s">
        <v>11</v>
      </c>
      <c r="F2563" s="10" t="s">
        <v>2695</v>
      </c>
      <c r="H2563" s="10" t="s">
        <v>6439</v>
      </c>
    </row>
    <row r="2564" spans="1:9">
      <c r="A2564" s="10" t="s">
        <v>6440</v>
      </c>
      <c r="B2564" s="16">
        <v>8</v>
      </c>
      <c r="C2564" s="10" t="s">
        <v>6441</v>
      </c>
      <c r="D2564" s="10" t="s">
        <v>11</v>
      </c>
      <c r="E2564" s="10" t="s">
        <v>11</v>
      </c>
      <c r="F2564" s="10" t="s">
        <v>6442</v>
      </c>
      <c r="H2564" s="10" t="s">
        <v>6443</v>
      </c>
    </row>
    <row r="2565" spans="1:9">
      <c r="A2565" s="10" t="s">
        <v>6444</v>
      </c>
      <c r="B2565" s="16">
        <v>8</v>
      </c>
      <c r="C2565" s="10" t="s">
        <v>6445</v>
      </c>
      <c r="D2565" s="10" t="s">
        <v>11</v>
      </c>
      <c r="E2565" s="10" t="s">
        <v>11</v>
      </c>
      <c r="F2565" s="10" t="s">
        <v>11</v>
      </c>
      <c r="G2565" s="10" t="s">
        <v>11</v>
      </c>
      <c r="H2565" s="10" t="s">
        <v>11</v>
      </c>
      <c r="I2565" s="10" t="s">
        <v>11</v>
      </c>
    </row>
    <row r="2566" spans="1:9">
      <c r="A2566" s="10" t="s">
        <v>6446</v>
      </c>
      <c r="B2566" s="16">
        <v>8</v>
      </c>
      <c r="C2566" s="10" t="s">
        <v>269</v>
      </c>
      <c r="D2566" s="10" t="s">
        <v>11</v>
      </c>
      <c r="E2566" s="10" t="s">
        <v>11</v>
      </c>
      <c r="F2566" s="10" t="s">
        <v>11</v>
      </c>
      <c r="G2566" s="10" t="s">
        <v>11</v>
      </c>
      <c r="H2566" s="10" t="s">
        <v>11</v>
      </c>
      <c r="I2566" s="10" t="s">
        <v>11</v>
      </c>
    </row>
    <row r="2567" spans="1:9">
      <c r="A2567" s="10" t="s">
        <v>6447</v>
      </c>
      <c r="B2567" s="16">
        <v>8</v>
      </c>
      <c r="C2567" s="10" t="s">
        <v>6448</v>
      </c>
      <c r="D2567" s="10" t="s">
        <v>11</v>
      </c>
      <c r="E2567" s="10" t="s">
        <v>11</v>
      </c>
      <c r="F2567" s="10" t="s">
        <v>6449</v>
      </c>
      <c r="I2567" s="10" t="s">
        <v>6450</v>
      </c>
    </row>
    <row r="2568" spans="1:9">
      <c r="A2568" s="10" t="s">
        <v>6451</v>
      </c>
      <c r="B2568" s="16">
        <v>8</v>
      </c>
      <c r="C2568" s="10" t="s">
        <v>551</v>
      </c>
      <c r="D2568" s="10" t="s">
        <v>11</v>
      </c>
      <c r="E2568" s="10" t="s">
        <v>11</v>
      </c>
      <c r="F2568" s="10" t="s">
        <v>552</v>
      </c>
      <c r="I2568" s="10" t="s">
        <v>553</v>
      </c>
    </row>
    <row r="2569" spans="1:9">
      <c r="A2569" s="10" t="s">
        <v>6452</v>
      </c>
      <c r="B2569" s="16">
        <v>8</v>
      </c>
      <c r="C2569" s="10" t="s">
        <v>6453</v>
      </c>
      <c r="D2569" s="10" t="s">
        <v>11</v>
      </c>
      <c r="E2569" s="10" t="s">
        <v>11</v>
      </c>
      <c r="F2569" s="10" t="s">
        <v>6454</v>
      </c>
      <c r="I2569" s="10" t="s">
        <v>6455</v>
      </c>
    </row>
    <row r="2570" spans="1:9">
      <c r="A2570" s="10" t="s">
        <v>6456</v>
      </c>
      <c r="B2570" s="16">
        <v>8</v>
      </c>
      <c r="C2570" s="10" t="s">
        <v>6283</v>
      </c>
      <c r="D2570" s="10" t="s">
        <v>46</v>
      </c>
      <c r="E2570" s="10" t="s">
        <v>54</v>
      </c>
      <c r="F2570" s="10" t="s">
        <v>6284</v>
      </c>
      <c r="H2570" s="10" t="s">
        <v>6285</v>
      </c>
      <c r="I2570" s="10" t="s">
        <v>6286</v>
      </c>
    </row>
    <row r="2571" spans="1:9">
      <c r="A2571" s="10" t="s">
        <v>6457</v>
      </c>
      <c r="B2571" s="16">
        <v>8</v>
      </c>
      <c r="C2571" s="10" t="s">
        <v>6458</v>
      </c>
      <c r="D2571" s="10" t="s">
        <v>11</v>
      </c>
      <c r="E2571" s="10" t="s">
        <v>11</v>
      </c>
      <c r="F2571" s="10" t="s">
        <v>11</v>
      </c>
      <c r="G2571" s="10" t="s">
        <v>11</v>
      </c>
      <c r="H2571" s="10" t="s">
        <v>11</v>
      </c>
      <c r="I2571" s="10" t="s">
        <v>11</v>
      </c>
    </row>
    <row r="2572" spans="1:9">
      <c r="A2572" s="10" t="s">
        <v>6459</v>
      </c>
      <c r="B2572" s="16">
        <v>8</v>
      </c>
      <c r="C2572" s="10" t="s">
        <v>958</v>
      </c>
      <c r="D2572" s="10" t="s">
        <v>11</v>
      </c>
      <c r="E2572" s="10" t="s">
        <v>11</v>
      </c>
      <c r="F2572" s="10" t="s">
        <v>959</v>
      </c>
      <c r="H2572" s="10" t="s">
        <v>960</v>
      </c>
    </row>
    <row r="2573" spans="1:9">
      <c r="A2573" s="10" t="s">
        <v>6460</v>
      </c>
      <c r="B2573" s="16">
        <v>8</v>
      </c>
      <c r="C2573" s="10" t="s">
        <v>3991</v>
      </c>
      <c r="D2573" s="10" t="s">
        <v>46</v>
      </c>
      <c r="E2573" s="10" t="s">
        <v>47</v>
      </c>
      <c r="F2573" s="10" t="s">
        <v>11</v>
      </c>
      <c r="G2573" s="10" t="s">
        <v>11</v>
      </c>
      <c r="H2573" s="10" t="s">
        <v>11</v>
      </c>
      <c r="I2573" s="10" t="s">
        <v>11</v>
      </c>
    </row>
    <row r="2574" spans="1:9">
      <c r="A2574" s="10" t="s">
        <v>6461</v>
      </c>
      <c r="B2574" s="16">
        <v>8</v>
      </c>
      <c r="C2574" s="10" t="s">
        <v>6462</v>
      </c>
      <c r="D2574" s="10" t="s">
        <v>11</v>
      </c>
      <c r="E2574" s="10" t="s">
        <v>11</v>
      </c>
      <c r="F2574" s="10" t="s">
        <v>6463</v>
      </c>
      <c r="H2574" s="10" t="s">
        <v>6464</v>
      </c>
    </row>
    <row r="2575" spans="1:9">
      <c r="A2575" s="10" t="s">
        <v>6465</v>
      </c>
      <c r="B2575" s="16">
        <v>8</v>
      </c>
      <c r="C2575" s="10" t="s">
        <v>6466</v>
      </c>
      <c r="D2575" s="10" t="s">
        <v>11</v>
      </c>
      <c r="E2575" s="10" t="s">
        <v>11</v>
      </c>
      <c r="F2575" s="10" t="s">
        <v>11</v>
      </c>
      <c r="G2575" s="10" t="s">
        <v>11</v>
      </c>
      <c r="H2575" s="10" t="s">
        <v>11</v>
      </c>
      <c r="I2575" s="10" t="s">
        <v>11</v>
      </c>
    </row>
    <row r="2576" spans="1:9">
      <c r="A2576" s="10" t="s">
        <v>6467</v>
      </c>
      <c r="B2576" s="16">
        <v>8</v>
      </c>
      <c r="C2576" s="10" t="s">
        <v>2290</v>
      </c>
      <c r="D2576" s="10" t="s">
        <v>11</v>
      </c>
      <c r="E2576" s="10" t="s">
        <v>11</v>
      </c>
      <c r="F2576" s="10" t="s">
        <v>2291</v>
      </c>
      <c r="H2576" s="10" t="s">
        <v>2292</v>
      </c>
    </row>
    <row r="2577" spans="1:9">
      <c r="A2577" s="10" t="s">
        <v>6468</v>
      </c>
      <c r="B2577" s="16">
        <v>8</v>
      </c>
      <c r="C2577" s="10" t="s">
        <v>6469</v>
      </c>
      <c r="D2577" s="10" t="s">
        <v>11</v>
      </c>
      <c r="E2577" s="10" t="s">
        <v>11</v>
      </c>
      <c r="F2577" s="10" t="s">
        <v>11</v>
      </c>
      <c r="G2577" s="10" t="s">
        <v>11</v>
      </c>
      <c r="H2577" s="10" t="s">
        <v>11</v>
      </c>
      <c r="I2577" s="10" t="s">
        <v>11</v>
      </c>
    </row>
    <row r="2578" spans="1:9">
      <c r="A2578" s="10" t="s">
        <v>6470</v>
      </c>
      <c r="B2578" s="16">
        <v>8</v>
      </c>
      <c r="C2578" s="10" t="s">
        <v>2577</v>
      </c>
      <c r="D2578" s="10" t="s">
        <v>403</v>
      </c>
      <c r="E2578" s="10" t="s">
        <v>6132</v>
      </c>
      <c r="F2578" s="10" t="s">
        <v>2460</v>
      </c>
      <c r="H2578" s="10" t="s">
        <v>2578</v>
      </c>
      <c r="I2578" s="10" t="s">
        <v>2579</v>
      </c>
    </row>
    <row r="2579" spans="1:9">
      <c r="A2579" s="10" t="s">
        <v>6471</v>
      </c>
      <c r="B2579" s="16">
        <v>8</v>
      </c>
      <c r="C2579" s="10" t="s">
        <v>6472</v>
      </c>
      <c r="D2579" s="10" t="s">
        <v>11</v>
      </c>
      <c r="E2579" s="10" t="s">
        <v>11</v>
      </c>
      <c r="F2579" s="10" t="s">
        <v>4896</v>
      </c>
      <c r="H2579" s="10" t="s">
        <v>6473</v>
      </c>
      <c r="I2579" s="10" t="s">
        <v>6474</v>
      </c>
    </row>
    <row r="2580" spans="1:9">
      <c r="A2580" s="10" t="s">
        <v>6475</v>
      </c>
      <c r="B2580" s="16">
        <v>8</v>
      </c>
      <c r="C2580" s="10" t="s">
        <v>53</v>
      </c>
      <c r="D2580" s="10" t="s">
        <v>2529</v>
      </c>
      <c r="E2580" s="10" t="s">
        <v>6476</v>
      </c>
      <c r="F2580" s="10" t="s">
        <v>55</v>
      </c>
      <c r="H2580" s="10" t="s">
        <v>56</v>
      </c>
      <c r="I2580" s="10" t="s">
        <v>57</v>
      </c>
    </row>
    <row r="2581" spans="1:9">
      <c r="A2581" s="10" t="s">
        <v>6477</v>
      </c>
      <c r="B2581" s="16">
        <v>8</v>
      </c>
      <c r="C2581" s="10" t="s">
        <v>6478</v>
      </c>
      <c r="D2581" s="10" t="s">
        <v>11</v>
      </c>
      <c r="E2581" s="10" t="s">
        <v>11</v>
      </c>
      <c r="F2581" s="10" t="s">
        <v>6479</v>
      </c>
      <c r="H2581" s="10" t="s">
        <v>6480</v>
      </c>
      <c r="I2581" s="10" t="s">
        <v>6481</v>
      </c>
    </row>
    <row r="2582" spans="1:9">
      <c r="A2582" s="10" t="s">
        <v>6482</v>
      </c>
      <c r="B2582" s="16">
        <v>8</v>
      </c>
      <c r="C2582" s="10" t="s">
        <v>3036</v>
      </c>
      <c r="D2582" s="10" t="s">
        <v>11</v>
      </c>
      <c r="E2582" s="10" t="s">
        <v>11</v>
      </c>
      <c r="F2582" s="10" t="s">
        <v>55</v>
      </c>
      <c r="H2582" s="10" t="s">
        <v>3037</v>
      </c>
      <c r="I2582" s="10" t="s">
        <v>3038</v>
      </c>
    </row>
    <row r="2583" spans="1:9">
      <c r="A2583" s="10" t="s">
        <v>6483</v>
      </c>
      <c r="B2583" s="16">
        <v>8</v>
      </c>
      <c r="C2583" s="10" t="s">
        <v>6484</v>
      </c>
      <c r="D2583" s="10" t="s">
        <v>11</v>
      </c>
      <c r="E2583" s="10" t="s">
        <v>11</v>
      </c>
      <c r="F2583" s="10" t="s">
        <v>6485</v>
      </c>
      <c r="I2583" s="10" t="s">
        <v>6486</v>
      </c>
    </row>
    <row r="2584" spans="1:9">
      <c r="A2584" s="10" t="s">
        <v>6487</v>
      </c>
      <c r="B2584" s="16">
        <v>8</v>
      </c>
      <c r="C2584" s="10" t="s">
        <v>2032</v>
      </c>
      <c r="D2584" s="10" t="s">
        <v>46</v>
      </c>
      <c r="E2584" s="10" t="s">
        <v>54</v>
      </c>
      <c r="F2584" s="10" t="s">
        <v>11</v>
      </c>
      <c r="G2584" s="10" t="s">
        <v>11</v>
      </c>
      <c r="H2584" s="10" t="s">
        <v>11</v>
      </c>
      <c r="I2584" s="10" t="s">
        <v>11</v>
      </c>
    </row>
    <row r="2585" spans="1:9">
      <c r="A2585" s="10" t="s">
        <v>6488</v>
      </c>
      <c r="B2585" s="16">
        <v>8</v>
      </c>
      <c r="C2585" s="10" t="s">
        <v>641</v>
      </c>
      <c r="D2585" s="10" t="s">
        <v>11</v>
      </c>
      <c r="E2585" s="10" t="s">
        <v>11</v>
      </c>
      <c r="F2585" s="10" t="s">
        <v>11</v>
      </c>
      <c r="G2585" s="10" t="s">
        <v>11</v>
      </c>
      <c r="H2585" s="10" t="s">
        <v>11</v>
      </c>
      <c r="I2585" s="10" t="s">
        <v>11</v>
      </c>
    </row>
    <row r="2586" spans="1:9">
      <c r="A2586" s="10" t="s">
        <v>6489</v>
      </c>
      <c r="B2586" s="16">
        <v>8</v>
      </c>
      <c r="C2586" s="10" t="s">
        <v>1815</v>
      </c>
      <c r="D2586" s="10" t="s">
        <v>11</v>
      </c>
      <c r="E2586" s="10" t="s">
        <v>11</v>
      </c>
      <c r="F2586" s="10" t="s">
        <v>1816</v>
      </c>
      <c r="H2586" s="10" t="s">
        <v>1817</v>
      </c>
      <c r="I2586" s="10" t="s">
        <v>1818</v>
      </c>
    </row>
    <row r="2587" spans="1:9">
      <c r="A2587" s="10" t="s">
        <v>6490</v>
      </c>
      <c r="B2587" s="16">
        <v>8</v>
      </c>
      <c r="C2587" s="10" t="s">
        <v>2830</v>
      </c>
      <c r="D2587" s="10" t="s">
        <v>11</v>
      </c>
      <c r="E2587" s="10" t="s">
        <v>11</v>
      </c>
      <c r="F2587" s="10" t="s">
        <v>2831</v>
      </c>
      <c r="H2587" s="10" t="s">
        <v>2832</v>
      </c>
      <c r="I2587" s="10" t="s">
        <v>2833</v>
      </c>
    </row>
    <row r="2588" spans="1:9">
      <c r="A2588" s="10" t="s">
        <v>6491</v>
      </c>
      <c r="B2588" s="16">
        <v>8</v>
      </c>
      <c r="C2588" s="10" t="s">
        <v>6394</v>
      </c>
      <c r="D2588" s="10" t="s">
        <v>11</v>
      </c>
      <c r="E2588" s="10" t="s">
        <v>11</v>
      </c>
      <c r="F2588" s="10" t="s">
        <v>6395</v>
      </c>
      <c r="H2588" s="10" t="s">
        <v>6396</v>
      </c>
      <c r="I2588" s="10" t="s">
        <v>6397</v>
      </c>
    </row>
    <row r="2589" spans="1:9">
      <c r="A2589" s="10" t="s">
        <v>6492</v>
      </c>
      <c r="B2589" s="16">
        <v>8</v>
      </c>
      <c r="C2589" s="10" t="s">
        <v>126</v>
      </c>
      <c r="D2589" s="10" t="s">
        <v>11</v>
      </c>
      <c r="E2589" s="10" t="s">
        <v>11</v>
      </c>
      <c r="F2589" s="10" t="s">
        <v>127</v>
      </c>
      <c r="H2589" s="10" t="s">
        <v>128</v>
      </c>
      <c r="I2589" s="10" t="s">
        <v>129</v>
      </c>
    </row>
    <row r="2590" spans="1:9">
      <c r="A2590" s="10" t="s">
        <v>6493</v>
      </c>
      <c r="B2590" s="16">
        <v>8</v>
      </c>
      <c r="C2590" s="10" t="s">
        <v>6494</v>
      </c>
      <c r="D2590" s="10" t="s">
        <v>11</v>
      </c>
      <c r="E2590" s="10" t="s">
        <v>11</v>
      </c>
      <c r="F2590" s="10" t="s">
        <v>11</v>
      </c>
      <c r="G2590" s="10" t="s">
        <v>11</v>
      </c>
      <c r="H2590" s="10" t="s">
        <v>11</v>
      </c>
      <c r="I2590" s="10" t="s">
        <v>11</v>
      </c>
    </row>
    <row r="2591" spans="1:9">
      <c r="A2591" s="10" t="s">
        <v>6495</v>
      </c>
      <c r="B2591" s="16">
        <v>8</v>
      </c>
      <c r="C2591" s="10" t="s">
        <v>6496</v>
      </c>
      <c r="D2591" s="10" t="s">
        <v>11</v>
      </c>
      <c r="E2591" s="10" t="s">
        <v>11</v>
      </c>
      <c r="F2591" s="10" t="s">
        <v>2108</v>
      </c>
      <c r="H2591" s="10" t="s">
        <v>6497</v>
      </c>
      <c r="I2591" s="10" t="s">
        <v>6498</v>
      </c>
    </row>
    <row r="2592" spans="1:9">
      <c r="A2592" s="10" t="s">
        <v>6499</v>
      </c>
      <c r="B2592" s="16">
        <v>8</v>
      </c>
      <c r="C2592" s="10" t="s">
        <v>5437</v>
      </c>
      <c r="D2592" s="10" t="s">
        <v>11</v>
      </c>
      <c r="E2592" s="10" t="s">
        <v>11</v>
      </c>
      <c r="F2592" s="10" t="s">
        <v>5438</v>
      </c>
      <c r="H2592" s="10" t="s">
        <v>5439</v>
      </c>
      <c r="I2592" s="10" t="s">
        <v>5440</v>
      </c>
    </row>
    <row r="2593" spans="1:9">
      <c r="A2593" s="10" t="s">
        <v>6500</v>
      </c>
      <c r="B2593" s="16">
        <v>8</v>
      </c>
      <c r="C2593" s="10" t="s">
        <v>6501</v>
      </c>
      <c r="D2593" s="10" t="s">
        <v>11</v>
      </c>
      <c r="E2593" s="10" t="s">
        <v>11</v>
      </c>
      <c r="F2593" s="10" t="s">
        <v>6502</v>
      </c>
      <c r="H2593" s="10" t="s">
        <v>6503</v>
      </c>
      <c r="I2593" s="10" t="s">
        <v>6504</v>
      </c>
    </row>
    <row r="2594" spans="1:9">
      <c r="A2594" s="10" t="s">
        <v>6505</v>
      </c>
      <c r="B2594" s="16">
        <v>8</v>
      </c>
      <c r="C2594" s="10" t="s">
        <v>6506</v>
      </c>
      <c r="D2594" s="10" t="s">
        <v>11</v>
      </c>
      <c r="E2594" s="10" t="s">
        <v>11</v>
      </c>
      <c r="F2594" s="10" t="s">
        <v>716</v>
      </c>
      <c r="H2594" s="10" t="s">
        <v>6507</v>
      </c>
      <c r="I2594" s="10" t="s">
        <v>6508</v>
      </c>
    </row>
    <row r="2595" spans="1:9">
      <c r="A2595" s="10" t="s">
        <v>6509</v>
      </c>
      <c r="B2595" s="16">
        <v>8</v>
      </c>
      <c r="C2595" s="10" t="s">
        <v>6510</v>
      </c>
      <c r="D2595" s="10" t="s">
        <v>11</v>
      </c>
      <c r="E2595" s="10" t="s">
        <v>11</v>
      </c>
      <c r="F2595" s="10" t="s">
        <v>198</v>
      </c>
      <c r="H2595" s="10" t="s">
        <v>6511</v>
      </c>
      <c r="I2595" s="10" t="s">
        <v>6512</v>
      </c>
    </row>
    <row r="2596" spans="1:9">
      <c r="A2596" s="10" t="s">
        <v>6513</v>
      </c>
      <c r="B2596" s="16">
        <v>8</v>
      </c>
      <c r="C2596" s="10" t="s">
        <v>5226</v>
      </c>
      <c r="D2596" s="10" t="s">
        <v>11</v>
      </c>
      <c r="E2596" s="10" t="s">
        <v>11</v>
      </c>
      <c r="F2596" s="10" t="s">
        <v>2987</v>
      </c>
      <c r="H2596" s="10" t="s">
        <v>5227</v>
      </c>
      <c r="I2596" s="10" t="s">
        <v>5228</v>
      </c>
    </row>
    <row r="2597" spans="1:9">
      <c r="A2597" s="10" t="s">
        <v>6514</v>
      </c>
      <c r="B2597" s="16">
        <v>8</v>
      </c>
      <c r="C2597" s="10" t="s">
        <v>6515</v>
      </c>
      <c r="D2597" s="10" t="s">
        <v>11</v>
      </c>
      <c r="E2597" s="10" t="s">
        <v>11</v>
      </c>
      <c r="F2597" s="10" t="s">
        <v>1462</v>
      </c>
      <c r="I2597" s="10" t="s">
        <v>6516</v>
      </c>
    </row>
    <row r="2598" spans="1:9">
      <c r="A2598" s="10" t="s">
        <v>6517</v>
      </c>
      <c r="B2598" s="16">
        <v>8</v>
      </c>
      <c r="C2598" s="10" t="s">
        <v>6518</v>
      </c>
      <c r="D2598" s="10" t="s">
        <v>11</v>
      </c>
      <c r="E2598" s="10" t="s">
        <v>11</v>
      </c>
      <c r="F2598" s="10" t="s">
        <v>6519</v>
      </c>
      <c r="H2598" s="10" t="s">
        <v>6520</v>
      </c>
      <c r="I2598" s="10" t="s">
        <v>6521</v>
      </c>
    </row>
    <row r="2599" spans="1:9">
      <c r="A2599" s="10" t="s">
        <v>6522</v>
      </c>
      <c r="B2599" s="16">
        <v>8</v>
      </c>
      <c r="C2599" s="10" t="s">
        <v>6523</v>
      </c>
      <c r="D2599" s="10" t="s">
        <v>11</v>
      </c>
      <c r="E2599" s="10" t="s">
        <v>11</v>
      </c>
      <c r="F2599" s="10" t="s">
        <v>11</v>
      </c>
      <c r="G2599" s="10" t="s">
        <v>11</v>
      </c>
      <c r="H2599" s="10" t="s">
        <v>11</v>
      </c>
      <c r="I2599" s="10" t="s">
        <v>11</v>
      </c>
    </row>
    <row r="2600" spans="1:9">
      <c r="A2600" s="10" t="s">
        <v>6524</v>
      </c>
      <c r="B2600" s="16">
        <v>8</v>
      </c>
      <c r="C2600" s="10" t="s">
        <v>6525</v>
      </c>
      <c r="D2600" s="10" t="s">
        <v>11</v>
      </c>
      <c r="E2600" s="10" t="s">
        <v>11</v>
      </c>
      <c r="F2600" s="10" t="s">
        <v>11</v>
      </c>
      <c r="G2600" s="10" t="s">
        <v>11</v>
      </c>
      <c r="H2600" s="10" t="s">
        <v>11</v>
      </c>
      <c r="I2600" s="10" t="s">
        <v>11</v>
      </c>
    </row>
    <row r="2601" spans="1:9">
      <c r="A2601" s="10" t="s">
        <v>6526</v>
      </c>
      <c r="B2601" s="16">
        <v>8</v>
      </c>
      <c r="C2601" s="10" t="s">
        <v>6527</v>
      </c>
      <c r="D2601" s="10" t="s">
        <v>11</v>
      </c>
      <c r="E2601" s="10" t="s">
        <v>11</v>
      </c>
      <c r="F2601" s="10" t="s">
        <v>11</v>
      </c>
      <c r="G2601" s="10" t="s">
        <v>11</v>
      </c>
      <c r="H2601" s="10" t="s">
        <v>11</v>
      </c>
      <c r="I2601" s="10" t="s">
        <v>11</v>
      </c>
    </row>
    <row r="2602" spans="1:9">
      <c r="A2602" s="10" t="s">
        <v>6528</v>
      </c>
      <c r="B2602" s="16">
        <v>8</v>
      </c>
      <c r="C2602" s="10" t="s">
        <v>6529</v>
      </c>
      <c r="D2602" s="10" t="s">
        <v>403</v>
      </c>
      <c r="E2602" s="10" t="s">
        <v>3655</v>
      </c>
      <c r="F2602" s="10" t="s">
        <v>570</v>
      </c>
      <c r="I2602" s="10" t="s">
        <v>6530</v>
      </c>
    </row>
    <row r="2603" spans="1:9">
      <c r="A2603" s="10" t="s">
        <v>6531</v>
      </c>
      <c r="B2603" s="16">
        <v>8</v>
      </c>
      <c r="C2603" s="10" t="s">
        <v>11</v>
      </c>
      <c r="D2603" s="10" t="s">
        <v>11</v>
      </c>
      <c r="E2603" s="10" t="s">
        <v>11</v>
      </c>
      <c r="F2603" s="10" t="s">
        <v>11</v>
      </c>
      <c r="G2603" s="10" t="s">
        <v>11</v>
      </c>
      <c r="H2603" s="10" t="s">
        <v>11</v>
      </c>
      <c r="I2603" s="10" t="s">
        <v>11</v>
      </c>
    </row>
    <row r="2604" spans="1:9">
      <c r="A2604" s="10" t="s">
        <v>6532</v>
      </c>
      <c r="B2604" s="16">
        <v>8</v>
      </c>
      <c r="C2604" s="10" t="s">
        <v>6533</v>
      </c>
      <c r="D2604" s="10" t="s">
        <v>11</v>
      </c>
      <c r="E2604" s="10" t="s">
        <v>11</v>
      </c>
      <c r="F2604" s="10" t="s">
        <v>11</v>
      </c>
      <c r="G2604" s="10" t="s">
        <v>11</v>
      </c>
      <c r="H2604" s="10" t="s">
        <v>11</v>
      </c>
      <c r="I2604" s="10" t="s">
        <v>11</v>
      </c>
    </row>
    <row r="2605" spans="1:9">
      <c r="A2605" s="10" t="s">
        <v>6534</v>
      </c>
      <c r="B2605" s="16">
        <v>8</v>
      </c>
      <c r="C2605" s="10" t="s">
        <v>6535</v>
      </c>
      <c r="D2605" s="10" t="s">
        <v>11</v>
      </c>
      <c r="E2605" s="10" t="s">
        <v>11</v>
      </c>
      <c r="F2605" s="10" t="s">
        <v>11</v>
      </c>
      <c r="G2605" s="10" t="s">
        <v>11</v>
      </c>
      <c r="H2605" s="10" t="s">
        <v>11</v>
      </c>
      <c r="I2605" s="10" t="s">
        <v>11</v>
      </c>
    </row>
    <row r="2606" spans="1:9">
      <c r="A2606" s="10" t="s">
        <v>6536</v>
      </c>
      <c r="B2606" s="16">
        <v>8</v>
      </c>
      <c r="C2606" s="10" t="s">
        <v>6537</v>
      </c>
      <c r="D2606" s="10" t="s">
        <v>46</v>
      </c>
      <c r="E2606" s="10" t="s">
        <v>6538</v>
      </c>
      <c r="F2606" s="10" t="s">
        <v>1452</v>
      </c>
      <c r="I2606" s="10" t="s">
        <v>6539</v>
      </c>
    </row>
    <row r="2607" spans="1:9">
      <c r="A2607" s="10" t="s">
        <v>6540</v>
      </c>
      <c r="B2607" s="16">
        <v>8</v>
      </c>
      <c r="C2607" s="10" t="s">
        <v>6541</v>
      </c>
      <c r="D2607" s="10" t="s">
        <v>11</v>
      </c>
      <c r="E2607" s="10" t="s">
        <v>11</v>
      </c>
      <c r="F2607" s="10" t="s">
        <v>6542</v>
      </c>
    </row>
    <row r="2608" spans="1:9">
      <c r="A2608" s="10" t="s">
        <v>6543</v>
      </c>
      <c r="B2608" s="16">
        <v>8</v>
      </c>
      <c r="C2608" s="10" t="s">
        <v>6544</v>
      </c>
      <c r="D2608" s="10" t="s">
        <v>46</v>
      </c>
      <c r="E2608" s="10" t="s">
        <v>281</v>
      </c>
      <c r="F2608" s="10" t="s">
        <v>4769</v>
      </c>
      <c r="H2608" s="10" t="s">
        <v>6545</v>
      </c>
      <c r="I2608" s="10" t="s">
        <v>6546</v>
      </c>
    </row>
    <row r="2609" spans="1:9">
      <c r="A2609" s="10" t="s">
        <v>6547</v>
      </c>
      <c r="B2609" s="16">
        <v>8</v>
      </c>
      <c r="C2609" s="10" t="s">
        <v>6548</v>
      </c>
      <c r="D2609" s="10" t="s">
        <v>11</v>
      </c>
      <c r="E2609" s="10" t="s">
        <v>11</v>
      </c>
      <c r="F2609" s="10" t="s">
        <v>5880</v>
      </c>
    </row>
    <row r="2610" spans="1:9">
      <c r="A2610" s="10" t="s">
        <v>6549</v>
      </c>
      <c r="B2610" s="16">
        <v>8</v>
      </c>
      <c r="C2610" s="10" t="s">
        <v>6550</v>
      </c>
      <c r="D2610" s="10" t="s">
        <v>11</v>
      </c>
      <c r="E2610" s="10" t="s">
        <v>11</v>
      </c>
      <c r="F2610" s="10" t="s">
        <v>3159</v>
      </c>
      <c r="H2610" s="10" t="s">
        <v>6551</v>
      </c>
    </row>
    <row r="2611" spans="1:9">
      <c r="A2611" s="10" t="s">
        <v>6552</v>
      </c>
      <c r="B2611" s="16">
        <v>8</v>
      </c>
      <c r="C2611" s="10" t="s">
        <v>6553</v>
      </c>
      <c r="D2611" s="10" t="s">
        <v>46</v>
      </c>
      <c r="E2611" s="10" t="s">
        <v>54</v>
      </c>
      <c r="F2611" s="10" t="s">
        <v>1645</v>
      </c>
      <c r="H2611" s="10" t="s">
        <v>6554</v>
      </c>
      <c r="I2611" s="10" t="s">
        <v>6555</v>
      </c>
    </row>
    <row r="2612" spans="1:9">
      <c r="A2612" s="10" t="s">
        <v>6556</v>
      </c>
      <c r="B2612" s="16">
        <v>8</v>
      </c>
      <c r="C2612" s="10" t="s">
        <v>4599</v>
      </c>
      <c r="D2612" s="10" t="s">
        <v>11</v>
      </c>
      <c r="E2612" s="10" t="s">
        <v>11</v>
      </c>
      <c r="F2612" s="10" t="s">
        <v>4600</v>
      </c>
      <c r="H2612" s="10" t="s">
        <v>4601</v>
      </c>
      <c r="I2612" s="10" t="s">
        <v>4602</v>
      </c>
    </row>
    <row r="2613" spans="1:9">
      <c r="A2613" s="10" t="s">
        <v>6557</v>
      </c>
      <c r="B2613" s="16">
        <v>8</v>
      </c>
      <c r="C2613" s="10" t="s">
        <v>6558</v>
      </c>
      <c r="D2613" s="10" t="s">
        <v>11</v>
      </c>
      <c r="E2613" s="10" t="s">
        <v>11</v>
      </c>
      <c r="F2613" s="10" t="s">
        <v>3923</v>
      </c>
      <c r="H2613" s="10" t="s">
        <v>6559</v>
      </c>
      <c r="I2613" s="10" t="s">
        <v>6560</v>
      </c>
    </row>
    <row r="2614" spans="1:9">
      <c r="A2614" s="10" t="s">
        <v>6561</v>
      </c>
      <c r="B2614" s="16">
        <v>8</v>
      </c>
      <c r="C2614" s="10" t="s">
        <v>1456</v>
      </c>
      <c r="D2614" s="10" t="s">
        <v>46</v>
      </c>
      <c r="E2614" s="10" t="s">
        <v>54</v>
      </c>
      <c r="F2614" s="10" t="s">
        <v>1457</v>
      </c>
      <c r="H2614" s="10" t="s">
        <v>1458</v>
      </c>
      <c r="I2614" s="10" t="s">
        <v>1459</v>
      </c>
    </row>
    <row r="2615" spans="1:9">
      <c r="A2615" s="10" t="s">
        <v>6562</v>
      </c>
      <c r="B2615" s="16">
        <v>8</v>
      </c>
      <c r="C2615" s="10" t="s">
        <v>6563</v>
      </c>
      <c r="D2615" s="10" t="s">
        <v>11</v>
      </c>
      <c r="E2615" s="10" t="s">
        <v>11</v>
      </c>
      <c r="F2615" s="10" t="s">
        <v>6564</v>
      </c>
    </row>
    <row r="2616" spans="1:9">
      <c r="A2616" s="10" t="s">
        <v>6565</v>
      </c>
      <c r="B2616" s="16">
        <v>8</v>
      </c>
      <c r="C2616" s="10" t="s">
        <v>6566</v>
      </c>
      <c r="D2616" s="10" t="s">
        <v>11</v>
      </c>
      <c r="E2616" s="10" t="s">
        <v>11</v>
      </c>
      <c r="F2616" s="10" t="s">
        <v>11</v>
      </c>
      <c r="G2616" s="10" t="s">
        <v>11</v>
      </c>
      <c r="H2616" s="10" t="s">
        <v>11</v>
      </c>
      <c r="I2616" s="10" t="s">
        <v>11</v>
      </c>
    </row>
    <row r="2617" spans="1:9">
      <c r="A2617" s="10" t="s">
        <v>6567</v>
      </c>
      <c r="B2617" s="16">
        <v>8</v>
      </c>
      <c r="C2617" s="10" t="s">
        <v>6568</v>
      </c>
      <c r="D2617" s="10" t="s">
        <v>403</v>
      </c>
      <c r="E2617" s="10" t="s">
        <v>6132</v>
      </c>
      <c r="F2617" s="10" t="s">
        <v>11</v>
      </c>
      <c r="G2617" s="10" t="s">
        <v>11</v>
      </c>
      <c r="H2617" s="10" t="s">
        <v>11</v>
      </c>
      <c r="I2617" s="10" t="s">
        <v>11</v>
      </c>
    </row>
    <row r="2618" spans="1:9">
      <c r="A2618" s="10" t="s">
        <v>6569</v>
      </c>
      <c r="B2618" s="16">
        <v>8</v>
      </c>
      <c r="C2618" s="10" t="s">
        <v>6570</v>
      </c>
      <c r="D2618" s="10" t="s">
        <v>11</v>
      </c>
      <c r="E2618" s="10" t="s">
        <v>11</v>
      </c>
      <c r="F2618" s="10" t="s">
        <v>154</v>
      </c>
      <c r="I2618" s="10" t="s">
        <v>6571</v>
      </c>
    </row>
    <row r="2619" spans="1:9">
      <c r="A2619" s="10" t="s">
        <v>6572</v>
      </c>
      <c r="B2619" s="16">
        <v>8</v>
      </c>
      <c r="C2619" s="10" t="s">
        <v>227</v>
      </c>
      <c r="D2619" s="10" t="s">
        <v>403</v>
      </c>
      <c r="E2619" s="10" t="s">
        <v>1599</v>
      </c>
      <c r="F2619" s="10" t="s">
        <v>11</v>
      </c>
      <c r="G2619" s="10" t="s">
        <v>11</v>
      </c>
      <c r="H2619" s="10" t="s">
        <v>11</v>
      </c>
      <c r="I2619" s="10" t="s">
        <v>11</v>
      </c>
    </row>
    <row r="2620" spans="1:9">
      <c r="A2620" s="10" t="s">
        <v>6573</v>
      </c>
      <c r="B2620" s="16">
        <v>8</v>
      </c>
      <c r="C2620" s="10" t="s">
        <v>6574</v>
      </c>
      <c r="D2620" s="10" t="s">
        <v>11</v>
      </c>
      <c r="E2620" s="10" t="s">
        <v>11</v>
      </c>
      <c r="F2620" s="10" t="s">
        <v>11</v>
      </c>
      <c r="G2620" s="10" t="s">
        <v>11</v>
      </c>
      <c r="H2620" s="10" t="s">
        <v>11</v>
      </c>
      <c r="I2620" s="10" t="s">
        <v>11</v>
      </c>
    </row>
    <row r="2621" spans="1:9">
      <c r="A2621" s="10" t="s">
        <v>6575</v>
      </c>
      <c r="B2621" s="16">
        <v>8</v>
      </c>
      <c r="C2621" s="10" t="s">
        <v>6576</v>
      </c>
      <c r="D2621" s="10" t="s">
        <v>46</v>
      </c>
      <c r="E2621" s="10" t="s">
        <v>1161</v>
      </c>
      <c r="F2621" s="10" t="s">
        <v>6577</v>
      </c>
      <c r="H2621" s="10" t="s">
        <v>6578</v>
      </c>
      <c r="I2621" s="10" t="s">
        <v>6579</v>
      </c>
    </row>
    <row r="2622" spans="1:9">
      <c r="A2622" s="10" t="s">
        <v>6580</v>
      </c>
      <c r="B2622" s="16">
        <v>8</v>
      </c>
      <c r="C2622" s="10" t="s">
        <v>5018</v>
      </c>
      <c r="D2622" s="10" t="s">
        <v>403</v>
      </c>
      <c r="E2622" s="10" t="s">
        <v>427</v>
      </c>
      <c r="F2622" s="10" t="s">
        <v>5019</v>
      </c>
      <c r="H2622" s="10" t="s">
        <v>5020</v>
      </c>
      <c r="I2622" s="10" t="s">
        <v>5021</v>
      </c>
    </row>
    <row r="2623" spans="1:9">
      <c r="A2623" s="10" t="s">
        <v>6581</v>
      </c>
      <c r="B2623" s="16">
        <v>8</v>
      </c>
      <c r="C2623" s="10" t="s">
        <v>6582</v>
      </c>
      <c r="D2623" s="10" t="s">
        <v>11</v>
      </c>
      <c r="E2623" s="10" t="s">
        <v>11</v>
      </c>
      <c r="F2623" s="10" t="s">
        <v>11</v>
      </c>
      <c r="G2623" s="10" t="s">
        <v>11</v>
      </c>
      <c r="H2623" s="10" t="s">
        <v>11</v>
      </c>
      <c r="I2623" s="10" t="s">
        <v>11</v>
      </c>
    </row>
    <row r="2624" spans="1:9">
      <c r="A2624" s="10" t="s">
        <v>6583</v>
      </c>
      <c r="B2624" s="16">
        <v>8</v>
      </c>
      <c r="C2624" s="10" t="s">
        <v>677</v>
      </c>
      <c r="D2624" s="10" t="s">
        <v>11</v>
      </c>
      <c r="E2624" s="10" t="s">
        <v>11</v>
      </c>
      <c r="F2624" s="10" t="s">
        <v>678</v>
      </c>
      <c r="H2624" s="10" t="s">
        <v>679</v>
      </c>
      <c r="I2624" s="10" t="s">
        <v>680</v>
      </c>
    </row>
    <row r="2625" spans="1:9">
      <c r="A2625" s="10" t="s">
        <v>6584</v>
      </c>
      <c r="B2625" s="16">
        <v>8</v>
      </c>
      <c r="C2625" s="10" t="s">
        <v>6585</v>
      </c>
      <c r="D2625" s="10" t="s">
        <v>11</v>
      </c>
      <c r="E2625" s="10" t="s">
        <v>11</v>
      </c>
      <c r="F2625" s="10" t="s">
        <v>6586</v>
      </c>
      <c r="H2625" s="10" t="s">
        <v>6587</v>
      </c>
      <c r="I2625" s="10" t="s">
        <v>6588</v>
      </c>
    </row>
    <row r="2626" spans="1:9">
      <c r="A2626" s="10" t="s">
        <v>6589</v>
      </c>
      <c r="B2626" s="16">
        <v>8</v>
      </c>
      <c r="C2626" s="10" t="s">
        <v>6590</v>
      </c>
      <c r="D2626" s="10" t="s">
        <v>11</v>
      </c>
      <c r="E2626" s="10" t="s">
        <v>11</v>
      </c>
      <c r="F2626" s="10" t="s">
        <v>6502</v>
      </c>
      <c r="H2626" s="10" t="s">
        <v>6591</v>
      </c>
      <c r="I2626" s="10" t="s">
        <v>6592</v>
      </c>
    </row>
    <row r="2627" spans="1:9">
      <c r="A2627" s="10" t="s">
        <v>6593</v>
      </c>
      <c r="B2627" s="16">
        <v>8</v>
      </c>
      <c r="C2627" s="10" t="s">
        <v>6594</v>
      </c>
      <c r="D2627" s="10" t="s">
        <v>11</v>
      </c>
      <c r="E2627" s="10" t="s">
        <v>11</v>
      </c>
      <c r="F2627" s="10" t="s">
        <v>11</v>
      </c>
      <c r="G2627" s="10" t="s">
        <v>11</v>
      </c>
      <c r="H2627" s="10" t="s">
        <v>11</v>
      </c>
      <c r="I2627" s="10" t="s">
        <v>11</v>
      </c>
    </row>
    <row r="2628" spans="1:9">
      <c r="A2628" s="10" t="s">
        <v>6595</v>
      </c>
      <c r="B2628" s="16">
        <v>8</v>
      </c>
      <c r="C2628" s="10" t="s">
        <v>3382</v>
      </c>
      <c r="D2628" s="10" t="s">
        <v>46</v>
      </c>
      <c r="E2628" s="10" t="s">
        <v>47</v>
      </c>
      <c r="F2628" s="10" t="s">
        <v>3383</v>
      </c>
      <c r="H2628" s="10" t="s">
        <v>3384</v>
      </c>
    </row>
    <row r="2629" spans="1:9">
      <c r="A2629" s="10" t="s">
        <v>6596</v>
      </c>
      <c r="B2629" s="16">
        <v>8</v>
      </c>
      <c r="C2629" s="10" t="s">
        <v>6597</v>
      </c>
      <c r="D2629" s="10" t="s">
        <v>11</v>
      </c>
      <c r="E2629" s="10" t="s">
        <v>11</v>
      </c>
      <c r="F2629" s="10" t="s">
        <v>11</v>
      </c>
      <c r="G2629" s="10" t="s">
        <v>11</v>
      </c>
      <c r="H2629" s="10" t="s">
        <v>11</v>
      </c>
      <c r="I2629" s="10" t="s">
        <v>11</v>
      </c>
    </row>
    <row r="2630" spans="1:9">
      <c r="A2630" s="10" t="s">
        <v>6598</v>
      </c>
      <c r="B2630" s="16">
        <v>8</v>
      </c>
      <c r="C2630" s="10" t="s">
        <v>6599</v>
      </c>
      <c r="D2630" s="10" t="s">
        <v>11</v>
      </c>
      <c r="E2630" s="10" t="s">
        <v>11</v>
      </c>
      <c r="F2630" s="10" t="s">
        <v>552</v>
      </c>
      <c r="H2630" s="10" t="s">
        <v>6600</v>
      </c>
      <c r="I2630" s="10" t="s">
        <v>6601</v>
      </c>
    </row>
    <row r="2631" spans="1:9">
      <c r="A2631" s="10" t="s">
        <v>6602</v>
      </c>
      <c r="B2631" s="16">
        <v>8</v>
      </c>
      <c r="C2631" s="10" t="s">
        <v>457</v>
      </c>
      <c r="D2631" s="10" t="s">
        <v>11</v>
      </c>
      <c r="E2631" s="10" t="s">
        <v>11</v>
      </c>
      <c r="F2631" s="10" t="s">
        <v>11</v>
      </c>
      <c r="G2631" s="10" t="s">
        <v>11</v>
      </c>
      <c r="H2631" s="10" t="s">
        <v>11</v>
      </c>
      <c r="I2631" s="10" t="s">
        <v>11</v>
      </c>
    </row>
    <row r="2632" spans="1:9">
      <c r="A2632" s="10" t="s">
        <v>6603</v>
      </c>
      <c r="B2632" s="16">
        <v>8</v>
      </c>
      <c r="C2632" s="10" t="s">
        <v>6604</v>
      </c>
      <c r="D2632" s="10" t="s">
        <v>46</v>
      </c>
      <c r="E2632" s="10" t="s">
        <v>47</v>
      </c>
      <c r="F2632" s="10" t="s">
        <v>11</v>
      </c>
      <c r="G2632" s="10" t="s">
        <v>11</v>
      </c>
      <c r="H2632" s="10" t="s">
        <v>11</v>
      </c>
      <c r="I2632" s="10" t="s">
        <v>11</v>
      </c>
    </row>
    <row r="2633" spans="1:9">
      <c r="A2633" s="10" t="s">
        <v>6605</v>
      </c>
      <c r="B2633" s="16">
        <v>8</v>
      </c>
      <c r="C2633" s="10" t="s">
        <v>2929</v>
      </c>
      <c r="D2633" s="10" t="s">
        <v>46</v>
      </c>
      <c r="E2633" s="10" t="s">
        <v>1161</v>
      </c>
      <c r="F2633" s="10" t="s">
        <v>11</v>
      </c>
      <c r="G2633" s="10" t="s">
        <v>11</v>
      </c>
      <c r="H2633" s="10" t="s">
        <v>11</v>
      </c>
      <c r="I2633" s="10" t="s">
        <v>11</v>
      </c>
    </row>
    <row r="2634" spans="1:9">
      <c r="A2634" s="10" t="s">
        <v>6606</v>
      </c>
      <c r="B2634" s="16">
        <v>8</v>
      </c>
      <c r="C2634" s="10" t="s">
        <v>3296</v>
      </c>
      <c r="D2634" s="10" t="s">
        <v>46</v>
      </c>
      <c r="E2634" s="10" t="s">
        <v>6607</v>
      </c>
      <c r="F2634" s="10" t="s">
        <v>3297</v>
      </c>
      <c r="H2634" s="10" t="s">
        <v>3298</v>
      </c>
    </row>
    <row r="2635" spans="1:9">
      <c r="A2635" s="10" t="s">
        <v>6608</v>
      </c>
      <c r="B2635" s="16">
        <v>8</v>
      </c>
      <c r="C2635" s="10" t="s">
        <v>5302</v>
      </c>
      <c r="D2635" s="10" t="s">
        <v>11</v>
      </c>
      <c r="E2635" s="10" t="s">
        <v>11</v>
      </c>
      <c r="F2635" s="10" t="s">
        <v>5303</v>
      </c>
      <c r="H2635" s="10" t="s">
        <v>5304</v>
      </c>
    </row>
    <row r="2636" spans="1:9">
      <c r="A2636" s="10" t="s">
        <v>6609</v>
      </c>
      <c r="B2636" s="16">
        <v>8</v>
      </c>
      <c r="C2636" s="10" t="s">
        <v>6610</v>
      </c>
      <c r="D2636" s="10" t="s">
        <v>11</v>
      </c>
      <c r="E2636" s="10" t="s">
        <v>11</v>
      </c>
      <c r="F2636" s="10" t="s">
        <v>6611</v>
      </c>
      <c r="H2636" s="10" t="s">
        <v>6612</v>
      </c>
    </row>
    <row r="2637" spans="1:9">
      <c r="A2637" s="10" t="s">
        <v>6613</v>
      </c>
      <c r="B2637" s="16">
        <v>8</v>
      </c>
      <c r="C2637" s="10" t="s">
        <v>6614</v>
      </c>
      <c r="D2637" s="10" t="s">
        <v>11</v>
      </c>
      <c r="E2637" s="10" t="s">
        <v>11</v>
      </c>
      <c r="F2637" s="10" t="s">
        <v>4237</v>
      </c>
    </row>
    <row r="2638" spans="1:9">
      <c r="A2638" s="10" t="s">
        <v>6615</v>
      </c>
      <c r="B2638" s="16">
        <v>8</v>
      </c>
      <c r="C2638" s="10" t="s">
        <v>2380</v>
      </c>
      <c r="D2638" s="10" t="s">
        <v>11</v>
      </c>
      <c r="E2638" s="10" t="s">
        <v>11</v>
      </c>
      <c r="F2638" s="10" t="s">
        <v>2381</v>
      </c>
      <c r="H2638" s="10" t="s">
        <v>2382</v>
      </c>
      <c r="I2638" s="10" t="s">
        <v>2383</v>
      </c>
    </row>
    <row r="2639" spans="1:9">
      <c r="A2639" s="10" t="s">
        <v>6616</v>
      </c>
      <c r="B2639" s="16">
        <v>8</v>
      </c>
      <c r="C2639" s="10" t="s">
        <v>1524</v>
      </c>
      <c r="D2639" s="10" t="s">
        <v>46</v>
      </c>
      <c r="E2639" s="10" t="s">
        <v>281</v>
      </c>
      <c r="F2639" s="10" t="s">
        <v>1525</v>
      </c>
      <c r="I2639" s="10" t="s">
        <v>1526</v>
      </c>
    </row>
    <row r="2640" spans="1:9">
      <c r="A2640" s="10" t="s">
        <v>6617</v>
      </c>
      <c r="B2640" s="16">
        <v>8</v>
      </c>
      <c r="C2640" s="10" t="s">
        <v>6618</v>
      </c>
      <c r="D2640" s="10" t="s">
        <v>11</v>
      </c>
      <c r="E2640" s="10" t="s">
        <v>11</v>
      </c>
      <c r="F2640" s="10" t="s">
        <v>11</v>
      </c>
      <c r="G2640" s="10" t="s">
        <v>11</v>
      </c>
      <c r="H2640" s="10" t="s">
        <v>11</v>
      </c>
      <c r="I2640" s="10" t="s">
        <v>11</v>
      </c>
    </row>
    <row r="2641" spans="1:9">
      <c r="A2641" s="10" t="s">
        <v>6619</v>
      </c>
      <c r="B2641" s="16">
        <v>8</v>
      </c>
      <c r="C2641" s="10" t="s">
        <v>6620</v>
      </c>
      <c r="D2641" s="10" t="s">
        <v>46</v>
      </c>
      <c r="E2641" s="10" t="s">
        <v>281</v>
      </c>
      <c r="F2641" s="10" t="s">
        <v>4608</v>
      </c>
      <c r="I2641" s="10" t="s">
        <v>6621</v>
      </c>
    </row>
    <row r="2642" spans="1:9">
      <c r="A2642" s="10" t="s">
        <v>6622</v>
      </c>
      <c r="B2642" s="16">
        <v>8</v>
      </c>
      <c r="C2642" s="10" t="s">
        <v>6623</v>
      </c>
      <c r="D2642" s="10" t="s">
        <v>11</v>
      </c>
      <c r="E2642" s="10" t="s">
        <v>11</v>
      </c>
      <c r="F2642" s="10" t="s">
        <v>11</v>
      </c>
      <c r="G2642" s="10" t="s">
        <v>11</v>
      </c>
      <c r="H2642" s="10" t="s">
        <v>11</v>
      </c>
      <c r="I2642" s="10" t="s">
        <v>11</v>
      </c>
    </row>
    <row r="2643" spans="1:9">
      <c r="A2643" s="10" t="s">
        <v>6624</v>
      </c>
      <c r="B2643" s="16">
        <v>8</v>
      </c>
      <c r="C2643" s="10" t="s">
        <v>6625</v>
      </c>
      <c r="D2643" s="10" t="s">
        <v>11</v>
      </c>
      <c r="E2643" s="10" t="s">
        <v>11</v>
      </c>
      <c r="F2643" s="10" t="s">
        <v>773</v>
      </c>
      <c r="H2643" s="10" t="s">
        <v>6626</v>
      </c>
      <c r="I2643" s="10" t="s">
        <v>6627</v>
      </c>
    </row>
    <row r="2644" spans="1:9">
      <c r="A2644" s="10" t="s">
        <v>6628</v>
      </c>
      <c r="B2644" s="16">
        <v>8</v>
      </c>
      <c r="C2644" s="10" t="s">
        <v>398</v>
      </c>
      <c r="D2644" s="10" t="s">
        <v>403</v>
      </c>
      <c r="E2644" s="10" t="s">
        <v>1599</v>
      </c>
      <c r="F2644" s="10" t="s">
        <v>399</v>
      </c>
      <c r="I2644" s="10" t="s">
        <v>400</v>
      </c>
    </row>
    <row r="2645" spans="1:9">
      <c r="A2645" s="10" t="s">
        <v>6629</v>
      </c>
      <c r="B2645" s="16">
        <v>8</v>
      </c>
      <c r="C2645" s="10" t="s">
        <v>1399</v>
      </c>
      <c r="D2645" s="10" t="s">
        <v>11</v>
      </c>
      <c r="E2645" s="10" t="s">
        <v>11</v>
      </c>
      <c r="F2645" s="10" t="s">
        <v>424</v>
      </c>
      <c r="I2645" s="10" t="s">
        <v>1400</v>
      </c>
    </row>
    <row r="2646" spans="1:9">
      <c r="A2646" s="10" t="s">
        <v>6630</v>
      </c>
      <c r="B2646" s="16">
        <v>8</v>
      </c>
      <c r="C2646" s="10" t="s">
        <v>3036</v>
      </c>
      <c r="D2646" s="10" t="s">
        <v>403</v>
      </c>
      <c r="E2646" s="10" t="s">
        <v>6237</v>
      </c>
      <c r="F2646" s="10" t="s">
        <v>55</v>
      </c>
      <c r="H2646" s="10" t="s">
        <v>3037</v>
      </c>
      <c r="I2646" s="10" t="s">
        <v>3038</v>
      </c>
    </row>
    <row r="2647" spans="1:9">
      <c r="A2647" s="10" t="s">
        <v>6631</v>
      </c>
      <c r="B2647" s="16">
        <v>8</v>
      </c>
      <c r="C2647" s="10" t="s">
        <v>2040</v>
      </c>
      <c r="D2647" s="10" t="s">
        <v>11</v>
      </c>
      <c r="E2647" s="10" t="s">
        <v>11</v>
      </c>
      <c r="F2647" s="10" t="s">
        <v>2041</v>
      </c>
      <c r="H2647" s="10" t="s">
        <v>2042</v>
      </c>
    </row>
    <row r="2648" spans="1:9">
      <c r="A2648" s="10" t="s">
        <v>6632</v>
      </c>
      <c r="B2648" s="16">
        <v>8</v>
      </c>
      <c r="C2648" s="10" t="s">
        <v>6633</v>
      </c>
      <c r="D2648" s="10" t="s">
        <v>11</v>
      </c>
      <c r="E2648" s="10" t="s">
        <v>11</v>
      </c>
      <c r="F2648" s="10" t="s">
        <v>6634</v>
      </c>
      <c r="H2648" s="10" t="s">
        <v>6635</v>
      </c>
    </row>
    <row r="2649" spans="1:9">
      <c r="A2649" s="10" t="s">
        <v>6636</v>
      </c>
      <c r="B2649" s="16">
        <v>8</v>
      </c>
      <c r="C2649" s="10" t="s">
        <v>759</v>
      </c>
      <c r="D2649" s="10" t="s">
        <v>403</v>
      </c>
      <c r="E2649" s="10" t="s">
        <v>6226</v>
      </c>
      <c r="F2649" s="10" t="s">
        <v>760</v>
      </c>
      <c r="H2649" s="10" t="s">
        <v>761</v>
      </c>
    </row>
    <row r="2650" spans="1:9">
      <c r="A2650" s="10" t="s">
        <v>6637</v>
      </c>
      <c r="B2650" s="16">
        <v>8</v>
      </c>
      <c r="C2650" s="10" t="s">
        <v>6638</v>
      </c>
      <c r="D2650" s="10" t="s">
        <v>11</v>
      </c>
      <c r="E2650" s="10" t="s">
        <v>11</v>
      </c>
      <c r="F2650" s="10" t="s">
        <v>4654</v>
      </c>
    </row>
    <row r="2651" spans="1:9">
      <c r="A2651" s="10" t="s">
        <v>6639</v>
      </c>
      <c r="B2651" s="16">
        <v>8</v>
      </c>
      <c r="C2651" s="10" t="s">
        <v>677</v>
      </c>
      <c r="D2651" s="10" t="s">
        <v>46</v>
      </c>
      <c r="E2651" s="10" t="s">
        <v>281</v>
      </c>
      <c r="F2651" s="10" t="s">
        <v>678</v>
      </c>
      <c r="H2651" s="10" t="s">
        <v>679</v>
      </c>
      <c r="I2651" s="10" t="s">
        <v>680</v>
      </c>
    </row>
    <row r="2652" spans="1:9">
      <c r="A2652" s="10" t="s">
        <v>6640</v>
      </c>
      <c r="B2652" s="16">
        <v>8</v>
      </c>
      <c r="C2652" s="10" t="s">
        <v>6641</v>
      </c>
      <c r="D2652" s="10" t="s">
        <v>11</v>
      </c>
      <c r="E2652" s="10" t="s">
        <v>11</v>
      </c>
      <c r="F2652" s="10" t="s">
        <v>6003</v>
      </c>
      <c r="H2652" s="10" t="s">
        <v>6642</v>
      </c>
      <c r="I2652" s="10" t="s">
        <v>6643</v>
      </c>
    </row>
    <row r="2653" spans="1:9">
      <c r="A2653" s="10" t="s">
        <v>6644</v>
      </c>
      <c r="B2653" s="16">
        <v>8</v>
      </c>
      <c r="C2653" s="10" t="s">
        <v>6645</v>
      </c>
      <c r="D2653" s="10" t="s">
        <v>11</v>
      </c>
      <c r="E2653" s="10" t="s">
        <v>11</v>
      </c>
      <c r="F2653" s="10" t="s">
        <v>11</v>
      </c>
      <c r="G2653" s="10" t="s">
        <v>11</v>
      </c>
      <c r="H2653" s="10" t="s">
        <v>11</v>
      </c>
      <c r="I2653" s="10" t="s">
        <v>11</v>
      </c>
    </row>
    <row r="2654" spans="1:9">
      <c r="A2654" s="10" t="s">
        <v>6646</v>
      </c>
      <c r="B2654" s="16">
        <v>8</v>
      </c>
      <c r="C2654" s="10" t="s">
        <v>6647</v>
      </c>
      <c r="D2654" s="10" t="s">
        <v>11</v>
      </c>
      <c r="E2654" s="10" t="s">
        <v>11</v>
      </c>
      <c r="F2654" s="10" t="s">
        <v>6648</v>
      </c>
    </row>
    <row r="2655" spans="1:9">
      <c r="A2655" s="10" t="s">
        <v>6649</v>
      </c>
      <c r="B2655" s="16">
        <v>8</v>
      </c>
      <c r="C2655" s="10" t="s">
        <v>6650</v>
      </c>
      <c r="D2655" s="10" t="s">
        <v>11</v>
      </c>
      <c r="E2655" s="10" t="s">
        <v>11</v>
      </c>
      <c r="F2655" s="10" t="s">
        <v>295</v>
      </c>
      <c r="H2655" s="10" t="s">
        <v>6651</v>
      </c>
      <c r="I2655" s="10" t="s">
        <v>6652</v>
      </c>
    </row>
    <row r="2656" spans="1:9">
      <c r="A2656" s="10" t="s">
        <v>6653</v>
      </c>
      <c r="B2656" s="16">
        <v>8</v>
      </c>
      <c r="C2656" s="10" t="s">
        <v>6654</v>
      </c>
      <c r="D2656" s="10" t="s">
        <v>11</v>
      </c>
      <c r="E2656" s="10" t="s">
        <v>11</v>
      </c>
      <c r="F2656" s="10" t="s">
        <v>1474</v>
      </c>
      <c r="H2656" s="10" t="s">
        <v>6655</v>
      </c>
      <c r="I2656" s="10" t="s">
        <v>6656</v>
      </c>
    </row>
    <row r="2657" spans="1:9">
      <c r="A2657" s="10" t="s">
        <v>6657</v>
      </c>
      <c r="B2657" s="16">
        <v>8</v>
      </c>
      <c r="C2657" s="10" t="s">
        <v>6087</v>
      </c>
      <c r="D2657" s="10" t="s">
        <v>11</v>
      </c>
      <c r="E2657" s="10" t="s">
        <v>11</v>
      </c>
      <c r="F2657" s="10" t="s">
        <v>6088</v>
      </c>
    </row>
    <row r="2658" spans="1:9">
      <c r="A2658" s="10" t="s">
        <v>6658</v>
      </c>
      <c r="B2658" s="16">
        <v>8</v>
      </c>
      <c r="C2658" s="10" t="s">
        <v>6659</v>
      </c>
      <c r="D2658" s="10" t="s">
        <v>11</v>
      </c>
      <c r="E2658" s="10" t="s">
        <v>11</v>
      </c>
      <c r="F2658" s="10" t="s">
        <v>11</v>
      </c>
      <c r="G2658" s="10" t="s">
        <v>11</v>
      </c>
      <c r="H2658" s="10" t="s">
        <v>11</v>
      </c>
      <c r="I2658" s="10" t="s">
        <v>11</v>
      </c>
    </row>
    <row r="2659" spans="1:9">
      <c r="A2659" s="10" t="s">
        <v>6660</v>
      </c>
      <c r="B2659" s="16">
        <v>8</v>
      </c>
      <c r="C2659" s="10" t="s">
        <v>3952</v>
      </c>
      <c r="D2659" s="10" t="s">
        <v>46</v>
      </c>
      <c r="E2659" s="10" t="s">
        <v>6661</v>
      </c>
      <c r="F2659" s="10" t="s">
        <v>3953</v>
      </c>
      <c r="H2659" s="10" t="s">
        <v>3954</v>
      </c>
      <c r="I2659" s="10" t="s">
        <v>3955</v>
      </c>
    </row>
    <row r="2660" spans="1:9">
      <c r="A2660" s="10" t="s">
        <v>6662</v>
      </c>
      <c r="B2660" s="16">
        <v>8</v>
      </c>
      <c r="C2660" s="10" t="s">
        <v>6663</v>
      </c>
      <c r="D2660" s="10" t="s">
        <v>11</v>
      </c>
      <c r="E2660" s="10" t="s">
        <v>11</v>
      </c>
      <c r="F2660" s="10" t="s">
        <v>11</v>
      </c>
      <c r="G2660" s="10" t="s">
        <v>11</v>
      </c>
      <c r="H2660" s="10" t="s">
        <v>11</v>
      </c>
      <c r="I2660" s="10" t="s">
        <v>11</v>
      </c>
    </row>
    <row r="2661" spans="1:9">
      <c r="A2661" s="10" t="s">
        <v>6664</v>
      </c>
      <c r="B2661" s="16">
        <v>8</v>
      </c>
      <c r="C2661" s="10" t="s">
        <v>6665</v>
      </c>
      <c r="D2661" s="10" t="s">
        <v>46</v>
      </c>
      <c r="E2661" s="10" t="s">
        <v>1161</v>
      </c>
      <c r="F2661" s="10" t="s">
        <v>11</v>
      </c>
      <c r="G2661" s="10" t="s">
        <v>11</v>
      </c>
      <c r="H2661" s="10" t="s">
        <v>11</v>
      </c>
      <c r="I2661" s="10" t="s">
        <v>11</v>
      </c>
    </row>
    <row r="2662" spans="1:9">
      <c r="A2662" s="10" t="s">
        <v>6666</v>
      </c>
      <c r="B2662" s="16">
        <v>8</v>
      </c>
      <c r="C2662" s="10" t="s">
        <v>2923</v>
      </c>
      <c r="D2662" s="10" t="s">
        <v>11</v>
      </c>
      <c r="E2662" s="10" t="s">
        <v>11</v>
      </c>
      <c r="F2662" s="10" t="s">
        <v>1645</v>
      </c>
    </row>
    <row r="2663" spans="1:9">
      <c r="A2663" s="10" t="s">
        <v>6667</v>
      </c>
      <c r="B2663" s="16">
        <v>8</v>
      </c>
      <c r="C2663" s="10" t="s">
        <v>4895</v>
      </c>
      <c r="D2663" s="10" t="s">
        <v>11</v>
      </c>
      <c r="E2663" s="10" t="s">
        <v>11</v>
      </c>
      <c r="F2663" s="10" t="s">
        <v>4896</v>
      </c>
      <c r="H2663" s="10" t="s">
        <v>4897</v>
      </c>
      <c r="I2663" s="10" t="s">
        <v>4898</v>
      </c>
    </row>
    <row r="2664" spans="1:9">
      <c r="A2664" s="10" t="s">
        <v>6668</v>
      </c>
      <c r="B2664" s="16">
        <v>8</v>
      </c>
      <c r="C2664" s="10" t="s">
        <v>6669</v>
      </c>
      <c r="D2664" s="10" t="s">
        <v>46</v>
      </c>
      <c r="E2664" s="10" t="s">
        <v>47</v>
      </c>
      <c r="F2664" s="10" t="s">
        <v>6670</v>
      </c>
      <c r="H2664" s="10" t="s">
        <v>6671</v>
      </c>
      <c r="I2664" s="10" t="s">
        <v>6672</v>
      </c>
    </row>
    <row r="2665" spans="1:9">
      <c r="A2665" s="10" t="s">
        <v>6673</v>
      </c>
      <c r="B2665" s="16">
        <v>8</v>
      </c>
      <c r="C2665" s="10" t="s">
        <v>6674</v>
      </c>
      <c r="D2665" s="10" t="s">
        <v>11</v>
      </c>
      <c r="E2665" s="10" t="s">
        <v>11</v>
      </c>
      <c r="F2665" s="10" t="s">
        <v>6675</v>
      </c>
    </row>
    <row r="2666" spans="1:9">
      <c r="A2666" s="10" t="s">
        <v>6676</v>
      </c>
      <c r="B2666" s="16">
        <v>8</v>
      </c>
      <c r="C2666" s="10" t="s">
        <v>6677</v>
      </c>
      <c r="D2666" s="10" t="s">
        <v>11</v>
      </c>
      <c r="E2666" s="10" t="s">
        <v>11</v>
      </c>
      <c r="F2666" s="10" t="s">
        <v>2381</v>
      </c>
      <c r="H2666" s="10" t="s">
        <v>6678</v>
      </c>
      <c r="I2666" s="10" t="s">
        <v>6679</v>
      </c>
    </row>
    <row r="2667" spans="1:9">
      <c r="A2667" s="10" t="s">
        <v>6680</v>
      </c>
      <c r="B2667" s="16">
        <v>8</v>
      </c>
      <c r="C2667" s="10" t="s">
        <v>6681</v>
      </c>
      <c r="D2667" s="10" t="s">
        <v>11</v>
      </c>
      <c r="E2667" s="10" t="s">
        <v>11</v>
      </c>
      <c r="F2667" s="10" t="s">
        <v>11</v>
      </c>
      <c r="G2667" s="10" t="s">
        <v>11</v>
      </c>
      <c r="H2667" s="10" t="s">
        <v>11</v>
      </c>
      <c r="I2667" s="10" t="s">
        <v>11</v>
      </c>
    </row>
    <row r="2668" spans="1:9">
      <c r="A2668" s="10" t="s">
        <v>6682</v>
      </c>
      <c r="B2668" s="16">
        <v>8</v>
      </c>
      <c r="C2668" s="10" t="s">
        <v>6683</v>
      </c>
      <c r="D2668" s="10" t="s">
        <v>11</v>
      </c>
      <c r="E2668" s="10" t="s">
        <v>11</v>
      </c>
      <c r="F2668" s="10" t="s">
        <v>11</v>
      </c>
      <c r="G2668" s="10" t="s">
        <v>11</v>
      </c>
      <c r="H2668" s="10" t="s">
        <v>11</v>
      </c>
      <c r="I2668" s="10" t="s">
        <v>11</v>
      </c>
    </row>
    <row r="2669" spans="1:9">
      <c r="A2669" s="10" t="s">
        <v>6684</v>
      </c>
      <c r="B2669" s="16">
        <v>8</v>
      </c>
      <c r="C2669" s="10" t="s">
        <v>6685</v>
      </c>
      <c r="D2669" s="10" t="s">
        <v>11</v>
      </c>
      <c r="E2669" s="10" t="s">
        <v>11</v>
      </c>
      <c r="F2669" s="10" t="s">
        <v>11</v>
      </c>
      <c r="G2669" s="10" t="s">
        <v>11</v>
      </c>
      <c r="H2669" s="10" t="s">
        <v>11</v>
      </c>
      <c r="I2669" s="10" t="s">
        <v>11</v>
      </c>
    </row>
    <row r="2670" spans="1:9">
      <c r="A2670" s="10" t="s">
        <v>6686</v>
      </c>
      <c r="B2670" s="16">
        <v>8</v>
      </c>
      <c r="C2670" s="10" t="s">
        <v>6687</v>
      </c>
      <c r="D2670" s="10" t="s">
        <v>11</v>
      </c>
      <c r="E2670" s="10" t="s">
        <v>11</v>
      </c>
      <c r="F2670" s="10" t="s">
        <v>11</v>
      </c>
      <c r="G2670" s="10" t="s">
        <v>11</v>
      </c>
      <c r="H2670" s="10" t="s">
        <v>11</v>
      </c>
      <c r="I2670" s="10" t="s">
        <v>11</v>
      </c>
    </row>
    <row r="2671" spans="1:9">
      <c r="A2671" s="10" t="s">
        <v>6688</v>
      </c>
      <c r="B2671" s="16">
        <v>8</v>
      </c>
      <c r="C2671" s="10" t="s">
        <v>6689</v>
      </c>
      <c r="D2671" s="10" t="s">
        <v>11</v>
      </c>
      <c r="E2671" s="10" t="s">
        <v>11</v>
      </c>
      <c r="F2671" s="10" t="s">
        <v>6690</v>
      </c>
      <c r="H2671" s="10" t="s">
        <v>6691</v>
      </c>
      <c r="I2671" s="10" t="s">
        <v>6692</v>
      </c>
    </row>
    <row r="2672" spans="1:9">
      <c r="A2672" s="10" t="s">
        <v>6693</v>
      </c>
      <c r="B2672" s="16">
        <v>8</v>
      </c>
      <c r="C2672" s="10" t="s">
        <v>6694</v>
      </c>
      <c r="D2672" s="10" t="s">
        <v>11</v>
      </c>
      <c r="E2672" s="10" t="s">
        <v>11</v>
      </c>
      <c r="F2672" s="10" t="s">
        <v>6695</v>
      </c>
      <c r="H2672" s="10" t="s">
        <v>6696</v>
      </c>
      <c r="I2672" s="10" t="s">
        <v>6697</v>
      </c>
    </row>
    <row r="2673" spans="1:9">
      <c r="A2673" s="10" t="s">
        <v>6698</v>
      </c>
      <c r="B2673" s="16">
        <v>8</v>
      </c>
      <c r="C2673" s="10" t="s">
        <v>4258</v>
      </c>
      <c r="D2673" s="10" t="s">
        <v>11</v>
      </c>
      <c r="E2673" s="10" t="s">
        <v>11</v>
      </c>
      <c r="F2673" s="10" t="s">
        <v>11</v>
      </c>
      <c r="G2673" s="10" t="s">
        <v>11</v>
      </c>
      <c r="H2673" s="10" t="s">
        <v>11</v>
      </c>
      <c r="I2673" s="10" t="s">
        <v>11</v>
      </c>
    </row>
    <row r="2674" spans="1:9">
      <c r="A2674" s="10" t="s">
        <v>6699</v>
      </c>
      <c r="B2674" s="16">
        <v>8</v>
      </c>
      <c r="C2674" s="10" t="s">
        <v>6700</v>
      </c>
      <c r="D2674" s="10" t="s">
        <v>11</v>
      </c>
      <c r="E2674" s="10" t="s">
        <v>11</v>
      </c>
      <c r="F2674" s="10" t="s">
        <v>2346</v>
      </c>
      <c r="H2674" s="10" t="s">
        <v>6701</v>
      </c>
      <c r="I2674" s="10" t="s">
        <v>6702</v>
      </c>
    </row>
    <row r="2675" spans="1:9">
      <c r="A2675" s="10" t="s">
        <v>6703</v>
      </c>
      <c r="B2675" s="16">
        <v>8</v>
      </c>
      <c r="C2675" s="10" t="s">
        <v>6704</v>
      </c>
      <c r="D2675" s="10" t="s">
        <v>11</v>
      </c>
      <c r="E2675" s="10" t="s">
        <v>11</v>
      </c>
      <c r="F2675" s="10" t="s">
        <v>6705</v>
      </c>
      <c r="H2675" s="10" t="s">
        <v>6706</v>
      </c>
      <c r="I2675" s="10" t="s">
        <v>6707</v>
      </c>
    </row>
    <row r="2676" spans="1:9">
      <c r="A2676" s="10" t="s">
        <v>6708</v>
      </c>
      <c r="B2676" s="16">
        <v>8</v>
      </c>
      <c r="C2676" s="10" t="s">
        <v>6709</v>
      </c>
      <c r="D2676" s="10" t="s">
        <v>403</v>
      </c>
      <c r="E2676" s="10" t="s">
        <v>6132</v>
      </c>
      <c r="F2676" s="10" t="s">
        <v>11</v>
      </c>
      <c r="G2676" s="10" t="s">
        <v>11</v>
      </c>
      <c r="H2676" s="10" t="s">
        <v>11</v>
      </c>
      <c r="I2676" s="10" t="s">
        <v>11</v>
      </c>
    </row>
    <row r="2677" spans="1:9">
      <c r="A2677" s="10" t="s">
        <v>6710</v>
      </c>
      <c r="B2677" s="16">
        <v>8</v>
      </c>
      <c r="C2677" s="10" t="s">
        <v>6711</v>
      </c>
      <c r="D2677" s="10" t="s">
        <v>46</v>
      </c>
      <c r="E2677" s="10" t="s">
        <v>47</v>
      </c>
      <c r="F2677" s="10" t="s">
        <v>11</v>
      </c>
      <c r="G2677" s="10" t="s">
        <v>11</v>
      </c>
      <c r="H2677" s="10" t="s">
        <v>11</v>
      </c>
      <c r="I2677" s="10" t="s">
        <v>11</v>
      </c>
    </row>
    <row r="2678" spans="1:9">
      <c r="A2678" s="10" t="s">
        <v>6712</v>
      </c>
      <c r="B2678" s="16">
        <v>8</v>
      </c>
      <c r="C2678" s="10" t="s">
        <v>6713</v>
      </c>
      <c r="D2678" s="10" t="s">
        <v>46</v>
      </c>
      <c r="E2678" s="10" t="s">
        <v>281</v>
      </c>
      <c r="F2678" s="10" t="s">
        <v>11</v>
      </c>
      <c r="G2678" s="10" t="s">
        <v>11</v>
      </c>
      <c r="H2678" s="10" t="s">
        <v>11</v>
      </c>
      <c r="I2678" s="10" t="s">
        <v>11</v>
      </c>
    </row>
    <row r="2679" spans="1:9">
      <c r="A2679" s="10" t="s">
        <v>6714</v>
      </c>
      <c r="B2679" s="16">
        <v>8</v>
      </c>
      <c r="C2679" s="10" t="s">
        <v>6715</v>
      </c>
      <c r="D2679" s="10" t="s">
        <v>11</v>
      </c>
      <c r="E2679" s="10" t="s">
        <v>11</v>
      </c>
      <c r="F2679" s="10" t="s">
        <v>11</v>
      </c>
      <c r="G2679" s="10" t="s">
        <v>11</v>
      </c>
      <c r="H2679" s="10" t="s">
        <v>11</v>
      </c>
      <c r="I2679" s="10" t="s">
        <v>11</v>
      </c>
    </row>
    <row r="2680" spans="1:9">
      <c r="A2680" s="10" t="s">
        <v>6716</v>
      </c>
      <c r="B2680" s="16">
        <v>8</v>
      </c>
      <c r="C2680" s="10" t="s">
        <v>6717</v>
      </c>
      <c r="D2680" s="10" t="s">
        <v>11</v>
      </c>
      <c r="E2680" s="10" t="s">
        <v>11</v>
      </c>
      <c r="F2680" s="10" t="s">
        <v>6718</v>
      </c>
      <c r="H2680" s="10" t="s">
        <v>6719</v>
      </c>
      <c r="I2680" s="10" t="s">
        <v>6720</v>
      </c>
    </row>
    <row r="2681" spans="1:9">
      <c r="A2681" s="10" t="s">
        <v>6721</v>
      </c>
      <c r="B2681" s="16">
        <v>8</v>
      </c>
      <c r="C2681" s="10" t="s">
        <v>6722</v>
      </c>
      <c r="D2681" s="10" t="s">
        <v>11</v>
      </c>
      <c r="E2681" s="10" t="s">
        <v>11</v>
      </c>
      <c r="F2681" s="10" t="s">
        <v>6723</v>
      </c>
      <c r="I2681" s="10" t="s">
        <v>6724</v>
      </c>
    </row>
    <row r="2682" spans="1:9">
      <c r="A2682" s="10" t="s">
        <v>6725</v>
      </c>
      <c r="B2682" s="16">
        <v>8</v>
      </c>
      <c r="C2682" s="10" t="s">
        <v>6726</v>
      </c>
      <c r="D2682" s="10" t="s">
        <v>11</v>
      </c>
      <c r="E2682" s="10" t="s">
        <v>11</v>
      </c>
      <c r="F2682" s="10" t="s">
        <v>3803</v>
      </c>
      <c r="H2682" s="10" t="s">
        <v>6727</v>
      </c>
      <c r="I2682" s="10" t="s">
        <v>6728</v>
      </c>
    </row>
    <row r="2683" spans="1:9">
      <c r="A2683" s="10" t="s">
        <v>6729</v>
      </c>
      <c r="B2683" s="16">
        <v>8</v>
      </c>
      <c r="C2683" s="10" t="s">
        <v>4895</v>
      </c>
      <c r="D2683" s="10" t="s">
        <v>11</v>
      </c>
      <c r="E2683" s="10" t="s">
        <v>11</v>
      </c>
      <c r="F2683" s="10" t="s">
        <v>4896</v>
      </c>
      <c r="H2683" s="10" t="s">
        <v>4897</v>
      </c>
      <c r="I2683" s="10" t="s">
        <v>4898</v>
      </c>
    </row>
    <row r="2684" spans="1:9">
      <c r="A2684" s="10" t="s">
        <v>6730</v>
      </c>
      <c r="B2684" s="16">
        <v>8</v>
      </c>
      <c r="C2684" s="10" t="s">
        <v>6731</v>
      </c>
      <c r="D2684" s="10" t="s">
        <v>11</v>
      </c>
      <c r="E2684" s="10" t="s">
        <v>11</v>
      </c>
      <c r="F2684" s="10" t="s">
        <v>552</v>
      </c>
      <c r="H2684" s="10" t="s">
        <v>6732</v>
      </c>
    </row>
    <row r="2685" spans="1:9">
      <c r="A2685" s="10" t="s">
        <v>6733</v>
      </c>
      <c r="B2685" s="16">
        <v>8</v>
      </c>
      <c r="C2685" s="10" t="s">
        <v>1676</v>
      </c>
      <c r="D2685" s="10" t="s">
        <v>46</v>
      </c>
      <c r="E2685" s="10" t="s">
        <v>54</v>
      </c>
      <c r="F2685" s="10" t="s">
        <v>1677</v>
      </c>
    </row>
    <row r="2686" spans="1:9">
      <c r="A2686" s="10" t="s">
        <v>6734</v>
      </c>
      <c r="B2686" s="16">
        <v>8</v>
      </c>
      <c r="C2686" s="10" t="s">
        <v>6735</v>
      </c>
      <c r="D2686" s="10" t="s">
        <v>11</v>
      </c>
      <c r="E2686" s="10" t="s">
        <v>11</v>
      </c>
      <c r="F2686" s="10" t="s">
        <v>1175</v>
      </c>
      <c r="H2686" s="10" t="s">
        <v>6736</v>
      </c>
      <c r="I2686" s="10" t="s">
        <v>6737</v>
      </c>
    </row>
    <row r="2687" spans="1:9">
      <c r="A2687" s="10" t="s">
        <v>6738</v>
      </c>
      <c r="B2687" s="16">
        <v>8</v>
      </c>
      <c r="C2687" s="10" t="s">
        <v>5061</v>
      </c>
      <c r="D2687" s="10" t="s">
        <v>11</v>
      </c>
      <c r="E2687" s="10" t="s">
        <v>11</v>
      </c>
      <c r="F2687" s="10" t="s">
        <v>2695</v>
      </c>
      <c r="H2687" s="10" t="s">
        <v>5062</v>
      </c>
    </row>
    <row r="2688" spans="1:9">
      <c r="A2688" s="10" t="s">
        <v>6739</v>
      </c>
      <c r="B2688" s="16">
        <v>8</v>
      </c>
      <c r="C2688" s="10" t="s">
        <v>6740</v>
      </c>
      <c r="D2688" s="10" t="s">
        <v>11</v>
      </c>
      <c r="E2688" s="10" t="s">
        <v>11</v>
      </c>
      <c r="F2688" s="10" t="s">
        <v>321</v>
      </c>
      <c r="H2688" s="10" t="s">
        <v>6741</v>
      </c>
    </row>
    <row r="2689" spans="1:9">
      <c r="A2689" s="10" t="s">
        <v>6742</v>
      </c>
      <c r="B2689" s="16">
        <v>8</v>
      </c>
      <c r="C2689" s="10" t="s">
        <v>6743</v>
      </c>
      <c r="D2689" s="10" t="s">
        <v>11</v>
      </c>
      <c r="E2689" s="10" t="s">
        <v>11</v>
      </c>
      <c r="F2689" s="10" t="s">
        <v>2342</v>
      </c>
    </row>
    <row r="2690" spans="1:9">
      <c r="A2690" s="10" t="s">
        <v>6744</v>
      </c>
      <c r="B2690" s="16">
        <v>8</v>
      </c>
      <c r="C2690" s="10" t="s">
        <v>6134</v>
      </c>
      <c r="D2690" s="10" t="s">
        <v>11</v>
      </c>
      <c r="E2690" s="10" t="s">
        <v>11</v>
      </c>
      <c r="F2690" s="10" t="s">
        <v>6136</v>
      </c>
      <c r="H2690" s="10" t="s">
        <v>6137</v>
      </c>
      <c r="I2690" s="10" t="s">
        <v>6138</v>
      </c>
    </row>
    <row r="2691" spans="1:9">
      <c r="A2691" s="10" t="s">
        <v>6745</v>
      </c>
      <c r="B2691" s="16">
        <v>8</v>
      </c>
      <c r="C2691" s="10" t="s">
        <v>950</v>
      </c>
      <c r="D2691" s="10" t="s">
        <v>11</v>
      </c>
      <c r="E2691" s="10" t="s">
        <v>11</v>
      </c>
      <c r="F2691" s="10" t="s">
        <v>951</v>
      </c>
      <c r="H2691" s="10" t="s">
        <v>952</v>
      </c>
      <c r="I2691" s="10" t="s">
        <v>953</v>
      </c>
    </row>
    <row r="2692" spans="1:9">
      <c r="A2692" s="10" t="s">
        <v>6746</v>
      </c>
      <c r="B2692" s="16">
        <v>8</v>
      </c>
      <c r="C2692" s="10" t="s">
        <v>6747</v>
      </c>
      <c r="D2692" s="10" t="s">
        <v>11</v>
      </c>
      <c r="E2692" s="10" t="s">
        <v>11</v>
      </c>
      <c r="F2692" s="10" t="s">
        <v>87</v>
      </c>
      <c r="H2692" s="10" t="s">
        <v>6748</v>
      </c>
      <c r="I2692" s="10" t="s">
        <v>6749</v>
      </c>
    </row>
    <row r="2693" spans="1:9">
      <c r="A2693" s="10" t="s">
        <v>6750</v>
      </c>
      <c r="B2693" s="16">
        <v>8</v>
      </c>
      <c r="C2693" s="10" t="s">
        <v>5171</v>
      </c>
      <c r="D2693" s="10" t="s">
        <v>11</v>
      </c>
      <c r="E2693" s="10" t="s">
        <v>11</v>
      </c>
      <c r="F2693" s="10" t="s">
        <v>5172</v>
      </c>
      <c r="H2693" s="10" t="s">
        <v>5173</v>
      </c>
    </row>
    <row r="2694" spans="1:9">
      <c r="A2694" s="10" t="s">
        <v>6751</v>
      </c>
      <c r="B2694" s="16">
        <v>8</v>
      </c>
      <c r="C2694" s="10" t="s">
        <v>607</v>
      </c>
      <c r="D2694" s="10" t="s">
        <v>11</v>
      </c>
      <c r="E2694" s="10" t="s">
        <v>11</v>
      </c>
      <c r="F2694" s="10" t="s">
        <v>608</v>
      </c>
      <c r="I2694" s="10" t="s">
        <v>609</v>
      </c>
    </row>
    <row r="2695" spans="1:9">
      <c r="A2695" s="10" t="s">
        <v>6752</v>
      </c>
      <c r="B2695" s="16">
        <v>8</v>
      </c>
      <c r="C2695" s="10" t="s">
        <v>3015</v>
      </c>
      <c r="D2695" s="10" t="s">
        <v>46</v>
      </c>
      <c r="E2695" s="10" t="s">
        <v>6753</v>
      </c>
      <c r="F2695" s="10" t="s">
        <v>3016</v>
      </c>
      <c r="H2695" s="10" t="s">
        <v>3017</v>
      </c>
      <c r="I2695" s="10" t="s">
        <v>3018</v>
      </c>
    </row>
    <row r="2696" spans="1:9">
      <c r="A2696" s="10" t="s">
        <v>6754</v>
      </c>
      <c r="B2696" s="16">
        <v>8</v>
      </c>
      <c r="C2696" s="10" t="s">
        <v>4587</v>
      </c>
      <c r="D2696" s="10" t="s">
        <v>11</v>
      </c>
      <c r="E2696" s="10" t="s">
        <v>11</v>
      </c>
      <c r="F2696" s="10" t="s">
        <v>11</v>
      </c>
      <c r="G2696" s="10" t="s">
        <v>11</v>
      </c>
      <c r="H2696" s="10" t="s">
        <v>11</v>
      </c>
      <c r="I2696" s="10" t="s">
        <v>11</v>
      </c>
    </row>
    <row r="2697" spans="1:9">
      <c r="A2697" s="10" t="s">
        <v>6755</v>
      </c>
      <c r="B2697" s="16">
        <v>8</v>
      </c>
      <c r="C2697" s="10" t="s">
        <v>6756</v>
      </c>
      <c r="D2697" s="10" t="s">
        <v>11</v>
      </c>
      <c r="E2697" s="10" t="s">
        <v>11</v>
      </c>
      <c r="F2697" s="10" t="s">
        <v>11</v>
      </c>
      <c r="G2697" s="10" t="s">
        <v>11</v>
      </c>
      <c r="H2697" s="10" t="s">
        <v>11</v>
      </c>
      <c r="I2697" s="10" t="s">
        <v>11</v>
      </c>
    </row>
    <row r="2698" spans="1:9">
      <c r="A2698" s="10" t="s">
        <v>6757</v>
      </c>
      <c r="B2698" s="16">
        <v>8</v>
      </c>
      <c r="C2698" s="10" t="s">
        <v>6758</v>
      </c>
      <c r="D2698" s="10" t="s">
        <v>11</v>
      </c>
      <c r="E2698" s="10" t="s">
        <v>11</v>
      </c>
      <c r="F2698" s="10" t="s">
        <v>11</v>
      </c>
      <c r="G2698" s="10" t="s">
        <v>11</v>
      </c>
      <c r="H2698" s="10" t="s">
        <v>11</v>
      </c>
      <c r="I2698" s="10" t="s">
        <v>11</v>
      </c>
    </row>
    <row r="2699" spans="1:9">
      <c r="A2699" s="10" t="s">
        <v>6759</v>
      </c>
      <c r="B2699" s="16">
        <v>8</v>
      </c>
      <c r="C2699" s="10" t="s">
        <v>6760</v>
      </c>
      <c r="D2699" s="10" t="s">
        <v>11</v>
      </c>
      <c r="E2699" s="10" t="s">
        <v>11</v>
      </c>
      <c r="F2699" s="10" t="s">
        <v>1840</v>
      </c>
      <c r="H2699" s="10" t="s">
        <v>6761</v>
      </c>
      <c r="I2699" s="10" t="s">
        <v>6762</v>
      </c>
    </row>
    <row r="2700" spans="1:9">
      <c r="A2700" s="10" t="s">
        <v>6763</v>
      </c>
      <c r="B2700" s="16">
        <v>8</v>
      </c>
      <c r="C2700" s="10" t="s">
        <v>6764</v>
      </c>
      <c r="D2700" s="10" t="s">
        <v>403</v>
      </c>
      <c r="E2700" s="10" t="s">
        <v>6226</v>
      </c>
      <c r="F2700" s="10" t="s">
        <v>6300</v>
      </c>
      <c r="H2700" s="10" t="s">
        <v>6765</v>
      </c>
      <c r="I2700" s="10" t="s">
        <v>6766</v>
      </c>
    </row>
    <row r="2701" spans="1:9">
      <c r="A2701" s="10" t="s">
        <v>6767</v>
      </c>
      <c r="B2701" s="16">
        <v>8</v>
      </c>
      <c r="C2701" s="10" t="s">
        <v>6768</v>
      </c>
      <c r="D2701" s="10" t="s">
        <v>11</v>
      </c>
      <c r="E2701" s="10" t="s">
        <v>11</v>
      </c>
      <c r="F2701" s="10" t="s">
        <v>11</v>
      </c>
      <c r="G2701" s="10" t="s">
        <v>11</v>
      </c>
      <c r="H2701" s="10" t="s">
        <v>11</v>
      </c>
      <c r="I2701" s="10" t="s">
        <v>11</v>
      </c>
    </row>
    <row r="2702" spans="1:9">
      <c r="A2702" s="10" t="s">
        <v>6769</v>
      </c>
      <c r="B2702" s="16">
        <v>8</v>
      </c>
      <c r="C2702" s="10" t="s">
        <v>4204</v>
      </c>
      <c r="D2702" s="10" t="s">
        <v>11</v>
      </c>
      <c r="E2702" s="10" t="s">
        <v>11</v>
      </c>
      <c r="F2702" s="10" t="s">
        <v>11</v>
      </c>
      <c r="G2702" s="10" t="s">
        <v>11</v>
      </c>
      <c r="H2702" s="10" t="s">
        <v>11</v>
      </c>
      <c r="I2702" s="10" t="s">
        <v>11</v>
      </c>
    </row>
    <row r="2703" spans="1:9">
      <c r="A2703" s="10" t="s">
        <v>6770</v>
      </c>
      <c r="B2703" s="16">
        <v>8</v>
      </c>
      <c r="C2703" s="10" t="s">
        <v>320</v>
      </c>
      <c r="D2703" s="10" t="s">
        <v>11</v>
      </c>
      <c r="E2703" s="10" t="s">
        <v>11</v>
      </c>
      <c r="F2703" s="10" t="s">
        <v>321</v>
      </c>
      <c r="H2703" s="10" t="s">
        <v>322</v>
      </c>
      <c r="I2703" s="10" t="s">
        <v>323</v>
      </c>
    </row>
    <row r="2704" spans="1:9">
      <c r="A2704" s="10" t="s">
        <v>6771</v>
      </c>
      <c r="B2704" s="16">
        <v>8</v>
      </c>
      <c r="C2704" s="10" t="s">
        <v>666</v>
      </c>
      <c r="D2704" s="10" t="s">
        <v>403</v>
      </c>
      <c r="E2704" s="10" t="s">
        <v>1599</v>
      </c>
      <c r="F2704" s="10" t="s">
        <v>363</v>
      </c>
      <c r="H2704" s="10" t="s">
        <v>667</v>
      </c>
      <c r="I2704" s="10" t="s">
        <v>668</v>
      </c>
    </row>
    <row r="2705" spans="1:9">
      <c r="A2705" s="10" t="s">
        <v>6772</v>
      </c>
      <c r="B2705" s="16">
        <v>8</v>
      </c>
      <c r="C2705" s="10" t="s">
        <v>2605</v>
      </c>
      <c r="D2705" s="10" t="s">
        <v>11</v>
      </c>
      <c r="E2705" s="10" t="s">
        <v>11</v>
      </c>
      <c r="F2705" s="10" t="s">
        <v>2606</v>
      </c>
      <c r="H2705" s="10" t="s">
        <v>2607</v>
      </c>
      <c r="I2705" s="10" t="s">
        <v>2608</v>
      </c>
    </row>
    <row r="2706" spans="1:9">
      <c r="A2706" s="10" t="s">
        <v>6773</v>
      </c>
      <c r="B2706" s="16">
        <v>8</v>
      </c>
      <c r="C2706" s="10" t="s">
        <v>105</v>
      </c>
      <c r="D2706" s="10" t="s">
        <v>403</v>
      </c>
      <c r="E2706" s="10" t="s">
        <v>6132</v>
      </c>
      <c r="F2706" s="10" t="s">
        <v>11</v>
      </c>
      <c r="G2706" s="10" t="s">
        <v>11</v>
      </c>
      <c r="H2706" s="10" t="s">
        <v>11</v>
      </c>
      <c r="I2706" s="10" t="s">
        <v>11</v>
      </c>
    </row>
    <row r="2707" spans="1:9">
      <c r="A2707" s="10" t="s">
        <v>6774</v>
      </c>
      <c r="B2707" s="16">
        <v>8</v>
      </c>
      <c r="C2707" s="10" t="s">
        <v>6775</v>
      </c>
      <c r="D2707" s="10" t="s">
        <v>11</v>
      </c>
      <c r="E2707" s="10" t="s">
        <v>11</v>
      </c>
      <c r="F2707" s="10" t="s">
        <v>11</v>
      </c>
      <c r="G2707" s="10" t="s">
        <v>11</v>
      </c>
      <c r="H2707" s="10" t="s">
        <v>11</v>
      </c>
      <c r="I2707" s="10" t="s">
        <v>11</v>
      </c>
    </row>
    <row r="2708" spans="1:9">
      <c r="A2708" s="10" t="s">
        <v>6776</v>
      </c>
      <c r="B2708" s="16">
        <v>8</v>
      </c>
      <c r="C2708" s="10" t="s">
        <v>6777</v>
      </c>
      <c r="D2708" s="10" t="s">
        <v>46</v>
      </c>
      <c r="E2708" s="10" t="s">
        <v>644</v>
      </c>
      <c r="F2708" s="10" t="s">
        <v>11</v>
      </c>
      <c r="G2708" s="10" t="s">
        <v>11</v>
      </c>
      <c r="H2708" s="10" t="s">
        <v>11</v>
      </c>
      <c r="I2708" s="10" t="s">
        <v>11</v>
      </c>
    </row>
    <row r="2709" spans="1:9">
      <c r="A2709" s="10" t="s">
        <v>6778</v>
      </c>
      <c r="B2709" s="16">
        <v>8</v>
      </c>
      <c r="C2709" s="10" t="s">
        <v>6779</v>
      </c>
      <c r="D2709" s="10" t="s">
        <v>11</v>
      </c>
      <c r="E2709" s="10" t="s">
        <v>11</v>
      </c>
      <c r="F2709" s="10" t="s">
        <v>964</v>
      </c>
    </row>
    <row r="2710" spans="1:9">
      <c r="A2710" s="10" t="s">
        <v>6780</v>
      </c>
      <c r="B2710" s="16">
        <v>8</v>
      </c>
      <c r="C2710" s="10" t="s">
        <v>6781</v>
      </c>
      <c r="D2710" s="10" t="s">
        <v>403</v>
      </c>
      <c r="E2710" s="10" t="s">
        <v>6265</v>
      </c>
      <c r="F2710" s="10" t="s">
        <v>26</v>
      </c>
      <c r="H2710" s="10" t="s">
        <v>6782</v>
      </c>
      <c r="I2710" s="10" t="s">
        <v>6783</v>
      </c>
    </row>
    <row r="2711" spans="1:9">
      <c r="A2711" s="10" t="s">
        <v>6784</v>
      </c>
      <c r="B2711" s="16">
        <v>8</v>
      </c>
      <c r="C2711" s="10" t="s">
        <v>6785</v>
      </c>
      <c r="D2711" s="10" t="s">
        <v>11</v>
      </c>
      <c r="E2711" s="10" t="s">
        <v>11</v>
      </c>
      <c r="F2711" s="10" t="s">
        <v>11</v>
      </c>
      <c r="G2711" s="10" t="s">
        <v>11</v>
      </c>
      <c r="H2711" s="10" t="s">
        <v>11</v>
      </c>
      <c r="I2711" s="10" t="s">
        <v>11</v>
      </c>
    </row>
    <row r="2712" spans="1:9">
      <c r="A2712" s="10" t="s">
        <v>6786</v>
      </c>
      <c r="B2712" s="16">
        <v>8</v>
      </c>
      <c r="C2712" s="10" t="s">
        <v>6279</v>
      </c>
      <c r="D2712" s="10" t="s">
        <v>11</v>
      </c>
      <c r="E2712" s="10" t="s">
        <v>11</v>
      </c>
      <c r="F2712" s="10" t="s">
        <v>11</v>
      </c>
      <c r="G2712" s="10" t="s">
        <v>11</v>
      </c>
      <c r="H2712" s="10" t="s">
        <v>11</v>
      </c>
      <c r="I2712" s="10" t="s">
        <v>11</v>
      </c>
    </row>
    <row r="2713" spans="1:9">
      <c r="A2713" s="10" t="s">
        <v>6787</v>
      </c>
      <c r="B2713" s="16">
        <v>8</v>
      </c>
      <c r="C2713" s="10" t="s">
        <v>1346</v>
      </c>
      <c r="D2713" s="10" t="s">
        <v>46</v>
      </c>
      <c r="E2713" s="10" t="s">
        <v>47</v>
      </c>
      <c r="F2713" s="10" t="s">
        <v>1347</v>
      </c>
      <c r="H2713" s="10" t="s">
        <v>1348</v>
      </c>
      <c r="I2713" s="10" t="s">
        <v>1349</v>
      </c>
    </row>
    <row r="2714" spans="1:9">
      <c r="A2714" s="10" t="s">
        <v>6788</v>
      </c>
      <c r="B2714" s="16">
        <v>8</v>
      </c>
      <c r="C2714" s="10" t="s">
        <v>6789</v>
      </c>
      <c r="D2714" s="10" t="s">
        <v>11</v>
      </c>
      <c r="E2714" s="10" t="s">
        <v>11</v>
      </c>
      <c r="F2714" s="10" t="s">
        <v>6790</v>
      </c>
    </row>
    <row r="2715" spans="1:9">
      <c r="A2715" s="10" t="s">
        <v>6791</v>
      </c>
      <c r="B2715" s="16">
        <v>8</v>
      </c>
      <c r="C2715" s="10" t="s">
        <v>3062</v>
      </c>
      <c r="D2715" s="10" t="s">
        <v>11</v>
      </c>
      <c r="E2715" s="10" t="s">
        <v>11</v>
      </c>
      <c r="F2715" s="10" t="s">
        <v>3063</v>
      </c>
      <c r="H2715" s="10" t="s">
        <v>3064</v>
      </c>
      <c r="I2715" s="10" t="s">
        <v>3065</v>
      </c>
    </row>
    <row r="2716" spans="1:9">
      <c r="A2716" s="10" t="s">
        <v>6792</v>
      </c>
      <c r="B2716" s="16">
        <v>8</v>
      </c>
      <c r="C2716" s="10" t="s">
        <v>605</v>
      </c>
      <c r="D2716" s="10" t="s">
        <v>46</v>
      </c>
      <c r="E2716" s="10" t="s">
        <v>54</v>
      </c>
      <c r="F2716" s="10" t="s">
        <v>11</v>
      </c>
      <c r="G2716" s="10" t="s">
        <v>11</v>
      </c>
      <c r="H2716" s="10" t="s">
        <v>11</v>
      </c>
      <c r="I2716" s="10" t="s">
        <v>11</v>
      </c>
    </row>
    <row r="2717" spans="1:9">
      <c r="A2717" s="10" t="s">
        <v>6793</v>
      </c>
      <c r="B2717" s="16">
        <v>8</v>
      </c>
      <c r="C2717" s="10" t="s">
        <v>6794</v>
      </c>
      <c r="D2717" s="10" t="s">
        <v>46</v>
      </c>
      <c r="E2717" s="10" t="s">
        <v>2197</v>
      </c>
      <c r="F2717" s="10" t="s">
        <v>217</v>
      </c>
      <c r="H2717" s="10" t="s">
        <v>6795</v>
      </c>
      <c r="I2717" s="10" t="s">
        <v>6796</v>
      </c>
    </row>
    <row r="2718" spans="1:9">
      <c r="A2718" s="10" t="s">
        <v>6797</v>
      </c>
      <c r="B2718" s="16">
        <v>8</v>
      </c>
      <c r="C2718" s="10" t="s">
        <v>6798</v>
      </c>
      <c r="D2718" s="10" t="s">
        <v>46</v>
      </c>
      <c r="E2718" s="10" t="s">
        <v>2197</v>
      </c>
      <c r="F2718" s="10" t="s">
        <v>6799</v>
      </c>
    </row>
    <row r="2719" spans="1:9">
      <c r="A2719" s="10" t="s">
        <v>6800</v>
      </c>
      <c r="B2719" s="16">
        <v>8</v>
      </c>
      <c r="C2719" s="10" t="s">
        <v>6801</v>
      </c>
      <c r="D2719" s="10" t="s">
        <v>11</v>
      </c>
      <c r="E2719" s="10" t="s">
        <v>11</v>
      </c>
      <c r="F2719" s="10" t="s">
        <v>11</v>
      </c>
      <c r="G2719" s="10" t="s">
        <v>11</v>
      </c>
      <c r="H2719" s="10" t="s">
        <v>11</v>
      </c>
      <c r="I2719" s="10" t="s">
        <v>11</v>
      </c>
    </row>
    <row r="2720" spans="1:9">
      <c r="A2720" s="10" t="s">
        <v>6802</v>
      </c>
      <c r="B2720" s="16">
        <v>8</v>
      </c>
      <c r="C2720" s="10" t="s">
        <v>1358</v>
      </c>
      <c r="D2720" s="10" t="s">
        <v>11</v>
      </c>
      <c r="E2720" s="10" t="s">
        <v>11</v>
      </c>
      <c r="F2720" s="10" t="s">
        <v>1359</v>
      </c>
      <c r="H2720" s="10" t="s">
        <v>1360</v>
      </c>
      <c r="I2720" s="10" t="s">
        <v>1361</v>
      </c>
    </row>
    <row r="2721" spans="1:9">
      <c r="A2721" s="10" t="s">
        <v>6803</v>
      </c>
      <c r="B2721" s="16">
        <v>8</v>
      </c>
      <c r="C2721" s="10" t="s">
        <v>294</v>
      </c>
      <c r="D2721" s="10" t="s">
        <v>11</v>
      </c>
      <c r="E2721" s="10" t="s">
        <v>11</v>
      </c>
      <c r="F2721" s="10" t="s">
        <v>295</v>
      </c>
      <c r="H2721" s="10" t="s">
        <v>296</v>
      </c>
    </row>
    <row r="2722" spans="1:9">
      <c r="A2722" s="10" t="s">
        <v>6804</v>
      </c>
      <c r="B2722" s="16">
        <v>8</v>
      </c>
      <c r="C2722" s="10" t="s">
        <v>11</v>
      </c>
      <c r="D2722" s="10" t="s">
        <v>11</v>
      </c>
      <c r="E2722" s="10" t="s">
        <v>11</v>
      </c>
      <c r="F2722" s="10" t="s">
        <v>11</v>
      </c>
      <c r="G2722" s="10" t="s">
        <v>11</v>
      </c>
      <c r="H2722" s="10" t="s">
        <v>11</v>
      </c>
      <c r="I2722" s="10" t="s">
        <v>11</v>
      </c>
    </row>
    <row r="2723" spans="1:9">
      <c r="A2723" s="10" t="s">
        <v>6805</v>
      </c>
      <c r="B2723" s="16">
        <v>8</v>
      </c>
      <c r="C2723" s="10" t="s">
        <v>6806</v>
      </c>
      <c r="D2723" s="10" t="s">
        <v>11</v>
      </c>
      <c r="E2723" s="10" t="s">
        <v>11</v>
      </c>
      <c r="F2723" s="10" t="s">
        <v>931</v>
      </c>
    </row>
    <row r="2724" spans="1:9">
      <c r="A2724" s="10" t="s">
        <v>6807</v>
      </c>
      <c r="B2724" s="16">
        <v>8</v>
      </c>
      <c r="C2724" s="10" t="s">
        <v>1313</v>
      </c>
      <c r="D2724" s="10" t="s">
        <v>11</v>
      </c>
      <c r="E2724" s="10" t="s">
        <v>11</v>
      </c>
      <c r="F2724" s="10" t="s">
        <v>1065</v>
      </c>
      <c r="I2724" s="10" t="s">
        <v>1314</v>
      </c>
    </row>
    <row r="2725" spans="1:9">
      <c r="A2725" s="10" t="s">
        <v>6808</v>
      </c>
      <c r="B2725" s="16">
        <v>8</v>
      </c>
      <c r="C2725" s="10" t="s">
        <v>6809</v>
      </c>
      <c r="D2725" s="10" t="s">
        <v>46</v>
      </c>
      <c r="E2725" s="10" t="s">
        <v>47</v>
      </c>
      <c r="F2725" s="10" t="s">
        <v>11</v>
      </c>
      <c r="G2725" s="10" t="s">
        <v>11</v>
      </c>
      <c r="H2725" s="10" t="s">
        <v>11</v>
      </c>
      <c r="I2725" s="10" t="s">
        <v>11</v>
      </c>
    </row>
    <row r="2726" spans="1:9">
      <c r="A2726" s="10" t="s">
        <v>6810</v>
      </c>
      <c r="B2726" s="16">
        <v>8</v>
      </c>
      <c r="C2726" s="10" t="s">
        <v>6811</v>
      </c>
      <c r="D2726" s="10" t="s">
        <v>11</v>
      </c>
      <c r="E2726" s="10" t="s">
        <v>11</v>
      </c>
      <c r="F2726" s="10" t="s">
        <v>11</v>
      </c>
      <c r="G2726" s="10" t="s">
        <v>11</v>
      </c>
      <c r="H2726" s="10" t="s">
        <v>11</v>
      </c>
      <c r="I2726" s="10" t="s">
        <v>11</v>
      </c>
    </row>
    <row r="2727" spans="1:9">
      <c r="A2727" s="10" t="s">
        <v>6812</v>
      </c>
      <c r="B2727" s="16">
        <v>8</v>
      </c>
      <c r="C2727" s="10" t="s">
        <v>6053</v>
      </c>
      <c r="D2727" s="10" t="s">
        <v>46</v>
      </c>
      <c r="E2727" s="10" t="s">
        <v>54</v>
      </c>
      <c r="F2727" s="10" t="s">
        <v>336</v>
      </c>
      <c r="I2727" s="10" t="s">
        <v>6054</v>
      </c>
    </row>
    <row r="2728" spans="1:9">
      <c r="A2728" s="10" t="s">
        <v>6813</v>
      </c>
      <c r="B2728" s="16">
        <v>8</v>
      </c>
      <c r="C2728" s="10" t="s">
        <v>6814</v>
      </c>
      <c r="D2728" s="10" t="s">
        <v>403</v>
      </c>
      <c r="E2728" s="10" t="s">
        <v>3655</v>
      </c>
      <c r="F2728" s="10" t="s">
        <v>11</v>
      </c>
      <c r="G2728" s="10" t="s">
        <v>11</v>
      </c>
      <c r="H2728" s="10" t="s">
        <v>11</v>
      </c>
      <c r="I2728" s="10" t="s">
        <v>11</v>
      </c>
    </row>
    <row r="2729" spans="1:9">
      <c r="A2729" s="10" t="s">
        <v>6815</v>
      </c>
      <c r="B2729" s="16">
        <v>8</v>
      </c>
      <c r="C2729" s="10" t="s">
        <v>6816</v>
      </c>
      <c r="D2729" s="10" t="s">
        <v>46</v>
      </c>
      <c r="E2729" s="10" t="s">
        <v>230</v>
      </c>
      <c r="F2729" s="10" t="s">
        <v>2470</v>
      </c>
      <c r="I2729" s="10" t="s">
        <v>6817</v>
      </c>
    </row>
    <row r="2730" spans="1:9">
      <c r="A2730" s="10" t="s">
        <v>6818</v>
      </c>
      <c r="B2730" s="16">
        <v>8</v>
      </c>
      <c r="C2730" s="10" t="s">
        <v>6819</v>
      </c>
      <c r="D2730" s="10" t="s">
        <v>11</v>
      </c>
      <c r="E2730" s="10" t="s">
        <v>11</v>
      </c>
      <c r="F2730" s="10" t="s">
        <v>6820</v>
      </c>
      <c r="I2730" s="10" t="s">
        <v>6821</v>
      </c>
    </row>
    <row r="2731" spans="1:9">
      <c r="A2731" s="10" t="s">
        <v>6822</v>
      </c>
      <c r="B2731" s="16">
        <v>8</v>
      </c>
      <c r="C2731" s="10" t="s">
        <v>6823</v>
      </c>
      <c r="D2731" s="10" t="s">
        <v>11</v>
      </c>
      <c r="E2731" s="10" t="s">
        <v>11</v>
      </c>
      <c r="F2731" s="10" t="s">
        <v>931</v>
      </c>
      <c r="H2731" s="10" t="s">
        <v>6824</v>
      </c>
      <c r="I2731" s="10" t="s">
        <v>6825</v>
      </c>
    </row>
    <row r="2732" spans="1:9">
      <c r="A2732" s="10" t="s">
        <v>6826</v>
      </c>
      <c r="B2732" s="16">
        <v>8</v>
      </c>
      <c r="C2732" s="10" t="s">
        <v>5347</v>
      </c>
      <c r="D2732" s="10" t="s">
        <v>11</v>
      </c>
      <c r="E2732" s="10" t="s">
        <v>11</v>
      </c>
      <c r="F2732" s="10" t="s">
        <v>278</v>
      </c>
      <c r="H2732" s="10" t="s">
        <v>5348</v>
      </c>
    </row>
    <row r="2733" spans="1:9">
      <c r="A2733" s="10" t="s">
        <v>6827</v>
      </c>
      <c r="B2733" s="16">
        <v>8</v>
      </c>
      <c r="C2733" s="10" t="s">
        <v>6828</v>
      </c>
      <c r="D2733" s="10" t="s">
        <v>11</v>
      </c>
      <c r="E2733" s="10" t="s">
        <v>11</v>
      </c>
      <c r="F2733" s="10" t="s">
        <v>6829</v>
      </c>
    </row>
    <row r="2734" spans="1:9">
      <c r="A2734" s="10" t="s">
        <v>6830</v>
      </c>
      <c r="B2734" s="16">
        <v>8</v>
      </c>
      <c r="C2734" s="10" t="s">
        <v>6623</v>
      </c>
      <c r="D2734" s="10" t="s">
        <v>11</v>
      </c>
      <c r="E2734" s="10" t="s">
        <v>11</v>
      </c>
      <c r="F2734" s="10" t="s">
        <v>11</v>
      </c>
      <c r="G2734" s="10" t="s">
        <v>11</v>
      </c>
      <c r="H2734" s="10" t="s">
        <v>11</v>
      </c>
      <c r="I2734" s="10" t="s">
        <v>11</v>
      </c>
    </row>
    <row r="2735" spans="1:9">
      <c r="A2735" s="10" t="s">
        <v>6831</v>
      </c>
      <c r="B2735" s="16">
        <v>8</v>
      </c>
      <c r="C2735" s="10" t="s">
        <v>3114</v>
      </c>
      <c r="D2735" s="10" t="s">
        <v>11</v>
      </c>
      <c r="E2735" s="10" t="s">
        <v>11</v>
      </c>
      <c r="F2735" s="10" t="s">
        <v>3115</v>
      </c>
      <c r="H2735" s="10" t="s">
        <v>3116</v>
      </c>
      <c r="I2735" s="10" t="s">
        <v>3117</v>
      </c>
    </row>
    <row r="2736" spans="1:9">
      <c r="A2736" s="10" t="s">
        <v>6832</v>
      </c>
      <c r="B2736" s="16">
        <v>8</v>
      </c>
      <c r="C2736" s="10" t="s">
        <v>140</v>
      </c>
      <c r="D2736" s="10" t="s">
        <v>11</v>
      </c>
      <c r="E2736" s="10" t="s">
        <v>11</v>
      </c>
      <c r="F2736" s="10" t="s">
        <v>141</v>
      </c>
      <c r="I2736" s="10" t="s">
        <v>142</v>
      </c>
    </row>
    <row r="2737" spans="1:9">
      <c r="A2737" s="10" t="s">
        <v>6833</v>
      </c>
      <c r="B2737" s="16">
        <v>8</v>
      </c>
      <c r="C2737" s="10" t="s">
        <v>6834</v>
      </c>
      <c r="D2737" s="10" t="s">
        <v>11</v>
      </c>
      <c r="E2737" s="10" t="s">
        <v>11</v>
      </c>
      <c r="F2737" s="10" t="s">
        <v>898</v>
      </c>
      <c r="H2737" s="10" t="s">
        <v>6835</v>
      </c>
      <c r="I2737" s="10" t="s">
        <v>6836</v>
      </c>
    </row>
    <row r="2738" spans="1:9">
      <c r="A2738" s="10" t="s">
        <v>6837</v>
      </c>
      <c r="B2738" s="16">
        <v>8</v>
      </c>
      <c r="C2738" s="10" t="s">
        <v>998</v>
      </c>
      <c r="D2738" s="10" t="s">
        <v>11</v>
      </c>
      <c r="E2738" s="10" t="s">
        <v>11</v>
      </c>
      <c r="F2738" s="10" t="s">
        <v>999</v>
      </c>
    </row>
    <row r="2739" spans="1:9">
      <c r="A2739" s="10" t="s">
        <v>6838</v>
      </c>
      <c r="B2739" s="16">
        <v>8</v>
      </c>
      <c r="C2739" s="10" t="s">
        <v>6272</v>
      </c>
      <c r="D2739" s="10" t="s">
        <v>11</v>
      </c>
      <c r="E2739" s="10" t="s">
        <v>11</v>
      </c>
      <c r="F2739" s="10" t="s">
        <v>11</v>
      </c>
      <c r="G2739" s="10" t="s">
        <v>11</v>
      </c>
      <c r="H2739" s="10" t="s">
        <v>11</v>
      </c>
      <c r="I2739" s="10" t="s">
        <v>11</v>
      </c>
    </row>
    <row r="2740" spans="1:9">
      <c r="A2740" s="10" t="s">
        <v>6839</v>
      </c>
      <c r="B2740" s="16">
        <v>8</v>
      </c>
      <c r="C2740" s="10" t="s">
        <v>6840</v>
      </c>
      <c r="D2740" s="10" t="s">
        <v>11</v>
      </c>
      <c r="E2740" s="10" t="s">
        <v>11</v>
      </c>
      <c r="F2740" s="10" t="s">
        <v>321</v>
      </c>
      <c r="I2740" s="10" t="s">
        <v>6841</v>
      </c>
    </row>
    <row r="2741" spans="1:9">
      <c r="A2741" s="10" t="s">
        <v>6842</v>
      </c>
      <c r="B2741" s="16">
        <v>8</v>
      </c>
      <c r="C2741" s="10" t="s">
        <v>5136</v>
      </c>
      <c r="D2741" s="10" t="s">
        <v>46</v>
      </c>
      <c r="E2741" s="10" t="s">
        <v>47</v>
      </c>
      <c r="F2741" s="10" t="s">
        <v>11</v>
      </c>
      <c r="G2741" s="10" t="s">
        <v>11</v>
      </c>
      <c r="H2741" s="10" t="s">
        <v>11</v>
      </c>
      <c r="I2741" s="10" t="s">
        <v>11</v>
      </c>
    </row>
    <row r="2742" spans="1:9">
      <c r="A2742" s="10" t="s">
        <v>6843</v>
      </c>
      <c r="B2742" s="16">
        <v>8</v>
      </c>
      <c r="C2742" s="10" t="s">
        <v>6844</v>
      </c>
      <c r="D2742" s="10" t="s">
        <v>11</v>
      </c>
      <c r="E2742" s="10" t="s">
        <v>11</v>
      </c>
      <c r="F2742" s="10" t="s">
        <v>1959</v>
      </c>
      <c r="H2742" s="10" t="s">
        <v>6845</v>
      </c>
      <c r="I2742" s="10" t="s">
        <v>6846</v>
      </c>
    </row>
    <row r="2743" spans="1:9">
      <c r="A2743" s="10" t="s">
        <v>6847</v>
      </c>
      <c r="B2743" s="16">
        <v>8</v>
      </c>
      <c r="C2743" s="10" t="s">
        <v>4853</v>
      </c>
      <c r="D2743" s="10" t="s">
        <v>46</v>
      </c>
      <c r="E2743" s="10" t="s">
        <v>54</v>
      </c>
      <c r="F2743" s="10" t="s">
        <v>946</v>
      </c>
    </row>
    <row r="2744" spans="1:9">
      <c r="A2744" s="10" t="s">
        <v>6848</v>
      </c>
      <c r="B2744" s="16">
        <v>8</v>
      </c>
      <c r="C2744" s="10" t="s">
        <v>6849</v>
      </c>
      <c r="D2744" s="10" t="s">
        <v>403</v>
      </c>
      <c r="E2744" s="10" t="s">
        <v>6237</v>
      </c>
      <c r="F2744" s="10" t="s">
        <v>1452</v>
      </c>
      <c r="I2744" s="10" t="s">
        <v>6850</v>
      </c>
    </row>
    <row r="2745" spans="1:9">
      <c r="A2745" s="10" t="s">
        <v>6851</v>
      </c>
      <c r="B2745" s="16">
        <v>8</v>
      </c>
      <c r="C2745" s="10" t="s">
        <v>6852</v>
      </c>
      <c r="D2745" s="10" t="s">
        <v>11</v>
      </c>
      <c r="E2745" s="10" t="s">
        <v>11</v>
      </c>
      <c r="F2745" s="10" t="s">
        <v>6853</v>
      </c>
      <c r="H2745" s="10" t="s">
        <v>6854</v>
      </c>
    </row>
    <row r="2746" spans="1:9">
      <c r="A2746" s="10" t="s">
        <v>6855</v>
      </c>
      <c r="B2746" s="16">
        <v>8</v>
      </c>
      <c r="C2746" s="10" t="s">
        <v>6856</v>
      </c>
      <c r="D2746" s="10" t="s">
        <v>11</v>
      </c>
      <c r="E2746" s="10" t="s">
        <v>11</v>
      </c>
      <c r="F2746" s="10" t="s">
        <v>11</v>
      </c>
      <c r="G2746" s="10" t="s">
        <v>11</v>
      </c>
      <c r="H2746" s="10" t="s">
        <v>11</v>
      </c>
      <c r="I2746" s="10" t="s">
        <v>11</v>
      </c>
    </row>
    <row r="2747" spans="1:9">
      <c r="A2747" s="10" t="s">
        <v>6857</v>
      </c>
      <c r="B2747" s="16">
        <v>8</v>
      </c>
      <c r="C2747" s="10" t="s">
        <v>3826</v>
      </c>
      <c r="D2747" s="10" t="s">
        <v>11</v>
      </c>
      <c r="E2747" s="10" t="s">
        <v>11</v>
      </c>
      <c r="F2747" s="10" t="s">
        <v>11</v>
      </c>
      <c r="G2747" s="10" t="s">
        <v>11</v>
      </c>
      <c r="H2747" s="10" t="s">
        <v>11</v>
      </c>
      <c r="I2747" s="10" t="s">
        <v>11</v>
      </c>
    </row>
    <row r="2748" spans="1:9">
      <c r="A2748" s="10" t="s">
        <v>6858</v>
      </c>
      <c r="B2748" s="16">
        <v>8</v>
      </c>
      <c r="C2748" s="10" t="s">
        <v>6859</v>
      </c>
      <c r="D2748" s="10" t="s">
        <v>11</v>
      </c>
      <c r="E2748" s="10" t="s">
        <v>11</v>
      </c>
      <c r="F2748" s="10" t="s">
        <v>11</v>
      </c>
      <c r="G2748" s="10" t="s">
        <v>11</v>
      </c>
      <c r="H2748" s="10" t="s">
        <v>11</v>
      </c>
      <c r="I2748" s="10" t="s">
        <v>11</v>
      </c>
    </row>
    <row r="2749" spans="1:9">
      <c r="A2749" s="10" t="s">
        <v>6860</v>
      </c>
      <c r="B2749" s="16">
        <v>8</v>
      </c>
      <c r="C2749" s="10" t="s">
        <v>204</v>
      </c>
      <c r="D2749" s="10" t="s">
        <v>11</v>
      </c>
      <c r="E2749" s="10" t="s">
        <v>11</v>
      </c>
      <c r="F2749" s="10" t="s">
        <v>205</v>
      </c>
      <c r="I2749" s="10" t="s">
        <v>206</v>
      </c>
    </row>
    <row r="2750" spans="1:9">
      <c r="A2750" s="10" t="s">
        <v>6861</v>
      </c>
      <c r="B2750" s="16">
        <v>8</v>
      </c>
      <c r="C2750" s="10" t="s">
        <v>6694</v>
      </c>
      <c r="D2750" s="10" t="s">
        <v>46</v>
      </c>
      <c r="E2750" s="10" t="s">
        <v>54</v>
      </c>
      <c r="F2750" s="10" t="s">
        <v>6695</v>
      </c>
      <c r="H2750" s="10" t="s">
        <v>6696</v>
      </c>
      <c r="I2750" s="10" t="s">
        <v>6697</v>
      </c>
    </row>
    <row r="2751" spans="1:9">
      <c r="A2751" s="10" t="s">
        <v>6862</v>
      </c>
      <c r="B2751" s="16">
        <v>8</v>
      </c>
      <c r="C2751" s="10" t="s">
        <v>6863</v>
      </c>
      <c r="D2751" s="10" t="s">
        <v>11</v>
      </c>
      <c r="E2751" s="10" t="s">
        <v>11</v>
      </c>
      <c r="F2751" s="10" t="s">
        <v>6864</v>
      </c>
    </row>
    <row r="2752" spans="1:9">
      <c r="A2752" s="10" t="s">
        <v>6865</v>
      </c>
      <c r="B2752" s="16">
        <v>8</v>
      </c>
      <c r="C2752" s="10" t="s">
        <v>6053</v>
      </c>
      <c r="D2752" s="10" t="s">
        <v>403</v>
      </c>
      <c r="E2752" s="10" t="s">
        <v>6237</v>
      </c>
      <c r="F2752" s="10" t="s">
        <v>336</v>
      </c>
      <c r="I2752" s="10" t="s">
        <v>6054</v>
      </c>
    </row>
    <row r="2753" spans="1:9">
      <c r="A2753" s="10" t="s">
        <v>6866</v>
      </c>
      <c r="B2753" s="16">
        <v>8</v>
      </c>
      <c r="C2753" s="10" t="s">
        <v>2100</v>
      </c>
      <c r="D2753" s="10" t="s">
        <v>11</v>
      </c>
      <c r="E2753" s="10" t="s">
        <v>11</v>
      </c>
      <c r="F2753" s="10" t="s">
        <v>2101</v>
      </c>
      <c r="H2753" s="10" t="s">
        <v>2102</v>
      </c>
      <c r="I2753" s="10" t="s">
        <v>2103</v>
      </c>
    </row>
    <row r="2754" spans="1:9">
      <c r="A2754" s="10" t="s">
        <v>6867</v>
      </c>
      <c r="B2754" s="16">
        <v>8</v>
      </c>
      <c r="C2754" s="10" t="s">
        <v>6868</v>
      </c>
      <c r="D2754" s="10" t="s">
        <v>11</v>
      </c>
      <c r="E2754" s="10" t="s">
        <v>11</v>
      </c>
      <c r="F2754" s="10" t="s">
        <v>2046</v>
      </c>
      <c r="H2754" s="10" t="s">
        <v>6869</v>
      </c>
      <c r="I2754" s="10" t="s">
        <v>6870</v>
      </c>
    </row>
    <row r="2755" spans="1:9">
      <c r="A2755" s="10" t="s">
        <v>6871</v>
      </c>
      <c r="B2755" s="16">
        <v>8</v>
      </c>
      <c r="C2755" s="10" t="s">
        <v>6872</v>
      </c>
      <c r="D2755" s="10" t="s">
        <v>11</v>
      </c>
      <c r="E2755" s="10" t="s">
        <v>11</v>
      </c>
      <c r="F2755" s="10" t="s">
        <v>3209</v>
      </c>
      <c r="H2755" s="10" t="s">
        <v>6873</v>
      </c>
      <c r="I2755" s="10" t="s">
        <v>6874</v>
      </c>
    </row>
    <row r="2756" spans="1:9">
      <c r="A2756" s="10" t="s">
        <v>6875</v>
      </c>
      <c r="B2756" s="16">
        <v>8</v>
      </c>
      <c r="C2756" s="10" t="s">
        <v>4910</v>
      </c>
      <c r="D2756" s="10" t="s">
        <v>11</v>
      </c>
      <c r="E2756" s="10" t="s">
        <v>11</v>
      </c>
      <c r="F2756" s="10" t="s">
        <v>11</v>
      </c>
      <c r="G2756" s="10" t="s">
        <v>11</v>
      </c>
      <c r="H2756" s="10" t="s">
        <v>11</v>
      </c>
      <c r="I2756" s="10" t="s">
        <v>11</v>
      </c>
    </row>
    <row r="2757" spans="1:9">
      <c r="A2757" s="10" t="s">
        <v>6876</v>
      </c>
      <c r="B2757" s="16">
        <v>8</v>
      </c>
      <c r="C2757" s="10" t="s">
        <v>6877</v>
      </c>
      <c r="D2757" s="10" t="s">
        <v>11</v>
      </c>
      <c r="E2757" s="10" t="s">
        <v>11</v>
      </c>
      <c r="F2757" s="10" t="s">
        <v>2956</v>
      </c>
      <c r="H2757" s="10" t="s">
        <v>6878</v>
      </c>
      <c r="I2757" s="10" t="s">
        <v>6879</v>
      </c>
    </row>
    <row r="2758" spans="1:9">
      <c r="A2758" s="10" t="s">
        <v>6880</v>
      </c>
      <c r="B2758" s="16">
        <v>8</v>
      </c>
      <c r="C2758" s="10" t="s">
        <v>6881</v>
      </c>
      <c r="D2758" s="10" t="s">
        <v>11</v>
      </c>
      <c r="E2758" s="10" t="s">
        <v>11</v>
      </c>
      <c r="F2758" s="10" t="s">
        <v>5631</v>
      </c>
    </row>
    <row r="2759" spans="1:9">
      <c r="A2759" s="10" t="s">
        <v>6882</v>
      </c>
      <c r="B2759" s="16">
        <v>8</v>
      </c>
      <c r="C2759" s="10" t="s">
        <v>6883</v>
      </c>
      <c r="D2759" s="10" t="s">
        <v>11</v>
      </c>
      <c r="E2759" s="10" t="s">
        <v>11</v>
      </c>
      <c r="F2759" s="10" t="s">
        <v>1212</v>
      </c>
      <c r="I2759" s="10" t="s">
        <v>6884</v>
      </c>
    </row>
    <row r="2760" spans="1:9">
      <c r="A2760" s="10" t="s">
        <v>6885</v>
      </c>
      <c r="B2760" s="16">
        <v>8</v>
      </c>
      <c r="C2760" s="10" t="s">
        <v>5068</v>
      </c>
      <c r="D2760" s="10" t="s">
        <v>11</v>
      </c>
      <c r="E2760" s="10" t="s">
        <v>11</v>
      </c>
      <c r="F2760" s="10" t="s">
        <v>1779</v>
      </c>
      <c r="H2760" s="10" t="s">
        <v>5069</v>
      </c>
      <c r="I2760" s="10" t="s">
        <v>5070</v>
      </c>
    </row>
    <row r="2761" spans="1:9">
      <c r="A2761" s="10" t="s">
        <v>6886</v>
      </c>
      <c r="B2761" s="16">
        <v>8</v>
      </c>
      <c r="C2761" s="10" t="s">
        <v>6887</v>
      </c>
      <c r="D2761" s="10" t="s">
        <v>11</v>
      </c>
      <c r="E2761" s="10" t="s">
        <v>11</v>
      </c>
      <c r="F2761" s="10" t="s">
        <v>6888</v>
      </c>
      <c r="I2761" s="10" t="s">
        <v>6889</v>
      </c>
    </row>
    <row r="2762" spans="1:9">
      <c r="A2762" s="10" t="s">
        <v>6890</v>
      </c>
      <c r="B2762" s="16">
        <v>8</v>
      </c>
      <c r="C2762" s="10" t="s">
        <v>6891</v>
      </c>
      <c r="D2762" s="10" t="s">
        <v>11</v>
      </c>
      <c r="E2762" s="10" t="s">
        <v>11</v>
      </c>
      <c r="F2762" s="10" t="s">
        <v>487</v>
      </c>
      <c r="I2762" s="10" t="s">
        <v>6892</v>
      </c>
    </row>
    <row r="2763" spans="1:9">
      <c r="A2763" s="10" t="s">
        <v>6893</v>
      </c>
      <c r="B2763" s="16">
        <v>8</v>
      </c>
      <c r="C2763" s="10" t="s">
        <v>6894</v>
      </c>
      <c r="D2763" s="10" t="s">
        <v>11</v>
      </c>
      <c r="E2763" s="10" t="s">
        <v>11</v>
      </c>
      <c r="F2763" s="10" t="s">
        <v>11</v>
      </c>
      <c r="G2763" s="10" t="s">
        <v>11</v>
      </c>
      <c r="H2763" s="10" t="s">
        <v>11</v>
      </c>
      <c r="I2763" s="10" t="s">
        <v>11</v>
      </c>
    </row>
    <row r="2764" spans="1:9">
      <c r="A2764" s="10" t="s">
        <v>6895</v>
      </c>
      <c r="B2764" s="16">
        <v>8</v>
      </c>
      <c r="C2764" s="10" t="s">
        <v>2986</v>
      </c>
      <c r="D2764" s="10" t="s">
        <v>403</v>
      </c>
      <c r="E2764" s="10" t="s">
        <v>6036</v>
      </c>
      <c r="F2764" s="10" t="s">
        <v>2987</v>
      </c>
      <c r="H2764" s="10" t="s">
        <v>2988</v>
      </c>
    </row>
    <row r="2765" spans="1:9">
      <c r="A2765" s="10" t="s">
        <v>6896</v>
      </c>
      <c r="B2765" s="16">
        <v>8</v>
      </c>
      <c r="C2765" s="10" t="s">
        <v>6897</v>
      </c>
      <c r="D2765" s="10" t="s">
        <v>11</v>
      </c>
      <c r="E2765" s="10" t="s">
        <v>11</v>
      </c>
      <c r="F2765" s="10" t="s">
        <v>6898</v>
      </c>
    </row>
    <row r="2766" spans="1:9">
      <c r="A2766" s="10" t="s">
        <v>6899</v>
      </c>
      <c r="B2766" s="16">
        <v>8</v>
      </c>
      <c r="C2766" s="10" t="s">
        <v>764</v>
      </c>
      <c r="D2766" s="10" t="s">
        <v>11</v>
      </c>
      <c r="E2766" s="10" t="s">
        <v>11</v>
      </c>
      <c r="F2766" s="10" t="s">
        <v>765</v>
      </c>
      <c r="H2766" s="10" t="s">
        <v>766</v>
      </c>
    </row>
    <row r="2767" spans="1:9">
      <c r="A2767" s="10" t="s">
        <v>6900</v>
      </c>
      <c r="B2767" s="16">
        <v>8</v>
      </c>
      <c r="C2767" s="10" t="s">
        <v>6901</v>
      </c>
      <c r="D2767" s="10" t="s">
        <v>11</v>
      </c>
      <c r="E2767" s="10" t="s">
        <v>11</v>
      </c>
      <c r="F2767" s="10" t="s">
        <v>11</v>
      </c>
      <c r="G2767" s="10" t="s">
        <v>11</v>
      </c>
      <c r="H2767" s="10" t="s">
        <v>11</v>
      </c>
      <c r="I2767" s="10" t="s">
        <v>11</v>
      </c>
    </row>
    <row r="2768" spans="1:9">
      <c r="A2768" s="10" t="s">
        <v>6902</v>
      </c>
      <c r="B2768" s="16">
        <v>8</v>
      </c>
      <c r="C2768" s="10" t="s">
        <v>2911</v>
      </c>
      <c r="D2768" s="10" t="s">
        <v>11</v>
      </c>
      <c r="E2768" s="10" t="s">
        <v>11</v>
      </c>
      <c r="F2768" s="10" t="s">
        <v>11</v>
      </c>
      <c r="G2768" s="10" t="s">
        <v>11</v>
      </c>
      <c r="H2768" s="10" t="s">
        <v>11</v>
      </c>
      <c r="I2768" s="10" t="s">
        <v>11</v>
      </c>
    </row>
    <row r="2769" spans="1:9">
      <c r="A2769" s="10" t="s">
        <v>6903</v>
      </c>
      <c r="B2769" s="16">
        <v>8</v>
      </c>
      <c r="C2769" s="10" t="s">
        <v>4714</v>
      </c>
      <c r="D2769" s="10" t="s">
        <v>11</v>
      </c>
      <c r="E2769" s="10" t="s">
        <v>11</v>
      </c>
      <c r="F2769" s="10" t="s">
        <v>4715</v>
      </c>
      <c r="H2769" s="10" t="s">
        <v>4716</v>
      </c>
      <c r="I2769" s="10" t="s">
        <v>4717</v>
      </c>
    </row>
    <row r="2770" spans="1:9">
      <c r="A2770" s="10" t="s">
        <v>6904</v>
      </c>
      <c r="B2770" s="16">
        <v>8</v>
      </c>
      <c r="C2770" s="10" t="s">
        <v>2935</v>
      </c>
      <c r="D2770" s="10" t="s">
        <v>2529</v>
      </c>
      <c r="E2770" s="10" t="s">
        <v>6905</v>
      </c>
      <c r="F2770" s="10" t="s">
        <v>11</v>
      </c>
      <c r="G2770" s="10" t="s">
        <v>11</v>
      </c>
      <c r="H2770" s="10" t="s">
        <v>11</v>
      </c>
      <c r="I2770" s="10" t="s">
        <v>11</v>
      </c>
    </row>
    <row r="2771" spans="1:9">
      <c r="A2771" s="10" t="s">
        <v>6906</v>
      </c>
      <c r="B2771" s="16">
        <v>8</v>
      </c>
      <c r="C2771" s="10" t="s">
        <v>2107</v>
      </c>
      <c r="D2771" s="10" t="s">
        <v>11</v>
      </c>
      <c r="E2771" s="10" t="s">
        <v>11</v>
      </c>
      <c r="F2771" s="10" t="s">
        <v>2108</v>
      </c>
      <c r="H2771" s="10" t="s">
        <v>2109</v>
      </c>
      <c r="I2771" s="10" t="s">
        <v>2110</v>
      </c>
    </row>
    <row r="2772" spans="1:9">
      <c r="A2772" s="10" t="s">
        <v>6907</v>
      </c>
      <c r="B2772" s="16">
        <v>8</v>
      </c>
      <c r="C2772" s="10" t="s">
        <v>6659</v>
      </c>
      <c r="D2772" s="10" t="s">
        <v>46</v>
      </c>
      <c r="E2772" s="10" t="s">
        <v>54</v>
      </c>
      <c r="F2772" s="10" t="s">
        <v>11</v>
      </c>
      <c r="G2772" s="10" t="s">
        <v>11</v>
      </c>
      <c r="H2772" s="10" t="s">
        <v>11</v>
      </c>
      <c r="I2772" s="10" t="s">
        <v>11</v>
      </c>
    </row>
    <row r="2773" spans="1:9">
      <c r="A2773" s="10" t="s">
        <v>6908</v>
      </c>
      <c r="B2773" s="16">
        <v>8</v>
      </c>
      <c r="C2773" s="10" t="s">
        <v>394</v>
      </c>
      <c r="D2773" s="10" t="s">
        <v>11</v>
      </c>
      <c r="E2773" s="10" t="s">
        <v>11</v>
      </c>
      <c r="F2773" s="10" t="s">
        <v>16</v>
      </c>
      <c r="H2773" s="10" t="s">
        <v>395</v>
      </c>
      <c r="I2773" s="10" t="s">
        <v>396</v>
      </c>
    </row>
    <row r="2774" spans="1:9">
      <c r="A2774" s="10" t="s">
        <v>6909</v>
      </c>
      <c r="B2774" s="16">
        <v>8</v>
      </c>
      <c r="C2774" s="10" t="s">
        <v>5000</v>
      </c>
      <c r="D2774" s="10" t="s">
        <v>11</v>
      </c>
      <c r="E2774" s="10" t="s">
        <v>11</v>
      </c>
      <c r="F2774" s="10" t="s">
        <v>565</v>
      </c>
      <c r="H2774" s="10" t="s">
        <v>5001</v>
      </c>
      <c r="I2774" s="10" t="s">
        <v>5002</v>
      </c>
    </row>
    <row r="2775" spans="1:9">
      <c r="A2775" s="10" t="s">
        <v>6910</v>
      </c>
      <c r="B2775" s="16">
        <v>8</v>
      </c>
      <c r="C2775" s="10" t="s">
        <v>2804</v>
      </c>
      <c r="D2775" s="10" t="s">
        <v>11</v>
      </c>
      <c r="E2775" s="10" t="s">
        <v>11</v>
      </c>
      <c r="F2775" s="10" t="s">
        <v>2805</v>
      </c>
      <c r="I2775" s="10" t="s">
        <v>2806</v>
      </c>
    </row>
    <row r="2776" spans="1:9">
      <c r="A2776" s="10" t="s">
        <v>6911</v>
      </c>
      <c r="B2776" s="16">
        <v>8</v>
      </c>
      <c r="C2776" s="10" t="s">
        <v>6912</v>
      </c>
      <c r="D2776" s="10" t="s">
        <v>11</v>
      </c>
      <c r="E2776" s="10" t="s">
        <v>11</v>
      </c>
      <c r="F2776" s="10" t="s">
        <v>6675</v>
      </c>
      <c r="H2776" s="10" t="s">
        <v>6913</v>
      </c>
      <c r="I2776" s="10" t="s">
        <v>6914</v>
      </c>
    </row>
    <row r="2777" spans="1:9">
      <c r="A2777" s="10" t="s">
        <v>6915</v>
      </c>
      <c r="B2777" s="16">
        <v>8</v>
      </c>
      <c r="C2777" s="10" t="s">
        <v>6916</v>
      </c>
      <c r="D2777" s="10" t="s">
        <v>11</v>
      </c>
      <c r="E2777" s="10" t="s">
        <v>11</v>
      </c>
      <c r="F2777" s="10" t="s">
        <v>6917</v>
      </c>
      <c r="I2777" s="10" t="s">
        <v>6918</v>
      </c>
    </row>
    <row r="2778" spans="1:9">
      <c r="A2778" s="10" t="s">
        <v>6919</v>
      </c>
      <c r="B2778" s="16">
        <v>8</v>
      </c>
      <c r="C2778" s="10" t="s">
        <v>6920</v>
      </c>
      <c r="D2778" s="10" t="s">
        <v>11</v>
      </c>
      <c r="E2778" s="10" t="s">
        <v>11</v>
      </c>
      <c r="F2778" s="10" t="s">
        <v>2132</v>
      </c>
      <c r="H2778" s="10" t="s">
        <v>6921</v>
      </c>
    </row>
    <row r="2779" spans="1:9">
      <c r="A2779" s="10" t="s">
        <v>6922</v>
      </c>
      <c r="B2779" s="16">
        <v>8</v>
      </c>
      <c r="C2779" s="10" t="s">
        <v>2955</v>
      </c>
      <c r="D2779" s="10" t="s">
        <v>11</v>
      </c>
      <c r="E2779" s="10" t="s">
        <v>11</v>
      </c>
      <c r="F2779" s="10" t="s">
        <v>2956</v>
      </c>
      <c r="H2779" s="10" t="s">
        <v>2957</v>
      </c>
      <c r="I2779" s="10" t="s">
        <v>2958</v>
      </c>
    </row>
    <row r="2780" spans="1:9">
      <c r="A2780" s="10" t="s">
        <v>6923</v>
      </c>
      <c r="B2780" s="16">
        <v>8</v>
      </c>
      <c r="C2780" s="10" t="s">
        <v>6924</v>
      </c>
      <c r="D2780" s="10" t="s">
        <v>11</v>
      </c>
      <c r="E2780" s="10" t="s">
        <v>11</v>
      </c>
      <c r="F2780" s="10" t="s">
        <v>5958</v>
      </c>
      <c r="H2780" s="10" t="s">
        <v>6925</v>
      </c>
      <c r="I2780" s="10" t="s">
        <v>6926</v>
      </c>
    </row>
    <row r="2781" spans="1:9">
      <c r="A2781" s="10" t="s">
        <v>6927</v>
      </c>
      <c r="B2781" s="16">
        <v>8</v>
      </c>
      <c r="C2781" s="10" t="s">
        <v>6928</v>
      </c>
      <c r="D2781" s="10" t="s">
        <v>11</v>
      </c>
      <c r="E2781" s="10" t="s">
        <v>11</v>
      </c>
      <c r="F2781" s="10" t="s">
        <v>11</v>
      </c>
      <c r="G2781" s="10" t="s">
        <v>11</v>
      </c>
      <c r="H2781" s="10" t="s">
        <v>11</v>
      </c>
      <c r="I2781" s="10" t="s">
        <v>11</v>
      </c>
    </row>
    <row r="2782" spans="1:9">
      <c r="A2782" s="10" t="s">
        <v>6929</v>
      </c>
      <c r="B2782" s="16">
        <v>8</v>
      </c>
      <c r="C2782" s="10" t="s">
        <v>6930</v>
      </c>
      <c r="D2782" s="10" t="s">
        <v>46</v>
      </c>
      <c r="E2782" s="10" t="s">
        <v>644</v>
      </c>
      <c r="F2782" s="10" t="s">
        <v>11</v>
      </c>
      <c r="G2782" s="10" t="s">
        <v>11</v>
      </c>
      <c r="H2782" s="10" t="s">
        <v>11</v>
      </c>
      <c r="I2782" s="10" t="s">
        <v>11</v>
      </c>
    </row>
    <row r="2783" spans="1:9">
      <c r="A2783" s="10" t="s">
        <v>6931</v>
      </c>
      <c r="B2783" s="16">
        <v>8</v>
      </c>
      <c r="C2783" s="10" t="s">
        <v>6932</v>
      </c>
      <c r="D2783" s="10" t="s">
        <v>403</v>
      </c>
      <c r="E2783" s="10" t="s">
        <v>6265</v>
      </c>
      <c r="F2783" s="10" t="s">
        <v>278</v>
      </c>
      <c r="I2783" s="10" t="s">
        <v>6933</v>
      </c>
    </row>
    <row r="2784" spans="1:9">
      <c r="A2784" s="10" t="s">
        <v>6934</v>
      </c>
      <c r="B2784" s="16">
        <v>8</v>
      </c>
      <c r="C2784" s="10" t="s">
        <v>6935</v>
      </c>
      <c r="D2784" s="10" t="s">
        <v>11</v>
      </c>
      <c r="E2784" s="10" t="s">
        <v>11</v>
      </c>
      <c r="F2784" s="10" t="s">
        <v>6936</v>
      </c>
      <c r="H2784" s="10" t="s">
        <v>6937</v>
      </c>
      <c r="I2784" s="10" t="s">
        <v>6938</v>
      </c>
    </row>
    <row r="2785" spans="1:9">
      <c r="A2785" s="10" t="s">
        <v>6939</v>
      </c>
      <c r="B2785" s="16">
        <v>8</v>
      </c>
      <c r="C2785" s="10" t="s">
        <v>6940</v>
      </c>
      <c r="D2785" s="10" t="s">
        <v>46</v>
      </c>
      <c r="E2785" s="10" t="s">
        <v>47</v>
      </c>
      <c r="F2785" s="10" t="s">
        <v>6941</v>
      </c>
      <c r="I2785" s="10" t="s">
        <v>6942</v>
      </c>
    </row>
    <row r="2786" spans="1:9">
      <c r="A2786" s="10" t="s">
        <v>6943</v>
      </c>
      <c r="B2786" s="16">
        <v>8</v>
      </c>
      <c r="C2786" s="10" t="s">
        <v>6331</v>
      </c>
      <c r="D2786" s="10" t="s">
        <v>11</v>
      </c>
      <c r="E2786" s="10" t="s">
        <v>11</v>
      </c>
      <c r="F2786" s="10" t="s">
        <v>11</v>
      </c>
      <c r="G2786" s="10" t="s">
        <v>11</v>
      </c>
      <c r="H2786" s="10" t="s">
        <v>11</v>
      </c>
      <c r="I2786" s="10" t="s">
        <v>11</v>
      </c>
    </row>
    <row r="2787" spans="1:9">
      <c r="A2787" s="10" t="s">
        <v>6944</v>
      </c>
      <c r="B2787" s="16">
        <v>8</v>
      </c>
      <c r="C2787" s="10" t="s">
        <v>6945</v>
      </c>
      <c r="D2787" s="10" t="s">
        <v>11</v>
      </c>
      <c r="E2787" s="10" t="s">
        <v>11</v>
      </c>
      <c r="F2787" s="10" t="s">
        <v>11</v>
      </c>
      <c r="G2787" s="10" t="s">
        <v>11</v>
      </c>
      <c r="H2787" s="10" t="s">
        <v>11</v>
      </c>
      <c r="I2787" s="10" t="s">
        <v>11</v>
      </c>
    </row>
    <row r="2788" spans="1:9">
      <c r="A2788" s="10" t="s">
        <v>6946</v>
      </c>
      <c r="B2788" s="16">
        <v>8</v>
      </c>
      <c r="C2788" s="10" t="s">
        <v>6947</v>
      </c>
      <c r="D2788" s="10" t="s">
        <v>11</v>
      </c>
      <c r="E2788" s="10" t="s">
        <v>11</v>
      </c>
      <c r="F2788" s="10" t="s">
        <v>11</v>
      </c>
      <c r="G2788" s="10" t="s">
        <v>11</v>
      </c>
      <c r="H2788" s="10" t="s">
        <v>11</v>
      </c>
      <c r="I2788" s="10" t="s">
        <v>11</v>
      </c>
    </row>
    <row r="2789" spans="1:9">
      <c r="A2789" s="10" t="s">
        <v>6948</v>
      </c>
      <c r="B2789" s="16">
        <v>8</v>
      </c>
      <c r="C2789" s="10" t="s">
        <v>5061</v>
      </c>
      <c r="D2789" s="10" t="s">
        <v>11</v>
      </c>
      <c r="E2789" s="10" t="s">
        <v>11</v>
      </c>
      <c r="F2789" s="10" t="s">
        <v>2695</v>
      </c>
      <c r="H2789" s="10" t="s">
        <v>5062</v>
      </c>
    </row>
    <row r="2790" spans="1:9">
      <c r="A2790" s="10" t="s">
        <v>6949</v>
      </c>
      <c r="B2790" s="16">
        <v>8</v>
      </c>
      <c r="C2790" s="10" t="s">
        <v>4416</v>
      </c>
      <c r="D2790" s="10" t="s">
        <v>11</v>
      </c>
      <c r="E2790" s="10" t="s">
        <v>11</v>
      </c>
      <c r="F2790" s="10" t="s">
        <v>11</v>
      </c>
      <c r="G2790" s="10" t="s">
        <v>11</v>
      </c>
      <c r="H2790" s="10" t="s">
        <v>11</v>
      </c>
      <c r="I2790" s="10" t="s">
        <v>11</v>
      </c>
    </row>
    <row r="2791" spans="1:9">
      <c r="A2791" s="10" t="s">
        <v>6950</v>
      </c>
      <c r="B2791" s="16">
        <v>8</v>
      </c>
      <c r="C2791" s="10" t="s">
        <v>6951</v>
      </c>
      <c r="D2791" s="10" t="s">
        <v>403</v>
      </c>
      <c r="E2791" s="10" t="s">
        <v>6132</v>
      </c>
      <c r="F2791" s="10" t="s">
        <v>6952</v>
      </c>
    </row>
    <row r="2792" spans="1:9">
      <c r="A2792" s="10" t="s">
        <v>6953</v>
      </c>
      <c r="B2792" s="16">
        <v>8</v>
      </c>
      <c r="C2792" s="10" t="s">
        <v>6954</v>
      </c>
      <c r="D2792" s="10" t="s">
        <v>11</v>
      </c>
      <c r="E2792" s="10" t="s">
        <v>11</v>
      </c>
      <c r="F2792" s="10" t="s">
        <v>3209</v>
      </c>
      <c r="H2792" s="10" t="s">
        <v>6955</v>
      </c>
      <c r="I2792" s="10" t="s">
        <v>6956</v>
      </c>
    </row>
    <row r="2793" spans="1:9">
      <c r="A2793" s="10" t="s">
        <v>6957</v>
      </c>
      <c r="B2793" s="16">
        <v>8</v>
      </c>
      <c r="C2793" s="10" t="s">
        <v>4281</v>
      </c>
      <c r="D2793" s="10" t="s">
        <v>11</v>
      </c>
      <c r="E2793" s="10" t="s">
        <v>11</v>
      </c>
      <c r="F2793" s="10" t="s">
        <v>1308</v>
      </c>
      <c r="H2793" s="10" t="s">
        <v>4282</v>
      </c>
      <c r="I2793" s="10" t="s">
        <v>4283</v>
      </c>
    </row>
    <row r="2794" spans="1:9">
      <c r="A2794" s="10" t="s">
        <v>6958</v>
      </c>
      <c r="B2794" s="16">
        <v>8</v>
      </c>
      <c r="C2794" s="10" t="s">
        <v>6959</v>
      </c>
      <c r="D2794" s="10" t="s">
        <v>11</v>
      </c>
      <c r="E2794" s="10" t="s">
        <v>11</v>
      </c>
      <c r="F2794" s="10" t="s">
        <v>11</v>
      </c>
      <c r="G2794" s="10" t="s">
        <v>11</v>
      </c>
      <c r="H2794" s="10" t="s">
        <v>11</v>
      </c>
      <c r="I2794" s="10" t="s">
        <v>11</v>
      </c>
    </row>
    <row r="2795" spans="1:9">
      <c r="A2795" s="10" t="s">
        <v>6960</v>
      </c>
      <c r="B2795" s="16">
        <v>8</v>
      </c>
      <c r="C2795" s="10" t="s">
        <v>6961</v>
      </c>
      <c r="D2795" s="10" t="s">
        <v>11</v>
      </c>
      <c r="E2795" s="10" t="s">
        <v>11</v>
      </c>
      <c r="F2795" s="10" t="s">
        <v>11</v>
      </c>
      <c r="G2795" s="10" t="s">
        <v>11</v>
      </c>
      <c r="H2795" s="10" t="s">
        <v>11</v>
      </c>
      <c r="I2795" s="10" t="s">
        <v>11</v>
      </c>
    </row>
    <row r="2796" spans="1:9">
      <c r="A2796" s="10" t="s">
        <v>6962</v>
      </c>
      <c r="B2796" s="16">
        <v>8</v>
      </c>
      <c r="C2796" s="10" t="s">
        <v>772</v>
      </c>
      <c r="D2796" s="10" t="s">
        <v>403</v>
      </c>
      <c r="E2796" s="10" t="s">
        <v>427</v>
      </c>
      <c r="F2796" s="10" t="s">
        <v>773</v>
      </c>
      <c r="H2796" s="10" t="s">
        <v>774</v>
      </c>
      <c r="I2796" s="10" t="s">
        <v>775</v>
      </c>
    </row>
    <row r="2797" spans="1:9">
      <c r="A2797" s="10" t="s">
        <v>6963</v>
      </c>
      <c r="B2797" s="16">
        <v>8</v>
      </c>
      <c r="C2797" s="10" t="s">
        <v>6529</v>
      </c>
      <c r="D2797" s="10" t="s">
        <v>11</v>
      </c>
      <c r="E2797" s="10" t="s">
        <v>11</v>
      </c>
      <c r="F2797" s="10" t="s">
        <v>570</v>
      </c>
      <c r="I2797" s="10" t="s">
        <v>6530</v>
      </c>
    </row>
    <row r="2798" spans="1:9">
      <c r="A2798" s="10" t="s">
        <v>6964</v>
      </c>
      <c r="B2798" s="16">
        <v>8</v>
      </c>
      <c r="C2798" s="10" t="s">
        <v>2112</v>
      </c>
      <c r="D2798" s="10" t="s">
        <v>403</v>
      </c>
      <c r="E2798" s="10" t="s">
        <v>1599</v>
      </c>
      <c r="F2798" s="10" t="s">
        <v>2113</v>
      </c>
      <c r="I2798" s="10" t="s">
        <v>2114</v>
      </c>
    </row>
    <row r="2799" spans="1:9">
      <c r="A2799" s="10" t="s">
        <v>6965</v>
      </c>
      <c r="B2799" s="16">
        <v>8</v>
      </c>
      <c r="C2799" s="10" t="s">
        <v>6966</v>
      </c>
      <c r="D2799" s="10" t="s">
        <v>403</v>
      </c>
      <c r="E2799" s="10" t="s">
        <v>6105</v>
      </c>
      <c r="F2799" s="10" t="s">
        <v>11</v>
      </c>
      <c r="G2799" s="10" t="s">
        <v>11</v>
      </c>
      <c r="H2799" s="10" t="s">
        <v>11</v>
      </c>
      <c r="I2799" s="10" t="s">
        <v>11</v>
      </c>
    </row>
    <row r="2800" spans="1:9">
      <c r="A2800" s="10" t="s">
        <v>6967</v>
      </c>
      <c r="B2800" s="16">
        <v>8</v>
      </c>
      <c r="C2800" s="10" t="s">
        <v>6968</v>
      </c>
      <c r="D2800" s="10" t="s">
        <v>11</v>
      </c>
      <c r="E2800" s="10" t="s">
        <v>11</v>
      </c>
      <c r="F2800" s="10" t="s">
        <v>11</v>
      </c>
      <c r="G2800" s="10" t="s">
        <v>11</v>
      </c>
      <c r="H2800" s="10" t="s">
        <v>11</v>
      </c>
      <c r="I2800" s="10" t="s">
        <v>11</v>
      </c>
    </row>
    <row r="2801" spans="1:9">
      <c r="A2801" s="10" t="s">
        <v>6969</v>
      </c>
      <c r="B2801" s="16">
        <v>8</v>
      </c>
      <c r="C2801" s="10" t="s">
        <v>621</v>
      </c>
      <c r="D2801" s="10" t="s">
        <v>403</v>
      </c>
      <c r="E2801" s="10" t="s">
        <v>3655</v>
      </c>
      <c r="F2801" s="10" t="s">
        <v>11</v>
      </c>
      <c r="G2801" s="10" t="s">
        <v>11</v>
      </c>
      <c r="H2801" s="10" t="s">
        <v>11</v>
      </c>
      <c r="I2801" s="10" t="s">
        <v>11</v>
      </c>
    </row>
    <row r="2802" spans="1:9">
      <c r="A2802" s="10" t="s">
        <v>6970</v>
      </c>
      <c r="B2802" s="16">
        <v>8</v>
      </c>
      <c r="C2802" s="10" t="s">
        <v>4574</v>
      </c>
      <c r="D2802" s="10" t="s">
        <v>11</v>
      </c>
      <c r="E2802" s="10" t="s">
        <v>11</v>
      </c>
      <c r="F2802" s="10" t="s">
        <v>317</v>
      </c>
      <c r="H2802" s="10" t="s">
        <v>4575</v>
      </c>
      <c r="I2802" s="10" t="s">
        <v>4576</v>
      </c>
    </row>
    <row r="2803" spans="1:9">
      <c r="A2803" s="10" t="s">
        <v>6971</v>
      </c>
      <c r="B2803" s="16">
        <v>8</v>
      </c>
      <c r="C2803" s="10" t="s">
        <v>6604</v>
      </c>
      <c r="D2803" s="10" t="s">
        <v>11</v>
      </c>
      <c r="E2803" s="10" t="s">
        <v>11</v>
      </c>
      <c r="F2803" s="10" t="s">
        <v>11</v>
      </c>
      <c r="G2803" s="10" t="s">
        <v>11</v>
      </c>
      <c r="H2803" s="10" t="s">
        <v>11</v>
      </c>
      <c r="I2803" s="10" t="s">
        <v>11</v>
      </c>
    </row>
    <row r="2804" spans="1:9">
      <c r="A2804" s="10" t="s">
        <v>6972</v>
      </c>
      <c r="B2804" s="16">
        <v>8</v>
      </c>
      <c r="C2804" s="10" t="s">
        <v>6973</v>
      </c>
      <c r="D2804" s="10" t="s">
        <v>11</v>
      </c>
      <c r="E2804" s="10" t="s">
        <v>11</v>
      </c>
      <c r="F2804" s="10" t="s">
        <v>1292</v>
      </c>
      <c r="H2804" s="10" t="s">
        <v>6974</v>
      </c>
      <c r="I2804" s="10" t="s">
        <v>6975</v>
      </c>
    </row>
    <row r="2805" spans="1:9">
      <c r="A2805" s="10" t="s">
        <v>6976</v>
      </c>
      <c r="B2805" s="16">
        <v>8</v>
      </c>
      <c r="C2805" s="10" t="s">
        <v>6977</v>
      </c>
      <c r="D2805" s="10" t="s">
        <v>11</v>
      </c>
      <c r="E2805" s="10" t="s">
        <v>11</v>
      </c>
      <c r="F2805" s="10" t="s">
        <v>514</v>
      </c>
      <c r="H2805" s="10" t="s">
        <v>6978</v>
      </c>
      <c r="I2805" s="10" t="s">
        <v>6979</v>
      </c>
    </row>
    <row r="2806" spans="1:9">
      <c r="A2806" s="10" t="s">
        <v>6980</v>
      </c>
      <c r="B2806" s="16">
        <v>8</v>
      </c>
      <c r="C2806" s="10" t="s">
        <v>6981</v>
      </c>
      <c r="D2806" s="10" t="s">
        <v>11</v>
      </c>
      <c r="E2806" s="10" t="s">
        <v>11</v>
      </c>
      <c r="F2806" s="10" t="s">
        <v>11</v>
      </c>
      <c r="G2806" s="10" t="s">
        <v>11</v>
      </c>
      <c r="H2806" s="10" t="s">
        <v>11</v>
      </c>
      <c r="I2806" s="10" t="s">
        <v>11</v>
      </c>
    </row>
    <row r="2807" spans="1:9">
      <c r="A2807" s="10" t="s">
        <v>6982</v>
      </c>
      <c r="B2807" s="16">
        <v>8</v>
      </c>
      <c r="C2807" s="10" t="s">
        <v>6823</v>
      </c>
      <c r="D2807" s="10" t="s">
        <v>11</v>
      </c>
      <c r="E2807" s="10" t="s">
        <v>11</v>
      </c>
      <c r="F2807" s="10" t="s">
        <v>931</v>
      </c>
      <c r="H2807" s="10" t="s">
        <v>6824</v>
      </c>
      <c r="I2807" s="10" t="s">
        <v>6825</v>
      </c>
    </row>
    <row r="2808" spans="1:9">
      <c r="A2808" s="10" t="s">
        <v>6983</v>
      </c>
      <c r="B2808" s="16">
        <v>8</v>
      </c>
      <c r="C2808" s="10" t="s">
        <v>6984</v>
      </c>
      <c r="D2808" s="10" t="s">
        <v>11</v>
      </c>
      <c r="E2808" s="10" t="s">
        <v>11</v>
      </c>
      <c r="F2808" s="10" t="s">
        <v>4906</v>
      </c>
      <c r="H2808" s="10" t="s">
        <v>6985</v>
      </c>
      <c r="I2808" s="10" t="s">
        <v>6986</v>
      </c>
    </row>
    <row r="2809" spans="1:9">
      <c r="A2809" s="10" t="s">
        <v>6987</v>
      </c>
      <c r="B2809" s="16">
        <v>8</v>
      </c>
      <c r="C2809" s="10" t="s">
        <v>6988</v>
      </c>
      <c r="D2809" s="10" t="s">
        <v>11</v>
      </c>
      <c r="E2809" s="10" t="s">
        <v>11</v>
      </c>
      <c r="F2809" s="10" t="s">
        <v>6989</v>
      </c>
      <c r="H2809" s="10" t="s">
        <v>6990</v>
      </c>
      <c r="I2809" s="10" t="s">
        <v>6991</v>
      </c>
    </row>
    <row r="2810" spans="1:9">
      <c r="A2810" s="10" t="s">
        <v>6992</v>
      </c>
      <c r="B2810" s="16">
        <v>8</v>
      </c>
      <c r="C2810" s="10" t="s">
        <v>641</v>
      </c>
      <c r="D2810" s="10" t="s">
        <v>11</v>
      </c>
      <c r="E2810" s="10" t="s">
        <v>11</v>
      </c>
      <c r="F2810" s="10" t="s">
        <v>11</v>
      </c>
      <c r="G2810" s="10" t="s">
        <v>11</v>
      </c>
      <c r="H2810" s="10" t="s">
        <v>11</v>
      </c>
      <c r="I2810" s="10" t="s">
        <v>11</v>
      </c>
    </row>
    <row r="2811" spans="1:9">
      <c r="A2811" s="10" t="s">
        <v>6993</v>
      </c>
      <c r="B2811" s="16">
        <v>8</v>
      </c>
      <c r="C2811" s="10" t="s">
        <v>6994</v>
      </c>
      <c r="D2811" s="10" t="s">
        <v>11</v>
      </c>
      <c r="E2811" s="10" t="s">
        <v>11</v>
      </c>
      <c r="F2811" s="10" t="s">
        <v>6995</v>
      </c>
      <c r="H2811" s="10" t="s">
        <v>6996</v>
      </c>
      <c r="I2811" s="10" t="s">
        <v>6997</v>
      </c>
    </row>
    <row r="2812" spans="1:9">
      <c r="A2812" s="10" t="s">
        <v>6998</v>
      </c>
      <c r="B2812" s="16">
        <v>8</v>
      </c>
      <c r="C2812" s="10" t="s">
        <v>11</v>
      </c>
      <c r="D2812" s="10" t="s">
        <v>11</v>
      </c>
      <c r="E2812" s="10" t="s">
        <v>11</v>
      </c>
      <c r="F2812" s="10" t="s">
        <v>11</v>
      </c>
      <c r="G2812" s="10" t="s">
        <v>11</v>
      </c>
      <c r="H2812" s="10" t="s">
        <v>11</v>
      </c>
      <c r="I2812" s="10" t="s">
        <v>11</v>
      </c>
    </row>
    <row r="2813" spans="1:9">
      <c r="A2813" s="10" t="s">
        <v>6999</v>
      </c>
      <c r="B2813" s="16">
        <v>8</v>
      </c>
      <c r="C2813" s="10" t="s">
        <v>6785</v>
      </c>
      <c r="D2813" s="10" t="s">
        <v>11</v>
      </c>
      <c r="E2813" s="10" t="s">
        <v>11</v>
      </c>
      <c r="F2813" s="10" t="s">
        <v>11</v>
      </c>
      <c r="G2813" s="10" t="s">
        <v>11</v>
      </c>
      <c r="H2813" s="10" t="s">
        <v>11</v>
      </c>
      <c r="I2813" s="10" t="s">
        <v>11</v>
      </c>
    </row>
    <row r="2814" spans="1:9">
      <c r="A2814" s="10" t="s">
        <v>7000</v>
      </c>
      <c r="B2814" s="16">
        <v>8</v>
      </c>
      <c r="C2814" s="10" t="s">
        <v>7001</v>
      </c>
      <c r="D2814" s="10" t="s">
        <v>11</v>
      </c>
      <c r="E2814" s="10" t="s">
        <v>11</v>
      </c>
      <c r="F2814" s="10" t="s">
        <v>1250</v>
      </c>
      <c r="I2814" s="10" t="s">
        <v>7002</v>
      </c>
    </row>
    <row r="2815" spans="1:9">
      <c r="A2815" s="10" t="s">
        <v>7003</v>
      </c>
      <c r="B2815" s="16">
        <v>8</v>
      </c>
      <c r="C2815" s="10" t="s">
        <v>3984</v>
      </c>
      <c r="D2815" s="10" t="s">
        <v>11</v>
      </c>
      <c r="E2815" s="10" t="s">
        <v>11</v>
      </c>
      <c r="F2815" s="10" t="s">
        <v>11</v>
      </c>
      <c r="G2815" s="10" t="s">
        <v>11</v>
      </c>
      <c r="H2815" s="10" t="s">
        <v>11</v>
      </c>
      <c r="I2815" s="10" t="s">
        <v>11</v>
      </c>
    </row>
    <row r="2816" spans="1:9">
      <c r="A2816" s="10" t="s">
        <v>7004</v>
      </c>
      <c r="B2816" s="16">
        <v>8</v>
      </c>
      <c r="C2816" s="10" t="s">
        <v>7005</v>
      </c>
      <c r="D2816" s="10" t="s">
        <v>11</v>
      </c>
      <c r="E2816" s="10" t="s">
        <v>11</v>
      </c>
      <c r="F2816" s="10" t="s">
        <v>2011</v>
      </c>
      <c r="H2816" s="10" t="s">
        <v>7006</v>
      </c>
      <c r="I2816" s="10" t="s">
        <v>7007</v>
      </c>
    </row>
    <row r="2817" spans="1:9">
      <c r="A2817" s="10" t="s">
        <v>7008</v>
      </c>
      <c r="B2817" s="16">
        <v>8</v>
      </c>
      <c r="C2817" s="10" t="s">
        <v>7009</v>
      </c>
      <c r="D2817" s="10" t="s">
        <v>46</v>
      </c>
      <c r="E2817" s="10" t="s">
        <v>47</v>
      </c>
      <c r="F2817" s="10" t="s">
        <v>2980</v>
      </c>
      <c r="H2817" s="10" t="s">
        <v>7010</v>
      </c>
      <c r="I2817" s="10" t="s">
        <v>7011</v>
      </c>
    </row>
    <row r="2818" spans="1:9">
      <c r="A2818" s="10" t="s">
        <v>7012</v>
      </c>
      <c r="B2818" s="16">
        <v>8</v>
      </c>
      <c r="C2818" s="10" t="s">
        <v>7013</v>
      </c>
      <c r="D2818" s="10" t="s">
        <v>11</v>
      </c>
      <c r="E2818" s="10" t="s">
        <v>11</v>
      </c>
      <c r="F2818" s="10" t="s">
        <v>11</v>
      </c>
      <c r="G2818" s="10" t="s">
        <v>11</v>
      </c>
      <c r="H2818" s="10" t="s">
        <v>11</v>
      </c>
      <c r="I2818" s="10" t="s">
        <v>11</v>
      </c>
    </row>
    <row r="2819" spans="1:9">
      <c r="A2819" s="10" t="s">
        <v>7014</v>
      </c>
      <c r="B2819" s="16">
        <v>8</v>
      </c>
      <c r="C2819" s="10" t="s">
        <v>2558</v>
      </c>
      <c r="D2819" s="10" t="s">
        <v>11</v>
      </c>
      <c r="E2819" s="10" t="s">
        <v>11</v>
      </c>
      <c r="F2819" s="10" t="s">
        <v>11</v>
      </c>
      <c r="G2819" s="10" t="s">
        <v>11</v>
      </c>
      <c r="H2819" s="10" t="s">
        <v>11</v>
      </c>
      <c r="I2819" s="10" t="s">
        <v>11</v>
      </c>
    </row>
    <row r="2820" spans="1:9">
      <c r="A2820" s="10" t="s">
        <v>7015</v>
      </c>
      <c r="B2820" s="16">
        <v>8</v>
      </c>
      <c r="C2820" s="10" t="s">
        <v>4740</v>
      </c>
      <c r="D2820" s="10" t="s">
        <v>11</v>
      </c>
      <c r="E2820" s="10" t="s">
        <v>11</v>
      </c>
      <c r="F2820" s="10" t="s">
        <v>321</v>
      </c>
      <c r="H2820" s="10" t="s">
        <v>4741</v>
      </c>
      <c r="I2820" s="10" t="s">
        <v>4742</v>
      </c>
    </row>
    <row r="2821" spans="1:9">
      <c r="A2821" s="10" t="s">
        <v>7016</v>
      </c>
      <c r="B2821" s="16">
        <v>8</v>
      </c>
      <c r="C2821" s="10" t="s">
        <v>7017</v>
      </c>
      <c r="D2821" s="10" t="s">
        <v>11</v>
      </c>
      <c r="E2821" s="10" t="s">
        <v>11</v>
      </c>
      <c r="F2821" s="10" t="s">
        <v>468</v>
      </c>
    </row>
    <row r="2822" spans="1:9">
      <c r="A2822" s="10" t="s">
        <v>7018</v>
      </c>
      <c r="B2822" s="16">
        <v>8</v>
      </c>
      <c r="C2822" s="10" t="s">
        <v>7019</v>
      </c>
      <c r="D2822" s="10" t="s">
        <v>11</v>
      </c>
      <c r="E2822" s="10" t="s">
        <v>11</v>
      </c>
      <c r="F2822" s="10" t="s">
        <v>7020</v>
      </c>
      <c r="I2822" s="10" t="s">
        <v>7021</v>
      </c>
    </row>
    <row r="2823" spans="1:9">
      <c r="A2823" s="12" t="s">
        <v>7022</v>
      </c>
      <c r="B2823" s="17">
        <v>8</v>
      </c>
      <c r="C2823" s="12" t="s">
        <v>7023</v>
      </c>
      <c r="D2823" s="12" t="s">
        <v>11</v>
      </c>
      <c r="E2823" s="12" t="s">
        <v>11</v>
      </c>
      <c r="F2823" s="12" t="s">
        <v>11</v>
      </c>
      <c r="G2823" s="12" t="s">
        <v>11</v>
      </c>
      <c r="H2823" s="12" t="s">
        <v>11</v>
      </c>
      <c r="I2823" s="12" t="s">
        <v>11</v>
      </c>
    </row>
    <row r="2824" spans="1:9">
      <c r="A2824" s="10" t="s">
        <v>7024</v>
      </c>
      <c r="B2824" s="16">
        <v>8</v>
      </c>
      <c r="C2824" s="10" t="s">
        <v>229</v>
      </c>
      <c r="D2824" s="10" t="s">
        <v>11</v>
      </c>
      <c r="E2824" s="10" t="s">
        <v>11</v>
      </c>
      <c r="F2824" s="10" t="s">
        <v>231</v>
      </c>
      <c r="H2824" s="10" t="s">
        <v>232</v>
      </c>
    </row>
    <row r="2825" spans="1:9">
      <c r="A2825" s="10" t="s">
        <v>7025</v>
      </c>
      <c r="B2825" s="16">
        <v>8</v>
      </c>
      <c r="C2825" s="10" t="s">
        <v>1912</v>
      </c>
      <c r="D2825" s="10" t="s">
        <v>11</v>
      </c>
      <c r="E2825" s="10" t="s">
        <v>11</v>
      </c>
      <c r="F2825" s="10" t="s">
        <v>1913</v>
      </c>
    </row>
    <row r="2826" spans="1:9">
      <c r="A2826" s="10" t="s">
        <v>7026</v>
      </c>
      <c r="B2826" s="16">
        <v>8</v>
      </c>
      <c r="C2826" s="10" t="s">
        <v>7027</v>
      </c>
      <c r="D2826" s="10" t="s">
        <v>11</v>
      </c>
      <c r="E2826" s="10" t="s">
        <v>11</v>
      </c>
      <c r="F2826" s="10" t="s">
        <v>11</v>
      </c>
      <c r="G2826" s="10" t="s">
        <v>11</v>
      </c>
      <c r="H2826" s="10" t="s">
        <v>11</v>
      </c>
      <c r="I2826" s="10" t="s">
        <v>11</v>
      </c>
    </row>
    <row r="2827" spans="1:9">
      <c r="A2827" s="10" t="s">
        <v>7028</v>
      </c>
      <c r="B2827" s="16">
        <v>8</v>
      </c>
      <c r="C2827" s="10" t="s">
        <v>7029</v>
      </c>
      <c r="D2827" s="10" t="s">
        <v>11</v>
      </c>
      <c r="E2827" s="10" t="s">
        <v>11</v>
      </c>
      <c r="F2827" s="10" t="s">
        <v>11</v>
      </c>
      <c r="G2827" s="10" t="s">
        <v>11</v>
      </c>
      <c r="H2827" s="10" t="s">
        <v>11</v>
      </c>
      <c r="I2827" s="10" t="s">
        <v>11</v>
      </c>
    </row>
    <row r="2828" spans="1:9">
      <c r="A2828" s="10" t="s">
        <v>7030</v>
      </c>
      <c r="B2828" s="16">
        <v>8</v>
      </c>
      <c r="C2828" s="10" t="s">
        <v>7031</v>
      </c>
      <c r="D2828" s="10" t="s">
        <v>11</v>
      </c>
      <c r="E2828" s="10" t="s">
        <v>11</v>
      </c>
      <c r="F2828" s="10" t="s">
        <v>765</v>
      </c>
      <c r="I2828" s="10" t="s">
        <v>7032</v>
      </c>
    </row>
    <row r="2829" spans="1:9">
      <c r="A2829" s="10" t="s">
        <v>7033</v>
      </c>
      <c r="B2829" s="16">
        <v>8</v>
      </c>
      <c r="C2829" s="10" t="s">
        <v>7034</v>
      </c>
      <c r="D2829" s="10" t="s">
        <v>11</v>
      </c>
      <c r="E2829" s="10" t="s">
        <v>11</v>
      </c>
      <c r="F2829" s="10" t="s">
        <v>11</v>
      </c>
      <c r="G2829" s="10" t="s">
        <v>11</v>
      </c>
      <c r="H2829" s="10" t="s">
        <v>11</v>
      </c>
      <c r="I2829" s="10" t="s">
        <v>11</v>
      </c>
    </row>
    <row r="2830" spans="1:9">
      <c r="A2830" s="10" t="s">
        <v>7035</v>
      </c>
      <c r="B2830" s="16">
        <v>8</v>
      </c>
      <c r="C2830" s="10" t="s">
        <v>7036</v>
      </c>
      <c r="D2830" s="10" t="s">
        <v>11</v>
      </c>
      <c r="E2830" s="10" t="s">
        <v>11</v>
      </c>
      <c r="F2830" s="10" t="s">
        <v>7037</v>
      </c>
      <c r="H2830" s="10" t="s">
        <v>7038</v>
      </c>
      <c r="I2830" s="10" t="s">
        <v>7039</v>
      </c>
    </row>
    <row r="2831" spans="1:9">
      <c r="A2831" s="10" t="s">
        <v>7040</v>
      </c>
      <c r="B2831" s="16">
        <v>8</v>
      </c>
      <c r="C2831" s="10" t="s">
        <v>7041</v>
      </c>
      <c r="D2831" s="10" t="s">
        <v>11</v>
      </c>
      <c r="E2831" s="10" t="s">
        <v>11</v>
      </c>
      <c r="F2831" s="10" t="s">
        <v>3336</v>
      </c>
      <c r="H2831" s="10" t="s">
        <v>7042</v>
      </c>
      <c r="I2831" s="10" t="s">
        <v>7043</v>
      </c>
    </row>
    <row r="2832" spans="1:9">
      <c r="A2832" s="10" t="s">
        <v>7044</v>
      </c>
      <c r="B2832" s="16">
        <v>8</v>
      </c>
      <c r="C2832" s="10" t="s">
        <v>4701</v>
      </c>
      <c r="D2832" s="10" t="s">
        <v>46</v>
      </c>
      <c r="E2832" s="10" t="s">
        <v>644</v>
      </c>
      <c r="F2832" s="10" t="s">
        <v>970</v>
      </c>
      <c r="H2832" s="10" t="s">
        <v>4702</v>
      </c>
      <c r="I2832" s="10" t="s">
        <v>4703</v>
      </c>
    </row>
    <row r="2833" spans="1:9">
      <c r="A2833" s="10" t="s">
        <v>7045</v>
      </c>
      <c r="B2833" s="16">
        <v>8</v>
      </c>
      <c r="C2833" s="10" t="s">
        <v>7046</v>
      </c>
      <c r="D2833" s="10" t="s">
        <v>11</v>
      </c>
      <c r="E2833" s="10" t="s">
        <v>11</v>
      </c>
      <c r="F2833" s="10" t="s">
        <v>4419</v>
      </c>
      <c r="H2833" s="10" t="s">
        <v>7047</v>
      </c>
      <c r="I2833" s="10" t="s">
        <v>7048</v>
      </c>
    </row>
    <row r="2834" spans="1:9">
      <c r="A2834" s="10" t="s">
        <v>7049</v>
      </c>
      <c r="B2834" s="16">
        <v>8</v>
      </c>
      <c r="C2834" s="10" t="s">
        <v>1739</v>
      </c>
      <c r="D2834" s="10" t="s">
        <v>11</v>
      </c>
      <c r="E2834" s="10" t="s">
        <v>11</v>
      </c>
      <c r="F2834" s="10" t="s">
        <v>11</v>
      </c>
      <c r="G2834" s="10" t="s">
        <v>11</v>
      </c>
      <c r="H2834" s="10" t="s">
        <v>11</v>
      </c>
      <c r="I2834" s="10" t="s">
        <v>11</v>
      </c>
    </row>
    <row r="2835" spans="1:9">
      <c r="A2835" s="10" t="s">
        <v>7050</v>
      </c>
      <c r="B2835" s="16">
        <v>8</v>
      </c>
      <c r="C2835" s="10" t="s">
        <v>7051</v>
      </c>
      <c r="D2835" s="10" t="s">
        <v>46</v>
      </c>
      <c r="E2835" s="10" t="s">
        <v>2197</v>
      </c>
      <c r="F2835" s="10" t="s">
        <v>7052</v>
      </c>
      <c r="H2835" s="10" t="s">
        <v>7053</v>
      </c>
      <c r="I2835" s="10" t="s">
        <v>7054</v>
      </c>
    </row>
    <row r="2836" spans="1:9">
      <c r="A2836" s="10" t="s">
        <v>7055</v>
      </c>
      <c r="B2836" s="16">
        <v>8</v>
      </c>
      <c r="C2836" s="10" t="s">
        <v>7056</v>
      </c>
      <c r="D2836" s="10" t="s">
        <v>11</v>
      </c>
      <c r="E2836" s="10" t="s">
        <v>11</v>
      </c>
      <c r="F2836" s="10" t="s">
        <v>336</v>
      </c>
      <c r="H2836" s="10" t="s">
        <v>7057</v>
      </c>
      <c r="I2836" s="10" t="s">
        <v>7058</v>
      </c>
    </row>
    <row r="2837" spans="1:9">
      <c r="A2837" s="10" t="s">
        <v>7059</v>
      </c>
      <c r="B2837" s="16">
        <v>8</v>
      </c>
      <c r="C2837" s="10" t="s">
        <v>7060</v>
      </c>
      <c r="D2837" s="10" t="s">
        <v>403</v>
      </c>
      <c r="E2837" s="10" t="s">
        <v>6265</v>
      </c>
      <c r="F2837" s="10" t="s">
        <v>11</v>
      </c>
      <c r="G2837" s="10" t="s">
        <v>11</v>
      </c>
      <c r="H2837" s="10" t="s">
        <v>11</v>
      </c>
      <c r="I2837" s="10" t="s">
        <v>11</v>
      </c>
    </row>
    <row r="2838" spans="1:9">
      <c r="A2838" s="10" t="s">
        <v>7061</v>
      </c>
      <c r="B2838" s="16">
        <v>8</v>
      </c>
      <c r="C2838" s="10" t="s">
        <v>7062</v>
      </c>
      <c r="D2838" s="10" t="s">
        <v>403</v>
      </c>
      <c r="E2838" s="10" t="s">
        <v>6382</v>
      </c>
      <c r="F2838" s="10" t="s">
        <v>11</v>
      </c>
      <c r="G2838" s="10" t="s">
        <v>11</v>
      </c>
      <c r="H2838" s="10" t="s">
        <v>11</v>
      </c>
      <c r="I2838" s="10" t="s">
        <v>11</v>
      </c>
    </row>
    <row r="2839" spans="1:9">
      <c r="A2839" s="10" t="s">
        <v>7063</v>
      </c>
      <c r="B2839" s="16">
        <v>8</v>
      </c>
      <c r="C2839" s="10" t="s">
        <v>4792</v>
      </c>
      <c r="D2839" s="10" t="s">
        <v>11</v>
      </c>
      <c r="E2839" s="10" t="s">
        <v>11</v>
      </c>
      <c r="F2839" s="10" t="s">
        <v>11</v>
      </c>
      <c r="G2839" s="10" t="s">
        <v>11</v>
      </c>
      <c r="H2839" s="10" t="s">
        <v>11</v>
      </c>
      <c r="I2839" s="10" t="s">
        <v>11</v>
      </c>
    </row>
    <row r="2840" spans="1:9">
      <c r="A2840" s="10" t="s">
        <v>7064</v>
      </c>
      <c r="B2840" s="16">
        <v>8</v>
      </c>
      <c r="C2840" s="10" t="s">
        <v>7065</v>
      </c>
      <c r="D2840" s="10" t="s">
        <v>11</v>
      </c>
      <c r="E2840" s="10" t="s">
        <v>11</v>
      </c>
      <c r="F2840" s="10" t="s">
        <v>7066</v>
      </c>
      <c r="H2840" s="10" t="s">
        <v>7067</v>
      </c>
    </row>
    <row r="2841" spans="1:9">
      <c r="A2841" s="10" t="s">
        <v>7068</v>
      </c>
      <c r="B2841" s="16">
        <v>8</v>
      </c>
      <c r="C2841" s="10" t="s">
        <v>2147</v>
      </c>
      <c r="D2841" s="10" t="s">
        <v>11</v>
      </c>
      <c r="E2841" s="10" t="s">
        <v>11</v>
      </c>
      <c r="F2841" s="10" t="s">
        <v>11</v>
      </c>
      <c r="G2841" s="10" t="s">
        <v>11</v>
      </c>
      <c r="H2841" s="10" t="s">
        <v>11</v>
      </c>
      <c r="I2841" s="10" t="s">
        <v>11</v>
      </c>
    </row>
    <row r="2842" spans="1:9">
      <c r="A2842" s="10" t="s">
        <v>7069</v>
      </c>
      <c r="B2842" s="16">
        <v>8</v>
      </c>
      <c r="C2842" s="10" t="s">
        <v>7070</v>
      </c>
      <c r="D2842" s="10" t="s">
        <v>11</v>
      </c>
      <c r="E2842" s="10" t="s">
        <v>11</v>
      </c>
      <c r="F2842" s="10" t="s">
        <v>7071</v>
      </c>
      <c r="H2842" s="10" t="s">
        <v>7072</v>
      </c>
      <c r="I2842" s="10" t="s">
        <v>7073</v>
      </c>
    </row>
    <row r="2843" spans="1:9">
      <c r="A2843" s="10" t="s">
        <v>7074</v>
      </c>
      <c r="B2843" s="16">
        <v>8</v>
      </c>
      <c r="C2843" s="10" t="s">
        <v>4128</v>
      </c>
      <c r="D2843" s="10" t="s">
        <v>46</v>
      </c>
      <c r="E2843" s="10" t="s">
        <v>281</v>
      </c>
      <c r="F2843" s="10" t="s">
        <v>4129</v>
      </c>
      <c r="H2843" s="10" t="s">
        <v>4130</v>
      </c>
    </row>
    <row r="2844" spans="1:9">
      <c r="A2844" s="10" t="s">
        <v>7075</v>
      </c>
      <c r="B2844" s="16">
        <v>8</v>
      </c>
      <c r="C2844" s="10" t="s">
        <v>387</v>
      </c>
      <c r="D2844" s="10" t="s">
        <v>403</v>
      </c>
      <c r="E2844" s="10" t="s">
        <v>6265</v>
      </c>
      <c r="F2844" s="10" t="s">
        <v>388</v>
      </c>
      <c r="H2844" s="10" t="s">
        <v>389</v>
      </c>
      <c r="I2844" s="10" t="s">
        <v>390</v>
      </c>
    </row>
    <row r="2845" spans="1:9">
      <c r="A2845" s="10" t="s">
        <v>7076</v>
      </c>
      <c r="B2845" s="16">
        <v>8</v>
      </c>
      <c r="C2845" s="10" t="s">
        <v>7077</v>
      </c>
      <c r="D2845" s="10" t="s">
        <v>11</v>
      </c>
      <c r="E2845" s="10" t="s">
        <v>11</v>
      </c>
      <c r="F2845" s="10" t="s">
        <v>1419</v>
      </c>
      <c r="H2845" s="10" t="s">
        <v>7078</v>
      </c>
    </row>
    <row r="2846" spans="1:9">
      <c r="A2846" s="10" t="s">
        <v>7079</v>
      </c>
      <c r="B2846" s="16">
        <v>8</v>
      </c>
      <c r="C2846" s="10" t="s">
        <v>7080</v>
      </c>
      <c r="D2846" s="10" t="s">
        <v>11</v>
      </c>
      <c r="E2846" s="10" t="s">
        <v>11</v>
      </c>
      <c r="F2846" s="10" t="s">
        <v>339</v>
      </c>
      <c r="H2846" s="10" t="s">
        <v>7081</v>
      </c>
      <c r="I2846" s="10" t="s">
        <v>7082</v>
      </c>
    </row>
    <row r="2847" spans="1:9">
      <c r="A2847" s="10" t="s">
        <v>7083</v>
      </c>
      <c r="B2847" s="16">
        <v>8</v>
      </c>
      <c r="C2847" s="10" t="s">
        <v>7084</v>
      </c>
      <c r="D2847" s="10" t="s">
        <v>11</v>
      </c>
      <c r="E2847" s="10" t="s">
        <v>11</v>
      </c>
      <c r="F2847" s="10" t="s">
        <v>1462</v>
      </c>
      <c r="H2847" s="10" t="s">
        <v>7085</v>
      </c>
    </row>
    <row r="2848" spans="1:9">
      <c r="A2848" s="10" t="s">
        <v>7086</v>
      </c>
      <c r="B2848" s="16">
        <v>8</v>
      </c>
      <c r="C2848" s="10" t="s">
        <v>6823</v>
      </c>
      <c r="D2848" s="10" t="s">
        <v>11</v>
      </c>
      <c r="E2848" s="10" t="s">
        <v>11</v>
      </c>
      <c r="F2848" s="10" t="s">
        <v>931</v>
      </c>
      <c r="H2848" s="10" t="s">
        <v>6824</v>
      </c>
      <c r="I2848" s="10" t="s">
        <v>6825</v>
      </c>
    </row>
    <row r="2849" spans="1:9">
      <c r="A2849" s="10" t="s">
        <v>7087</v>
      </c>
      <c r="B2849" s="16">
        <v>8</v>
      </c>
      <c r="C2849" s="10" t="s">
        <v>7088</v>
      </c>
      <c r="D2849" s="10" t="s">
        <v>11</v>
      </c>
      <c r="E2849" s="10" t="s">
        <v>11</v>
      </c>
      <c r="F2849" s="10" t="s">
        <v>11</v>
      </c>
      <c r="G2849" s="10" t="s">
        <v>11</v>
      </c>
      <c r="H2849" s="10" t="s">
        <v>11</v>
      </c>
      <c r="I2849" s="10" t="s">
        <v>11</v>
      </c>
    </row>
    <row r="2850" spans="1:9">
      <c r="A2850" s="10" t="s">
        <v>7089</v>
      </c>
      <c r="B2850" s="16">
        <v>8</v>
      </c>
      <c r="C2850" s="10" t="s">
        <v>5733</v>
      </c>
      <c r="D2850" s="10" t="s">
        <v>11</v>
      </c>
      <c r="E2850" s="10" t="s">
        <v>11</v>
      </c>
      <c r="F2850" s="10" t="s">
        <v>5734</v>
      </c>
      <c r="H2850" s="10" t="s">
        <v>5735</v>
      </c>
      <c r="I2850" s="10" t="s">
        <v>5736</v>
      </c>
    </row>
    <row r="2851" spans="1:9">
      <c r="A2851" s="10" t="s">
        <v>7090</v>
      </c>
      <c r="B2851" s="16">
        <v>8</v>
      </c>
      <c r="C2851" s="10" t="s">
        <v>505</v>
      </c>
      <c r="D2851" s="10" t="s">
        <v>11</v>
      </c>
      <c r="E2851" s="10" t="s">
        <v>11</v>
      </c>
      <c r="F2851" s="10" t="s">
        <v>506</v>
      </c>
      <c r="H2851" s="10" t="s">
        <v>507</v>
      </c>
    </row>
    <row r="2852" spans="1:9">
      <c r="A2852" s="10" t="s">
        <v>7091</v>
      </c>
      <c r="B2852" s="16">
        <v>8</v>
      </c>
      <c r="C2852" s="10" t="s">
        <v>7092</v>
      </c>
      <c r="D2852" s="10" t="s">
        <v>46</v>
      </c>
      <c r="E2852" s="10" t="s">
        <v>54</v>
      </c>
      <c r="F2852" s="10" t="s">
        <v>273</v>
      </c>
      <c r="H2852" s="10" t="s">
        <v>7093</v>
      </c>
      <c r="I2852" s="10" t="s">
        <v>7094</v>
      </c>
    </row>
    <row r="2853" spans="1:9">
      <c r="A2853" s="10" t="s">
        <v>7095</v>
      </c>
      <c r="B2853" s="16">
        <v>8</v>
      </c>
      <c r="C2853" s="10" t="s">
        <v>5032</v>
      </c>
      <c r="D2853" s="10" t="s">
        <v>11</v>
      </c>
      <c r="E2853" s="10" t="s">
        <v>11</v>
      </c>
      <c r="F2853" s="10" t="s">
        <v>5033</v>
      </c>
      <c r="H2853" s="10" t="s">
        <v>5034</v>
      </c>
    </row>
    <row r="2854" spans="1:9">
      <c r="A2854" s="10" t="s">
        <v>7096</v>
      </c>
      <c r="B2854" s="16">
        <v>8</v>
      </c>
      <c r="C2854" s="10" t="s">
        <v>7097</v>
      </c>
      <c r="D2854" s="10" t="s">
        <v>11</v>
      </c>
      <c r="E2854" s="10" t="s">
        <v>11</v>
      </c>
      <c r="F2854" s="10" t="s">
        <v>418</v>
      </c>
      <c r="H2854" s="10" t="s">
        <v>7098</v>
      </c>
    </row>
    <row r="2855" spans="1:9">
      <c r="A2855" s="10" t="s">
        <v>7099</v>
      </c>
      <c r="B2855" s="16">
        <v>8</v>
      </c>
      <c r="C2855" s="10" t="s">
        <v>7100</v>
      </c>
      <c r="D2855" s="10" t="s">
        <v>11</v>
      </c>
      <c r="E2855" s="10" t="s">
        <v>11</v>
      </c>
      <c r="F2855" s="10" t="s">
        <v>3976</v>
      </c>
      <c r="H2855" s="10" t="s">
        <v>7101</v>
      </c>
      <c r="I2855" s="10" t="s">
        <v>7102</v>
      </c>
    </row>
    <row r="2856" spans="1:9">
      <c r="A2856" s="10" t="s">
        <v>7103</v>
      </c>
      <c r="B2856" s="16">
        <v>8</v>
      </c>
      <c r="C2856" s="10" t="s">
        <v>11</v>
      </c>
      <c r="D2856" s="10" t="s">
        <v>11</v>
      </c>
      <c r="E2856" s="10" t="s">
        <v>11</v>
      </c>
      <c r="F2856" s="10" t="s">
        <v>11</v>
      </c>
      <c r="G2856" s="10" t="s">
        <v>11</v>
      </c>
      <c r="H2856" s="10" t="s">
        <v>11</v>
      </c>
      <c r="I2856" s="10" t="s">
        <v>11</v>
      </c>
    </row>
    <row r="2857" spans="1:9">
      <c r="A2857" s="10" t="s">
        <v>7104</v>
      </c>
      <c r="B2857" s="16">
        <v>8</v>
      </c>
      <c r="C2857" s="10" t="s">
        <v>3188</v>
      </c>
      <c r="D2857" s="10" t="s">
        <v>46</v>
      </c>
      <c r="E2857" s="10" t="s">
        <v>47</v>
      </c>
      <c r="F2857" s="10" t="s">
        <v>1106</v>
      </c>
      <c r="H2857" s="10" t="s">
        <v>3189</v>
      </c>
      <c r="I2857" s="10" t="s">
        <v>3190</v>
      </c>
    </row>
    <row r="2858" spans="1:9">
      <c r="A2858" s="10" t="s">
        <v>7105</v>
      </c>
      <c r="B2858" s="16">
        <v>8</v>
      </c>
      <c r="C2858" s="10" t="s">
        <v>1200</v>
      </c>
      <c r="D2858" s="10" t="s">
        <v>11</v>
      </c>
      <c r="E2858" s="10" t="s">
        <v>11</v>
      </c>
      <c r="F2858" s="10" t="s">
        <v>1201</v>
      </c>
      <c r="H2858" s="10" t="s">
        <v>1202</v>
      </c>
    </row>
    <row r="2859" spans="1:9">
      <c r="A2859" s="10" t="s">
        <v>7106</v>
      </c>
      <c r="B2859" s="16">
        <v>8</v>
      </c>
      <c r="C2859" s="10" t="s">
        <v>7107</v>
      </c>
      <c r="D2859" s="10" t="s">
        <v>46</v>
      </c>
      <c r="E2859" s="10" t="s">
        <v>47</v>
      </c>
      <c r="F2859" s="10" t="s">
        <v>7108</v>
      </c>
      <c r="H2859" s="10" t="s">
        <v>7109</v>
      </c>
      <c r="I2859" s="10" t="s">
        <v>7110</v>
      </c>
    </row>
    <row r="2860" spans="1:9">
      <c r="A2860" s="10" t="s">
        <v>7111</v>
      </c>
      <c r="B2860" s="16">
        <v>8</v>
      </c>
      <c r="C2860" s="10" t="s">
        <v>6856</v>
      </c>
      <c r="D2860" s="10" t="s">
        <v>11</v>
      </c>
      <c r="E2860" s="10" t="s">
        <v>11</v>
      </c>
      <c r="F2860" s="10" t="s">
        <v>11</v>
      </c>
      <c r="G2860" s="10" t="s">
        <v>11</v>
      </c>
      <c r="H2860" s="10" t="s">
        <v>11</v>
      </c>
      <c r="I2860" s="10" t="s">
        <v>11</v>
      </c>
    </row>
    <row r="2861" spans="1:9">
      <c r="A2861" s="10" t="s">
        <v>7112</v>
      </c>
      <c r="B2861" s="16">
        <v>8</v>
      </c>
      <c r="C2861" s="10" t="s">
        <v>178</v>
      </c>
      <c r="D2861" s="10" t="s">
        <v>46</v>
      </c>
      <c r="E2861" s="10" t="s">
        <v>54</v>
      </c>
      <c r="F2861" s="10" t="s">
        <v>179</v>
      </c>
      <c r="H2861" s="10" t="s">
        <v>180</v>
      </c>
      <c r="I2861" s="10" t="s">
        <v>181</v>
      </c>
    </row>
    <row r="2862" spans="1:9">
      <c r="A2862" s="10" t="s">
        <v>7113</v>
      </c>
      <c r="B2862" s="16">
        <v>8</v>
      </c>
      <c r="C2862" s="10" t="s">
        <v>2465</v>
      </c>
      <c r="D2862" s="10" t="s">
        <v>46</v>
      </c>
      <c r="E2862" s="10" t="s">
        <v>47</v>
      </c>
      <c r="F2862" s="10" t="s">
        <v>2466</v>
      </c>
      <c r="H2862" s="10" t="s">
        <v>2467</v>
      </c>
    </row>
    <row r="2863" spans="1:9">
      <c r="A2863" s="10" t="s">
        <v>7114</v>
      </c>
      <c r="B2863" s="16">
        <v>8</v>
      </c>
      <c r="C2863" s="10" t="s">
        <v>2560</v>
      </c>
      <c r="D2863" s="10" t="s">
        <v>11</v>
      </c>
      <c r="E2863" s="10" t="s">
        <v>11</v>
      </c>
      <c r="F2863" s="10" t="s">
        <v>11</v>
      </c>
      <c r="G2863" s="10" t="s">
        <v>11</v>
      </c>
      <c r="H2863" s="10" t="s">
        <v>11</v>
      </c>
      <c r="I2863" s="10" t="s">
        <v>11</v>
      </c>
    </row>
    <row r="2864" spans="1:9">
      <c r="A2864" s="10" t="s">
        <v>7115</v>
      </c>
      <c r="B2864" s="16">
        <v>8</v>
      </c>
      <c r="C2864" s="10" t="s">
        <v>580</v>
      </c>
      <c r="D2864" s="10" t="s">
        <v>11</v>
      </c>
      <c r="E2864" s="10" t="s">
        <v>11</v>
      </c>
      <c r="F2864" s="10" t="s">
        <v>581</v>
      </c>
      <c r="I2864" s="10" t="s">
        <v>582</v>
      </c>
    </row>
    <row r="2865" spans="1:9">
      <c r="A2865" s="10" t="s">
        <v>7116</v>
      </c>
      <c r="B2865" s="16">
        <v>8</v>
      </c>
      <c r="C2865" s="10" t="s">
        <v>7117</v>
      </c>
      <c r="D2865" s="10" t="s">
        <v>11</v>
      </c>
      <c r="E2865" s="10" t="s">
        <v>11</v>
      </c>
      <c r="F2865" s="10" t="s">
        <v>4725</v>
      </c>
      <c r="H2865" s="10" t="s">
        <v>7118</v>
      </c>
      <c r="I2865" s="10" t="s">
        <v>7119</v>
      </c>
    </row>
    <row r="2866" spans="1:9">
      <c r="A2866" s="10" t="s">
        <v>7120</v>
      </c>
      <c r="B2866" s="16">
        <v>8</v>
      </c>
      <c r="C2866" s="10" t="s">
        <v>7121</v>
      </c>
      <c r="D2866" s="10" t="s">
        <v>11</v>
      </c>
      <c r="E2866" s="10" t="s">
        <v>11</v>
      </c>
      <c r="F2866" s="10" t="s">
        <v>7122</v>
      </c>
      <c r="H2866" s="10" t="s">
        <v>7123</v>
      </c>
    </row>
    <row r="2867" spans="1:9">
      <c r="A2867" s="10" t="s">
        <v>7124</v>
      </c>
      <c r="B2867" s="16">
        <v>8</v>
      </c>
      <c r="C2867" s="10" t="s">
        <v>7125</v>
      </c>
      <c r="D2867" s="10" t="s">
        <v>11</v>
      </c>
      <c r="E2867" s="10" t="s">
        <v>11</v>
      </c>
      <c r="F2867" s="10" t="s">
        <v>11</v>
      </c>
      <c r="G2867" s="10" t="s">
        <v>11</v>
      </c>
      <c r="H2867" s="10" t="s">
        <v>11</v>
      </c>
      <c r="I2867" s="10" t="s">
        <v>11</v>
      </c>
    </row>
    <row r="2868" spans="1:9">
      <c r="A2868" s="10" t="s">
        <v>7126</v>
      </c>
      <c r="B2868" s="16">
        <v>8</v>
      </c>
      <c r="C2868" s="10" t="s">
        <v>7127</v>
      </c>
      <c r="D2868" s="10" t="s">
        <v>11</v>
      </c>
      <c r="E2868" s="10" t="s">
        <v>11</v>
      </c>
      <c r="F2868" s="10" t="s">
        <v>11</v>
      </c>
      <c r="G2868" s="10" t="s">
        <v>11</v>
      </c>
      <c r="H2868" s="10" t="s">
        <v>11</v>
      </c>
      <c r="I2868" s="10" t="s">
        <v>11</v>
      </c>
    </row>
    <row r="2869" spans="1:9">
      <c r="A2869" s="10" t="s">
        <v>7128</v>
      </c>
      <c r="B2869" s="16">
        <v>8</v>
      </c>
      <c r="C2869" s="10" t="s">
        <v>1488</v>
      </c>
      <c r="D2869" s="10" t="s">
        <v>403</v>
      </c>
      <c r="E2869" s="10" t="s">
        <v>427</v>
      </c>
      <c r="F2869" s="10" t="s">
        <v>1324</v>
      </c>
      <c r="H2869" s="10" t="s">
        <v>1489</v>
      </c>
      <c r="I2869" s="10" t="s">
        <v>1490</v>
      </c>
    </row>
    <row r="2870" spans="1:9">
      <c r="A2870" s="10" t="s">
        <v>7129</v>
      </c>
      <c r="B2870" s="16">
        <v>8</v>
      </c>
      <c r="C2870" s="10" t="s">
        <v>7130</v>
      </c>
      <c r="D2870" s="10" t="s">
        <v>11</v>
      </c>
      <c r="E2870" s="10" t="s">
        <v>11</v>
      </c>
      <c r="F2870" s="10" t="s">
        <v>4868</v>
      </c>
      <c r="H2870" s="10" t="s">
        <v>7131</v>
      </c>
      <c r="I2870" s="10" t="s">
        <v>7132</v>
      </c>
    </row>
    <row r="2871" spans="1:9">
      <c r="A2871" s="10" t="s">
        <v>7133</v>
      </c>
      <c r="B2871" s="16">
        <v>8</v>
      </c>
      <c r="C2871" s="10" t="s">
        <v>7134</v>
      </c>
      <c r="D2871" s="10" t="s">
        <v>11</v>
      </c>
      <c r="E2871" s="10" t="s">
        <v>11</v>
      </c>
      <c r="F2871" s="10" t="s">
        <v>3581</v>
      </c>
      <c r="H2871" s="10" t="s">
        <v>7135</v>
      </c>
      <c r="I2871" s="10" t="s">
        <v>7136</v>
      </c>
    </row>
    <row r="2872" spans="1:9">
      <c r="A2872" s="10" t="s">
        <v>7137</v>
      </c>
      <c r="B2872" s="16">
        <v>8</v>
      </c>
      <c r="C2872" s="10" t="s">
        <v>7138</v>
      </c>
      <c r="D2872" s="10" t="s">
        <v>46</v>
      </c>
      <c r="E2872" s="10" t="s">
        <v>3876</v>
      </c>
      <c r="F2872" s="10" t="s">
        <v>11</v>
      </c>
      <c r="G2872" s="10" t="s">
        <v>11</v>
      </c>
      <c r="H2872" s="10" t="s">
        <v>11</v>
      </c>
      <c r="I2872" s="10" t="s">
        <v>11</v>
      </c>
    </row>
    <row r="2873" spans="1:9">
      <c r="A2873" s="10" t="s">
        <v>7139</v>
      </c>
      <c r="B2873" s="16">
        <v>8</v>
      </c>
      <c r="C2873" s="10" t="s">
        <v>7140</v>
      </c>
      <c r="D2873" s="10" t="s">
        <v>46</v>
      </c>
      <c r="E2873" s="10" t="s">
        <v>230</v>
      </c>
      <c r="F2873" s="10" t="s">
        <v>7141</v>
      </c>
      <c r="H2873" s="10" t="s">
        <v>7142</v>
      </c>
    </row>
    <row r="2874" spans="1:9">
      <c r="A2874" s="10" t="s">
        <v>7143</v>
      </c>
      <c r="B2874" s="16">
        <v>8</v>
      </c>
      <c r="C2874" s="10" t="s">
        <v>6582</v>
      </c>
      <c r="D2874" s="10" t="s">
        <v>11</v>
      </c>
      <c r="E2874" s="10" t="s">
        <v>11</v>
      </c>
      <c r="F2874" s="10" t="s">
        <v>11</v>
      </c>
      <c r="G2874" s="10" t="s">
        <v>11</v>
      </c>
      <c r="H2874" s="10" t="s">
        <v>11</v>
      </c>
      <c r="I2874" s="10" t="s">
        <v>11</v>
      </c>
    </row>
    <row r="2875" spans="1:9">
      <c r="A2875" s="10" t="s">
        <v>7144</v>
      </c>
      <c r="B2875" s="16">
        <v>8</v>
      </c>
      <c r="C2875" s="10" t="s">
        <v>6134</v>
      </c>
      <c r="D2875" s="10" t="s">
        <v>46</v>
      </c>
      <c r="E2875" s="10" t="s">
        <v>7145</v>
      </c>
      <c r="F2875" s="10" t="s">
        <v>6136</v>
      </c>
      <c r="H2875" s="10" t="s">
        <v>6137</v>
      </c>
      <c r="I2875" s="10" t="s">
        <v>6138</v>
      </c>
    </row>
    <row r="2876" spans="1:9">
      <c r="A2876" s="10" t="s">
        <v>7146</v>
      </c>
      <c r="B2876" s="16">
        <v>8</v>
      </c>
      <c r="C2876" s="10" t="s">
        <v>5642</v>
      </c>
      <c r="D2876" s="10" t="s">
        <v>11</v>
      </c>
      <c r="E2876" s="10" t="s">
        <v>11</v>
      </c>
      <c r="F2876" s="10" t="s">
        <v>4501</v>
      </c>
      <c r="I2876" s="10" t="s">
        <v>5643</v>
      </c>
    </row>
    <row r="2877" spans="1:9">
      <c r="A2877" s="10" t="s">
        <v>7147</v>
      </c>
      <c r="B2877" s="16">
        <v>8</v>
      </c>
      <c r="C2877" s="10" t="s">
        <v>7148</v>
      </c>
      <c r="D2877" s="10" t="s">
        <v>11</v>
      </c>
      <c r="E2877" s="10" t="s">
        <v>11</v>
      </c>
      <c r="F2877" s="10" t="s">
        <v>11</v>
      </c>
      <c r="G2877" s="10" t="s">
        <v>11</v>
      </c>
      <c r="H2877" s="10" t="s">
        <v>11</v>
      </c>
      <c r="I2877" s="10" t="s">
        <v>11</v>
      </c>
    </row>
    <row r="2878" spans="1:9">
      <c r="A2878" s="10" t="s">
        <v>7149</v>
      </c>
      <c r="B2878" s="16">
        <v>8</v>
      </c>
      <c r="C2878" s="10" t="s">
        <v>7150</v>
      </c>
      <c r="D2878" s="10" t="s">
        <v>11</v>
      </c>
      <c r="E2878" s="10" t="s">
        <v>11</v>
      </c>
      <c r="F2878" s="10" t="s">
        <v>11</v>
      </c>
      <c r="G2878" s="10" t="s">
        <v>11</v>
      </c>
      <c r="H2878" s="10" t="s">
        <v>11</v>
      </c>
      <c r="I2878" s="10" t="s">
        <v>11</v>
      </c>
    </row>
    <row r="2879" spans="1:9">
      <c r="A2879" s="10" t="s">
        <v>7151</v>
      </c>
      <c r="B2879" s="16">
        <v>8</v>
      </c>
      <c r="C2879" s="10" t="s">
        <v>7152</v>
      </c>
      <c r="D2879" s="10" t="s">
        <v>11</v>
      </c>
      <c r="E2879" s="10" t="s">
        <v>11</v>
      </c>
      <c r="F2879" s="10" t="s">
        <v>4957</v>
      </c>
      <c r="H2879" s="10" t="s">
        <v>7153</v>
      </c>
      <c r="I2879" s="10" t="s">
        <v>7154</v>
      </c>
    </row>
    <row r="2880" spans="1:9">
      <c r="A2880" s="10" t="s">
        <v>7155</v>
      </c>
      <c r="B2880" s="16">
        <v>8</v>
      </c>
      <c r="C2880" s="10" t="s">
        <v>6014</v>
      </c>
      <c r="D2880" s="10" t="s">
        <v>11</v>
      </c>
      <c r="E2880" s="10" t="s">
        <v>11</v>
      </c>
      <c r="F2880" s="10" t="s">
        <v>6015</v>
      </c>
      <c r="H2880" s="10" t="s">
        <v>6016</v>
      </c>
    </row>
    <row r="2881" spans="1:9">
      <c r="A2881" s="10" t="s">
        <v>7156</v>
      </c>
      <c r="B2881" s="16">
        <v>8</v>
      </c>
      <c r="C2881" s="10" t="s">
        <v>7157</v>
      </c>
      <c r="D2881" s="10" t="s">
        <v>11</v>
      </c>
      <c r="E2881" s="10" t="s">
        <v>11</v>
      </c>
      <c r="F2881" s="10" t="s">
        <v>11</v>
      </c>
      <c r="G2881" s="10" t="s">
        <v>11</v>
      </c>
      <c r="H2881" s="10" t="s">
        <v>11</v>
      </c>
      <c r="I2881" s="10" t="s">
        <v>11</v>
      </c>
    </row>
    <row r="2882" spans="1:9">
      <c r="A2882" s="10" t="s">
        <v>7158</v>
      </c>
      <c r="B2882" s="16">
        <v>8</v>
      </c>
      <c r="C2882" s="10" t="s">
        <v>7159</v>
      </c>
      <c r="D2882" s="10" t="s">
        <v>46</v>
      </c>
      <c r="E2882" s="10" t="s">
        <v>281</v>
      </c>
      <c r="F2882" s="10" t="s">
        <v>70</v>
      </c>
    </row>
    <row r="2883" spans="1:9">
      <c r="A2883" s="10" t="s">
        <v>7160</v>
      </c>
      <c r="B2883" s="16">
        <v>8</v>
      </c>
      <c r="C2883" s="10" t="s">
        <v>3590</v>
      </c>
      <c r="D2883" s="10" t="s">
        <v>403</v>
      </c>
      <c r="E2883" s="10" t="s">
        <v>6237</v>
      </c>
      <c r="F2883" s="10" t="s">
        <v>11</v>
      </c>
      <c r="G2883" s="10" t="s">
        <v>11</v>
      </c>
      <c r="H2883" s="10" t="s">
        <v>11</v>
      </c>
      <c r="I2883" s="10" t="s">
        <v>11</v>
      </c>
    </row>
    <row r="2884" spans="1:9">
      <c r="A2884" s="10" t="s">
        <v>7161</v>
      </c>
      <c r="B2884" s="16">
        <v>8</v>
      </c>
      <c r="C2884" s="10" t="s">
        <v>2942</v>
      </c>
      <c r="D2884" s="10" t="s">
        <v>46</v>
      </c>
      <c r="E2884" s="10" t="s">
        <v>54</v>
      </c>
      <c r="F2884" s="10" t="s">
        <v>2678</v>
      </c>
      <c r="H2884" s="10" t="s">
        <v>2943</v>
      </c>
      <c r="I2884" s="10" t="s">
        <v>2944</v>
      </c>
    </row>
    <row r="2885" spans="1:9">
      <c r="A2885" s="10" t="s">
        <v>7162</v>
      </c>
      <c r="B2885" s="16">
        <v>8</v>
      </c>
      <c r="C2885" s="10" t="s">
        <v>136</v>
      </c>
      <c r="D2885" s="10" t="s">
        <v>403</v>
      </c>
      <c r="E2885" s="10" t="s">
        <v>1599</v>
      </c>
      <c r="F2885" s="10" t="s">
        <v>11</v>
      </c>
      <c r="G2885" s="10" t="s">
        <v>11</v>
      </c>
      <c r="H2885" s="10" t="s">
        <v>11</v>
      </c>
      <c r="I2885" s="10" t="s">
        <v>11</v>
      </c>
    </row>
    <row r="2886" spans="1:9">
      <c r="A2886" s="10" t="s">
        <v>7163</v>
      </c>
      <c r="B2886" s="16">
        <v>8</v>
      </c>
      <c r="C2886" s="10" t="s">
        <v>7164</v>
      </c>
      <c r="D2886" s="10" t="s">
        <v>11</v>
      </c>
      <c r="E2886" s="10" t="s">
        <v>11</v>
      </c>
      <c r="F2886" s="10" t="s">
        <v>3414</v>
      </c>
      <c r="H2886" s="10" t="s">
        <v>7165</v>
      </c>
      <c r="I2886" s="10" t="s">
        <v>7166</v>
      </c>
    </row>
    <row r="2887" spans="1:9">
      <c r="A2887" s="10" t="s">
        <v>7167</v>
      </c>
      <c r="B2887" s="16">
        <v>8</v>
      </c>
      <c r="C2887" s="10" t="s">
        <v>1027</v>
      </c>
      <c r="D2887" s="10" t="s">
        <v>11</v>
      </c>
      <c r="E2887" s="10" t="s">
        <v>11</v>
      </c>
      <c r="F2887" s="10" t="s">
        <v>1028</v>
      </c>
    </row>
    <row r="2888" spans="1:9">
      <c r="A2888" s="10" t="s">
        <v>7168</v>
      </c>
      <c r="B2888" s="16">
        <v>8</v>
      </c>
      <c r="C2888" s="10" t="s">
        <v>204</v>
      </c>
      <c r="D2888" s="10" t="s">
        <v>11</v>
      </c>
      <c r="E2888" s="10" t="s">
        <v>11</v>
      </c>
      <c r="F2888" s="10" t="s">
        <v>205</v>
      </c>
      <c r="I2888" s="10" t="s">
        <v>206</v>
      </c>
    </row>
    <row r="2889" spans="1:9">
      <c r="A2889" s="10" t="s">
        <v>7169</v>
      </c>
      <c r="B2889" s="16">
        <v>8</v>
      </c>
      <c r="C2889" s="10" t="s">
        <v>7170</v>
      </c>
      <c r="D2889" s="10" t="s">
        <v>11</v>
      </c>
      <c r="E2889" s="10" t="s">
        <v>11</v>
      </c>
      <c r="F2889" s="10" t="s">
        <v>7171</v>
      </c>
      <c r="I2889" s="10" t="s">
        <v>7172</v>
      </c>
    </row>
    <row r="2890" spans="1:9">
      <c r="A2890" s="10" t="s">
        <v>7173</v>
      </c>
      <c r="B2890" s="16">
        <v>8</v>
      </c>
      <c r="C2890" s="10" t="s">
        <v>7174</v>
      </c>
      <c r="D2890" s="10" t="s">
        <v>11</v>
      </c>
      <c r="E2890" s="10" t="s">
        <v>11</v>
      </c>
      <c r="F2890" s="10" t="s">
        <v>11</v>
      </c>
      <c r="G2890" s="10" t="s">
        <v>11</v>
      </c>
      <c r="H2890" s="10" t="s">
        <v>11</v>
      </c>
      <c r="I2890" s="10" t="s">
        <v>11</v>
      </c>
    </row>
    <row r="2891" spans="1:9">
      <c r="A2891" s="10" t="s">
        <v>7175</v>
      </c>
      <c r="B2891" s="16">
        <v>8</v>
      </c>
      <c r="C2891" s="10" t="s">
        <v>7176</v>
      </c>
      <c r="D2891" s="10" t="s">
        <v>11</v>
      </c>
      <c r="E2891" s="10" t="s">
        <v>11</v>
      </c>
      <c r="F2891" s="10" t="s">
        <v>11</v>
      </c>
      <c r="G2891" s="10" t="s">
        <v>11</v>
      </c>
      <c r="H2891" s="10" t="s">
        <v>11</v>
      </c>
      <c r="I2891" s="10" t="s">
        <v>11</v>
      </c>
    </row>
    <row r="2892" spans="1:9">
      <c r="A2892" s="10" t="s">
        <v>7177</v>
      </c>
      <c r="B2892" s="16">
        <v>8</v>
      </c>
      <c r="C2892" s="10" t="s">
        <v>7178</v>
      </c>
      <c r="D2892" s="10" t="s">
        <v>11</v>
      </c>
      <c r="E2892" s="10" t="s">
        <v>11</v>
      </c>
      <c r="F2892" s="10" t="s">
        <v>2460</v>
      </c>
      <c r="H2892" s="10" t="s">
        <v>7179</v>
      </c>
      <c r="I2892" s="10" t="s">
        <v>7180</v>
      </c>
    </row>
    <row r="2893" spans="1:9">
      <c r="A2893" s="10" t="s">
        <v>7181</v>
      </c>
      <c r="B2893" s="16">
        <v>8</v>
      </c>
      <c r="C2893" s="10" t="s">
        <v>6239</v>
      </c>
      <c r="D2893" s="10" t="s">
        <v>46</v>
      </c>
      <c r="E2893" s="10" t="s">
        <v>54</v>
      </c>
      <c r="F2893" s="10" t="s">
        <v>6240</v>
      </c>
      <c r="H2893" s="10" t="s">
        <v>6241</v>
      </c>
    </row>
    <row r="2894" spans="1:9">
      <c r="A2894" s="10" t="s">
        <v>7182</v>
      </c>
      <c r="B2894" s="16">
        <v>8</v>
      </c>
      <c r="C2894" s="10" t="s">
        <v>2297</v>
      </c>
      <c r="D2894" s="10" t="s">
        <v>46</v>
      </c>
      <c r="E2894" s="10" t="s">
        <v>430</v>
      </c>
      <c r="F2894" s="10" t="s">
        <v>11</v>
      </c>
      <c r="G2894" s="10" t="s">
        <v>11</v>
      </c>
      <c r="H2894" s="10" t="s">
        <v>11</v>
      </c>
      <c r="I2894" s="10" t="s">
        <v>11</v>
      </c>
    </row>
    <row r="2895" spans="1:9">
      <c r="A2895" s="10" t="s">
        <v>7183</v>
      </c>
      <c r="B2895" s="16">
        <v>8</v>
      </c>
      <c r="C2895" s="10" t="s">
        <v>7184</v>
      </c>
      <c r="D2895" s="10" t="s">
        <v>11</v>
      </c>
      <c r="E2895" s="10" t="s">
        <v>11</v>
      </c>
      <c r="F2895" s="10" t="s">
        <v>11</v>
      </c>
      <c r="G2895" s="10" t="s">
        <v>11</v>
      </c>
      <c r="H2895" s="10" t="s">
        <v>11</v>
      </c>
      <c r="I2895" s="10" t="s">
        <v>11</v>
      </c>
    </row>
    <row r="2896" spans="1:9">
      <c r="A2896" s="10" t="s">
        <v>7185</v>
      </c>
      <c r="B2896" s="16">
        <v>8</v>
      </c>
      <c r="C2896" s="10" t="s">
        <v>7186</v>
      </c>
      <c r="D2896" s="10" t="s">
        <v>11</v>
      </c>
      <c r="E2896" s="10" t="s">
        <v>11</v>
      </c>
      <c r="F2896" s="10" t="s">
        <v>7187</v>
      </c>
      <c r="I2896" s="10" t="s">
        <v>7188</v>
      </c>
    </row>
    <row r="2897" spans="1:9">
      <c r="A2897" s="10" t="s">
        <v>7189</v>
      </c>
      <c r="B2897" s="16">
        <v>8</v>
      </c>
      <c r="C2897" s="10" t="s">
        <v>5193</v>
      </c>
      <c r="D2897" s="10" t="s">
        <v>11</v>
      </c>
      <c r="E2897" s="10" t="s">
        <v>11</v>
      </c>
      <c r="F2897" s="10" t="s">
        <v>5194</v>
      </c>
    </row>
    <row r="2898" spans="1:9">
      <c r="A2898" s="10" t="s">
        <v>7190</v>
      </c>
      <c r="B2898" s="16">
        <v>8</v>
      </c>
      <c r="C2898" s="10" t="s">
        <v>7191</v>
      </c>
      <c r="D2898" s="10" t="s">
        <v>11</v>
      </c>
      <c r="E2898" s="10" t="s">
        <v>11</v>
      </c>
      <c r="F2898" s="10" t="s">
        <v>5578</v>
      </c>
      <c r="H2898" s="10" t="s">
        <v>7192</v>
      </c>
      <c r="I2898" s="10" t="s">
        <v>7193</v>
      </c>
    </row>
    <row r="2899" spans="1:9">
      <c r="A2899" s="10" t="s">
        <v>7194</v>
      </c>
      <c r="B2899" s="16">
        <v>8</v>
      </c>
      <c r="C2899" s="10" t="s">
        <v>7195</v>
      </c>
      <c r="D2899" s="10" t="s">
        <v>11</v>
      </c>
      <c r="E2899" s="10" t="s">
        <v>11</v>
      </c>
      <c r="F2899" s="10" t="s">
        <v>1286</v>
      </c>
      <c r="H2899" s="10" t="s">
        <v>7196</v>
      </c>
      <c r="I2899" s="10" t="s">
        <v>7197</v>
      </c>
    </row>
    <row r="2900" spans="1:9">
      <c r="A2900" s="10" t="s">
        <v>7198</v>
      </c>
      <c r="B2900" s="16">
        <v>8</v>
      </c>
      <c r="C2900" s="10" t="s">
        <v>7199</v>
      </c>
      <c r="D2900" s="10" t="s">
        <v>11</v>
      </c>
      <c r="E2900" s="10" t="s">
        <v>11</v>
      </c>
      <c r="F2900" s="10" t="s">
        <v>7200</v>
      </c>
      <c r="H2900" s="10" t="s">
        <v>7201</v>
      </c>
      <c r="I2900" s="10" t="s">
        <v>7202</v>
      </c>
    </row>
    <row r="2901" spans="1:9">
      <c r="A2901" s="10" t="s">
        <v>7203</v>
      </c>
      <c r="B2901" s="16">
        <v>8</v>
      </c>
      <c r="C2901" s="10" t="s">
        <v>7204</v>
      </c>
      <c r="D2901" s="10" t="s">
        <v>11</v>
      </c>
      <c r="E2901" s="10" t="s">
        <v>11</v>
      </c>
      <c r="F2901" s="10" t="s">
        <v>570</v>
      </c>
    </row>
    <row r="2902" spans="1:9">
      <c r="A2902" s="10" t="s">
        <v>7205</v>
      </c>
      <c r="B2902" s="16">
        <v>8</v>
      </c>
      <c r="C2902" s="10" t="s">
        <v>362</v>
      </c>
      <c r="D2902" s="10" t="s">
        <v>403</v>
      </c>
      <c r="E2902" s="10" t="s">
        <v>6132</v>
      </c>
      <c r="F2902" s="10" t="s">
        <v>363</v>
      </c>
      <c r="H2902" s="10" t="s">
        <v>364</v>
      </c>
      <c r="I2902" s="10" t="s">
        <v>365</v>
      </c>
    </row>
    <row r="2903" spans="1:9">
      <c r="A2903" s="10" t="s">
        <v>7206</v>
      </c>
      <c r="B2903" s="16">
        <v>8</v>
      </c>
      <c r="C2903" s="10" t="s">
        <v>7207</v>
      </c>
      <c r="D2903" s="10" t="s">
        <v>46</v>
      </c>
      <c r="E2903" s="10" t="s">
        <v>281</v>
      </c>
      <c r="F2903" s="10" t="s">
        <v>951</v>
      </c>
      <c r="H2903" s="10" t="s">
        <v>7208</v>
      </c>
    </row>
    <row r="2904" spans="1:9">
      <c r="A2904" s="10" t="s">
        <v>7209</v>
      </c>
      <c r="B2904" s="16">
        <v>8</v>
      </c>
      <c r="C2904" s="10" t="s">
        <v>1644</v>
      </c>
      <c r="D2904" s="10" t="s">
        <v>46</v>
      </c>
      <c r="E2904" s="10" t="s">
        <v>47</v>
      </c>
      <c r="F2904" s="10" t="s">
        <v>1645</v>
      </c>
      <c r="H2904" s="10" t="s">
        <v>1646</v>
      </c>
      <c r="I2904" s="10" t="s">
        <v>1647</v>
      </c>
    </row>
    <row r="2905" spans="1:9">
      <c r="A2905" s="10" t="s">
        <v>7210</v>
      </c>
      <c r="B2905" s="16">
        <v>8</v>
      </c>
      <c r="C2905" s="10" t="s">
        <v>7211</v>
      </c>
      <c r="D2905" s="10" t="s">
        <v>11</v>
      </c>
      <c r="E2905" s="10" t="s">
        <v>11</v>
      </c>
      <c r="F2905" s="10" t="s">
        <v>3953</v>
      </c>
      <c r="H2905" s="10" t="s">
        <v>7212</v>
      </c>
    </row>
    <row r="2906" spans="1:9">
      <c r="A2906" s="10" t="s">
        <v>7213</v>
      </c>
      <c r="B2906" s="16">
        <v>8</v>
      </c>
      <c r="C2906" s="10" t="s">
        <v>7214</v>
      </c>
      <c r="D2906" s="10" t="s">
        <v>11</v>
      </c>
      <c r="E2906" s="10" t="s">
        <v>11</v>
      </c>
      <c r="F2906" s="10" t="s">
        <v>1292</v>
      </c>
      <c r="I2906" s="10" t="s">
        <v>7215</v>
      </c>
    </row>
    <row r="2907" spans="1:9">
      <c r="A2907" s="10" t="s">
        <v>7216</v>
      </c>
      <c r="B2907" s="16">
        <v>8</v>
      </c>
      <c r="C2907" s="10" t="s">
        <v>7217</v>
      </c>
      <c r="D2907" s="10" t="s">
        <v>11</v>
      </c>
      <c r="E2907" s="10" t="s">
        <v>11</v>
      </c>
      <c r="F2907" s="10" t="s">
        <v>11</v>
      </c>
      <c r="G2907" s="10" t="s">
        <v>11</v>
      </c>
      <c r="H2907" s="10" t="s">
        <v>11</v>
      </c>
      <c r="I2907" s="10" t="s">
        <v>11</v>
      </c>
    </row>
    <row r="2908" spans="1:9">
      <c r="A2908" s="10" t="s">
        <v>7218</v>
      </c>
      <c r="B2908" s="16">
        <v>8</v>
      </c>
      <c r="C2908" s="10" t="s">
        <v>7219</v>
      </c>
      <c r="D2908" s="10" t="s">
        <v>11</v>
      </c>
      <c r="E2908" s="10" t="s">
        <v>11</v>
      </c>
      <c r="F2908" s="10" t="s">
        <v>354</v>
      </c>
      <c r="I2908" s="10" t="s">
        <v>7220</v>
      </c>
    </row>
    <row r="2909" spans="1:9">
      <c r="A2909" s="10" t="s">
        <v>7221</v>
      </c>
      <c r="B2909" s="16">
        <v>8</v>
      </c>
      <c r="C2909" s="10" t="s">
        <v>1270</v>
      </c>
      <c r="D2909" s="10" t="s">
        <v>46</v>
      </c>
      <c r="E2909" s="10" t="s">
        <v>54</v>
      </c>
      <c r="F2909" s="10" t="s">
        <v>552</v>
      </c>
    </row>
    <row r="2910" spans="1:9">
      <c r="A2910" s="10" t="s">
        <v>7222</v>
      </c>
      <c r="B2910" s="16">
        <v>8</v>
      </c>
      <c r="C2910" s="10" t="s">
        <v>7223</v>
      </c>
      <c r="D2910" s="10" t="s">
        <v>11</v>
      </c>
      <c r="E2910" s="10" t="s">
        <v>11</v>
      </c>
      <c r="F2910" s="10" t="s">
        <v>7224</v>
      </c>
      <c r="H2910" s="10" t="s">
        <v>7225</v>
      </c>
      <c r="I2910" s="10" t="s">
        <v>7226</v>
      </c>
    </row>
    <row r="2911" spans="1:9">
      <c r="A2911" s="10" t="s">
        <v>7227</v>
      </c>
      <c r="B2911" s="16">
        <v>8</v>
      </c>
      <c r="C2911" s="10" t="s">
        <v>7228</v>
      </c>
      <c r="D2911" s="10" t="s">
        <v>11</v>
      </c>
      <c r="E2911" s="10" t="s">
        <v>11</v>
      </c>
      <c r="F2911" s="10" t="s">
        <v>1572</v>
      </c>
      <c r="H2911" s="10" t="s">
        <v>7229</v>
      </c>
      <c r="I2911" s="10" t="s">
        <v>7230</v>
      </c>
    </row>
    <row r="2912" spans="1:9">
      <c r="A2912" s="10" t="s">
        <v>7231</v>
      </c>
      <c r="B2912" s="16">
        <v>8</v>
      </c>
      <c r="C2912" s="10" t="s">
        <v>7232</v>
      </c>
      <c r="D2912" s="10" t="s">
        <v>11</v>
      </c>
      <c r="E2912" s="10" t="s">
        <v>11</v>
      </c>
      <c r="F2912" s="10" t="s">
        <v>11</v>
      </c>
      <c r="G2912" s="10" t="s">
        <v>11</v>
      </c>
      <c r="H2912" s="10" t="s">
        <v>11</v>
      </c>
      <c r="I2912" s="10" t="s">
        <v>11</v>
      </c>
    </row>
    <row r="2913" spans="1:9">
      <c r="A2913" s="10" t="s">
        <v>7233</v>
      </c>
      <c r="B2913" s="16">
        <v>8</v>
      </c>
      <c r="C2913" s="10" t="s">
        <v>7234</v>
      </c>
      <c r="D2913" s="10" t="s">
        <v>11</v>
      </c>
      <c r="E2913" s="10" t="s">
        <v>11</v>
      </c>
      <c r="F2913" s="10" t="s">
        <v>3495</v>
      </c>
      <c r="H2913" s="10" t="s">
        <v>7235</v>
      </c>
      <c r="I2913" s="10" t="s">
        <v>7236</v>
      </c>
    </row>
    <row r="2914" spans="1:9">
      <c r="A2914" s="10" t="s">
        <v>7237</v>
      </c>
      <c r="B2914" s="16">
        <v>8</v>
      </c>
      <c r="C2914" s="10" t="s">
        <v>7238</v>
      </c>
      <c r="D2914" s="10" t="s">
        <v>11</v>
      </c>
      <c r="E2914" s="10" t="s">
        <v>11</v>
      </c>
      <c r="F2914" s="10" t="s">
        <v>11</v>
      </c>
      <c r="G2914" s="10" t="s">
        <v>11</v>
      </c>
      <c r="H2914" s="10" t="s">
        <v>11</v>
      </c>
      <c r="I2914" s="10" t="s">
        <v>11</v>
      </c>
    </row>
    <row r="2915" spans="1:9">
      <c r="A2915" s="10" t="s">
        <v>7239</v>
      </c>
      <c r="B2915" s="16">
        <v>8</v>
      </c>
      <c r="C2915" s="10" t="s">
        <v>7240</v>
      </c>
      <c r="D2915" s="10" t="s">
        <v>11</v>
      </c>
      <c r="E2915" s="10" t="s">
        <v>11</v>
      </c>
      <c r="F2915" s="10" t="s">
        <v>11</v>
      </c>
      <c r="G2915" s="10" t="s">
        <v>11</v>
      </c>
      <c r="H2915" s="10" t="s">
        <v>11</v>
      </c>
      <c r="I2915" s="10" t="s">
        <v>11</v>
      </c>
    </row>
    <row r="2916" spans="1:9">
      <c r="A2916" s="10" t="s">
        <v>7241</v>
      </c>
      <c r="B2916" s="16">
        <v>8</v>
      </c>
      <c r="C2916" s="10" t="s">
        <v>930</v>
      </c>
      <c r="D2916" s="10" t="s">
        <v>11</v>
      </c>
      <c r="E2916" s="10" t="s">
        <v>11</v>
      </c>
      <c r="F2916" s="10" t="s">
        <v>931</v>
      </c>
      <c r="H2916" s="10" t="s">
        <v>932</v>
      </c>
      <c r="I2916" s="10" t="s">
        <v>933</v>
      </c>
    </row>
    <row r="2917" spans="1:9">
      <c r="A2917" s="12" t="s">
        <v>7242</v>
      </c>
      <c r="B2917" s="17">
        <v>8</v>
      </c>
      <c r="C2917" s="12" t="s">
        <v>7023</v>
      </c>
      <c r="D2917" s="12" t="s">
        <v>11</v>
      </c>
      <c r="E2917" s="12" t="s">
        <v>11</v>
      </c>
      <c r="F2917" s="12" t="s">
        <v>11</v>
      </c>
      <c r="G2917" s="12" t="s">
        <v>11</v>
      </c>
      <c r="H2917" s="12" t="s">
        <v>11</v>
      </c>
      <c r="I2917" s="12" t="s">
        <v>11</v>
      </c>
    </row>
    <row r="2918" spans="1:9">
      <c r="A2918" s="10" t="s">
        <v>7243</v>
      </c>
      <c r="B2918" s="16">
        <v>8</v>
      </c>
      <c r="C2918" s="10" t="s">
        <v>7134</v>
      </c>
      <c r="D2918" s="10" t="s">
        <v>11</v>
      </c>
      <c r="E2918" s="10" t="s">
        <v>11</v>
      </c>
      <c r="F2918" s="10" t="s">
        <v>3581</v>
      </c>
      <c r="H2918" s="10" t="s">
        <v>7135</v>
      </c>
      <c r="I2918" s="10" t="s">
        <v>7136</v>
      </c>
    </row>
    <row r="2919" spans="1:9">
      <c r="A2919" s="10" t="s">
        <v>7244</v>
      </c>
      <c r="B2919" s="16">
        <v>8</v>
      </c>
      <c r="C2919" s="10" t="s">
        <v>7245</v>
      </c>
      <c r="D2919" s="10" t="s">
        <v>11</v>
      </c>
      <c r="E2919" s="10" t="s">
        <v>11</v>
      </c>
      <c r="F2919" s="10" t="s">
        <v>6003</v>
      </c>
      <c r="H2919" s="10" t="s">
        <v>7246</v>
      </c>
      <c r="I2919" s="10" t="s">
        <v>7247</v>
      </c>
    </row>
    <row r="2920" spans="1:9">
      <c r="A2920" s="10" t="s">
        <v>7248</v>
      </c>
      <c r="B2920" s="16">
        <v>8</v>
      </c>
      <c r="C2920" s="10" t="s">
        <v>4309</v>
      </c>
      <c r="D2920" s="10" t="s">
        <v>11</v>
      </c>
      <c r="E2920" s="10" t="s">
        <v>11</v>
      </c>
      <c r="F2920" s="10" t="s">
        <v>4310</v>
      </c>
      <c r="I2920" s="10" t="s">
        <v>4311</v>
      </c>
    </row>
    <row r="2921" spans="1:9">
      <c r="A2921" s="10" t="s">
        <v>7249</v>
      </c>
      <c r="B2921" s="16">
        <v>8</v>
      </c>
      <c r="C2921" s="10" t="s">
        <v>6779</v>
      </c>
      <c r="D2921" s="10" t="s">
        <v>46</v>
      </c>
      <c r="E2921" s="10" t="s">
        <v>3876</v>
      </c>
      <c r="F2921" s="10" t="s">
        <v>964</v>
      </c>
    </row>
    <row r="2922" spans="1:9">
      <c r="A2922" s="10" t="s">
        <v>7250</v>
      </c>
      <c r="B2922" s="16">
        <v>8</v>
      </c>
      <c r="C2922" s="10" t="s">
        <v>1732</v>
      </c>
      <c r="D2922" s="10" t="s">
        <v>46</v>
      </c>
      <c r="E2922" s="10" t="s">
        <v>47</v>
      </c>
      <c r="F2922" s="10" t="s">
        <v>1733</v>
      </c>
      <c r="H2922" s="10" t="s">
        <v>1734</v>
      </c>
      <c r="I2922" s="10" t="s">
        <v>1735</v>
      </c>
    </row>
    <row r="2923" spans="1:9">
      <c r="A2923" s="10" t="s">
        <v>7251</v>
      </c>
      <c r="B2923" s="16">
        <v>8</v>
      </c>
      <c r="C2923" s="10" t="s">
        <v>517</v>
      </c>
      <c r="D2923" s="10" t="s">
        <v>11</v>
      </c>
      <c r="E2923" s="10" t="s">
        <v>11</v>
      </c>
      <c r="F2923" s="10" t="s">
        <v>518</v>
      </c>
      <c r="I2923" s="10" t="s">
        <v>519</v>
      </c>
    </row>
    <row r="2924" spans="1:9">
      <c r="A2924" s="10" t="s">
        <v>7252</v>
      </c>
      <c r="B2924" s="16">
        <v>8</v>
      </c>
      <c r="C2924" s="10" t="s">
        <v>7253</v>
      </c>
      <c r="D2924" s="10" t="s">
        <v>403</v>
      </c>
      <c r="E2924" s="10" t="s">
        <v>6105</v>
      </c>
      <c r="F2924" s="10" t="s">
        <v>82</v>
      </c>
      <c r="H2924" s="10" t="s">
        <v>7254</v>
      </c>
      <c r="I2924" s="10" t="s">
        <v>7255</v>
      </c>
    </row>
    <row r="2925" spans="1:9">
      <c r="A2925" s="10" t="s">
        <v>7256</v>
      </c>
      <c r="B2925" s="16">
        <v>8</v>
      </c>
      <c r="C2925" s="10" t="s">
        <v>7257</v>
      </c>
      <c r="D2925" s="10" t="s">
        <v>403</v>
      </c>
      <c r="E2925" s="10" t="s">
        <v>5984</v>
      </c>
      <c r="F2925" s="10" t="s">
        <v>11</v>
      </c>
      <c r="G2925" s="10" t="s">
        <v>11</v>
      </c>
      <c r="H2925" s="10" t="s">
        <v>11</v>
      </c>
      <c r="I2925" s="10" t="s">
        <v>11</v>
      </c>
    </row>
    <row r="2926" spans="1:9">
      <c r="A2926" s="10" t="s">
        <v>7258</v>
      </c>
      <c r="B2926" s="16">
        <v>8</v>
      </c>
      <c r="C2926" s="10" t="s">
        <v>7259</v>
      </c>
      <c r="D2926" s="10" t="s">
        <v>11</v>
      </c>
      <c r="E2926" s="10" t="s">
        <v>11</v>
      </c>
      <c r="F2926" s="10" t="s">
        <v>11</v>
      </c>
      <c r="G2926" s="10" t="s">
        <v>11</v>
      </c>
      <c r="H2926" s="10" t="s">
        <v>11</v>
      </c>
      <c r="I2926" s="10" t="s">
        <v>11</v>
      </c>
    </row>
    <row r="2927" spans="1:9">
      <c r="A2927" s="10" t="s">
        <v>7260</v>
      </c>
      <c r="B2927" s="16">
        <v>8</v>
      </c>
      <c r="C2927" s="10" t="s">
        <v>7261</v>
      </c>
      <c r="D2927" s="10" t="s">
        <v>11</v>
      </c>
      <c r="E2927" s="10" t="s">
        <v>11</v>
      </c>
      <c r="F2927" s="10" t="s">
        <v>11</v>
      </c>
      <c r="G2927" s="10" t="s">
        <v>11</v>
      </c>
      <c r="H2927" s="10" t="s">
        <v>11</v>
      </c>
      <c r="I2927" s="10" t="s">
        <v>11</v>
      </c>
    </row>
    <row r="2928" spans="1:9">
      <c r="A2928" s="10" t="s">
        <v>7262</v>
      </c>
      <c r="B2928" s="16">
        <v>8</v>
      </c>
      <c r="C2928" s="10" t="s">
        <v>7263</v>
      </c>
      <c r="D2928" s="10" t="s">
        <v>11</v>
      </c>
      <c r="E2928" s="10" t="s">
        <v>11</v>
      </c>
      <c r="F2928" s="10" t="s">
        <v>11</v>
      </c>
      <c r="G2928" s="10" t="s">
        <v>11</v>
      </c>
      <c r="H2928" s="10" t="s">
        <v>11</v>
      </c>
      <c r="I2928" s="10" t="s">
        <v>11</v>
      </c>
    </row>
    <row r="2929" spans="1:9">
      <c r="A2929" s="10" t="s">
        <v>7264</v>
      </c>
      <c r="B2929" s="16">
        <v>8</v>
      </c>
      <c r="C2929" s="10" t="s">
        <v>5068</v>
      </c>
      <c r="D2929" s="10" t="s">
        <v>11</v>
      </c>
      <c r="E2929" s="10" t="s">
        <v>11</v>
      </c>
      <c r="F2929" s="10" t="s">
        <v>1779</v>
      </c>
      <c r="H2929" s="10" t="s">
        <v>5069</v>
      </c>
      <c r="I2929" s="10" t="s">
        <v>5070</v>
      </c>
    </row>
    <row r="2930" spans="1:9">
      <c r="A2930" s="10" t="s">
        <v>7265</v>
      </c>
      <c r="B2930" s="16">
        <v>8</v>
      </c>
      <c r="C2930" s="10" t="s">
        <v>7266</v>
      </c>
      <c r="D2930" s="10" t="s">
        <v>11</v>
      </c>
      <c r="E2930" s="10" t="s">
        <v>11</v>
      </c>
      <c r="F2930" s="10" t="s">
        <v>7267</v>
      </c>
      <c r="I2930" s="10" t="s">
        <v>7268</v>
      </c>
    </row>
    <row r="2931" spans="1:9">
      <c r="A2931" s="10" t="s">
        <v>7269</v>
      </c>
      <c r="B2931" s="16">
        <v>8</v>
      </c>
      <c r="C2931" s="10" t="s">
        <v>2754</v>
      </c>
      <c r="D2931" s="10" t="s">
        <v>11</v>
      </c>
      <c r="E2931" s="10" t="s">
        <v>11</v>
      </c>
      <c r="F2931" s="10" t="s">
        <v>1364</v>
      </c>
      <c r="I2931" s="10" t="s">
        <v>2755</v>
      </c>
    </row>
    <row r="2932" spans="1:9">
      <c r="A2932" s="10" t="s">
        <v>7270</v>
      </c>
      <c r="B2932" s="16">
        <v>8</v>
      </c>
      <c r="C2932" s="10" t="s">
        <v>7271</v>
      </c>
      <c r="D2932" s="10" t="s">
        <v>11</v>
      </c>
      <c r="E2932" s="10" t="s">
        <v>11</v>
      </c>
      <c r="F2932" s="10" t="s">
        <v>11</v>
      </c>
      <c r="G2932" s="10" t="s">
        <v>11</v>
      </c>
      <c r="H2932" s="10" t="s">
        <v>11</v>
      </c>
      <c r="I2932" s="10" t="s">
        <v>11</v>
      </c>
    </row>
    <row r="2933" spans="1:9">
      <c r="A2933" s="10" t="s">
        <v>7272</v>
      </c>
      <c r="B2933" s="16">
        <v>8</v>
      </c>
      <c r="C2933" s="10" t="s">
        <v>7273</v>
      </c>
      <c r="D2933" s="10" t="s">
        <v>46</v>
      </c>
      <c r="E2933" s="10" t="s">
        <v>47</v>
      </c>
      <c r="F2933" s="10" t="s">
        <v>4608</v>
      </c>
      <c r="I2933" s="10" t="s">
        <v>7274</v>
      </c>
    </row>
    <row r="2934" spans="1:9">
      <c r="A2934" s="10" t="s">
        <v>7275</v>
      </c>
      <c r="B2934" s="16">
        <v>8</v>
      </c>
      <c r="C2934" s="10" t="s">
        <v>4762</v>
      </c>
      <c r="D2934" s="10" t="s">
        <v>11</v>
      </c>
      <c r="E2934" s="10" t="s">
        <v>11</v>
      </c>
      <c r="F2934" s="10" t="s">
        <v>4763</v>
      </c>
    </row>
    <row r="2935" spans="1:9">
      <c r="A2935" s="10" t="s">
        <v>7276</v>
      </c>
      <c r="B2935" s="16">
        <v>8</v>
      </c>
      <c r="C2935" s="10" t="s">
        <v>7277</v>
      </c>
      <c r="D2935" s="10" t="s">
        <v>11</v>
      </c>
      <c r="E2935" s="10" t="s">
        <v>11</v>
      </c>
      <c r="F2935" s="10" t="s">
        <v>7278</v>
      </c>
      <c r="H2935" s="10" t="s">
        <v>7279</v>
      </c>
      <c r="I2935" s="10" t="s">
        <v>7280</v>
      </c>
    </row>
    <row r="2936" spans="1:9">
      <c r="A2936" s="10" t="s">
        <v>7281</v>
      </c>
      <c r="B2936" s="16">
        <v>8</v>
      </c>
      <c r="C2936" s="10" t="s">
        <v>7282</v>
      </c>
      <c r="D2936" s="10" t="s">
        <v>11</v>
      </c>
      <c r="E2936" s="10" t="s">
        <v>11</v>
      </c>
      <c r="F2936" s="10" t="s">
        <v>11</v>
      </c>
      <c r="G2936" s="10" t="s">
        <v>11</v>
      </c>
      <c r="H2936" s="10" t="s">
        <v>11</v>
      </c>
      <c r="I2936" s="10" t="s">
        <v>11</v>
      </c>
    </row>
    <row r="2937" spans="1:9">
      <c r="A2937" s="10" t="s">
        <v>7283</v>
      </c>
      <c r="B2937" s="16">
        <v>8</v>
      </c>
      <c r="C2937" s="10" t="s">
        <v>7284</v>
      </c>
      <c r="D2937" s="10" t="s">
        <v>11</v>
      </c>
      <c r="E2937" s="10" t="s">
        <v>11</v>
      </c>
      <c r="F2937" s="10" t="s">
        <v>7285</v>
      </c>
      <c r="H2937" s="10" t="s">
        <v>7286</v>
      </c>
      <c r="I2937" s="10" t="s">
        <v>7287</v>
      </c>
    </row>
    <row r="2938" spans="1:9">
      <c r="A2938" s="10" t="s">
        <v>7288</v>
      </c>
      <c r="B2938" s="16">
        <v>8</v>
      </c>
      <c r="C2938" s="10" t="s">
        <v>1644</v>
      </c>
      <c r="D2938" s="10" t="s">
        <v>46</v>
      </c>
      <c r="E2938" s="10" t="s">
        <v>644</v>
      </c>
      <c r="F2938" s="10" t="s">
        <v>1645</v>
      </c>
      <c r="H2938" s="10" t="s">
        <v>1646</v>
      </c>
      <c r="I2938" s="10" t="s">
        <v>1647</v>
      </c>
    </row>
    <row r="2939" spans="1:9">
      <c r="A2939" s="10" t="s">
        <v>7289</v>
      </c>
      <c r="B2939" s="16">
        <v>8</v>
      </c>
      <c r="C2939" s="10" t="s">
        <v>19</v>
      </c>
      <c r="D2939" s="10" t="s">
        <v>11</v>
      </c>
      <c r="E2939" s="10" t="s">
        <v>11</v>
      </c>
      <c r="F2939" s="10" t="s">
        <v>20</v>
      </c>
      <c r="H2939" s="10" t="s">
        <v>21</v>
      </c>
      <c r="I2939" s="10" t="s">
        <v>22</v>
      </c>
    </row>
    <row r="2940" spans="1:9">
      <c r="A2940" s="10" t="s">
        <v>7290</v>
      </c>
      <c r="B2940" s="16">
        <v>8</v>
      </c>
      <c r="C2940" s="10" t="s">
        <v>4918</v>
      </c>
      <c r="D2940" s="10" t="s">
        <v>11</v>
      </c>
      <c r="E2940" s="10" t="s">
        <v>11</v>
      </c>
      <c r="F2940" s="10" t="s">
        <v>11</v>
      </c>
      <c r="G2940" s="10" t="s">
        <v>11</v>
      </c>
      <c r="H2940" s="10" t="s">
        <v>11</v>
      </c>
      <c r="I2940" s="10" t="s">
        <v>11</v>
      </c>
    </row>
    <row r="2941" spans="1:9">
      <c r="A2941" s="10" t="s">
        <v>7291</v>
      </c>
      <c r="B2941" s="16">
        <v>8</v>
      </c>
      <c r="C2941" s="10" t="s">
        <v>7292</v>
      </c>
      <c r="D2941" s="10" t="s">
        <v>11</v>
      </c>
      <c r="E2941" s="10" t="s">
        <v>11</v>
      </c>
      <c r="F2941" s="10" t="s">
        <v>7293</v>
      </c>
      <c r="H2941" s="10" t="s">
        <v>7294</v>
      </c>
    </row>
    <row r="2942" spans="1:9">
      <c r="A2942" s="10" t="s">
        <v>7295</v>
      </c>
      <c r="B2942" s="16">
        <v>8</v>
      </c>
      <c r="C2942" s="10" t="s">
        <v>7296</v>
      </c>
      <c r="D2942" s="10" t="s">
        <v>11</v>
      </c>
      <c r="E2942" s="10" t="s">
        <v>11</v>
      </c>
      <c r="F2942" s="10" t="s">
        <v>11</v>
      </c>
      <c r="G2942" s="10" t="s">
        <v>11</v>
      </c>
      <c r="H2942" s="10" t="s">
        <v>11</v>
      </c>
      <c r="I2942" s="10" t="s">
        <v>11</v>
      </c>
    </row>
    <row r="2943" spans="1:9">
      <c r="A2943" s="10" t="s">
        <v>7297</v>
      </c>
      <c r="B2943" s="16">
        <v>8</v>
      </c>
      <c r="C2943" s="10" t="s">
        <v>5302</v>
      </c>
      <c r="D2943" s="10" t="s">
        <v>46</v>
      </c>
      <c r="E2943" s="10" t="s">
        <v>7298</v>
      </c>
      <c r="F2943" s="10" t="s">
        <v>5303</v>
      </c>
      <c r="H2943" s="10" t="s">
        <v>5304</v>
      </c>
    </row>
    <row r="2944" spans="1:9">
      <c r="A2944" s="10" t="s">
        <v>7299</v>
      </c>
      <c r="B2944" s="16">
        <v>8</v>
      </c>
      <c r="C2944" s="10" t="s">
        <v>4895</v>
      </c>
      <c r="D2944" s="10" t="s">
        <v>11</v>
      </c>
      <c r="E2944" s="10" t="s">
        <v>11</v>
      </c>
      <c r="F2944" s="10" t="s">
        <v>4896</v>
      </c>
      <c r="H2944" s="10" t="s">
        <v>4897</v>
      </c>
      <c r="I2944" s="10" t="s">
        <v>4898</v>
      </c>
    </row>
    <row r="2945" spans="1:9">
      <c r="A2945" s="10" t="s">
        <v>7300</v>
      </c>
      <c r="B2945" s="16">
        <v>8</v>
      </c>
      <c r="C2945" s="10" t="s">
        <v>7301</v>
      </c>
      <c r="D2945" s="10" t="s">
        <v>46</v>
      </c>
      <c r="E2945" s="10" t="s">
        <v>54</v>
      </c>
      <c r="F2945" s="10" t="s">
        <v>7302</v>
      </c>
      <c r="H2945" s="10" t="s">
        <v>7303</v>
      </c>
    </row>
    <row r="2946" spans="1:9">
      <c r="A2946" s="10" t="s">
        <v>7304</v>
      </c>
      <c r="B2946" s="16">
        <v>8</v>
      </c>
      <c r="C2946" s="10" t="s">
        <v>6550</v>
      </c>
      <c r="D2946" s="10" t="s">
        <v>46</v>
      </c>
      <c r="E2946" s="10" t="s">
        <v>47</v>
      </c>
      <c r="F2946" s="10" t="s">
        <v>3159</v>
      </c>
      <c r="H2946" s="10" t="s">
        <v>6551</v>
      </c>
    </row>
    <row r="2947" spans="1:9">
      <c r="A2947" s="10" t="s">
        <v>7305</v>
      </c>
      <c r="B2947" s="16">
        <v>8</v>
      </c>
      <c r="C2947" s="10" t="s">
        <v>7306</v>
      </c>
      <c r="D2947" s="10" t="s">
        <v>11</v>
      </c>
      <c r="E2947" s="10" t="s">
        <v>11</v>
      </c>
      <c r="F2947" s="10" t="s">
        <v>11</v>
      </c>
      <c r="G2947" s="10" t="s">
        <v>11</v>
      </c>
      <c r="H2947" s="10" t="s">
        <v>11</v>
      </c>
      <c r="I2947" s="10" t="s">
        <v>11</v>
      </c>
    </row>
    <row r="2948" spans="1:9">
      <c r="A2948" s="10" t="s">
        <v>7307</v>
      </c>
      <c r="B2948" s="16">
        <v>8</v>
      </c>
      <c r="C2948" s="10" t="s">
        <v>845</v>
      </c>
      <c r="D2948" s="10" t="s">
        <v>403</v>
      </c>
      <c r="E2948" s="10" t="s">
        <v>6226</v>
      </c>
      <c r="F2948" s="10" t="s">
        <v>11</v>
      </c>
      <c r="G2948" s="10" t="s">
        <v>11</v>
      </c>
      <c r="H2948" s="10" t="s">
        <v>11</v>
      </c>
      <c r="I2948" s="10" t="s">
        <v>11</v>
      </c>
    </row>
    <row r="2949" spans="1:9">
      <c r="A2949" s="10" t="s">
        <v>7308</v>
      </c>
      <c r="B2949" s="16">
        <v>8</v>
      </c>
      <c r="C2949" s="10" t="s">
        <v>331</v>
      </c>
      <c r="D2949" s="10" t="s">
        <v>11</v>
      </c>
      <c r="E2949" s="10" t="s">
        <v>11</v>
      </c>
      <c r="F2949" s="10" t="s">
        <v>332</v>
      </c>
      <c r="I2949" s="10" t="s">
        <v>333</v>
      </c>
    </row>
    <row r="2950" spans="1:9">
      <c r="A2950" s="10" t="s">
        <v>7309</v>
      </c>
      <c r="B2950" s="16">
        <v>8</v>
      </c>
      <c r="C2950" s="10" t="s">
        <v>7310</v>
      </c>
      <c r="D2950" s="10" t="s">
        <v>46</v>
      </c>
      <c r="E2950" s="10" t="s">
        <v>281</v>
      </c>
      <c r="F2950" s="10" t="s">
        <v>11</v>
      </c>
      <c r="G2950" s="10" t="s">
        <v>11</v>
      </c>
      <c r="H2950" s="10" t="s">
        <v>11</v>
      </c>
      <c r="I2950" s="10" t="s">
        <v>11</v>
      </c>
    </row>
    <row r="2951" spans="1:9">
      <c r="A2951" s="10" t="s">
        <v>7311</v>
      </c>
      <c r="B2951" s="16">
        <v>8</v>
      </c>
      <c r="C2951" s="10" t="s">
        <v>7312</v>
      </c>
      <c r="D2951" s="10" t="s">
        <v>11</v>
      </c>
      <c r="E2951" s="10" t="s">
        <v>11</v>
      </c>
      <c r="F2951" s="10" t="s">
        <v>11</v>
      </c>
      <c r="G2951" s="10" t="s">
        <v>11</v>
      </c>
      <c r="H2951" s="10" t="s">
        <v>11</v>
      </c>
      <c r="I2951" s="10" t="s">
        <v>11</v>
      </c>
    </row>
    <row r="2952" spans="1:9">
      <c r="A2952" s="10" t="s">
        <v>7313</v>
      </c>
      <c r="B2952" s="16">
        <v>8</v>
      </c>
      <c r="C2952" s="10" t="s">
        <v>7314</v>
      </c>
      <c r="D2952" s="10" t="s">
        <v>11</v>
      </c>
      <c r="E2952" s="10" t="s">
        <v>11</v>
      </c>
      <c r="F2952" s="10" t="s">
        <v>7315</v>
      </c>
      <c r="H2952" s="10" t="s">
        <v>7316</v>
      </c>
      <c r="I2952" s="10" t="s">
        <v>7317</v>
      </c>
    </row>
    <row r="2953" spans="1:9">
      <c r="A2953" s="10" t="s">
        <v>7318</v>
      </c>
      <c r="B2953" s="16">
        <v>8</v>
      </c>
      <c r="C2953" s="10" t="s">
        <v>7319</v>
      </c>
      <c r="D2953" s="10" t="s">
        <v>11</v>
      </c>
      <c r="E2953" s="10" t="s">
        <v>11</v>
      </c>
      <c r="F2953" s="10" t="s">
        <v>5638</v>
      </c>
      <c r="I2953" s="10" t="s">
        <v>7320</v>
      </c>
    </row>
    <row r="2954" spans="1:9">
      <c r="A2954" s="10" t="s">
        <v>7321</v>
      </c>
      <c r="B2954" s="16">
        <v>8</v>
      </c>
      <c r="C2954" s="10" t="s">
        <v>7322</v>
      </c>
      <c r="D2954" s="10" t="s">
        <v>11</v>
      </c>
      <c r="E2954" s="10" t="s">
        <v>11</v>
      </c>
      <c r="F2954" s="10" t="s">
        <v>1065</v>
      </c>
      <c r="H2954" s="10" t="s">
        <v>7323</v>
      </c>
    </row>
    <row r="2955" spans="1:9">
      <c r="A2955" s="10" t="s">
        <v>7324</v>
      </c>
      <c r="B2955" s="16">
        <v>8</v>
      </c>
      <c r="C2955" s="10" t="s">
        <v>2804</v>
      </c>
      <c r="D2955" s="10" t="s">
        <v>11</v>
      </c>
      <c r="E2955" s="10" t="s">
        <v>11</v>
      </c>
      <c r="F2955" s="10" t="s">
        <v>2805</v>
      </c>
      <c r="I2955" s="10" t="s">
        <v>2806</v>
      </c>
    </row>
    <row r="2956" spans="1:9">
      <c r="A2956" s="10" t="s">
        <v>7325</v>
      </c>
      <c r="B2956" s="16">
        <v>8</v>
      </c>
      <c r="C2956" s="10" t="s">
        <v>457</v>
      </c>
      <c r="D2956" s="10" t="s">
        <v>11</v>
      </c>
      <c r="E2956" s="10" t="s">
        <v>11</v>
      </c>
      <c r="F2956" s="10" t="s">
        <v>11</v>
      </c>
      <c r="G2956" s="10" t="s">
        <v>11</v>
      </c>
      <c r="H2956" s="10" t="s">
        <v>11</v>
      </c>
      <c r="I2956" s="10" t="s">
        <v>11</v>
      </c>
    </row>
    <row r="2957" spans="1:9">
      <c r="A2957" s="10" t="s">
        <v>7326</v>
      </c>
      <c r="B2957" s="16">
        <v>8</v>
      </c>
      <c r="C2957" s="10" t="s">
        <v>7327</v>
      </c>
      <c r="D2957" s="10" t="s">
        <v>46</v>
      </c>
      <c r="E2957" s="10" t="s">
        <v>1161</v>
      </c>
      <c r="F2957" s="10" t="s">
        <v>1840</v>
      </c>
      <c r="H2957" s="10" t="s">
        <v>7328</v>
      </c>
      <c r="I2957" s="10" t="s">
        <v>7329</v>
      </c>
    </row>
    <row r="2958" spans="1:9">
      <c r="A2958" s="10" t="s">
        <v>7330</v>
      </c>
      <c r="B2958" s="16">
        <v>8</v>
      </c>
      <c r="C2958" s="10" t="s">
        <v>698</v>
      </c>
      <c r="D2958" s="10" t="s">
        <v>11</v>
      </c>
      <c r="E2958" s="10" t="s">
        <v>11</v>
      </c>
      <c r="F2958" s="10" t="s">
        <v>11</v>
      </c>
      <c r="G2958" s="10" t="s">
        <v>11</v>
      </c>
      <c r="H2958" s="10" t="s">
        <v>11</v>
      </c>
      <c r="I2958" s="10" t="s">
        <v>11</v>
      </c>
    </row>
    <row r="2959" spans="1:9">
      <c r="A2959" s="10" t="s">
        <v>7331</v>
      </c>
      <c r="B2959" s="16">
        <v>8</v>
      </c>
      <c r="C2959" s="10" t="s">
        <v>7332</v>
      </c>
      <c r="D2959" s="10" t="s">
        <v>11</v>
      </c>
      <c r="E2959" s="10" t="s">
        <v>11</v>
      </c>
      <c r="F2959" s="10" t="s">
        <v>11</v>
      </c>
      <c r="G2959" s="10" t="s">
        <v>11</v>
      </c>
      <c r="H2959" s="10" t="s">
        <v>11</v>
      </c>
      <c r="I2959" s="10" t="s">
        <v>11</v>
      </c>
    </row>
    <row r="2960" spans="1:9">
      <c r="A2960" s="10" t="s">
        <v>7333</v>
      </c>
      <c r="B2960" s="16">
        <v>8</v>
      </c>
      <c r="C2960" s="10" t="s">
        <v>1569</v>
      </c>
      <c r="D2960" s="10" t="s">
        <v>11</v>
      </c>
      <c r="E2960" s="10" t="s">
        <v>11</v>
      </c>
      <c r="F2960" s="10" t="s">
        <v>11</v>
      </c>
      <c r="G2960" s="10" t="s">
        <v>11</v>
      </c>
      <c r="H2960" s="10" t="s">
        <v>11</v>
      </c>
      <c r="I2960" s="10" t="s">
        <v>11</v>
      </c>
    </row>
    <row r="2961" spans="1:9">
      <c r="A2961" s="10" t="s">
        <v>7334</v>
      </c>
      <c r="B2961" s="16">
        <v>8</v>
      </c>
      <c r="C2961" s="10" t="s">
        <v>2855</v>
      </c>
      <c r="D2961" s="10" t="s">
        <v>11</v>
      </c>
      <c r="E2961" s="10" t="s">
        <v>11</v>
      </c>
      <c r="F2961" s="10" t="s">
        <v>11</v>
      </c>
      <c r="G2961" s="10" t="s">
        <v>11</v>
      </c>
      <c r="H2961" s="10" t="s">
        <v>11</v>
      </c>
      <c r="I2961" s="10" t="s">
        <v>11</v>
      </c>
    </row>
    <row r="2962" spans="1:9">
      <c r="A2962" s="10" t="s">
        <v>7335</v>
      </c>
      <c r="B2962" s="16">
        <v>8</v>
      </c>
      <c r="C2962" s="10" t="s">
        <v>1536</v>
      </c>
      <c r="D2962" s="10" t="s">
        <v>11</v>
      </c>
      <c r="E2962" s="10" t="s">
        <v>11</v>
      </c>
      <c r="F2962" s="10" t="s">
        <v>1164</v>
      </c>
      <c r="H2962" s="10" t="s">
        <v>1537</v>
      </c>
      <c r="I2962" s="10" t="s">
        <v>1538</v>
      </c>
    </row>
    <row r="2963" spans="1:9">
      <c r="A2963" s="10" t="s">
        <v>7336</v>
      </c>
      <c r="B2963" s="16">
        <v>8</v>
      </c>
      <c r="C2963" s="10" t="s">
        <v>7337</v>
      </c>
      <c r="D2963" s="10" t="s">
        <v>11</v>
      </c>
      <c r="E2963" s="10" t="s">
        <v>11</v>
      </c>
      <c r="F2963" s="10" t="s">
        <v>11</v>
      </c>
      <c r="G2963" s="10" t="s">
        <v>11</v>
      </c>
      <c r="H2963" s="10" t="s">
        <v>11</v>
      </c>
      <c r="I2963" s="10" t="s">
        <v>11</v>
      </c>
    </row>
    <row r="2964" spans="1:9">
      <c r="A2964" s="10" t="s">
        <v>7338</v>
      </c>
      <c r="B2964" s="16">
        <v>8</v>
      </c>
      <c r="C2964" s="10" t="s">
        <v>7339</v>
      </c>
      <c r="D2964" s="10" t="s">
        <v>11</v>
      </c>
      <c r="E2964" s="10" t="s">
        <v>11</v>
      </c>
      <c r="F2964" s="10" t="s">
        <v>7340</v>
      </c>
      <c r="I2964" s="10" t="s">
        <v>7341</v>
      </c>
    </row>
    <row r="2965" spans="1:9">
      <c r="A2965" s="10" t="s">
        <v>7342</v>
      </c>
      <c r="B2965" s="16">
        <v>8</v>
      </c>
      <c r="C2965" s="10" t="s">
        <v>7343</v>
      </c>
      <c r="D2965" s="10" t="s">
        <v>46</v>
      </c>
      <c r="E2965" s="10" t="s">
        <v>430</v>
      </c>
      <c r="F2965" s="10" t="s">
        <v>11</v>
      </c>
      <c r="G2965" s="10" t="s">
        <v>11</v>
      </c>
      <c r="H2965" s="10" t="s">
        <v>11</v>
      </c>
      <c r="I2965" s="10" t="s">
        <v>11</v>
      </c>
    </row>
    <row r="2966" spans="1:9">
      <c r="A2966" s="10" t="s">
        <v>7344</v>
      </c>
      <c r="B2966" s="16">
        <v>8</v>
      </c>
      <c r="C2966" s="10" t="s">
        <v>5870</v>
      </c>
      <c r="D2966" s="10" t="s">
        <v>46</v>
      </c>
      <c r="E2966" s="10" t="s">
        <v>54</v>
      </c>
      <c r="F2966" s="10" t="s">
        <v>773</v>
      </c>
      <c r="I2966" s="10" t="s">
        <v>5871</v>
      </c>
    </row>
    <row r="2967" spans="1:9">
      <c r="A2967" s="10" t="s">
        <v>7345</v>
      </c>
      <c r="B2967" s="16">
        <v>8</v>
      </c>
      <c r="C2967" s="10" t="s">
        <v>7346</v>
      </c>
      <c r="D2967" s="10" t="s">
        <v>46</v>
      </c>
      <c r="E2967" s="10" t="s">
        <v>47</v>
      </c>
      <c r="F2967" s="10" t="s">
        <v>2631</v>
      </c>
      <c r="H2967" s="10" t="s">
        <v>7347</v>
      </c>
      <c r="I2967" s="10" t="s">
        <v>7348</v>
      </c>
    </row>
    <row r="2968" spans="1:9">
      <c r="A2968" s="10" t="s">
        <v>7349</v>
      </c>
      <c r="B2968" s="16">
        <v>8</v>
      </c>
      <c r="C2968" s="10" t="s">
        <v>7350</v>
      </c>
      <c r="D2968" s="10" t="s">
        <v>11</v>
      </c>
      <c r="E2968" s="10" t="s">
        <v>11</v>
      </c>
      <c r="F2968" s="10" t="s">
        <v>11</v>
      </c>
      <c r="G2968" s="10" t="s">
        <v>11</v>
      </c>
      <c r="H2968" s="10" t="s">
        <v>11</v>
      </c>
      <c r="I2968" s="10" t="s">
        <v>11</v>
      </c>
    </row>
    <row r="2969" spans="1:9">
      <c r="A2969" s="10" t="s">
        <v>7351</v>
      </c>
      <c r="B2969" s="16">
        <v>8</v>
      </c>
      <c r="C2969" s="10" t="s">
        <v>6541</v>
      </c>
      <c r="D2969" s="10" t="s">
        <v>11</v>
      </c>
      <c r="E2969" s="10" t="s">
        <v>11</v>
      </c>
      <c r="F2969" s="10" t="s">
        <v>6542</v>
      </c>
    </row>
    <row r="2970" spans="1:9">
      <c r="A2970" s="10" t="s">
        <v>7352</v>
      </c>
      <c r="B2970" s="16">
        <v>8</v>
      </c>
      <c r="C2970" s="10" t="s">
        <v>5050</v>
      </c>
      <c r="D2970" s="10" t="s">
        <v>11</v>
      </c>
      <c r="E2970" s="10" t="s">
        <v>11</v>
      </c>
      <c r="F2970" s="10" t="s">
        <v>2346</v>
      </c>
      <c r="I2970" s="10" t="s">
        <v>5051</v>
      </c>
    </row>
    <row r="2971" spans="1:9">
      <c r="A2971" s="10" t="s">
        <v>7353</v>
      </c>
      <c r="B2971" s="16">
        <v>8</v>
      </c>
      <c r="C2971" s="10" t="s">
        <v>7354</v>
      </c>
      <c r="D2971" s="10" t="s">
        <v>11</v>
      </c>
      <c r="E2971" s="10" t="s">
        <v>11</v>
      </c>
      <c r="F2971" s="10" t="s">
        <v>11</v>
      </c>
      <c r="G2971" s="10" t="s">
        <v>11</v>
      </c>
      <c r="H2971" s="10" t="s">
        <v>11</v>
      </c>
      <c r="I2971" s="10" t="s">
        <v>11</v>
      </c>
    </row>
    <row r="2972" spans="1:9">
      <c r="A2972" s="10" t="s">
        <v>7355</v>
      </c>
      <c r="B2972" s="16">
        <v>8</v>
      </c>
      <c r="C2972" s="10" t="s">
        <v>5136</v>
      </c>
      <c r="D2972" s="10" t="s">
        <v>11</v>
      </c>
      <c r="E2972" s="10" t="s">
        <v>11</v>
      </c>
      <c r="F2972" s="10" t="s">
        <v>11</v>
      </c>
      <c r="G2972" s="10" t="s">
        <v>11</v>
      </c>
      <c r="H2972" s="10" t="s">
        <v>11</v>
      </c>
      <c r="I2972" s="10" t="s">
        <v>11</v>
      </c>
    </row>
    <row r="2973" spans="1:9">
      <c r="A2973" s="10" t="s">
        <v>7356</v>
      </c>
      <c r="B2973" s="16">
        <v>8</v>
      </c>
      <c r="C2973" s="10" t="s">
        <v>2605</v>
      </c>
      <c r="D2973" s="10" t="s">
        <v>403</v>
      </c>
      <c r="E2973" s="10" t="s">
        <v>5984</v>
      </c>
      <c r="F2973" s="10" t="s">
        <v>2606</v>
      </c>
      <c r="H2973" s="10" t="s">
        <v>2607</v>
      </c>
      <c r="I2973" s="10" t="s">
        <v>2608</v>
      </c>
    </row>
    <row r="2974" spans="1:9">
      <c r="A2974" s="10" t="s">
        <v>7357</v>
      </c>
      <c r="B2974" s="16">
        <v>8</v>
      </c>
      <c r="C2974" s="10" t="s">
        <v>6114</v>
      </c>
      <c r="D2974" s="10" t="s">
        <v>403</v>
      </c>
      <c r="E2974" s="10" t="s">
        <v>6226</v>
      </c>
      <c r="F2974" s="10" t="s">
        <v>11</v>
      </c>
      <c r="G2974" s="10" t="s">
        <v>11</v>
      </c>
      <c r="H2974" s="10" t="s">
        <v>11</v>
      </c>
      <c r="I2974" s="10" t="s">
        <v>11</v>
      </c>
    </row>
    <row r="2975" spans="1:9">
      <c r="A2975" s="10" t="s">
        <v>7358</v>
      </c>
      <c r="B2975" s="16">
        <v>8</v>
      </c>
      <c r="C2975" s="10" t="s">
        <v>2822</v>
      </c>
      <c r="D2975" s="10" t="s">
        <v>561</v>
      </c>
      <c r="E2975" s="10" t="s">
        <v>7359</v>
      </c>
      <c r="F2975" s="10" t="s">
        <v>2381</v>
      </c>
      <c r="H2975" s="10" t="s">
        <v>2823</v>
      </c>
      <c r="I2975" s="10" t="s">
        <v>2824</v>
      </c>
    </row>
    <row r="2976" spans="1:9">
      <c r="A2976" s="10" t="s">
        <v>7360</v>
      </c>
      <c r="B2976" s="16">
        <v>8</v>
      </c>
      <c r="C2976" s="10" t="s">
        <v>2045</v>
      </c>
      <c r="D2976" s="10" t="s">
        <v>2529</v>
      </c>
      <c r="E2976" s="10" t="s">
        <v>7361</v>
      </c>
      <c r="F2976" s="10" t="s">
        <v>2046</v>
      </c>
      <c r="H2976" s="10" t="s">
        <v>2047</v>
      </c>
      <c r="I2976" s="10" t="s">
        <v>2048</v>
      </c>
    </row>
    <row r="2977" spans="1:9">
      <c r="A2977" s="10" t="s">
        <v>7362</v>
      </c>
      <c r="B2977" s="16">
        <v>8</v>
      </c>
      <c r="C2977" s="10" t="s">
        <v>2244</v>
      </c>
      <c r="D2977" s="10" t="s">
        <v>11</v>
      </c>
      <c r="E2977" s="10" t="s">
        <v>11</v>
      </c>
      <c r="F2977" s="10" t="s">
        <v>11</v>
      </c>
      <c r="G2977" s="10" t="s">
        <v>11</v>
      </c>
      <c r="H2977" s="10" t="s">
        <v>11</v>
      </c>
      <c r="I2977" s="10" t="s">
        <v>11</v>
      </c>
    </row>
    <row r="2978" spans="1:9">
      <c r="A2978" s="10" t="s">
        <v>7363</v>
      </c>
      <c r="B2978" s="16">
        <v>8</v>
      </c>
      <c r="C2978" s="10" t="s">
        <v>7364</v>
      </c>
      <c r="D2978" s="10" t="s">
        <v>11</v>
      </c>
      <c r="E2978" s="10" t="s">
        <v>11</v>
      </c>
      <c r="F2978" s="10" t="s">
        <v>3052</v>
      </c>
      <c r="I2978" s="10" t="s">
        <v>7365</v>
      </c>
    </row>
    <row r="2979" spans="1:9">
      <c r="A2979" s="10" t="s">
        <v>7366</v>
      </c>
      <c r="B2979" s="16">
        <v>8</v>
      </c>
      <c r="C2979" s="10" t="s">
        <v>1363</v>
      </c>
      <c r="D2979" s="10" t="s">
        <v>46</v>
      </c>
      <c r="E2979" s="10" t="s">
        <v>281</v>
      </c>
      <c r="F2979" s="10" t="s">
        <v>1364</v>
      </c>
      <c r="H2979" s="10" t="s">
        <v>1365</v>
      </c>
      <c r="I2979" s="10" t="s">
        <v>1366</v>
      </c>
    </row>
    <row r="2980" spans="1:9">
      <c r="A2980" s="10" t="s">
        <v>7367</v>
      </c>
      <c r="B2980" s="16">
        <v>8</v>
      </c>
      <c r="C2980" s="10" t="s">
        <v>7368</v>
      </c>
      <c r="D2980" s="10" t="s">
        <v>11</v>
      </c>
      <c r="E2980" s="10" t="s">
        <v>11</v>
      </c>
      <c r="F2980" s="10" t="s">
        <v>7369</v>
      </c>
      <c r="I2980" s="10" t="s">
        <v>7370</v>
      </c>
    </row>
    <row r="2981" spans="1:9">
      <c r="A2981" s="10" t="s">
        <v>7371</v>
      </c>
      <c r="B2981" s="16">
        <v>8</v>
      </c>
      <c r="C2981" s="10" t="s">
        <v>136</v>
      </c>
      <c r="D2981" s="10" t="s">
        <v>46</v>
      </c>
      <c r="E2981" s="10" t="s">
        <v>47</v>
      </c>
      <c r="F2981" s="10" t="s">
        <v>11</v>
      </c>
      <c r="G2981" s="10" t="s">
        <v>11</v>
      </c>
      <c r="H2981" s="10" t="s">
        <v>11</v>
      </c>
      <c r="I2981" s="10" t="s">
        <v>11</v>
      </c>
    </row>
    <row r="2982" spans="1:9">
      <c r="A2982" s="10" t="s">
        <v>7372</v>
      </c>
      <c r="B2982" s="16">
        <v>8</v>
      </c>
      <c r="C2982" s="10" t="s">
        <v>7373</v>
      </c>
      <c r="D2982" s="10" t="s">
        <v>11</v>
      </c>
      <c r="E2982" s="10" t="s">
        <v>11</v>
      </c>
      <c r="F2982" s="10" t="s">
        <v>11</v>
      </c>
      <c r="G2982" s="10" t="s">
        <v>11</v>
      </c>
      <c r="H2982" s="10" t="s">
        <v>11</v>
      </c>
      <c r="I2982" s="10" t="s">
        <v>11</v>
      </c>
    </row>
    <row r="2983" spans="1:9">
      <c r="A2983" s="10" t="s">
        <v>7374</v>
      </c>
      <c r="B2983" s="16">
        <v>8</v>
      </c>
      <c r="C2983" s="10" t="s">
        <v>7375</v>
      </c>
      <c r="D2983" s="10" t="s">
        <v>46</v>
      </c>
      <c r="E2983" s="10" t="s">
        <v>2197</v>
      </c>
      <c r="F2983" s="10" t="s">
        <v>7376</v>
      </c>
      <c r="H2983" s="10" t="s">
        <v>7377</v>
      </c>
      <c r="I2983" s="10" t="s">
        <v>7378</v>
      </c>
    </row>
    <row r="2984" spans="1:9">
      <c r="A2984" s="10" t="s">
        <v>7379</v>
      </c>
      <c r="B2984" s="16">
        <v>8</v>
      </c>
      <c r="C2984" s="10" t="s">
        <v>2562</v>
      </c>
      <c r="D2984" s="10" t="s">
        <v>11</v>
      </c>
      <c r="E2984" s="10" t="s">
        <v>11</v>
      </c>
      <c r="F2984" s="10" t="s">
        <v>11</v>
      </c>
      <c r="G2984" s="10" t="s">
        <v>11</v>
      </c>
      <c r="H2984" s="10" t="s">
        <v>11</v>
      </c>
      <c r="I2984" s="10" t="s">
        <v>11</v>
      </c>
    </row>
    <row r="2985" spans="1:9">
      <c r="A2985" s="10" t="s">
        <v>7380</v>
      </c>
      <c r="B2985" s="16">
        <v>8</v>
      </c>
      <c r="C2985" s="10" t="s">
        <v>1358</v>
      </c>
      <c r="D2985" s="10" t="s">
        <v>11</v>
      </c>
      <c r="E2985" s="10" t="s">
        <v>11</v>
      </c>
      <c r="F2985" s="10" t="s">
        <v>1359</v>
      </c>
      <c r="H2985" s="10" t="s">
        <v>1360</v>
      </c>
      <c r="I2985" s="10" t="s">
        <v>1361</v>
      </c>
    </row>
    <row r="2986" spans="1:9">
      <c r="A2986" s="10" t="s">
        <v>7381</v>
      </c>
      <c r="B2986" s="16">
        <v>8</v>
      </c>
      <c r="C2986" s="10" t="s">
        <v>526</v>
      </c>
      <c r="D2986" s="10" t="s">
        <v>46</v>
      </c>
      <c r="E2986" s="10" t="s">
        <v>430</v>
      </c>
      <c r="F2986" s="10" t="s">
        <v>11</v>
      </c>
      <c r="G2986" s="10" t="s">
        <v>11</v>
      </c>
      <c r="H2986" s="10" t="s">
        <v>11</v>
      </c>
      <c r="I2986" s="10" t="s">
        <v>11</v>
      </c>
    </row>
    <row r="2987" spans="1:9">
      <c r="A2987" s="10" t="s">
        <v>7382</v>
      </c>
      <c r="B2987" s="16">
        <v>8</v>
      </c>
      <c r="C2987" s="10" t="s">
        <v>2911</v>
      </c>
      <c r="D2987" s="10" t="s">
        <v>11</v>
      </c>
      <c r="E2987" s="10" t="s">
        <v>11</v>
      </c>
      <c r="F2987" s="10" t="s">
        <v>11</v>
      </c>
      <c r="G2987" s="10" t="s">
        <v>11</v>
      </c>
      <c r="H2987" s="10" t="s">
        <v>11</v>
      </c>
      <c r="I2987" s="10" t="s">
        <v>11</v>
      </c>
    </row>
    <row r="2988" spans="1:9">
      <c r="A2988" s="10" t="s">
        <v>7383</v>
      </c>
      <c r="B2988" s="16">
        <v>8</v>
      </c>
      <c r="C2988" s="10" t="s">
        <v>7384</v>
      </c>
      <c r="D2988" s="10" t="s">
        <v>11</v>
      </c>
      <c r="E2988" s="10" t="s">
        <v>11</v>
      </c>
      <c r="F2988" s="10" t="s">
        <v>11</v>
      </c>
      <c r="G2988" s="10" t="s">
        <v>11</v>
      </c>
      <c r="H2988" s="10" t="s">
        <v>11</v>
      </c>
      <c r="I2988" s="10" t="s">
        <v>11</v>
      </c>
    </row>
    <row r="2989" spans="1:9">
      <c r="A2989" s="10" t="s">
        <v>7385</v>
      </c>
      <c r="B2989" s="16">
        <v>8</v>
      </c>
      <c r="C2989" s="10" t="s">
        <v>136</v>
      </c>
      <c r="D2989" s="10" t="s">
        <v>2529</v>
      </c>
      <c r="E2989" s="10" t="s">
        <v>7386</v>
      </c>
      <c r="F2989" s="10" t="s">
        <v>11</v>
      </c>
      <c r="G2989" s="10" t="s">
        <v>11</v>
      </c>
      <c r="H2989" s="10" t="s">
        <v>11</v>
      </c>
      <c r="I2989" s="10" t="s">
        <v>11</v>
      </c>
    </row>
    <row r="2990" spans="1:9">
      <c r="A2990" s="10" t="s">
        <v>7387</v>
      </c>
      <c r="B2990" s="16">
        <v>8</v>
      </c>
      <c r="C2990" s="10" t="s">
        <v>7388</v>
      </c>
      <c r="D2990" s="10" t="s">
        <v>11</v>
      </c>
      <c r="E2990" s="10" t="s">
        <v>11</v>
      </c>
      <c r="F2990" s="10" t="s">
        <v>11</v>
      </c>
      <c r="G2990" s="10" t="s">
        <v>11</v>
      </c>
      <c r="H2990" s="10" t="s">
        <v>11</v>
      </c>
      <c r="I2990" s="10" t="s">
        <v>11</v>
      </c>
    </row>
    <row r="2991" spans="1:9">
      <c r="A2991" s="10" t="s">
        <v>7389</v>
      </c>
      <c r="B2991" s="16">
        <v>8</v>
      </c>
      <c r="C2991" s="10" t="s">
        <v>7390</v>
      </c>
      <c r="D2991" s="10" t="s">
        <v>11</v>
      </c>
      <c r="E2991" s="10" t="s">
        <v>11</v>
      </c>
      <c r="F2991" s="10" t="s">
        <v>7391</v>
      </c>
      <c r="H2991" s="10" t="s">
        <v>7392</v>
      </c>
      <c r="I2991" s="10" t="s">
        <v>7393</v>
      </c>
    </row>
    <row r="2992" spans="1:9">
      <c r="A2992" s="10" t="s">
        <v>7394</v>
      </c>
      <c r="B2992" s="16">
        <v>8</v>
      </c>
      <c r="C2992" s="10" t="s">
        <v>7395</v>
      </c>
      <c r="D2992" s="10" t="s">
        <v>11</v>
      </c>
      <c r="E2992" s="10" t="s">
        <v>11</v>
      </c>
      <c r="F2992" s="10" t="s">
        <v>7396</v>
      </c>
      <c r="H2992" s="10" t="s">
        <v>7397</v>
      </c>
    </row>
    <row r="2993" spans="1:9">
      <c r="A2993" s="10" t="s">
        <v>7398</v>
      </c>
      <c r="B2993" s="16">
        <v>8</v>
      </c>
      <c r="C2993" s="10" t="s">
        <v>7399</v>
      </c>
      <c r="D2993" s="10" t="s">
        <v>11</v>
      </c>
      <c r="E2993" s="10" t="s">
        <v>11</v>
      </c>
      <c r="F2993" s="10" t="s">
        <v>354</v>
      </c>
      <c r="H2993" s="10" t="s">
        <v>7400</v>
      </c>
      <c r="I2993" s="10" t="s">
        <v>7401</v>
      </c>
    </row>
    <row r="2994" spans="1:9">
      <c r="A2994" s="10" t="s">
        <v>7402</v>
      </c>
      <c r="B2994" s="16">
        <v>8</v>
      </c>
      <c r="C2994" s="10" t="s">
        <v>7403</v>
      </c>
      <c r="D2994" s="10" t="s">
        <v>11</v>
      </c>
      <c r="E2994" s="10" t="s">
        <v>11</v>
      </c>
      <c r="F2994" s="10" t="s">
        <v>11</v>
      </c>
      <c r="G2994" s="10" t="s">
        <v>11</v>
      </c>
      <c r="H2994" s="10" t="s">
        <v>11</v>
      </c>
      <c r="I2994" s="10" t="s">
        <v>11</v>
      </c>
    </row>
    <row r="2995" spans="1:9">
      <c r="A2995" s="10" t="s">
        <v>7404</v>
      </c>
      <c r="B2995" s="16">
        <v>8</v>
      </c>
      <c r="C2995" s="10" t="s">
        <v>7405</v>
      </c>
      <c r="D2995" s="10" t="s">
        <v>403</v>
      </c>
      <c r="E2995" s="10" t="s">
        <v>1599</v>
      </c>
      <c r="F2995" s="10" t="s">
        <v>399</v>
      </c>
      <c r="H2995" s="10" t="s">
        <v>7406</v>
      </c>
      <c r="I2995" s="10" t="s">
        <v>7407</v>
      </c>
    </row>
    <row r="2996" spans="1:9">
      <c r="A2996" s="10" t="s">
        <v>7408</v>
      </c>
      <c r="B2996" s="16">
        <v>8</v>
      </c>
      <c r="C2996" s="10" t="s">
        <v>7409</v>
      </c>
      <c r="D2996" s="10" t="s">
        <v>11</v>
      </c>
      <c r="E2996" s="10" t="s">
        <v>11</v>
      </c>
      <c r="F2996" s="10" t="s">
        <v>1821</v>
      </c>
    </row>
    <row r="2997" spans="1:9">
      <c r="A2997" s="10" t="s">
        <v>7410</v>
      </c>
      <c r="B2997" s="16">
        <v>8</v>
      </c>
      <c r="C2997" s="10" t="s">
        <v>2032</v>
      </c>
      <c r="D2997" s="10" t="s">
        <v>11</v>
      </c>
      <c r="E2997" s="10" t="s">
        <v>11</v>
      </c>
      <c r="F2997" s="10" t="s">
        <v>11</v>
      </c>
      <c r="G2997" s="10" t="s">
        <v>11</v>
      </c>
      <c r="H2997" s="10" t="s">
        <v>11</v>
      </c>
      <c r="I2997" s="10" t="s">
        <v>11</v>
      </c>
    </row>
    <row r="2998" spans="1:9">
      <c r="A2998" s="10" t="s">
        <v>7411</v>
      </c>
      <c r="B2998" s="16">
        <v>8</v>
      </c>
      <c r="C2998" s="10" t="s">
        <v>11</v>
      </c>
      <c r="D2998" s="10" t="s">
        <v>11</v>
      </c>
      <c r="E2998" s="10" t="s">
        <v>11</v>
      </c>
      <c r="F2998" s="10" t="s">
        <v>11</v>
      </c>
      <c r="G2998" s="10" t="s">
        <v>11</v>
      </c>
      <c r="H2998" s="10" t="s">
        <v>11</v>
      </c>
      <c r="I2998" s="10" t="s">
        <v>11</v>
      </c>
    </row>
    <row r="2999" spans="1:9">
      <c r="A2999" s="10" t="s">
        <v>7412</v>
      </c>
      <c r="B2999" s="16">
        <v>8</v>
      </c>
      <c r="C2999" s="10" t="s">
        <v>6494</v>
      </c>
      <c r="D2999" s="10" t="s">
        <v>11</v>
      </c>
      <c r="E2999" s="10" t="s">
        <v>11</v>
      </c>
      <c r="F2999" s="10" t="s">
        <v>11</v>
      </c>
      <c r="G2999" s="10" t="s">
        <v>11</v>
      </c>
      <c r="H2999" s="10" t="s">
        <v>11</v>
      </c>
      <c r="I2999" s="10" t="s">
        <v>11</v>
      </c>
    </row>
    <row r="3000" spans="1:9">
      <c r="A3000" s="10" t="s">
        <v>7413</v>
      </c>
      <c r="B3000" s="16">
        <v>8</v>
      </c>
      <c r="C3000" s="10" t="s">
        <v>3339</v>
      </c>
      <c r="D3000" s="10" t="s">
        <v>11</v>
      </c>
      <c r="E3000" s="10" t="s">
        <v>11</v>
      </c>
      <c r="F3000" s="10" t="s">
        <v>3340</v>
      </c>
      <c r="H3000" s="10" t="s">
        <v>3341</v>
      </c>
      <c r="I3000" s="10" t="s">
        <v>3342</v>
      </c>
    </row>
    <row r="3001" spans="1:9">
      <c r="A3001" s="10" t="s">
        <v>7414</v>
      </c>
      <c r="B3001" s="16">
        <v>8</v>
      </c>
      <c r="C3001" s="10" t="s">
        <v>4895</v>
      </c>
      <c r="D3001" s="10" t="s">
        <v>11</v>
      </c>
      <c r="E3001" s="10" t="s">
        <v>11</v>
      </c>
      <c r="F3001" s="10" t="s">
        <v>4896</v>
      </c>
      <c r="H3001" s="10" t="s">
        <v>4897</v>
      </c>
      <c r="I3001" s="10" t="s">
        <v>4898</v>
      </c>
    </row>
    <row r="3002" spans="1:9">
      <c r="A3002" s="10" t="s">
        <v>7415</v>
      </c>
      <c r="B3002" s="16">
        <v>8</v>
      </c>
      <c r="C3002" s="10" t="s">
        <v>7416</v>
      </c>
      <c r="D3002" s="10" t="s">
        <v>403</v>
      </c>
      <c r="E3002" s="10" t="s">
        <v>1599</v>
      </c>
      <c r="F3002" s="10" t="s">
        <v>3276</v>
      </c>
      <c r="H3002" s="10" t="s">
        <v>7417</v>
      </c>
      <c r="I3002" s="10" t="s">
        <v>7418</v>
      </c>
    </row>
    <row r="3003" spans="1:9">
      <c r="A3003" s="10" t="s">
        <v>7419</v>
      </c>
      <c r="B3003" s="16">
        <v>8</v>
      </c>
      <c r="C3003" s="10" t="s">
        <v>484</v>
      </c>
      <c r="D3003" s="10" t="s">
        <v>11</v>
      </c>
      <c r="E3003" s="10" t="s">
        <v>11</v>
      </c>
      <c r="F3003" s="10" t="s">
        <v>11</v>
      </c>
      <c r="G3003" s="10" t="s">
        <v>11</v>
      </c>
      <c r="H3003" s="10" t="s">
        <v>11</v>
      </c>
      <c r="I3003" s="10" t="s">
        <v>11</v>
      </c>
    </row>
    <row r="3004" spans="1:9">
      <c r="A3004" s="10" t="s">
        <v>7420</v>
      </c>
      <c r="B3004" s="16">
        <v>8</v>
      </c>
      <c r="C3004" s="10" t="s">
        <v>5121</v>
      </c>
      <c r="D3004" s="10" t="s">
        <v>11</v>
      </c>
      <c r="E3004" s="10" t="s">
        <v>11</v>
      </c>
      <c r="F3004" s="10" t="s">
        <v>1474</v>
      </c>
      <c r="H3004" s="10" t="s">
        <v>5122</v>
      </c>
      <c r="I3004" s="10" t="s">
        <v>5123</v>
      </c>
    </row>
    <row r="3005" spans="1:9">
      <c r="A3005" s="10" t="s">
        <v>7421</v>
      </c>
      <c r="B3005" s="16">
        <v>8</v>
      </c>
      <c r="C3005" s="10" t="s">
        <v>7422</v>
      </c>
      <c r="D3005" s="10" t="s">
        <v>11</v>
      </c>
      <c r="E3005" s="10" t="s">
        <v>11</v>
      </c>
      <c r="F3005" s="10" t="s">
        <v>11</v>
      </c>
      <c r="G3005" s="10" t="s">
        <v>11</v>
      </c>
      <c r="H3005" s="10" t="s">
        <v>11</v>
      </c>
      <c r="I3005" s="10" t="s">
        <v>11</v>
      </c>
    </row>
    <row r="3006" spans="1:9">
      <c r="A3006" s="10" t="s">
        <v>7423</v>
      </c>
      <c r="B3006" s="16">
        <v>8</v>
      </c>
      <c r="C3006" s="10" t="s">
        <v>7424</v>
      </c>
      <c r="D3006" s="10" t="s">
        <v>11</v>
      </c>
      <c r="E3006" s="10" t="s">
        <v>11</v>
      </c>
      <c r="F3006" s="10" t="s">
        <v>4001</v>
      </c>
      <c r="H3006" s="10" t="s">
        <v>7425</v>
      </c>
      <c r="I3006" s="10" t="s">
        <v>7426</v>
      </c>
    </row>
    <row r="3007" spans="1:9">
      <c r="A3007" s="10" t="s">
        <v>7427</v>
      </c>
      <c r="B3007" s="16">
        <v>8</v>
      </c>
      <c r="C3007" s="10" t="s">
        <v>7051</v>
      </c>
      <c r="D3007" s="10" t="s">
        <v>11</v>
      </c>
      <c r="E3007" s="10" t="s">
        <v>11</v>
      </c>
      <c r="F3007" s="10" t="s">
        <v>7052</v>
      </c>
      <c r="H3007" s="10" t="s">
        <v>7053</v>
      </c>
      <c r="I3007" s="10" t="s">
        <v>7054</v>
      </c>
    </row>
    <row r="3008" spans="1:9">
      <c r="A3008" s="10" t="s">
        <v>7428</v>
      </c>
      <c r="B3008" s="16">
        <v>8</v>
      </c>
      <c r="C3008" s="10" t="s">
        <v>6568</v>
      </c>
      <c r="D3008" s="10" t="s">
        <v>11</v>
      </c>
      <c r="E3008" s="10" t="s">
        <v>11</v>
      </c>
      <c r="F3008" s="10" t="s">
        <v>11</v>
      </c>
      <c r="G3008" s="10" t="s">
        <v>11</v>
      </c>
      <c r="H3008" s="10" t="s">
        <v>11</v>
      </c>
      <c r="I3008" s="10" t="s">
        <v>11</v>
      </c>
    </row>
    <row r="3009" spans="1:9">
      <c r="A3009" s="10" t="s">
        <v>7429</v>
      </c>
      <c r="B3009" s="16">
        <v>8</v>
      </c>
      <c r="C3009" s="10" t="s">
        <v>979</v>
      </c>
      <c r="D3009" s="10" t="s">
        <v>11</v>
      </c>
      <c r="E3009" s="10" t="s">
        <v>11</v>
      </c>
      <c r="F3009" s="10" t="s">
        <v>980</v>
      </c>
      <c r="H3009" s="10" t="s">
        <v>981</v>
      </c>
      <c r="I3009" s="10" t="s">
        <v>982</v>
      </c>
    </row>
    <row r="3010" spans="1:9">
      <c r="A3010" s="10" t="s">
        <v>7430</v>
      </c>
      <c r="B3010" s="16">
        <v>8</v>
      </c>
      <c r="C3010" s="10" t="s">
        <v>3991</v>
      </c>
      <c r="D3010" s="10" t="s">
        <v>46</v>
      </c>
      <c r="E3010" s="10" t="s">
        <v>2197</v>
      </c>
      <c r="F3010" s="10" t="s">
        <v>11</v>
      </c>
      <c r="G3010" s="10" t="s">
        <v>11</v>
      </c>
      <c r="H3010" s="10" t="s">
        <v>11</v>
      </c>
      <c r="I3010" s="10" t="s">
        <v>11</v>
      </c>
    </row>
    <row r="3011" spans="1:9">
      <c r="A3011" s="10" t="s">
        <v>7431</v>
      </c>
      <c r="B3011" s="16">
        <v>8</v>
      </c>
      <c r="C3011" s="10" t="s">
        <v>7432</v>
      </c>
      <c r="D3011" s="10" t="s">
        <v>11</v>
      </c>
      <c r="E3011" s="10" t="s">
        <v>11</v>
      </c>
      <c r="F3011" s="10" t="s">
        <v>11</v>
      </c>
      <c r="G3011" s="10" t="s">
        <v>11</v>
      </c>
      <c r="H3011" s="10" t="s">
        <v>11</v>
      </c>
      <c r="I3011" s="10" t="s">
        <v>11</v>
      </c>
    </row>
    <row r="3012" spans="1:9">
      <c r="A3012" s="10" t="s">
        <v>7433</v>
      </c>
      <c r="B3012" s="16">
        <v>8</v>
      </c>
      <c r="C3012" s="10" t="s">
        <v>7434</v>
      </c>
      <c r="D3012" s="10" t="s">
        <v>11</v>
      </c>
      <c r="E3012" s="10" t="s">
        <v>11</v>
      </c>
      <c r="F3012" s="10" t="s">
        <v>7435</v>
      </c>
      <c r="H3012" s="10" t="s">
        <v>7436</v>
      </c>
      <c r="I3012" s="10" t="s">
        <v>7437</v>
      </c>
    </row>
    <row r="3013" spans="1:9">
      <c r="A3013" s="10" t="s">
        <v>7438</v>
      </c>
      <c r="B3013" s="16">
        <v>8</v>
      </c>
      <c r="C3013" s="10" t="s">
        <v>2221</v>
      </c>
      <c r="D3013" s="10" t="s">
        <v>11</v>
      </c>
      <c r="E3013" s="10" t="s">
        <v>11</v>
      </c>
      <c r="F3013" s="10" t="s">
        <v>2222</v>
      </c>
      <c r="H3013" s="10" t="s">
        <v>2223</v>
      </c>
      <c r="I3013" s="10" t="s">
        <v>2224</v>
      </c>
    </row>
    <row r="3014" spans="1:9">
      <c r="A3014" s="10" t="s">
        <v>7439</v>
      </c>
      <c r="B3014" s="16">
        <v>8</v>
      </c>
      <c r="C3014" s="10" t="s">
        <v>6654</v>
      </c>
      <c r="D3014" s="10" t="s">
        <v>11</v>
      </c>
      <c r="E3014" s="10" t="s">
        <v>11</v>
      </c>
      <c r="F3014" s="10" t="s">
        <v>1474</v>
      </c>
      <c r="H3014" s="10" t="s">
        <v>6655</v>
      </c>
      <c r="I3014" s="10" t="s">
        <v>6656</v>
      </c>
    </row>
    <row r="3015" spans="1:9">
      <c r="A3015" s="10" t="s">
        <v>7440</v>
      </c>
      <c r="B3015" s="16">
        <v>8</v>
      </c>
      <c r="C3015" s="10" t="s">
        <v>5302</v>
      </c>
      <c r="D3015" s="10" t="s">
        <v>46</v>
      </c>
      <c r="E3015" s="10" t="s">
        <v>7441</v>
      </c>
      <c r="F3015" s="10" t="s">
        <v>5303</v>
      </c>
      <c r="H3015" s="10" t="s">
        <v>5304</v>
      </c>
    </row>
    <row r="3016" spans="1:9">
      <c r="A3016" s="10" t="s">
        <v>7442</v>
      </c>
      <c r="B3016" s="16">
        <v>8</v>
      </c>
      <c r="C3016" s="10" t="s">
        <v>7443</v>
      </c>
      <c r="D3016" s="10" t="s">
        <v>11</v>
      </c>
      <c r="E3016" s="10" t="s">
        <v>11</v>
      </c>
      <c r="F3016" s="10" t="s">
        <v>7444</v>
      </c>
      <c r="I3016" s="10" t="s">
        <v>7445</v>
      </c>
    </row>
    <row r="3017" spans="1:9">
      <c r="A3017" s="10" t="s">
        <v>7446</v>
      </c>
      <c r="B3017" s="16">
        <v>8</v>
      </c>
      <c r="C3017" s="10" t="s">
        <v>7447</v>
      </c>
      <c r="D3017" s="10" t="s">
        <v>46</v>
      </c>
      <c r="E3017" s="10" t="s">
        <v>644</v>
      </c>
      <c r="F3017" s="10" t="s">
        <v>11</v>
      </c>
      <c r="G3017" s="10" t="s">
        <v>11</v>
      </c>
      <c r="H3017" s="10" t="s">
        <v>11</v>
      </c>
      <c r="I3017" s="10" t="s">
        <v>11</v>
      </c>
    </row>
    <row r="3018" spans="1:9">
      <c r="A3018" s="10" t="s">
        <v>7448</v>
      </c>
      <c r="B3018" s="16">
        <v>8</v>
      </c>
      <c r="C3018" s="10" t="s">
        <v>7449</v>
      </c>
      <c r="D3018" s="10" t="s">
        <v>46</v>
      </c>
      <c r="E3018" s="10" t="s">
        <v>54</v>
      </c>
      <c r="F3018" s="10" t="s">
        <v>7450</v>
      </c>
    </row>
    <row r="3019" spans="1:9">
      <c r="A3019" s="10" t="s">
        <v>7451</v>
      </c>
      <c r="B3019" s="16">
        <v>8</v>
      </c>
      <c r="C3019" s="10" t="s">
        <v>7452</v>
      </c>
      <c r="D3019" s="10" t="s">
        <v>11</v>
      </c>
      <c r="E3019" s="10" t="s">
        <v>11</v>
      </c>
      <c r="F3019" s="10" t="s">
        <v>7453</v>
      </c>
    </row>
    <row r="3020" spans="1:9">
      <c r="A3020" s="10" t="s">
        <v>7454</v>
      </c>
      <c r="B3020" s="16">
        <v>8</v>
      </c>
      <c r="C3020" s="10" t="s">
        <v>7455</v>
      </c>
      <c r="D3020" s="10" t="s">
        <v>11</v>
      </c>
      <c r="E3020" s="10" t="s">
        <v>11</v>
      </c>
      <c r="F3020" s="10" t="s">
        <v>11</v>
      </c>
      <c r="G3020" s="10" t="s">
        <v>11</v>
      </c>
      <c r="H3020" s="10" t="s">
        <v>11</v>
      </c>
      <c r="I3020" s="10" t="s">
        <v>11</v>
      </c>
    </row>
    <row r="3021" spans="1:9">
      <c r="A3021" s="10" t="s">
        <v>7456</v>
      </c>
      <c r="B3021" s="16">
        <v>8</v>
      </c>
      <c r="C3021" s="10" t="s">
        <v>7457</v>
      </c>
      <c r="D3021" s="10" t="s">
        <v>11</v>
      </c>
      <c r="E3021" s="10" t="s">
        <v>11</v>
      </c>
      <c r="F3021" s="10" t="s">
        <v>11</v>
      </c>
      <c r="G3021" s="10" t="s">
        <v>11</v>
      </c>
      <c r="H3021" s="10" t="s">
        <v>11</v>
      </c>
      <c r="I3021" s="10" t="s">
        <v>11</v>
      </c>
    </row>
    <row r="3022" spans="1:9">
      <c r="A3022" s="10" t="s">
        <v>7458</v>
      </c>
      <c r="B3022" s="16">
        <v>8</v>
      </c>
      <c r="C3022" s="10" t="s">
        <v>7459</v>
      </c>
      <c r="D3022" s="10" t="s">
        <v>11</v>
      </c>
      <c r="E3022" s="10" t="s">
        <v>11</v>
      </c>
      <c r="F3022" s="10" t="s">
        <v>11</v>
      </c>
      <c r="G3022" s="10" t="s">
        <v>11</v>
      </c>
      <c r="H3022" s="10" t="s">
        <v>11</v>
      </c>
      <c r="I3022" s="10" t="s">
        <v>11</v>
      </c>
    </row>
    <row r="3023" spans="1:9">
      <c r="A3023" s="10" t="s">
        <v>7460</v>
      </c>
      <c r="B3023" s="16">
        <v>8</v>
      </c>
      <c r="C3023" s="10" t="s">
        <v>7461</v>
      </c>
      <c r="D3023" s="10" t="s">
        <v>11</v>
      </c>
      <c r="E3023" s="10" t="s">
        <v>11</v>
      </c>
      <c r="F3023" s="10" t="s">
        <v>7462</v>
      </c>
      <c r="H3023" s="10" t="s">
        <v>7463</v>
      </c>
      <c r="I3023" s="10" t="s">
        <v>7464</v>
      </c>
    </row>
    <row r="3024" spans="1:9">
      <c r="A3024" s="10" t="s">
        <v>7465</v>
      </c>
      <c r="B3024" s="16">
        <v>8</v>
      </c>
      <c r="C3024" s="10" t="s">
        <v>250</v>
      </c>
      <c r="D3024" s="10" t="s">
        <v>403</v>
      </c>
      <c r="E3024" s="10" t="s">
        <v>1105</v>
      </c>
      <c r="F3024" s="10" t="s">
        <v>11</v>
      </c>
      <c r="G3024" s="10" t="s">
        <v>11</v>
      </c>
      <c r="H3024" s="10" t="s">
        <v>11</v>
      </c>
      <c r="I3024" s="10" t="s">
        <v>11</v>
      </c>
    </row>
    <row r="3025" spans="1:9">
      <c r="A3025" s="10" t="s">
        <v>7466</v>
      </c>
      <c r="B3025" s="16">
        <v>8</v>
      </c>
      <c r="C3025" s="10" t="s">
        <v>3437</v>
      </c>
      <c r="D3025" s="10" t="s">
        <v>11</v>
      </c>
      <c r="E3025" s="10" t="s">
        <v>11</v>
      </c>
      <c r="F3025" s="10" t="s">
        <v>11</v>
      </c>
      <c r="G3025" s="10" t="s">
        <v>11</v>
      </c>
      <c r="H3025" s="10" t="s">
        <v>11</v>
      </c>
      <c r="I3025" s="10" t="s">
        <v>11</v>
      </c>
    </row>
    <row r="3026" spans="1:9">
      <c r="A3026" s="10" t="s">
        <v>7467</v>
      </c>
      <c r="B3026" s="16">
        <v>8</v>
      </c>
      <c r="C3026" s="10" t="s">
        <v>599</v>
      </c>
      <c r="D3026" s="10" t="s">
        <v>11</v>
      </c>
      <c r="E3026" s="10" t="s">
        <v>11</v>
      </c>
      <c r="F3026" s="10" t="s">
        <v>11</v>
      </c>
      <c r="G3026" s="10" t="s">
        <v>11</v>
      </c>
      <c r="H3026" s="10" t="s">
        <v>11</v>
      </c>
      <c r="I3026" s="10" t="s">
        <v>11</v>
      </c>
    </row>
    <row r="3027" spans="1:9">
      <c r="A3027" s="10" t="s">
        <v>7468</v>
      </c>
      <c r="B3027" s="16">
        <v>8</v>
      </c>
      <c r="C3027" s="10" t="s">
        <v>6659</v>
      </c>
      <c r="D3027" s="10" t="s">
        <v>11</v>
      </c>
      <c r="E3027" s="10" t="s">
        <v>11</v>
      </c>
      <c r="F3027" s="10" t="s">
        <v>11</v>
      </c>
      <c r="G3027" s="10" t="s">
        <v>11</v>
      </c>
      <c r="H3027" s="10" t="s">
        <v>11</v>
      </c>
      <c r="I3027" s="10" t="s">
        <v>11</v>
      </c>
    </row>
    <row r="3028" spans="1:9">
      <c r="A3028" s="10" t="s">
        <v>7469</v>
      </c>
      <c r="B3028" s="16">
        <v>8</v>
      </c>
      <c r="C3028" s="10" t="s">
        <v>7470</v>
      </c>
      <c r="D3028" s="10" t="s">
        <v>46</v>
      </c>
      <c r="E3028" s="10" t="s">
        <v>54</v>
      </c>
      <c r="F3028" s="10" t="s">
        <v>412</v>
      </c>
      <c r="I3028" s="10" t="s">
        <v>7471</v>
      </c>
    </row>
    <row r="3029" spans="1:9">
      <c r="A3029" s="10" t="s">
        <v>7472</v>
      </c>
      <c r="B3029" s="16">
        <v>8</v>
      </c>
      <c r="C3029" s="10" t="s">
        <v>2800</v>
      </c>
      <c r="D3029" s="10" t="s">
        <v>403</v>
      </c>
      <c r="E3029" s="10" t="s">
        <v>6132</v>
      </c>
      <c r="F3029" s="10" t="s">
        <v>1403</v>
      </c>
      <c r="H3029" s="10" t="s">
        <v>2801</v>
      </c>
    </row>
    <row r="3030" spans="1:9">
      <c r="A3030" s="10" t="s">
        <v>7473</v>
      </c>
      <c r="B3030" s="16">
        <v>8</v>
      </c>
      <c r="C3030" s="10" t="s">
        <v>3237</v>
      </c>
      <c r="D3030" s="10" t="s">
        <v>11</v>
      </c>
      <c r="E3030" s="10" t="s">
        <v>11</v>
      </c>
      <c r="F3030" s="10" t="s">
        <v>3238</v>
      </c>
      <c r="I3030" s="10" t="s">
        <v>3239</v>
      </c>
    </row>
    <row r="3031" spans="1:9">
      <c r="A3031" s="10" t="s">
        <v>7474</v>
      </c>
      <c r="B3031" s="16">
        <v>8</v>
      </c>
      <c r="C3031" s="10" t="s">
        <v>7475</v>
      </c>
      <c r="D3031" s="10" t="s">
        <v>11</v>
      </c>
      <c r="E3031" s="10" t="s">
        <v>11</v>
      </c>
      <c r="F3031" s="10" t="s">
        <v>11</v>
      </c>
      <c r="G3031" s="10" t="s">
        <v>11</v>
      </c>
      <c r="H3031" s="10" t="s">
        <v>11</v>
      </c>
      <c r="I3031" s="10" t="s">
        <v>11</v>
      </c>
    </row>
    <row r="3032" spans="1:9">
      <c r="A3032" s="10" t="s">
        <v>7476</v>
      </c>
      <c r="B3032" s="16">
        <v>8</v>
      </c>
      <c r="C3032" s="10" t="s">
        <v>7477</v>
      </c>
      <c r="D3032" s="10" t="s">
        <v>11</v>
      </c>
      <c r="E3032" s="10" t="s">
        <v>11</v>
      </c>
      <c r="F3032" s="10" t="s">
        <v>7478</v>
      </c>
      <c r="H3032" s="10" t="s">
        <v>7479</v>
      </c>
      <c r="I3032" s="10" t="s">
        <v>7480</v>
      </c>
    </row>
    <row r="3033" spans="1:9">
      <c r="A3033" s="10" t="s">
        <v>7481</v>
      </c>
      <c r="B3033" s="16">
        <v>8</v>
      </c>
      <c r="C3033" s="10" t="s">
        <v>7482</v>
      </c>
      <c r="D3033" s="10" t="s">
        <v>11</v>
      </c>
      <c r="E3033" s="10" t="s">
        <v>11</v>
      </c>
      <c r="F3033" s="10" t="s">
        <v>11</v>
      </c>
      <c r="G3033" s="10" t="s">
        <v>11</v>
      </c>
      <c r="H3033" s="10" t="s">
        <v>11</v>
      </c>
      <c r="I3033" s="10" t="s">
        <v>11</v>
      </c>
    </row>
    <row r="3034" spans="1:9">
      <c r="A3034" s="10" t="s">
        <v>7483</v>
      </c>
      <c r="B3034" s="16">
        <v>8</v>
      </c>
      <c r="C3034" s="10" t="s">
        <v>7484</v>
      </c>
      <c r="D3034" s="10" t="s">
        <v>11</v>
      </c>
      <c r="E3034" s="10" t="s">
        <v>11</v>
      </c>
      <c r="F3034" s="10" t="s">
        <v>11</v>
      </c>
      <c r="G3034" s="10" t="s">
        <v>11</v>
      </c>
      <c r="H3034" s="10" t="s">
        <v>11</v>
      </c>
      <c r="I3034" s="10" t="s">
        <v>11</v>
      </c>
    </row>
    <row r="3035" spans="1:9">
      <c r="A3035" s="10" t="s">
        <v>7485</v>
      </c>
      <c r="B3035" s="16">
        <v>8</v>
      </c>
      <c r="C3035" s="10" t="s">
        <v>7486</v>
      </c>
      <c r="D3035" s="10" t="s">
        <v>11</v>
      </c>
      <c r="E3035" s="10" t="s">
        <v>11</v>
      </c>
      <c r="F3035" s="10" t="s">
        <v>2585</v>
      </c>
      <c r="I3035" s="10" t="s">
        <v>7487</v>
      </c>
    </row>
    <row r="3036" spans="1:9">
      <c r="A3036" s="10" t="s">
        <v>7488</v>
      </c>
      <c r="B3036" s="16">
        <v>8</v>
      </c>
      <c r="C3036" s="10" t="s">
        <v>7217</v>
      </c>
      <c r="D3036" s="10" t="s">
        <v>11</v>
      </c>
      <c r="E3036" s="10" t="s">
        <v>11</v>
      </c>
      <c r="F3036" s="10" t="s">
        <v>11</v>
      </c>
      <c r="G3036" s="10" t="s">
        <v>11</v>
      </c>
      <c r="H3036" s="10" t="s">
        <v>11</v>
      </c>
      <c r="I3036" s="10" t="s">
        <v>11</v>
      </c>
    </row>
    <row r="3037" spans="1:9">
      <c r="A3037" s="10" t="s">
        <v>7489</v>
      </c>
      <c r="B3037" s="16">
        <v>8</v>
      </c>
      <c r="C3037" s="10" t="s">
        <v>7490</v>
      </c>
      <c r="D3037" s="10" t="s">
        <v>11</v>
      </c>
      <c r="E3037" s="10" t="s">
        <v>11</v>
      </c>
      <c r="F3037" s="10" t="s">
        <v>11</v>
      </c>
      <c r="G3037" s="10" t="s">
        <v>11</v>
      </c>
      <c r="H3037" s="10" t="s">
        <v>11</v>
      </c>
      <c r="I3037" s="10" t="s">
        <v>11</v>
      </c>
    </row>
    <row r="3038" spans="1:9">
      <c r="A3038" s="10" t="s">
        <v>7491</v>
      </c>
      <c r="B3038" s="16">
        <v>8</v>
      </c>
      <c r="C3038" s="10" t="s">
        <v>7492</v>
      </c>
      <c r="D3038" s="10" t="s">
        <v>11</v>
      </c>
      <c r="E3038" s="10" t="s">
        <v>11</v>
      </c>
      <c r="F3038" s="10" t="s">
        <v>7493</v>
      </c>
      <c r="I3038" s="10" t="s">
        <v>7494</v>
      </c>
    </row>
    <row r="3039" spans="1:9">
      <c r="A3039" s="10" t="s">
        <v>7495</v>
      </c>
      <c r="B3039" s="16">
        <v>8</v>
      </c>
      <c r="C3039" s="10" t="s">
        <v>7496</v>
      </c>
      <c r="D3039" s="10" t="s">
        <v>11</v>
      </c>
      <c r="E3039" s="10" t="s">
        <v>11</v>
      </c>
      <c r="F3039" s="10" t="s">
        <v>1579</v>
      </c>
    </row>
    <row r="3040" spans="1:9">
      <c r="A3040" s="10" t="s">
        <v>7497</v>
      </c>
      <c r="B3040" s="16">
        <v>8</v>
      </c>
      <c r="C3040" s="10" t="s">
        <v>5018</v>
      </c>
      <c r="D3040" s="10" t="s">
        <v>11</v>
      </c>
      <c r="E3040" s="10" t="s">
        <v>11</v>
      </c>
      <c r="F3040" s="10" t="s">
        <v>5019</v>
      </c>
      <c r="H3040" s="10" t="s">
        <v>5020</v>
      </c>
      <c r="I3040" s="10" t="s">
        <v>5021</v>
      </c>
    </row>
    <row r="3041" spans="1:9">
      <c r="A3041" s="10" t="s">
        <v>7498</v>
      </c>
      <c r="B3041" s="16">
        <v>8</v>
      </c>
      <c r="C3041" s="10" t="s">
        <v>7499</v>
      </c>
      <c r="D3041" s="10" t="s">
        <v>46</v>
      </c>
      <c r="E3041" s="10" t="s">
        <v>54</v>
      </c>
      <c r="F3041" s="10" t="s">
        <v>7500</v>
      </c>
      <c r="I3041" s="10" t="s">
        <v>7501</v>
      </c>
    </row>
    <row r="3042" spans="1:9">
      <c r="A3042" s="10" t="s">
        <v>7502</v>
      </c>
      <c r="B3042" s="16">
        <v>8</v>
      </c>
      <c r="C3042" s="10" t="s">
        <v>7503</v>
      </c>
      <c r="D3042" s="10" t="s">
        <v>11</v>
      </c>
      <c r="E3042" s="10" t="s">
        <v>11</v>
      </c>
      <c r="F3042" s="10" t="s">
        <v>11</v>
      </c>
      <c r="G3042" s="10" t="s">
        <v>11</v>
      </c>
      <c r="H3042" s="10" t="s">
        <v>11</v>
      </c>
      <c r="I3042" s="10" t="s">
        <v>11</v>
      </c>
    </row>
    <row r="3043" spans="1:9">
      <c r="A3043" s="10" t="s">
        <v>7504</v>
      </c>
      <c r="B3043" s="16">
        <v>8</v>
      </c>
      <c r="C3043" s="10" t="s">
        <v>6777</v>
      </c>
      <c r="D3043" s="10" t="s">
        <v>11</v>
      </c>
      <c r="E3043" s="10" t="s">
        <v>11</v>
      </c>
      <c r="F3043" s="10" t="s">
        <v>11</v>
      </c>
      <c r="G3043" s="10" t="s">
        <v>11</v>
      </c>
      <c r="H3043" s="10" t="s">
        <v>11</v>
      </c>
      <c r="I3043" s="10" t="s">
        <v>11</v>
      </c>
    </row>
    <row r="3044" spans="1:9">
      <c r="A3044" s="10" t="s">
        <v>7505</v>
      </c>
      <c r="B3044" s="16">
        <v>8</v>
      </c>
      <c r="C3044" s="10" t="s">
        <v>7506</v>
      </c>
      <c r="D3044" s="10" t="s">
        <v>46</v>
      </c>
      <c r="E3044" s="10" t="s">
        <v>281</v>
      </c>
      <c r="F3044" s="10" t="s">
        <v>11</v>
      </c>
      <c r="G3044" s="10" t="s">
        <v>11</v>
      </c>
      <c r="H3044" s="10" t="s">
        <v>11</v>
      </c>
      <c r="I3044" s="10" t="s">
        <v>11</v>
      </c>
    </row>
    <row r="3045" spans="1:9">
      <c r="A3045" s="10" t="s">
        <v>7507</v>
      </c>
      <c r="B3045" s="16">
        <v>8</v>
      </c>
      <c r="C3045" s="10" t="s">
        <v>325</v>
      </c>
      <c r="D3045" s="10" t="s">
        <v>11</v>
      </c>
      <c r="E3045" s="10" t="s">
        <v>11</v>
      </c>
      <c r="F3045" s="10" t="s">
        <v>326</v>
      </c>
      <c r="H3045" s="10" t="s">
        <v>327</v>
      </c>
    </row>
    <row r="3046" spans="1:9">
      <c r="A3046" s="10" t="s">
        <v>7508</v>
      </c>
      <c r="B3046" s="16">
        <v>8</v>
      </c>
      <c r="C3046" s="10" t="s">
        <v>7509</v>
      </c>
      <c r="D3046" s="10" t="s">
        <v>11</v>
      </c>
      <c r="E3046" s="10" t="s">
        <v>11</v>
      </c>
      <c r="F3046" s="10" t="s">
        <v>7510</v>
      </c>
    </row>
    <row r="3047" spans="1:9">
      <c r="A3047" s="10" t="s">
        <v>7511</v>
      </c>
      <c r="B3047" s="16">
        <v>8</v>
      </c>
      <c r="C3047" s="10" t="s">
        <v>7452</v>
      </c>
      <c r="D3047" s="10" t="s">
        <v>11</v>
      </c>
      <c r="E3047" s="10" t="s">
        <v>11</v>
      </c>
      <c r="F3047" s="10" t="s">
        <v>7453</v>
      </c>
    </row>
    <row r="3048" spans="1:9">
      <c r="A3048" s="10" t="s">
        <v>7512</v>
      </c>
      <c r="B3048" s="16">
        <v>8</v>
      </c>
      <c r="C3048" s="10" t="s">
        <v>7513</v>
      </c>
      <c r="D3048" s="10" t="s">
        <v>11</v>
      </c>
      <c r="E3048" s="10" t="s">
        <v>11</v>
      </c>
      <c r="F3048" s="10" t="s">
        <v>11</v>
      </c>
      <c r="G3048" s="10" t="s">
        <v>11</v>
      </c>
      <c r="H3048" s="10" t="s">
        <v>11</v>
      </c>
      <c r="I3048" s="10" t="s">
        <v>11</v>
      </c>
    </row>
    <row r="3049" spans="1:9">
      <c r="A3049" s="10" t="s">
        <v>7514</v>
      </c>
      <c r="B3049" s="16">
        <v>8</v>
      </c>
      <c r="C3049" s="10" t="s">
        <v>7515</v>
      </c>
      <c r="D3049" s="10" t="s">
        <v>11</v>
      </c>
      <c r="E3049" s="10" t="s">
        <v>11</v>
      </c>
      <c r="F3049" s="10" t="s">
        <v>424</v>
      </c>
      <c r="H3049" s="10" t="s">
        <v>7516</v>
      </c>
      <c r="I3049" s="10" t="s">
        <v>7517</v>
      </c>
    </row>
    <row r="3050" spans="1:9">
      <c r="A3050" s="10" t="s">
        <v>7518</v>
      </c>
      <c r="B3050" s="16">
        <v>8</v>
      </c>
      <c r="C3050" s="10" t="s">
        <v>7519</v>
      </c>
      <c r="D3050" s="10" t="s">
        <v>11</v>
      </c>
      <c r="E3050" s="10" t="s">
        <v>11</v>
      </c>
      <c r="F3050" s="10" t="s">
        <v>7520</v>
      </c>
      <c r="I3050" s="10" t="s">
        <v>7521</v>
      </c>
    </row>
    <row r="3051" spans="1:9">
      <c r="A3051" s="10" t="s">
        <v>7522</v>
      </c>
      <c r="B3051" s="16">
        <v>8</v>
      </c>
      <c r="C3051" s="10" t="s">
        <v>7523</v>
      </c>
      <c r="D3051" s="10" t="s">
        <v>11</v>
      </c>
      <c r="E3051" s="10" t="s">
        <v>11</v>
      </c>
      <c r="F3051" s="10" t="s">
        <v>7524</v>
      </c>
    </row>
    <row r="3052" spans="1:9">
      <c r="A3052" s="10" t="s">
        <v>7525</v>
      </c>
      <c r="B3052" s="16">
        <v>8</v>
      </c>
      <c r="C3052" s="10" t="s">
        <v>2898</v>
      </c>
      <c r="D3052" s="10" t="s">
        <v>11</v>
      </c>
      <c r="E3052" s="10" t="s">
        <v>11</v>
      </c>
      <c r="F3052" s="10" t="s">
        <v>127</v>
      </c>
      <c r="I3052" s="10" t="s">
        <v>2899</v>
      </c>
    </row>
    <row r="3053" spans="1:9">
      <c r="A3053" s="10" t="s">
        <v>7526</v>
      </c>
      <c r="B3053" s="16">
        <v>8</v>
      </c>
      <c r="C3053" s="10" t="s">
        <v>7527</v>
      </c>
      <c r="D3053" s="10" t="s">
        <v>11</v>
      </c>
      <c r="E3053" s="10" t="s">
        <v>11</v>
      </c>
      <c r="F3053" s="10" t="s">
        <v>11</v>
      </c>
      <c r="G3053" s="10" t="s">
        <v>11</v>
      </c>
      <c r="H3053" s="10" t="s">
        <v>11</v>
      </c>
      <c r="I3053" s="10" t="s">
        <v>11</v>
      </c>
    </row>
    <row r="3054" spans="1:9">
      <c r="A3054" s="10" t="s">
        <v>7528</v>
      </c>
      <c r="B3054" s="16">
        <v>8</v>
      </c>
      <c r="C3054" s="10" t="s">
        <v>7529</v>
      </c>
      <c r="D3054" s="10" t="s">
        <v>11</v>
      </c>
      <c r="E3054" s="10" t="s">
        <v>11</v>
      </c>
      <c r="F3054" s="10" t="s">
        <v>273</v>
      </c>
      <c r="H3054" s="10" t="s">
        <v>7530</v>
      </c>
    </row>
    <row r="3055" spans="1:9">
      <c r="A3055" s="10" t="s">
        <v>7531</v>
      </c>
      <c r="B3055" s="16">
        <v>8</v>
      </c>
      <c r="C3055" s="10" t="s">
        <v>101</v>
      </c>
      <c r="D3055" s="10" t="s">
        <v>11</v>
      </c>
      <c r="E3055" s="10" t="s">
        <v>11</v>
      </c>
      <c r="F3055" s="10" t="s">
        <v>11</v>
      </c>
      <c r="G3055" s="10" t="s">
        <v>11</v>
      </c>
      <c r="H3055" s="10" t="s">
        <v>11</v>
      </c>
      <c r="I3055" s="10" t="s">
        <v>11</v>
      </c>
    </row>
    <row r="3056" spans="1:9">
      <c r="A3056" s="10" t="s">
        <v>7532</v>
      </c>
      <c r="B3056" s="16">
        <v>8</v>
      </c>
      <c r="C3056" s="10" t="s">
        <v>4513</v>
      </c>
      <c r="D3056" s="10" t="s">
        <v>11</v>
      </c>
      <c r="E3056" s="10" t="s">
        <v>11</v>
      </c>
      <c r="F3056" s="10" t="s">
        <v>317</v>
      </c>
    </row>
    <row r="3057" spans="1:9">
      <c r="A3057" s="10" t="s">
        <v>7533</v>
      </c>
      <c r="B3057" s="16">
        <v>8</v>
      </c>
      <c r="C3057" s="10" t="s">
        <v>969</v>
      </c>
      <c r="D3057" s="10" t="s">
        <v>46</v>
      </c>
      <c r="E3057" s="10" t="s">
        <v>47</v>
      </c>
      <c r="F3057" s="10" t="s">
        <v>970</v>
      </c>
      <c r="H3057" s="10" t="s">
        <v>971</v>
      </c>
      <c r="I3057" s="10" t="s">
        <v>972</v>
      </c>
    </row>
    <row r="3058" spans="1:9">
      <c r="A3058" s="10" t="s">
        <v>7534</v>
      </c>
      <c r="B3058" s="16">
        <v>8</v>
      </c>
      <c r="C3058" s="10" t="s">
        <v>1316</v>
      </c>
      <c r="D3058" s="10" t="s">
        <v>46</v>
      </c>
      <c r="E3058" s="10" t="s">
        <v>1161</v>
      </c>
      <c r="F3058" s="10" t="s">
        <v>11</v>
      </c>
      <c r="G3058" s="10" t="s">
        <v>11</v>
      </c>
      <c r="H3058" s="10" t="s">
        <v>11</v>
      </c>
      <c r="I3058" s="10" t="s">
        <v>11</v>
      </c>
    </row>
    <row r="3059" spans="1:9">
      <c r="A3059" s="10" t="s">
        <v>7535</v>
      </c>
      <c r="B3059" s="16">
        <v>8</v>
      </c>
      <c r="C3059" s="10" t="s">
        <v>7536</v>
      </c>
      <c r="D3059" s="10" t="s">
        <v>11</v>
      </c>
      <c r="E3059" s="10" t="s">
        <v>11</v>
      </c>
      <c r="F3059" s="10" t="s">
        <v>4896</v>
      </c>
      <c r="I3059" s="10" t="s">
        <v>7537</v>
      </c>
    </row>
    <row r="3060" spans="1:9">
      <c r="A3060" s="10" t="s">
        <v>7538</v>
      </c>
      <c r="B3060" s="16">
        <v>8</v>
      </c>
      <c r="C3060" s="10" t="s">
        <v>7539</v>
      </c>
      <c r="D3060" s="10" t="s">
        <v>11</v>
      </c>
      <c r="E3060" s="10" t="s">
        <v>11</v>
      </c>
      <c r="F3060" s="10" t="s">
        <v>11</v>
      </c>
      <c r="G3060" s="10" t="s">
        <v>11</v>
      </c>
      <c r="H3060" s="10" t="s">
        <v>11</v>
      </c>
      <c r="I3060" s="10" t="s">
        <v>11</v>
      </c>
    </row>
    <row r="3061" spans="1:9">
      <c r="A3061" s="10" t="s">
        <v>7540</v>
      </c>
      <c r="B3061" s="16">
        <v>8</v>
      </c>
      <c r="C3061" s="10" t="s">
        <v>7541</v>
      </c>
      <c r="D3061" s="10" t="s">
        <v>11</v>
      </c>
      <c r="E3061" s="10" t="s">
        <v>11</v>
      </c>
      <c r="F3061" s="10" t="s">
        <v>11</v>
      </c>
      <c r="G3061" s="10" t="s">
        <v>11</v>
      </c>
      <c r="H3061" s="10" t="s">
        <v>11</v>
      </c>
      <c r="I3061" s="10" t="s">
        <v>11</v>
      </c>
    </row>
    <row r="3062" spans="1:9">
      <c r="A3062" s="10" t="s">
        <v>7542</v>
      </c>
      <c r="B3062" s="16">
        <v>8</v>
      </c>
      <c r="C3062" s="10" t="s">
        <v>7543</v>
      </c>
      <c r="D3062" s="10" t="s">
        <v>11</v>
      </c>
      <c r="E3062" s="10" t="s">
        <v>11</v>
      </c>
      <c r="F3062" s="10" t="s">
        <v>471</v>
      </c>
      <c r="H3062" s="10" t="s">
        <v>7544</v>
      </c>
    </row>
    <row r="3063" spans="1:9">
      <c r="A3063" s="10" t="s">
        <v>7545</v>
      </c>
      <c r="B3063" s="16">
        <v>8</v>
      </c>
      <c r="C3063" s="10" t="s">
        <v>3230</v>
      </c>
      <c r="D3063" s="10" t="s">
        <v>11</v>
      </c>
      <c r="E3063" s="10" t="s">
        <v>11</v>
      </c>
      <c r="F3063" s="10" t="s">
        <v>336</v>
      </c>
      <c r="H3063" s="10" t="s">
        <v>3231</v>
      </c>
      <c r="I3063" s="10" t="s">
        <v>3232</v>
      </c>
    </row>
    <row r="3064" spans="1:9">
      <c r="A3064" s="10" t="s">
        <v>7546</v>
      </c>
      <c r="B3064" s="16">
        <v>8</v>
      </c>
      <c r="C3064" s="10" t="s">
        <v>988</v>
      </c>
      <c r="D3064" s="10" t="s">
        <v>46</v>
      </c>
      <c r="E3064" s="10" t="s">
        <v>2073</v>
      </c>
      <c r="F3064" s="10" t="s">
        <v>11</v>
      </c>
      <c r="G3064" s="10" t="s">
        <v>11</v>
      </c>
      <c r="H3064" s="10" t="s">
        <v>11</v>
      </c>
      <c r="I3064" s="10" t="s">
        <v>11</v>
      </c>
    </row>
    <row r="3065" spans="1:9">
      <c r="A3065" s="10" t="s">
        <v>7547</v>
      </c>
      <c r="B3065" s="16">
        <v>8</v>
      </c>
      <c r="C3065" s="10" t="s">
        <v>1676</v>
      </c>
      <c r="D3065" s="10" t="s">
        <v>11</v>
      </c>
      <c r="E3065" s="10" t="s">
        <v>11</v>
      </c>
      <c r="F3065" s="10" t="s">
        <v>1677</v>
      </c>
    </row>
    <row r="3066" spans="1:9">
      <c r="A3066" s="10" t="s">
        <v>7548</v>
      </c>
      <c r="B3066" s="16">
        <v>8</v>
      </c>
      <c r="C3066" s="10" t="s">
        <v>6129</v>
      </c>
      <c r="D3066" s="10" t="s">
        <v>561</v>
      </c>
      <c r="E3066" s="10" t="s">
        <v>7549</v>
      </c>
      <c r="F3066" s="10" t="s">
        <v>11</v>
      </c>
      <c r="G3066" s="10" t="s">
        <v>11</v>
      </c>
      <c r="H3066" s="10" t="s">
        <v>11</v>
      </c>
      <c r="I3066" s="10" t="s">
        <v>11</v>
      </c>
    </row>
    <row r="3067" spans="1:9">
      <c r="A3067" s="10" t="s">
        <v>7550</v>
      </c>
      <c r="B3067" s="16">
        <v>8</v>
      </c>
      <c r="C3067" s="10" t="s">
        <v>6114</v>
      </c>
      <c r="D3067" s="10" t="s">
        <v>11</v>
      </c>
      <c r="E3067" s="10" t="s">
        <v>11</v>
      </c>
      <c r="F3067" s="10" t="s">
        <v>11</v>
      </c>
      <c r="G3067" s="10" t="s">
        <v>11</v>
      </c>
      <c r="H3067" s="10" t="s">
        <v>11</v>
      </c>
      <c r="I3067" s="10" t="s">
        <v>11</v>
      </c>
    </row>
    <row r="3068" spans="1:9">
      <c r="A3068" s="10" t="s">
        <v>7551</v>
      </c>
      <c r="B3068" s="16">
        <v>8</v>
      </c>
      <c r="C3068" s="10" t="s">
        <v>7552</v>
      </c>
      <c r="D3068" s="10" t="s">
        <v>11</v>
      </c>
      <c r="E3068" s="10" t="s">
        <v>11</v>
      </c>
      <c r="F3068" s="10" t="s">
        <v>11</v>
      </c>
      <c r="G3068" s="10" t="s">
        <v>11</v>
      </c>
      <c r="H3068" s="10" t="s">
        <v>11</v>
      </c>
      <c r="I3068" s="10" t="s">
        <v>11</v>
      </c>
    </row>
    <row r="3069" spans="1:9">
      <c r="A3069" s="10" t="s">
        <v>7553</v>
      </c>
      <c r="B3069" s="16">
        <v>8</v>
      </c>
      <c r="C3069" s="10" t="s">
        <v>5964</v>
      </c>
      <c r="D3069" s="10" t="s">
        <v>46</v>
      </c>
      <c r="E3069" s="10" t="s">
        <v>1161</v>
      </c>
      <c r="F3069" s="10" t="s">
        <v>11</v>
      </c>
      <c r="G3069" s="10" t="s">
        <v>11</v>
      </c>
      <c r="H3069" s="10" t="s">
        <v>11</v>
      </c>
      <c r="I3069" s="10" t="s">
        <v>11</v>
      </c>
    </row>
    <row r="3070" spans="1:9">
      <c r="A3070" s="10" t="s">
        <v>7554</v>
      </c>
      <c r="B3070" s="16">
        <v>8</v>
      </c>
      <c r="C3070" s="10" t="s">
        <v>1530</v>
      </c>
      <c r="D3070" s="10" t="s">
        <v>11</v>
      </c>
      <c r="E3070" s="10" t="s">
        <v>11</v>
      </c>
      <c r="F3070" s="10" t="s">
        <v>213</v>
      </c>
      <c r="H3070" s="10" t="s">
        <v>1531</v>
      </c>
      <c r="I3070" s="10" t="s">
        <v>1532</v>
      </c>
    </row>
    <row r="3071" spans="1:9">
      <c r="A3071" s="10" t="s">
        <v>7555</v>
      </c>
      <c r="B3071" s="16">
        <v>8</v>
      </c>
      <c r="C3071" s="10" t="s">
        <v>7556</v>
      </c>
      <c r="D3071" s="10" t="s">
        <v>11</v>
      </c>
      <c r="E3071" s="10" t="s">
        <v>11</v>
      </c>
      <c r="F3071" s="10" t="s">
        <v>1474</v>
      </c>
      <c r="H3071" s="10" t="s">
        <v>7557</v>
      </c>
    </row>
    <row r="3072" spans="1:9">
      <c r="A3072" s="10" t="s">
        <v>7558</v>
      </c>
      <c r="B3072" s="16">
        <v>8</v>
      </c>
      <c r="C3072" s="10" t="s">
        <v>7559</v>
      </c>
      <c r="D3072" s="10" t="s">
        <v>11</v>
      </c>
      <c r="E3072" s="10" t="s">
        <v>11</v>
      </c>
      <c r="F3072" s="10" t="s">
        <v>11</v>
      </c>
      <c r="G3072" s="10" t="s">
        <v>11</v>
      </c>
      <c r="H3072" s="10" t="s">
        <v>11</v>
      </c>
      <c r="I3072" s="10" t="s">
        <v>11</v>
      </c>
    </row>
    <row r="3073" spans="1:9">
      <c r="A3073" s="10" t="s">
        <v>7560</v>
      </c>
      <c r="B3073" s="16">
        <v>8</v>
      </c>
      <c r="C3073" s="10" t="s">
        <v>7561</v>
      </c>
      <c r="D3073" s="10" t="s">
        <v>46</v>
      </c>
      <c r="E3073" s="10" t="s">
        <v>54</v>
      </c>
      <c r="F3073" s="10" t="s">
        <v>7562</v>
      </c>
      <c r="H3073" s="10" t="s">
        <v>7563</v>
      </c>
      <c r="I3073" s="10" t="s">
        <v>7564</v>
      </c>
    </row>
    <row r="3074" spans="1:9">
      <c r="A3074" s="10" t="s">
        <v>7565</v>
      </c>
      <c r="B3074" s="16">
        <v>8</v>
      </c>
      <c r="C3074" s="10" t="s">
        <v>7566</v>
      </c>
      <c r="D3074" s="10" t="s">
        <v>46</v>
      </c>
      <c r="E3074" s="10" t="s">
        <v>230</v>
      </c>
      <c r="F3074" s="10" t="s">
        <v>7567</v>
      </c>
      <c r="H3074" s="10" t="s">
        <v>7568</v>
      </c>
      <c r="I3074" s="10" t="s">
        <v>7569</v>
      </c>
    </row>
    <row r="3075" spans="1:9">
      <c r="A3075" s="10" t="s">
        <v>7570</v>
      </c>
      <c r="B3075" s="16">
        <v>8</v>
      </c>
      <c r="C3075" s="10" t="s">
        <v>7571</v>
      </c>
      <c r="D3075" s="10" t="s">
        <v>11</v>
      </c>
      <c r="E3075" s="10" t="s">
        <v>11</v>
      </c>
      <c r="F3075" s="10" t="s">
        <v>11</v>
      </c>
      <c r="G3075" s="10" t="s">
        <v>11</v>
      </c>
      <c r="H3075" s="10" t="s">
        <v>11</v>
      </c>
      <c r="I3075" s="10" t="s">
        <v>11</v>
      </c>
    </row>
    <row r="3076" spans="1:9">
      <c r="A3076" s="10" t="s">
        <v>7572</v>
      </c>
      <c r="B3076" s="16">
        <v>8</v>
      </c>
      <c r="C3076" s="10" t="s">
        <v>3816</v>
      </c>
      <c r="D3076" s="10" t="s">
        <v>11</v>
      </c>
      <c r="E3076" s="10" t="s">
        <v>11</v>
      </c>
      <c r="F3076" s="10" t="s">
        <v>11</v>
      </c>
      <c r="G3076" s="10" t="s">
        <v>11</v>
      </c>
      <c r="H3076" s="10" t="s">
        <v>11</v>
      </c>
      <c r="I3076" s="10" t="s">
        <v>11</v>
      </c>
    </row>
    <row r="3077" spans="1:9">
      <c r="A3077" s="10" t="s">
        <v>7573</v>
      </c>
      <c r="B3077" s="16">
        <v>8</v>
      </c>
      <c r="C3077" s="10" t="s">
        <v>7574</v>
      </c>
      <c r="D3077" s="10" t="s">
        <v>11</v>
      </c>
      <c r="E3077" s="10" t="s">
        <v>11</v>
      </c>
      <c r="F3077" s="10" t="s">
        <v>11</v>
      </c>
      <c r="G3077" s="10" t="s">
        <v>11</v>
      </c>
      <c r="H3077" s="10" t="s">
        <v>11</v>
      </c>
      <c r="I3077" s="10" t="s">
        <v>11</v>
      </c>
    </row>
    <row r="3078" spans="1:9">
      <c r="A3078" s="10" t="s">
        <v>7575</v>
      </c>
      <c r="B3078" s="16">
        <v>8</v>
      </c>
      <c r="C3078" s="10" t="s">
        <v>7576</v>
      </c>
      <c r="D3078" s="10" t="s">
        <v>11</v>
      </c>
      <c r="E3078" s="10" t="s">
        <v>11</v>
      </c>
      <c r="F3078" s="10" t="s">
        <v>7577</v>
      </c>
      <c r="H3078" s="10" t="s">
        <v>7578</v>
      </c>
      <c r="I3078" s="10" t="s">
        <v>7579</v>
      </c>
    </row>
    <row r="3079" spans="1:9">
      <c r="A3079" s="10" t="s">
        <v>7580</v>
      </c>
      <c r="B3079" s="16">
        <v>8</v>
      </c>
      <c r="C3079" s="10" t="s">
        <v>4116</v>
      </c>
      <c r="D3079" s="10" t="s">
        <v>11</v>
      </c>
      <c r="E3079" s="10" t="s">
        <v>11</v>
      </c>
      <c r="F3079" s="10" t="s">
        <v>4117</v>
      </c>
      <c r="H3079" s="10" t="s">
        <v>4118</v>
      </c>
      <c r="I3079" s="10" t="s">
        <v>4119</v>
      </c>
    </row>
    <row r="3080" spans="1:9">
      <c r="A3080" s="10" t="s">
        <v>7581</v>
      </c>
      <c r="B3080" s="16">
        <v>8</v>
      </c>
      <c r="C3080" s="10" t="s">
        <v>3833</v>
      </c>
      <c r="D3080" s="10" t="s">
        <v>11</v>
      </c>
      <c r="E3080" s="10" t="s">
        <v>11</v>
      </c>
      <c r="F3080" s="10" t="s">
        <v>626</v>
      </c>
      <c r="I3080" s="10" t="s">
        <v>3834</v>
      </c>
    </row>
    <row r="3081" spans="1:9">
      <c r="A3081" s="10" t="s">
        <v>7582</v>
      </c>
      <c r="B3081" s="16">
        <v>8</v>
      </c>
      <c r="C3081" s="10" t="s">
        <v>367</v>
      </c>
      <c r="D3081" s="10" t="s">
        <v>11</v>
      </c>
      <c r="E3081" s="10" t="s">
        <v>11</v>
      </c>
      <c r="F3081" s="10" t="s">
        <v>11</v>
      </c>
      <c r="G3081" s="10" t="s">
        <v>11</v>
      </c>
      <c r="H3081" s="10" t="s">
        <v>11</v>
      </c>
      <c r="I3081" s="10" t="s">
        <v>11</v>
      </c>
    </row>
    <row r="3082" spans="1:9">
      <c r="A3082" s="10" t="s">
        <v>7583</v>
      </c>
      <c r="B3082" s="16">
        <v>8</v>
      </c>
      <c r="C3082" s="10" t="s">
        <v>7584</v>
      </c>
      <c r="D3082" s="10" t="s">
        <v>46</v>
      </c>
      <c r="E3082" s="10" t="s">
        <v>47</v>
      </c>
      <c r="F3082" s="10" t="s">
        <v>2516</v>
      </c>
    </row>
    <row r="3083" spans="1:9">
      <c r="A3083" s="10" t="s">
        <v>7585</v>
      </c>
      <c r="B3083" s="16">
        <v>8</v>
      </c>
      <c r="C3083" s="10" t="s">
        <v>7586</v>
      </c>
      <c r="D3083" s="10" t="s">
        <v>11</v>
      </c>
      <c r="E3083" s="10" t="s">
        <v>11</v>
      </c>
      <c r="F3083" s="10" t="s">
        <v>11</v>
      </c>
      <c r="G3083" s="10" t="s">
        <v>11</v>
      </c>
      <c r="H3083" s="10" t="s">
        <v>11</v>
      </c>
      <c r="I3083" s="10" t="s">
        <v>11</v>
      </c>
    </row>
    <row r="3084" spans="1:9">
      <c r="A3084" s="10" t="s">
        <v>7587</v>
      </c>
      <c r="B3084" s="16">
        <v>8</v>
      </c>
      <c r="C3084" s="10" t="s">
        <v>7588</v>
      </c>
      <c r="D3084" s="10" t="s">
        <v>46</v>
      </c>
      <c r="E3084" s="10" t="s">
        <v>54</v>
      </c>
      <c r="F3084" s="10" t="s">
        <v>20</v>
      </c>
      <c r="H3084" s="10" t="s">
        <v>7589</v>
      </c>
      <c r="I3084" s="10" t="s">
        <v>7590</v>
      </c>
    </row>
    <row r="3085" spans="1:9">
      <c r="A3085" s="10" t="s">
        <v>7591</v>
      </c>
      <c r="B3085" s="16">
        <v>8</v>
      </c>
      <c r="C3085" s="10" t="s">
        <v>5693</v>
      </c>
      <c r="D3085" s="10" t="s">
        <v>11</v>
      </c>
      <c r="E3085" s="10" t="s">
        <v>11</v>
      </c>
      <c r="F3085" s="10" t="s">
        <v>354</v>
      </c>
      <c r="H3085" s="10" t="s">
        <v>5694</v>
      </c>
      <c r="I3085" s="10" t="s">
        <v>5695</v>
      </c>
    </row>
    <row r="3086" spans="1:9">
      <c r="A3086" s="10" t="s">
        <v>7592</v>
      </c>
      <c r="B3086" s="16">
        <v>8</v>
      </c>
      <c r="C3086" s="10" t="s">
        <v>105</v>
      </c>
      <c r="D3086" s="10" t="s">
        <v>11</v>
      </c>
      <c r="E3086" s="10" t="s">
        <v>11</v>
      </c>
      <c r="F3086" s="10" t="s">
        <v>11</v>
      </c>
      <c r="G3086" s="10" t="s">
        <v>11</v>
      </c>
      <c r="H3086" s="10" t="s">
        <v>11</v>
      </c>
      <c r="I3086" s="10" t="s">
        <v>11</v>
      </c>
    </row>
    <row r="3087" spans="1:9">
      <c r="A3087" s="10" t="s">
        <v>7593</v>
      </c>
      <c r="B3087" s="16">
        <v>8</v>
      </c>
      <c r="C3087" s="10" t="s">
        <v>7594</v>
      </c>
      <c r="D3087" s="10" t="s">
        <v>11</v>
      </c>
      <c r="E3087" s="10" t="s">
        <v>11</v>
      </c>
      <c r="F3087" s="10" t="s">
        <v>7595</v>
      </c>
    </row>
    <row r="3088" spans="1:9">
      <c r="A3088" s="10" t="s">
        <v>7596</v>
      </c>
      <c r="B3088" s="16">
        <v>8</v>
      </c>
      <c r="C3088" s="10" t="s">
        <v>5634</v>
      </c>
      <c r="D3088" s="10" t="s">
        <v>11</v>
      </c>
      <c r="E3088" s="10" t="s">
        <v>11</v>
      </c>
      <c r="F3088" s="10" t="s">
        <v>11</v>
      </c>
      <c r="G3088" s="10" t="s">
        <v>11</v>
      </c>
      <c r="H3088" s="10" t="s">
        <v>11</v>
      </c>
      <c r="I3088" s="10" t="s">
        <v>11</v>
      </c>
    </row>
    <row r="3089" spans="1:9">
      <c r="A3089" s="10" t="s">
        <v>7597</v>
      </c>
      <c r="B3089" s="16">
        <v>8</v>
      </c>
      <c r="C3089" s="10" t="s">
        <v>4835</v>
      </c>
      <c r="D3089" s="10" t="s">
        <v>11</v>
      </c>
      <c r="E3089" s="10" t="s">
        <v>11</v>
      </c>
      <c r="F3089" s="10" t="s">
        <v>4774</v>
      </c>
      <c r="H3089" s="10" t="s">
        <v>4836</v>
      </c>
      <c r="I3089" s="10" t="s">
        <v>4837</v>
      </c>
    </row>
    <row r="3090" spans="1:9">
      <c r="A3090" s="10" t="s">
        <v>7598</v>
      </c>
      <c r="B3090" s="16">
        <v>8</v>
      </c>
      <c r="C3090" s="10" t="s">
        <v>197</v>
      </c>
      <c r="D3090" s="10" t="s">
        <v>11</v>
      </c>
      <c r="E3090" s="10" t="s">
        <v>11</v>
      </c>
      <c r="F3090" s="10" t="s">
        <v>198</v>
      </c>
      <c r="H3090" s="10" t="s">
        <v>199</v>
      </c>
      <c r="I3090" s="10" t="s">
        <v>200</v>
      </c>
    </row>
    <row r="3091" spans="1:9">
      <c r="A3091" s="10" t="s">
        <v>7599</v>
      </c>
      <c r="B3091" s="16">
        <v>8</v>
      </c>
      <c r="C3091" s="10" t="s">
        <v>3300</v>
      </c>
      <c r="D3091" s="10" t="s">
        <v>11</v>
      </c>
      <c r="E3091" s="10" t="s">
        <v>11</v>
      </c>
      <c r="F3091" s="10" t="s">
        <v>1438</v>
      </c>
      <c r="H3091" s="10" t="s">
        <v>3301</v>
      </c>
      <c r="I3091" s="10" t="s">
        <v>3302</v>
      </c>
    </row>
    <row r="3092" spans="1:9">
      <c r="A3092" s="10" t="s">
        <v>7600</v>
      </c>
      <c r="B3092" s="16">
        <v>8</v>
      </c>
      <c r="C3092" s="10" t="s">
        <v>1358</v>
      </c>
      <c r="D3092" s="10" t="s">
        <v>11</v>
      </c>
      <c r="E3092" s="10" t="s">
        <v>11</v>
      </c>
      <c r="F3092" s="10" t="s">
        <v>1359</v>
      </c>
      <c r="H3092" s="10" t="s">
        <v>1360</v>
      </c>
      <c r="I3092" s="10" t="s">
        <v>1361</v>
      </c>
    </row>
    <row r="3093" spans="1:9">
      <c r="A3093" s="10" t="s">
        <v>7601</v>
      </c>
      <c r="B3093" s="16">
        <v>8</v>
      </c>
      <c r="C3093" s="10" t="s">
        <v>7602</v>
      </c>
      <c r="D3093" s="10" t="s">
        <v>11</v>
      </c>
      <c r="E3093" s="10" t="s">
        <v>11</v>
      </c>
      <c r="F3093" s="10" t="s">
        <v>4906</v>
      </c>
      <c r="I3093" s="10" t="s">
        <v>7603</v>
      </c>
    </row>
    <row r="3094" spans="1:9">
      <c r="A3094" s="10" t="s">
        <v>7604</v>
      </c>
      <c r="B3094" s="16">
        <v>8</v>
      </c>
      <c r="C3094" s="10" t="s">
        <v>7605</v>
      </c>
      <c r="D3094" s="10" t="s">
        <v>46</v>
      </c>
      <c r="E3094" s="10" t="s">
        <v>430</v>
      </c>
      <c r="F3094" s="10" t="s">
        <v>11</v>
      </c>
      <c r="G3094" s="10" t="s">
        <v>11</v>
      </c>
      <c r="H3094" s="10" t="s">
        <v>11</v>
      </c>
      <c r="I3094" s="10" t="s">
        <v>11</v>
      </c>
    </row>
    <row r="3095" spans="1:9">
      <c r="A3095" s="10" t="s">
        <v>7606</v>
      </c>
      <c r="B3095" s="16">
        <v>8</v>
      </c>
      <c r="C3095" s="10" t="s">
        <v>1680</v>
      </c>
      <c r="D3095" s="10" t="s">
        <v>11</v>
      </c>
      <c r="E3095" s="10" t="s">
        <v>11</v>
      </c>
      <c r="F3095" s="10" t="s">
        <v>273</v>
      </c>
      <c r="H3095" s="10" t="s">
        <v>1681</v>
      </c>
      <c r="I3095" s="10" t="s">
        <v>1682</v>
      </c>
    </row>
    <row r="3096" spans="1:9">
      <c r="A3096" s="10" t="s">
        <v>7607</v>
      </c>
      <c r="B3096" s="16">
        <v>8</v>
      </c>
      <c r="C3096" s="10" t="s">
        <v>7350</v>
      </c>
      <c r="D3096" s="10" t="s">
        <v>11</v>
      </c>
      <c r="E3096" s="10" t="s">
        <v>11</v>
      </c>
      <c r="F3096" s="10" t="s">
        <v>11</v>
      </c>
      <c r="G3096" s="10" t="s">
        <v>11</v>
      </c>
      <c r="H3096" s="10" t="s">
        <v>11</v>
      </c>
      <c r="I3096" s="10" t="s">
        <v>11</v>
      </c>
    </row>
    <row r="3097" spans="1:9">
      <c r="A3097" s="10" t="s">
        <v>7608</v>
      </c>
      <c r="B3097" s="16">
        <v>8</v>
      </c>
      <c r="C3097" s="10" t="s">
        <v>7609</v>
      </c>
      <c r="D3097" s="10" t="s">
        <v>11</v>
      </c>
      <c r="E3097" s="10" t="s">
        <v>11</v>
      </c>
      <c r="F3097" s="10" t="s">
        <v>3495</v>
      </c>
      <c r="H3097" s="10" t="s">
        <v>7610</v>
      </c>
    </row>
    <row r="3098" spans="1:9">
      <c r="A3098" s="10" t="s">
        <v>7611</v>
      </c>
      <c r="B3098" s="16">
        <v>8</v>
      </c>
      <c r="C3098" s="10" t="s">
        <v>5561</v>
      </c>
      <c r="D3098" s="10" t="s">
        <v>11</v>
      </c>
      <c r="E3098" s="10" t="s">
        <v>11</v>
      </c>
      <c r="F3098" s="10" t="s">
        <v>4083</v>
      </c>
      <c r="H3098" s="10" t="s">
        <v>5562</v>
      </c>
      <c r="I3098" s="10" t="s">
        <v>5563</v>
      </c>
    </row>
    <row r="3099" spans="1:9">
      <c r="A3099" s="10" t="s">
        <v>7612</v>
      </c>
      <c r="B3099" s="16">
        <v>8</v>
      </c>
      <c r="C3099" s="10" t="s">
        <v>362</v>
      </c>
      <c r="D3099" s="10" t="s">
        <v>403</v>
      </c>
      <c r="E3099" s="10" t="s">
        <v>1105</v>
      </c>
      <c r="F3099" s="10" t="s">
        <v>363</v>
      </c>
      <c r="H3099" s="10" t="s">
        <v>364</v>
      </c>
      <c r="I3099" s="10" t="s">
        <v>365</v>
      </c>
    </row>
    <row r="3100" spans="1:9">
      <c r="A3100" s="10" t="s">
        <v>7613</v>
      </c>
      <c r="B3100" s="16">
        <v>8</v>
      </c>
      <c r="C3100" s="10" t="s">
        <v>5964</v>
      </c>
      <c r="D3100" s="10" t="s">
        <v>11</v>
      </c>
      <c r="E3100" s="10" t="s">
        <v>11</v>
      </c>
      <c r="F3100" s="10" t="s">
        <v>11</v>
      </c>
      <c r="G3100" s="10" t="s">
        <v>11</v>
      </c>
      <c r="H3100" s="10" t="s">
        <v>11</v>
      </c>
      <c r="I3100" s="10" t="s">
        <v>11</v>
      </c>
    </row>
    <row r="3101" spans="1:9">
      <c r="A3101" s="10" t="s">
        <v>7614</v>
      </c>
      <c r="B3101" s="16">
        <v>8</v>
      </c>
      <c r="C3101" s="10" t="s">
        <v>7609</v>
      </c>
      <c r="D3101" s="10" t="s">
        <v>11</v>
      </c>
      <c r="E3101" s="10" t="s">
        <v>11</v>
      </c>
      <c r="F3101" s="10" t="s">
        <v>3495</v>
      </c>
      <c r="H3101" s="10" t="s">
        <v>7610</v>
      </c>
    </row>
    <row r="3102" spans="1:9">
      <c r="A3102" s="10" t="s">
        <v>7615</v>
      </c>
      <c r="B3102" s="16">
        <v>8</v>
      </c>
      <c r="C3102" s="10" t="s">
        <v>7616</v>
      </c>
      <c r="D3102" s="10" t="s">
        <v>46</v>
      </c>
      <c r="E3102" s="10" t="s">
        <v>47</v>
      </c>
      <c r="F3102" s="10" t="s">
        <v>5084</v>
      </c>
      <c r="H3102" s="10" t="s">
        <v>7617</v>
      </c>
    </row>
    <row r="3103" spans="1:9">
      <c r="A3103" s="10" t="s">
        <v>7618</v>
      </c>
      <c r="B3103" s="16">
        <v>8</v>
      </c>
      <c r="C3103" s="10" t="s">
        <v>11</v>
      </c>
      <c r="D3103" s="10" t="s">
        <v>11</v>
      </c>
      <c r="E3103" s="10" t="s">
        <v>11</v>
      </c>
      <c r="F3103" s="10" t="s">
        <v>11</v>
      </c>
      <c r="G3103" s="10" t="s">
        <v>11</v>
      </c>
      <c r="H3103" s="10" t="s">
        <v>11</v>
      </c>
      <c r="I3103" s="10" t="s">
        <v>11</v>
      </c>
    </row>
    <row r="3104" spans="1:9">
      <c r="A3104" s="10" t="s">
        <v>7619</v>
      </c>
      <c r="B3104" s="16">
        <v>8</v>
      </c>
      <c r="C3104" s="10" t="s">
        <v>7620</v>
      </c>
      <c r="D3104" s="10" t="s">
        <v>11</v>
      </c>
      <c r="E3104" s="10" t="s">
        <v>11</v>
      </c>
      <c r="F3104" s="10" t="s">
        <v>11</v>
      </c>
      <c r="G3104" s="10" t="s">
        <v>11</v>
      </c>
      <c r="H3104" s="10" t="s">
        <v>11</v>
      </c>
      <c r="I3104" s="10" t="s">
        <v>11</v>
      </c>
    </row>
    <row r="3105" spans="1:9">
      <c r="A3105" s="10" t="s">
        <v>7621</v>
      </c>
      <c r="B3105" s="16">
        <v>8</v>
      </c>
      <c r="C3105" s="10" t="s">
        <v>7622</v>
      </c>
      <c r="D3105" s="10" t="s">
        <v>561</v>
      </c>
      <c r="E3105" s="10" t="s">
        <v>7623</v>
      </c>
      <c r="F3105" s="10" t="s">
        <v>11</v>
      </c>
      <c r="G3105" s="10" t="s">
        <v>11</v>
      </c>
      <c r="H3105" s="10" t="s">
        <v>11</v>
      </c>
      <c r="I3105" s="10" t="s">
        <v>11</v>
      </c>
    </row>
    <row r="3106" spans="1:9">
      <c r="A3106" s="10" t="s">
        <v>7624</v>
      </c>
      <c r="B3106" s="16">
        <v>8</v>
      </c>
      <c r="C3106" s="10" t="s">
        <v>1952</v>
      </c>
      <c r="D3106" s="10" t="s">
        <v>46</v>
      </c>
      <c r="E3106" s="10" t="s">
        <v>54</v>
      </c>
      <c r="F3106" s="10" t="s">
        <v>11</v>
      </c>
      <c r="G3106" s="10" t="s">
        <v>11</v>
      </c>
      <c r="H3106" s="10" t="s">
        <v>11</v>
      </c>
      <c r="I3106" s="10" t="s">
        <v>11</v>
      </c>
    </row>
    <row r="3107" spans="1:9">
      <c r="A3107" s="10" t="s">
        <v>7625</v>
      </c>
      <c r="B3107" s="16">
        <v>8</v>
      </c>
      <c r="C3107" s="10" t="s">
        <v>81</v>
      </c>
      <c r="D3107" s="10" t="s">
        <v>11</v>
      </c>
      <c r="E3107" s="10" t="s">
        <v>11</v>
      </c>
      <c r="F3107" s="10" t="s">
        <v>82</v>
      </c>
      <c r="H3107" s="10" t="s">
        <v>83</v>
      </c>
      <c r="I3107" s="10" t="s">
        <v>84</v>
      </c>
    </row>
    <row r="3108" spans="1:9">
      <c r="A3108" s="10" t="s">
        <v>7626</v>
      </c>
      <c r="B3108" s="16">
        <v>8</v>
      </c>
      <c r="C3108" s="10" t="s">
        <v>4581</v>
      </c>
      <c r="D3108" s="10" t="s">
        <v>11</v>
      </c>
      <c r="E3108" s="10" t="s">
        <v>11</v>
      </c>
      <c r="F3108" s="10" t="s">
        <v>2346</v>
      </c>
      <c r="I3108" s="10" t="s">
        <v>4582</v>
      </c>
    </row>
    <row r="3109" spans="1:9">
      <c r="A3109" s="10" t="s">
        <v>7627</v>
      </c>
      <c r="B3109" s="16">
        <v>8</v>
      </c>
      <c r="C3109" s="10" t="s">
        <v>2297</v>
      </c>
      <c r="D3109" s="10" t="s">
        <v>46</v>
      </c>
      <c r="E3109" s="10" t="s">
        <v>281</v>
      </c>
      <c r="F3109" s="10" t="s">
        <v>11</v>
      </c>
      <c r="G3109" s="10" t="s">
        <v>11</v>
      </c>
      <c r="H3109" s="10" t="s">
        <v>11</v>
      </c>
      <c r="I3109" s="10" t="s">
        <v>11</v>
      </c>
    </row>
    <row r="3110" spans="1:9">
      <c r="A3110" s="10" t="s">
        <v>7628</v>
      </c>
      <c r="B3110" s="16">
        <v>8</v>
      </c>
      <c r="C3110" s="10" t="s">
        <v>551</v>
      </c>
      <c r="D3110" s="10" t="s">
        <v>11</v>
      </c>
      <c r="E3110" s="10" t="s">
        <v>11</v>
      </c>
      <c r="F3110" s="10" t="s">
        <v>552</v>
      </c>
      <c r="I3110" s="10" t="s">
        <v>553</v>
      </c>
    </row>
    <row r="3111" spans="1:9">
      <c r="A3111" s="10" t="s">
        <v>7629</v>
      </c>
      <c r="B3111" s="16">
        <v>8</v>
      </c>
      <c r="C3111" s="10" t="s">
        <v>511</v>
      </c>
      <c r="D3111" s="10" t="s">
        <v>11</v>
      </c>
      <c r="E3111" s="10" t="s">
        <v>11</v>
      </c>
      <c r="F3111" s="10" t="s">
        <v>11</v>
      </c>
      <c r="G3111" s="10" t="s">
        <v>11</v>
      </c>
      <c r="H3111" s="10" t="s">
        <v>11</v>
      </c>
      <c r="I3111" s="10" t="s">
        <v>11</v>
      </c>
    </row>
    <row r="3112" spans="1:9">
      <c r="A3112" s="10" t="s">
        <v>7630</v>
      </c>
      <c r="B3112" s="16">
        <v>8</v>
      </c>
      <c r="C3112" s="10" t="s">
        <v>7631</v>
      </c>
      <c r="D3112" s="10" t="s">
        <v>11</v>
      </c>
      <c r="E3112" s="10" t="s">
        <v>11</v>
      </c>
      <c r="F3112" s="10" t="s">
        <v>11</v>
      </c>
      <c r="G3112" s="10" t="s">
        <v>11</v>
      </c>
      <c r="H3112" s="10" t="s">
        <v>11</v>
      </c>
      <c r="I3112" s="10" t="s">
        <v>11</v>
      </c>
    </row>
    <row r="3113" spans="1:9">
      <c r="A3113" s="10" t="s">
        <v>7632</v>
      </c>
      <c r="B3113" s="16">
        <v>8</v>
      </c>
      <c r="C3113" s="10" t="s">
        <v>7633</v>
      </c>
      <c r="D3113" s="10" t="s">
        <v>11</v>
      </c>
      <c r="E3113" s="10" t="s">
        <v>11</v>
      </c>
      <c r="F3113" s="10" t="s">
        <v>2132</v>
      </c>
      <c r="H3113" s="10" t="s">
        <v>7634</v>
      </c>
      <c r="I3113" s="10" t="s">
        <v>7635</v>
      </c>
    </row>
    <row r="3114" spans="1:9">
      <c r="A3114" s="10" t="s">
        <v>7636</v>
      </c>
      <c r="B3114" s="16">
        <v>8</v>
      </c>
      <c r="C3114" s="10" t="s">
        <v>7637</v>
      </c>
      <c r="D3114" s="10" t="s">
        <v>2529</v>
      </c>
      <c r="E3114" s="10" t="s">
        <v>2721</v>
      </c>
      <c r="F3114" s="10" t="s">
        <v>7638</v>
      </c>
    </row>
    <row r="3115" spans="1:9">
      <c r="A3115" s="10" t="s">
        <v>7639</v>
      </c>
      <c r="B3115" s="16">
        <v>8</v>
      </c>
      <c r="C3115" s="10" t="s">
        <v>7640</v>
      </c>
      <c r="D3115" s="10" t="s">
        <v>11</v>
      </c>
      <c r="E3115" s="10" t="s">
        <v>11</v>
      </c>
      <c r="F3115" s="10" t="s">
        <v>11</v>
      </c>
      <c r="G3115" s="10" t="s">
        <v>11</v>
      </c>
      <c r="H3115" s="10" t="s">
        <v>11</v>
      </c>
      <c r="I3115" s="10" t="s">
        <v>11</v>
      </c>
    </row>
    <row r="3116" spans="1:9">
      <c r="A3116" s="10" t="s">
        <v>7641</v>
      </c>
      <c r="B3116" s="16">
        <v>8</v>
      </c>
      <c r="C3116" s="10" t="s">
        <v>4515</v>
      </c>
      <c r="D3116" s="10" t="s">
        <v>11</v>
      </c>
      <c r="E3116" s="10" t="s">
        <v>11</v>
      </c>
      <c r="F3116" s="10" t="s">
        <v>4516</v>
      </c>
    </row>
    <row r="3117" spans="1:9">
      <c r="A3117" s="10" t="s">
        <v>7642</v>
      </c>
      <c r="B3117" s="16">
        <v>8</v>
      </c>
      <c r="C3117" s="10" t="s">
        <v>7643</v>
      </c>
      <c r="D3117" s="10" t="s">
        <v>11</v>
      </c>
      <c r="E3117" s="10" t="s">
        <v>11</v>
      </c>
      <c r="F3117" s="10" t="s">
        <v>11</v>
      </c>
      <c r="G3117" s="10" t="s">
        <v>11</v>
      </c>
      <c r="H3117" s="10" t="s">
        <v>11</v>
      </c>
      <c r="I3117" s="10" t="s">
        <v>11</v>
      </c>
    </row>
    <row r="3118" spans="1:9">
      <c r="A3118" s="10" t="s">
        <v>7644</v>
      </c>
      <c r="B3118" s="16">
        <v>8</v>
      </c>
      <c r="C3118" s="10" t="s">
        <v>7645</v>
      </c>
      <c r="D3118" s="10" t="s">
        <v>11</v>
      </c>
      <c r="E3118" s="10" t="s">
        <v>11</v>
      </c>
      <c r="F3118" s="10" t="s">
        <v>931</v>
      </c>
      <c r="H3118" s="10" t="s">
        <v>7646</v>
      </c>
    </row>
    <row r="3119" spans="1:9">
      <c r="A3119" s="10" t="s">
        <v>7647</v>
      </c>
      <c r="B3119" s="16">
        <v>8</v>
      </c>
      <c r="C3119" s="10" t="s">
        <v>7648</v>
      </c>
      <c r="D3119" s="10" t="s">
        <v>11</v>
      </c>
      <c r="E3119" s="10" t="s">
        <v>11</v>
      </c>
      <c r="F3119" s="10" t="s">
        <v>11</v>
      </c>
      <c r="G3119" s="10" t="s">
        <v>11</v>
      </c>
      <c r="H3119" s="10" t="s">
        <v>11</v>
      </c>
      <c r="I3119" s="10" t="s">
        <v>11</v>
      </c>
    </row>
    <row r="3120" spans="1:9">
      <c r="A3120" s="10" t="s">
        <v>7649</v>
      </c>
      <c r="B3120" s="16">
        <v>8</v>
      </c>
      <c r="C3120" s="10" t="s">
        <v>462</v>
      </c>
      <c r="D3120" s="10" t="s">
        <v>403</v>
      </c>
      <c r="E3120" s="10" t="s">
        <v>6132</v>
      </c>
      <c r="F3120" s="10" t="s">
        <v>463</v>
      </c>
      <c r="H3120" s="10" t="s">
        <v>464</v>
      </c>
      <c r="I3120" s="10" t="s">
        <v>465</v>
      </c>
    </row>
    <row r="3121" spans="1:9">
      <c r="A3121" s="10" t="s">
        <v>7650</v>
      </c>
      <c r="B3121" s="16">
        <v>8</v>
      </c>
      <c r="C3121" s="10" t="s">
        <v>5008</v>
      </c>
      <c r="D3121" s="10" t="s">
        <v>11</v>
      </c>
      <c r="E3121" s="10" t="s">
        <v>11</v>
      </c>
      <c r="F3121" s="10" t="s">
        <v>4293</v>
      </c>
      <c r="H3121" s="10" t="s">
        <v>5009</v>
      </c>
    </row>
    <row r="3122" spans="1:9">
      <c r="A3122" s="10" t="s">
        <v>7651</v>
      </c>
      <c r="B3122" s="16">
        <v>8</v>
      </c>
      <c r="C3122" s="10" t="s">
        <v>7652</v>
      </c>
      <c r="D3122" s="10" t="s">
        <v>11</v>
      </c>
      <c r="E3122" s="10" t="s">
        <v>11</v>
      </c>
      <c r="F3122" s="10" t="s">
        <v>11</v>
      </c>
      <c r="G3122" s="10" t="s">
        <v>11</v>
      </c>
      <c r="H3122" s="10" t="s">
        <v>11</v>
      </c>
      <c r="I3122" s="10" t="s">
        <v>11</v>
      </c>
    </row>
    <row r="3123" spans="1:9">
      <c r="A3123" s="10" t="s">
        <v>7653</v>
      </c>
      <c r="B3123" s="16">
        <v>8</v>
      </c>
      <c r="C3123" s="10" t="s">
        <v>7654</v>
      </c>
      <c r="D3123" s="10" t="s">
        <v>11</v>
      </c>
      <c r="E3123" s="10" t="s">
        <v>11</v>
      </c>
      <c r="F3123" s="10" t="s">
        <v>7655</v>
      </c>
    </row>
    <row r="3124" spans="1:9">
      <c r="A3124" s="10" t="s">
        <v>7656</v>
      </c>
      <c r="B3124" s="16">
        <v>8</v>
      </c>
      <c r="C3124" s="10" t="s">
        <v>7657</v>
      </c>
      <c r="D3124" s="10" t="s">
        <v>11</v>
      </c>
      <c r="E3124" s="10" t="s">
        <v>11</v>
      </c>
      <c r="F3124" s="10" t="s">
        <v>11</v>
      </c>
      <c r="G3124" s="10" t="s">
        <v>11</v>
      </c>
      <c r="H3124" s="10" t="s">
        <v>11</v>
      </c>
      <c r="I3124" s="10" t="s">
        <v>11</v>
      </c>
    </row>
    <row r="3125" spans="1:9">
      <c r="A3125" s="10" t="s">
        <v>7658</v>
      </c>
      <c r="B3125" s="16">
        <v>8</v>
      </c>
      <c r="C3125" s="10" t="s">
        <v>7659</v>
      </c>
      <c r="D3125" s="10" t="s">
        <v>11</v>
      </c>
      <c r="E3125" s="10" t="s">
        <v>11</v>
      </c>
      <c r="F3125" s="10" t="s">
        <v>7660</v>
      </c>
      <c r="H3125" s="10" t="s">
        <v>7661</v>
      </c>
      <c r="I3125" s="10" t="s">
        <v>7662</v>
      </c>
    </row>
    <row r="3126" spans="1:9">
      <c r="A3126" s="10" t="s">
        <v>7663</v>
      </c>
      <c r="B3126" s="16">
        <v>8</v>
      </c>
      <c r="C3126" s="10" t="s">
        <v>7664</v>
      </c>
      <c r="D3126" s="10" t="s">
        <v>11</v>
      </c>
      <c r="E3126" s="10" t="s">
        <v>11</v>
      </c>
      <c r="F3126" s="10" t="s">
        <v>7665</v>
      </c>
      <c r="H3126" s="10" t="s">
        <v>7666</v>
      </c>
      <c r="I3126" s="10" t="s">
        <v>7667</v>
      </c>
    </row>
    <row r="3127" spans="1:9">
      <c r="A3127" s="10" t="s">
        <v>7668</v>
      </c>
      <c r="B3127" s="16">
        <v>8</v>
      </c>
      <c r="C3127" s="10" t="s">
        <v>7669</v>
      </c>
      <c r="D3127" s="10" t="s">
        <v>403</v>
      </c>
      <c r="E3127" s="10" t="s">
        <v>6132</v>
      </c>
      <c r="F3127" s="10" t="s">
        <v>2845</v>
      </c>
    </row>
    <row r="3128" spans="1:9">
      <c r="A3128" s="10" t="s">
        <v>7670</v>
      </c>
      <c r="B3128" s="16">
        <v>8</v>
      </c>
      <c r="C3128" s="10" t="s">
        <v>5727</v>
      </c>
      <c r="D3128" s="10" t="s">
        <v>11</v>
      </c>
      <c r="E3128" s="10" t="s">
        <v>11</v>
      </c>
      <c r="F3128" s="10" t="s">
        <v>5728</v>
      </c>
    </row>
    <row r="3129" spans="1:9">
      <c r="A3129" s="10" t="s">
        <v>7671</v>
      </c>
      <c r="B3129" s="16">
        <v>8</v>
      </c>
      <c r="C3129" s="10" t="s">
        <v>7672</v>
      </c>
      <c r="D3129" s="10" t="s">
        <v>11</v>
      </c>
      <c r="E3129" s="10" t="s">
        <v>11</v>
      </c>
      <c r="F3129" s="10" t="s">
        <v>11</v>
      </c>
      <c r="G3129" s="10" t="s">
        <v>11</v>
      </c>
      <c r="H3129" s="10" t="s">
        <v>11</v>
      </c>
      <c r="I3129" s="10" t="s">
        <v>11</v>
      </c>
    </row>
    <row r="3130" spans="1:9">
      <c r="A3130" s="10" t="s">
        <v>7673</v>
      </c>
      <c r="B3130" s="16">
        <v>8</v>
      </c>
      <c r="C3130" s="10" t="s">
        <v>7674</v>
      </c>
      <c r="D3130" s="10" t="s">
        <v>11</v>
      </c>
      <c r="E3130" s="10" t="s">
        <v>11</v>
      </c>
      <c r="F3130" s="10" t="s">
        <v>6218</v>
      </c>
      <c r="H3130" s="10" t="s">
        <v>7675</v>
      </c>
      <c r="I3130" s="10" t="s">
        <v>7676</v>
      </c>
    </row>
    <row r="3131" spans="1:9">
      <c r="A3131" s="10" t="s">
        <v>7677</v>
      </c>
      <c r="B3131" s="16">
        <v>8</v>
      </c>
      <c r="C3131" s="10" t="s">
        <v>7678</v>
      </c>
      <c r="D3131" s="10" t="s">
        <v>11</v>
      </c>
      <c r="E3131" s="10" t="s">
        <v>11</v>
      </c>
      <c r="F3131" s="10" t="s">
        <v>831</v>
      </c>
      <c r="H3131" s="10" t="s">
        <v>7679</v>
      </c>
      <c r="I3131" s="10" t="s">
        <v>7680</v>
      </c>
    </row>
    <row r="3132" spans="1:9">
      <c r="A3132" s="10" t="s">
        <v>7681</v>
      </c>
      <c r="B3132" s="16">
        <v>8</v>
      </c>
      <c r="C3132" s="10" t="s">
        <v>7682</v>
      </c>
      <c r="D3132" s="10" t="s">
        <v>11</v>
      </c>
      <c r="E3132" s="10" t="s">
        <v>11</v>
      </c>
      <c r="F3132" s="10" t="s">
        <v>7683</v>
      </c>
      <c r="H3132" s="10" t="s">
        <v>7684</v>
      </c>
      <c r="I3132" s="10" t="s">
        <v>7685</v>
      </c>
    </row>
    <row r="3133" spans="1:9">
      <c r="A3133" s="10" t="s">
        <v>7686</v>
      </c>
      <c r="B3133" s="16">
        <v>8</v>
      </c>
      <c r="C3133" s="10" t="s">
        <v>2720</v>
      </c>
      <c r="D3133" s="10" t="s">
        <v>403</v>
      </c>
      <c r="E3133" s="10" t="s">
        <v>1599</v>
      </c>
      <c r="F3133" s="10" t="s">
        <v>11</v>
      </c>
      <c r="G3133" s="10" t="s">
        <v>11</v>
      </c>
      <c r="H3133" s="10" t="s">
        <v>11</v>
      </c>
      <c r="I3133" s="10" t="s">
        <v>11</v>
      </c>
    </row>
    <row r="3134" spans="1:9">
      <c r="A3134" s="10" t="s">
        <v>7687</v>
      </c>
      <c r="B3134" s="16">
        <v>8</v>
      </c>
      <c r="C3134" s="10" t="s">
        <v>6411</v>
      </c>
      <c r="D3134" s="10" t="s">
        <v>11</v>
      </c>
      <c r="E3134" s="10" t="s">
        <v>11</v>
      </c>
      <c r="F3134" s="10" t="s">
        <v>1380</v>
      </c>
      <c r="H3134" s="10" t="s">
        <v>6412</v>
      </c>
      <c r="I3134" s="10" t="s">
        <v>6413</v>
      </c>
    </row>
    <row r="3135" spans="1:9">
      <c r="A3135" s="10" t="s">
        <v>7688</v>
      </c>
      <c r="B3135" s="16">
        <v>8</v>
      </c>
      <c r="C3135" s="10" t="s">
        <v>5677</v>
      </c>
      <c r="D3135" s="10" t="s">
        <v>11</v>
      </c>
      <c r="E3135" s="10" t="s">
        <v>11</v>
      </c>
      <c r="F3135" s="10" t="s">
        <v>2108</v>
      </c>
      <c r="H3135" s="10" t="s">
        <v>5678</v>
      </c>
      <c r="I3135" s="10" t="s">
        <v>5679</v>
      </c>
    </row>
    <row r="3136" spans="1:9">
      <c r="A3136" s="10" t="s">
        <v>7689</v>
      </c>
      <c r="B3136" s="16">
        <v>8</v>
      </c>
      <c r="C3136" s="10" t="s">
        <v>7690</v>
      </c>
      <c r="D3136" s="10" t="s">
        <v>11</v>
      </c>
      <c r="E3136" s="10" t="s">
        <v>11</v>
      </c>
      <c r="F3136" s="10" t="s">
        <v>11</v>
      </c>
      <c r="G3136" s="10" t="s">
        <v>11</v>
      </c>
      <c r="H3136" s="10" t="s">
        <v>11</v>
      </c>
      <c r="I3136" s="10" t="s">
        <v>11</v>
      </c>
    </row>
    <row r="3137" spans="1:9">
      <c r="A3137" s="10" t="s">
        <v>7691</v>
      </c>
      <c r="B3137" s="16">
        <v>8</v>
      </c>
      <c r="C3137" s="10" t="s">
        <v>7692</v>
      </c>
      <c r="D3137" s="10" t="s">
        <v>11</v>
      </c>
      <c r="E3137" s="10" t="s">
        <v>11</v>
      </c>
      <c r="F3137" s="10" t="s">
        <v>11</v>
      </c>
      <c r="G3137" s="10" t="s">
        <v>11</v>
      </c>
      <c r="H3137" s="10" t="s">
        <v>11</v>
      </c>
      <c r="I3137" s="10" t="s">
        <v>11</v>
      </c>
    </row>
    <row r="3138" spans="1:9">
      <c r="A3138" s="10" t="s">
        <v>7693</v>
      </c>
      <c r="B3138" s="16">
        <v>8</v>
      </c>
      <c r="C3138" s="10" t="s">
        <v>7694</v>
      </c>
      <c r="D3138" s="10" t="s">
        <v>11</v>
      </c>
      <c r="E3138" s="10" t="s">
        <v>11</v>
      </c>
      <c r="F3138" s="10" t="s">
        <v>1779</v>
      </c>
      <c r="H3138" s="10" t="s">
        <v>7695</v>
      </c>
      <c r="I3138" s="10" t="s">
        <v>7696</v>
      </c>
    </row>
    <row r="3139" spans="1:9">
      <c r="A3139" s="10" t="s">
        <v>7697</v>
      </c>
      <c r="B3139" s="16">
        <v>8</v>
      </c>
      <c r="C3139" s="10" t="s">
        <v>745</v>
      </c>
      <c r="D3139" s="10" t="s">
        <v>46</v>
      </c>
      <c r="E3139" s="10" t="s">
        <v>7698</v>
      </c>
      <c r="F3139" s="10" t="s">
        <v>11</v>
      </c>
      <c r="G3139" s="10" t="s">
        <v>11</v>
      </c>
      <c r="H3139" s="10" t="s">
        <v>11</v>
      </c>
      <c r="I3139" s="10" t="s">
        <v>11</v>
      </c>
    </row>
    <row r="3140" spans="1:9">
      <c r="A3140" s="10" t="s">
        <v>7699</v>
      </c>
      <c r="B3140" s="16">
        <v>8</v>
      </c>
      <c r="C3140" s="10" t="s">
        <v>7700</v>
      </c>
      <c r="D3140" s="10" t="s">
        <v>46</v>
      </c>
      <c r="E3140" s="10" t="s">
        <v>54</v>
      </c>
      <c r="F3140" s="10" t="s">
        <v>11</v>
      </c>
      <c r="G3140" s="10" t="s">
        <v>11</v>
      </c>
      <c r="H3140" s="10" t="s">
        <v>11</v>
      </c>
      <c r="I3140" s="10" t="s">
        <v>11</v>
      </c>
    </row>
    <row r="3141" spans="1:9">
      <c r="A3141" s="10" t="s">
        <v>7701</v>
      </c>
      <c r="B3141" s="16">
        <v>8</v>
      </c>
      <c r="C3141" s="10" t="s">
        <v>611</v>
      </c>
      <c r="D3141" s="10" t="s">
        <v>11</v>
      </c>
      <c r="E3141" s="10" t="s">
        <v>11</v>
      </c>
      <c r="F3141" s="10" t="s">
        <v>612</v>
      </c>
      <c r="I3141" s="10" t="s">
        <v>613</v>
      </c>
    </row>
    <row r="3142" spans="1:9">
      <c r="A3142" s="10" t="s">
        <v>7702</v>
      </c>
      <c r="B3142" s="16">
        <v>8</v>
      </c>
      <c r="C3142" s="10" t="s">
        <v>7703</v>
      </c>
      <c r="D3142" s="10" t="s">
        <v>11</v>
      </c>
      <c r="E3142" s="10" t="s">
        <v>11</v>
      </c>
      <c r="F3142" s="10" t="s">
        <v>11</v>
      </c>
      <c r="G3142" s="10" t="s">
        <v>11</v>
      </c>
      <c r="H3142" s="10" t="s">
        <v>11</v>
      </c>
      <c r="I3142" s="10" t="s">
        <v>11</v>
      </c>
    </row>
    <row r="3143" spans="1:9">
      <c r="A3143" s="10" t="s">
        <v>7704</v>
      </c>
      <c r="B3143" s="16">
        <v>8</v>
      </c>
      <c r="C3143" s="10" t="s">
        <v>7705</v>
      </c>
      <c r="D3143" s="10" t="s">
        <v>11</v>
      </c>
      <c r="E3143" s="10" t="s">
        <v>11</v>
      </c>
      <c r="F3143" s="10" t="s">
        <v>7706</v>
      </c>
      <c r="H3143" s="10" t="s">
        <v>7707</v>
      </c>
      <c r="I3143" s="10" t="s">
        <v>7708</v>
      </c>
    </row>
    <row r="3144" spans="1:9">
      <c r="A3144" s="10" t="s">
        <v>7709</v>
      </c>
      <c r="B3144" s="16">
        <v>8</v>
      </c>
      <c r="C3144" s="10" t="s">
        <v>7710</v>
      </c>
      <c r="D3144" s="10" t="s">
        <v>11</v>
      </c>
      <c r="E3144" s="10" t="s">
        <v>11</v>
      </c>
      <c r="F3144" s="10" t="s">
        <v>11</v>
      </c>
      <c r="G3144" s="10" t="s">
        <v>11</v>
      </c>
      <c r="H3144" s="10" t="s">
        <v>11</v>
      </c>
      <c r="I3144" s="10" t="s">
        <v>11</v>
      </c>
    </row>
    <row r="3145" spans="1:9">
      <c r="A3145" s="10" t="s">
        <v>7711</v>
      </c>
      <c r="B3145" s="16">
        <v>8</v>
      </c>
      <c r="C3145" s="10" t="s">
        <v>7712</v>
      </c>
      <c r="D3145" s="10" t="s">
        <v>11</v>
      </c>
      <c r="E3145" s="10" t="s">
        <v>11</v>
      </c>
      <c r="F3145" s="10" t="s">
        <v>11</v>
      </c>
      <c r="G3145" s="10" t="s">
        <v>11</v>
      </c>
      <c r="H3145" s="10" t="s">
        <v>11</v>
      </c>
      <c r="I3145" s="10" t="s">
        <v>11</v>
      </c>
    </row>
    <row r="3146" spans="1:9">
      <c r="A3146" s="10" t="s">
        <v>7713</v>
      </c>
      <c r="B3146" s="16">
        <v>8</v>
      </c>
      <c r="C3146" s="10" t="s">
        <v>5136</v>
      </c>
      <c r="D3146" s="10" t="s">
        <v>46</v>
      </c>
      <c r="E3146" s="10" t="s">
        <v>54</v>
      </c>
      <c r="F3146" s="10" t="s">
        <v>11</v>
      </c>
      <c r="G3146" s="10" t="s">
        <v>11</v>
      </c>
      <c r="H3146" s="10" t="s">
        <v>11</v>
      </c>
      <c r="I3146" s="10" t="s">
        <v>11</v>
      </c>
    </row>
    <row r="3147" spans="1:9">
      <c r="A3147" s="10" t="s">
        <v>7714</v>
      </c>
      <c r="B3147" s="16">
        <v>8</v>
      </c>
      <c r="C3147" s="10" t="s">
        <v>7715</v>
      </c>
      <c r="D3147" s="10" t="s">
        <v>11</v>
      </c>
      <c r="E3147" s="10" t="s">
        <v>11</v>
      </c>
      <c r="F3147" s="10" t="s">
        <v>7716</v>
      </c>
      <c r="H3147" s="10" t="s">
        <v>7717</v>
      </c>
      <c r="I3147" s="10" t="s">
        <v>7718</v>
      </c>
    </row>
    <row r="3148" spans="1:9">
      <c r="A3148" s="10" t="s">
        <v>7719</v>
      </c>
      <c r="B3148" s="16">
        <v>8</v>
      </c>
      <c r="C3148" s="10" t="s">
        <v>7720</v>
      </c>
      <c r="D3148" s="10" t="s">
        <v>11</v>
      </c>
      <c r="E3148" s="10" t="s">
        <v>11</v>
      </c>
      <c r="F3148" s="10" t="s">
        <v>7721</v>
      </c>
      <c r="H3148" s="10" t="s">
        <v>7722</v>
      </c>
    </row>
    <row r="3149" spans="1:9">
      <c r="A3149" s="10" t="s">
        <v>7723</v>
      </c>
      <c r="B3149" s="16">
        <v>8</v>
      </c>
      <c r="C3149" s="10" t="s">
        <v>6147</v>
      </c>
      <c r="D3149" s="10" t="s">
        <v>46</v>
      </c>
      <c r="E3149" s="10" t="s">
        <v>644</v>
      </c>
      <c r="F3149" s="10" t="s">
        <v>11</v>
      </c>
      <c r="G3149" s="10" t="s">
        <v>11</v>
      </c>
      <c r="H3149" s="10" t="s">
        <v>11</v>
      </c>
      <c r="I3149" s="10" t="s">
        <v>11</v>
      </c>
    </row>
    <row r="3150" spans="1:9">
      <c r="A3150" s="10" t="s">
        <v>7724</v>
      </c>
      <c r="B3150" s="16">
        <v>8</v>
      </c>
      <c r="C3150" s="10" t="s">
        <v>2297</v>
      </c>
      <c r="D3150" s="10" t="s">
        <v>11</v>
      </c>
      <c r="E3150" s="10" t="s">
        <v>11</v>
      </c>
      <c r="F3150" s="10" t="s">
        <v>11</v>
      </c>
      <c r="G3150" s="10" t="s">
        <v>11</v>
      </c>
      <c r="H3150" s="10" t="s">
        <v>11</v>
      </c>
      <c r="I3150" s="10" t="s">
        <v>11</v>
      </c>
    </row>
    <row r="3151" spans="1:9">
      <c r="A3151" s="10" t="s">
        <v>7725</v>
      </c>
      <c r="B3151" s="16">
        <v>8</v>
      </c>
      <c r="C3151" s="10" t="s">
        <v>7726</v>
      </c>
      <c r="D3151" s="10" t="s">
        <v>11</v>
      </c>
      <c r="E3151" s="10" t="s">
        <v>11</v>
      </c>
      <c r="F3151" s="10" t="s">
        <v>11</v>
      </c>
      <c r="G3151" s="10" t="s">
        <v>11</v>
      </c>
      <c r="H3151" s="10" t="s">
        <v>11</v>
      </c>
      <c r="I3151" s="10" t="s">
        <v>11</v>
      </c>
    </row>
    <row r="3152" spans="1:9">
      <c r="A3152" s="10" t="s">
        <v>7727</v>
      </c>
      <c r="B3152" s="16">
        <v>8</v>
      </c>
      <c r="C3152" s="10" t="s">
        <v>7728</v>
      </c>
      <c r="D3152" s="10" t="s">
        <v>11</v>
      </c>
      <c r="E3152" s="10" t="s">
        <v>11</v>
      </c>
      <c r="F3152" s="10" t="s">
        <v>964</v>
      </c>
      <c r="H3152" s="10" t="s">
        <v>7729</v>
      </c>
      <c r="I3152" s="10" t="s">
        <v>7730</v>
      </c>
    </row>
    <row r="3153" spans="1:9">
      <c r="A3153" s="10" t="s">
        <v>7731</v>
      </c>
      <c r="B3153" s="16">
        <v>8</v>
      </c>
      <c r="C3153" s="10" t="s">
        <v>7732</v>
      </c>
      <c r="D3153" s="10" t="s">
        <v>11</v>
      </c>
      <c r="E3153" s="10" t="s">
        <v>11</v>
      </c>
      <c r="F3153" s="10" t="s">
        <v>7733</v>
      </c>
      <c r="H3153" s="10" t="s">
        <v>7734</v>
      </c>
      <c r="I3153" s="10" t="s">
        <v>7735</v>
      </c>
    </row>
    <row r="3154" spans="1:9">
      <c r="A3154" s="10" t="s">
        <v>7736</v>
      </c>
      <c r="B3154" s="16">
        <v>8</v>
      </c>
      <c r="C3154" s="10" t="s">
        <v>6478</v>
      </c>
      <c r="D3154" s="10" t="s">
        <v>11</v>
      </c>
      <c r="E3154" s="10" t="s">
        <v>11</v>
      </c>
      <c r="F3154" s="10" t="s">
        <v>6479</v>
      </c>
      <c r="H3154" s="10" t="s">
        <v>6480</v>
      </c>
      <c r="I3154" s="10" t="s">
        <v>6481</v>
      </c>
    </row>
    <row r="3155" spans="1:9">
      <c r="A3155" s="10" t="s">
        <v>7737</v>
      </c>
      <c r="B3155" s="16">
        <v>8</v>
      </c>
      <c r="C3155" s="10" t="s">
        <v>6717</v>
      </c>
      <c r="D3155" s="10" t="s">
        <v>11</v>
      </c>
      <c r="E3155" s="10" t="s">
        <v>11</v>
      </c>
      <c r="F3155" s="10" t="s">
        <v>6718</v>
      </c>
      <c r="H3155" s="10" t="s">
        <v>6719</v>
      </c>
      <c r="I3155" s="10" t="s">
        <v>6720</v>
      </c>
    </row>
    <row r="3156" spans="1:9">
      <c r="A3156" s="10" t="s">
        <v>7738</v>
      </c>
      <c r="B3156" s="16">
        <v>8</v>
      </c>
      <c r="C3156" s="10" t="s">
        <v>444</v>
      </c>
      <c r="D3156" s="10" t="s">
        <v>11</v>
      </c>
      <c r="E3156" s="10" t="s">
        <v>11</v>
      </c>
      <c r="F3156" s="10" t="s">
        <v>11</v>
      </c>
      <c r="G3156" s="10" t="s">
        <v>11</v>
      </c>
      <c r="H3156" s="10" t="s">
        <v>11</v>
      </c>
      <c r="I3156" s="10" t="s">
        <v>11</v>
      </c>
    </row>
    <row r="3157" spans="1:9">
      <c r="A3157" s="10" t="s">
        <v>7739</v>
      </c>
      <c r="B3157" s="16">
        <v>8</v>
      </c>
      <c r="C3157" s="10" t="s">
        <v>7740</v>
      </c>
      <c r="D3157" s="10" t="s">
        <v>11</v>
      </c>
      <c r="E3157" s="10" t="s">
        <v>11</v>
      </c>
      <c r="F3157" s="10" t="s">
        <v>11</v>
      </c>
      <c r="G3157" s="10" t="s">
        <v>11</v>
      </c>
      <c r="H3157" s="10" t="s">
        <v>11</v>
      </c>
      <c r="I3157" s="10" t="s">
        <v>11</v>
      </c>
    </row>
    <row r="3158" spans="1:9">
      <c r="A3158" s="10" t="s">
        <v>7741</v>
      </c>
      <c r="B3158" s="16">
        <v>8</v>
      </c>
      <c r="C3158" s="10" t="s">
        <v>7742</v>
      </c>
      <c r="D3158" s="10" t="s">
        <v>11</v>
      </c>
      <c r="E3158" s="10" t="s">
        <v>11</v>
      </c>
      <c r="F3158" s="10" t="s">
        <v>7743</v>
      </c>
    </row>
    <row r="3159" spans="1:9">
      <c r="A3159" s="10" t="s">
        <v>7744</v>
      </c>
      <c r="B3159" s="16">
        <v>8</v>
      </c>
      <c r="C3159" s="10" t="s">
        <v>7745</v>
      </c>
      <c r="D3159" s="10" t="s">
        <v>11</v>
      </c>
      <c r="E3159" s="10" t="s">
        <v>11</v>
      </c>
      <c r="F3159" s="10" t="s">
        <v>7746</v>
      </c>
    </row>
    <row r="3160" spans="1:9">
      <c r="A3160" s="10" t="s">
        <v>7747</v>
      </c>
      <c r="B3160" s="16">
        <v>8</v>
      </c>
      <c r="C3160" s="10" t="s">
        <v>7748</v>
      </c>
      <c r="D3160" s="10" t="s">
        <v>11</v>
      </c>
      <c r="E3160" s="10" t="s">
        <v>11</v>
      </c>
      <c r="F3160" s="10" t="s">
        <v>7749</v>
      </c>
      <c r="H3160" s="10" t="s">
        <v>7750</v>
      </c>
      <c r="I3160" s="10" t="s">
        <v>7751</v>
      </c>
    </row>
    <row r="3161" spans="1:9">
      <c r="A3161" s="10" t="s">
        <v>7752</v>
      </c>
      <c r="B3161" s="16">
        <v>8</v>
      </c>
      <c r="C3161" s="10" t="s">
        <v>6740</v>
      </c>
      <c r="D3161" s="10" t="s">
        <v>46</v>
      </c>
      <c r="E3161" s="10" t="s">
        <v>430</v>
      </c>
      <c r="F3161" s="10" t="s">
        <v>321</v>
      </c>
      <c r="H3161" s="10" t="s">
        <v>6741</v>
      </c>
    </row>
    <row r="3162" spans="1:9">
      <c r="A3162" s="10" t="s">
        <v>7753</v>
      </c>
      <c r="B3162" s="16">
        <v>8</v>
      </c>
      <c r="C3162" s="10" t="s">
        <v>7754</v>
      </c>
      <c r="D3162" s="10" t="s">
        <v>11</v>
      </c>
      <c r="E3162" s="10" t="s">
        <v>11</v>
      </c>
      <c r="F3162" s="10" t="s">
        <v>2766</v>
      </c>
      <c r="H3162" s="10" t="s">
        <v>7755</v>
      </c>
      <c r="I3162" s="10" t="s">
        <v>7756</v>
      </c>
    </row>
    <row r="3163" spans="1:9">
      <c r="A3163" s="10" t="s">
        <v>7757</v>
      </c>
      <c r="B3163" s="16">
        <v>8</v>
      </c>
      <c r="C3163" s="10" t="s">
        <v>7758</v>
      </c>
      <c r="D3163" s="10" t="s">
        <v>11</v>
      </c>
      <c r="E3163" s="10" t="s">
        <v>11</v>
      </c>
      <c r="F3163" s="10" t="s">
        <v>7759</v>
      </c>
      <c r="H3163" s="10" t="s">
        <v>7760</v>
      </c>
    </row>
    <row r="3164" spans="1:9">
      <c r="A3164" s="10" t="s">
        <v>7761</v>
      </c>
      <c r="B3164" s="16">
        <v>8</v>
      </c>
      <c r="C3164" s="10" t="s">
        <v>7762</v>
      </c>
      <c r="D3164" s="10" t="s">
        <v>11</v>
      </c>
      <c r="E3164" s="10" t="s">
        <v>11</v>
      </c>
      <c r="F3164" s="10" t="s">
        <v>2631</v>
      </c>
      <c r="H3164" s="10" t="s">
        <v>7763</v>
      </c>
      <c r="I3164" s="10" t="s">
        <v>7764</v>
      </c>
    </row>
    <row r="3165" spans="1:9">
      <c r="A3165" s="10" t="s">
        <v>7765</v>
      </c>
      <c r="B3165" s="16">
        <v>8</v>
      </c>
      <c r="C3165" s="10" t="s">
        <v>4212</v>
      </c>
      <c r="D3165" s="10" t="s">
        <v>11</v>
      </c>
      <c r="E3165" s="10" t="s">
        <v>11</v>
      </c>
      <c r="F3165" s="10" t="s">
        <v>11</v>
      </c>
      <c r="G3165" s="10" t="s">
        <v>11</v>
      </c>
      <c r="H3165" s="10" t="s">
        <v>11</v>
      </c>
      <c r="I3165" s="10" t="s">
        <v>11</v>
      </c>
    </row>
    <row r="3166" spans="1:9">
      <c r="A3166" s="10" t="s">
        <v>7766</v>
      </c>
      <c r="B3166" s="16">
        <v>8</v>
      </c>
      <c r="C3166" s="10" t="s">
        <v>7767</v>
      </c>
      <c r="D3166" s="10" t="s">
        <v>11</v>
      </c>
      <c r="E3166" s="10" t="s">
        <v>11</v>
      </c>
      <c r="F3166" s="10" t="s">
        <v>11</v>
      </c>
      <c r="G3166" s="10" t="s">
        <v>11</v>
      </c>
      <c r="H3166" s="10" t="s">
        <v>11</v>
      </c>
      <c r="I3166" s="10" t="s">
        <v>11</v>
      </c>
    </row>
    <row r="3167" spans="1:9">
      <c r="A3167" s="10" t="s">
        <v>7768</v>
      </c>
      <c r="B3167" s="16">
        <v>8</v>
      </c>
      <c r="C3167" s="10" t="s">
        <v>5899</v>
      </c>
      <c r="D3167" s="10" t="s">
        <v>11</v>
      </c>
      <c r="E3167" s="10" t="s">
        <v>11</v>
      </c>
      <c r="F3167" s="10" t="s">
        <v>5900</v>
      </c>
      <c r="H3167" s="10" t="s">
        <v>5901</v>
      </c>
      <c r="I3167" s="10" t="s">
        <v>5902</v>
      </c>
    </row>
    <row r="3168" spans="1:9">
      <c r="A3168" s="10" t="s">
        <v>7769</v>
      </c>
      <c r="B3168" s="16">
        <v>8</v>
      </c>
      <c r="C3168" s="10" t="s">
        <v>7770</v>
      </c>
      <c r="D3168" s="10" t="s">
        <v>11</v>
      </c>
      <c r="E3168" s="10" t="s">
        <v>11</v>
      </c>
      <c r="F3168" s="10" t="s">
        <v>11</v>
      </c>
      <c r="G3168" s="10" t="s">
        <v>11</v>
      </c>
      <c r="H3168" s="10" t="s">
        <v>11</v>
      </c>
      <c r="I3168" s="10" t="s">
        <v>11</v>
      </c>
    </row>
    <row r="3169" spans="1:9">
      <c r="A3169" s="10" t="s">
        <v>7771</v>
      </c>
      <c r="B3169" s="16">
        <v>8</v>
      </c>
      <c r="C3169" s="10" t="s">
        <v>6092</v>
      </c>
      <c r="D3169" s="10" t="s">
        <v>11</v>
      </c>
      <c r="E3169" s="10" t="s">
        <v>11</v>
      </c>
      <c r="F3169" s="10" t="s">
        <v>722</v>
      </c>
      <c r="H3169" s="10" t="s">
        <v>6093</v>
      </c>
      <c r="I3169" s="10" t="s">
        <v>6094</v>
      </c>
    </row>
    <row r="3170" spans="1:9">
      <c r="A3170" s="10" t="s">
        <v>7772</v>
      </c>
      <c r="B3170" s="16">
        <v>8</v>
      </c>
      <c r="C3170" s="10" t="s">
        <v>7773</v>
      </c>
      <c r="D3170" s="10" t="s">
        <v>11</v>
      </c>
      <c r="E3170" s="10" t="s">
        <v>11</v>
      </c>
      <c r="F3170" s="10" t="s">
        <v>11</v>
      </c>
      <c r="G3170" s="10" t="s">
        <v>11</v>
      </c>
      <c r="H3170" s="10" t="s">
        <v>11</v>
      </c>
      <c r="I3170" s="10" t="s">
        <v>11</v>
      </c>
    </row>
    <row r="3171" spans="1:9">
      <c r="A3171" s="10" t="s">
        <v>7774</v>
      </c>
      <c r="B3171" s="16">
        <v>8</v>
      </c>
      <c r="C3171" s="10" t="s">
        <v>969</v>
      </c>
      <c r="D3171" s="10" t="s">
        <v>11</v>
      </c>
      <c r="E3171" s="10" t="s">
        <v>11</v>
      </c>
      <c r="F3171" s="10" t="s">
        <v>970</v>
      </c>
      <c r="H3171" s="10" t="s">
        <v>971</v>
      </c>
      <c r="I3171" s="10" t="s">
        <v>972</v>
      </c>
    </row>
    <row r="3172" spans="1:9">
      <c r="A3172" s="10" t="s">
        <v>7775</v>
      </c>
      <c r="B3172" s="16">
        <v>8</v>
      </c>
      <c r="C3172" s="10" t="s">
        <v>4587</v>
      </c>
      <c r="D3172" s="10" t="s">
        <v>11</v>
      </c>
      <c r="E3172" s="10" t="s">
        <v>11</v>
      </c>
      <c r="F3172" s="10" t="s">
        <v>11</v>
      </c>
      <c r="G3172" s="10" t="s">
        <v>11</v>
      </c>
      <c r="H3172" s="10" t="s">
        <v>11</v>
      </c>
      <c r="I3172" s="10" t="s">
        <v>11</v>
      </c>
    </row>
    <row r="3173" spans="1:9">
      <c r="A3173" s="10" t="s">
        <v>7776</v>
      </c>
      <c r="B3173" s="16">
        <v>8</v>
      </c>
      <c r="C3173" s="10" t="s">
        <v>105</v>
      </c>
      <c r="D3173" s="10" t="s">
        <v>46</v>
      </c>
      <c r="E3173" s="10" t="s">
        <v>2197</v>
      </c>
      <c r="F3173" s="10" t="s">
        <v>11</v>
      </c>
      <c r="G3173" s="10" t="s">
        <v>11</v>
      </c>
      <c r="H3173" s="10" t="s">
        <v>11</v>
      </c>
      <c r="I3173" s="10" t="s">
        <v>11</v>
      </c>
    </row>
    <row r="3174" spans="1:9">
      <c r="A3174" s="10" t="s">
        <v>7777</v>
      </c>
      <c r="B3174" s="16">
        <v>8</v>
      </c>
      <c r="C3174" s="10" t="s">
        <v>4578</v>
      </c>
      <c r="D3174" s="10" t="s">
        <v>11</v>
      </c>
      <c r="E3174" s="10" t="s">
        <v>11</v>
      </c>
      <c r="F3174" s="10" t="s">
        <v>11</v>
      </c>
      <c r="G3174" s="10" t="s">
        <v>11</v>
      </c>
      <c r="H3174" s="10" t="s">
        <v>11</v>
      </c>
      <c r="I3174" s="10" t="s">
        <v>11</v>
      </c>
    </row>
    <row r="3175" spans="1:9">
      <c r="A3175" s="10" t="s">
        <v>7778</v>
      </c>
      <c r="B3175" s="16">
        <v>8</v>
      </c>
      <c r="C3175" s="10" t="s">
        <v>7779</v>
      </c>
      <c r="D3175" s="10" t="s">
        <v>11</v>
      </c>
      <c r="E3175" s="10" t="s">
        <v>11</v>
      </c>
      <c r="F3175" s="10" t="s">
        <v>2108</v>
      </c>
      <c r="H3175" s="10" t="s">
        <v>7780</v>
      </c>
      <c r="I3175" s="10" t="s">
        <v>7781</v>
      </c>
    </row>
    <row r="3176" spans="1:9">
      <c r="A3176" s="10" t="s">
        <v>7782</v>
      </c>
      <c r="B3176" s="16">
        <v>8</v>
      </c>
      <c r="C3176" s="10" t="s">
        <v>7783</v>
      </c>
      <c r="D3176" s="10" t="s">
        <v>11</v>
      </c>
      <c r="E3176" s="10" t="s">
        <v>11</v>
      </c>
      <c r="F3176" s="10" t="s">
        <v>11</v>
      </c>
      <c r="G3176" s="10" t="s">
        <v>11</v>
      </c>
      <c r="H3176" s="10" t="s">
        <v>11</v>
      </c>
      <c r="I3176" s="10" t="s">
        <v>11</v>
      </c>
    </row>
    <row r="3177" spans="1:9">
      <c r="A3177" s="10" t="s">
        <v>7784</v>
      </c>
      <c r="B3177" s="16">
        <v>8</v>
      </c>
      <c r="C3177" s="10" t="s">
        <v>589</v>
      </c>
      <c r="D3177" s="10" t="s">
        <v>11</v>
      </c>
      <c r="E3177" s="10" t="s">
        <v>11</v>
      </c>
      <c r="F3177" s="10" t="s">
        <v>590</v>
      </c>
      <c r="H3177" s="10" t="s">
        <v>591</v>
      </c>
      <c r="I3177" s="10" t="s">
        <v>592</v>
      </c>
    </row>
    <row r="3178" spans="1:9">
      <c r="A3178" s="10" t="s">
        <v>7785</v>
      </c>
      <c r="B3178" s="16">
        <v>8</v>
      </c>
      <c r="C3178" s="10" t="s">
        <v>6429</v>
      </c>
      <c r="D3178" s="10" t="s">
        <v>46</v>
      </c>
      <c r="E3178" s="10" t="s">
        <v>644</v>
      </c>
      <c r="F3178" s="10" t="s">
        <v>2700</v>
      </c>
      <c r="H3178" s="10" t="s">
        <v>6430</v>
      </c>
    </row>
    <row r="3179" spans="1:9">
      <c r="A3179" s="10" t="s">
        <v>7786</v>
      </c>
      <c r="B3179" s="16">
        <v>8</v>
      </c>
      <c r="C3179" s="10" t="s">
        <v>5193</v>
      </c>
      <c r="D3179" s="10" t="s">
        <v>11</v>
      </c>
      <c r="E3179" s="10" t="s">
        <v>11</v>
      </c>
      <c r="F3179" s="10" t="s">
        <v>5194</v>
      </c>
    </row>
    <row r="3180" spans="1:9">
      <c r="A3180" s="10" t="s">
        <v>7787</v>
      </c>
      <c r="B3180" s="16">
        <v>8</v>
      </c>
      <c r="C3180" s="10" t="s">
        <v>7513</v>
      </c>
      <c r="D3180" s="10" t="s">
        <v>11</v>
      </c>
      <c r="E3180" s="10" t="s">
        <v>11</v>
      </c>
      <c r="F3180" s="10" t="s">
        <v>11</v>
      </c>
      <c r="G3180" s="10" t="s">
        <v>11</v>
      </c>
      <c r="H3180" s="10" t="s">
        <v>11</v>
      </c>
      <c r="I3180" s="10" t="s">
        <v>11</v>
      </c>
    </row>
    <row r="3181" spans="1:9">
      <c r="A3181" s="10" t="s">
        <v>7788</v>
      </c>
      <c r="B3181" s="16">
        <v>8</v>
      </c>
      <c r="C3181" s="10" t="s">
        <v>7789</v>
      </c>
      <c r="D3181" s="10" t="s">
        <v>11</v>
      </c>
      <c r="E3181" s="10" t="s">
        <v>11</v>
      </c>
      <c r="F3181" s="10" t="s">
        <v>92</v>
      </c>
      <c r="H3181" s="10" t="s">
        <v>7790</v>
      </c>
    </row>
    <row r="3182" spans="1:9">
      <c r="A3182" s="10" t="s">
        <v>7791</v>
      </c>
      <c r="B3182" s="16">
        <v>8</v>
      </c>
      <c r="C3182" s="10" t="s">
        <v>5280</v>
      </c>
      <c r="D3182" s="10" t="s">
        <v>11</v>
      </c>
      <c r="E3182" s="10" t="s">
        <v>11</v>
      </c>
      <c r="F3182" s="10" t="s">
        <v>5281</v>
      </c>
      <c r="H3182" s="10" t="s">
        <v>5282</v>
      </c>
      <c r="I3182" s="10" t="s">
        <v>5283</v>
      </c>
    </row>
    <row r="3183" spans="1:9">
      <c r="A3183" s="10" t="s">
        <v>7792</v>
      </c>
      <c r="B3183" s="16">
        <v>8</v>
      </c>
      <c r="C3183" s="10" t="s">
        <v>7793</v>
      </c>
      <c r="D3183" s="10" t="s">
        <v>11</v>
      </c>
      <c r="E3183" s="10" t="s">
        <v>11</v>
      </c>
      <c r="F3183" s="10" t="s">
        <v>11</v>
      </c>
      <c r="G3183" s="10" t="s">
        <v>11</v>
      </c>
      <c r="H3183" s="10" t="s">
        <v>11</v>
      </c>
      <c r="I3183" s="10" t="s">
        <v>11</v>
      </c>
    </row>
    <row r="3184" spans="1:9">
      <c r="A3184" s="10" t="s">
        <v>7794</v>
      </c>
      <c r="B3184" s="16">
        <v>8</v>
      </c>
      <c r="C3184" s="10" t="s">
        <v>7795</v>
      </c>
      <c r="D3184" s="10" t="s">
        <v>46</v>
      </c>
      <c r="E3184" s="10" t="s">
        <v>230</v>
      </c>
      <c r="F3184" s="10" t="s">
        <v>5958</v>
      </c>
      <c r="I3184" s="10" t="s">
        <v>7796</v>
      </c>
    </row>
    <row r="3185" spans="1:9">
      <c r="A3185" s="10" t="s">
        <v>7797</v>
      </c>
      <c r="B3185" s="16">
        <v>8</v>
      </c>
      <c r="C3185" s="10" t="s">
        <v>6852</v>
      </c>
      <c r="D3185" s="10" t="s">
        <v>11</v>
      </c>
      <c r="E3185" s="10" t="s">
        <v>11</v>
      </c>
      <c r="F3185" s="10" t="s">
        <v>6853</v>
      </c>
      <c r="H3185" s="10" t="s">
        <v>6854</v>
      </c>
    </row>
    <row r="3186" spans="1:9">
      <c r="A3186" s="10" t="s">
        <v>7798</v>
      </c>
      <c r="B3186" s="16">
        <v>8</v>
      </c>
      <c r="C3186" s="10" t="s">
        <v>7097</v>
      </c>
      <c r="D3186" s="10" t="s">
        <v>11</v>
      </c>
      <c r="E3186" s="10" t="s">
        <v>11</v>
      </c>
      <c r="F3186" s="10" t="s">
        <v>418</v>
      </c>
      <c r="H3186" s="10" t="s">
        <v>7098</v>
      </c>
    </row>
    <row r="3187" spans="1:9">
      <c r="A3187" s="10" t="s">
        <v>7799</v>
      </c>
      <c r="B3187" s="16">
        <v>8</v>
      </c>
      <c r="C3187" s="10" t="s">
        <v>7703</v>
      </c>
      <c r="D3187" s="10" t="s">
        <v>11</v>
      </c>
      <c r="E3187" s="10" t="s">
        <v>11</v>
      </c>
      <c r="F3187" s="10" t="s">
        <v>11</v>
      </c>
      <c r="G3187" s="10" t="s">
        <v>11</v>
      </c>
      <c r="H3187" s="10" t="s">
        <v>11</v>
      </c>
      <c r="I3187" s="10" t="s">
        <v>11</v>
      </c>
    </row>
    <row r="3188" spans="1:9">
      <c r="A3188" s="10" t="s">
        <v>7800</v>
      </c>
      <c r="B3188" s="16">
        <v>8</v>
      </c>
      <c r="C3188" s="10" t="s">
        <v>34</v>
      </c>
      <c r="D3188" s="10" t="s">
        <v>403</v>
      </c>
      <c r="E3188" s="10" t="s">
        <v>5977</v>
      </c>
      <c r="F3188" s="10" t="s">
        <v>35</v>
      </c>
    </row>
    <row r="3189" spans="1:9">
      <c r="A3189" s="10" t="s">
        <v>7801</v>
      </c>
      <c r="B3189" s="16">
        <v>8</v>
      </c>
      <c r="C3189" s="10" t="s">
        <v>7802</v>
      </c>
      <c r="D3189" s="10" t="s">
        <v>46</v>
      </c>
      <c r="E3189" s="10" t="s">
        <v>54</v>
      </c>
      <c r="F3189" s="10" t="s">
        <v>7803</v>
      </c>
      <c r="H3189" s="10" t="s">
        <v>7804</v>
      </c>
      <c r="I3189" s="10" t="s">
        <v>7805</v>
      </c>
    </row>
    <row r="3190" spans="1:9">
      <c r="A3190" s="10" t="s">
        <v>7806</v>
      </c>
      <c r="B3190" s="16">
        <v>8</v>
      </c>
      <c r="C3190" s="10" t="s">
        <v>7807</v>
      </c>
      <c r="D3190" s="10" t="s">
        <v>11</v>
      </c>
      <c r="E3190" s="10" t="s">
        <v>11</v>
      </c>
      <c r="F3190" s="10" t="s">
        <v>7808</v>
      </c>
    </row>
    <row r="3191" spans="1:9">
      <c r="A3191" s="10" t="s">
        <v>7809</v>
      </c>
      <c r="B3191" s="16">
        <v>8</v>
      </c>
      <c r="C3191" s="10" t="s">
        <v>2598</v>
      </c>
      <c r="D3191" s="10" t="s">
        <v>46</v>
      </c>
      <c r="E3191" s="10" t="s">
        <v>644</v>
      </c>
      <c r="F3191" s="10" t="s">
        <v>11</v>
      </c>
      <c r="G3191" s="10" t="s">
        <v>11</v>
      </c>
      <c r="H3191" s="10" t="s">
        <v>11</v>
      </c>
      <c r="I3191" s="10" t="s">
        <v>11</v>
      </c>
    </row>
    <row r="3192" spans="1:9">
      <c r="A3192" s="10" t="s">
        <v>7810</v>
      </c>
      <c r="B3192" s="16">
        <v>8</v>
      </c>
      <c r="C3192" s="10" t="s">
        <v>7811</v>
      </c>
      <c r="D3192" s="10" t="s">
        <v>11</v>
      </c>
      <c r="E3192" s="10" t="s">
        <v>11</v>
      </c>
      <c r="F3192" s="10" t="s">
        <v>11</v>
      </c>
      <c r="G3192" s="10" t="s">
        <v>11</v>
      </c>
      <c r="H3192" s="10" t="s">
        <v>11</v>
      </c>
      <c r="I3192" s="10" t="s">
        <v>11</v>
      </c>
    </row>
    <row r="3193" spans="1:9">
      <c r="A3193" s="10" t="s">
        <v>7812</v>
      </c>
      <c r="B3193" s="16">
        <v>8</v>
      </c>
      <c r="C3193" s="10" t="s">
        <v>7813</v>
      </c>
      <c r="D3193" s="10" t="s">
        <v>11</v>
      </c>
      <c r="E3193" s="10" t="s">
        <v>11</v>
      </c>
      <c r="F3193" s="10" t="s">
        <v>7814</v>
      </c>
      <c r="I3193" s="10" t="s">
        <v>7815</v>
      </c>
    </row>
    <row r="3194" spans="1:9">
      <c r="A3194" s="10" t="s">
        <v>7816</v>
      </c>
      <c r="B3194" s="16">
        <v>8</v>
      </c>
      <c r="C3194" s="10" t="s">
        <v>7817</v>
      </c>
      <c r="D3194" s="10" t="s">
        <v>561</v>
      </c>
      <c r="E3194" s="10" t="s">
        <v>3973</v>
      </c>
      <c r="F3194" s="10" t="s">
        <v>2864</v>
      </c>
      <c r="H3194" s="10" t="s">
        <v>7818</v>
      </c>
      <c r="I3194" s="10" t="s">
        <v>7819</v>
      </c>
    </row>
    <row r="3195" spans="1:9">
      <c r="A3195" s="10" t="s">
        <v>7820</v>
      </c>
      <c r="B3195" s="16">
        <v>8</v>
      </c>
      <c r="C3195" s="10" t="s">
        <v>7509</v>
      </c>
      <c r="D3195" s="10" t="s">
        <v>46</v>
      </c>
      <c r="E3195" s="10" t="s">
        <v>47</v>
      </c>
      <c r="F3195" s="10" t="s">
        <v>7510</v>
      </c>
    </row>
    <row r="3196" spans="1:9">
      <c r="A3196" s="10" t="s">
        <v>7821</v>
      </c>
      <c r="B3196" s="16">
        <v>8</v>
      </c>
      <c r="C3196" s="10" t="s">
        <v>5018</v>
      </c>
      <c r="D3196" s="10" t="s">
        <v>46</v>
      </c>
      <c r="E3196" s="10" t="s">
        <v>47</v>
      </c>
      <c r="F3196" s="10" t="s">
        <v>5019</v>
      </c>
      <c r="H3196" s="10" t="s">
        <v>5020</v>
      </c>
      <c r="I3196" s="10" t="s">
        <v>5021</v>
      </c>
    </row>
    <row r="3197" spans="1:9">
      <c r="A3197" s="10" t="s">
        <v>7822</v>
      </c>
      <c r="B3197" s="16">
        <v>8</v>
      </c>
      <c r="C3197" s="10" t="s">
        <v>7823</v>
      </c>
      <c r="D3197" s="10" t="s">
        <v>46</v>
      </c>
      <c r="E3197" s="10" t="s">
        <v>47</v>
      </c>
      <c r="F3197" s="10" t="s">
        <v>2695</v>
      </c>
    </row>
    <row r="3198" spans="1:9">
      <c r="A3198" s="10" t="s">
        <v>7824</v>
      </c>
      <c r="B3198" s="16">
        <v>8</v>
      </c>
      <c r="C3198" s="10" t="s">
        <v>2955</v>
      </c>
      <c r="D3198" s="10" t="s">
        <v>2529</v>
      </c>
      <c r="E3198" s="10" t="s">
        <v>7825</v>
      </c>
      <c r="F3198" s="10" t="s">
        <v>2956</v>
      </c>
      <c r="H3198" s="10" t="s">
        <v>2957</v>
      </c>
      <c r="I3198" s="10" t="s">
        <v>2958</v>
      </c>
    </row>
    <row r="3199" spans="1:9">
      <c r="A3199" s="10" t="s">
        <v>7826</v>
      </c>
      <c r="B3199" s="16">
        <v>8</v>
      </c>
      <c r="C3199" s="10" t="s">
        <v>6014</v>
      </c>
      <c r="D3199" s="10" t="s">
        <v>11</v>
      </c>
      <c r="E3199" s="10" t="s">
        <v>11</v>
      </c>
      <c r="F3199" s="10" t="s">
        <v>6015</v>
      </c>
      <c r="H3199" s="10" t="s">
        <v>6016</v>
      </c>
    </row>
    <row r="3200" spans="1:9">
      <c r="A3200" s="10" t="s">
        <v>7827</v>
      </c>
      <c r="B3200" s="16">
        <v>8</v>
      </c>
      <c r="C3200" s="10" t="s">
        <v>7828</v>
      </c>
      <c r="D3200" s="10" t="s">
        <v>11</v>
      </c>
      <c r="E3200" s="10" t="s">
        <v>11</v>
      </c>
      <c r="F3200" s="10" t="s">
        <v>4642</v>
      </c>
      <c r="H3200" s="10" t="s">
        <v>7829</v>
      </c>
      <c r="I3200" s="10" t="s">
        <v>7830</v>
      </c>
    </row>
    <row r="3201" spans="1:9">
      <c r="A3201" s="10" t="s">
        <v>7831</v>
      </c>
      <c r="B3201" s="16">
        <v>8</v>
      </c>
      <c r="C3201" s="10" t="s">
        <v>3362</v>
      </c>
      <c r="D3201" s="10" t="s">
        <v>11</v>
      </c>
      <c r="E3201" s="10" t="s">
        <v>11</v>
      </c>
      <c r="F3201" s="10" t="s">
        <v>3363</v>
      </c>
      <c r="H3201" s="10" t="s">
        <v>3364</v>
      </c>
      <c r="I3201" s="10" t="s">
        <v>3365</v>
      </c>
    </row>
    <row r="3202" spans="1:9">
      <c r="A3202" s="10" t="s">
        <v>7832</v>
      </c>
      <c r="B3202" s="16">
        <v>8</v>
      </c>
      <c r="C3202" s="10" t="s">
        <v>4607</v>
      </c>
      <c r="D3202" s="10" t="s">
        <v>11</v>
      </c>
      <c r="E3202" s="10" t="s">
        <v>11</v>
      </c>
      <c r="F3202" s="10" t="s">
        <v>4608</v>
      </c>
      <c r="H3202" s="10" t="s">
        <v>4609</v>
      </c>
    </row>
    <row r="3203" spans="1:9">
      <c r="A3203" s="10" t="s">
        <v>7833</v>
      </c>
      <c r="B3203" s="16">
        <v>8</v>
      </c>
      <c r="C3203" s="10" t="s">
        <v>2430</v>
      </c>
      <c r="D3203" s="10" t="s">
        <v>46</v>
      </c>
      <c r="E3203" s="10" t="s">
        <v>54</v>
      </c>
      <c r="F3203" s="10" t="s">
        <v>2431</v>
      </c>
      <c r="I3203" s="10" t="s">
        <v>2432</v>
      </c>
    </row>
    <row r="3204" spans="1:9">
      <c r="A3204" s="10" t="s">
        <v>7834</v>
      </c>
      <c r="B3204" s="16">
        <v>8</v>
      </c>
      <c r="C3204" s="10" t="s">
        <v>1837</v>
      </c>
      <c r="D3204" s="10" t="s">
        <v>403</v>
      </c>
      <c r="E3204" s="10" t="s">
        <v>427</v>
      </c>
      <c r="F3204" s="10" t="s">
        <v>11</v>
      </c>
      <c r="G3204" s="10" t="s">
        <v>11</v>
      </c>
      <c r="H3204" s="10" t="s">
        <v>11</v>
      </c>
      <c r="I3204" s="10" t="s">
        <v>11</v>
      </c>
    </row>
    <row r="3205" spans="1:9">
      <c r="A3205" s="10" t="s">
        <v>7835</v>
      </c>
      <c r="B3205" s="16">
        <v>8</v>
      </c>
      <c r="C3205" s="10" t="s">
        <v>1262</v>
      </c>
      <c r="D3205" s="10" t="s">
        <v>11</v>
      </c>
      <c r="E3205" s="10" t="s">
        <v>11</v>
      </c>
      <c r="F3205" s="10" t="s">
        <v>11</v>
      </c>
      <c r="G3205" s="10" t="s">
        <v>11</v>
      </c>
      <c r="H3205" s="10" t="s">
        <v>11</v>
      </c>
      <c r="I3205" s="10" t="s">
        <v>11</v>
      </c>
    </row>
    <row r="3206" spans="1:9">
      <c r="A3206" s="10" t="s">
        <v>7836</v>
      </c>
      <c r="B3206" s="16">
        <v>8</v>
      </c>
      <c r="C3206" s="10" t="s">
        <v>7837</v>
      </c>
      <c r="D3206" s="10" t="s">
        <v>11</v>
      </c>
      <c r="E3206" s="10" t="s">
        <v>11</v>
      </c>
      <c r="F3206" s="10" t="s">
        <v>11</v>
      </c>
      <c r="G3206" s="10" t="s">
        <v>11</v>
      </c>
      <c r="H3206" s="10" t="s">
        <v>11</v>
      </c>
      <c r="I3206" s="10" t="s">
        <v>11</v>
      </c>
    </row>
    <row r="3207" spans="1:9">
      <c r="A3207" s="10" t="s">
        <v>7838</v>
      </c>
      <c r="B3207" s="16">
        <v>8</v>
      </c>
      <c r="C3207" s="10" t="s">
        <v>7839</v>
      </c>
      <c r="D3207" s="10" t="s">
        <v>11</v>
      </c>
      <c r="E3207" s="10" t="s">
        <v>11</v>
      </c>
      <c r="F3207" s="10" t="s">
        <v>3052</v>
      </c>
      <c r="H3207" s="10" t="s">
        <v>7840</v>
      </c>
      <c r="I3207" s="10" t="s">
        <v>7841</v>
      </c>
    </row>
    <row r="3208" spans="1:9">
      <c r="A3208" s="10" t="s">
        <v>7842</v>
      </c>
      <c r="B3208" s="16">
        <v>8</v>
      </c>
      <c r="C3208" s="10" t="s">
        <v>7843</v>
      </c>
      <c r="D3208" s="10" t="s">
        <v>11</v>
      </c>
      <c r="E3208" s="10" t="s">
        <v>11</v>
      </c>
      <c r="F3208" s="10" t="s">
        <v>11</v>
      </c>
      <c r="G3208" s="10" t="s">
        <v>11</v>
      </c>
      <c r="H3208" s="10" t="s">
        <v>11</v>
      </c>
      <c r="I3208" s="10" t="s">
        <v>11</v>
      </c>
    </row>
    <row r="3209" spans="1:9">
      <c r="A3209" s="10" t="s">
        <v>7844</v>
      </c>
      <c r="B3209" s="16">
        <v>8</v>
      </c>
      <c r="C3209" s="10" t="s">
        <v>97</v>
      </c>
      <c r="D3209" s="10" t="s">
        <v>11</v>
      </c>
      <c r="E3209" s="10" t="s">
        <v>11</v>
      </c>
      <c r="F3209" s="10" t="s">
        <v>98</v>
      </c>
      <c r="H3209" s="10" t="s">
        <v>99</v>
      </c>
    </row>
    <row r="3210" spans="1:9">
      <c r="A3210" s="10" t="s">
        <v>7845</v>
      </c>
      <c r="B3210" s="16">
        <v>8</v>
      </c>
      <c r="C3210" s="10" t="s">
        <v>4798</v>
      </c>
      <c r="D3210" s="10" t="s">
        <v>11</v>
      </c>
      <c r="E3210" s="10" t="s">
        <v>11</v>
      </c>
      <c r="F3210" s="10" t="s">
        <v>424</v>
      </c>
      <c r="H3210" s="10" t="s">
        <v>4799</v>
      </c>
    </row>
    <row r="3211" spans="1:9">
      <c r="A3211" s="10" t="s">
        <v>7846</v>
      </c>
      <c r="B3211" s="16">
        <v>8</v>
      </c>
      <c r="C3211" s="10" t="s">
        <v>7847</v>
      </c>
      <c r="D3211" s="10" t="s">
        <v>11</v>
      </c>
      <c r="E3211" s="10" t="s">
        <v>11</v>
      </c>
      <c r="F3211" s="10" t="s">
        <v>278</v>
      </c>
      <c r="I3211" s="10" t="s">
        <v>7848</v>
      </c>
    </row>
    <row r="3212" spans="1:9">
      <c r="A3212" s="10" t="s">
        <v>7849</v>
      </c>
      <c r="B3212" s="16">
        <v>8</v>
      </c>
      <c r="C3212" s="10" t="s">
        <v>7850</v>
      </c>
      <c r="D3212" s="10" t="s">
        <v>11</v>
      </c>
      <c r="E3212" s="10" t="s">
        <v>11</v>
      </c>
      <c r="F3212" s="10" t="s">
        <v>3893</v>
      </c>
    </row>
    <row r="3213" spans="1:9">
      <c r="A3213" s="10" t="s">
        <v>7851</v>
      </c>
      <c r="B3213" s="16">
        <v>8</v>
      </c>
      <c r="C3213" s="10" t="s">
        <v>828</v>
      </c>
      <c r="D3213" s="10" t="s">
        <v>11</v>
      </c>
      <c r="E3213" s="10" t="s">
        <v>11</v>
      </c>
      <c r="F3213" s="10" t="s">
        <v>11</v>
      </c>
      <c r="G3213" s="10" t="s">
        <v>11</v>
      </c>
      <c r="H3213" s="10" t="s">
        <v>11</v>
      </c>
      <c r="I3213" s="10" t="s">
        <v>11</v>
      </c>
    </row>
    <row r="3214" spans="1:9">
      <c r="A3214" s="10" t="s">
        <v>7852</v>
      </c>
      <c r="B3214" s="16">
        <v>8</v>
      </c>
      <c r="C3214" s="10" t="s">
        <v>7853</v>
      </c>
      <c r="D3214" s="10" t="s">
        <v>403</v>
      </c>
      <c r="E3214" s="10" t="s">
        <v>6265</v>
      </c>
      <c r="F3214" s="10" t="s">
        <v>11</v>
      </c>
      <c r="G3214" s="10" t="s">
        <v>11</v>
      </c>
      <c r="H3214" s="10" t="s">
        <v>11</v>
      </c>
      <c r="I3214" s="10" t="s">
        <v>11</v>
      </c>
    </row>
    <row r="3215" spans="1:9">
      <c r="A3215" s="10" t="s">
        <v>7854</v>
      </c>
      <c r="B3215" s="16">
        <v>8</v>
      </c>
      <c r="C3215" s="10" t="s">
        <v>11</v>
      </c>
      <c r="D3215" s="10" t="s">
        <v>11</v>
      </c>
      <c r="E3215" s="10" t="s">
        <v>11</v>
      </c>
      <c r="F3215" s="10" t="s">
        <v>11</v>
      </c>
      <c r="G3215" s="10" t="s">
        <v>11</v>
      </c>
      <c r="H3215" s="10" t="s">
        <v>11</v>
      </c>
      <c r="I3215" s="10" t="s">
        <v>11</v>
      </c>
    </row>
    <row r="3216" spans="1:9">
      <c r="A3216" s="10" t="s">
        <v>7855</v>
      </c>
      <c r="B3216" s="16">
        <v>8</v>
      </c>
      <c r="C3216" s="10" t="s">
        <v>7856</v>
      </c>
      <c r="D3216" s="10" t="s">
        <v>11</v>
      </c>
      <c r="E3216" s="10" t="s">
        <v>11</v>
      </c>
      <c r="F3216" s="10" t="s">
        <v>5958</v>
      </c>
      <c r="I3216" s="10" t="s">
        <v>7857</v>
      </c>
    </row>
    <row r="3217" spans="1:9">
      <c r="A3217" s="10" t="s">
        <v>7858</v>
      </c>
      <c r="B3217" s="16">
        <v>8</v>
      </c>
      <c r="C3217" s="10" t="s">
        <v>7859</v>
      </c>
      <c r="D3217" s="10" t="s">
        <v>11</v>
      </c>
      <c r="E3217" s="10" t="s">
        <v>11</v>
      </c>
      <c r="F3217" s="10" t="s">
        <v>11</v>
      </c>
      <c r="G3217" s="10" t="s">
        <v>11</v>
      </c>
      <c r="H3217" s="10" t="s">
        <v>11</v>
      </c>
      <c r="I3217" s="10" t="s">
        <v>11</v>
      </c>
    </row>
    <row r="3218" spans="1:9">
      <c r="A3218" s="10" t="s">
        <v>7860</v>
      </c>
      <c r="B3218" s="16">
        <v>8</v>
      </c>
      <c r="C3218" s="10" t="s">
        <v>7861</v>
      </c>
      <c r="D3218" s="10" t="s">
        <v>11</v>
      </c>
      <c r="E3218" s="10" t="s">
        <v>11</v>
      </c>
      <c r="F3218" s="10" t="s">
        <v>7862</v>
      </c>
      <c r="H3218" s="10" t="s">
        <v>7863</v>
      </c>
    </row>
    <row r="3219" spans="1:9">
      <c r="A3219" s="10" t="s">
        <v>7864</v>
      </c>
      <c r="B3219" s="16">
        <v>8</v>
      </c>
      <c r="C3219" s="10" t="s">
        <v>5698</v>
      </c>
      <c r="D3219" s="10" t="s">
        <v>11</v>
      </c>
      <c r="E3219" s="10" t="s">
        <v>11</v>
      </c>
      <c r="F3219" s="10" t="s">
        <v>11</v>
      </c>
      <c r="G3219" s="10" t="s">
        <v>11</v>
      </c>
      <c r="H3219" s="10" t="s">
        <v>11</v>
      </c>
      <c r="I3219" s="10" t="s">
        <v>11</v>
      </c>
    </row>
    <row r="3220" spans="1:9">
      <c r="A3220" s="10" t="s">
        <v>7865</v>
      </c>
      <c r="B3220" s="16">
        <v>8</v>
      </c>
      <c r="C3220" s="10" t="s">
        <v>136</v>
      </c>
      <c r="D3220" s="10" t="s">
        <v>11</v>
      </c>
      <c r="E3220" s="10" t="s">
        <v>11</v>
      </c>
      <c r="F3220" s="10" t="s">
        <v>11</v>
      </c>
      <c r="G3220" s="10" t="s">
        <v>11</v>
      </c>
      <c r="H3220" s="10" t="s">
        <v>11</v>
      </c>
      <c r="I3220" s="10" t="s">
        <v>11</v>
      </c>
    </row>
    <row r="3221" spans="1:9">
      <c r="A3221" s="10" t="s">
        <v>7866</v>
      </c>
      <c r="B3221" s="16">
        <v>8</v>
      </c>
      <c r="C3221" s="10" t="s">
        <v>2093</v>
      </c>
      <c r="D3221" s="10" t="s">
        <v>46</v>
      </c>
      <c r="E3221" s="10" t="s">
        <v>644</v>
      </c>
      <c r="F3221" s="10" t="s">
        <v>11</v>
      </c>
      <c r="G3221" s="10" t="s">
        <v>11</v>
      </c>
      <c r="H3221" s="10" t="s">
        <v>11</v>
      </c>
      <c r="I3221" s="10" t="s">
        <v>11</v>
      </c>
    </row>
    <row r="3222" spans="1:9">
      <c r="A3222" s="10" t="s">
        <v>7867</v>
      </c>
      <c r="B3222" s="16">
        <v>8</v>
      </c>
      <c r="C3222" s="10" t="s">
        <v>460</v>
      </c>
      <c r="D3222" s="10" t="s">
        <v>11</v>
      </c>
      <c r="E3222" s="10" t="s">
        <v>11</v>
      </c>
      <c r="F3222" s="10" t="s">
        <v>11</v>
      </c>
      <c r="G3222" s="10" t="s">
        <v>11</v>
      </c>
      <c r="H3222" s="10" t="s">
        <v>11</v>
      </c>
      <c r="I3222" s="10" t="s">
        <v>11</v>
      </c>
    </row>
    <row r="3223" spans="1:9">
      <c r="A3223" s="10" t="s">
        <v>7868</v>
      </c>
      <c r="B3223" s="16">
        <v>8</v>
      </c>
      <c r="C3223" s="10" t="s">
        <v>7869</v>
      </c>
      <c r="D3223" s="10" t="s">
        <v>11</v>
      </c>
      <c r="E3223" s="10" t="s">
        <v>11</v>
      </c>
      <c r="F3223" s="10" t="s">
        <v>552</v>
      </c>
    </row>
    <row r="3224" spans="1:9">
      <c r="A3224" s="10" t="s">
        <v>7870</v>
      </c>
      <c r="B3224" s="16">
        <v>8</v>
      </c>
      <c r="C3224" s="10" t="s">
        <v>7871</v>
      </c>
      <c r="D3224" s="10" t="s">
        <v>11</v>
      </c>
      <c r="E3224" s="10" t="s">
        <v>11</v>
      </c>
      <c r="F3224" s="10" t="s">
        <v>11</v>
      </c>
      <c r="G3224" s="10" t="s">
        <v>11</v>
      </c>
      <c r="H3224" s="10" t="s">
        <v>11</v>
      </c>
      <c r="I3224" s="10" t="s">
        <v>11</v>
      </c>
    </row>
    <row r="3225" spans="1:9">
      <c r="A3225" s="10" t="s">
        <v>7872</v>
      </c>
      <c r="B3225" s="16">
        <v>8</v>
      </c>
      <c r="C3225" s="10" t="s">
        <v>49</v>
      </c>
      <c r="D3225" s="10" t="s">
        <v>46</v>
      </c>
      <c r="E3225" s="10" t="s">
        <v>3876</v>
      </c>
      <c r="F3225" s="10" t="s">
        <v>50</v>
      </c>
      <c r="I3225" s="10" t="s">
        <v>51</v>
      </c>
    </row>
    <row r="3226" spans="1:9">
      <c r="A3226" s="10" t="s">
        <v>7873</v>
      </c>
      <c r="B3226" s="16">
        <v>8</v>
      </c>
      <c r="C3226" s="10" t="s">
        <v>7874</v>
      </c>
      <c r="D3226" s="10" t="s">
        <v>561</v>
      </c>
      <c r="E3226" s="10" t="s">
        <v>7875</v>
      </c>
      <c r="F3226" s="10" t="s">
        <v>5773</v>
      </c>
    </row>
    <row r="3227" spans="1:9">
      <c r="A3227" s="10" t="s">
        <v>7876</v>
      </c>
      <c r="B3227" s="16">
        <v>8</v>
      </c>
      <c r="C3227" s="10" t="s">
        <v>605</v>
      </c>
      <c r="D3227" s="10" t="s">
        <v>11</v>
      </c>
      <c r="E3227" s="10" t="s">
        <v>11</v>
      </c>
      <c r="F3227" s="10" t="s">
        <v>11</v>
      </c>
      <c r="G3227" s="10" t="s">
        <v>11</v>
      </c>
      <c r="H3227" s="10" t="s">
        <v>11</v>
      </c>
      <c r="I3227" s="10" t="s">
        <v>11</v>
      </c>
    </row>
    <row r="3228" spans="1:9">
      <c r="A3228" s="10" t="s">
        <v>7877</v>
      </c>
      <c r="B3228" s="16">
        <v>8</v>
      </c>
      <c r="C3228" s="10" t="s">
        <v>599</v>
      </c>
      <c r="D3228" s="10" t="s">
        <v>11</v>
      </c>
      <c r="E3228" s="10" t="s">
        <v>11</v>
      </c>
      <c r="F3228" s="10" t="s">
        <v>11</v>
      </c>
      <c r="G3228" s="10" t="s">
        <v>11</v>
      </c>
      <c r="H3228" s="10" t="s">
        <v>11</v>
      </c>
      <c r="I3228" s="10" t="s">
        <v>11</v>
      </c>
    </row>
    <row r="3229" spans="1:9">
      <c r="A3229" s="10" t="s">
        <v>7878</v>
      </c>
      <c r="B3229" s="16">
        <v>8</v>
      </c>
      <c r="C3229" s="10" t="s">
        <v>5276</v>
      </c>
      <c r="D3229" s="10" t="s">
        <v>11</v>
      </c>
      <c r="E3229" s="10" t="s">
        <v>11</v>
      </c>
      <c r="F3229" s="10" t="s">
        <v>11</v>
      </c>
      <c r="G3229" s="10" t="s">
        <v>11</v>
      </c>
      <c r="H3229" s="10" t="s">
        <v>11</v>
      </c>
      <c r="I3229" s="10" t="s">
        <v>11</v>
      </c>
    </row>
    <row r="3230" spans="1:9">
      <c r="A3230" s="10" t="s">
        <v>7879</v>
      </c>
      <c r="B3230" s="16">
        <v>8</v>
      </c>
      <c r="C3230" s="10" t="s">
        <v>7880</v>
      </c>
      <c r="D3230" s="10" t="s">
        <v>11</v>
      </c>
      <c r="E3230" s="10" t="s">
        <v>11</v>
      </c>
      <c r="F3230" s="10" t="s">
        <v>2545</v>
      </c>
      <c r="H3230" s="10" t="s">
        <v>7881</v>
      </c>
      <c r="I3230" s="10" t="s">
        <v>7882</v>
      </c>
    </row>
    <row r="3231" spans="1:9">
      <c r="A3231" s="10" t="s">
        <v>7883</v>
      </c>
      <c r="B3231" s="16">
        <v>8</v>
      </c>
      <c r="C3231" s="10" t="s">
        <v>2380</v>
      </c>
      <c r="D3231" s="10" t="s">
        <v>11</v>
      </c>
      <c r="E3231" s="10" t="s">
        <v>11</v>
      </c>
      <c r="F3231" s="10" t="s">
        <v>2381</v>
      </c>
      <c r="H3231" s="10" t="s">
        <v>2382</v>
      </c>
      <c r="I3231" s="10" t="s">
        <v>2383</v>
      </c>
    </row>
    <row r="3232" spans="1:9">
      <c r="A3232" s="10" t="s">
        <v>7884</v>
      </c>
      <c r="B3232" s="16">
        <v>8</v>
      </c>
      <c r="C3232" s="10" t="s">
        <v>7885</v>
      </c>
      <c r="D3232" s="10" t="s">
        <v>11</v>
      </c>
      <c r="E3232" s="10" t="s">
        <v>11</v>
      </c>
      <c r="F3232" s="10" t="s">
        <v>7886</v>
      </c>
      <c r="H3232" s="10" t="s">
        <v>7887</v>
      </c>
      <c r="I3232" s="10" t="s">
        <v>7888</v>
      </c>
    </row>
    <row r="3233" spans="1:9">
      <c r="A3233" s="10" t="s">
        <v>7889</v>
      </c>
      <c r="B3233" s="16">
        <v>8</v>
      </c>
      <c r="C3233" s="10" t="s">
        <v>7890</v>
      </c>
      <c r="D3233" s="10" t="s">
        <v>11</v>
      </c>
      <c r="E3233" s="10" t="s">
        <v>11</v>
      </c>
      <c r="F3233" s="10" t="s">
        <v>4555</v>
      </c>
      <c r="H3233" s="10" t="s">
        <v>7891</v>
      </c>
      <c r="I3233" s="10" t="s">
        <v>7892</v>
      </c>
    </row>
    <row r="3234" spans="1:9">
      <c r="A3234" s="10" t="s">
        <v>7893</v>
      </c>
      <c r="B3234" s="16">
        <v>8</v>
      </c>
      <c r="C3234" s="10" t="s">
        <v>6262</v>
      </c>
      <c r="D3234" s="10" t="s">
        <v>11</v>
      </c>
      <c r="E3234" s="10" t="s">
        <v>11</v>
      </c>
      <c r="F3234" s="10" t="s">
        <v>5890</v>
      </c>
      <c r="I3234" s="10" t="s">
        <v>6263</v>
      </c>
    </row>
    <row r="3235" spans="1:9">
      <c r="A3235" s="10" t="s">
        <v>7894</v>
      </c>
      <c r="B3235" s="16">
        <v>8</v>
      </c>
      <c r="C3235" s="10" t="s">
        <v>7895</v>
      </c>
      <c r="D3235" s="10" t="s">
        <v>11</v>
      </c>
      <c r="E3235" s="10" t="s">
        <v>11</v>
      </c>
      <c r="F3235" s="10" t="s">
        <v>3355</v>
      </c>
      <c r="H3235" s="10" t="s">
        <v>7896</v>
      </c>
    </row>
    <row r="3236" spans="1:9">
      <c r="A3236" s="10" t="s">
        <v>7897</v>
      </c>
      <c r="B3236" s="16">
        <v>8</v>
      </c>
      <c r="C3236" s="10" t="s">
        <v>2898</v>
      </c>
      <c r="D3236" s="10" t="s">
        <v>11</v>
      </c>
      <c r="E3236" s="10" t="s">
        <v>11</v>
      </c>
      <c r="F3236" s="10" t="s">
        <v>127</v>
      </c>
      <c r="I3236" s="10" t="s">
        <v>2899</v>
      </c>
    </row>
    <row r="3237" spans="1:9">
      <c r="A3237" s="10" t="s">
        <v>7898</v>
      </c>
      <c r="B3237" s="16">
        <v>8</v>
      </c>
      <c r="C3237" s="10" t="s">
        <v>7899</v>
      </c>
      <c r="D3237" s="10" t="s">
        <v>11</v>
      </c>
      <c r="E3237" s="10" t="s">
        <v>11</v>
      </c>
      <c r="F3237" s="10" t="s">
        <v>11</v>
      </c>
      <c r="G3237" s="10" t="s">
        <v>11</v>
      </c>
      <c r="H3237" s="10" t="s">
        <v>11</v>
      </c>
      <c r="I3237" s="10" t="s">
        <v>11</v>
      </c>
    </row>
    <row r="3238" spans="1:9">
      <c r="A3238" s="10" t="s">
        <v>7900</v>
      </c>
      <c r="B3238" s="16">
        <v>8</v>
      </c>
      <c r="C3238" s="10" t="s">
        <v>338</v>
      </c>
      <c r="D3238" s="10" t="s">
        <v>403</v>
      </c>
      <c r="E3238" s="10" t="s">
        <v>1599</v>
      </c>
      <c r="F3238" s="10" t="s">
        <v>339</v>
      </c>
      <c r="H3238" s="10" t="s">
        <v>340</v>
      </c>
      <c r="I3238" s="10" t="s">
        <v>341</v>
      </c>
    </row>
    <row r="3239" spans="1:9">
      <c r="A3239" s="10" t="s">
        <v>7901</v>
      </c>
      <c r="B3239" s="16">
        <v>8</v>
      </c>
      <c r="C3239" s="10" t="s">
        <v>7902</v>
      </c>
      <c r="D3239" s="10" t="s">
        <v>11</v>
      </c>
      <c r="E3239" s="10" t="s">
        <v>11</v>
      </c>
      <c r="F3239" s="10" t="s">
        <v>11</v>
      </c>
      <c r="G3239" s="10" t="s">
        <v>11</v>
      </c>
      <c r="H3239" s="10" t="s">
        <v>11</v>
      </c>
      <c r="I3239" s="10" t="s">
        <v>11</v>
      </c>
    </row>
    <row r="3240" spans="1:9">
      <c r="A3240" s="10" t="s">
        <v>7903</v>
      </c>
      <c r="B3240" s="16">
        <v>8</v>
      </c>
      <c r="C3240" s="10" t="s">
        <v>7904</v>
      </c>
      <c r="D3240" s="10" t="s">
        <v>11</v>
      </c>
      <c r="E3240" s="10" t="s">
        <v>11</v>
      </c>
      <c r="F3240" s="10" t="s">
        <v>914</v>
      </c>
    </row>
    <row r="3241" spans="1:9">
      <c r="A3241" s="10" t="s">
        <v>7905</v>
      </c>
      <c r="B3241" s="16">
        <v>8</v>
      </c>
      <c r="C3241" s="10" t="s">
        <v>7906</v>
      </c>
      <c r="D3241" s="10" t="s">
        <v>11</v>
      </c>
      <c r="E3241" s="10" t="s">
        <v>11</v>
      </c>
      <c r="F3241" s="10" t="s">
        <v>7907</v>
      </c>
      <c r="H3241" s="10" t="s">
        <v>7908</v>
      </c>
      <c r="I3241" s="10" t="s">
        <v>7909</v>
      </c>
    </row>
    <row r="3242" spans="1:9">
      <c r="A3242" s="10" t="s">
        <v>7910</v>
      </c>
      <c r="B3242" s="16">
        <v>8</v>
      </c>
      <c r="C3242" s="10" t="s">
        <v>7911</v>
      </c>
      <c r="D3242" s="10" t="s">
        <v>11</v>
      </c>
      <c r="E3242" s="10" t="s">
        <v>11</v>
      </c>
      <c r="F3242" s="10" t="s">
        <v>931</v>
      </c>
      <c r="H3242" s="10" t="s">
        <v>7912</v>
      </c>
      <c r="I3242" s="10" t="s">
        <v>7913</v>
      </c>
    </row>
    <row r="3243" spans="1:9">
      <c r="A3243" s="10" t="s">
        <v>7914</v>
      </c>
      <c r="B3243" s="16">
        <v>8</v>
      </c>
      <c r="C3243" s="10" t="s">
        <v>7915</v>
      </c>
      <c r="D3243" s="10" t="s">
        <v>11</v>
      </c>
      <c r="E3243" s="10" t="s">
        <v>11</v>
      </c>
      <c r="F3243" s="10" t="s">
        <v>11</v>
      </c>
      <c r="G3243" s="10" t="s">
        <v>11</v>
      </c>
      <c r="H3243" s="10" t="s">
        <v>11</v>
      </c>
      <c r="I3243" s="10" t="s">
        <v>11</v>
      </c>
    </row>
    <row r="3244" spans="1:9">
      <c r="A3244" s="10" t="s">
        <v>7916</v>
      </c>
      <c r="B3244" s="16">
        <v>8</v>
      </c>
      <c r="C3244" s="10" t="s">
        <v>19</v>
      </c>
      <c r="D3244" s="10" t="s">
        <v>11</v>
      </c>
      <c r="E3244" s="10" t="s">
        <v>11</v>
      </c>
      <c r="F3244" s="10" t="s">
        <v>20</v>
      </c>
      <c r="H3244" s="10" t="s">
        <v>21</v>
      </c>
      <c r="I3244" s="10" t="s">
        <v>22</v>
      </c>
    </row>
    <row r="3245" spans="1:9">
      <c r="A3245" s="10" t="s">
        <v>7917</v>
      </c>
      <c r="B3245" s="16">
        <v>8</v>
      </c>
      <c r="C3245" s="10" t="s">
        <v>6153</v>
      </c>
      <c r="D3245" s="10" t="s">
        <v>46</v>
      </c>
      <c r="E3245" s="10" t="s">
        <v>47</v>
      </c>
      <c r="F3245" s="10" t="s">
        <v>765</v>
      </c>
      <c r="H3245" s="10" t="s">
        <v>6154</v>
      </c>
      <c r="I3245" s="10" t="s">
        <v>6155</v>
      </c>
    </row>
    <row r="3246" spans="1:9">
      <c r="A3246" s="10" t="s">
        <v>7918</v>
      </c>
      <c r="B3246" s="16">
        <v>8</v>
      </c>
      <c r="C3246" s="10" t="s">
        <v>64</v>
      </c>
      <c r="D3246" s="10" t="s">
        <v>403</v>
      </c>
      <c r="E3246" s="10" t="s">
        <v>5984</v>
      </c>
      <c r="F3246" s="10" t="s">
        <v>65</v>
      </c>
      <c r="H3246" s="10" t="s">
        <v>66</v>
      </c>
      <c r="I3246" s="10" t="s">
        <v>67</v>
      </c>
    </row>
    <row r="3247" spans="1:9">
      <c r="A3247" s="10" t="s">
        <v>7919</v>
      </c>
      <c r="B3247" s="16">
        <v>8</v>
      </c>
      <c r="C3247" s="10" t="s">
        <v>3952</v>
      </c>
      <c r="D3247" s="10" t="s">
        <v>46</v>
      </c>
      <c r="E3247" s="10" t="s">
        <v>7920</v>
      </c>
      <c r="F3247" s="10" t="s">
        <v>3953</v>
      </c>
      <c r="H3247" s="10" t="s">
        <v>3954</v>
      </c>
      <c r="I3247" s="10" t="s">
        <v>3955</v>
      </c>
    </row>
    <row r="3248" spans="1:9">
      <c r="A3248" s="10" t="s">
        <v>7921</v>
      </c>
      <c r="B3248" s="16">
        <v>8</v>
      </c>
      <c r="C3248" s="10" t="s">
        <v>7922</v>
      </c>
      <c r="D3248" s="10" t="s">
        <v>11</v>
      </c>
      <c r="E3248" s="10" t="s">
        <v>11</v>
      </c>
      <c r="F3248" s="10" t="s">
        <v>11</v>
      </c>
      <c r="G3248" s="10" t="s">
        <v>11</v>
      </c>
      <c r="H3248" s="10" t="s">
        <v>11</v>
      </c>
      <c r="I3248" s="10" t="s">
        <v>11</v>
      </c>
    </row>
    <row r="3249" spans="1:9">
      <c r="A3249" s="10" t="s">
        <v>7923</v>
      </c>
      <c r="B3249" s="16">
        <v>8</v>
      </c>
      <c r="C3249" s="10" t="s">
        <v>7924</v>
      </c>
      <c r="D3249" s="10" t="s">
        <v>11</v>
      </c>
      <c r="E3249" s="10" t="s">
        <v>11</v>
      </c>
      <c r="F3249" s="10" t="s">
        <v>448</v>
      </c>
      <c r="H3249" s="10" t="s">
        <v>7925</v>
      </c>
      <c r="I3249" s="10" t="s">
        <v>7926</v>
      </c>
    </row>
    <row r="3250" spans="1:9">
      <c r="A3250" s="10" t="s">
        <v>7927</v>
      </c>
      <c r="B3250" s="16">
        <v>8</v>
      </c>
      <c r="C3250" s="10" t="s">
        <v>11</v>
      </c>
      <c r="D3250" s="10" t="s">
        <v>46</v>
      </c>
      <c r="E3250" s="10" t="s">
        <v>430</v>
      </c>
      <c r="F3250" s="10" t="s">
        <v>11</v>
      </c>
      <c r="G3250" s="10" t="s">
        <v>11</v>
      </c>
      <c r="H3250" s="10" t="s">
        <v>11</v>
      </c>
      <c r="I3250" s="10" t="s">
        <v>11</v>
      </c>
    </row>
    <row r="3251" spans="1:9">
      <c r="A3251" s="10" t="s">
        <v>7928</v>
      </c>
      <c r="B3251" s="16">
        <v>8</v>
      </c>
      <c r="C3251" s="10" t="s">
        <v>2194</v>
      </c>
      <c r="D3251" s="10" t="s">
        <v>46</v>
      </c>
      <c r="E3251" s="10" t="s">
        <v>430</v>
      </c>
      <c r="F3251" s="10" t="s">
        <v>1071</v>
      </c>
      <c r="H3251" s="10" t="s">
        <v>2195</v>
      </c>
    </row>
    <row r="3252" spans="1:9">
      <c r="A3252" s="10" t="s">
        <v>7929</v>
      </c>
      <c r="B3252" s="16">
        <v>8</v>
      </c>
      <c r="C3252" s="10" t="s">
        <v>7930</v>
      </c>
      <c r="D3252" s="10" t="s">
        <v>46</v>
      </c>
      <c r="E3252" s="10" t="s">
        <v>47</v>
      </c>
      <c r="F3252" s="10" t="s">
        <v>951</v>
      </c>
    </row>
    <row r="3253" spans="1:9">
      <c r="A3253" s="10" t="s">
        <v>7931</v>
      </c>
      <c r="B3253" s="16">
        <v>8</v>
      </c>
      <c r="C3253" s="10" t="s">
        <v>7932</v>
      </c>
      <c r="D3253" s="10" t="s">
        <v>11</v>
      </c>
      <c r="E3253" s="10" t="s">
        <v>11</v>
      </c>
      <c r="F3253" s="10" t="s">
        <v>7933</v>
      </c>
    </row>
    <row r="3254" spans="1:9">
      <c r="A3254" s="10" t="s">
        <v>7934</v>
      </c>
      <c r="B3254" s="16">
        <v>8</v>
      </c>
      <c r="C3254" s="10" t="s">
        <v>1013</v>
      </c>
      <c r="D3254" s="10" t="s">
        <v>46</v>
      </c>
      <c r="E3254" s="10" t="s">
        <v>54</v>
      </c>
      <c r="F3254" s="10" t="s">
        <v>11</v>
      </c>
      <c r="G3254" s="10" t="s">
        <v>11</v>
      </c>
      <c r="H3254" s="10" t="s">
        <v>11</v>
      </c>
      <c r="I3254" s="10" t="s">
        <v>11</v>
      </c>
    </row>
    <row r="3255" spans="1:9">
      <c r="A3255" s="10" t="s">
        <v>7935</v>
      </c>
      <c r="B3255" s="16">
        <v>8</v>
      </c>
      <c r="C3255" s="10" t="s">
        <v>7936</v>
      </c>
      <c r="D3255" s="10" t="s">
        <v>11</v>
      </c>
      <c r="E3255" s="10" t="s">
        <v>11</v>
      </c>
      <c r="F3255" s="10" t="s">
        <v>2572</v>
      </c>
      <c r="H3255" s="10" t="s">
        <v>7937</v>
      </c>
      <c r="I3255" s="10" t="s">
        <v>7938</v>
      </c>
    </row>
    <row r="3256" spans="1:9">
      <c r="A3256" s="10" t="s">
        <v>7939</v>
      </c>
      <c r="B3256" s="16">
        <v>8</v>
      </c>
      <c r="C3256" s="10" t="s">
        <v>4309</v>
      </c>
      <c r="D3256" s="10" t="s">
        <v>403</v>
      </c>
      <c r="E3256" s="10" t="s">
        <v>6237</v>
      </c>
      <c r="F3256" s="10" t="s">
        <v>4310</v>
      </c>
      <c r="I3256" s="10" t="s">
        <v>4311</v>
      </c>
    </row>
    <row r="3257" spans="1:9">
      <c r="A3257" s="10" t="s">
        <v>7940</v>
      </c>
      <c r="B3257" s="16">
        <v>8</v>
      </c>
      <c r="C3257" s="10" t="s">
        <v>7745</v>
      </c>
      <c r="D3257" s="10" t="s">
        <v>11</v>
      </c>
      <c r="E3257" s="10" t="s">
        <v>11</v>
      </c>
      <c r="F3257" s="10" t="s">
        <v>7746</v>
      </c>
    </row>
    <row r="3258" spans="1:9">
      <c r="A3258" s="10" t="s">
        <v>7941</v>
      </c>
      <c r="B3258" s="16">
        <v>8</v>
      </c>
      <c r="C3258" s="10" t="s">
        <v>7942</v>
      </c>
      <c r="D3258" s="10" t="s">
        <v>11</v>
      </c>
      <c r="E3258" s="10" t="s">
        <v>11</v>
      </c>
      <c r="F3258" s="10" t="s">
        <v>7943</v>
      </c>
      <c r="H3258" s="10" t="s">
        <v>7944</v>
      </c>
    </row>
    <row r="3259" spans="1:9">
      <c r="A3259" s="10" t="s">
        <v>7945</v>
      </c>
      <c r="B3259" s="16">
        <v>8</v>
      </c>
      <c r="C3259" s="10" t="s">
        <v>1761</v>
      </c>
      <c r="D3259" s="10" t="s">
        <v>46</v>
      </c>
      <c r="E3259" s="10" t="s">
        <v>230</v>
      </c>
      <c r="F3259" s="10" t="s">
        <v>1762</v>
      </c>
      <c r="H3259" s="10" t="s">
        <v>1763</v>
      </c>
      <c r="I3259" s="10" t="s">
        <v>1764</v>
      </c>
    </row>
    <row r="3260" spans="1:9">
      <c r="A3260" s="10" t="s">
        <v>7946</v>
      </c>
      <c r="B3260" s="16">
        <v>8</v>
      </c>
      <c r="C3260" s="10" t="s">
        <v>7947</v>
      </c>
      <c r="D3260" s="10" t="s">
        <v>11</v>
      </c>
      <c r="E3260" s="10" t="s">
        <v>11</v>
      </c>
      <c r="F3260" s="10" t="s">
        <v>1086</v>
      </c>
      <c r="H3260" s="10" t="s">
        <v>7948</v>
      </c>
      <c r="I3260" s="10" t="s">
        <v>7949</v>
      </c>
    </row>
    <row r="3261" spans="1:9">
      <c r="A3261" s="10" t="s">
        <v>7950</v>
      </c>
      <c r="B3261" s="16">
        <v>8</v>
      </c>
      <c r="C3261" s="10" t="s">
        <v>287</v>
      </c>
      <c r="D3261" s="10" t="s">
        <v>11</v>
      </c>
      <c r="E3261" s="10" t="s">
        <v>11</v>
      </c>
      <c r="F3261" s="10" t="s">
        <v>288</v>
      </c>
      <c r="H3261" s="10" t="s">
        <v>289</v>
      </c>
    </row>
    <row r="3262" spans="1:9">
      <c r="A3262" s="10" t="s">
        <v>7951</v>
      </c>
      <c r="B3262" s="16">
        <v>8</v>
      </c>
      <c r="C3262" s="10" t="s">
        <v>7952</v>
      </c>
      <c r="D3262" s="10" t="s">
        <v>46</v>
      </c>
      <c r="E3262" s="10" t="s">
        <v>54</v>
      </c>
      <c r="F3262" s="10" t="s">
        <v>7953</v>
      </c>
      <c r="I3262" s="10" t="s">
        <v>7954</v>
      </c>
    </row>
    <row r="3263" spans="1:9">
      <c r="A3263" s="10" t="s">
        <v>7955</v>
      </c>
      <c r="B3263" s="16">
        <v>8</v>
      </c>
      <c r="C3263" s="10" t="s">
        <v>7622</v>
      </c>
      <c r="D3263" s="10" t="s">
        <v>46</v>
      </c>
      <c r="E3263" s="10" t="s">
        <v>47</v>
      </c>
      <c r="F3263" s="10" t="s">
        <v>11</v>
      </c>
      <c r="G3263" s="10" t="s">
        <v>11</v>
      </c>
      <c r="H3263" s="10" t="s">
        <v>11</v>
      </c>
      <c r="I3263" s="10" t="s">
        <v>11</v>
      </c>
    </row>
    <row r="3264" spans="1:9">
      <c r="A3264" s="10" t="s">
        <v>7956</v>
      </c>
      <c r="B3264" s="16">
        <v>8</v>
      </c>
      <c r="C3264" s="10" t="s">
        <v>5132</v>
      </c>
      <c r="D3264" s="10" t="s">
        <v>11</v>
      </c>
      <c r="E3264" s="10" t="s">
        <v>11</v>
      </c>
      <c r="F3264" s="10" t="s">
        <v>5133</v>
      </c>
      <c r="H3264" s="10" t="s">
        <v>5134</v>
      </c>
    </row>
    <row r="3265" spans="1:9">
      <c r="A3265" s="10" t="s">
        <v>7957</v>
      </c>
      <c r="B3265" s="16">
        <v>8</v>
      </c>
      <c r="C3265" s="10" t="s">
        <v>7958</v>
      </c>
      <c r="D3265" s="10" t="s">
        <v>11</v>
      </c>
      <c r="E3265" s="10" t="s">
        <v>11</v>
      </c>
      <c r="F3265" s="10" t="s">
        <v>2460</v>
      </c>
    </row>
    <row r="3266" spans="1:9">
      <c r="A3266" s="10" t="s">
        <v>7959</v>
      </c>
      <c r="B3266" s="16">
        <v>8</v>
      </c>
      <c r="C3266" s="10" t="s">
        <v>7960</v>
      </c>
      <c r="D3266" s="10" t="s">
        <v>11</v>
      </c>
      <c r="E3266" s="10" t="s">
        <v>11</v>
      </c>
      <c r="F3266" s="10" t="s">
        <v>11</v>
      </c>
      <c r="G3266" s="10" t="s">
        <v>11</v>
      </c>
      <c r="H3266" s="10" t="s">
        <v>11</v>
      </c>
      <c r="I3266" s="10" t="s">
        <v>11</v>
      </c>
    </row>
    <row r="3267" spans="1:9">
      <c r="A3267" s="10" t="s">
        <v>7961</v>
      </c>
      <c r="B3267" s="16">
        <v>8</v>
      </c>
      <c r="C3267" s="10" t="s">
        <v>6852</v>
      </c>
      <c r="D3267" s="10" t="s">
        <v>11</v>
      </c>
      <c r="E3267" s="10" t="s">
        <v>11</v>
      </c>
      <c r="F3267" s="10" t="s">
        <v>6853</v>
      </c>
      <c r="H3267" s="10" t="s">
        <v>6854</v>
      </c>
    </row>
    <row r="3268" spans="1:9">
      <c r="A3268" s="10" t="s">
        <v>7962</v>
      </c>
      <c r="B3268" s="16">
        <v>8</v>
      </c>
      <c r="C3268" s="10" t="s">
        <v>7963</v>
      </c>
      <c r="D3268" s="10" t="s">
        <v>11</v>
      </c>
      <c r="E3268" s="10" t="s">
        <v>11</v>
      </c>
      <c r="F3268" s="10" t="s">
        <v>11</v>
      </c>
      <c r="G3268" s="10" t="s">
        <v>11</v>
      </c>
      <c r="H3268" s="10" t="s">
        <v>11</v>
      </c>
      <c r="I3268" s="10" t="s">
        <v>11</v>
      </c>
    </row>
    <row r="3269" spans="1:9">
      <c r="A3269" s="10" t="s">
        <v>7964</v>
      </c>
      <c r="B3269" s="16">
        <v>8</v>
      </c>
      <c r="C3269" s="10" t="s">
        <v>3223</v>
      </c>
      <c r="D3269" s="10" t="s">
        <v>403</v>
      </c>
      <c r="E3269" s="10" t="s">
        <v>6132</v>
      </c>
      <c r="F3269" s="10" t="s">
        <v>11</v>
      </c>
      <c r="G3269" s="10" t="s">
        <v>11</v>
      </c>
      <c r="H3269" s="10" t="s">
        <v>11</v>
      </c>
      <c r="I3269" s="10" t="s">
        <v>11</v>
      </c>
    </row>
    <row r="3270" spans="1:9">
      <c r="A3270" s="10" t="s">
        <v>7965</v>
      </c>
      <c r="B3270" s="16">
        <v>8</v>
      </c>
      <c r="C3270" s="10" t="s">
        <v>1791</v>
      </c>
      <c r="D3270" s="10" t="s">
        <v>11</v>
      </c>
      <c r="E3270" s="10" t="s">
        <v>11</v>
      </c>
      <c r="F3270" s="10" t="s">
        <v>339</v>
      </c>
      <c r="H3270" s="10" t="s">
        <v>1792</v>
      </c>
      <c r="I3270" s="10" t="s">
        <v>1793</v>
      </c>
    </row>
    <row r="3271" spans="1:9">
      <c r="A3271" s="10" t="s">
        <v>7966</v>
      </c>
      <c r="B3271" s="16">
        <v>8</v>
      </c>
      <c r="C3271" s="10" t="s">
        <v>7967</v>
      </c>
      <c r="D3271" s="10" t="s">
        <v>403</v>
      </c>
      <c r="E3271" s="10" t="s">
        <v>6237</v>
      </c>
      <c r="F3271" s="10" t="s">
        <v>590</v>
      </c>
      <c r="H3271" s="10" t="s">
        <v>7968</v>
      </c>
      <c r="I3271" s="10" t="s">
        <v>7969</v>
      </c>
    </row>
    <row r="3272" spans="1:9">
      <c r="A3272" s="10" t="s">
        <v>7970</v>
      </c>
      <c r="B3272" s="16">
        <v>8</v>
      </c>
      <c r="C3272" s="10" t="s">
        <v>7971</v>
      </c>
      <c r="D3272" s="10" t="s">
        <v>11</v>
      </c>
      <c r="E3272" s="10" t="s">
        <v>11</v>
      </c>
      <c r="F3272" s="10" t="s">
        <v>11</v>
      </c>
      <c r="G3272" s="10" t="s">
        <v>11</v>
      </c>
      <c r="H3272" s="10" t="s">
        <v>11</v>
      </c>
      <c r="I3272" s="10" t="s">
        <v>11</v>
      </c>
    </row>
    <row r="3273" spans="1:9">
      <c r="A3273" s="10" t="s">
        <v>7972</v>
      </c>
      <c r="B3273" s="16">
        <v>8</v>
      </c>
      <c r="C3273" s="10" t="s">
        <v>7973</v>
      </c>
      <c r="D3273" s="10" t="s">
        <v>11</v>
      </c>
      <c r="E3273" s="10" t="s">
        <v>11</v>
      </c>
      <c r="F3273" s="10" t="s">
        <v>11</v>
      </c>
      <c r="G3273" s="10" t="s">
        <v>11</v>
      </c>
      <c r="H3273" s="10" t="s">
        <v>11</v>
      </c>
      <c r="I3273" s="10" t="s">
        <v>11</v>
      </c>
    </row>
    <row r="3274" spans="1:9">
      <c r="A3274" s="10" t="s">
        <v>7974</v>
      </c>
      <c r="B3274" s="16">
        <v>8</v>
      </c>
      <c r="C3274" s="10" t="s">
        <v>689</v>
      </c>
      <c r="D3274" s="10" t="s">
        <v>11</v>
      </c>
      <c r="E3274" s="10" t="s">
        <v>11</v>
      </c>
      <c r="F3274" s="10" t="s">
        <v>690</v>
      </c>
    </row>
    <row r="3275" spans="1:9">
      <c r="A3275" s="10" t="s">
        <v>7975</v>
      </c>
      <c r="B3275" s="16">
        <v>8</v>
      </c>
      <c r="C3275" s="10" t="s">
        <v>6002</v>
      </c>
      <c r="D3275" s="10" t="s">
        <v>11</v>
      </c>
      <c r="E3275" s="10" t="s">
        <v>11</v>
      </c>
      <c r="F3275" s="10" t="s">
        <v>6003</v>
      </c>
      <c r="H3275" s="10" t="s">
        <v>6004</v>
      </c>
    </row>
    <row r="3276" spans="1:9">
      <c r="A3276" s="10" t="s">
        <v>7976</v>
      </c>
      <c r="B3276" s="16">
        <v>8</v>
      </c>
      <c r="C3276" s="10" t="s">
        <v>7977</v>
      </c>
      <c r="D3276" s="10" t="s">
        <v>11</v>
      </c>
      <c r="E3276" s="10" t="s">
        <v>11</v>
      </c>
      <c r="F3276" s="10" t="s">
        <v>5722</v>
      </c>
    </row>
    <row r="3277" spans="1:9">
      <c r="A3277" s="10" t="s">
        <v>7978</v>
      </c>
      <c r="B3277" s="16">
        <v>8</v>
      </c>
      <c r="C3277" s="10" t="s">
        <v>2901</v>
      </c>
      <c r="D3277" s="10" t="s">
        <v>11</v>
      </c>
      <c r="E3277" s="10" t="s">
        <v>11</v>
      </c>
      <c r="F3277" s="10" t="s">
        <v>2902</v>
      </c>
      <c r="H3277" s="10" t="s">
        <v>2903</v>
      </c>
      <c r="I3277" s="10" t="s">
        <v>2904</v>
      </c>
    </row>
    <row r="3278" spans="1:9">
      <c r="A3278" s="10" t="s">
        <v>7979</v>
      </c>
      <c r="B3278" s="16">
        <v>8</v>
      </c>
      <c r="C3278" s="10" t="s">
        <v>7980</v>
      </c>
      <c r="D3278" s="10" t="s">
        <v>11</v>
      </c>
      <c r="E3278" s="10" t="s">
        <v>11</v>
      </c>
      <c r="F3278" s="10" t="s">
        <v>11</v>
      </c>
      <c r="G3278" s="10" t="s">
        <v>11</v>
      </c>
      <c r="H3278" s="10" t="s">
        <v>11</v>
      </c>
      <c r="I3278" s="10" t="s">
        <v>11</v>
      </c>
    </row>
    <row r="3279" spans="1:9">
      <c r="A3279" s="10" t="s">
        <v>7981</v>
      </c>
      <c r="B3279" s="16">
        <v>8</v>
      </c>
      <c r="C3279" s="10" t="s">
        <v>7982</v>
      </c>
      <c r="D3279" s="10" t="s">
        <v>11</v>
      </c>
      <c r="E3279" s="10" t="s">
        <v>11</v>
      </c>
      <c r="F3279" s="10" t="s">
        <v>11</v>
      </c>
      <c r="G3279" s="10" t="s">
        <v>11</v>
      </c>
      <c r="H3279" s="10" t="s">
        <v>11</v>
      </c>
      <c r="I3279" s="10" t="s">
        <v>11</v>
      </c>
    </row>
    <row r="3280" spans="1:9">
      <c r="A3280" s="10" t="s">
        <v>7983</v>
      </c>
      <c r="B3280" s="16">
        <v>8</v>
      </c>
      <c r="C3280" s="10" t="s">
        <v>7984</v>
      </c>
      <c r="D3280" s="10" t="s">
        <v>11</v>
      </c>
      <c r="E3280" s="10" t="s">
        <v>11</v>
      </c>
      <c r="F3280" s="10" t="s">
        <v>793</v>
      </c>
      <c r="H3280" s="10" t="s">
        <v>7985</v>
      </c>
      <c r="I3280" s="10" t="s">
        <v>7986</v>
      </c>
    </row>
    <row r="3281" spans="1:9">
      <c r="A3281" s="10" t="s">
        <v>7987</v>
      </c>
      <c r="B3281" s="16">
        <v>8</v>
      </c>
      <c r="C3281" s="10" t="s">
        <v>7988</v>
      </c>
      <c r="D3281" s="10" t="s">
        <v>11</v>
      </c>
      <c r="E3281" s="10" t="s">
        <v>11</v>
      </c>
      <c r="F3281" s="10" t="s">
        <v>11</v>
      </c>
      <c r="G3281" s="10" t="s">
        <v>11</v>
      </c>
      <c r="H3281" s="10" t="s">
        <v>11</v>
      </c>
      <c r="I3281" s="10" t="s">
        <v>11</v>
      </c>
    </row>
    <row r="3282" spans="1:9">
      <c r="A3282" s="10" t="s">
        <v>7989</v>
      </c>
      <c r="B3282" s="16">
        <v>8</v>
      </c>
      <c r="C3282" s="10" t="s">
        <v>7990</v>
      </c>
      <c r="D3282" s="10" t="s">
        <v>11</v>
      </c>
      <c r="E3282" s="10" t="s">
        <v>11</v>
      </c>
      <c r="F3282" s="10" t="s">
        <v>11</v>
      </c>
      <c r="G3282" s="10" t="s">
        <v>11</v>
      </c>
      <c r="H3282" s="10" t="s">
        <v>11</v>
      </c>
      <c r="I3282" s="10" t="s">
        <v>11</v>
      </c>
    </row>
    <row r="3283" spans="1:9">
      <c r="A3283" s="10" t="s">
        <v>7991</v>
      </c>
      <c r="B3283" s="16">
        <v>8</v>
      </c>
      <c r="C3283" s="10" t="s">
        <v>7992</v>
      </c>
      <c r="D3283" s="10" t="s">
        <v>11</v>
      </c>
      <c r="E3283" s="10" t="s">
        <v>11</v>
      </c>
      <c r="F3283" s="10" t="s">
        <v>11</v>
      </c>
      <c r="G3283" s="10" t="s">
        <v>11</v>
      </c>
      <c r="H3283" s="10" t="s">
        <v>11</v>
      </c>
      <c r="I3283" s="10" t="s">
        <v>11</v>
      </c>
    </row>
    <row r="3284" spans="1:9">
      <c r="A3284" s="10" t="s">
        <v>7993</v>
      </c>
      <c r="B3284" s="16">
        <v>8</v>
      </c>
      <c r="C3284" s="10" t="s">
        <v>7994</v>
      </c>
      <c r="D3284" s="10" t="s">
        <v>11</v>
      </c>
      <c r="E3284" s="10" t="s">
        <v>11</v>
      </c>
      <c r="F3284" s="10" t="s">
        <v>11</v>
      </c>
      <c r="G3284" s="10" t="s">
        <v>11</v>
      </c>
      <c r="H3284" s="10" t="s">
        <v>11</v>
      </c>
      <c r="I3284" s="10" t="s">
        <v>11</v>
      </c>
    </row>
    <row r="3285" spans="1:9">
      <c r="A3285" s="10" t="s">
        <v>7995</v>
      </c>
      <c r="B3285" s="16">
        <v>8</v>
      </c>
      <c r="C3285" s="10" t="s">
        <v>7996</v>
      </c>
      <c r="D3285" s="10" t="s">
        <v>11</v>
      </c>
      <c r="E3285" s="10" t="s">
        <v>11</v>
      </c>
      <c r="F3285" s="10" t="s">
        <v>7997</v>
      </c>
      <c r="H3285" s="10" t="s">
        <v>7998</v>
      </c>
      <c r="I3285" s="10" t="s">
        <v>7999</v>
      </c>
    </row>
    <row r="3286" spans="1:9">
      <c r="A3286" s="10" t="s">
        <v>8000</v>
      </c>
      <c r="B3286" s="16">
        <v>8</v>
      </c>
      <c r="C3286" s="10" t="s">
        <v>6153</v>
      </c>
      <c r="D3286" s="10" t="s">
        <v>11</v>
      </c>
      <c r="E3286" s="10" t="s">
        <v>11</v>
      </c>
      <c r="F3286" s="10" t="s">
        <v>765</v>
      </c>
      <c r="H3286" s="10" t="s">
        <v>6154</v>
      </c>
      <c r="I3286" s="10" t="s">
        <v>6155</v>
      </c>
    </row>
    <row r="3287" spans="1:9">
      <c r="A3287" s="10" t="s">
        <v>8001</v>
      </c>
      <c r="B3287" s="16">
        <v>8</v>
      </c>
      <c r="C3287" s="10" t="s">
        <v>8002</v>
      </c>
      <c r="D3287" s="10" t="s">
        <v>11</v>
      </c>
      <c r="E3287" s="10" t="s">
        <v>11</v>
      </c>
      <c r="F3287" s="10" t="s">
        <v>8003</v>
      </c>
      <c r="H3287" s="10" t="s">
        <v>8004</v>
      </c>
    </row>
    <row r="3288" spans="1:9">
      <c r="A3288" s="10" t="s">
        <v>8005</v>
      </c>
      <c r="B3288" s="16">
        <v>8</v>
      </c>
      <c r="C3288" s="10" t="s">
        <v>283</v>
      </c>
      <c r="D3288" s="10" t="s">
        <v>11</v>
      </c>
      <c r="E3288" s="10" t="s">
        <v>11</v>
      </c>
      <c r="F3288" s="10" t="s">
        <v>284</v>
      </c>
      <c r="I3288" s="10" t="s">
        <v>285</v>
      </c>
    </row>
    <row r="3289" spans="1:9">
      <c r="A3289" s="10" t="s">
        <v>8006</v>
      </c>
      <c r="B3289" s="16">
        <v>8</v>
      </c>
      <c r="C3289" s="10" t="s">
        <v>5613</v>
      </c>
      <c r="D3289" s="10" t="s">
        <v>11</v>
      </c>
      <c r="E3289" s="10" t="s">
        <v>11</v>
      </c>
      <c r="F3289" s="10" t="s">
        <v>3209</v>
      </c>
      <c r="H3289" s="10" t="s">
        <v>5614</v>
      </c>
      <c r="I3289" s="10" t="s">
        <v>5615</v>
      </c>
    </row>
    <row r="3290" spans="1:9">
      <c r="A3290" s="10" t="s">
        <v>8007</v>
      </c>
      <c r="B3290" s="16">
        <v>8</v>
      </c>
      <c r="C3290" s="10" t="s">
        <v>2326</v>
      </c>
      <c r="D3290" s="10" t="s">
        <v>11</v>
      </c>
      <c r="E3290" s="10" t="s">
        <v>11</v>
      </c>
      <c r="F3290" s="10" t="s">
        <v>1164</v>
      </c>
      <c r="H3290" s="10" t="s">
        <v>2327</v>
      </c>
      <c r="I3290" s="10" t="s">
        <v>2328</v>
      </c>
    </row>
    <row r="3291" spans="1:9">
      <c r="A3291" s="10" t="s">
        <v>8008</v>
      </c>
      <c r="B3291" s="16">
        <v>8</v>
      </c>
      <c r="C3291" s="10" t="s">
        <v>8009</v>
      </c>
      <c r="D3291" s="10" t="s">
        <v>46</v>
      </c>
      <c r="E3291" s="10" t="s">
        <v>430</v>
      </c>
      <c r="F3291" s="10" t="s">
        <v>1816</v>
      </c>
      <c r="H3291" s="10" t="s">
        <v>8010</v>
      </c>
      <c r="I3291" s="10" t="s">
        <v>8011</v>
      </c>
    </row>
    <row r="3292" spans="1:9">
      <c r="A3292" s="10" t="s">
        <v>8012</v>
      </c>
      <c r="B3292" s="16">
        <v>8</v>
      </c>
      <c r="C3292" s="10" t="s">
        <v>8013</v>
      </c>
      <c r="D3292" s="10" t="s">
        <v>11</v>
      </c>
      <c r="E3292" s="10" t="s">
        <v>11</v>
      </c>
      <c r="F3292" s="10" t="s">
        <v>8014</v>
      </c>
    </row>
    <row r="3293" spans="1:9">
      <c r="A3293" s="10" t="s">
        <v>8015</v>
      </c>
      <c r="B3293" s="16">
        <v>8</v>
      </c>
      <c r="C3293" s="10" t="s">
        <v>8016</v>
      </c>
      <c r="D3293" s="10" t="s">
        <v>11</v>
      </c>
      <c r="E3293" s="10" t="s">
        <v>11</v>
      </c>
      <c r="F3293" s="10" t="s">
        <v>11</v>
      </c>
      <c r="G3293" s="10" t="s">
        <v>11</v>
      </c>
      <c r="H3293" s="10" t="s">
        <v>11</v>
      </c>
      <c r="I3293" s="10" t="s">
        <v>11</v>
      </c>
    </row>
    <row r="3294" spans="1:9">
      <c r="A3294" s="10" t="s">
        <v>8017</v>
      </c>
      <c r="B3294" s="16">
        <v>8</v>
      </c>
      <c r="C3294" s="10" t="s">
        <v>7853</v>
      </c>
      <c r="D3294" s="10" t="s">
        <v>11</v>
      </c>
      <c r="E3294" s="10" t="s">
        <v>11</v>
      </c>
      <c r="F3294" s="10" t="s">
        <v>11</v>
      </c>
      <c r="G3294" s="10" t="s">
        <v>11</v>
      </c>
      <c r="H3294" s="10" t="s">
        <v>11</v>
      </c>
      <c r="I3294" s="10" t="s">
        <v>11</v>
      </c>
    </row>
    <row r="3295" spans="1:9">
      <c r="A3295" s="10" t="s">
        <v>8018</v>
      </c>
      <c r="B3295" s="16">
        <v>8</v>
      </c>
      <c r="C3295" s="10" t="s">
        <v>8019</v>
      </c>
      <c r="D3295" s="10" t="s">
        <v>11</v>
      </c>
      <c r="E3295" s="10" t="s">
        <v>11</v>
      </c>
      <c r="F3295" s="10" t="s">
        <v>11</v>
      </c>
      <c r="G3295" s="10" t="s">
        <v>11</v>
      </c>
      <c r="H3295" s="10" t="s">
        <v>11</v>
      </c>
      <c r="I3295" s="10" t="s">
        <v>11</v>
      </c>
    </row>
    <row r="3296" spans="1:9">
      <c r="A3296" s="10" t="s">
        <v>8020</v>
      </c>
      <c r="B3296" s="16">
        <v>8</v>
      </c>
      <c r="C3296" s="10" t="s">
        <v>8021</v>
      </c>
      <c r="D3296" s="10" t="s">
        <v>11</v>
      </c>
      <c r="E3296" s="10" t="s">
        <v>11</v>
      </c>
      <c r="F3296" s="10" t="s">
        <v>11</v>
      </c>
      <c r="G3296" s="10" t="s">
        <v>11</v>
      </c>
      <c r="H3296" s="10" t="s">
        <v>11</v>
      </c>
      <c r="I3296" s="10" t="s">
        <v>11</v>
      </c>
    </row>
    <row r="3297" spans="1:9">
      <c r="A3297" s="10" t="s">
        <v>8022</v>
      </c>
      <c r="B3297" s="16">
        <v>8</v>
      </c>
      <c r="C3297" s="10" t="s">
        <v>8023</v>
      </c>
      <c r="D3297" s="10" t="s">
        <v>11</v>
      </c>
      <c r="E3297" s="10" t="s">
        <v>11</v>
      </c>
      <c r="F3297" s="10" t="s">
        <v>11</v>
      </c>
      <c r="G3297" s="10" t="s">
        <v>11</v>
      </c>
      <c r="H3297" s="10" t="s">
        <v>11</v>
      </c>
      <c r="I3297" s="10" t="s">
        <v>11</v>
      </c>
    </row>
    <row r="3298" spans="1:9">
      <c r="A3298" s="10" t="s">
        <v>8024</v>
      </c>
      <c r="B3298" s="16">
        <v>8</v>
      </c>
      <c r="C3298" s="10" t="s">
        <v>8025</v>
      </c>
      <c r="D3298" s="10" t="s">
        <v>11</v>
      </c>
      <c r="E3298" s="10" t="s">
        <v>11</v>
      </c>
      <c r="F3298" s="10" t="s">
        <v>570</v>
      </c>
      <c r="H3298" s="10" t="s">
        <v>8026</v>
      </c>
      <c r="I3298" s="10" t="s">
        <v>8027</v>
      </c>
    </row>
    <row r="3299" spans="1:9">
      <c r="A3299" s="10" t="s">
        <v>8028</v>
      </c>
      <c r="B3299" s="16">
        <v>8</v>
      </c>
      <c r="C3299" s="10" t="s">
        <v>8029</v>
      </c>
      <c r="D3299" s="10" t="s">
        <v>11</v>
      </c>
      <c r="E3299" s="10" t="s">
        <v>11</v>
      </c>
      <c r="F3299" s="10" t="s">
        <v>4957</v>
      </c>
      <c r="I3299" s="10" t="s">
        <v>8030</v>
      </c>
    </row>
    <row r="3300" spans="1:9">
      <c r="A3300" s="10" t="s">
        <v>8031</v>
      </c>
      <c r="B3300" s="16">
        <v>8</v>
      </c>
      <c r="C3300" s="10" t="s">
        <v>8032</v>
      </c>
      <c r="D3300" s="10" t="s">
        <v>11</v>
      </c>
      <c r="E3300" s="10" t="s">
        <v>11</v>
      </c>
      <c r="F3300" s="10" t="s">
        <v>11</v>
      </c>
      <c r="G3300" s="10" t="s">
        <v>11</v>
      </c>
      <c r="H3300" s="10" t="s">
        <v>11</v>
      </c>
      <c r="I3300" s="10" t="s">
        <v>11</v>
      </c>
    </row>
    <row r="3301" spans="1:9">
      <c r="A3301" s="10" t="s">
        <v>8033</v>
      </c>
      <c r="B3301" s="16">
        <v>8</v>
      </c>
      <c r="C3301" s="10" t="s">
        <v>402</v>
      </c>
      <c r="D3301" s="10" t="s">
        <v>11</v>
      </c>
      <c r="E3301" s="10" t="s">
        <v>11</v>
      </c>
      <c r="F3301" s="10" t="s">
        <v>11</v>
      </c>
      <c r="G3301" s="10" t="s">
        <v>11</v>
      </c>
      <c r="H3301" s="10" t="s">
        <v>11</v>
      </c>
      <c r="I3301" s="10" t="s">
        <v>11</v>
      </c>
    </row>
    <row r="3302" spans="1:9">
      <c r="A3302" s="10" t="s">
        <v>8034</v>
      </c>
      <c r="B3302" s="16">
        <v>8</v>
      </c>
      <c r="C3302" s="10" t="s">
        <v>605</v>
      </c>
      <c r="D3302" s="10" t="s">
        <v>403</v>
      </c>
      <c r="E3302" s="10" t="s">
        <v>6265</v>
      </c>
      <c r="F3302" s="10" t="s">
        <v>11</v>
      </c>
      <c r="G3302" s="10" t="s">
        <v>11</v>
      </c>
      <c r="H3302" s="10" t="s">
        <v>11</v>
      </c>
      <c r="I3302" s="10" t="s">
        <v>11</v>
      </c>
    </row>
    <row r="3303" spans="1:9">
      <c r="A3303" s="10" t="s">
        <v>8035</v>
      </c>
      <c r="B3303" s="16">
        <v>8</v>
      </c>
      <c r="C3303" s="10" t="s">
        <v>8036</v>
      </c>
      <c r="D3303" s="10" t="s">
        <v>46</v>
      </c>
      <c r="E3303" s="10" t="s">
        <v>644</v>
      </c>
      <c r="F3303" s="10" t="s">
        <v>11</v>
      </c>
      <c r="G3303" s="10" t="s">
        <v>11</v>
      </c>
      <c r="H3303" s="10" t="s">
        <v>11</v>
      </c>
      <c r="I3303" s="10" t="s">
        <v>11</v>
      </c>
    </row>
    <row r="3304" spans="1:9">
      <c r="A3304" s="10" t="s">
        <v>8037</v>
      </c>
      <c r="B3304" s="16">
        <v>8</v>
      </c>
      <c r="C3304" s="10" t="s">
        <v>8038</v>
      </c>
      <c r="D3304" s="10" t="s">
        <v>11</v>
      </c>
      <c r="E3304" s="10" t="s">
        <v>11</v>
      </c>
      <c r="F3304" s="10" t="s">
        <v>8039</v>
      </c>
      <c r="H3304" s="10" t="s">
        <v>8040</v>
      </c>
      <c r="I3304" s="10" t="s">
        <v>8041</v>
      </c>
    </row>
    <row r="3305" spans="1:9">
      <c r="A3305" s="10" t="s">
        <v>8042</v>
      </c>
      <c r="B3305" s="16">
        <v>8</v>
      </c>
      <c r="C3305" s="10" t="s">
        <v>2709</v>
      </c>
      <c r="D3305" s="10" t="s">
        <v>11</v>
      </c>
      <c r="E3305" s="10" t="s">
        <v>11</v>
      </c>
      <c r="F3305" s="10" t="s">
        <v>11</v>
      </c>
      <c r="G3305" s="10" t="s">
        <v>11</v>
      </c>
      <c r="H3305" s="10" t="s">
        <v>11</v>
      </c>
      <c r="I3305" s="10" t="s">
        <v>11</v>
      </c>
    </row>
    <row r="3306" spans="1:9">
      <c r="A3306" s="10" t="s">
        <v>8043</v>
      </c>
      <c r="B3306" s="16">
        <v>8</v>
      </c>
      <c r="C3306" s="10" t="s">
        <v>8044</v>
      </c>
      <c r="D3306" s="10" t="s">
        <v>11</v>
      </c>
      <c r="E3306" s="10" t="s">
        <v>11</v>
      </c>
      <c r="F3306" s="10" t="s">
        <v>2631</v>
      </c>
      <c r="H3306" s="10" t="s">
        <v>8045</v>
      </c>
      <c r="I3306" s="10" t="s">
        <v>8046</v>
      </c>
    </row>
    <row r="3307" spans="1:9">
      <c r="A3307" s="10" t="s">
        <v>8047</v>
      </c>
      <c r="B3307" s="16">
        <v>8</v>
      </c>
      <c r="C3307" s="10" t="s">
        <v>2706</v>
      </c>
      <c r="D3307" s="10" t="s">
        <v>11</v>
      </c>
      <c r="E3307" s="10" t="s">
        <v>11</v>
      </c>
      <c r="F3307" s="10" t="s">
        <v>1959</v>
      </c>
      <c r="I3307" s="10" t="s">
        <v>2707</v>
      </c>
    </row>
    <row r="3308" spans="1:9">
      <c r="A3308" s="10" t="s">
        <v>8048</v>
      </c>
      <c r="B3308" s="16">
        <v>8</v>
      </c>
      <c r="C3308" s="10" t="s">
        <v>8049</v>
      </c>
      <c r="D3308" s="10" t="s">
        <v>11</v>
      </c>
      <c r="E3308" s="10" t="s">
        <v>11</v>
      </c>
      <c r="F3308" s="10" t="s">
        <v>8050</v>
      </c>
      <c r="H3308" s="10" t="s">
        <v>8051</v>
      </c>
    </row>
    <row r="3309" spans="1:9">
      <c r="A3309" s="10" t="s">
        <v>8052</v>
      </c>
      <c r="B3309" s="16">
        <v>8</v>
      </c>
      <c r="C3309" s="10" t="s">
        <v>4504</v>
      </c>
      <c r="D3309" s="10" t="s">
        <v>11</v>
      </c>
      <c r="E3309" s="10" t="s">
        <v>11</v>
      </c>
      <c r="F3309" s="10" t="s">
        <v>626</v>
      </c>
      <c r="H3309" s="10" t="s">
        <v>4505</v>
      </c>
      <c r="I3309" s="10" t="s">
        <v>4506</v>
      </c>
    </row>
    <row r="3310" spans="1:9">
      <c r="A3310" s="10" t="s">
        <v>8053</v>
      </c>
      <c r="B3310" s="16">
        <v>8</v>
      </c>
      <c r="C3310" s="10" t="s">
        <v>2428</v>
      </c>
      <c r="D3310" s="10" t="s">
        <v>11</v>
      </c>
      <c r="E3310" s="10" t="s">
        <v>11</v>
      </c>
      <c r="F3310" s="10" t="s">
        <v>11</v>
      </c>
      <c r="G3310" s="10" t="s">
        <v>11</v>
      </c>
      <c r="H3310" s="10" t="s">
        <v>11</v>
      </c>
      <c r="I3310" s="10" t="s">
        <v>11</v>
      </c>
    </row>
    <row r="3311" spans="1:9">
      <c r="A3311" s="10" t="s">
        <v>8054</v>
      </c>
      <c r="B3311" s="16">
        <v>8</v>
      </c>
      <c r="C3311" s="10" t="s">
        <v>4895</v>
      </c>
      <c r="D3311" s="10" t="s">
        <v>46</v>
      </c>
      <c r="E3311" s="10" t="s">
        <v>644</v>
      </c>
      <c r="F3311" s="10" t="s">
        <v>4896</v>
      </c>
      <c r="H3311" s="10" t="s">
        <v>4897</v>
      </c>
      <c r="I3311" s="10" t="s">
        <v>4898</v>
      </c>
    </row>
    <row r="3312" spans="1:9">
      <c r="A3312" s="10" t="s">
        <v>8055</v>
      </c>
      <c r="B3312" s="16">
        <v>8</v>
      </c>
      <c r="C3312" s="10" t="s">
        <v>8056</v>
      </c>
      <c r="D3312" s="10" t="s">
        <v>11</v>
      </c>
      <c r="E3312" s="10" t="s">
        <v>11</v>
      </c>
      <c r="F3312" s="10" t="s">
        <v>7759</v>
      </c>
      <c r="H3312" s="10" t="s">
        <v>8057</v>
      </c>
    </row>
    <row r="3313" spans="1:9">
      <c r="A3313" s="10" t="s">
        <v>8058</v>
      </c>
      <c r="B3313" s="16">
        <v>8</v>
      </c>
      <c r="C3313" s="10" t="s">
        <v>8059</v>
      </c>
      <c r="D3313" s="10" t="s">
        <v>403</v>
      </c>
      <c r="E3313" s="10" t="s">
        <v>1599</v>
      </c>
      <c r="F3313" s="10" t="s">
        <v>5272</v>
      </c>
      <c r="H3313" s="10" t="s">
        <v>8060</v>
      </c>
      <c r="I3313" s="10" t="s">
        <v>8061</v>
      </c>
    </row>
    <row r="3314" spans="1:9">
      <c r="A3314" s="10" t="s">
        <v>8062</v>
      </c>
      <c r="B3314" s="16">
        <v>8</v>
      </c>
      <c r="C3314" s="10" t="s">
        <v>1262</v>
      </c>
      <c r="D3314" s="10" t="s">
        <v>11</v>
      </c>
      <c r="E3314" s="10" t="s">
        <v>11</v>
      </c>
      <c r="F3314" s="10" t="s">
        <v>11</v>
      </c>
      <c r="G3314" s="10" t="s">
        <v>11</v>
      </c>
      <c r="H3314" s="10" t="s">
        <v>11</v>
      </c>
      <c r="I3314" s="10" t="s">
        <v>11</v>
      </c>
    </row>
    <row r="3315" spans="1:9">
      <c r="A3315" s="10" t="s">
        <v>8063</v>
      </c>
      <c r="B3315" s="16">
        <v>8</v>
      </c>
      <c r="C3315" s="10" t="s">
        <v>8064</v>
      </c>
      <c r="D3315" s="10" t="s">
        <v>11</v>
      </c>
      <c r="E3315" s="10" t="s">
        <v>11</v>
      </c>
      <c r="F3315" s="10" t="s">
        <v>11</v>
      </c>
      <c r="G3315" s="10" t="s">
        <v>11</v>
      </c>
      <c r="H3315" s="10" t="s">
        <v>11</v>
      </c>
      <c r="I3315" s="10" t="s">
        <v>11</v>
      </c>
    </row>
    <row r="3316" spans="1:9">
      <c r="A3316" s="10" t="s">
        <v>8065</v>
      </c>
      <c r="B3316" s="16">
        <v>8</v>
      </c>
      <c r="C3316" s="10" t="s">
        <v>8066</v>
      </c>
      <c r="D3316" s="10" t="s">
        <v>11</v>
      </c>
      <c r="E3316" s="10" t="s">
        <v>11</v>
      </c>
      <c r="F3316" s="10" t="s">
        <v>11</v>
      </c>
      <c r="G3316" s="10" t="s">
        <v>11</v>
      </c>
      <c r="H3316" s="10" t="s">
        <v>11</v>
      </c>
      <c r="I3316" s="10" t="s">
        <v>11</v>
      </c>
    </row>
    <row r="3317" spans="1:9">
      <c r="A3317" s="10" t="s">
        <v>8067</v>
      </c>
      <c r="B3317" s="16">
        <v>8</v>
      </c>
      <c r="C3317" s="10" t="s">
        <v>1013</v>
      </c>
      <c r="D3317" s="10" t="s">
        <v>11</v>
      </c>
      <c r="E3317" s="10" t="s">
        <v>11</v>
      </c>
      <c r="F3317" s="10" t="s">
        <v>11</v>
      </c>
      <c r="G3317" s="10" t="s">
        <v>11</v>
      </c>
      <c r="H3317" s="10" t="s">
        <v>11</v>
      </c>
      <c r="I3317" s="10" t="s">
        <v>11</v>
      </c>
    </row>
    <row r="3318" spans="1:9">
      <c r="A3318" s="10" t="s">
        <v>8068</v>
      </c>
      <c r="B3318" s="16">
        <v>8</v>
      </c>
      <c r="C3318" s="10" t="s">
        <v>8069</v>
      </c>
      <c r="D3318" s="10" t="s">
        <v>46</v>
      </c>
      <c r="E3318" s="10" t="s">
        <v>54</v>
      </c>
      <c r="F3318" s="10" t="s">
        <v>11</v>
      </c>
      <c r="G3318" s="10" t="s">
        <v>11</v>
      </c>
      <c r="H3318" s="10" t="s">
        <v>11</v>
      </c>
      <c r="I3318" s="10" t="s">
        <v>11</v>
      </c>
    </row>
    <row r="3319" spans="1:9">
      <c r="A3319" s="10" t="s">
        <v>8070</v>
      </c>
      <c r="B3319" s="16">
        <v>8</v>
      </c>
      <c r="C3319" s="10" t="s">
        <v>8071</v>
      </c>
      <c r="D3319" s="10" t="s">
        <v>11</v>
      </c>
      <c r="E3319" s="10" t="s">
        <v>11</v>
      </c>
      <c r="F3319" s="10" t="s">
        <v>8072</v>
      </c>
      <c r="I3319" s="10" t="s">
        <v>8073</v>
      </c>
    </row>
    <row r="3320" spans="1:9">
      <c r="A3320" s="10" t="s">
        <v>8074</v>
      </c>
      <c r="B3320" s="16">
        <v>8</v>
      </c>
      <c r="C3320" s="10" t="s">
        <v>8075</v>
      </c>
      <c r="D3320" s="10" t="s">
        <v>11</v>
      </c>
      <c r="E3320" s="10" t="s">
        <v>11</v>
      </c>
      <c r="F3320" s="10" t="s">
        <v>11</v>
      </c>
      <c r="G3320" s="10" t="s">
        <v>11</v>
      </c>
      <c r="H3320" s="10" t="s">
        <v>11</v>
      </c>
      <c r="I3320" s="10" t="s">
        <v>11</v>
      </c>
    </row>
    <row r="3321" spans="1:9">
      <c r="A3321" s="10" t="s">
        <v>8076</v>
      </c>
      <c r="B3321" s="16">
        <v>8</v>
      </c>
      <c r="C3321" s="10" t="s">
        <v>3566</v>
      </c>
      <c r="D3321" s="10" t="s">
        <v>11</v>
      </c>
      <c r="E3321" s="10" t="s">
        <v>11</v>
      </c>
      <c r="F3321" s="10" t="s">
        <v>11</v>
      </c>
      <c r="G3321" s="10" t="s">
        <v>11</v>
      </c>
      <c r="H3321" s="10" t="s">
        <v>11</v>
      </c>
      <c r="I3321" s="10" t="s">
        <v>11</v>
      </c>
    </row>
    <row r="3322" spans="1:9">
      <c r="A3322" s="10" t="s">
        <v>8077</v>
      </c>
      <c r="B3322" s="16">
        <v>8</v>
      </c>
      <c r="C3322" s="10" t="s">
        <v>8078</v>
      </c>
      <c r="D3322" s="10" t="s">
        <v>403</v>
      </c>
      <c r="E3322" s="10" t="s">
        <v>6132</v>
      </c>
      <c r="F3322" s="10" t="s">
        <v>11</v>
      </c>
      <c r="G3322" s="10" t="s">
        <v>11</v>
      </c>
      <c r="H3322" s="10" t="s">
        <v>11</v>
      </c>
      <c r="I3322" s="10" t="s">
        <v>11</v>
      </c>
    </row>
    <row r="3323" spans="1:9">
      <c r="A3323" s="10" t="s">
        <v>8079</v>
      </c>
      <c r="B3323" s="16">
        <v>8</v>
      </c>
      <c r="C3323" s="10" t="s">
        <v>1497</v>
      </c>
      <c r="D3323" s="10" t="s">
        <v>403</v>
      </c>
      <c r="E3323" s="10" t="s">
        <v>6132</v>
      </c>
      <c r="F3323" s="10" t="s">
        <v>11</v>
      </c>
      <c r="G3323" s="10" t="s">
        <v>11</v>
      </c>
      <c r="H3323" s="10" t="s">
        <v>11</v>
      </c>
      <c r="I3323" s="10" t="s">
        <v>11</v>
      </c>
    </row>
    <row r="3324" spans="1:9">
      <c r="A3324" s="12" t="s">
        <v>8080</v>
      </c>
      <c r="B3324" s="17">
        <v>8</v>
      </c>
      <c r="C3324" s="12" t="s">
        <v>7023</v>
      </c>
      <c r="D3324" s="12" t="s">
        <v>11</v>
      </c>
      <c r="E3324" s="12" t="s">
        <v>11</v>
      </c>
      <c r="F3324" s="12" t="s">
        <v>11</v>
      </c>
      <c r="G3324" s="12" t="s">
        <v>11</v>
      </c>
      <c r="H3324" s="12" t="s">
        <v>11</v>
      </c>
      <c r="I3324" s="12" t="s">
        <v>11</v>
      </c>
    </row>
    <row r="3325" spans="1:9">
      <c r="A3325" s="10" t="s">
        <v>8081</v>
      </c>
      <c r="B3325" s="16">
        <v>8</v>
      </c>
      <c r="C3325" s="10" t="s">
        <v>8082</v>
      </c>
      <c r="D3325" s="10" t="s">
        <v>11</v>
      </c>
      <c r="E3325" s="10" t="s">
        <v>11</v>
      </c>
      <c r="F3325" s="10" t="s">
        <v>2381</v>
      </c>
      <c r="H3325" s="10" t="s">
        <v>8083</v>
      </c>
      <c r="I3325" s="10" t="s">
        <v>8084</v>
      </c>
    </row>
    <row r="3326" spans="1:9">
      <c r="A3326" s="10" t="s">
        <v>8085</v>
      </c>
      <c r="B3326" s="16">
        <v>8</v>
      </c>
      <c r="C3326" s="10" t="s">
        <v>3181</v>
      </c>
      <c r="D3326" s="10" t="s">
        <v>46</v>
      </c>
      <c r="E3326" s="10" t="s">
        <v>54</v>
      </c>
      <c r="F3326" s="10" t="s">
        <v>2980</v>
      </c>
      <c r="H3326" s="10" t="s">
        <v>3182</v>
      </c>
      <c r="I3326" s="10" t="s">
        <v>3183</v>
      </c>
    </row>
    <row r="3327" spans="1:9">
      <c r="A3327" s="10" t="s">
        <v>8086</v>
      </c>
      <c r="B3327" s="16">
        <v>8</v>
      </c>
      <c r="C3327" s="10" t="s">
        <v>8087</v>
      </c>
      <c r="D3327" s="10" t="s">
        <v>11</v>
      </c>
      <c r="E3327" s="10" t="s">
        <v>11</v>
      </c>
      <c r="F3327" s="10" t="s">
        <v>8088</v>
      </c>
      <c r="H3327" s="10" t="s">
        <v>8089</v>
      </c>
      <c r="I3327" s="10" t="s">
        <v>8090</v>
      </c>
    </row>
    <row r="3328" spans="1:9">
      <c r="A3328" s="10" t="s">
        <v>8091</v>
      </c>
      <c r="B3328" s="16">
        <v>8</v>
      </c>
      <c r="C3328" s="10" t="s">
        <v>8092</v>
      </c>
      <c r="D3328" s="10" t="s">
        <v>11</v>
      </c>
      <c r="E3328" s="10" t="s">
        <v>11</v>
      </c>
      <c r="F3328" s="10" t="s">
        <v>1065</v>
      </c>
      <c r="H3328" s="10" t="s">
        <v>8093</v>
      </c>
      <c r="I3328" s="10" t="s">
        <v>8094</v>
      </c>
    </row>
    <row r="3329" spans="1:9">
      <c r="A3329" s="10" t="s">
        <v>8095</v>
      </c>
      <c r="B3329" s="16">
        <v>8</v>
      </c>
      <c r="C3329" s="10" t="s">
        <v>2040</v>
      </c>
      <c r="D3329" s="10" t="s">
        <v>11</v>
      </c>
      <c r="E3329" s="10" t="s">
        <v>11</v>
      </c>
      <c r="F3329" s="10" t="s">
        <v>2041</v>
      </c>
      <c r="H3329" s="10" t="s">
        <v>2042</v>
      </c>
    </row>
    <row r="3330" spans="1:9">
      <c r="A3330" s="10" t="s">
        <v>8096</v>
      </c>
      <c r="B3330" s="16">
        <v>8</v>
      </c>
      <c r="C3330" s="10" t="s">
        <v>8097</v>
      </c>
      <c r="D3330" s="10" t="s">
        <v>11</v>
      </c>
      <c r="E3330" s="10" t="s">
        <v>11</v>
      </c>
      <c r="F3330" s="10" t="s">
        <v>8098</v>
      </c>
      <c r="H3330" s="10" t="s">
        <v>8099</v>
      </c>
    </row>
    <row r="3331" spans="1:9">
      <c r="A3331" s="10" t="s">
        <v>8100</v>
      </c>
      <c r="B3331" s="16">
        <v>8</v>
      </c>
      <c r="C3331" s="10" t="s">
        <v>8101</v>
      </c>
      <c r="D3331" s="10" t="s">
        <v>11</v>
      </c>
      <c r="E3331" s="10" t="s">
        <v>11</v>
      </c>
      <c r="F3331" s="10" t="s">
        <v>2319</v>
      </c>
    </row>
    <row r="3332" spans="1:9">
      <c r="A3332" s="10" t="s">
        <v>8102</v>
      </c>
      <c r="B3332" s="16">
        <v>8</v>
      </c>
      <c r="C3332" s="10" t="s">
        <v>580</v>
      </c>
      <c r="D3332" s="10" t="s">
        <v>11</v>
      </c>
      <c r="E3332" s="10" t="s">
        <v>11</v>
      </c>
      <c r="F3332" s="10" t="s">
        <v>581</v>
      </c>
      <c r="I3332" s="10" t="s">
        <v>582</v>
      </c>
    </row>
    <row r="3333" spans="1:9">
      <c r="A3333" s="10" t="s">
        <v>8103</v>
      </c>
      <c r="B3333" s="16">
        <v>8</v>
      </c>
      <c r="C3333" s="10" t="s">
        <v>8104</v>
      </c>
      <c r="D3333" s="10" t="s">
        <v>11</v>
      </c>
      <c r="E3333" s="10" t="s">
        <v>11</v>
      </c>
      <c r="F3333" s="10" t="s">
        <v>1796</v>
      </c>
      <c r="H3333" s="10" t="s">
        <v>8105</v>
      </c>
      <c r="I3333" s="10" t="s">
        <v>8106</v>
      </c>
    </row>
    <row r="3334" spans="1:9">
      <c r="A3334" s="10" t="s">
        <v>8107</v>
      </c>
      <c r="B3334" s="16">
        <v>8</v>
      </c>
      <c r="C3334" s="10" t="s">
        <v>8108</v>
      </c>
      <c r="D3334" s="10" t="s">
        <v>11</v>
      </c>
      <c r="E3334" s="10" t="s">
        <v>11</v>
      </c>
      <c r="F3334" s="10" t="s">
        <v>8109</v>
      </c>
      <c r="H3334" s="10" t="s">
        <v>8110</v>
      </c>
      <c r="I3334" s="10" t="s">
        <v>8111</v>
      </c>
    </row>
    <row r="3335" spans="1:9">
      <c r="A3335" s="10" t="s">
        <v>8112</v>
      </c>
      <c r="B3335" s="16">
        <v>8</v>
      </c>
      <c r="C3335" s="10" t="s">
        <v>7654</v>
      </c>
      <c r="D3335" s="10" t="s">
        <v>11</v>
      </c>
      <c r="E3335" s="10" t="s">
        <v>11</v>
      </c>
      <c r="F3335" s="10" t="s">
        <v>7655</v>
      </c>
    </row>
    <row r="3336" spans="1:9">
      <c r="A3336" s="10" t="s">
        <v>8113</v>
      </c>
      <c r="B3336" s="16">
        <v>8</v>
      </c>
      <c r="C3336" s="10" t="s">
        <v>8114</v>
      </c>
      <c r="D3336" s="10" t="s">
        <v>11</v>
      </c>
      <c r="E3336" s="10" t="s">
        <v>11</v>
      </c>
      <c r="F3336" s="10" t="s">
        <v>6388</v>
      </c>
      <c r="H3336" s="10" t="s">
        <v>8115</v>
      </c>
      <c r="I3336" s="10" t="s">
        <v>8116</v>
      </c>
    </row>
    <row r="3337" spans="1:9">
      <c r="A3337" s="10" t="s">
        <v>8117</v>
      </c>
      <c r="B3337" s="16">
        <v>8</v>
      </c>
      <c r="C3337" s="10" t="s">
        <v>2326</v>
      </c>
      <c r="D3337" s="10" t="s">
        <v>11</v>
      </c>
      <c r="E3337" s="10" t="s">
        <v>11</v>
      </c>
      <c r="F3337" s="10" t="s">
        <v>1164</v>
      </c>
      <c r="H3337" s="10" t="s">
        <v>2327</v>
      </c>
      <c r="I3337" s="10" t="s">
        <v>2328</v>
      </c>
    </row>
    <row r="3338" spans="1:9">
      <c r="A3338" s="10" t="s">
        <v>8118</v>
      </c>
      <c r="B3338" s="16">
        <v>8</v>
      </c>
      <c r="C3338" s="10" t="s">
        <v>8119</v>
      </c>
      <c r="D3338" s="10" t="s">
        <v>11</v>
      </c>
      <c r="E3338" s="10" t="s">
        <v>11</v>
      </c>
      <c r="F3338" s="10" t="s">
        <v>11</v>
      </c>
      <c r="G3338" s="10" t="s">
        <v>11</v>
      </c>
      <c r="H3338" s="10" t="s">
        <v>11</v>
      </c>
      <c r="I3338" s="10" t="s">
        <v>11</v>
      </c>
    </row>
    <row r="3339" spans="1:9">
      <c r="A3339" s="10" t="s">
        <v>8120</v>
      </c>
      <c r="B3339" s="16">
        <v>8</v>
      </c>
      <c r="C3339" s="10" t="s">
        <v>8121</v>
      </c>
      <c r="D3339" s="10" t="s">
        <v>11</v>
      </c>
      <c r="E3339" s="10" t="s">
        <v>11</v>
      </c>
      <c r="F3339" s="10" t="s">
        <v>993</v>
      </c>
      <c r="H3339" s="10" t="s">
        <v>8122</v>
      </c>
      <c r="I3339" s="10" t="s">
        <v>8123</v>
      </c>
    </row>
    <row r="3340" spans="1:9">
      <c r="A3340" s="10" t="s">
        <v>8124</v>
      </c>
      <c r="B3340" s="16">
        <v>8</v>
      </c>
      <c r="C3340" s="10" t="s">
        <v>8125</v>
      </c>
      <c r="D3340" s="10" t="s">
        <v>11</v>
      </c>
      <c r="E3340" s="10" t="s">
        <v>11</v>
      </c>
      <c r="F3340" s="10" t="s">
        <v>8126</v>
      </c>
      <c r="H3340" s="10" t="s">
        <v>8127</v>
      </c>
      <c r="I3340" s="10" t="s">
        <v>8128</v>
      </c>
    </row>
    <row r="3341" spans="1:9">
      <c r="A3341" s="10" t="s">
        <v>8129</v>
      </c>
      <c r="B3341" s="16">
        <v>8</v>
      </c>
      <c r="C3341" s="10" t="s">
        <v>2369</v>
      </c>
      <c r="D3341" s="10" t="s">
        <v>11</v>
      </c>
      <c r="E3341" s="10" t="s">
        <v>11</v>
      </c>
      <c r="F3341" s="10" t="s">
        <v>11</v>
      </c>
      <c r="G3341" s="10" t="s">
        <v>11</v>
      </c>
      <c r="H3341" s="10" t="s">
        <v>11</v>
      </c>
      <c r="I3341" s="10" t="s">
        <v>11</v>
      </c>
    </row>
    <row r="3342" spans="1:9">
      <c r="A3342" s="10" t="s">
        <v>8130</v>
      </c>
      <c r="B3342" s="16">
        <v>8</v>
      </c>
      <c r="C3342" s="10" t="s">
        <v>101</v>
      </c>
      <c r="D3342" s="10" t="s">
        <v>46</v>
      </c>
      <c r="E3342" s="10" t="s">
        <v>230</v>
      </c>
      <c r="F3342" s="10" t="s">
        <v>11</v>
      </c>
      <c r="G3342" s="10" t="s">
        <v>11</v>
      </c>
      <c r="H3342" s="10" t="s">
        <v>11</v>
      </c>
      <c r="I3342" s="10" t="s">
        <v>11</v>
      </c>
    </row>
    <row r="3343" spans="1:9">
      <c r="A3343" s="10" t="s">
        <v>8131</v>
      </c>
      <c r="B3343" s="16">
        <v>8</v>
      </c>
      <c r="C3343" s="10" t="s">
        <v>7434</v>
      </c>
      <c r="D3343" s="10" t="s">
        <v>11</v>
      </c>
      <c r="E3343" s="10" t="s">
        <v>11</v>
      </c>
      <c r="F3343" s="10" t="s">
        <v>7435</v>
      </c>
      <c r="H3343" s="10" t="s">
        <v>7436</v>
      </c>
      <c r="I3343" s="10" t="s">
        <v>7437</v>
      </c>
    </row>
    <row r="3344" spans="1:9">
      <c r="A3344" s="10" t="s">
        <v>8132</v>
      </c>
      <c r="B3344" s="16">
        <v>8</v>
      </c>
      <c r="C3344" s="10" t="s">
        <v>8133</v>
      </c>
      <c r="D3344" s="10" t="s">
        <v>11</v>
      </c>
      <c r="E3344" s="10" t="s">
        <v>11</v>
      </c>
      <c r="F3344" s="10" t="s">
        <v>931</v>
      </c>
      <c r="H3344" s="10" t="s">
        <v>8134</v>
      </c>
      <c r="I3344" s="10" t="s">
        <v>8135</v>
      </c>
    </row>
    <row r="3345" spans="1:9">
      <c r="A3345" s="10" t="s">
        <v>8136</v>
      </c>
      <c r="B3345" s="16">
        <v>8</v>
      </c>
      <c r="C3345" s="10" t="s">
        <v>5171</v>
      </c>
      <c r="D3345" s="10" t="s">
        <v>11</v>
      </c>
      <c r="E3345" s="10" t="s">
        <v>11</v>
      </c>
      <c r="F3345" s="10" t="s">
        <v>5172</v>
      </c>
      <c r="H3345" s="10" t="s">
        <v>5173</v>
      </c>
    </row>
    <row r="3346" spans="1:9">
      <c r="A3346" s="10" t="s">
        <v>8137</v>
      </c>
      <c r="B3346" s="16">
        <v>8</v>
      </c>
      <c r="C3346" s="10" t="s">
        <v>8138</v>
      </c>
      <c r="D3346" s="10" t="s">
        <v>11</v>
      </c>
      <c r="E3346" s="10" t="s">
        <v>11</v>
      </c>
      <c r="F3346" s="10" t="s">
        <v>11</v>
      </c>
      <c r="G3346" s="10" t="s">
        <v>11</v>
      </c>
      <c r="H3346" s="10" t="s">
        <v>11</v>
      </c>
      <c r="I3346" s="10" t="s">
        <v>11</v>
      </c>
    </row>
    <row r="3347" spans="1:9">
      <c r="A3347" s="10" t="s">
        <v>8139</v>
      </c>
      <c r="B3347" s="16">
        <v>8</v>
      </c>
      <c r="C3347" s="10" t="s">
        <v>546</v>
      </c>
      <c r="D3347" s="10" t="s">
        <v>11</v>
      </c>
      <c r="E3347" s="10" t="s">
        <v>11</v>
      </c>
      <c r="F3347" s="10" t="s">
        <v>547</v>
      </c>
      <c r="H3347" s="10" t="s">
        <v>548</v>
      </c>
      <c r="I3347" s="10" t="s">
        <v>549</v>
      </c>
    </row>
    <row r="3348" spans="1:9">
      <c r="A3348" s="10" t="s">
        <v>8140</v>
      </c>
      <c r="B3348" s="16">
        <v>8</v>
      </c>
      <c r="C3348" s="10" t="s">
        <v>3842</v>
      </c>
      <c r="D3348" s="10" t="s">
        <v>11</v>
      </c>
      <c r="E3348" s="10" t="s">
        <v>11</v>
      </c>
      <c r="F3348" s="10" t="s">
        <v>11</v>
      </c>
      <c r="G3348" s="10" t="s">
        <v>11</v>
      </c>
      <c r="H3348" s="10" t="s">
        <v>11</v>
      </c>
      <c r="I3348" s="10" t="s">
        <v>11</v>
      </c>
    </row>
    <row r="3349" spans="1:9">
      <c r="A3349" s="10" t="s">
        <v>8141</v>
      </c>
      <c r="B3349" s="16">
        <v>8</v>
      </c>
      <c r="C3349" s="10" t="s">
        <v>5456</v>
      </c>
      <c r="D3349" s="10" t="s">
        <v>11</v>
      </c>
      <c r="E3349" s="10" t="s">
        <v>11</v>
      </c>
      <c r="F3349" s="10" t="s">
        <v>2874</v>
      </c>
      <c r="H3349" s="10" t="s">
        <v>5457</v>
      </c>
      <c r="I3349" s="10" t="s">
        <v>5458</v>
      </c>
    </row>
    <row r="3350" spans="1:9">
      <c r="A3350" s="10" t="s">
        <v>8142</v>
      </c>
      <c r="B3350" s="16">
        <v>8</v>
      </c>
      <c r="C3350" s="10" t="s">
        <v>8143</v>
      </c>
      <c r="D3350" s="10" t="s">
        <v>11</v>
      </c>
      <c r="E3350" s="10" t="s">
        <v>11</v>
      </c>
      <c r="F3350" s="10" t="s">
        <v>11</v>
      </c>
      <c r="G3350" s="10" t="s">
        <v>11</v>
      </c>
      <c r="H3350" s="10" t="s">
        <v>11</v>
      </c>
      <c r="I3350" s="10" t="s">
        <v>11</v>
      </c>
    </row>
    <row r="3351" spans="1:9">
      <c r="A3351" s="10" t="s">
        <v>8144</v>
      </c>
      <c r="B3351" s="16">
        <v>8</v>
      </c>
      <c r="C3351" s="10" t="s">
        <v>8145</v>
      </c>
      <c r="D3351" s="10" t="s">
        <v>11</v>
      </c>
      <c r="E3351" s="10" t="s">
        <v>11</v>
      </c>
      <c r="F3351" s="10" t="s">
        <v>5958</v>
      </c>
      <c r="H3351" s="10" t="s">
        <v>8146</v>
      </c>
      <c r="I3351" s="10" t="s">
        <v>8147</v>
      </c>
    </row>
    <row r="3352" spans="1:9">
      <c r="A3352" s="10" t="s">
        <v>8148</v>
      </c>
      <c r="B3352" s="16">
        <v>8</v>
      </c>
      <c r="C3352" s="10" t="s">
        <v>1974</v>
      </c>
      <c r="D3352" s="10" t="s">
        <v>11</v>
      </c>
      <c r="E3352" s="10" t="s">
        <v>11</v>
      </c>
      <c r="F3352" s="10" t="s">
        <v>1975</v>
      </c>
      <c r="I3352" s="10" t="s">
        <v>1976</v>
      </c>
    </row>
    <row r="3353" spans="1:9">
      <c r="A3353" s="10" t="s">
        <v>8149</v>
      </c>
      <c r="B3353" s="16">
        <v>8</v>
      </c>
      <c r="C3353" s="10" t="s">
        <v>8150</v>
      </c>
      <c r="D3353" s="10" t="s">
        <v>11</v>
      </c>
      <c r="E3353" s="10" t="s">
        <v>11</v>
      </c>
      <c r="F3353" s="10" t="s">
        <v>6695</v>
      </c>
      <c r="H3353" s="10" t="s">
        <v>8151</v>
      </c>
      <c r="I3353" s="10" t="s">
        <v>8152</v>
      </c>
    </row>
    <row r="3354" spans="1:9">
      <c r="A3354" s="10" t="s">
        <v>8153</v>
      </c>
      <c r="B3354" s="16">
        <v>8</v>
      </c>
      <c r="C3354" s="10" t="s">
        <v>8154</v>
      </c>
      <c r="D3354" s="10" t="s">
        <v>11</v>
      </c>
      <c r="E3354" s="10" t="s">
        <v>11</v>
      </c>
      <c r="F3354" s="10" t="s">
        <v>8155</v>
      </c>
      <c r="H3354" s="10" t="s">
        <v>8156</v>
      </c>
      <c r="I3354" s="10" t="s">
        <v>8157</v>
      </c>
    </row>
    <row r="3355" spans="1:9">
      <c r="A3355" s="10" t="s">
        <v>8158</v>
      </c>
      <c r="B3355" s="16">
        <v>8</v>
      </c>
      <c r="C3355" s="10" t="s">
        <v>8159</v>
      </c>
      <c r="D3355" s="10" t="s">
        <v>11</v>
      </c>
      <c r="E3355" s="10" t="s">
        <v>11</v>
      </c>
      <c r="F3355" s="10" t="s">
        <v>4216</v>
      </c>
      <c r="H3355" s="10" t="s">
        <v>8160</v>
      </c>
      <c r="I3355" s="10" t="s">
        <v>8161</v>
      </c>
    </row>
    <row r="3356" spans="1:9">
      <c r="A3356" s="10" t="s">
        <v>8162</v>
      </c>
      <c r="B3356" s="16">
        <v>8</v>
      </c>
      <c r="C3356" s="10" t="s">
        <v>6582</v>
      </c>
      <c r="D3356" s="10" t="s">
        <v>11</v>
      </c>
      <c r="E3356" s="10" t="s">
        <v>11</v>
      </c>
      <c r="F3356" s="10" t="s">
        <v>11</v>
      </c>
      <c r="G3356" s="10" t="s">
        <v>11</v>
      </c>
      <c r="H3356" s="10" t="s">
        <v>11</v>
      </c>
      <c r="I3356" s="10" t="s">
        <v>11</v>
      </c>
    </row>
    <row r="3357" spans="1:9">
      <c r="A3357" s="10" t="s">
        <v>8163</v>
      </c>
      <c r="B3357" s="16">
        <v>8</v>
      </c>
      <c r="C3357" s="10" t="s">
        <v>8164</v>
      </c>
      <c r="D3357" s="10" t="s">
        <v>11</v>
      </c>
      <c r="E3357" s="10" t="s">
        <v>11</v>
      </c>
      <c r="F3357" s="10" t="s">
        <v>8165</v>
      </c>
    </row>
    <row r="3358" spans="1:9">
      <c r="A3358" s="10" t="s">
        <v>8166</v>
      </c>
      <c r="B3358" s="16">
        <v>8</v>
      </c>
      <c r="C3358" s="10" t="s">
        <v>8167</v>
      </c>
      <c r="D3358" s="10" t="s">
        <v>11</v>
      </c>
      <c r="E3358" s="10" t="s">
        <v>11</v>
      </c>
      <c r="F3358" s="10" t="s">
        <v>11</v>
      </c>
      <c r="G3358" s="10" t="s">
        <v>11</v>
      </c>
      <c r="H3358" s="10" t="s">
        <v>11</v>
      </c>
      <c r="I3358" s="10" t="s">
        <v>11</v>
      </c>
    </row>
    <row r="3359" spans="1:9">
      <c r="A3359" s="10" t="s">
        <v>8168</v>
      </c>
      <c r="B3359" s="16">
        <v>8</v>
      </c>
      <c r="C3359" s="10" t="s">
        <v>3991</v>
      </c>
      <c r="D3359" s="10" t="s">
        <v>11</v>
      </c>
      <c r="E3359" s="10" t="s">
        <v>11</v>
      </c>
      <c r="F3359" s="10" t="s">
        <v>11</v>
      </c>
      <c r="G3359" s="10" t="s">
        <v>11</v>
      </c>
      <c r="H3359" s="10" t="s">
        <v>11</v>
      </c>
      <c r="I3359" s="10" t="s">
        <v>11</v>
      </c>
    </row>
    <row r="3360" spans="1:9">
      <c r="A3360" s="10" t="s">
        <v>8169</v>
      </c>
      <c r="B3360" s="16">
        <v>8</v>
      </c>
      <c r="C3360" s="10" t="s">
        <v>2894</v>
      </c>
      <c r="D3360" s="10" t="s">
        <v>11</v>
      </c>
      <c r="E3360" s="10" t="s">
        <v>11</v>
      </c>
      <c r="F3360" s="10" t="s">
        <v>11</v>
      </c>
      <c r="G3360" s="10" t="s">
        <v>11</v>
      </c>
      <c r="H3360" s="10" t="s">
        <v>11</v>
      </c>
      <c r="I3360" s="10" t="s">
        <v>11</v>
      </c>
    </row>
    <row r="3361" spans="1:9">
      <c r="A3361" s="10" t="s">
        <v>8170</v>
      </c>
      <c r="B3361" s="16">
        <v>8</v>
      </c>
      <c r="C3361" s="10" t="s">
        <v>8171</v>
      </c>
      <c r="D3361" s="10" t="s">
        <v>11</v>
      </c>
      <c r="E3361" s="10" t="s">
        <v>11</v>
      </c>
      <c r="F3361" s="10" t="s">
        <v>1840</v>
      </c>
      <c r="H3361" s="10" t="s">
        <v>8172</v>
      </c>
      <c r="I3361" s="10" t="s">
        <v>8173</v>
      </c>
    </row>
    <row r="3362" spans="1:9">
      <c r="A3362" s="10" t="s">
        <v>8174</v>
      </c>
      <c r="B3362" s="16">
        <v>8</v>
      </c>
      <c r="C3362" s="10" t="s">
        <v>6097</v>
      </c>
      <c r="D3362" s="10" t="s">
        <v>11</v>
      </c>
      <c r="E3362" s="10" t="s">
        <v>11</v>
      </c>
      <c r="F3362" s="10" t="s">
        <v>6098</v>
      </c>
      <c r="I3362" s="10" t="s">
        <v>6099</v>
      </c>
    </row>
    <row r="3363" spans="1:9">
      <c r="A3363" s="10" t="s">
        <v>8175</v>
      </c>
      <c r="B3363" s="16">
        <v>8</v>
      </c>
      <c r="C3363" s="10" t="s">
        <v>8176</v>
      </c>
      <c r="D3363" s="10" t="s">
        <v>46</v>
      </c>
      <c r="E3363" s="10" t="s">
        <v>54</v>
      </c>
      <c r="F3363" s="10" t="s">
        <v>3442</v>
      </c>
      <c r="H3363" s="10" t="s">
        <v>8177</v>
      </c>
    </row>
    <row r="3364" spans="1:9">
      <c r="A3364" s="10" t="s">
        <v>8178</v>
      </c>
      <c r="B3364" s="16">
        <v>8</v>
      </c>
      <c r="C3364" s="10" t="s">
        <v>8179</v>
      </c>
      <c r="D3364" s="10" t="s">
        <v>11</v>
      </c>
      <c r="E3364" s="10" t="s">
        <v>11</v>
      </c>
      <c r="F3364" s="10" t="s">
        <v>11</v>
      </c>
      <c r="G3364" s="10" t="s">
        <v>11</v>
      </c>
      <c r="H3364" s="10" t="s">
        <v>11</v>
      </c>
      <c r="I3364" s="10" t="s">
        <v>11</v>
      </c>
    </row>
    <row r="3365" spans="1:9">
      <c r="A3365" s="10" t="s">
        <v>8180</v>
      </c>
      <c r="B3365" s="16">
        <v>8</v>
      </c>
      <c r="C3365" s="10" t="s">
        <v>3234</v>
      </c>
      <c r="D3365" s="10" t="s">
        <v>11</v>
      </c>
      <c r="E3365" s="10" t="s">
        <v>11</v>
      </c>
      <c r="F3365" s="10" t="s">
        <v>2831</v>
      </c>
      <c r="I3365" s="10" t="s">
        <v>3235</v>
      </c>
    </row>
    <row r="3366" spans="1:9">
      <c r="A3366" s="10" t="s">
        <v>8181</v>
      </c>
      <c r="B3366" s="16">
        <v>8</v>
      </c>
      <c r="C3366" s="10" t="s">
        <v>8182</v>
      </c>
      <c r="D3366" s="10" t="s">
        <v>11</v>
      </c>
      <c r="E3366" s="10" t="s">
        <v>11</v>
      </c>
      <c r="F3366" s="10" t="s">
        <v>11</v>
      </c>
      <c r="G3366" s="10" t="s">
        <v>11</v>
      </c>
      <c r="H3366" s="10" t="s">
        <v>11</v>
      </c>
      <c r="I3366" s="10" t="s">
        <v>11</v>
      </c>
    </row>
    <row r="3367" spans="1:9">
      <c r="A3367" s="10" t="s">
        <v>8183</v>
      </c>
      <c r="B3367" s="16">
        <v>8</v>
      </c>
      <c r="C3367" s="10" t="s">
        <v>8184</v>
      </c>
      <c r="D3367" s="10" t="s">
        <v>11</v>
      </c>
      <c r="E3367" s="10" t="s">
        <v>11</v>
      </c>
      <c r="F3367" s="10" t="s">
        <v>8185</v>
      </c>
      <c r="H3367" s="10" t="s">
        <v>8186</v>
      </c>
    </row>
    <row r="3368" spans="1:9">
      <c r="A3368" s="10" t="s">
        <v>8187</v>
      </c>
      <c r="B3368" s="16">
        <v>8</v>
      </c>
      <c r="C3368" s="10" t="s">
        <v>1847</v>
      </c>
      <c r="D3368" s="10" t="s">
        <v>11</v>
      </c>
      <c r="E3368" s="10" t="s">
        <v>11</v>
      </c>
      <c r="F3368" s="10" t="s">
        <v>1848</v>
      </c>
      <c r="I3368" s="10" t="s">
        <v>1849</v>
      </c>
    </row>
    <row r="3369" spans="1:9">
      <c r="A3369" s="10" t="s">
        <v>8188</v>
      </c>
      <c r="B3369" s="16">
        <v>8</v>
      </c>
      <c r="C3369" s="10" t="s">
        <v>8189</v>
      </c>
      <c r="D3369" s="10" t="s">
        <v>11</v>
      </c>
      <c r="E3369" s="10" t="s">
        <v>11</v>
      </c>
      <c r="F3369" s="10" t="s">
        <v>8190</v>
      </c>
    </row>
    <row r="3370" spans="1:9">
      <c r="A3370" s="10" t="s">
        <v>8191</v>
      </c>
      <c r="B3370" s="16">
        <v>8</v>
      </c>
      <c r="C3370" s="10" t="s">
        <v>8192</v>
      </c>
      <c r="D3370" s="10" t="s">
        <v>46</v>
      </c>
      <c r="E3370" s="10" t="s">
        <v>47</v>
      </c>
      <c r="F3370" s="10" t="s">
        <v>468</v>
      </c>
      <c r="H3370" s="10" t="s">
        <v>8193</v>
      </c>
      <c r="I3370" s="10" t="s">
        <v>8194</v>
      </c>
    </row>
    <row r="3371" spans="1:9">
      <c r="A3371" s="10" t="s">
        <v>8195</v>
      </c>
      <c r="B3371" s="16">
        <v>8</v>
      </c>
      <c r="C3371" s="10" t="s">
        <v>7459</v>
      </c>
      <c r="D3371" s="10" t="s">
        <v>403</v>
      </c>
      <c r="E3371" s="10" t="s">
        <v>6294</v>
      </c>
      <c r="F3371" s="10" t="s">
        <v>11</v>
      </c>
      <c r="G3371" s="10" t="s">
        <v>11</v>
      </c>
      <c r="H3371" s="10" t="s">
        <v>11</v>
      </c>
      <c r="I3371" s="10" t="s">
        <v>11</v>
      </c>
    </row>
    <row r="3372" spans="1:9">
      <c r="A3372" s="10" t="s">
        <v>8196</v>
      </c>
      <c r="B3372" s="16">
        <v>8</v>
      </c>
      <c r="C3372" s="10" t="s">
        <v>8197</v>
      </c>
      <c r="D3372" s="10" t="s">
        <v>11</v>
      </c>
      <c r="E3372" s="10" t="s">
        <v>11</v>
      </c>
      <c r="F3372" s="10" t="s">
        <v>8198</v>
      </c>
      <c r="H3372" s="10" t="s">
        <v>8199</v>
      </c>
      <c r="I3372" s="10" t="s">
        <v>8200</v>
      </c>
    </row>
    <row r="3373" spans="1:9">
      <c r="A3373" s="10" t="s">
        <v>8201</v>
      </c>
      <c r="B3373" s="16">
        <v>8</v>
      </c>
      <c r="C3373" s="10" t="s">
        <v>3599</v>
      </c>
      <c r="D3373" s="10" t="s">
        <v>11</v>
      </c>
      <c r="E3373" s="10" t="s">
        <v>11</v>
      </c>
      <c r="F3373" s="10" t="s">
        <v>3600</v>
      </c>
    </row>
    <row r="3374" spans="1:9">
      <c r="A3374" s="10" t="s">
        <v>8202</v>
      </c>
      <c r="B3374" s="16">
        <v>8</v>
      </c>
      <c r="C3374" s="10" t="s">
        <v>8203</v>
      </c>
      <c r="D3374" s="10" t="s">
        <v>11</v>
      </c>
      <c r="E3374" s="10" t="s">
        <v>11</v>
      </c>
      <c r="F3374" s="10" t="s">
        <v>11</v>
      </c>
      <c r="G3374" s="10" t="s">
        <v>11</v>
      </c>
      <c r="H3374" s="10" t="s">
        <v>11</v>
      </c>
      <c r="I3374" s="10" t="s">
        <v>11</v>
      </c>
    </row>
    <row r="3375" spans="1:9">
      <c r="A3375" s="10" t="s">
        <v>8204</v>
      </c>
      <c r="B3375" s="16">
        <v>8</v>
      </c>
      <c r="C3375" s="10" t="s">
        <v>1473</v>
      </c>
      <c r="D3375" s="10" t="s">
        <v>11</v>
      </c>
      <c r="E3375" s="10" t="s">
        <v>11</v>
      </c>
      <c r="F3375" s="10" t="s">
        <v>1474</v>
      </c>
      <c r="H3375" s="10" t="s">
        <v>1475</v>
      </c>
    </row>
    <row r="3376" spans="1:9">
      <c r="A3376" s="10" t="s">
        <v>8205</v>
      </c>
      <c r="B3376" s="16">
        <v>8</v>
      </c>
      <c r="C3376" s="10" t="s">
        <v>7631</v>
      </c>
      <c r="D3376" s="10" t="s">
        <v>11</v>
      </c>
      <c r="E3376" s="10" t="s">
        <v>11</v>
      </c>
      <c r="F3376" s="10" t="s">
        <v>11</v>
      </c>
      <c r="G3376" s="10" t="s">
        <v>11</v>
      </c>
      <c r="H3376" s="10" t="s">
        <v>11</v>
      </c>
      <c r="I3376" s="10" t="s">
        <v>11</v>
      </c>
    </row>
    <row r="3377" spans="1:9">
      <c r="A3377" s="10" t="s">
        <v>8206</v>
      </c>
      <c r="B3377" s="16">
        <v>8</v>
      </c>
      <c r="C3377" s="10" t="s">
        <v>8207</v>
      </c>
      <c r="D3377" s="10" t="s">
        <v>46</v>
      </c>
      <c r="E3377" s="10" t="s">
        <v>281</v>
      </c>
      <c r="F3377" s="10" t="s">
        <v>11</v>
      </c>
      <c r="G3377" s="10" t="s">
        <v>11</v>
      </c>
      <c r="H3377" s="10" t="s">
        <v>11</v>
      </c>
      <c r="I3377" s="10" t="s">
        <v>11</v>
      </c>
    </row>
    <row r="3378" spans="1:9">
      <c r="A3378" s="10" t="s">
        <v>8208</v>
      </c>
      <c r="B3378" s="16">
        <v>8</v>
      </c>
      <c r="C3378" s="10" t="s">
        <v>2199</v>
      </c>
      <c r="D3378" s="10" t="s">
        <v>11</v>
      </c>
      <c r="E3378" s="10" t="s">
        <v>11</v>
      </c>
      <c r="F3378" s="10" t="s">
        <v>2200</v>
      </c>
      <c r="H3378" s="10" t="s">
        <v>2201</v>
      </c>
      <c r="I3378" s="10" t="s">
        <v>2202</v>
      </c>
    </row>
    <row r="3379" spans="1:9">
      <c r="A3379" s="10" t="s">
        <v>8209</v>
      </c>
      <c r="B3379" s="16">
        <v>8</v>
      </c>
      <c r="C3379" s="10" t="s">
        <v>8210</v>
      </c>
      <c r="D3379" s="10" t="s">
        <v>11</v>
      </c>
      <c r="E3379" s="10" t="s">
        <v>11</v>
      </c>
      <c r="F3379" s="10" t="s">
        <v>8211</v>
      </c>
      <c r="H3379" s="10" t="s">
        <v>8212</v>
      </c>
    </row>
    <row r="3380" spans="1:9">
      <c r="A3380" s="10" t="s">
        <v>8213</v>
      </c>
      <c r="B3380" s="16">
        <v>8</v>
      </c>
      <c r="C3380" s="10" t="s">
        <v>316</v>
      </c>
      <c r="D3380" s="10" t="s">
        <v>2529</v>
      </c>
      <c r="E3380" s="10" t="s">
        <v>6905</v>
      </c>
      <c r="F3380" s="10" t="s">
        <v>317</v>
      </c>
      <c r="H3380" s="10" t="s">
        <v>318</v>
      </c>
    </row>
    <row r="3381" spans="1:9">
      <c r="A3381" s="10" t="s">
        <v>8214</v>
      </c>
      <c r="B3381" s="16">
        <v>8</v>
      </c>
      <c r="C3381" s="10" t="s">
        <v>2869</v>
      </c>
      <c r="D3381" s="10" t="s">
        <v>46</v>
      </c>
      <c r="E3381" s="10" t="s">
        <v>54</v>
      </c>
      <c r="F3381" s="10" t="s">
        <v>299</v>
      </c>
      <c r="H3381" s="10" t="s">
        <v>2870</v>
      </c>
      <c r="I3381" s="10" t="s">
        <v>2871</v>
      </c>
    </row>
    <row r="3382" spans="1:9">
      <c r="A3382" s="10" t="s">
        <v>8215</v>
      </c>
      <c r="B3382" s="16">
        <v>8</v>
      </c>
      <c r="C3382" s="10" t="s">
        <v>8216</v>
      </c>
      <c r="D3382" s="10" t="s">
        <v>46</v>
      </c>
      <c r="E3382" s="10" t="s">
        <v>230</v>
      </c>
      <c r="F3382" s="10" t="s">
        <v>8217</v>
      </c>
      <c r="H3382" s="10" t="s">
        <v>8218</v>
      </c>
      <c r="I3382" s="10" t="s">
        <v>8219</v>
      </c>
    </row>
    <row r="3383" spans="1:9">
      <c r="A3383" s="10" t="s">
        <v>8220</v>
      </c>
      <c r="B3383" s="16">
        <v>8</v>
      </c>
      <c r="C3383" s="10" t="s">
        <v>8221</v>
      </c>
      <c r="D3383" s="10" t="s">
        <v>46</v>
      </c>
      <c r="E3383" s="10" t="s">
        <v>54</v>
      </c>
      <c r="F3383" s="10" t="s">
        <v>11</v>
      </c>
      <c r="G3383" s="10" t="s">
        <v>11</v>
      </c>
      <c r="H3383" s="10" t="s">
        <v>11</v>
      </c>
      <c r="I3383" s="10" t="s">
        <v>11</v>
      </c>
    </row>
    <row r="3384" spans="1:9">
      <c r="A3384" s="10" t="s">
        <v>8222</v>
      </c>
      <c r="B3384" s="16">
        <v>8</v>
      </c>
      <c r="C3384" s="10" t="s">
        <v>8223</v>
      </c>
      <c r="D3384" s="10" t="s">
        <v>11</v>
      </c>
      <c r="E3384" s="10" t="s">
        <v>11</v>
      </c>
      <c r="F3384" s="10" t="s">
        <v>556</v>
      </c>
      <c r="I3384" s="10" t="s">
        <v>8224</v>
      </c>
    </row>
    <row r="3385" spans="1:9">
      <c r="A3385" s="10" t="s">
        <v>8225</v>
      </c>
      <c r="B3385" s="16">
        <v>9</v>
      </c>
      <c r="C3385" s="10" t="s">
        <v>3259</v>
      </c>
      <c r="D3385" s="10" t="s">
        <v>11</v>
      </c>
      <c r="E3385" s="10" t="s">
        <v>11</v>
      </c>
      <c r="F3385" s="10" t="s">
        <v>11</v>
      </c>
      <c r="G3385" s="10" t="s">
        <v>11</v>
      </c>
      <c r="H3385" s="10" t="s">
        <v>11</v>
      </c>
      <c r="I3385" s="10" t="s">
        <v>11</v>
      </c>
    </row>
    <row r="3386" spans="1:9">
      <c r="A3386" s="10" t="s">
        <v>8226</v>
      </c>
      <c r="B3386" s="16">
        <v>9</v>
      </c>
      <c r="C3386" s="10" t="s">
        <v>1847</v>
      </c>
      <c r="D3386" s="10" t="s">
        <v>11</v>
      </c>
      <c r="E3386" s="10" t="s">
        <v>11</v>
      </c>
      <c r="F3386" s="10" t="s">
        <v>1848</v>
      </c>
      <c r="I3386" s="10" t="s">
        <v>1849</v>
      </c>
    </row>
    <row r="3387" spans="1:9">
      <c r="A3387" s="10" t="s">
        <v>8227</v>
      </c>
      <c r="B3387" s="16">
        <v>9</v>
      </c>
      <c r="C3387" s="10" t="s">
        <v>6012</v>
      </c>
      <c r="D3387" s="10" t="s">
        <v>11</v>
      </c>
      <c r="E3387" s="10" t="s">
        <v>11</v>
      </c>
      <c r="F3387" s="10" t="s">
        <v>11</v>
      </c>
      <c r="G3387" s="10" t="s">
        <v>11</v>
      </c>
      <c r="H3387" s="10" t="s">
        <v>11</v>
      </c>
      <c r="I3387" s="10" t="s">
        <v>11</v>
      </c>
    </row>
    <row r="3388" spans="1:9">
      <c r="A3388" s="10" t="s">
        <v>8228</v>
      </c>
      <c r="B3388" s="16">
        <v>9</v>
      </c>
      <c r="C3388" s="10" t="s">
        <v>8229</v>
      </c>
      <c r="D3388" s="10" t="s">
        <v>11</v>
      </c>
      <c r="E3388" s="10" t="s">
        <v>11</v>
      </c>
      <c r="F3388" s="10" t="s">
        <v>11</v>
      </c>
      <c r="G3388" s="10" t="s">
        <v>11</v>
      </c>
      <c r="H3388" s="10" t="s">
        <v>11</v>
      </c>
      <c r="I3388" s="10" t="s">
        <v>11</v>
      </c>
    </row>
    <row r="3389" spans="1:9">
      <c r="A3389" s="10" t="s">
        <v>8230</v>
      </c>
      <c r="B3389" s="16">
        <v>9</v>
      </c>
      <c r="C3389" s="10" t="s">
        <v>8231</v>
      </c>
      <c r="D3389" s="10" t="s">
        <v>11</v>
      </c>
      <c r="E3389" s="10" t="s">
        <v>11</v>
      </c>
      <c r="F3389" s="10" t="s">
        <v>11</v>
      </c>
      <c r="G3389" s="10" t="s">
        <v>11</v>
      </c>
      <c r="H3389" s="10" t="s">
        <v>11</v>
      </c>
      <c r="I3389" s="10" t="s">
        <v>11</v>
      </c>
    </row>
    <row r="3390" spans="1:9">
      <c r="A3390" s="10" t="s">
        <v>8232</v>
      </c>
      <c r="B3390" s="16">
        <v>9</v>
      </c>
      <c r="C3390" s="10" t="s">
        <v>8233</v>
      </c>
      <c r="D3390" s="10" t="s">
        <v>11</v>
      </c>
      <c r="E3390" s="10" t="s">
        <v>11</v>
      </c>
      <c r="F3390" s="10" t="s">
        <v>8234</v>
      </c>
      <c r="H3390" s="10" t="s">
        <v>8235</v>
      </c>
      <c r="I3390" s="10" t="s">
        <v>8236</v>
      </c>
    </row>
    <row r="3391" spans="1:9">
      <c r="A3391" s="10" t="s">
        <v>8237</v>
      </c>
      <c r="B3391" s="16">
        <v>9</v>
      </c>
      <c r="C3391" s="10" t="s">
        <v>8167</v>
      </c>
      <c r="D3391" s="10" t="s">
        <v>46</v>
      </c>
      <c r="E3391" s="10" t="s">
        <v>8238</v>
      </c>
      <c r="F3391" s="10" t="s">
        <v>11</v>
      </c>
      <c r="G3391" s="10" t="s">
        <v>11</v>
      </c>
      <c r="H3391" s="10" t="s">
        <v>11</v>
      </c>
      <c r="I3391" s="10" t="s">
        <v>11</v>
      </c>
    </row>
    <row r="3392" spans="1:9">
      <c r="A3392" s="10" t="s">
        <v>8239</v>
      </c>
      <c r="B3392" s="16">
        <v>9</v>
      </c>
      <c r="C3392" s="10" t="s">
        <v>764</v>
      </c>
      <c r="D3392" s="10" t="s">
        <v>11</v>
      </c>
      <c r="E3392" s="10" t="s">
        <v>11</v>
      </c>
      <c r="F3392" s="10" t="s">
        <v>765</v>
      </c>
      <c r="H3392" s="10" t="s">
        <v>766</v>
      </c>
    </row>
    <row r="3393" spans="1:9">
      <c r="A3393" s="10" t="s">
        <v>8240</v>
      </c>
      <c r="B3393" s="16">
        <v>9</v>
      </c>
      <c r="C3393" s="10" t="s">
        <v>11</v>
      </c>
      <c r="D3393" s="10" t="s">
        <v>11</v>
      </c>
      <c r="E3393" s="10" t="s">
        <v>11</v>
      </c>
      <c r="F3393" s="10" t="s">
        <v>11</v>
      </c>
      <c r="G3393" s="10" t="s">
        <v>11</v>
      </c>
      <c r="H3393" s="10" t="s">
        <v>11</v>
      </c>
      <c r="I3393" s="10" t="s">
        <v>11</v>
      </c>
    </row>
    <row r="3394" spans="1:9">
      <c r="A3394" s="10" t="s">
        <v>8241</v>
      </c>
      <c r="B3394" s="16">
        <v>9</v>
      </c>
      <c r="C3394" s="10" t="s">
        <v>101</v>
      </c>
      <c r="D3394" s="10" t="s">
        <v>11</v>
      </c>
      <c r="E3394" s="10" t="s">
        <v>11</v>
      </c>
      <c r="F3394" s="10" t="s">
        <v>11</v>
      </c>
      <c r="G3394" s="10" t="s">
        <v>11</v>
      </c>
      <c r="H3394" s="10" t="s">
        <v>11</v>
      </c>
      <c r="I3394" s="10" t="s">
        <v>11</v>
      </c>
    </row>
    <row r="3395" spans="1:9">
      <c r="A3395" s="10" t="s">
        <v>8242</v>
      </c>
      <c r="B3395" s="16">
        <v>9</v>
      </c>
      <c r="C3395" s="10" t="s">
        <v>3339</v>
      </c>
      <c r="D3395" s="10" t="s">
        <v>11</v>
      </c>
      <c r="E3395" s="10" t="s">
        <v>11</v>
      </c>
      <c r="F3395" s="10" t="s">
        <v>3340</v>
      </c>
      <c r="H3395" s="10" t="s">
        <v>3341</v>
      </c>
      <c r="I3395" s="10" t="s">
        <v>3342</v>
      </c>
    </row>
    <row r="3396" spans="1:9">
      <c r="A3396" s="10" t="s">
        <v>8243</v>
      </c>
      <c r="B3396" s="16">
        <v>9</v>
      </c>
      <c r="C3396" s="10" t="s">
        <v>8244</v>
      </c>
      <c r="D3396" s="10" t="s">
        <v>11</v>
      </c>
      <c r="E3396" s="10" t="s">
        <v>11</v>
      </c>
      <c r="F3396" s="10" t="s">
        <v>11</v>
      </c>
      <c r="G3396" s="10" t="s">
        <v>11</v>
      </c>
      <c r="H3396" s="10" t="s">
        <v>11</v>
      </c>
      <c r="I3396" s="10" t="s">
        <v>11</v>
      </c>
    </row>
    <row r="3397" spans="1:9">
      <c r="A3397" s="10" t="s">
        <v>8245</v>
      </c>
      <c r="B3397" s="16">
        <v>9</v>
      </c>
      <c r="C3397" s="10" t="s">
        <v>8246</v>
      </c>
      <c r="D3397" s="10" t="s">
        <v>11</v>
      </c>
      <c r="E3397" s="10" t="s">
        <v>11</v>
      </c>
      <c r="F3397" s="10" t="s">
        <v>11</v>
      </c>
      <c r="G3397" s="10" t="s">
        <v>11</v>
      </c>
      <c r="H3397" s="10" t="s">
        <v>11</v>
      </c>
      <c r="I3397" s="10" t="s">
        <v>11</v>
      </c>
    </row>
    <row r="3398" spans="1:9">
      <c r="A3398" s="10" t="s">
        <v>8247</v>
      </c>
      <c r="B3398" s="16">
        <v>9</v>
      </c>
      <c r="C3398" s="10" t="s">
        <v>457</v>
      </c>
      <c r="D3398" s="10" t="s">
        <v>11</v>
      </c>
      <c r="E3398" s="10" t="s">
        <v>11</v>
      </c>
      <c r="F3398" s="10" t="s">
        <v>11</v>
      </c>
      <c r="G3398" s="10" t="s">
        <v>11</v>
      </c>
      <c r="H3398" s="10" t="s">
        <v>11</v>
      </c>
      <c r="I3398" s="10" t="s">
        <v>11</v>
      </c>
    </row>
    <row r="3399" spans="1:9">
      <c r="A3399" s="10" t="s">
        <v>8248</v>
      </c>
      <c r="B3399" s="16">
        <v>9</v>
      </c>
      <c r="C3399" s="10" t="s">
        <v>709</v>
      </c>
      <c r="D3399" s="10" t="s">
        <v>11</v>
      </c>
      <c r="E3399" s="10" t="s">
        <v>11</v>
      </c>
      <c r="F3399" s="10" t="s">
        <v>11</v>
      </c>
      <c r="G3399" s="10" t="s">
        <v>11</v>
      </c>
      <c r="H3399" s="10" t="s">
        <v>11</v>
      </c>
      <c r="I3399" s="10" t="s">
        <v>11</v>
      </c>
    </row>
    <row r="3400" spans="1:9">
      <c r="A3400" s="10" t="s">
        <v>8249</v>
      </c>
      <c r="B3400" s="16">
        <v>9</v>
      </c>
      <c r="C3400" s="10" t="s">
        <v>8250</v>
      </c>
      <c r="D3400" s="10" t="s">
        <v>11</v>
      </c>
      <c r="E3400" s="10" t="s">
        <v>11</v>
      </c>
      <c r="F3400" s="10" t="s">
        <v>2475</v>
      </c>
      <c r="H3400" s="10" t="s">
        <v>8251</v>
      </c>
      <c r="I3400" s="10" t="s">
        <v>8252</v>
      </c>
    </row>
    <row r="3401" spans="1:9">
      <c r="A3401" s="10" t="s">
        <v>8253</v>
      </c>
      <c r="B3401" s="16">
        <v>9</v>
      </c>
      <c r="C3401" s="10" t="s">
        <v>1097</v>
      </c>
      <c r="D3401" s="10" t="s">
        <v>11</v>
      </c>
      <c r="E3401" s="10" t="s">
        <v>11</v>
      </c>
      <c r="F3401" s="10" t="s">
        <v>779</v>
      </c>
      <c r="H3401" s="10" t="s">
        <v>1098</v>
      </c>
      <c r="I3401" s="10" t="s">
        <v>1099</v>
      </c>
    </row>
    <row r="3402" spans="1:9">
      <c r="A3402" s="10" t="s">
        <v>8254</v>
      </c>
      <c r="B3402" s="16">
        <v>9</v>
      </c>
      <c r="C3402" s="10" t="s">
        <v>1033</v>
      </c>
      <c r="D3402" s="10" t="s">
        <v>11</v>
      </c>
      <c r="E3402" s="10" t="s">
        <v>11</v>
      </c>
      <c r="F3402" s="10" t="s">
        <v>11</v>
      </c>
      <c r="G3402" s="10" t="s">
        <v>11</v>
      </c>
      <c r="H3402" s="10" t="s">
        <v>11</v>
      </c>
      <c r="I3402" s="10" t="s">
        <v>11</v>
      </c>
    </row>
    <row r="3403" spans="1:9">
      <c r="A3403" s="10" t="s">
        <v>8255</v>
      </c>
      <c r="B3403" s="16">
        <v>9</v>
      </c>
      <c r="C3403" s="10" t="s">
        <v>1237</v>
      </c>
      <c r="D3403" s="10" t="s">
        <v>11</v>
      </c>
      <c r="E3403" s="10" t="s">
        <v>11</v>
      </c>
      <c r="F3403" s="10" t="s">
        <v>1238</v>
      </c>
      <c r="H3403" s="10" t="s">
        <v>1239</v>
      </c>
    </row>
    <row r="3404" spans="1:9">
      <c r="A3404" s="10" t="s">
        <v>8256</v>
      </c>
      <c r="B3404" s="16">
        <v>9</v>
      </c>
      <c r="C3404" s="10" t="s">
        <v>8257</v>
      </c>
      <c r="D3404" s="10" t="s">
        <v>11</v>
      </c>
      <c r="E3404" s="10" t="s">
        <v>11</v>
      </c>
      <c r="F3404" s="10" t="s">
        <v>448</v>
      </c>
      <c r="H3404" s="10" t="s">
        <v>8258</v>
      </c>
    </row>
    <row r="3405" spans="1:9">
      <c r="A3405" s="10" t="s">
        <v>8259</v>
      </c>
      <c r="B3405" s="16">
        <v>9</v>
      </c>
      <c r="C3405" s="10" t="s">
        <v>8260</v>
      </c>
      <c r="D3405" s="10" t="s">
        <v>11</v>
      </c>
      <c r="E3405" s="10" t="s">
        <v>11</v>
      </c>
      <c r="F3405" s="10" t="s">
        <v>11</v>
      </c>
      <c r="G3405" s="10" t="s">
        <v>11</v>
      </c>
      <c r="H3405" s="10" t="s">
        <v>11</v>
      </c>
      <c r="I3405" s="10" t="s">
        <v>11</v>
      </c>
    </row>
    <row r="3406" spans="1:9">
      <c r="A3406" s="10" t="s">
        <v>8261</v>
      </c>
      <c r="B3406" s="16">
        <v>9</v>
      </c>
      <c r="C3406" s="10" t="s">
        <v>3453</v>
      </c>
      <c r="D3406" s="10" t="s">
        <v>11</v>
      </c>
      <c r="E3406" s="10" t="s">
        <v>11</v>
      </c>
      <c r="F3406" s="10" t="s">
        <v>11</v>
      </c>
      <c r="G3406" s="10" t="s">
        <v>11</v>
      </c>
      <c r="H3406" s="10" t="s">
        <v>11</v>
      </c>
      <c r="I3406" s="10" t="s">
        <v>11</v>
      </c>
    </row>
    <row r="3407" spans="1:9">
      <c r="A3407" s="10" t="s">
        <v>8262</v>
      </c>
      <c r="B3407" s="16">
        <v>9</v>
      </c>
      <c r="C3407" s="10" t="s">
        <v>3320</v>
      </c>
      <c r="D3407" s="10" t="s">
        <v>11</v>
      </c>
      <c r="E3407" s="10" t="s">
        <v>11</v>
      </c>
      <c r="F3407" s="10" t="s">
        <v>354</v>
      </c>
      <c r="H3407" s="10" t="s">
        <v>3321</v>
      </c>
      <c r="I3407" s="10" t="s">
        <v>3322</v>
      </c>
    </row>
    <row r="3408" spans="1:9">
      <c r="A3408" s="10" t="s">
        <v>8263</v>
      </c>
      <c r="B3408" s="16">
        <v>9</v>
      </c>
      <c r="C3408" s="10" t="s">
        <v>136</v>
      </c>
      <c r="D3408" s="10" t="s">
        <v>11</v>
      </c>
      <c r="E3408" s="10" t="s">
        <v>11</v>
      </c>
      <c r="F3408" s="10" t="s">
        <v>11</v>
      </c>
      <c r="G3408" s="10" t="s">
        <v>11</v>
      </c>
      <c r="H3408" s="10" t="s">
        <v>11</v>
      </c>
      <c r="I3408" s="10" t="s">
        <v>11</v>
      </c>
    </row>
    <row r="3409" spans="1:9">
      <c r="A3409" s="10" t="s">
        <v>8264</v>
      </c>
      <c r="B3409" s="16">
        <v>9</v>
      </c>
      <c r="C3409" s="10" t="s">
        <v>8265</v>
      </c>
      <c r="D3409" s="10" t="s">
        <v>11</v>
      </c>
      <c r="E3409" s="10" t="s">
        <v>11</v>
      </c>
      <c r="F3409" s="10" t="s">
        <v>11</v>
      </c>
      <c r="G3409" s="10" t="s">
        <v>11</v>
      </c>
      <c r="H3409" s="10" t="s">
        <v>11</v>
      </c>
      <c r="I3409" s="10" t="s">
        <v>11</v>
      </c>
    </row>
    <row r="3410" spans="1:9">
      <c r="A3410" s="10" t="s">
        <v>8266</v>
      </c>
      <c r="B3410" s="16">
        <v>9</v>
      </c>
      <c r="C3410" s="10" t="s">
        <v>6928</v>
      </c>
      <c r="D3410" s="10" t="s">
        <v>11</v>
      </c>
      <c r="E3410" s="10" t="s">
        <v>11</v>
      </c>
      <c r="F3410" s="10" t="s">
        <v>11</v>
      </c>
      <c r="G3410" s="10" t="s">
        <v>11</v>
      </c>
      <c r="H3410" s="10" t="s">
        <v>11</v>
      </c>
      <c r="I3410" s="10" t="s">
        <v>11</v>
      </c>
    </row>
    <row r="3411" spans="1:9">
      <c r="A3411" s="10" t="s">
        <v>8267</v>
      </c>
      <c r="B3411" s="16">
        <v>9</v>
      </c>
      <c r="C3411" s="10" t="s">
        <v>8268</v>
      </c>
      <c r="D3411" s="10" t="s">
        <v>11</v>
      </c>
      <c r="E3411" s="10" t="s">
        <v>11</v>
      </c>
      <c r="F3411" s="10" t="s">
        <v>8269</v>
      </c>
      <c r="H3411" s="10" t="s">
        <v>8270</v>
      </c>
      <c r="I3411" s="10" t="s">
        <v>8271</v>
      </c>
    </row>
    <row r="3412" spans="1:9">
      <c r="A3412" s="10" t="s">
        <v>8272</v>
      </c>
      <c r="B3412" s="16">
        <v>9</v>
      </c>
      <c r="C3412" s="10" t="s">
        <v>8273</v>
      </c>
      <c r="D3412" s="10" t="s">
        <v>11</v>
      </c>
      <c r="E3412" s="10" t="s">
        <v>11</v>
      </c>
      <c r="F3412" s="10" t="s">
        <v>11</v>
      </c>
      <c r="G3412" s="10" t="s">
        <v>11</v>
      </c>
      <c r="H3412" s="10" t="s">
        <v>11</v>
      </c>
      <c r="I3412" s="10" t="s">
        <v>11</v>
      </c>
    </row>
    <row r="3413" spans="1:9">
      <c r="A3413" s="10" t="s">
        <v>8274</v>
      </c>
      <c r="B3413" s="16">
        <v>9</v>
      </c>
      <c r="C3413" s="10" t="s">
        <v>105</v>
      </c>
      <c r="D3413" s="10" t="s">
        <v>11</v>
      </c>
      <c r="E3413" s="10" t="s">
        <v>11</v>
      </c>
      <c r="F3413" s="10" t="s">
        <v>11</v>
      </c>
      <c r="G3413" s="10" t="s">
        <v>11</v>
      </c>
      <c r="H3413" s="10" t="s">
        <v>11</v>
      </c>
      <c r="I3413" s="10" t="s">
        <v>11</v>
      </c>
    </row>
    <row r="3414" spans="1:9">
      <c r="A3414" s="10" t="s">
        <v>8275</v>
      </c>
      <c r="B3414" s="16">
        <v>9</v>
      </c>
      <c r="C3414" s="10" t="s">
        <v>294</v>
      </c>
      <c r="D3414" s="10" t="s">
        <v>11</v>
      </c>
      <c r="E3414" s="10" t="s">
        <v>11</v>
      </c>
      <c r="F3414" s="10" t="s">
        <v>295</v>
      </c>
      <c r="H3414" s="10" t="s">
        <v>296</v>
      </c>
    </row>
    <row r="3415" spans="1:9">
      <c r="A3415" s="10" t="s">
        <v>8276</v>
      </c>
      <c r="B3415" s="16">
        <v>9</v>
      </c>
      <c r="C3415" s="10" t="s">
        <v>625</v>
      </c>
      <c r="D3415" s="10" t="s">
        <v>46</v>
      </c>
      <c r="E3415" s="10" t="s">
        <v>2197</v>
      </c>
      <c r="F3415" s="10" t="s">
        <v>626</v>
      </c>
      <c r="I3415" s="10" t="s">
        <v>627</v>
      </c>
    </row>
    <row r="3416" spans="1:9">
      <c r="A3416" s="10" t="s">
        <v>8277</v>
      </c>
      <c r="B3416" s="16">
        <v>9</v>
      </c>
      <c r="C3416" s="10" t="s">
        <v>11</v>
      </c>
      <c r="D3416" s="10" t="s">
        <v>11</v>
      </c>
      <c r="E3416" s="10" t="s">
        <v>11</v>
      </c>
      <c r="F3416" s="10" t="s">
        <v>11</v>
      </c>
      <c r="G3416" s="10" t="s">
        <v>11</v>
      </c>
      <c r="H3416" s="10" t="s">
        <v>11</v>
      </c>
      <c r="I3416" s="10" t="s">
        <v>11</v>
      </c>
    </row>
    <row r="3417" spans="1:9">
      <c r="A3417" s="10" t="s">
        <v>8278</v>
      </c>
      <c r="B3417" s="16">
        <v>9</v>
      </c>
      <c r="C3417" s="10" t="s">
        <v>2334</v>
      </c>
      <c r="D3417" s="10" t="s">
        <v>11</v>
      </c>
      <c r="E3417" s="10" t="s">
        <v>11</v>
      </c>
      <c r="F3417" s="10" t="s">
        <v>1608</v>
      </c>
      <c r="H3417" s="10" t="s">
        <v>2335</v>
      </c>
      <c r="I3417" s="10" t="s">
        <v>2336</v>
      </c>
    </row>
    <row r="3418" spans="1:9">
      <c r="A3418" s="10" t="s">
        <v>8279</v>
      </c>
      <c r="B3418" s="16">
        <v>9</v>
      </c>
      <c r="C3418" s="10" t="s">
        <v>4513</v>
      </c>
      <c r="D3418" s="10" t="s">
        <v>46</v>
      </c>
      <c r="E3418" s="10" t="s">
        <v>430</v>
      </c>
      <c r="F3418" s="10" t="s">
        <v>317</v>
      </c>
    </row>
    <row r="3419" spans="1:9">
      <c r="A3419" s="10" t="s">
        <v>8280</v>
      </c>
      <c r="B3419" s="16">
        <v>9</v>
      </c>
      <c r="C3419" s="10" t="s">
        <v>8281</v>
      </c>
      <c r="D3419" s="10" t="s">
        <v>46</v>
      </c>
      <c r="E3419" s="10" t="s">
        <v>2197</v>
      </c>
      <c r="F3419" s="10" t="s">
        <v>8282</v>
      </c>
      <c r="I3419" s="10" t="s">
        <v>8283</v>
      </c>
    </row>
    <row r="3420" spans="1:9">
      <c r="A3420" s="10" t="s">
        <v>8284</v>
      </c>
      <c r="B3420" s="16">
        <v>9</v>
      </c>
      <c r="C3420" s="10" t="s">
        <v>1962</v>
      </c>
      <c r="D3420" s="10" t="s">
        <v>11</v>
      </c>
      <c r="E3420" s="10" t="s">
        <v>11</v>
      </c>
      <c r="F3420" s="10" t="s">
        <v>11</v>
      </c>
      <c r="G3420" s="10" t="s">
        <v>11</v>
      </c>
      <c r="H3420" s="10" t="s">
        <v>11</v>
      </c>
      <c r="I3420" s="10" t="s">
        <v>11</v>
      </c>
    </row>
    <row r="3421" spans="1:9">
      <c r="A3421" s="10" t="s">
        <v>8285</v>
      </c>
      <c r="B3421" s="16">
        <v>9</v>
      </c>
      <c r="C3421" s="10" t="s">
        <v>8286</v>
      </c>
      <c r="D3421" s="10" t="s">
        <v>11</v>
      </c>
      <c r="E3421" s="10" t="s">
        <v>11</v>
      </c>
      <c r="F3421" s="10" t="s">
        <v>8287</v>
      </c>
      <c r="H3421" s="10" t="s">
        <v>8288</v>
      </c>
      <c r="I3421" s="10" t="s">
        <v>8289</v>
      </c>
    </row>
    <row r="3422" spans="1:9">
      <c r="A3422" s="10" t="s">
        <v>8290</v>
      </c>
      <c r="B3422" s="16">
        <v>9</v>
      </c>
      <c r="C3422" s="10" t="s">
        <v>8291</v>
      </c>
      <c r="D3422" s="10" t="s">
        <v>11</v>
      </c>
      <c r="E3422" s="10" t="s">
        <v>11</v>
      </c>
      <c r="F3422" s="10" t="s">
        <v>11</v>
      </c>
      <c r="G3422" s="10" t="s">
        <v>11</v>
      </c>
      <c r="H3422" s="10" t="s">
        <v>11</v>
      </c>
      <c r="I3422" s="10" t="s">
        <v>11</v>
      </c>
    </row>
    <row r="3423" spans="1:9">
      <c r="A3423" s="10" t="s">
        <v>8292</v>
      </c>
      <c r="B3423" s="16">
        <v>9</v>
      </c>
      <c r="C3423" s="10" t="s">
        <v>3573</v>
      </c>
      <c r="D3423" s="10" t="s">
        <v>11</v>
      </c>
      <c r="E3423" s="10" t="s">
        <v>11</v>
      </c>
      <c r="F3423" s="10" t="s">
        <v>3574</v>
      </c>
    </row>
    <row r="3424" spans="1:9">
      <c r="A3424" s="10" t="s">
        <v>8293</v>
      </c>
      <c r="B3424" s="16">
        <v>9</v>
      </c>
      <c r="C3424" s="10" t="s">
        <v>8294</v>
      </c>
      <c r="D3424" s="10" t="s">
        <v>11</v>
      </c>
      <c r="E3424" s="10" t="s">
        <v>11</v>
      </c>
      <c r="F3424" s="10" t="s">
        <v>11</v>
      </c>
      <c r="G3424" s="10" t="s">
        <v>11</v>
      </c>
      <c r="H3424" s="10" t="s">
        <v>11</v>
      </c>
      <c r="I3424" s="10" t="s">
        <v>11</v>
      </c>
    </row>
    <row r="3425" spans="1:9">
      <c r="A3425" s="10" t="s">
        <v>8295</v>
      </c>
      <c r="B3425" s="16">
        <v>9</v>
      </c>
      <c r="C3425" s="10" t="s">
        <v>625</v>
      </c>
      <c r="D3425" s="10" t="s">
        <v>11</v>
      </c>
      <c r="E3425" s="10" t="s">
        <v>11</v>
      </c>
      <c r="F3425" s="10" t="s">
        <v>626</v>
      </c>
      <c r="I3425" s="10" t="s">
        <v>627</v>
      </c>
    </row>
    <row r="3426" spans="1:9">
      <c r="A3426" s="10" t="s">
        <v>8296</v>
      </c>
      <c r="B3426" s="16">
        <v>9</v>
      </c>
      <c r="C3426" s="10" t="s">
        <v>8244</v>
      </c>
      <c r="D3426" s="10" t="s">
        <v>11</v>
      </c>
      <c r="E3426" s="10" t="s">
        <v>11</v>
      </c>
      <c r="F3426" s="10" t="s">
        <v>11</v>
      </c>
      <c r="G3426" s="10" t="s">
        <v>11</v>
      </c>
      <c r="H3426" s="10" t="s">
        <v>11</v>
      </c>
      <c r="I3426" s="10" t="s">
        <v>11</v>
      </c>
    </row>
    <row r="3427" spans="1:9">
      <c r="A3427" s="10" t="s">
        <v>8297</v>
      </c>
      <c r="B3427" s="16">
        <v>9</v>
      </c>
      <c r="C3427" s="10" t="s">
        <v>729</v>
      </c>
      <c r="D3427" s="10" t="s">
        <v>11</v>
      </c>
      <c r="E3427" s="10" t="s">
        <v>11</v>
      </c>
      <c r="F3427" s="10" t="s">
        <v>730</v>
      </c>
      <c r="I3427" s="10" t="s">
        <v>731</v>
      </c>
    </row>
    <row r="3428" spans="1:9">
      <c r="A3428" s="10" t="s">
        <v>8298</v>
      </c>
      <c r="B3428" s="16">
        <v>9</v>
      </c>
      <c r="C3428" s="10" t="s">
        <v>5354</v>
      </c>
      <c r="D3428" s="10" t="s">
        <v>11</v>
      </c>
      <c r="E3428" s="10" t="s">
        <v>11</v>
      </c>
      <c r="F3428" s="10" t="s">
        <v>5355</v>
      </c>
      <c r="H3428" s="10" t="s">
        <v>5356</v>
      </c>
    </row>
    <row r="3429" spans="1:9">
      <c r="A3429" s="10" t="s">
        <v>8299</v>
      </c>
      <c r="B3429" s="16">
        <v>9</v>
      </c>
      <c r="C3429" s="10" t="s">
        <v>656</v>
      </c>
      <c r="D3429" s="10" t="s">
        <v>11</v>
      </c>
      <c r="E3429" s="10" t="s">
        <v>11</v>
      </c>
      <c r="F3429" s="10" t="s">
        <v>11</v>
      </c>
      <c r="G3429" s="10" t="s">
        <v>11</v>
      </c>
      <c r="H3429" s="10" t="s">
        <v>11</v>
      </c>
      <c r="I3429" s="10" t="s">
        <v>11</v>
      </c>
    </row>
    <row r="3430" spans="1:9">
      <c r="A3430" s="10" t="s">
        <v>8300</v>
      </c>
      <c r="B3430" s="16">
        <v>9</v>
      </c>
      <c r="C3430" s="10" t="s">
        <v>5354</v>
      </c>
      <c r="D3430" s="10" t="s">
        <v>11</v>
      </c>
      <c r="E3430" s="10" t="s">
        <v>11</v>
      </c>
      <c r="F3430" s="10" t="s">
        <v>5355</v>
      </c>
      <c r="H3430" s="10" t="s">
        <v>5356</v>
      </c>
    </row>
    <row r="3431" spans="1:9">
      <c r="A3431" s="10" t="s">
        <v>8301</v>
      </c>
      <c r="B3431" s="16">
        <v>9</v>
      </c>
      <c r="C3431" s="10" t="s">
        <v>8302</v>
      </c>
      <c r="D3431" s="10" t="s">
        <v>11</v>
      </c>
      <c r="E3431" s="10" t="s">
        <v>11</v>
      </c>
      <c r="F3431" s="10" t="s">
        <v>11</v>
      </c>
      <c r="G3431" s="10" t="s">
        <v>11</v>
      </c>
      <c r="H3431" s="10" t="s">
        <v>11</v>
      </c>
      <c r="I3431" s="10" t="s">
        <v>11</v>
      </c>
    </row>
    <row r="3432" spans="1:9">
      <c r="A3432" s="10" t="s">
        <v>8303</v>
      </c>
      <c r="B3432" s="16">
        <v>9</v>
      </c>
      <c r="C3432" s="10" t="s">
        <v>8304</v>
      </c>
      <c r="D3432" s="10" t="s">
        <v>11</v>
      </c>
      <c r="E3432" s="10" t="s">
        <v>11</v>
      </c>
      <c r="F3432" s="10" t="s">
        <v>2319</v>
      </c>
      <c r="H3432" s="10" t="s">
        <v>8305</v>
      </c>
      <c r="I3432" s="10" t="s">
        <v>8306</v>
      </c>
    </row>
    <row r="3433" spans="1:9">
      <c r="A3433" s="10" t="s">
        <v>8307</v>
      </c>
      <c r="B3433" s="16">
        <v>9</v>
      </c>
      <c r="C3433" s="10" t="s">
        <v>316</v>
      </c>
      <c r="D3433" s="10" t="s">
        <v>11</v>
      </c>
      <c r="E3433" s="10" t="s">
        <v>11</v>
      </c>
      <c r="F3433" s="10" t="s">
        <v>317</v>
      </c>
      <c r="H3433" s="10" t="s">
        <v>318</v>
      </c>
    </row>
    <row r="3434" spans="1:9">
      <c r="A3434" s="10" t="s">
        <v>8308</v>
      </c>
      <c r="B3434" s="16">
        <v>9</v>
      </c>
      <c r="C3434" s="10" t="s">
        <v>2281</v>
      </c>
      <c r="D3434" s="10" t="s">
        <v>11</v>
      </c>
      <c r="E3434" s="10" t="s">
        <v>11</v>
      </c>
      <c r="F3434" s="10" t="s">
        <v>11</v>
      </c>
      <c r="G3434" s="10" t="s">
        <v>11</v>
      </c>
      <c r="H3434" s="10" t="s">
        <v>11</v>
      </c>
      <c r="I3434" s="10" t="s">
        <v>11</v>
      </c>
    </row>
    <row r="3435" spans="1:9">
      <c r="A3435" s="10" t="s">
        <v>8309</v>
      </c>
      <c r="B3435" s="16">
        <v>9</v>
      </c>
      <c r="C3435" s="10" t="s">
        <v>8310</v>
      </c>
      <c r="D3435" s="10" t="s">
        <v>11</v>
      </c>
      <c r="E3435" s="10" t="s">
        <v>11</v>
      </c>
      <c r="F3435" s="10" t="s">
        <v>11</v>
      </c>
      <c r="G3435" s="10" t="s">
        <v>11</v>
      </c>
      <c r="H3435" s="10" t="s">
        <v>11</v>
      </c>
      <c r="I3435" s="10" t="s">
        <v>11</v>
      </c>
    </row>
    <row r="3436" spans="1:9">
      <c r="A3436" s="10" t="s">
        <v>8311</v>
      </c>
      <c r="B3436" s="16">
        <v>9</v>
      </c>
      <c r="C3436" s="10" t="s">
        <v>1384</v>
      </c>
      <c r="D3436" s="10" t="s">
        <v>11</v>
      </c>
      <c r="E3436" s="10" t="s">
        <v>11</v>
      </c>
      <c r="F3436" s="10" t="s">
        <v>11</v>
      </c>
      <c r="G3436" s="10" t="s">
        <v>11</v>
      </c>
      <c r="H3436" s="10" t="s">
        <v>11</v>
      </c>
      <c r="I3436" s="10" t="s">
        <v>11</v>
      </c>
    </row>
    <row r="3437" spans="1:9">
      <c r="A3437" s="10" t="s">
        <v>8312</v>
      </c>
      <c r="B3437" s="16">
        <v>9</v>
      </c>
      <c r="C3437" s="10" t="s">
        <v>140</v>
      </c>
      <c r="D3437" s="10" t="s">
        <v>11</v>
      </c>
      <c r="E3437" s="10" t="s">
        <v>11</v>
      </c>
      <c r="F3437" s="10" t="s">
        <v>141</v>
      </c>
      <c r="I3437" s="10" t="s">
        <v>142</v>
      </c>
    </row>
    <row r="3438" spans="1:9">
      <c r="A3438" s="10" t="s">
        <v>8313</v>
      </c>
      <c r="B3438" s="16">
        <v>9</v>
      </c>
      <c r="C3438" s="10" t="s">
        <v>8281</v>
      </c>
      <c r="D3438" s="10" t="s">
        <v>11</v>
      </c>
      <c r="E3438" s="10" t="s">
        <v>11</v>
      </c>
      <c r="F3438" s="10" t="s">
        <v>8282</v>
      </c>
      <c r="I3438" s="10" t="s">
        <v>8283</v>
      </c>
    </row>
    <row r="3439" spans="1:9">
      <c r="A3439" s="10" t="s">
        <v>8314</v>
      </c>
      <c r="B3439" s="16">
        <v>9</v>
      </c>
      <c r="C3439" s="10" t="s">
        <v>8315</v>
      </c>
      <c r="D3439" s="10" t="s">
        <v>11</v>
      </c>
      <c r="E3439" s="10" t="s">
        <v>11</v>
      </c>
      <c r="F3439" s="10" t="s">
        <v>11</v>
      </c>
      <c r="G3439" s="10" t="s">
        <v>11</v>
      </c>
      <c r="H3439" s="10" t="s">
        <v>11</v>
      </c>
      <c r="I3439" s="10" t="s">
        <v>11</v>
      </c>
    </row>
    <row r="3440" spans="1:9">
      <c r="A3440" s="10" t="s">
        <v>8316</v>
      </c>
      <c r="B3440" s="16">
        <v>9</v>
      </c>
      <c r="C3440" s="10" t="s">
        <v>2226</v>
      </c>
      <c r="D3440" s="10" t="s">
        <v>11</v>
      </c>
      <c r="E3440" s="10" t="s">
        <v>11</v>
      </c>
      <c r="F3440" s="10" t="s">
        <v>11</v>
      </c>
      <c r="G3440" s="10" t="s">
        <v>11</v>
      </c>
      <c r="H3440" s="10" t="s">
        <v>11</v>
      </c>
      <c r="I3440" s="10" t="s">
        <v>11</v>
      </c>
    </row>
    <row r="3441" spans="1:9">
      <c r="A3441" s="10" t="s">
        <v>8317</v>
      </c>
      <c r="B3441" s="16">
        <v>9</v>
      </c>
      <c r="C3441" s="10" t="s">
        <v>1554</v>
      </c>
      <c r="D3441" s="10" t="s">
        <v>11</v>
      </c>
      <c r="E3441" s="10" t="s">
        <v>11</v>
      </c>
      <c r="F3441" s="10" t="s">
        <v>765</v>
      </c>
      <c r="H3441" s="10" t="s">
        <v>1555</v>
      </c>
      <c r="I3441" s="10" t="s">
        <v>1556</v>
      </c>
    </row>
    <row r="3442" spans="1:9">
      <c r="A3442" s="10" t="s">
        <v>8318</v>
      </c>
      <c r="B3442" s="16">
        <v>9</v>
      </c>
      <c r="C3442" s="10" t="s">
        <v>8319</v>
      </c>
      <c r="D3442" s="10" t="s">
        <v>11</v>
      </c>
      <c r="E3442" s="10" t="s">
        <v>11</v>
      </c>
      <c r="F3442" s="10" t="s">
        <v>11</v>
      </c>
      <c r="G3442" s="10" t="s">
        <v>11</v>
      </c>
      <c r="H3442" s="10" t="s">
        <v>11</v>
      </c>
      <c r="I3442" s="10" t="s">
        <v>11</v>
      </c>
    </row>
    <row r="3443" spans="1:9">
      <c r="A3443" s="10" t="s">
        <v>8320</v>
      </c>
      <c r="B3443" s="16">
        <v>9</v>
      </c>
      <c r="C3443" s="10" t="s">
        <v>996</v>
      </c>
      <c r="D3443" s="10" t="s">
        <v>11</v>
      </c>
      <c r="E3443" s="10" t="s">
        <v>11</v>
      </c>
      <c r="F3443" s="10" t="s">
        <v>11</v>
      </c>
      <c r="G3443" s="10" t="s">
        <v>11</v>
      </c>
      <c r="H3443" s="10" t="s">
        <v>11</v>
      </c>
      <c r="I3443" s="10" t="s">
        <v>11</v>
      </c>
    </row>
    <row r="3444" spans="1:9">
      <c r="A3444" s="10" t="s">
        <v>8321</v>
      </c>
      <c r="B3444" s="16">
        <v>9</v>
      </c>
      <c r="C3444" s="10" t="s">
        <v>839</v>
      </c>
      <c r="D3444" s="10" t="s">
        <v>11</v>
      </c>
      <c r="E3444" s="10" t="s">
        <v>11</v>
      </c>
      <c r="F3444" s="10" t="s">
        <v>11</v>
      </c>
      <c r="G3444" s="10" t="s">
        <v>11</v>
      </c>
      <c r="H3444" s="10" t="s">
        <v>11</v>
      </c>
      <c r="I3444" s="10" t="s">
        <v>11</v>
      </c>
    </row>
    <row r="3445" spans="1:9">
      <c r="A3445" s="10" t="s">
        <v>8322</v>
      </c>
      <c r="B3445" s="16">
        <v>9</v>
      </c>
      <c r="C3445" s="10" t="s">
        <v>4316</v>
      </c>
      <c r="D3445" s="10" t="s">
        <v>11</v>
      </c>
      <c r="E3445" s="10" t="s">
        <v>11</v>
      </c>
      <c r="F3445" s="10" t="s">
        <v>4317</v>
      </c>
      <c r="H3445" s="10" t="s">
        <v>4318</v>
      </c>
      <c r="I3445" s="10" t="s">
        <v>4319</v>
      </c>
    </row>
    <row r="3446" spans="1:9">
      <c r="A3446" s="10" t="s">
        <v>8323</v>
      </c>
      <c r="B3446" s="16">
        <v>9</v>
      </c>
      <c r="C3446" s="10" t="s">
        <v>2281</v>
      </c>
      <c r="D3446" s="10" t="s">
        <v>46</v>
      </c>
      <c r="E3446" s="10" t="s">
        <v>1161</v>
      </c>
      <c r="F3446" s="10" t="s">
        <v>11</v>
      </c>
      <c r="G3446" s="10" t="s">
        <v>11</v>
      </c>
      <c r="H3446" s="10" t="s">
        <v>11</v>
      </c>
      <c r="I3446" s="10" t="s">
        <v>11</v>
      </c>
    </row>
    <row r="3447" spans="1:9">
      <c r="A3447" s="10" t="s">
        <v>8324</v>
      </c>
      <c r="B3447" s="16">
        <v>9</v>
      </c>
      <c r="C3447" s="10" t="s">
        <v>8325</v>
      </c>
      <c r="D3447" s="10" t="s">
        <v>11</v>
      </c>
      <c r="E3447" s="10" t="s">
        <v>11</v>
      </c>
      <c r="F3447" s="10" t="s">
        <v>4686</v>
      </c>
      <c r="H3447" s="10" t="s">
        <v>8326</v>
      </c>
      <c r="I3447" s="10" t="s">
        <v>8327</v>
      </c>
    </row>
    <row r="3448" spans="1:9">
      <c r="A3448" s="10" t="s">
        <v>8328</v>
      </c>
      <c r="B3448" s="16">
        <v>9</v>
      </c>
      <c r="C3448" s="10" t="s">
        <v>3527</v>
      </c>
      <c r="D3448" s="10" t="s">
        <v>46</v>
      </c>
      <c r="E3448" s="10" t="s">
        <v>54</v>
      </c>
      <c r="F3448" s="10" t="s">
        <v>3528</v>
      </c>
      <c r="H3448" s="10" t="s">
        <v>3529</v>
      </c>
    </row>
    <row r="3449" spans="1:9">
      <c r="A3449" s="10" t="s">
        <v>8329</v>
      </c>
      <c r="B3449" s="16">
        <v>9</v>
      </c>
      <c r="C3449" s="10" t="s">
        <v>247</v>
      </c>
      <c r="D3449" s="10" t="s">
        <v>11</v>
      </c>
      <c r="E3449" s="10" t="s">
        <v>11</v>
      </c>
      <c r="F3449" s="10" t="s">
        <v>248</v>
      </c>
    </row>
    <row r="3450" spans="1:9">
      <c r="A3450" s="10" t="s">
        <v>8330</v>
      </c>
      <c r="B3450" s="16">
        <v>9</v>
      </c>
      <c r="C3450" s="10" t="s">
        <v>8167</v>
      </c>
      <c r="D3450" s="10" t="s">
        <v>11</v>
      </c>
      <c r="E3450" s="10" t="s">
        <v>11</v>
      </c>
      <c r="F3450" s="10" t="s">
        <v>11</v>
      </c>
      <c r="G3450" s="10" t="s">
        <v>11</v>
      </c>
      <c r="H3450" s="10" t="s">
        <v>11</v>
      </c>
      <c r="I3450" s="10" t="s">
        <v>11</v>
      </c>
    </row>
    <row r="3451" spans="1:9">
      <c r="A3451" s="10" t="s">
        <v>8331</v>
      </c>
      <c r="B3451" s="16">
        <v>9</v>
      </c>
      <c r="C3451" s="10" t="s">
        <v>2489</v>
      </c>
      <c r="D3451" s="10" t="s">
        <v>11</v>
      </c>
      <c r="E3451" s="10" t="s">
        <v>11</v>
      </c>
      <c r="F3451" s="10" t="s">
        <v>11</v>
      </c>
      <c r="G3451" s="10" t="s">
        <v>11</v>
      </c>
      <c r="H3451" s="10" t="s">
        <v>11</v>
      </c>
      <c r="I3451" s="10" t="s">
        <v>11</v>
      </c>
    </row>
    <row r="3452" spans="1:9">
      <c r="A3452" s="10" t="s">
        <v>8332</v>
      </c>
      <c r="B3452" s="16">
        <v>9</v>
      </c>
      <c r="C3452" s="10" t="s">
        <v>5602</v>
      </c>
      <c r="D3452" s="10" t="s">
        <v>11</v>
      </c>
      <c r="E3452" s="10" t="s">
        <v>11</v>
      </c>
      <c r="F3452" s="10" t="s">
        <v>3680</v>
      </c>
      <c r="I3452" s="10" t="s">
        <v>5603</v>
      </c>
    </row>
    <row r="3453" spans="1:9">
      <c r="A3453" s="10" t="s">
        <v>8333</v>
      </c>
      <c r="B3453" s="16">
        <v>9</v>
      </c>
      <c r="C3453" s="10" t="s">
        <v>8334</v>
      </c>
      <c r="D3453" s="10" t="s">
        <v>11</v>
      </c>
      <c r="E3453" s="10" t="s">
        <v>11</v>
      </c>
      <c r="F3453" s="10" t="s">
        <v>11</v>
      </c>
      <c r="G3453" s="10" t="s">
        <v>11</v>
      </c>
      <c r="H3453" s="10" t="s">
        <v>11</v>
      </c>
      <c r="I3453" s="10" t="s">
        <v>11</v>
      </c>
    </row>
    <row r="3454" spans="1:9">
      <c r="A3454" s="10" t="s">
        <v>8335</v>
      </c>
      <c r="B3454" s="16">
        <v>9</v>
      </c>
      <c r="C3454" s="10" t="s">
        <v>8336</v>
      </c>
      <c r="D3454" s="10" t="s">
        <v>11</v>
      </c>
      <c r="E3454" s="10" t="s">
        <v>11</v>
      </c>
      <c r="F3454" s="10" t="s">
        <v>2470</v>
      </c>
      <c r="H3454" s="10" t="s">
        <v>8337</v>
      </c>
      <c r="I3454" s="10" t="s">
        <v>8338</v>
      </c>
    </row>
    <row r="3455" spans="1:9">
      <c r="A3455" s="10" t="s">
        <v>8339</v>
      </c>
      <c r="B3455" s="16">
        <v>9</v>
      </c>
      <c r="C3455" s="10" t="s">
        <v>8340</v>
      </c>
      <c r="D3455" s="10" t="s">
        <v>11</v>
      </c>
      <c r="E3455" s="10" t="s">
        <v>11</v>
      </c>
      <c r="F3455" s="10" t="s">
        <v>8341</v>
      </c>
    </row>
    <row r="3456" spans="1:9">
      <c r="A3456" s="10" t="s">
        <v>8342</v>
      </c>
      <c r="B3456" s="16">
        <v>9</v>
      </c>
      <c r="C3456" s="10" t="s">
        <v>11</v>
      </c>
      <c r="D3456" s="10" t="s">
        <v>11</v>
      </c>
      <c r="E3456" s="10" t="s">
        <v>11</v>
      </c>
      <c r="F3456" s="10" t="s">
        <v>11</v>
      </c>
      <c r="G3456" s="10" t="s">
        <v>11</v>
      </c>
      <c r="H3456" s="10" t="s">
        <v>11</v>
      </c>
      <c r="I3456" s="10" t="s">
        <v>11</v>
      </c>
    </row>
    <row r="3457" spans="1:9">
      <c r="A3457" s="10" t="s">
        <v>8343</v>
      </c>
      <c r="B3457" s="16">
        <v>9</v>
      </c>
      <c r="C3457" s="10" t="s">
        <v>3208</v>
      </c>
      <c r="D3457" s="10" t="s">
        <v>11</v>
      </c>
      <c r="E3457" s="10" t="s">
        <v>11</v>
      </c>
      <c r="F3457" s="10" t="s">
        <v>3209</v>
      </c>
      <c r="H3457" s="10" t="s">
        <v>3210</v>
      </c>
      <c r="I3457" s="10" t="s">
        <v>3211</v>
      </c>
    </row>
    <row r="3458" spans="1:9">
      <c r="A3458" s="10" t="s">
        <v>8344</v>
      </c>
      <c r="B3458" s="16">
        <v>9</v>
      </c>
      <c r="C3458" s="10" t="s">
        <v>8345</v>
      </c>
      <c r="D3458" s="10" t="s">
        <v>11</v>
      </c>
      <c r="E3458" s="10" t="s">
        <v>11</v>
      </c>
      <c r="F3458" s="10" t="s">
        <v>11</v>
      </c>
      <c r="G3458" s="10" t="s">
        <v>11</v>
      </c>
      <c r="H3458" s="10" t="s">
        <v>11</v>
      </c>
      <c r="I3458" s="10" t="s">
        <v>11</v>
      </c>
    </row>
    <row r="3459" spans="1:9">
      <c r="A3459" s="10" t="s">
        <v>8346</v>
      </c>
      <c r="B3459" s="16">
        <v>9</v>
      </c>
      <c r="C3459" s="10" t="s">
        <v>2489</v>
      </c>
      <c r="D3459" s="10" t="s">
        <v>46</v>
      </c>
      <c r="E3459" s="10" t="s">
        <v>644</v>
      </c>
      <c r="F3459" s="10" t="s">
        <v>11</v>
      </c>
      <c r="G3459" s="10" t="s">
        <v>11</v>
      </c>
      <c r="H3459" s="10" t="s">
        <v>11</v>
      </c>
      <c r="I3459" s="10" t="s">
        <v>11</v>
      </c>
    </row>
    <row r="3460" spans="1:9">
      <c r="A3460" s="10" t="s">
        <v>8347</v>
      </c>
      <c r="B3460" s="16">
        <v>9</v>
      </c>
      <c r="C3460" s="10" t="s">
        <v>8348</v>
      </c>
      <c r="D3460" s="10" t="s">
        <v>11</v>
      </c>
      <c r="E3460" s="10" t="s">
        <v>11</v>
      </c>
      <c r="F3460" s="10" t="s">
        <v>8349</v>
      </c>
      <c r="H3460" s="10" t="s">
        <v>8350</v>
      </c>
      <c r="I3460" s="10" t="s">
        <v>8351</v>
      </c>
    </row>
    <row r="3461" spans="1:9">
      <c r="A3461" s="10" t="s">
        <v>8352</v>
      </c>
      <c r="B3461" s="16">
        <v>9</v>
      </c>
      <c r="C3461" s="10" t="s">
        <v>8353</v>
      </c>
      <c r="D3461" s="10" t="s">
        <v>11</v>
      </c>
      <c r="E3461" s="10" t="s">
        <v>11</v>
      </c>
      <c r="F3461" s="10" t="s">
        <v>1380</v>
      </c>
      <c r="H3461" s="10" t="s">
        <v>8354</v>
      </c>
    </row>
    <row r="3462" spans="1:9">
      <c r="A3462" s="10" t="s">
        <v>8355</v>
      </c>
      <c r="B3462" s="16">
        <v>9</v>
      </c>
      <c r="C3462" s="10" t="s">
        <v>120</v>
      </c>
      <c r="D3462" s="10" t="s">
        <v>11</v>
      </c>
      <c r="E3462" s="10" t="s">
        <v>11</v>
      </c>
      <c r="F3462" s="10" t="s">
        <v>42</v>
      </c>
      <c r="H3462" s="10" t="s">
        <v>121</v>
      </c>
      <c r="I3462" s="10" t="s">
        <v>122</v>
      </c>
    </row>
    <row r="3463" spans="1:9">
      <c r="A3463" s="10" t="s">
        <v>8356</v>
      </c>
      <c r="B3463" s="16">
        <v>9</v>
      </c>
      <c r="C3463" s="10" t="s">
        <v>8357</v>
      </c>
      <c r="D3463" s="10" t="s">
        <v>11</v>
      </c>
      <c r="E3463" s="10" t="s">
        <v>11</v>
      </c>
      <c r="F3463" s="10" t="s">
        <v>11</v>
      </c>
      <c r="G3463" s="10" t="s">
        <v>11</v>
      </c>
      <c r="H3463" s="10" t="s">
        <v>11</v>
      </c>
      <c r="I3463" s="10" t="s">
        <v>11</v>
      </c>
    </row>
    <row r="3464" spans="1:9">
      <c r="A3464" s="10" t="s">
        <v>8358</v>
      </c>
      <c r="B3464" s="16">
        <v>9</v>
      </c>
      <c r="C3464" s="10" t="s">
        <v>136</v>
      </c>
      <c r="D3464" s="10" t="s">
        <v>11</v>
      </c>
      <c r="E3464" s="10" t="s">
        <v>11</v>
      </c>
      <c r="F3464" s="10" t="s">
        <v>11</v>
      </c>
      <c r="G3464" s="10" t="s">
        <v>11</v>
      </c>
      <c r="H3464" s="10" t="s">
        <v>11</v>
      </c>
      <c r="I3464" s="10" t="s">
        <v>11</v>
      </c>
    </row>
    <row r="3465" spans="1:9">
      <c r="A3465" s="10" t="s">
        <v>8359</v>
      </c>
      <c r="B3465" s="16">
        <v>9</v>
      </c>
      <c r="C3465" s="10" t="s">
        <v>1737</v>
      </c>
      <c r="D3465" s="10" t="s">
        <v>11</v>
      </c>
      <c r="E3465" s="10" t="s">
        <v>11</v>
      </c>
      <c r="F3465" s="10" t="s">
        <v>11</v>
      </c>
      <c r="G3465" s="10" t="s">
        <v>11</v>
      </c>
      <c r="H3465" s="10" t="s">
        <v>11</v>
      </c>
      <c r="I3465" s="10" t="s">
        <v>11</v>
      </c>
    </row>
    <row r="3466" spans="1:9">
      <c r="A3466" s="10" t="s">
        <v>8360</v>
      </c>
      <c r="B3466" s="16">
        <v>9</v>
      </c>
      <c r="C3466" s="10" t="s">
        <v>4567</v>
      </c>
      <c r="D3466" s="10" t="s">
        <v>46</v>
      </c>
      <c r="E3466" s="10" t="s">
        <v>8238</v>
      </c>
      <c r="F3466" s="10" t="s">
        <v>626</v>
      </c>
      <c r="H3466" s="10" t="s">
        <v>4568</v>
      </c>
    </row>
    <row r="3467" spans="1:9">
      <c r="A3467" s="10" t="s">
        <v>8361</v>
      </c>
      <c r="B3467" s="16">
        <v>9</v>
      </c>
      <c r="C3467" s="10" t="s">
        <v>2070</v>
      </c>
      <c r="D3467" s="10" t="s">
        <v>46</v>
      </c>
      <c r="E3467" s="10" t="s">
        <v>644</v>
      </c>
      <c r="F3467" s="10" t="s">
        <v>923</v>
      </c>
      <c r="I3467" s="10" t="s">
        <v>2071</v>
      </c>
    </row>
    <row r="3468" spans="1:9">
      <c r="A3468" s="10" t="s">
        <v>8362</v>
      </c>
      <c r="B3468" s="16">
        <v>9</v>
      </c>
      <c r="C3468" s="10" t="s">
        <v>1473</v>
      </c>
      <c r="D3468" s="10" t="s">
        <v>11</v>
      </c>
      <c r="E3468" s="10" t="s">
        <v>11</v>
      </c>
      <c r="F3468" s="10" t="s">
        <v>1474</v>
      </c>
      <c r="H3468" s="10" t="s">
        <v>1475</v>
      </c>
    </row>
    <row r="3469" spans="1:9">
      <c r="A3469" s="10" t="s">
        <v>8363</v>
      </c>
      <c r="B3469" s="16">
        <v>9</v>
      </c>
      <c r="C3469" s="10" t="s">
        <v>2776</v>
      </c>
      <c r="D3469" s="10" t="s">
        <v>11</v>
      </c>
      <c r="E3469" s="10" t="s">
        <v>11</v>
      </c>
      <c r="F3469" s="10" t="s">
        <v>2777</v>
      </c>
      <c r="H3469" s="10" t="s">
        <v>2778</v>
      </c>
      <c r="I3469" s="10" t="s">
        <v>2779</v>
      </c>
    </row>
    <row r="3470" spans="1:9">
      <c r="A3470" s="10" t="s">
        <v>8364</v>
      </c>
      <c r="B3470" s="16">
        <v>9</v>
      </c>
      <c r="C3470" s="10" t="s">
        <v>759</v>
      </c>
      <c r="D3470" s="10" t="s">
        <v>11</v>
      </c>
      <c r="E3470" s="10" t="s">
        <v>11</v>
      </c>
      <c r="F3470" s="10" t="s">
        <v>760</v>
      </c>
      <c r="H3470" s="10" t="s">
        <v>761</v>
      </c>
    </row>
    <row r="3471" spans="1:9">
      <c r="A3471" s="10" t="s">
        <v>8365</v>
      </c>
      <c r="B3471" s="16">
        <v>9</v>
      </c>
      <c r="C3471" s="10" t="s">
        <v>3519</v>
      </c>
      <c r="D3471" s="10" t="s">
        <v>11</v>
      </c>
      <c r="E3471" s="10" t="s">
        <v>11</v>
      </c>
      <c r="F3471" s="10" t="s">
        <v>993</v>
      </c>
    </row>
    <row r="3472" spans="1:9">
      <c r="A3472" s="10" t="s">
        <v>8366</v>
      </c>
      <c r="B3472" s="16">
        <v>9</v>
      </c>
      <c r="C3472" s="10" t="s">
        <v>8167</v>
      </c>
      <c r="D3472" s="10" t="s">
        <v>11</v>
      </c>
      <c r="E3472" s="10" t="s">
        <v>11</v>
      </c>
      <c r="F3472" s="10" t="s">
        <v>11</v>
      </c>
      <c r="G3472" s="10" t="s">
        <v>11</v>
      </c>
      <c r="H3472" s="10" t="s">
        <v>11</v>
      </c>
      <c r="I3472" s="10" t="s">
        <v>11</v>
      </c>
    </row>
    <row r="3473" spans="1:9">
      <c r="A3473" s="10" t="s">
        <v>8367</v>
      </c>
      <c r="B3473" s="16">
        <v>9</v>
      </c>
      <c r="C3473" s="10" t="s">
        <v>2233</v>
      </c>
      <c r="D3473" s="10" t="s">
        <v>11</v>
      </c>
      <c r="E3473" s="10" t="s">
        <v>11</v>
      </c>
      <c r="F3473" s="10" t="s">
        <v>1403</v>
      </c>
    </row>
    <row r="3474" spans="1:9">
      <c r="A3474" s="10" t="s">
        <v>8368</v>
      </c>
      <c r="B3474" s="16">
        <v>9</v>
      </c>
      <c r="C3474" s="10" t="s">
        <v>484</v>
      </c>
      <c r="D3474" s="10" t="s">
        <v>46</v>
      </c>
      <c r="E3474" s="10" t="s">
        <v>8369</v>
      </c>
      <c r="F3474" s="10" t="s">
        <v>11</v>
      </c>
      <c r="G3474" s="10" t="s">
        <v>11</v>
      </c>
      <c r="H3474" s="10" t="s">
        <v>11</v>
      </c>
      <c r="I3474" s="10" t="s">
        <v>11</v>
      </c>
    </row>
    <row r="3475" spans="1:9">
      <c r="A3475" s="10" t="s">
        <v>8370</v>
      </c>
      <c r="B3475" s="16">
        <v>9</v>
      </c>
      <c r="C3475" s="10" t="s">
        <v>2355</v>
      </c>
      <c r="D3475" s="10" t="s">
        <v>11</v>
      </c>
      <c r="E3475" s="10" t="s">
        <v>11</v>
      </c>
      <c r="F3475" s="10" t="s">
        <v>11</v>
      </c>
      <c r="G3475" s="10" t="s">
        <v>11</v>
      </c>
      <c r="H3475" s="10" t="s">
        <v>11</v>
      </c>
      <c r="I3475" s="10" t="s">
        <v>11</v>
      </c>
    </row>
    <row r="3476" spans="1:9">
      <c r="A3476" s="10" t="s">
        <v>8371</v>
      </c>
      <c r="B3476" s="16">
        <v>9</v>
      </c>
      <c r="C3476" s="10" t="s">
        <v>2635</v>
      </c>
      <c r="D3476" s="10" t="s">
        <v>11</v>
      </c>
      <c r="E3476" s="10" t="s">
        <v>11</v>
      </c>
      <c r="F3476" s="10" t="s">
        <v>11</v>
      </c>
      <c r="G3476" s="10" t="s">
        <v>11</v>
      </c>
      <c r="H3476" s="10" t="s">
        <v>11</v>
      </c>
      <c r="I3476" s="10" t="s">
        <v>11</v>
      </c>
    </row>
    <row r="3477" spans="1:9">
      <c r="A3477" s="10" t="s">
        <v>8372</v>
      </c>
      <c r="B3477" s="16">
        <v>9</v>
      </c>
      <c r="C3477" s="10" t="s">
        <v>1194</v>
      </c>
      <c r="D3477" s="10" t="s">
        <v>11</v>
      </c>
      <c r="E3477" s="10" t="s">
        <v>11</v>
      </c>
      <c r="F3477" s="10" t="s">
        <v>1196</v>
      </c>
      <c r="H3477" s="10" t="s">
        <v>1197</v>
      </c>
      <c r="I3477" s="10" t="s">
        <v>1198</v>
      </c>
    </row>
    <row r="3478" spans="1:9">
      <c r="A3478" s="10" t="s">
        <v>8373</v>
      </c>
      <c r="B3478" s="16">
        <v>9</v>
      </c>
      <c r="C3478" s="10" t="s">
        <v>7843</v>
      </c>
      <c r="D3478" s="10" t="s">
        <v>46</v>
      </c>
      <c r="E3478" s="10" t="s">
        <v>8374</v>
      </c>
      <c r="F3478" s="10" t="s">
        <v>11</v>
      </c>
      <c r="G3478" s="10" t="s">
        <v>11</v>
      </c>
      <c r="H3478" s="10" t="s">
        <v>11</v>
      </c>
      <c r="I3478" s="10" t="s">
        <v>11</v>
      </c>
    </row>
    <row r="3479" spans="1:9">
      <c r="A3479" s="10" t="s">
        <v>8375</v>
      </c>
      <c r="B3479" s="16">
        <v>9</v>
      </c>
      <c r="C3479" s="10" t="s">
        <v>316</v>
      </c>
      <c r="D3479" s="10" t="s">
        <v>46</v>
      </c>
      <c r="E3479" s="10" t="s">
        <v>54</v>
      </c>
      <c r="F3479" s="10" t="s">
        <v>317</v>
      </c>
      <c r="H3479" s="10" t="s">
        <v>318</v>
      </c>
    </row>
    <row r="3480" spans="1:9">
      <c r="A3480" s="10" t="s">
        <v>8376</v>
      </c>
      <c r="B3480" s="16">
        <v>9</v>
      </c>
      <c r="C3480" s="10" t="s">
        <v>2898</v>
      </c>
      <c r="D3480" s="10" t="s">
        <v>11</v>
      </c>
      <c r="E3480" s="10" t="s">
        <v>11</v>
      </c>
      <c r="F3480" s="10" t="s">
        <v>127</v>
      </c>
      <c r="I3480" s="10" t="s">
        <v>2899</v>
      </c>
    </row>
    <row r="3481" spans="1:9">
      <c r="A3481" s="10" t="s">
        <v>8377</v>
      </c>
      <c r="B3481" s="16">
        <v>9</v>
      </c>
      <c r="C3481" s="10" t="s">
        <v>8378</v>
      </c>
      <c r="D3481" s="10" t="s">
        <v>11</v>
      </c>
      <c r="E3481" s="10" t="s">
        <v>11</v>
      </c>
      <c r="F3481" s="10" t="s">
        <v>11</v>
      </c>
      <c r="G3481" s="10" t="s">
        <v>11</v>
      </c>
      <c r="H3481" s="10" t="s">
        <v>11</v>
      </c>
      <c r="I3481" s="10" t="s">
        <v>11</v>
      </c>
    </row>
    <row r="3482" spans="1:9">
      <c r="A3482" s="10" t="s">
        <v>8379</v>
      </c>
      <c r="B3482" s="16">
        <v>9</v>
      </c>
      <c r="C3482" s="10" t="s">
        <v>8380</v>
      </c>
      <c r="D3482" s="10" t="s">
        <v>46</v>
      </c>
      <c r="E3482" s="10" t="s">
        <v>8381</v>
      </c>
      <c r="F3482" s="10" t="s">
        <v>8382</v>
      </c>
    </row>
    <row r="3483" spans="1:9">
      <c r="A3483" s="10" t="s">
        <v>8383</v>
      </c>
      <c r="B3483" s="16">
        <v>9</v>
      </c>
      <c r="C3483" s="10" t="s">
        <v>484</v>
      </c>
      <c r="D3483" s="10" t="s">
        <v>11</v>
      </c>
      <c r="E3483" s="10" t="s">
        <v>11</v>
      </c>
      <c r="F3483" s="10" t="s">
        <v>11</v>
      </c>
      <c r="G3483" s="10" t="s">
        <v>11</v>
      </c>
      <c r="H3483" s="10" t="s">
        <v>11</v>
      </c>
      <c r="I3483" s="10" t="s">
        <v>11</v>
      </c>
    </row>
    <row r="3484" spans="1:9">
      <c r="A3484" s="10" t="s">
        <v>8384</v>
      </c>
      <c r="B3484" s="16">
        <v>9</v>
      </c>
      <c r="C3484" s="10" t="s">
        <v>8385</v>
      </c>
      <c r="D3484" s="10" t="s">
        <v>11</v>
      </c>
      <c r="E3484" s="10" t="s">
        <v>11</v>
      </c>
      <c r="F3484" s="10" t="s">
        <v>11</v>
      </c>
      <c r="G3484" s="10" t="s">
        <v>11</v>
      </c>
      <c r="H3484" s="10" t="s">
        <v>11</v>
      </c>
      <c r="I3484" s="10" t="s">
        <v>11</v>
      </c>
    </row>
    <row r="3485" spans="1:9">
      <c r="A3485" s="10" t="s">
        <v>8386</v>
      </c>
      <c r="B3485" s="16">
        <v>9</v>
      </c>
      <c r="C3485" s="10" t="s">
        <v>304</v>
      </c>
      <c r="D3485" s="10" t="s">
        <v>11</v>
      </c>
      <c r="E3485" s="10" t="s">
        <v>11</v>
      </c>
      <c r="F3485" s="10" t="s">
        <v>305</v>
      </c>
      <c r="H3485" s="10" t="s">
        <v>306</v>
      </c>
      <c r="I3485" s="10" t="s">
        <v>307</v>
      </c>
    </row>
    <row r="3486" spans="1:9">
      <c r="A3486" s="10" t="s">
        <v>8387</v>
      </c>
      <c r="B3486" s="16">
        <v>9</v>
      </c>
      <c r="C3486" s="10" t="s">
        <v>8388</v>
      </c>
      <c r="D3486" s="10" t="s">
        <v>11</v>
      </c>
      <c r="E3486" s="10" t="s">
        <v>11</v>
      </c>
      <c r="F3486" s="10" t="s">
        <v>590</v>
      </c>
      <c r="I3486" s="10" t="s">
        <v>8389</v>
      </c>
    </row>
    <row r="3487" spans="1:9">
      <c r="A3487" s="10" t="s">
        <v>8390</v>
      </c>
      <c r="B3487" s="16">
        <v>9</v>
      </c>
      <c r="C3487" s="10" t="s">
        <v>10</v>
      </c>
      <c r="D3487" s="10" t="s">
        <v>11</v>
      </c>
      <c r="E3487" s="10" t="s">
        <v>11</v>
      </c>
      <c r="F3487" s="10" t="s">
        <v>12</v>
      </c>
      <c r="H3487" s="10" t="s">
        <v>13</v>
      </c>
    </row>
    <row r="3488" spans="1:9">
      <c r="A3488" s="10" t="s">
        <v>8391</v>
      </c>
      <c r="B3488" s="16">
        <v>9</v>
      </c>
      <c r="C3488" s="10" t="s">
        <v>784</v>
      </c>
      <c r="D3488" s="10" t="s">
        <v>11</v>
      </c>
      <c r="E3488" s="10" t="s">
        <v>11</v>
      </c>
      <c r="F3488" s="10" t="s">
        <v>785</v>
      </c>
    </row>
    <row r="3489" spans="1:9">
      <c r="A3489" s="10" t="s">
        <v>8392</v>
      </c>
      <c r="B3489" s="16">
        <v>9</v>
      </c>
      <c r="C3489" s="10" t="s">
        <v>893</v>
      </c>
      <c r="D3489" s="10" t="s">
        <v>11</v>
      </c>
      <c r="E3489" s="10" t="s">
        <v>11</v>
      </c>
      <c r="F3489" s="10" t="s">
        <v>424</v>
      </c>
      <c r="H3489" s="10" t="s">
        <v>894</v>
      </c>
    </row>
    <row r="3490" spans="1:9">
      <c r="A3490" s="10" t="s">
        <v>8393</v>
      </c>
      <c r="B3490" s="16">
        <v>9</v>
      </c>
      <c r="C3490" s="10" t="s">
        <v>120</v>
      </c>
      <c r="D3490" s="10" t="s">
        <v>11</v>
      </c>
      <c r="E3490" s="10" t="s">
        <v>11</v>
      </c>
      <c r="F3490" s="10" t="s">
        <v>42</v>
      </c>
      <c r="H3490" s="10" t="s">
        <v>121</v>
      </c>
      <c r="I3490" s="10" t="s">
        <v>122</v>
      </c>
    </row>
    <row r="3491" spans="1:9">
      <c r="A3491" s="10" t="s">
        <v>8394</v>
      </c>
      <c r="B3491" s="16">
        <v>9</v>
      </c>
      <c r="C3491" s="10" t="s">
        <v>8395</v>
      </c>
      <c r="D3491" s="10" t="s">
        <v>11</v>
      </c>
      <c r="E3491" s="10" t="s">
        <v>11</v>
      </c>
      <c r="F3491" s="10" t="s">
        <v>993</v>
      </c>
    </row>
    <row r="3492" spans="1:9">
      <c r="A3492" s="10" t="s">
        <v>8396</v>
      </c>
      <c r="B3492" s="16">
        <v>9</v>
      </c>
      <c r="C3492" s="10" t="s">
        <v>7843</v>
      </c>
      <c r="D3492" s="10" t="s">
        <v>11</v>
      </c>
      <c r="E3492" s="10" t="s">
        <v>11</v>
      </c>
      <c r="F3492" s="10" t="s">
        <v>11</v>
      </c>
      <c r="G3492" s="10" t="s">
        <v>11</v>
      </c>
      <c r="H3492" s="10" t="s">
        <v>11</v>
      </c>
      <c r="I3492" s="10" t="s">
        <v>11</v>
      </c>
    </row>
    <row r="3493" spans="1:9">
      <c r="A3493" s="10" t="s">
        <v>8397</v>
      </c>
      <c r="B3493" s="16">
        <v>9</v>
      </c>
      <c r="C3493" s="10" t="s">
        <v>4536</v>
      </c>
      <c r="D3493" s="10" t="s">
        <v>11</v>
      </c>
      <c r="E3493" s="10" t="s">
        <v>11</v>
      </c>
      <c r="F3493" s="10" t="s">
        <v>4537</v>
      </c>
      <c r="H3493" s="10" t="s">
        <v>4538</v>
      </c>
      <c r="I3493" s="10" t="s">
        <v>4539</v>
      </c>
    </row>
    <row r="3494" spans="1:9">
      <c r="A3494" s="10" t="s">
        <v>8398</v>
      </c>
      <c r="B3494" s="16">
        <v>9</v>
      </c>
      <c r="C3494" s="10" t="s">
        <v>8399</v>
      </c>
      <c r="D3494" s="10" t="s">
        <v>11</v>
      </c>
      <c r="E3494" s="10" t="s">
        <v>11</v>
      </c>
      <c r="F3494" s="10" t="s">
        <v>7450</v>
      </c>
      <c r="H3494" s="10" t="s">
        <v>8400</v>
      </c>
      <c r="I3494" s="10" t="s">
        <v>8401</v>
      </c>
    </row>
    <row r="3495" spans="1:9">
      <c r="A3495" s="10" t="s">
        <v>8402</v>
      </c>
      <c r="B3495" s="16">
        <v>9</v>
      </c>
      <c r="C3495" s="10" t="s">
        <v>809</v>
      </c>
      <c r="D3495" s="10" t="s">
        <v>46</v>
      </c>
      <c r="E3495" s="10" t="s">
        <v>8238</v>
      </c>
      <c r="F3495" s="10" t="s">
        <v>11</v>
      </c>
      <c r="G3495" s="10" t="s">
        <v>11</v>
      </c>
      <c r="H3495" s="10" t="s">
        <v>11</v>
      </c>
      <c r="I3495" s="10" t="s">
        <v>11</v>
      </c>
    </row>
    <row r="3496" spans="1:9">
      <c r="A3496" s="10" t="s">
        <v>8403</v>
      </c>
      <c r="B3496" s="16">
        <v>9</v>
      </c>
      <c r="C3496" s="10" t="s">
        <v>1558</v>
      </c>
      <c r="D3496" s="10" t="s">
        <v>11</v>
      </c>
      <c r="E3496" s="10" t="s">
        <v>11</v>
      </c>
      <c r="F3496" s="10" t="s">
        <v>11</v>
      </c>
      <c r="G3496" s="10" t="s">
        <v>11</v>
      </c>
      <c r="H3496" s="10" t="s">
        <v>11</v>
      </c>
      <c r="I3496" s="10" t="s">
        <v>11</v>
      </c>
    </row>
    <row r="3497" spans="1:9">
      <c r="A3497" s="10" t="s">
        <v>8404</v>
      </c>
      <c r="B3497" s="16">
        <v>9</v>
      </c>
      <c r="C3497" s="10" t="s">
        <v>8405</v>
      </c>
      <c r="D3497" s="10" t="s">
        <v>11</v>
      </c>
      <c r="E3497" s="10" t="s">
        <v>11</v>
      </c>
      <c r="F3497" s="10" t="s">
        <v>11</v>
      </c>
      <c r="G3497" s="10" t="s">
        <v>11</v>
      </c>
      <c r="H3497" s="10" t="s">
        <v>11</v>
      </c>
      <c r="I3497" s="10" t="s">
        <v>11</v>
      </c>
    </row>
    <row r="3498" spans="1:9">
      <c r="A3498" s="10" t="s">
        <v>8406</v>
      </c>
      <c r="B3498" s="16">
        <v>9</v>
      </c>
      <c r="C3498" s="10" t="s">
        <v>294</v>
      </c>
      <c r="D3498" s="10" t="s">
        <v>46</v>
      </c>
      <c r="E3498" s="10" t="s">
        <v>2197</v>
      </c>
      <c r="F3498" s="10" t="s">
        <v>295</v>
      </c>
      <c r="H3498" s="10" t="s">
        <v>296</v>
      </c>
    </row>
    <row r="3499" spans="1:9">
      <c r="A3499" s="10" t="s">
        <v>8407</v>
      </c>
      <c r="B3499" s="16">
        <v>9</v>
      </c>
      <c r="C3499" s="10" t="s">
        <v>4220</v>
      </c>
      <c r="D3499" s="10" t="s">
        <v>11</v>
      </c>
      <c r="E3499" s="10" t="s">
        <v>11</v>
      </c>
      <c r="F3499" s="10" t="s">
        <v>4221</v>
      </c>
    </row>
    <row r="3500" spans="1:9">
      <c r="A3500" s="10" t="s">
        <v>8408</v>
      </c>
      <c r="B3500" s="16">
        <v>9</v>
      </c>
      <c r="C3500" s="10" t="s">
        <v>1789</v>
      </c>
      <c r="D3500" s="10" t="s">
        <v>11</v>
      </c>
      <c r="E3500" s="10" t="s">
        <v>11</v>
      </c>
      <c r="F3500" s="10" t="s">
        <v>11</v>
      </c>
      <c r="G3500" s="10" t="s">
        <v>11</v>
      </c>
      <c r="H3500" s="10" t="s">
        <v>11</v>
      </c>
      <c r="I3500" s="10" t="s">
        <v>11</v>
      </c>
    </row>
    <row r="3501" spans="1:9">
      <c r="A3501" s="10" t="s">
        <v>8409</v>
      </c>
      <c r="B3501" s="16">
        <v>9</v>
      </c>
      <c r="C3501" s="10" t="s">
        <v>8410</v>
      </c>
      <c r="D3501" s="10" t="s">
        <v>11</v>
      </c>
      <c r="E3501" s="10" t="s">
        <v>11</v>
      </c>
      <c r="F3501" s="10" t="s">
        <v>11</v>
      </c>
      <c r="G3501" s="10" t="s">
        <v>11</v>
      </c>
      <c r="H3501" s="10" t="s">
        <v>11</v>
      </c>
      <c r="I3501" s="10" t="s">
        <v>11</v>
      </c>
    </row>
    <row r="3502" spans="1:9">
      <c r="A3502" s="10" t="s">
        <v>8411</v>
      </c>
      <c r="B3502" s="16">
        <v>9</v>
      </c>
      <c r="C3502" s="10" t="s">
        <v>2288</v>
      </c>
      <c r="D3502" s="10" t="s">
        <v>46</v>
      </c>
      <c r="E3502" s="10" t="s">
        <v>54</v>
      </c>
      <c r="F3502" s="10" t="s">
        <v>11</v>
      </c>
      <c r="G3502" s="10" t="s">
        <v>11</v>
      </c>
      <c r="H3502" s="10" t="s">
        <v>11</v>
      </c>
      <c r="I3502" s="10" t="s">
        <v>11</v>
      </c>
    </row>
    <row r="3503" spans="1:9">
      <c r="A3503" s="10" t="s">
        <v>8412</v>
      </c>
      <c r="B3503" s="16">
        <v>9</v>
      </c>
      <c r="C3503" s="10" t="s">
        <v>2425</v>
      </c>
      <c r="D3503" s="10" t="s">
        <v>11</v>
      </c>
      <c r="E3503" s="10" t="s">
        <v>11</v>
      </c>
      <c r="F3503" s="10" t="s">
        <v>50</v>
      </c>
      <c r="I3503" s="10" t="s">
        <v>2426</v>
      </c>
    </row>
    <row r="3504" spans="1:9">
      <c r="A3504" s="10" t="s">
        <v>8413</v>
      </c>
      <c r="B3504" s="16">
        <v>9</v>
      </c>
      <c r="C3504" s="10" t="s">
        <v>3208</v>
      </c>
      <c r="D3504" s="10" t="s">
        <v>46</v>
      </c>
      <c r="E3504" s="10" t="s">
        <v>281</v>
      </c>
      <c r="F3504" s="10" t="s">
        <v>3209</v>
      </c>
      <c r="H3504" s="10" t="s">
        <v>3210</v>
      </c>
      <c r="I3504" s="10" t="s">
        <v>3211</v>
      </c>
    </row>
    <row r="3505" spans="1:9">
      <c r="A3505" s="10" t="s">
        <v>8414</v>
      </c>
      <c r="B3505" s="16">
        <v>9</v>
      </c>
      <c r="C3505" s="10" t="s">
        <v>331</v>
      </c>
      <c r="D3505" s="10" t="s">
        <v>11</v>
      </c>
      <c r="E3505" s="10" t="s">
        <v>11</v>
      </c>
      <c r="F3505" s="10" t="s">
        <v>332</v>
      </c>
      <c r="I3505" s="10" t="s">
        <v>333</v>
      </c>
    </row>
    <row r="3506" spans="1:9">
      <c r="A3506" s="10" t="s">
        <v>8415</v>
      </c>
      <c r="B3506" s="16">
        <v>9</v>
      </c>
      <c r="C3506" s="10" t="s">
        <v>5702</v>
      </c>
      <c r="D3506" s="10" t="s">
        <v>11</v>
      </c>
      <c r="E3506" s="10" t="s">
        <v>11</v>
      </c>
      <c r="F3506" s="10" t="s">
        <v>5703</v>
      </c>
      <c r="H3506" s="10" t="s">
        <v>5704</v>
      </c>
      <c r="I3506" s="10" t="s">
        <v>5705</v>
      </c>
    </row>
    <row r="3507" spans="1:9">
      <c r="A3507" s="10" t="s">
        <v>8416</v>
      </c>
      <c r="B3507" s="16">
        <v>9</v>
      </c>
      <c r="C3507" s="10" t="s">
        <v>4358</v>
      </c>
      <c r="D3507" s="10" t="s">
        <v>11</v>
      </c>
      <c r="E3507" s="10" t="s">
        <v>11</v>
      </c>
      <c r="F3507" s="10" t="s">
        <v>2746</v>
      </c>
      <c r="H3507" s="10" t="s">
        <v>4359</v>
      </c>
      <c r="I3507" s="10" t="s">
        <v>4360</v>
      </c>
    </row>
    <row r="3508" spans="1:9">
      <c r="A3508" s="10" t="s">
        <v>8417</v>
      </c>
      <c r="B3508" s="16">
        <v>9</v>
      </c>
      <c r="C3508" s="10" t="s">
        <v>4696</v>
      </c>
      <c r="D3508" s="10" t="s">
        <v>11</v>
      </c>
      <c r="E3508" s="10" t="s">
        <v>11</v>
      </c>
      <c r="F3508" s="10" t="s">
        <v>4697</v>
      </c>
      <c r="H3508" s="10" t="s">
        <v>4698</v>
      </c>
    </row>
    <row r="3509" spans="1:9">
      <c r="A3509" s="10" t="s">
        <v>8418</v>
      </c>
      <c r="B3509" s="16">
        <v>9</v>
      </c>
      <c r="C3509" s="10" t="s">
        <v>1296</v>
      </c>
      <c r="D3509" s="10" t="s">
        <v>11</v>
      </c>
      <c r="E3509" s="10" t="s">
        <v>11</v>
      </c>
      <c r="F3509" s="10" t="s">
        <v>1297</v>
      </c>
      <c r="H3509" s="10" t="s">
        <v>1298</v>
      </c>
      <c r="I3509" s="10" t="s">
        <v>1299</v>
      </c>
    </row>
    <row r="3510" spans="1:9">
      <c r="A3510" s="10" t="s">
        <v>8419</v>
      </c>
      <c r="B3510" s="16">
        <v>9</v>
      </c>
      <c r="C3510" s="10" t="s">
        <v>8420</v>
      </c>
      <c r="D3510" s="10" t="s">
        <v>11</v>
      </c>
      <c r="E3510" s="10" t="s">
        <v>11</v>
      </c>
      <c r="F3510" s="10" t="s">
        <v>448</v>
      </c>
      <c r="H3510" s="10" t="s">
        <v>8421</v>
      </c>
      <c r="I3510" s="10" t="s">
        <v>8422</v>
      </c>
    </row>
    <row r="3511" spans="1:9">
      <c r="A3511" s="10" t="s">
        <v>8423</v>
      </c>
      <c r="B3511" s="16">
        <v>9</v>
      </c>
      <c r="C3511" s="10" t="s">
        <v>8424</v>
      </c>
      <c r="D3511" s="10" t="s">
        <v>11</v>
      </c>
      <c r="E3511" s="10" t="s">
        <v>11</v>
      </c>
      <c r="F3511" s="10" t="s">
        <v>11</v>
      </c>
      <c r="G3511" s="10" t="s">
        <v>11</v>
      </c>
      <c r="H3511" s="10" t="s">
        <v>11</v>
      </c>
      <c r="I3511" s="10" t="s">
        <v>11</v>
      </c>
    </row>
    <row r="3512" spans="1:9">
      <c r="A3512" s="10" t="s">
        <v>8425</v>
      </c>
      <c r="B3512" s="16">
        <v>9</v>
      </c>
      <c r="C3512" s="10" t="s">
        <v>845</v>
      </c>
      <c r="D3512" s="10" t="s">
        <v>11</v>
      </c>
      <c r="E3512" s="10" t="s">
        <v>11</v>
      </c>
      <c r="F3512" s="10" t="s">
        <v>11</v>
      </c>
      <c r="G3512" s="10" t="s">
        <v>11</v>
      </c>
      <c r="H3512" s="10" t="s">
        <v>11</v>
      </c>
      <c r="I3512" s="10" t="s">
        <v>11</v>
      </c>
    </row>
    <row r="3513" spans="1:9">
      <c r="A3513" s="10" t="s">
        <v>8426</v>
      </c>
      <c r="B3513" s="16">
        <v>9</v>
      </c>
      <c r="C3513" s="10" t="s">
        <v>8427</v>
      </c>
      <c r="D3513" s="10" t="s">
        <v>11</v>
      </c>
      <c r="E3513" s="10" t="s">
        <v>11</v>
      </c>
      <c r="F3513" s="10" t="s">
        <v>8428</v>
      </c>
      <c r="H3513" s="10" t="s">
        <v>8429</v>
      </c>
      <c r="I3513" s="10" t="s">
        <v>8430</v>
      </c>
    </row>
    <row r="3514" spans="1:9">
      <c r="A3514" s="10" t="s">
        <v>8431</v>
      </c>
      <c r="B3514" s="16">
        <v>9</v>
      </c>
      <c r="C3514" s="10" t="s">
        <v>304</v>
      </c>
      <c r="D3514" s="10" t="s">
        <v>11</v>
      </c>
      <c r="E3514" s="10" t="s">
        <v>11</v>
      </c>
      <c r="F3514" s="10" t="s">
        <v>305</v>
      </c>
      <c r="H3514" s="10" t="s">
        <v>306</v>
      </c>
      <c r="I3514" s="10" t="s">
        <v>307</v>
      </c>
    </row>
    <row r="3515" spans="1:9">
      <c r="A3515" s="10" t="s">
        <v>8432</v>
      </c>
      <c r="B3515" s="16">
        <v>9</v>
      </c>
      <c r="C3515" s="10" t="s">
        <v>7779</v>
      </c>
      <c r="D3515" s="10" t="s">
        <v>11</v>
      </c>
      <c r="E3515" s="10" t="s">
        <v>11</v>
      </c>
      <c r="F3515" s="10" t="s">
        <v>2108</v>
      </c>
      <c r="H3515" s="10" t="s">
        <v>7780</v>
      </c>
      <c r="I3515" s="10" t="s">
        <v>7781</v>
      </c>
    </row>
    <row r="3516" spans="1:9">
      <c r="A3516" s="10" t="s">
        <v>8433</v>
      </c>
      <c r="B3516" s="16">
        <v>9</v>
      </c>
      <c r="C3516" s="10" t="s">
        <v>316</v>
      </c>
      <c r="D3516" s="10" t="s">
        <v>46</v>
      </c>
      <c r="E3516" s="10" t="s">
        <v>47</v>
      </c>
      <c r="F3516" s="10" t="s">
        <v>317</v>
      </c>
      <c r="H3516" s="10" t="s">
        <v>318</v>
      </c>
    </row>
    <row r="3517" spans="1:9">
      <c r="A3517" s="10" t="s">
        <v>8434</v>
      </c>
      <c r="B3517" s="16">
        <v>9</v>
      </c>
      <c r="C3517" s="10" t="s">
        <v>53</v>
      </c>
      <c r="D3517" s="10" t="s">
        <v>11</v>
      </c>
      <c r="E3517" s="10" t="s">
        <v>11</v>
      </c>
      <c r="F3517" s="10" t="s">
        <v>55</v>
      </c>
      <c r="H3517" s="10" t="s">
        <v>56</v>
      </c>
      <c r="I3517" s="10" t="s">
        <v>57</v>
      </c>
    </row>
    <row r="3518" spans="1:9">
      <c r="A3518" s="10" t="s">
        <v>8435</v>
      </c>
      <c r="B3518" s="16">
        <v>9</v>
      </c>
      <c r="C3518" s="10" t="s">
        <v>2754</v>
      </c>
      <c r="D3518" s="10" t="s">
        <v>46</v>
      </c>
      <c r="E3518" s="10" t="s">
        <v>8238</v>
      </c>
      <c r="F3518" s="10" t="s">
        <v>1364</v>
      </c>
      <c r="I3518" s="10" t="s">
        <v>2755</v>
      </c>
    </row>
    <row r="3519" spans="1:9">
      <c r="A3519" s="10" t="s">
        <v>8436</v>
      </c>
      <c r="B3519" s="16">
        <v>9</v>
      </c>
      <c r="C3519" s="10" t="s">
        <v>160</v>
      </c>
      <c r="D3519" s="10" t="s">
        <v>46</v>
      </c>
      <c r="E3519" s="10" t="s">
        <v>230</v>
      </c>
      <c r="F3519" s="10" t="s">
        <v>161</v>
      </c>
      <c r="H3519" s="10" t="s">
        <v>162</v>
      </c>
      <c r="I3519" s="10" t="s">
        <v>163</v>
      </c>
    </row>
    <row r="3520" spans="1:9">
      <c r="A3520" s="10" t="s">
        <v>8437</v>
      </c>
      <c r="B3520" s="16">
        <v>9</v>
      </c>
      <c r="C3520" s="10" t="s">
        <v>7789</v>
      </c>
      <c r="D3520" s="10" t="s">
        <v>11</v>
      </c>
      <c r="E3520" s="10" t="s">
        <v>11</v>
      </c>
      <c r="F3520" s="10" t="s">
        <v>92</v>
      </c>
      <c r="H3520" s="10" t="s">
        <v>7790</v>
      </c>
    </row>
    <row r="3521" spans="1:9">
      <c r="A3521" s="10" t="s">
        <v>8438</v>
      </c>
      <c r="B3521" s="16">
        <v>9</v>
      </c>
      <c r="C3521" s="10" t="s">
        <v>8439</v>
      </c>
      <c r="D3521" s="10" t="s">
        <v>11</v>
      </c>
      <c r="E3521" s="10" t="s">
        <v>11</v>
      </c>
      <c r="F3521" s="10" t="s">
        <v>8440</v>
      </c>
      <c r="H3521" s="10" t="s">
        <v>8441</v>
      </c>
      <c r="I3521" s="10" t="s">
        <v>8442</v>
      </c>
    </row>
    <row r="3522" spans="1:9">
      <c r="A3522" s="10" t="s">
        <v>8443</v>
      </c>
      <c r="B3522" s="16">
        <v>9</v>
      </c>
      <c r="C3522" s="10" t="s">
        <v>8444</v>
      </c>
      <c r="D3522" s="10" t="s">
        <v>11</v>
      </c>
      <c r="E3522" s="10" t="s">
        <v>11</v>
      </c>
      <c r="F3522" s="10" t="s">
        <v>2460</v>
      </c>
      <c r="H3522" s="10" t="s">
        <v>8445</v>
      </c>
      <c r="I3522" s="10" t="s">
        <v>8446</v>
      </c>
    </row>
    <row r="3523" spans="1:9">
      <c r="A3523" s="10" t="s">
        <v>8447</v>
      </c>
      <c r="B3523" s="16">
        <v>9</v>
      </c>
      <c r="C3523" s="10" t="s">
        <v>11</v>
      </c>
      <c r="D3523" s="10" t="s">
        <v>11</v>
      </c>
      <c r="E3523" s="10" t="s">
        <v>11</v>
      </c>
      <c r="F3523" s="10" t="s">
        <v>11</v>
      </c>
      <c r="G3523" s="10" t="s">
        <v>11</v>
      </c>
      <c r="H3523" s="10" t="s">
        <v>11</v>
      </c>
      <c r="I3523" s="10" t="s">
        <v>11</v>
      </c>
    </row>
    <row r="3524" spans="1:9">
      <c r="A3524" s="10" t="s">
        <v>8448</v>
      </c>
      <c r="B3524" s="16">
        <v>9</v>
      </c>
      <c r="C3524" s="10" t="s">
        <v>8449</v>
      </c>
      <c r="D3524" s="10" t="s">
        <v>11</v>
      </c>
      <c r="E3524" s="10" t="s">
        <v>11</v>
      </c>
      <c r="F3524" s="10" t="s">
        <v>42</v>
      </c>
      <c r="H3524" s="10" t="s">
        <v>8450</v>
      </c>
      <c r="I3524" s="10" t="s">
        <v>8451</v>
      </c>
    </row>
    <row r="3525" spans="1:9">
      <c r="A3525" s="10" t="s">
        <v>8452</v>
      </c>
      <c r="B3525" s="16">
        <v>9</v>
      </c>
      <c r="C3525" s="10" t="s">
        <v>8453</v>
      </c>
      <c r="D3525" s="10" t="s">
        <v>11</v>
      </c>
      <c r="E3525" s="10" t="s">
        <v>11</v>
      </c>
      <c r="F3525" s="10" t="s">
        <v>11</v>
      </c>
      <c r="G3525" s="10" t="s">
        <v>11</v>
      </c>
      <c r="H3525" s="10" t="s">
        <v>11</v>
      </c>
      <c r="I3525" s="10" t="s">
        <v>11</v>
      </c>
    </row>
    <row r="3526" spans="1:9">
      <c r="A3526" s="10" t="s">
        <v>8454</v>
      </c>
      <c r="B3526" s="16">
        <v>9</v>
      </c>
      <c r="C3526" s="10" t="s">
        <v>1659</v>
      </c>
      <c r="D3526" s="10" t="s">
        <v>11</v>
      </c>
      <c r="E3526" s="10" t="s">
        <v>11</v>
      </c>
      <c r="F3526" s="10" t="s">
        <v>1660</v>
      </c>
      <c r="H3526" s="10" t="s">
        <v>1661</v>
      </c>
      <c r="I3526" s="10" t="s">
        <v>1662</v>
      </c>
    </row>
    <row r="3527" spans="1:9">
      <c r="A3527" s="10" t="s">
        <v>8455</v>
      </c>
      <c r="B3527" s="16">
        <v>9</v>
      </c>
      <c r="C3527" s="10" t="s">
        <v>8325</v>
      </c>
      <c r="D3527" s="10" t="s">
        <v>46</v>
      </c>
      <c r="E3527" s="10" t="s">
        <v>47</v>
      </c>
      <c r="F3527" s="10" t="s">
        <v>4686</v>
      </c>
      <c r="H3527" s="10" t="s">
        <v>8326</v>
      </c>
      <c r="I3527" s="10" t="s">
        <v>8327</v>
      </c>
    </row>
    <row r="3528" spans="1:9">
      <c r="A3528" s="10" t="s">
        <v>8456</v>
      </c>
      <c r="B3528" s="16">
        <v>9</v>
      </c>
      <c r="C3528" s="10" t="s">
        <v>2439</v>
      </c>
      <c r="D3528" s="10" t="s">
        <v>46</v>
      </c>
      <c r="E3528" s="10" t="s">
        <v>47</v>
      </c>
      <c r="F3528" s="10" t="s">
        <v>2440</v>
      </c>
      <c r="H3528" s="10" t="s">
        <v>2441</v>
      </c>
    </row>
    <row r="3529" spans="1:9">
      <c r="A3529" s="10" t="s">
        <v>8457</v>
      </c>
      <c r="B3529" s="16">
        <v>9</v>
      </c>
      <c r="C3529" s="10" t="s">
        <v>8458</v>
      </c>
      <c r="D3529" s="10" t="s">
        <v>11</v>
      </c>
      <c r="E3529" s="10" t="s">
        <v>11</v>
      </c>
      <c r="F3529" s="10" t="s">
        <v>11</v>
      </c>
      <c r="G3529" s="10" t="s">
        <v>11</v>
      </c>
      <c r="H3529" s="10" t="s">
        <v>11</v>
      </c>
      <c r="I3529" s="10" t="s">
        <v>11</v>
      </c>
    </row>
    <row r="3530" spans="1:9">
      <c r="A3530" s="10" t="s">
        <v>8459</v>
      </c>
      <c r="B3530" s="16">
        <v>9</v>
      </c>
      <c r="C3530" s="10" t="s">
        <v>7947</v>
      </c>
      <c r="D3530" s="10" t="s">
        <v>11</v>
      </c>
      <c r="E3530" s="10" t="s">
        <v>11</v>
      </c>
      <c r="F3530" s="10" t="s">
        <v>1086</v>
      </c>
      <c r="H3530" s="10" t="s">
        <v>7948</v>
      </c>
      <c r="I3530" s="10" t="s">
        <v>7949</v>
      </c>
    </row>
    <row r="3531" spans="1:9">
      <c r="A3531" s="10" t="s">
        <v>8460</v>
      </c>
      <c r="B3531" s="16">
        <v>9</v>
      </c>
      <c r="C3531" s="10" t="s">
        <v>8461</v>
      </c>
      <c r="D3531" s="10" t="s">
        <v>11</v>
      </c>
      <c r="E3531" s="10" t="s">
        <v>11</v>
      </c>
      <c r="F3531" s="10" t="s">
        <v>11</v>
      </c>
      <c r="G3531" s="10" t="s">
        <v>11</v>
      </c>
      <c r="H3531" s="10" t="s">
        <v>11</v>
      </c>
      <c r="I3531" s="10" t="s">
        <v>11</v>
      </c>
    </row>
    <row r="3532" spans="1:9">
      <c r="A3532" s="10" t="s">
        <v>8462</v>
      </c>
      <c r="B3532" s="16">
        <v>9</v>
      </c>
      <c r="C3532" s="10" t="s">
        <v>1632</v>
      </c>
      <c r="D3532" s="10" t="s">
        <v>11</v>
      </c>
      <c r="E3532" s="10" t="s">
        <v>11</v>
      </c>
      <c r="F3532" s="10" t="s">
        <v>1633</v>
      </c>
      <c r="H3532" s="10" t="s">
        <v>1634</v>
      </c>
      <c r="I3532" s="10" t="s">
        <v>1635</v>
      </c>
    </row>
    <row r="3533" spans="1:9">
      <c r="A3533" s="10" t="s">
        <v>8463</v>
      </c>
      <c r="B3533" s="16">
        <v>9</v>
      </c>
      <c r="C3533" s="10" t="s">
        <v>53</v>
      </c>
      <c r="D3533" s="10" t="s">
        <v>11</v>
      </c>
      <c r="E3533" s="10" t="s">
        <v>11</v>
      </c>
      <c r="F3533" s="10" t="s">
        <v>55</v>
      </c>
      <c r="H3533" s="10" t="s">
        <v>56</v>
      </c>
      <c r="I3533" s="10" t="s">
        <v>57</v>
      </c>
    </row>
    <row r="3534" spans="1:9">
      <c r="A3534" s="10" t="s">
        <v>8464</v>
      </c>
      <c r="B3534" s="16">
        <v>9</v>
      </c>
      <c r="C3534" s="10" t="s">
        <v>8465</v>
      </c>
      <c r="D3534" s="10" t="s">
        <v>11</v>
      </c>
      <c r="E3534" s="10" t="s">
        <v>11</v>
      </c>
      <c r="F3534" s="10" t="s">
        <v>1164</v>
      </c>
      <c r="H3534" s="10" t="s">
        <v>8466</v>
      </c>
      <c r="I3534" s="10" t="s">
        <v>8467</v>
      </c>
    </row>
    <row r="3535" spans="1:9">
      <c r="A3535" s="10" t="s">
        <v>8468</v>
      </c>
      <c r="B3535" s="16">
        <v>9</v>
      </c>
      <c r="C3535" s="10" t="s">
        <v>7140</v>
      </c>
      <c r="D3535" s="10" t="s">
        <v>11</v>
      </c>
      <c r="E3535" s="10" t="s">
        <v>11</v>
      </c>
      <c r="F3535" s="10" t="s">
        <v>7141</v>
      </c>
      <c r="H3535" s="10" t="s">
        <v>7142</v>
      </c>
    </row>
    <row r="3536" spans="1:9">
      <c r="A3536" s="10" t="s">
        <v>8469</v>
      </c>
      <c r="B3536" s="16">
        <v>9</v>
      </c>
      <c r="C3536" s="10" t="s">
        <v>8470</v>
      </c>
      <c r="D3536" s="10" t="s">
        <v>46</v>
      </c>
      <c r="E3536" s="10" t="s">
        <v>54</v>
      </c>
      <c r="F3536" s="10" t="s">
        <v>5286</v>
      </c>
      <c r="H3536" s="10" t="s">
        <v>8471</v>
      </c>
    </row>
    <row r="3537" spans="1:9">
      <c r="A3537" s="10" t="s">
        <v>8472</v>
      </c>
      <c r="B3537" s="16">
        <v>9</v>
      </c>
      <c r="C3537" s="10" t="s">
        <v>8473</v>
      </c>
      <c r="D3537" s="10" t="s">
        <v>46</v>
      </c>
      <c r="E3537" s="10" t="s">
        <v>8238</v>
      </c>
      <c r="F3537" s="10" t="s">
        <v>2736</v>
      </c>
      <c r="I3537" s="10" t="s">
        <v>8474</v>
      </c>
    </row>
    <row r="3538" spans="1:9">
      <c r="A3538" s="10" t="s">
        <v>8475</v>
      </c>
      <c r="B3538" s="16">
        <v>9</v>
      </c>
      <c r="C3538" s="10" t="s">
        <v>698</v>
      </c>
      <c r="D3538" s="10" t="s">
        <v>11</v>
      </c>
      <c r="E3538" s="10" t="s">
        <v>11</v>
      </c>
      <c r="F3538" s="10" t="s">
        <v>11</v>
      </c>
      <c r="G3538" s="10" t="s">
        <v>11</v>
      </c>
      <c r="H3538" s="10" t="s">
        <v>11</v>
      </c>
      <c r="I3538" s="10" t="s">
        <v>11</v>
      </c>
    </row>
    <row r="3539" spans="1:9">
      <c r="A3539" s="10" t="s">
        <v>8476</v>
      </c>
      <c r="B3539" s="16">
        <v>9</v>
      </c>
      <c r="C3539" s="10" t="s">
        <v>2469</v>
      </c>
      <c r="D3539" s="10" t="s">
        <v>11</v>
      </c>
      <c r="E3539" s="10" t="s">
        <v>11</v>
      </c>
      <c r="F3539" s="10" t="s">
        <v>2470</v>
      </c>
      <c r="H3539" s="10" t="s">
        <v>2471</v>
      </c>
    </row>
    <row r="3540" spans="1:9">
      <c r="A3540" s="10" t="s">
        <v>8477</v>
      </c>
      <c r="B3540" s="16">
        <v>9</v>
      </c>
      <c r="C3540" s="10" t="s">
        <v>2754</v>
      </c>
      <c r="D3540" s="10" t="s">
        <v>11</v>
      </c>
      <c r="E3540" s="10" t="s">
        <v>11</v>
      </c>
      <c r="F3540" s="10" t="s">
        <v>1364</v>
      </c>
      <c r="I3540" s="10" t="s">
        <v>2755</v>
      </c>
    </row>
    <row r="3541" spans="1:9">
      <c r="A3541" s="10" t="s">
        <v>8478</v>
      </c>
      <c r="B3541" s="16">
        <v>9</v>
      </c>
      <c r="C3541" s="10" t="s">
        <v>2776</v>
      </c>
      <c r="D3541" s="10" t="s">
        <v>11</v>
      </c>
      <c r="E3541" s="10" t="s">
        <v>11</v>
      </c>
      <c r="F3541" s="10" t="s">
        <v>2777</v>
      </c>
      <c r="H3541" s="10" t="s">
        <v>2778</v>
      </c>
      <c r="I3541" s="10" t="s">
        <v>2779</v>
      </c>
    </row>
    <row r="3542" spans="1:9">
      <c r="A3542" s="10" t="s">
        <v>8479</v>
      </c>
      <c r="B3542" s="16">
        <v>9</v>
      </c>
      <c r="C3542" s="10" t="s">
        <v>1607</v>
      </c>
      <c r="D3542" s="10" t="s">
        <v>11</v>
      </c>
      <c r="E3542" s="10" t="s">
        <v>11</v>
      </c>
      <c r="F3542" s="10" t="s">
        <v>1608</v>
      </c>
      <c r="H3542" s="10" t="s">
        <v>1609</v>
      </c>
      <c r="I3542" s="10" t="s">
        <v>1610</v>
      </c>
    </row>
    <row r="3543" spans="1:9">
      <c r="A3543" s="10" t="s">
        <v>8480</v>
      </c>
      <c r="B3543" s="16">
        <v>9</v>
      </c>
      <c r="C3543" s="10" t="s">
        <v>8481</v>
      </c>
      <c r="D3543" s="10" t="s">
        <v>46</v>
      </c>
      <c r="E3543" s="10" t="s">
        <v>1161</v>
      </c>
      <c r="F3543" s="10" t="s">
        <v>11</v>
      </c>
      <c r="G3543" s="10" t="s">
        <v>11</v>
      </c>
      <c r="H3543" s="10" t="s">
        <v>11</v>
      </c>
      <c r="I3543" s="10" t="s">
        <v>11</v>
      </c>
    </row>
    <row r="3544" spans="1:9">
      <c r="A3544" s="10" t="s">
        <v>8482</v>
      </c>
      <c r="B3544" s="16">
        <v>9</v>
      </c>
      <c r="C3544" s="10" t="s">
        <v>6426</v>
      </c>
      <c r="D3544" s="10" t="s">
        <v>11</v>
      </c>
      <c r="E3544" s="10" t="s">
        <v>11</v>
      </c>
      <c r="F3544" s="10" t="s">
        <v>11</v>
      </c>
      <c r="G3544" s="10" t="s">
        <v>11</v>
      </c>
      <c r="H3544" s="10" t="s">
        <v>11</v>
      </c>
      <c r="I3544" s="10" t="s">
        <v>11</v>
      </c>
    </row>
    <row r="3545" spans="1:9">
      <c r="A3545" s="10" t="s">
        <v>8483</v>
      </c>
      <c r="B3545" s="16">
        <v>9</v>
      </c>
      <c r="C3545" s="10" t="s">
        <v>3795</v>
      </c>
      <c r="D3545" s="10" t="s">
        <v>11</v>
      </c>
      <c r="E3545" s="10" t="s">
        <v>11</v>
      </c>
      <c r="F3545" s="10" t="s">
        <v>3405</v>
      </c>
      <c r="H3545" s="10" t="s">
        <v>3796</v>
      </c>
      <c r="I3545" s="10" t="s">
        <v>3797</v>
      </c>
    </row>
    <row r="3546" spans="1:9">
      <c r="A3546" s="10" t="s">
        <v>8484</v>
      </c>
      <c r="B3546" s="16">
        <v>9</v>
      </c>
      <c r="C3546" s="10" t="s">
        <v>864</v>
      </c>
      <c r="D3546" s="10" t="s">
        <v>11</v>
      </c>
      <c r="E3546" s="10" t="s">
        <v>11</v>
      </c>
      <c r="F3546" s="10" t="s">
        <v>865</v>
      </c>
      <c r="H3546" s="10" t="s">
        <v>866</v>
      </c>
    </row>
    <row r="3547" spans="1:9">
      <c r="A3547" s="10" t="s">
        <v>8485</v>
      </c>
      <c r="B3547" s="16">
        <v>9</v>
      </c>
      <c r="C3547" s="10" t="s">
        <v>2849</v>
      </c>
      <c r="D3547" s="10" t="s">
        <v>46</v>
      </c>
      <c r="E3547" s="10" t="s">
        <v>8238</v>
      </c>
      <c r="F3547" s="10" t="s">
        <v>11</v>
      </c>
      <c r="G3547" s="10" t="s">
        <v>11</v>
      </c>
      <c r="H3547" s="10" t="s">
        <v>11</v>
      </c>
      <c r="I3547" s="10" t="s">
        <v>11</v>
      </c>
    </row>
    <row r="3548" spans="1:9">
      <c r="A3548" s="10" t="s">
        <v>8486</v>
      </c>
      <c r="B3548" s="16">
        <v>9</v>
      </c>
      <c r="C3548" s="10" t="s">
        <v>8487</v>
      </c>
      <c r="D3548" s="10" t="s">
        <v>11</v>
      </c>
      <c r="E3548" s="10" t="s">
        <v>11</v>
      </c>
      <c r="F3548" s="10" t="s">
        <v>5799</v>
      </c>
    </row>
    <row r="3549" spans="1:9">
      <c r="A3549" s="10" t="s">
        <v>8488</v>
      </c>
      <c r="B3549" s="16">
        <v>9</v>
      </c>
      <c r="C3549" s="10" t="s">
        <v>8489</v>
      </c>
      <c r="D3549" s="10" t="s">
        <v>11</v>
      </c>
      <c r="E3549" s="10" t="s">
        <v>11</v>
      </c>
      <c r="F3549" s="10" t="s">
        <v>8490</v>
      </c>
      <c r="H3549" s="10" t="s">
        <v>8491</v>
      </c>
      <c r="I3549" s="10" t="s">
        <v>8492</v>
      </c>
    </row>
    <row r="3550" spans="1:9">
      <c r="A3550" s="10" t="s">
        <v>8493</v>
      </c>
      <c r="B3550" s="16">
        <v>9</v>
      </c>
      <c r="C3550" s="10" t="s">
        <v>8494</v>
      </c>
      <c r="D3550" s="10" t="s">
        <v>11</v>
      </c>
      <c r="E3550" s="10" t="s">
        <v>11</v>
      </c>
      <c r="F3550" s="10" t="s">
        <v>11</v>
      </c>
      <c r="G3550" s="10" t="s">
        <v>11</v>
      </c>
      <c r="H3550" s="10" t="s">
        <v>11</v>
      </c>
      <c r="I3550" s="10" t="s">
        <v>11</v>
      </c>
    </row>
    <row r="3551" spans="1:9">
      <c r="A3551" s="10" t="s">
        <v>8495</v>
      </c>
      <c r="B3551" s="16">
        <v>9</v>
      </c>
      <c r="C3551" s="10" t="s">
        <v>11</v>
      </c>
      <c r="D3551" s="10" t="s">
        <v>11</v>
      </c>
      <c r="E3551" s="10" t="s">
        <v>11</v>
      </c>
      <c r="F3551" s="10" t="s">
        <v>11</v>
      </c>
      <c r="G3551" s="10" t="s">
        <v>11</v>
      </c>
      <c r="H3551" s="10" t="s">
        <v>11</v>
      </c>
      <c r="I3551" s="10" t="s">
        <v>11</v>
      </c>
    </row>
    <row r="3552" spans="1:9">
      <c r="A3552" s="10" t="s">
        <v>8496</v>
      </c>
      <c r="B3552" s="16">
        <v>9</v>
      </c>
      <c r="C3552" s="10" t="s">
        <v>1676</v>
      </c>
      <c r="D3552" s="10" t="s">
        <v>11</v>
      </c>
      <c r="E3552" s="10" t="s">
        <v>11</v>
      </c>
      <c r="F3552" s="10" t="s">
        <v>1677</v>
      </c>
    </row>
    <row r="3553" spans="1:9">
      <c r="A3553" s="10" t="s">
        <v>8497</v>
      </c>
      <c r="B3553" s="16">
        <v>9</v>
      </c>
      <c r="C3553" s="10" t="s">
        <v>5260</v>
      </c>
      <c r="D3553" s="10" t="s">
        <v>11</v>
      </c>
      <c r="E3553" s="10" t="s">
        <v>11</v>
      </c>
      <c r="F3553" s="10" t="s">
        <v>5261</v>
      </c>
      <c r="I3553" s="10" t="s">
        <v>5262</v>
      </c>
    </row>
    <row r="3554" spans="1:9">
      <c r="A3554" s="10" t="s">
        <v>8498</v>
      </c>
      <c r="B3554" s="16">
        <v>9</v>
      </c>
      <c r="C3554" s="10" t="s">
        <v>505</v>
      </c>
      <c r="D3554" s="10" t="s">
        <v>11</v>
      </c>
      <c r="E3554" s="10" t="s">
        <v>11</v>
      </c>
      <c r="F3554" s="10" t="s">
        <v>506</v>
      </c>
      <c r="H3554" s="10" t="s">
        <v>507</v>
      </c>
    </row>
    <row r="3555" spans="1:9">
      <c r="A3555" s="10" t="s">
        <v>8499</v>
      </c>
      <c r="B3555" s="16">
        <v>9</v>
      </c>
      <c r="C3555" s="10" t="s">
        <v>2673</v>
      </c>
      <c r="D3555" s="10" t="s">
        <v>11</v>
      </c>
      <c r="E3555" s="10" t="s">
        <v>11</v>
      </c>
      <c r="F3555" s="10" t="s">
        <v>1164</v>
      </c>
      <c r="H3555" s="10" t="s">
        <v>2674</v>
      </c>
      <c r="I3555" s="10" t="s">
        <v>2675</v>
      </c>
    </row>
    <row r="3556" spans="1:9">
      <c r="A3556" s="10" t="s">
        <v>8500</v>
      </c>
      <c r="B3556" s="16">
        <v>9</v>
      </c>
      <c r="C3556" s="10" t="s">
        <v>8501</v>
      </c>
      <c r="D3556" s="10" t="s">
        <v>11</v>
      </c>
      <c r="E3556" s="10" t="s">
        <v>11</v>
      </c>
      <c r="F3556" s="10" t="s">
        <v>11</v>
      </c>
      <c r="G3556" s="10" t="s">
        <v>11</v>
      </c>
      <c r="H3556" s="10" t="s">
        <v>11</v>
      </c>
      <c r="I3556" s="10" t="s">
        <v>11</v>
      </c>
    </row>
    <row r="3557" spans="1:9">
      <c r="A3557" s="10" t="s">
        <v>8502</v>
      </c>
      <c r="B3557" s="16">
        <v>9</v>
      </c>
      <c r="C3557" s="10" t="s">
        <v>8503</v>
      </c>
      <c r="D3557" s="10" t="s">
        <v>11</v>
      </c>
      <c r="E3557" s="10" t="s">
        <v>11</v>
      </c>
      <c r="F3557" s="10" t="s">
        <v>11</v>
      </c>
      <c r="G3557" s="10" t="s">
        <v>11</v>
      </c>
      <c r="H3557" s="10" t="s">
        <v>11</v>
      </c>
      <c r="I3557" s="10" t="s">
        <v>11</v>
      </c>
    </row>
    <row r="3558" spans="1:9">
      <c r="A3558" s="10" t="s">
        <v>8504</v>
      </c>
      <c r="B3558" s="16">
        <v>9</v>
      </c>
      <c r="C3558" s="10" t="s">
        <v>160</v>
      </c>
      <c r="D3558" s="10" t="s">
        <v>11</v>
      </c>
      <c r="E3558" s="10" t="s">
        <v>11</v>
      </c>
      <c r="F3558" s="10" t="s">
        <v>161</v>
      </c>
      <c r="H3558" s="10" t="s">
        <v>162</v>
      </c>
      <c r="I3558" s="10" t="s">
        <v>163</v>
      </c>
    </row>
    <row r="3559" spans="1:9">
      <c r="A3559" s="10" t="s">
        <v>8505</v>
      </c>
      <c r="B3559" s="16">
        <v>9</v>
      </c>
      <c r="C3559" s="10" t="s">
        <v>4773</v>
      </c>
      <c r="D3559" s="10" t="s">
        <v>11</v>
      </c>
      <c r="E3559" s="10" t="s">
        <v>11</v>
      </c>
      <c r="F3559" s="10" t="s">
        <v>4774</v>
      </c>
      <c r="H3559" s="10" t="s">
        <v>4775</v>
      </c>
      <c r="I3559" s="10" t="s">
        <v>4776</v>
      </c>
    </row>
    <row r="3560" spans="1:9">
      <c r="A3560" s="10" t="s">
        <v>8506</v>
      </c>
      <c r="B3560" s="16">
        <v>9</v>
      </c>
      <c r="C3560" s="10" t="s">
        <v>5061</v>
      </c>
      <c r="D3560" s="10" t="s">
        <v>11</v>
      </c>
      <c r="E3560" s="10" t="s">
        <v>11</v>
      </c>
      <c r="F3560" s="10" t="s">
        <v>2695</v>
      </c>
      <c r="H3560" s="10" t="s">
        <v>5062</v>
      </c>
    </row>
    <row r="3561" spans="1:9">
      <c r="A3561" s="10" t="s">
        <v>8507</v>
      </c>
      <c r="B3561" s="16">
        <v>9</v>
      </c>
      <c r="C3561" s="10" t="s">
        <v>1847</v>
      </c>
      <c r="D3561" s="10" t="s">
        <v>46</v>
      </c>
      <c r="E3561" s="10" t="s">
        <v>8238</v>
      </c>
      <c r="F3561" s="10" t="s">
        <v>1848</v>
      </c>
      <c r="I3561" s="10" t="s">
        <v>1849</v>
      </c>
    </row>
    <row r="3562" spans="1:9">
      <c r="A3562" s="10" t="s">
        <v>8508</v>
      </c>
      <c r="B3562" s="16">
        <v>9</v>
      </c>
      <c r="C3562" s="10" t="s">
        <v>186</v>
      </c>
      <c r="D3562" s="10" t="s">
        <v>11</v>
      </c>
      <c r="E3562" s="10" t="s">
        <v>11</v>
      </c>
      <c r="F3562" s="10" t="s">
        <v>187</v>
      </c>
      <c r="H3562" s="10" t="s">
        <v>188</v>
      </c>
    </row>
    <row r="3563" spans="1:9">
      <c r="A3563" s="10" t="s">
        <v>8509</v>
      </c>
      <c r="B3563" s="16">
        <v>9</v>
      </c>
      <c r="C3563" s="10" t="s">
        <v>3853</v>
      </c>
      <c r="D3563" s="10" t="s">
        <v>11</v>
      </c>
      <c r="E3563" s="10" t="s">
        <v>11</v>
      </c>
      <c r="F3563" s="10" t="s">
        <v>11</v>
      </c>
      <c r="G3563" s="10" t="s">
        <v>11</v>
      </c>
      <c r="H3563" s="10" t="s">
        <v>11</v>
      </c>
      <c r="I3563" s="10" t="s">
        <v>11</v>
      </c>
    </row>
    <row r="3564" spans="1:9">
      <c r="A3564" s="10" t="s">
        <v>8510</v>
      </c>
      <c r="B3564" s="16">
        <v>9</v>
      </c>
      <c r="C3564" s="10" t="s">
        <v>700</v>
      </c>
      <c r="D3564" s="10" t="s">
        <v>11</v>
      </c>
      <c r="E3564" s="10" t="s">
        <v>11</v>
      </c>
      <c r="F3564" s="10" t="s">
        <v>701</v>
      </c>
      <c r="H3564" s="10" t="s">
        <v>702</v>
      </c>
    </row>
    <row r="3565" spans="1:9">
      <c r="A3565" s="10" t="s">
        <v>8511</v>
      </c>
      <c r="B3565" s="16">
        <v>9</v>
      </c>
      <c r="C3565" s="10" t="s">
        <v>11</v>
      </c>
      <c r="D3565" s="10" t="s">
        <v>11</v>
      </c>
      <c r="E3565" s="10" t="s">
        <v>11</v>
      </c>
      <c r="F3565" s="10" t="s">
        <v>11</v>
      </c>
      <c r="G3565" s="10" t="s">
        <v>11</v>
      </c>
      <c r="H3565" s="10" t="s">
        <v>11</v>
      </c>
      <c r="I3565" s="10" t="s">
        <v>11</v>
      </c>
    </row>
    <row r="3566" spans="1:9">
      <c r="A3566" s="10" t="s">
        <v>8512</v>
      </c>
      <c r="B3566" s="16">
        <v>9</v>
      </c>
      <c r="C3566" s="10" t="s">
        <v>2706</v>
      </c>
      <c r="D3566" s="10" t="s">
        <v>11</v>
      </c>
      <c r="E3566" s="10" t="s">
        <v>11</v>
      </c>
      <c r="F3566" s="10" t="s">
        <v>1959</v>
      </c>
      <c r="I3566" s="10" t="s">
        <v>2707</v>
      </c>
    </row>
    <row r="3567" spans="1:9">
      <c r="A3567" s="10" t="s">
        <v>8513</v>
      </c>
      <c r="B3567" s="16">
        <v>9</v>
      </c>
      <c r="C3567" s="10" t="s">
        <v>11</v>
      </c>
      <c r="D3567" s="10" t="s">
        <v>11</v>
      </c>
      <c r="E3567" s="10" t="s">
        <v>11</v>
      </c>
      <c r="F3567" s="10" t="s">
        <v>11</v>
      </c>
      <c r="G3567" s="10" t="s">
        <v>11</v>
      </c>
      <c r="H3567" s="10" t="s">
        <v>11</v>
      </c>
      <c r="I3567" s="10" t="s">
        <v>11</v>
      </c>
    </row>
    <row r="3568" spans="1:9">
      <c r="A3568" s="10" t="s">
        <v>8514</v>
      </c>
      <c r="B3568" s="16">
        <v>9</v>
      </c>
      <c r="C3568" s="10" t="s">
        <v>8515</v>
      </c>
      <c r="D3568" s="10" t="s">
        <v>11</v>
      </c>
      <c r="E3568" s="10" t="s">
        <v>11</v>
      </c>
      <c r="F3568" s="10" t="s">
        <v>11</v>
      </c>
      <c r="G3568" s="10" t="s">
        <v>11</v>
      </c>
      <c r="H3568" s="10" t="s">
        <v>11</v>
      </c>
      <c r="I3568" s="10" t="s">
        <v>11</v>
      </c>
    </row>
    <row r="3569" spans="1:9">
      <c r="A3569" s="10" t="s">
        <v>8516</v>
      </c>
      <c r="B3569" s="16">
        <v>9</v>
      </c>
      <c r="C3569" s="10" t="s">
        <v>8517</v>
      </c>
      <c r="D3569" s="10" t="s">
        <v>46</v>
      </c>
      <c r="E3569" s="10" t="s">
        <v>8238</v>
      </c>
      <c r="F3569" s="10" t="s">
        <v>7052</v>
      </c>
      <c r="H3569" s="10" t="s">
        <v>8518</v>
      </c>
    </row>
    <row r="3570" spans="1:9">
      <c r="A3570" s="10" t="s">
        <v>8519</v>
      </c>
      <c r="B3570" s="16">
        <v>9</v>
      </c>
      <c r="C3570" s="10" t="s">
        <v>8520</v>
      </c>
      <c r="D3570" s="10" t="s">
        <v>11</v>
      </c>
      <c r="E3570" s="10" t="s">
        <v>11</v>
      </c>
      <c r="F3570" s="10" t="s">
        <v>11</v>
      </c>
      <c r="G3570" s="10" t="s">
        <v>11</v>
      </c>
      <c r="H3570" s="10" t="s">
        <v>11</v>
      </c>
      <c r="I3570" s="10" t="s">
        <v>11</v>
      </c>
    </row>
    <row r="3571" spans="1:9">
      <c r="A3571" s="10" t="s">
        <v>8521</v>
      </c>
      <c r="B3571" s="16">
        <v>9</v>
      </c>
      <c r="C3571" s="10" t="s">
        <v>8522</v>
      </c>
      <c r="D3571" s="10" t="s">
        <v>11</v>
      </c>
      <c r="E3571" s="10" t="s">
        <v>11</v>
      </c>
      <c r="F3571" s="10" t="s">
        <v>11</v>
      </c>
      <c r="G3571" s="10" t="s">
        <v>11</v>
      </c>
      <c r="H3571" s="10" t="s">
        <v>11</v>
      </c>
      <c r="I3571" s="10" t="s">
        <v>11</v>
      </c>
    </row>
    <row r="3572" spans="1:9">
      <c r="A3572" s="10" t="s">
        <v>8523</v>
      </c>
      <c r="B3572" s="16">
        <v>9</v>
      </c>
      <c r="C3572" s="10" t="s">
        <v>8167</v>
      </c>
      <c r="D3572" s="10" t="s">
        <v>11</v>
      </c>
      <c r="E3572" s="10" t="s">
        <v>11</v>
      </c>
      <c r="F3572" s="10" t="s">
        <v>11</v>
      </c>
      <c r="G3572" s="10" t="s">
        <v>11</v>
      </c>
      <c r="H3572" s="10" t="s">
        <v>11</v>
      </c>
      <c r="I3572" s="10" t="s">
        <v>11</v>
      </c>
    </row>
    <row r="3573" spans="1:9">
      <c r="A3573" s="10" t="s">
        <v>8524</v>
      </c>
      <c r="B3573" s="16">
        <v>9</v>
      </c>
      <c r="C3573" s="10" t="s">
        <v>8525</v>
      </c>
      <c r="D3573" s="10" t="s">
        <v>46</v>
      </c>
      <c r="E3573" s="10" t="s">
        <v>1161</v>
      </c>
      <c r="F3573" s="10" t="s">
        <v>8526</v>
      </c>
    </row>
    <row r="3574" spans="1:9">
      <c r="A3574" s="10" t="s">
        <v>8527</v>
      </c>
      <c r="B3574" s="16">
        <v>9</v>
      </c>
      <c r="C3574" s="10" t="s">
        <v>1684</v>
      </c>
      <c r="D3574" s="10" t="s">
        <v>11</v>
      </c>
      <c r="E3574" s="10" t="s">
        <v>11</v>
      </c>
      <c r="F3574" s="10" t="s">
        <v>217</v>
      </c>
      <c r="H3574" s="10" t="s">
        <v>1685</v>
      </c>
      <c r="I3574" s="10" t="s">
        <v>1686</v>
      </c>
    </row>
    <row r="3575" spans="1:9">
      <c r="A3575" s="10" t="s">
        <v>8528</v>
      </c>
      <c r="B3575" s="16">
        <v>9</v>
      </c>
      <c r="C3575" s="10" t="s">
        <v>97</v>
      </c>
      <c r="D3575" s="10" t="s">
        <v>11</v>
      </c>
      <c r="E3575" s="10" t="s">
        <v>11</v>
      </c>
      <c r="F3575" s="10" t="s">
        <v>98</v>
      </c>
      <c r="H3575" s="10" t="s">
        <v>99</v>
      </c>
    </row>
    <row r="3576" spans="1:9">
      <c r="A3576" s="10" t="s">
        <v>8529</v>
      </c>
      <c r="B3576" s="16">
        <v>9</v>
      </c>
      <c r="C3576" s="10" t="s">
        <v>8530</v>
      </c>
      <c r="D3576" s="10" t="s">
        <v>11</v>
      </c>
      <c r="E3576" s="10" t="s">
        <v>11</v>
      </c>
      <c r="F3576" s="10" t="s">
        <v>8531</v>
      </c>
      <c r="H3576" s="10" t="s">
        <v>8532</v>
      </c>
      <c r="I3576" s="10" t="s">
        <v>8533</v>
      </c>
    </row>
    <row r="3577" spans="1:9">
      <c r="A3577" s="10" t="s">
        <v>8534</v>
      </c>
      <c r="B3577" s="16">
        <v>9</v>
      </c>
      <c r="C3577" s="10" t="s">
        <v>8535</v>
      </c>
      <c r="D3577" s="10" t="s">
        <v>11</v>
      </c>
      <c r="E3577" s="10" t="s">
        <v>11</v>
      </c>
      <c r="F3577" s="10" t="s">
        <v>3755</v>
      </c>
      <c r="H3577" s="10" t="s">
        <v>8536</v>
      </c>
      <c r="I3577" s="10" t="s">
        <v>8537</v>
      </c>
    </row>
    <row r="3578" spans="1:9">
      <c r="A3578" s="10" t="s">
        <v>8538</v>
      </c>
      <c r="B3578" s="16">
        <v>9</v>
      </c>
      <c r="C3578" s="10" t="s">
        <v>2955</v>
      </c>
      <c r="D3578" s="10" t="s">
        <v>11</v>
      </c>
      <c r="E3578" s="10" t="s">
        <v>11</v>
      </c>
      <c r="F3578" s="10" t="s">
        <v>2956</v>
      </c>
      <c r="H3578" s="10" t="s">
        <v>2957</v>
      </c>
      <c r="I3578" s="10" t="s">
        <v>2958</v>
      </c>
    </row>
    <row r="3579" spans="1:9">
      <c r="A3579" s="10" t="s">
        <v>8539</v>
      </c>
      <c r="B3579" s="16">
        <v>9</v>
      </c>
      <c r="C3579" s="10" t="s">
        <v>8540</v>
      </c>
      <c r="D3579" s="10" t="s">
        <v>11</v>
      </c>
      <c r="E3579" s="10" t="s">
        <v>11</v>
      </c>
      <c r="F3579" s="10" t="s">
        <v>6449</v>
      </c>
      <c r="H3579" s="10" t="s">
        <v>8541</v>
      </c>
    </row>
    <row r="3580" spans="1:9">
      <c r="A3580" s="10" t="s">
        <v>8542</v>
      </c>
      <c r="B3580" s="16">
        <v>9</v>
      </c>
      <c r="C3580" s="10" t="s">
        <v>8543</v>
      </c>
      <c r="D3580" s="10" t="s">
        <v>11</v>
      </c>
      <c r="E3580" s="10" t="s">
        <v>11</v>
      </c>
      <c r="F3580" s="10" t="s">
        <v>8544</v>
      </c>
      <c r="H3580" s="10" t="s">
        <v>8545</v>
      </c>
    </row>
    <row r="3581" spans="1:9">
      <c r="A3581" s="10" t="s">
        <v>8546</v>
      </c>
      <c r="B3581" s="16">
        <v>9</v>
      </c>
      <c r="C3581" s="10" t="s">
        <v>6713</v>
      </c>
      <c r="D3581" s="10" t="s">
        <v>46</v>
      </c>
      <c r="E3581" s="10" t="s">
        <v>54</v>
      </c>
      <c r="F3581" s="10" t="s">
        <v>11</v>
      </c>
      <c r="G3581" s="10" t="s">
        <v>11</v>
      </c>
      <c r="H3581" s="10" t="s">
        <v>11</v>
      </c>
      <c r="I3581" s="10" t="s">
        <v>11</v>
      </c>
    </row>
    <row r="3582" spans="1:9">
      <c r="A3582" s="10" t="s">
        <v>8547</v>
      </c>
      <c r="B3582" s="16">
        <v>9</v>
      </c>
      <c r="C3582" s="10" t="s">
        <v>839</v>
      </c>
      <c r="D3582" s="10" t="s">
        <v>11</v>
      </c>
      <c r="E3582" s="10" t="s">
        <v>11</v>
      </c>
      <c r="F3582" s="10" t="s">
        <v>11</v>
      </c>
      <c r="G3582" s="10" t="s">
        <v>11</v>
      </c>
      <c r="H3582" s="10" t="s">
        <v>11</v>
      </c>
      <c r="I3582" s="10" t="s">
        <v>11</v>
      </c>
    </row>
    <row r="3583" spans="1:9">
      <c r="A3583" s="10" t="s">
        <v>8548</v>
      </c>
      <c r="B3583" s="16">
        <v>9</v>
      </c>
      <c r="C3583" s="10" t="s">
        <v>8549</v>
      </c>
      <c r="D3583" s="10" t="s">
        <v>11</v>
      </c>
      <c r="E3583" s="10" t="s">
        <v>11</v>
      </c>
      <c r="F3583" s="10" t="s">
        <v>3547</v>
      </c>
      <c r="H3583" s="10" t="s">
        <v>8550</v>
      </c>
      <c r="I3583" s="10" t="s">
        <v>8551</v>
      </c>
    </row>
    <row r="3584" spans="1:9">
      <c r="A3584" s="10" t="s">
        <v>8552</v>
      </c>
      <c r="B3584" s="16">
        <v>9</v>
      </c>
      <c r="C3584" s="10" t="s">
        <v>2699</v>
      </c>
      <c r="D3584" s="10" t="s">
        <v>11</v>
      </c>
      <c r="E3584" s="10" t="s">
        <v>11</v>
      </c>
      <c r="F3584" s="10" t="s">
        <v>2700</v>
      </c>
      <c r="H3584" s="10" t="s">
        <v>2701</v>
      </c>
    </row>
    <row r="3585" spans="1:9">
      <c r="A3585" s="10" t="s">
        <v>8553</v>
      </c>
      <c r="B3585" s="16">
        <v>9</v>
      </c>
      <c r="C3585" s="10" t="s">
        <v>638</v>
      </c>
      <c r="D3585" s="10" t="s">
        <v>11</v>
      </c>
      <c r="E3585" s="10" t="s">
        <v>11</v>
      </c>
      <c r="F3585" s="10" t="s">
        <v>639</v>
      </c>
    </row>
    <row r="3586" spans="1:9">
      <c r="A3586" s="10" t="s">
        <v>8554</v>
      </c>
      <c r="B3586" s="16">
        <v>9</v>
      </c>
      <c r="C3586" s="10" t="s">
        <v>136</v>
      </c>
      <c r="D3586" s="10" t="s">
        <v>11</v>
      </c>
      <c r="E3586" s="10" t="s">
        <v>11</v>
      </c>
      <c r="F3586" s="10" t="s">
        <v>11</v>
      </c>
      <c r="G3586" s="10" t="s">
        <v>11</v>
      </c>
      <c r="H3586" s="10" t="s">
        <v>11</v>
      </c>
      <c r="I3586" s="10" t="s">
        <v>11</v>
      </c>
    </row>
    <row r="3587" spans="1:9">
      <c r="A3587" s="10" t="s">
        <v>8555</v>
      </c>
      <c r="B3587" s="16">
        <v>9</v>
      </c>
      <c r="C3587" s="10" t="s">
        <v>3679</v>
      </c>
      <c r="D3587" s="10" t="s">
        <v>11</v>
      </c>
      <c r="E3587" s="10" t="s">
        <v>11</v>
      </c>
      <c r="F3587" s="10" t="s">
        <v>3680</v>
      </c>
      <c r="H3587" s="10" t="s">
        <v>3681</v>
      </c>
      <c r="I3587" s="10" t="s">
        <v>3682</v>
      </c>
    </row>
    <row r="3588" spans="1:9">
      <c r="A3588" s="10" t="s">
        <v>8556</v>
      </c>
      <c r="B3588" s="16">
        <v>9</v>
      </c>
      <c r="C3588" s="10" t="s">
        <v>8557</v>
      </c>
      <c r="D3588" s="10" t="s">
        <v>11</v>
      </c>
      <c r="E3588" s="10" t="s">
        <v>11</v>
      </c>
      <c r="F3588" s="10" t="s">
        <v>11</v>
      </c>
      <c r="G3588" s="10" t="s">
        <v>11</v>
      </c>
      <c r="H3588" s="10" t="s">
        <v>11</v>
      </c>
      <c r="I3588" s="10" t="s">
        <v>11</v>
      </c>
    </row>
    <row r="3589" spans="1:9">
      <c r="A3589" s="10" t="s">
        <v>8558</v>
      </c>
      <c r="B3589" s="16">
        <v>9</v>
      </c>
      <c r="C3589" s="10" t="s">
        <v>2966</v>
      </c>
      <c r="D3589" s="10" t="s">
        <v>11</v>
      </c>
      <c r="E3589" s="10" t="s">
        <v>11</v>
      </c>
      <c r="F3589" s="10" t="s">
        <v>1078</v>
      </c>
      <c r="H3589" s="10" t="s">
        <v>2967</v>
      </c>
    </row>
    <row r="3590" spans="1:9">
      <c r="A3590" s="10" t="s">
        <v>8559</v>
      </c>
      <c r="B3590" s="16">
        <v>9</v>
      </c>
      <c r="C3590" s="10" t="s">
        <v>11</v>
      </c>
      <c r="D3590" s="10" t="s">
        <v>46</v>
      </c>
      <c r="E3590" s="10" t="s">
        <v>8238</v>
      </c>
      <c r="F3590" s="10" t="s">
        <v>11</v>
      </c>
      <c r="G3590" s="10" t="s">
        <v>11</v>
      </c>
      <c r="H3590" s="10" t="s">
        <v>11</v>
      </c>
      <c r="I3590" s="10" t="s">
        <v>11</v>
      </c>
    </row>
    <row r="3591" spans="1:9">
      <c r="A3591" s="10" t="s">
        <v>8560</v>
      </c>
      <c r="B3591" s="16">
        <v>9</v>
      </c>
      <c r="C3591" s="10" t="s">
        <v>8561</v>
      </c>
      <c r="D3591" s="10" t="s">
        <v>46</v>
      </c>
      <c r="E3591" s="10" t="s">
        <v>8238</v>
      </c>
      <c r="F3591" s="10" t="s">
        <v>5646</v>
      </c>
      <c r="H3591" s="10" t="s">
        <v>8562</v>
      </c>
      <c r="I3591" s="10" t="s">
        <v>8563</v>
      </c>
    </row>
    <row r="3592" spans="1:9">
      <c r="A3592" s="10" t="s">
        <v>8564</v>
      </c>
      <c r="B3592" s="16">
        <v>9</v>
      </c>
      <c r="C3592" s="10" t="s">
        <v>7726</v>
      </c>
      <c r="D3592" s="10" t="s">
        <v>11</v>
      </c>
      <c r="E3592" s="10" t="s">
        <v>11</v>
      </c>
      <c r="F3592" s="10" t="s">
        <v>11</v>
      </c>
      <c r="G3592" s="10" t="s">
        <v>11</v>
      </c>
      <c r="H3592" s="10" t="s">
        <v>11</v>
      </c>
      <c r="I3592" s="10" t="s">
        <v>11</v>
      </c>
    </row>
    <row r="3593" spans="1:9">
      <c r="A3593" s="10" t="s">
        <v>8565</v>
      </c>
      <c r="B3593" s="16">
        <v>9</v>
      </c>
      <c r="C3593" s="10" t="s">
        <v>839</v>
      </c>
      <c r="D3593" s="10" t="s">
        <v>11</v>
      </c>
      <c r="E3593" s="10" t="s">
        <v>11</v>
      </c>
      <c r="F3593" s="10" t="s">
        <v>11</v>
      </c>
      <c r="G3593" s="10" t="s">
        <v>11</v>
      </c>
      <c r="H3593" s="10" t="s">
        <v>11</v>
      </c>
      <c r="I3593" s="10" t="s">
        <v>11</v>
      </c>
    </row>
    <row r="3594" spans="1:9">
      <c r="A3594" s="10" t="s">
        <v>8566</v>
      </c>
      <c r="B3594" s="16">
        <v>9</v>
      </c>
      <c r="C3594" s="10" t="s">
        <v>1644</v>
      </c>
      <c r="D3594" s="10" t="s">
        <v>11</v>
      </c>
      <c r="E3594" s="10" t="s">
        <v>11</v>
      </c>
      <c r="F3594" s="10" t="s">
        <v>1645</v>
      </c>
      <c r="H3594" s="10" t="s">
        <v>1646</v>
      </c>
      <c r="I3594" s="10" t="s">
        <v>1647</v>
      </c>
    </row>
    <row r="3595" spans="1:9">
      <c r="A3595" s="10" t="s">
        <v>8567</v>
      </c>
      <c r="B3595" s="16">
        <v>9</v>
      </c>
      <c r="C3595" s="10" t="s">
        <v>2294</v>
      </c>
      <c r="D3595" s="10" t="s">
        <v>11</v>
      </c>
      <c r="E3595" s="10" t="s">
        <v>11</v>
      </c>
      <c r="F3595" s="10" t="s">
        <v>2295</v>
      </c>
    </row>
    <row r="3596" spans="1:9">
      <c r="A3596" s="10" t="s">
        <v>8568</v>
      </c>
      <c r="B3596" s="16">
        <v>9</v>
      </c>
      <c r="C3596" s="10" t="s">
        <v>784</v>
      </c>
      <c r="D3596" s="10" t="s">
        <v>46</v>
      </c>
      <c r="E3596" s="10" t="s">
        <v>430</v>
      </c>
      <c r="F3596" s="10" t="s">
        <v>785</v>
      </c>
    </row>
    <row r="3597" spans="1:9">
      <c r="A3597" s="10" t="s">
        <v>8569</v>
      </c>
      <c r="B3597" s="16">
        <v>9</v>
      </c>
      <c r="C3597" s="10" t="s">
        <v>8570</v>
      </c>
      <c r="D3597" s="10" t="s">
        <v>11</v>
      </c>
      <c r="E3597" s="10" t="s">
        <v>11</v>
      </c>
      <c r="F3597" s="10" t="s">
        <v>11</v>
      </c>
      <c r="G3597" s="10" t="s">
        <v>11</v>
      </c>
      <c r="H3597" s="10" t="s">
        <v>11</v>
      </c>
      <c r="I3597" s="10" t="s">
        <v>11</v>
      </c>
    </row>
    <row r="3598" spans="1:9">
      <c r="A3598" s="10" t="s">
        <v>8571</v>
      </c>
      <c r="B3598" s="16">
        <v>9</v>
      </c>
      <c r="C3598" s="10" t="s">
        <v>1145</v>
      </c>
      <c r="D3598" s="10" t="s">
        <v>11</v>
      </c>
      <c r="E3598" s="10" t="s">
        <v>11</v>
      </c>
      <c r="F3598" s="10" t="s">
        <v>1146</v>
      </c>
      <c r="H3598" s="10" t="s">
        <v>1147</v>
      </c>
      <c r="I3598" s="10" t="s">
        <v>1148</v>
      </c>
    </row>
    <row r="3599" spans="1:9">
      <c r="A3599" s="10" t="s">
        <v>8572</v>
      </c>
      <c r="B3599" s="16">
        <v>9</v>
      </c>
      <c r="C3599" s="10" t="s">
        <v>8573</v>
      </c>
      <c r="D3599" s="10" t="s">
        <v>11</v>
      </c>
      <c r="E3599" s="10" t="s">
        <v>11</v>
      </c>
      <c r="F3599" s="10" t="s">
        <v>8088</v>
      </c>
    </row>
    <row r="3600" spans="1:9">
      <c r="A3600" s="10" t="s">
        <v>8574</v>
      </c>
      <c r="B3600" s="16">
        <v>9</v>
      </c>
      <c r="C3600" s="10" t="s">
        <v>8575</v>
      </c>
      <c r="D3600" s="10" t="s">
        <v>11</v>
      </c>
      <c r="E3600" s="10" t="s">
        <v>11</v>
      </c>
      <c r="F3600" s="10" t="s">
        <v>2435</v>
      </c>
      <c r="H3600" s="10" t="s">
        <v>8576</v>
      </c>
      <c r="I3600" s="10" t="s">
        <v>8577</v>
      </c>
    </row>
    <row r="3601" spans="1:9">
      <c r="A3601" s="10" t="s">
        <v>8578</v>
      </c>
      <c r="B3601" s="16">
        <v>9</v>
      </c>
      <c r="C3601" s="10" t="s">
        <v>140</v>
      </c>
      <c r="D3601" s="10" t="s">
        <v>11</v>
      </c>
      <c r="E3601" s="10" t="s">
        <v>11</v>
      </c>
      <c r="F3601" s="10" t="s">
        <v>141</v>
      </c>
      <c r="I3601" s="10" t="s">
        <v>142</v>
      </c>
    </row>
    <row r="3602" spans="1:9">
      <c r="A3602" s="10" t="s">
        <v>8579</v>
      </c>
      <c r="B3602" s="16">
        <v>9</v>
      </c>
      <c r="C3602" s="10" t="s">
        <v>7992</v>
      </c>
      <c r="D3602" s="10" t="s">
        <v>11</v>
      </c>
      <c r="E3602" s="10" t="s">
        <v>11</v>
      </c>
      <c r="F3602" s="10" t="s">
        <v>11</v>
      </c>
      <c r="G3602" s="10" t="s">
        <v>11</v>
      </c>
      <c r="H3602" s="10" t="s">
        <v>11</v>
      </c>
      <c r="I3602" s="10" t="s">
        <v>11</v>
      </c>
    </row>
    <row r="3603" spans="1:9">
      <c r="A3603" s="10" t="s">
        <v>8580</v>
      </c>
      <c r="B3603" s="16">
        <v>9</v>
      </c>
      <c r="C3603" s="10" t="s">
        <v>8581</v>
      </c>
      <c r="D3603" s="10" t="s">
        <v>11</v>
      </c>
      <c r="E3603" s="10" t="s">
        <v>11</v>
      </c>
      <c r="F3603" s="10" t="s">
        <v>11</v>
      </c>
      <c r="G3603" s="10" t="s">
        <v>11</v>
      </c>
      <c r="H3603" s="10" t="s">
        <v>11</v>
      </c>
      <c r="I3603" s="10" t="s">
        <v>11</v>
      </c>
    </row>
    <row r="3604" spans="1:9">
      <c r="A3604" s="10" t="s">
        <v>8582</v>
      </c>
      <c r="B3604" s="16">
        <v>9</v>
      </c>
      <c r="C3604" s="10" t="s">
        <v>7645</v>
      </c>
      <c r="D3604" s="10" t="s">
        <v>11</v>
      </c>
      <c r="E3604" s="10" t="s">
        <v>11</v>
      </c>
      <c r="F3604" s="10" t="s">
        <v>931</v>
      </c>
      <c r="H3604" s="10" t="s">
        <v>7646</v>
      </c>
    </row>
    <row r="3605" spans="1:9">
      <c r="A3605" s="10" t="s">
        <v>8583</v>
      </c>
      <c r="B3605" s="16">
        <v>9</v>
      </c>
      <c r="C3605" s="10" t="s">
        <v>4931</v>
      </c>
      <c r="D3605" s="10" t="s">
        <v>11</v>
      </c>
      <c r="E3605" s="10" t="s">
        <v>11</v>
      </c>
      <c r="F3605" s="10" t="s">
        <v>4932</v>
      </c>
      <c r="H3605" s="10" t="s">
        <v>4933</v>
      </c>
      <c r="I3605" s="10" t="s">
        <v>4934</v>
      </c>
    </row>
    <row r="3606" spans="1:9">
      <c r="A3606" s="10" t="s">
        <v>8584</v>
      </c>
      <c r="B3606" s="16">
        <v>9</v>
      </c>
      <c r="C3606" s="10" t="s">
        <v>2966</v>
      </c>
      <c r="D3606" s="10" t="s">
        <v>11</v>
      </c>
      <c r="E3606" s="10" t="s">
        <v>11</v>
      </c>
      <c r="F3606" s="10" t="s">
        <v>1078</v>
      </c>
      <c r="H3606" s="10" t="s">
        <v>2967</v>
      </c>
    </row>
    <row r="3607" spans="1:9">
      <c r="A3607" s="10" t="s">
        <v>8585</v>
      </c>
      <c r="B3607" s="16">
        <v>9</v>
      </c>
      <c r="C3607" s="10" t="s">
        <v>8586</v>
      </c>
      <c r="D3607" s="10" t="s">
        <v>11</v>
      </c>
      <c r="E3607" s="10" t="s">
        <v>11</v>
      </c>
      <c r="F3607" s="10" t="s">
        <v>11</v>
      </c>
      <c r="G3607" s="10" t="s">
        <v>11</v>
      </c>
      <c r="H3607" s="10" t="s">
        <v>11</v>
      </c>
      <c r="I3607" s="10" t="s">
        <v>11</v>
      </c>
    </row>
    <row r="3608" spans="1:9">
      <c r="A3608" s="10" t="s">
        <v>8587</v>
      </c>
      <c r="B3608" s="16">
        <v>9</v>
      </c>
      <c r="C3608" s="10" t="s">
        <v>677</v>
      </c>
      <c r="D3608" s="10" t="s">
        <v>11</v>
      </c>
      <c r="E3608" s="10" t="s">
        <v>11</v>
      </c>
      <c r="F3608" s="10" t="s">
        <v>678</v>
      </c>
      <c r="H3608" s="10" t="s">
        <v>679</v>
      </c>
      <c r="I3608" s="10" t="s">
        <v>680</v>
      </c>
    </row>
    <row r="3609" spans="1:9">
      <c r="A3609" s="10" t="s">
        <v>8588</v>
      </c>
      <c r="B3609" s="16">
        <v>9</v>
      </c>
      <c r="C3609" s="10" t="s">
        <v>4675</v>
      </c>
      <c r="D3609" s="10" t="s">
        <v>11</v>
      </c>
      <c r="E3609" s="10" t="s">
        <v>11</v>
      </c>
      <c r="F3609" s="10" t="s">
        <v>4676</v>
      </c>
      <c r="I3609" s="10" t="s">
        <v>4677</v>
      </c>
    </row>
    <row r="3610" spans="1:9">
      <c r="A3610" s="10" t="s">
        <v>8589</v>
      </c>
      <c r="B3610" s="16">
        <v>9</v>
      </c>
      <c r="C3610" s="10" t="s">
        <v>8590</v>
      </c>
      <c r="D3610" s="10" t="s">
        <v>11</v>
      </c>
      <c r="E3610" s="10" t="s">
        <v>11</v>
      </c>
      <c r="F3610" s="10" t="s">
        <v>11</v>
      </c>
      <c r="G3610" s="10" t="s">
        <v>11</v>
      </c>
      <c r="H3610" s="10" t="s">
        <v>11</v>
      </c>
      <c r="I3610" s="10" t="s">
        <v>11</v>
      </c>
    </row>
    <row r="3611" spans="1:9">
      <c r="A3611" s="10" t="s">
        <v>8591</v>
      </c>
      <c r="B3611" s="16">
        <v>9</v>
      </c>
      <c r="C3611" s="10" t="s">
        <v>1418</v>
      </c>
      <c r="D3611" s="10" t="s">
        <v>11</v>
      </c>
      <c r="E3611" s="10" t="s">
        <v>11</v>
      </c>
      <c r="F3611" s="10" t="s">
        <v>1419</v>
      </c>
      <c r="I3611" s="10" t="s">
        <v>1420</v>
      </c>
    </row>
    <row r="3612" spans="1:9">
      <c r="A3612" s="10" t="s">
        <v>8592</v>
      </c>
      <c r="B3612" s="16">
        <v>9</v>
      </c>
      <c r="C3612" s="10" t="s">
        <v>8593</v>
      </c>
      <c r="D3612" s="10" t="s">
        <v>11</v>
      </c>
      <c r="E3612" s="10" t="s">
        <v>11</v>
      </c>
      <c r="F3612" s="10" t="s">
        <v>8594</v>
      </c>
      <c r="H3612" s="10" t="s">
        <v>8595</v>
      </c>
      <c r="I3612" s="10" t="s">
        <v>8596</v>
      </c>
    </row>
    <row r="3613" spans="1:9">
      <c r="A3613" s="10" t="s">
        <v>8597</v>
      </c>
      <c r="B3613" s="16">
        <v>9</v>
      </c>
      <c r="C3613" s="10" t="s">
        <v>8167</v>
      </c>
      <c r="D3613" s="10" t="s">
        <v>46</v>
      </c>
      <c r="E3613" s="10" t="s">
        <v>47</v>
      </c>
      <c r="F3613" s="10" t="s">
        <v>11</v>
      </c>
      <c r="G3613" s="10" t="s">
        <v>11</v>
      </c>
      <c r="H3613" s="10" t="s">
        <v>11</v>
      </c>
      <c r="I3613" s="10" t="s">
        <v>11</v>
      </c>
    </row>
    <row r="3614" spans="1:9">
      <c r="A3614" s="10" t="s">
        <v>8598</v>
      </c>
      <c r="B3614" s="16">
        <v>9</v>
      </c>
      <c r="C3614" s="10" t="s">
        <v>229</v>
      </c>
      <c r="D3614" s="10" t="s">
        <v>11</v>
      </c>
      <c r="E3614" s="10" t="s">
        <v>11</v>
      </c>
      <c r="F3614" s="10" t="s">
        <v>231</v>
      </c>
      <c r="H3614" s="10" t="s">
        <v>232</v>
      </c>
    </row>
    <row r="3615" spans="1:9">
      <c r="A3615" s="10" t="s">
        <v>8599</v>
      </c>
      <c r="B3615" s="16">
        <v>9</v>
      </c>
      <c r="C3615" s="10" t="s">
        <v>1446</v>
      </c>
      <c r="D3615" s="10" t="s">
        <v>11</v>
      </c>
      <c r="E3615" s="10" t="s">
        <v>11</v>
      </c>
      <c r="F3615" s="10" t="s">
        <v>1447</v>
      </c>
    </row>
    <row r="3616" spans="1:9">
      <c r="A3616" s="10" t="s">
        <v>8600</v>
      </c>
      <c r="B3616" s="16">
        <v>9</v>
      </c>
      <c r="C3616" s="10" t="s">
        <v>6421</v>
      </c>
      <c r="D3616" s="10" t="s">
        <v>46</v>
      </c>
      <c r="E3616" s="10" t="s">
        <v>8238</v>
      </c>
      <c r="F3616" s="10" t="s">
        <v>1833</v>
      </c>
      <c r="H3616" s="10" t="s">
        <v>6422</v>
      </c>
      <c r="I3616" s="10" t="s">
        <v>6423</v>
      </c>
    </row>
    <row r="3617" spans="1:9">
      <c r="A3617" s="10" t="s">
        <v>8601</v>
      </c>
      <c r="B3617" s="16">
        <v>9</v>
      </c>
      <c r="C3617" s="10" t="s">
        <v>2235</v>
      </c>
      <c r="D3617" s="10" t="s">
        <v>46</v>
      </c>
      <c r="E3617" s="10" t="s">
        <v>8238</v>
      </c>
      <c r="F3617" s="10" t="s">
        <v>2236</v>
      </c>
      <c r="H3617" s="10" t="s">
        <v>2237</v>
      </c>
    </row>
    <row r="3618" spans="1:9">
      <c r="A3618" s="10" t="s">
        <v>8602</v>
      </c>
      <c r="B3618" s="16">
        <v>9</v>
      </c>
      <c r="C3618" s="10" t="s">
        <v>6563</v>
      </c>
      <c r="D3618" s="10" t="s">
        <v>46</v>
      </c>
      <c r="E3618" s="10" t="s">
        <v>644</v>
      </c>
      <c r="F3618" s="10" t="s">
        <v>6564</v>
      </c>
    </row>
    <row r="3619" spans="1:9">
      <c r="A3619" s="10" t="s">
        <v>8603</v>
      </c>
      <c r="B3619" s="16">
        <v>9</v>
      </c>
      <c r="C3619" s="10" t="s">
        <v>8604</v>
      </c>
      <c r="D3619" s="10" t="s">
        <v>11</v>
      </c>
      <c r="E3619" s="10" t="s">
        <v>11</v>
      </c>
      <c r="F3619" s="10" t="s">
        <v>11</v>
      </c>
      <c r="G3619" s="10" t="s">
        <v>11</v>
      </c>
      <c r="H3619" s="10" t="s">
        <v>11</v>
      </c>
      <c r="I3619" s="10" t="s">
        <v>11</v>
      </c>
    </row>
    <row r="3620" spans="1:9">
      <c r="A3620" s="10" t="s">
        <v>8605</v>
      </c>
      <c r="B3620" s="16">
        <v>9</v>
      </c>
      <c r="C3620" s="10" t="s">
        <v>484</v>
      </c>
      <c r="D3620" s="10" t="s">
        <v>46</v>
      </c>
      <c r="E3620" s="10" t="s">
        <v>8606</v>
      </c>
      <c r="F3620" s="10" t="s">
        <v>11</v>
      </c>
      <c r="G3620" s="10" t="s">
        <v>11</v>
      </c>
      <c r="H3620" s="10" t="s">
        <v>11</v>
      </c>
      <c r="I3620" s="10" t="s">
        <v>11</v>
      </c>
    </row>
    <row r="3621" spans="1:9">
      <c r="A3621" s="10" t="s">
        <v>8607</v>
      </c>
      <c r="B3621" s="16">
        <v>9</v>
      </c>
      <c r="C3621" s="10" t="s">
        <v>8608</v>
      </c>
      <c r="D3621" s="10" t="s">
        <v>11</v>
      </c>
      <c r="E3621" s="10" t="s">
        <v>11</v>
      </c>
      <c r="F3621" s="10" t="s">
        <v>11</v>
      </c>
      <c r="G3621" s="10" t="s">
        <v>11</v>
      </c>
      <c r="H3621" s="10" t="s">
        <v>11</v>
      </c>
      <c r="I3621" s="10" t="s">
        <v>11</v>
      </c>
    </row>
    <row r="3622" spans="1:9">
      <c r="A3622" s="10" t="s">
        <v>8609</v>
      </c>
      <c r="B3622" s="16">
        <v>9</v>
      </c>
      <c r="C3622" s="10" t="s">
        <v>2247</v>
      </c>
      <c r="D3622" s="10" t="s">
        <v>11</v>
      </c>
      <c r="E3622" s="10" t="s">
        <v>11</v>
      </c>
      <c r="F3622" s="10" t="s">
        <v>2248</v>
      </c>
      <c r="H3622" s="10" t="s">
        <v>2249</v>
      </c>
    </row>
    <row r="3623" spans="1:9">
      <c r="A3623" s="10" t="s">
        <v>8610</v>
      </c>
      <c r="B3623" s="16">
        <v>9</v>
      </c>
      <c r="C3623" s="10" t="s">
        <v>4416</v>
      </c>
      <c r="D3623" s="10" t="s">
        <v>46</v>
      </c>
      <c r="E3623" s="10" t="s">
        <v>8611</v>
      </c>
      <c r="F3623" s="10" t="s">
        <v>11</v>
      </c>
      <c r="G3623" s="10" t="s">
        <v>11</v>
      </c>
      <c r="H3623" s="10" t="s">
        <v>11</v>
      </c>
      <c r="I3623" s="10" t="s">
        <v>11</v>
      </c>
    </row>
    <row r="3624" spans="1:9">
      <c r="A3624" s="10" t="s">
        <v>8612</v>
      </c>
      <c r="B3624" s="16">
        <v>9</v>
      </c>
      <c r="C3624" s="10" t="s">
        <v>8613</v>
      </c>
      <c r="D3624" s="10" t="s">
        <v>11</v>
      </c>
      <c r="E3624" s="10" t="s">
        <v>11</v>
      </c>
      <c r="F3624" s="10" t="s">
        <v>11</v>
      </c>
      <c r="G3624" s="10" t="s">
        <v>11</v>
      </c>
      <c r="H3624" s="10" t="s">
        <v>11</v>
      </c>
      <c r="I3624" s="10" t="s">
        <v>11</v>
      </c>
    </row>
    <row r="3625" spans="1:9">
      <c r="A3625" s="10" t="s">
        <v>8614</v>
      </c>
      <c r="B3625" s="16">
        <v>9</v>
      </c>
      <c r="C3625" s="10" t="s">
        <v>8615</v>
      </c>
      <c r="D3625" s="10" t="s">
        <v>11</v>
      </c>
      <c r="E3625" s="10" t="s">
        <v>11</v>
      </c>
      <c r="F3625" s="10" t="s">
        <v>6799</v>
      </c>
      <c r="H3625" s="10" t="s">
        <v>8616</v>
      </c>
    </row>
    <row r="3626" spans="1:9">
      <c r="A3626" s="10" t="s">
        <v>8617</v>
      </c>
      <c r="B3626" s="16">
        <v>9</v>
      </c>
      <c r="C3626" s="10" t="s">
        <v>8618</v>
      </c>
      <c r="D3626" s="10" t="s">
        <v>11</v>
      </c>
      <c r="E3626" s="10" t="s">
        <v>11</v>
      </c>
      <c r="F3626" s="10" t="s">
        <v>8619</v>
      </c>
      <c r="H3626" s="10" t="s">
        <v>8620</v>
      </c>
      <c r="I3626" s="10" t="s">
        <v>8621</v>
      </c>
    </row>
    <row r="3627" spans="1:9">
      <c r="A3627" s="10" t="s">
        <v>8622</v>
      </c>
      <c r="B3627" s="16">
        <v>9</v>
      </c>
      <c r="C3627" s="10" t="s">
        <v>4048</v>
      </c>
      <c r="D3627" s="10" t="s">
        <v>11</v>
      </c>
      <c r="E3627" s="10" t="s">
        <v>11</v>
      </c>
      <c r="F3627" s="10" t="s">
        <v>11</v>
      </c>
      <c r="G3627" s="10" t="s">
        <v>11</v>
      </c>
      <c r="H3627" s="10" t="s">
        <v>11</v>
      </c>
      <c r="I3627" s="10" t="s">
        <v>11</v>
      </c>
    </row>
    <row r="3628" spans="1:9">
      <c r="A3628" s="10" t="s">
        <v>8623</v>
      </c>
      <c r="B3628" s="16">
        <v>9</v>
      </c>
      <c r="C3628" s="10" t="s">
        <v>8624</v>
      </c>
      <c r="D3628" s="10" t="s">
        <v>11</v>
      </c>
      <c r="E3628" s="10" t="s">
        <v>11</v>
      </c>
      <c r="F3628" s="10" t="s">
        <v>11</v>
      </c>
      <c r="G3628" s="10" t="s">
        <v>11</v>
      </c>
      <c r="H3628" s="10" t="s">
        <v>11</v>
      </c>
      <c r="I3628" s="10" t="s">
        <v>11</v>
      </c>
    </row>
    <row r="3629" spans="1:9">
      <c r="A3629" s="10" t="s">
        <v>8625</v>
      </c>
      <c r="B3629" s="16">
        <v>9</v>
      </c>
      <c r="C3629" s="10" t="s">
        <v>8626</v>
      </c>
      <c r="D3629" s="10" t="s">
        <v>11</v>
      </c>
      <c r="E3629" s="10" t="s">
        <v>11</v>
      </c>
      <c r="F3629" s="10" t="s">
        <v>8627</v>
      </c>
      <c r="H3629" s="10" t="s">
        <v>8628</v>
      </c>
    </row>
    <row r="3630" spans="1:9">
      <c r="A3630" s="10" t="s">
        <v>8629</v>
      </c>
      <c r="B3630" s="16">
        <v>9</v>
      </c>
      <c r="C3630" s="10" t="s">
        <v>8630</v>
      </c>
      <c r="D3630" s="10" t="s">
        <v>11</v>
      </c>
      <c r="E3630" s="10" t="s">
        <v>11</v>
      </c>
      <c r="F3630" s="10" t="s">
        <v>1891</v>
      </c>
      <c r="H3630" s="10" t="s">
        <v>8631</v>
      </c>
      <c r="I3630" s="10" t="s">
        <v>8632</v>
      </c>
    </row>
    <row r="3631" spans="1:9">
      <c r="A3631" s="10" t="s">
        <v>8633</v>
      </c>
      <c r="B3631" s="16">
        <v>9</v>
      </c>
      <c r="C3631" s="10" t="s">
        <v>745</v>
      </c>
      <c r="D3631" s="10" t="s">
        <v>11</v>
      </c>
      <c r="E3631" s="10" t="s">
        <v>11</v>
      </c>
      <c r="F3631" s="10" t="s">
        <v>11</v>
      </c>
      <c r="G3631" s="10" t="s">
        <v>11</v>
      </c>
      <c r="H3631" s="10" t="s">
        <v>11</v>
      </c>
      <c r="I3631" s="10" t="s">
        <v>11</v>
      </c>
    </row>
    <row r="3632" spans="1:9">
      <c r="A3632" s="10" t="s">
        <v>8634</v>
      </c>
      <c r="B3632" s="16">
        <v>9</v>
      </c>
      <c r="C3632" s="10" t="s">
        <v>8635</v>
      </c>
      <c r="D3632" s="10" t="s">
        <v>11</v>
      </c>
      <c r="E3632" s="10" t="s">
        <v>11</v>
      </c>
      <c r="F3632" s="10" t="s">
        <v>993</v>
      </c>
    </row>
    <row r="3633" spans="1:9">
      <c r="A3633" s="10" t="s">
        <v>8636</v>
      </c>
      <c r="B3633" s="16">
        <v>9</v>
      </c>
      <c r="C3633" s="10" t="s">
        <v>136</v>
      </c>
      <c r="D3633" s="10" t="s">
        <v>11</v>
      </c>
      <c r="E3633" s="10" t="s">
        <v>11</v>
      </c>
      <c r="F3633" s="10" t="s">
        <v>11</v>
      </c>
      <c r="G3633" s="10" t="s">
        <v>11</v>
      </c>
      <c r="H3633" s="10" t="s">
        <v>11</v>
      </c>
      <c r="I3633" s="10" t="s">
        <v>11</v>
      </c>
    </row>
    <row r="3634" spans="1:9">
      <c r="A3634" s="10" t="s">
        <v>8637</v>
      </c>
      <c r="B3634" s="16">
        <v>9</v>
      </c>
      <c r="C3634" s="10" t="s">
        <v>845</v>
      </c>
      <c r="D3634" s="10" t="s">
        <v>11</v>
      </c>
      <c r="E3634" s="10" t="s">
        <v>11</v>
      </c>
      <c r="F3634" s="10" t="s">
        <v>11</v>
      </c>
      <c r="G3634" s="10" t="s">
        <v>11</v>
      </c>
      <c r="H3634" s="10" t="s">
        <v>11</v>
      </c>
      <c r="I3634" s="10" t="s">
        <v>11</v>
      </c>
    </row>
    <row r="3635" spans="1:9">
      <c r="A3635" s="10" t="s">
        <v>8638</v>
      </c>
      <c r="B3635" s="16">
        <v>9</v>
      </c>
      <c r="C3635" s="10" t="s">
        <v>4513</v>
      </c>
      <c r="D3635" s="10" t="s">
        <v>11</v>
      </c>
      <c r="E3635" s="10" t="s">
        <v>11</v>
      </c>
      <c r="F3635" s="10" t="s">
        <v>317</v>
      </c>
    </row>
    <row r="3636" spans="1:9">
      <c r="A3636" s="10" t="s">
        <v>8639</v>
      </c>
      <c r="B3636" s="16">
        <v>9</v>
      </c>
      <c r="C3636" s="10" t="s">
        <v>247</v>
      </c>
      <c r="D3636" s="10" t="s">
        <v>11</v>
      </c>
      <c r="E3636" s="10" t="s">
        <v>11</v>
      </c>
      <c r="F3636" s="10" t="s">
        <v>248</v>
      </c>
    </row>
    <row r="3637" spans="1:9">
      <c r="A3637" s="10" t="s">
        <v>8640</v>
      </c>
      <c r="B3637" s="16">
        <v>9</v>
      </c>
      <c r="C3637" s="10" t="s">
        <v>3081</v>
      </c>
      <c r="D3637" s="10" t="s">
        <v>11</v>
      </c>
      <c r="E3637" s="10" t="s">
        <v>11</v>
      </c>
      <c r="F3637" s="10" t="s">
        <v>3082</v>
      </c>
      <c r="H3637" s="10" t="s">
        <v>3083</v>
      </c>
    </row>
    <row r="3638" spans="1:9">
      <c r="A3638" s="10" t="s">
        <v>8641</v>
      </c>
      <c r="B3638" s="16">
        <v>9</v>
      </c>
      <c r="C3638" s="10" t="s">
        <v>8642</v>
      </c>
      <c r="D3638" s="10" t="s">
        <v>11</v>
      </c>
      <c r="E3638" s="10" t="s">
        <v>11</v>
      </c>
      <c r="F3638" s="10" t="s">
        <v>2475</v>
      </c>
      <c r="H3638" s="10" t="s">
        <v>8643</v>
      </c>
    </row>
    <row r="3639" spans="1:9">
      <c r="A3639" s="10" t="s">
        <v>8644</v>
      </c>
      <c r="B3639" s="16">
        <v>9</v>
      </c>
      <c r="C3639" s="10" t="s">
        <v>1558</v>
      </c>
      <c r="D3639" s="10" t="s">
        <v>11</v>
      </c>
      <c r="E3639" s="10" t="s">
        <v>11</v>
      </c>
      <c r="F3639" s="10" t="s">
        <v>11</v>
      </c>
      <c r="G3639" s="10" t="s">
        <v>11</v>
      </c>
      <c r="H3639" s="10" t="s">
        <v>11</v>
      </c>
      <c r="I3639" s="10" t="s">
        <v>11</v>
      </c>
    </row>
    <row r="3640" spans="1:9">
      <c r="A3640" s="10" t="s">
        <v>8645</v>
      </c>
      <c r="B3640" s="16">
        <v>9</v>
      </c>
      <c r="C3640" s="10" t="s">
        <v>2986</v>
      </c>
      <c r="D3640" s="10" t="s">
        <v>11</v>
      </c>
      <c r="E3640" s="10" t="s">
        <v>11</v>
      </c>
      <c r="F3640" s="10" t="s">
        <v>2987</v>
      </c>
      <c r="H3640" s="10" t="s">
        <v>2988</v>
      </c>
    </row>
    <row r="3641" spans="1:9">
      <c r="A3641" s="10" t="s">
        <v>8646</v>
      </c>
      <c r="B3641" s="16">
        <v>9</v>
      </c>
      <c r="C3641" s="10" t="s">
        <v>398</v>
      </c>
      <c r="D3641" s="10" t="s">
        <v>11</v>
      </c>
      <c r="E3641" s="10" t="s">
        <v>11</v>
      </c>
      <c r="F3641" s="10" t="s">
        <v>399</v>
      </c>
      <c r="I3641" s="10" t="s">
        <v>400</v>
      </c>
    </row>
    <row r="3642" spans="1:9">
      <c r="A3642" s="10" t="s">
        <v>8647</v>
      </c>
      <c r="B3642" s="16">
        <v>9</v>
      </c>
      <c r="C3642" s="10" t="s">
        <v>8648</v>
      </c>
      <c r="D3642" s="10" t="s">
        <v>11</v>
      </c>
      <c r="E3642" s="10" t="s">
        <v>11</v>
      </c>
      <c r="F3642" s="10" t="s">
        <v>20</v>
      </c>
      <c r="H3642" s="10" t="s">
        <v>8649</v>
      </c>
    </row>
    <row r="3643" spans="1:9">
      <c r="A3643" s="10" t="s">
        <v>8650</v>
      </c>
      <c r="B3643" s="16">
        <v>9</v>
      </c>
      <c r="C3643" s="10" t="s">
        <v>1209</v>
      </c>
      <c r="D3643" s="10" t="s">
        <v>11</v>
      </c>
      <c r="E3643" s="10" t="s">
        <v>11</v>
      </c>
      <c r="F3643" s="10" t="s">
        <v>11</v>
      </c>
      <c r="G3643" s="10" t="s">
        <v>11</v>
      </c>
      <c r="H3643" s="10" t="s">
        <v>11</v>
      </c>
      <c r="I3643" s="10" t="s">
        <v>11</v>
      </c>
    </row>
    <row r="3644" spans="1:9">
      <c r="A3644" s="10" t="s">
        <v>8651</v>
      </c>
      <c r="B3644" s="16">
        <v>9</v>
      </c>
      <c r="C3644" s="10" t="s">
        <v>1986</v>
      </c>
      <c r="D3644" s="10" t="s">
        <v>11</v>
      </c>
      <c r="E3644" s="10" t="s">
        <v>11</v>
      </c>
      <c r="F3644" s="10" t="s">
        <v>1987</v>
      </c>
      <c r="H3644" s="10" t="s">
        <v>1988</v>
      </c>
      <c r="I3644" s="10" t="s">
        <v>1989</v>
      </c>
    </row>
    <row r="3645" spans="1:9">
      <c r="A3645" s="10" t="s">
        <v>8652</v>
      </c>
      <c r="B3645" s="16">
        <v>9</v>
      </c>
      <c r="C3645" s="10" t="s">
        <v>2673</v>
      </c>
      <c r="D3645" s="10" t="s">
        <v>46</v>
      </c>
      <c r="E3645" s="10" t="s">
        <v>281</v>
      </c>
      <c r="F3645" s="10" t="s">
        <v>1164</v>
      </c>
      <c r="H3645" s="10" t="s">
        <v>2674</v>
      </c>
      <c r="I3645" s="10" t="s">
        <v>2675</v>
      </c>
    </row>
    <row r="3646" spans="1:9">
      <c r="A3646" s="10" t="s">
        <v>8653</v>
      </c>
      <c r="B3646" s="16">
        <v>9</v>
      </c>
      <c r="C3646" s="10" t="s">
        <v>462</v>
      </c>
      <c r="D3646" s="10" t="s">
        <v>11</v>
      </c>
      <c r="E3646" s="10" t="s">
        <v>11</v>
      </c>
      <c r="F3646" s="10" t="s">
        <v>463</v>
      </c>
      <c r="H3646" s="10" t="s">
        <v>464</v>
      </c>
      <c r="I3646" s="10" t="s">
        <v>465</v>
      </c>
    </row>
    <row r="3647" spans="1:9">
      <c r="A3647" s="10" t="s">
        <v>8654</v>
      </c>
      <c r="B3647" s="16">
        <v>9</v>
      </c>
      <c r="C3647" s="10" t="s">
        <v>8655</v>
      </c>
      <c r="D3647" s="10" t="s">
        <v>11</v>
      </c>
      <c r="E3647" s="10" t="s">
        <v>11</v>
      </c>
      <c r="F3647" s="10" t="s">
        <v>6327</v>
      </c>
    </row>
    <row r="3648" spans="1:9">
      <c r="A3648" s="10" t="s">
        <v>8656</v>
      </c>
      <c r="B3648" s="16">
        <v>9</v>
      </c>
      <c r="C3648" s="10" t="s">
        <v>2716</v>
      </c>
      <c r="D3648" s="10" t="s">
        <v>11</v>
      </c>
      <c r="E3648" s="10" t="s">
        <v>11</v>
      </c>
      <c r="F3648" s="10" t="s">
        <v>11</v>
      </c>
      <c r="G3648" s="10" t="s">
        <v>11</v>
      </c>
      <c r="H3648" s="10" t="s">
        <v>11</v>
      </c>
      <c r="I3648" s="10" t="s">
        <v>11</v>
      </c>
    </row>
    <row r="3649" spans="1:9">
      <c r="A3649" s="10" t="s">
        <v>8657</v>
      </c>
      <c r="B3649" s="16">
        <v>9</v>
      </c>
      <c r="C3649" s="10" t="s">
        <v>8658</v>
      </c>
      <c r="D3649" s="10" t="s">
        <v>11</v>
      </c>
      <c r="E3649" s="10" t="s">
        <v>11</v>
      </c>
      <c r="F3649" s="10" t="s">
        <v>8659</v>
      </c>
    </row>
    <row r="3650" spans="1:9">
      <c r="A3650" s="10" t="s">
        <v>8660</v>
      </c>
      <c r="B3650" s="16">
        <v>9</v>
      </c>
      <c r="C3650" s="10" t="s">
        <v>8661</v>
      </c>
      <c r="D3650" s="10" t="s">
        <v>11</v>
      </c>
      <c r="E3650" s="10" t="s">
        <v>11</v>
      </c>
      <c r="F3650" s="10" t="s">
        <v>3744</v>
      </c>
      <c r="H3650" s="10" t="s">
        <v>8662</v>
      </c>
      <c r="I3650" s="10" t="s">
        <v>8663</v>
      </c>
    </row>
    <row r="3651" spans="1:9">
      <c r="A3651" s="10" t="s">
        <v>8664</v>
      </c>
      <c r="B3651" s="16">
        <v>9</v>
      </c>
      <c r="C3651" s="10" t="s">
        <v>8665</v>
      </c>
      <c r="D3651" s="10" t="s">
        <v>11</v>
      </c>
      <c r="E3651" s="10" t="s">
        <v>11</v>
      </c>
      <c r="F3651" s="10" t="s">
        <v>4824</v>
      </c>
      <c r="H3651" s="10" t="s">
        <v>8666</v>
      </c>
    </row>
    <row r="3652" spans="1:9">
      <c r="A3652" s="10" t="s">
        <v>8667</v>
      </c>
      <c r="B3652" s="16">
        <v>9</v>
      </c>
      <c r="C3652" s="10" t="s">
        <v>8668</v>
      </c>
      <c r="D3652" s="10" t="s">
        <v>11</v>
      </c>
      <c r="E3652" s="10" t="s">
        <v>11</v>
      </c>
      <c r="F3652" s="10" t="s">
        <v>11</v>
      </c>
      <c r="G3652" s="10" t="s">
        <v>11</v>
      </c>
      <c r="H3652" s="10" t="s">
        <v>11</v>
      </c>
      <c r="I3652" s="10" t="s">
        <v>11</v>
      </c>
    </row>
    <row r="3653" spans="1:9">
      <c r="A3653" s="10" t="s">
        <v>8669</v>
      </c>
      <c r="B3653" s="16">
        <v>9</v>
      </c>
      <c r="C3653" s="10" t="s">
        <v>8670</v>
      </c>
      <c r="D3653" s="10" t="s">
        <v>46</v>
      </c>
      <c r="E3653" s="10" t="s">
        <v>1161</v>
      </c>
      <c r="F3653" s="10" t="s">
        <v>1844</v>
      </c>
      <c r="H3653" s="10" t="s">
        <v>8671</v>
      </c>
      <c r="I3653" s="10" t="s">
        <v>8672</v>
      </c>
    </row>
    <row r="3654" spans="1:9">
      <c r="A3654" s="10" t="s">
        <v>8673</v>
      </c>
      <c r="B3654" s="16">
        <v>9</v>
      </c>
      <c r="C3654" s="10" t="s">
        <v>826</v>
      </c>
      <c r="D3654" s="10" t="s">
        <v>11</v>
      </c>
      <c r="E3654" s="10" t="s">
        <v>11</v>
      </c>
      <c r="F3654" s="10" t="s">
        <v>11</v>
      </c>
      <c r="G3654" s="10" t="s">
        <v>11</v>
      </c>
      <c r="H3654" s="10" t="s">
        <v>11</v>
      </c>
      <c r="I3654" s="10" t="s">
        <v>11</v>
      </c>
    </row>
    <row r="3655" spans="1:9">
      <c r="A3655" s="10" t="s">
        <v>8674</v>
      </c>
      <c r="B3655" s="16">
        <v>9</v>
      </c>
      <c r="C3655" s="10" t="s">
        <v>689</v>
      </c>
      <c r="D3655" s="10" t="s">
        <v>11</v>
      </c>
      <c r="E3655" s="10" t="s">
        <v>11</v>
      </c>
      <c r="F3655" s="10" t="s">
        <v>690</v>
      </c>
    </row>
    <row r="3656" spans="1:9">
      <c r="A3656" s="10" t="s">
        <v>8675</v>
      </c>
      <c r="B3656" s="16">
        <v>9</v>
      </c>
      <c r="C3656" s="10" t="s">
        <v>8676</v>
      </c>
      <c r="D3656" s="10" t="s">
        <v>11</v>
      </c>
      <c r="E3656" s="10" t="s">
        <v>11</v>
      </c>
      <c r="F3656" s="10" t="s">
        <v>11</v>
      </c>
      <c r="G3656" s="10" t="s">
        <v>11</v>
      </c>
      <c r="H3656" s="10" t="s">
        <v>11</v>
      </c>
      <c r="I3656" s="10" t="s">
        <v>11</v>
      </c>
    </row>
    <row r="3657" spans="1:9">
      <c r="A3657" s="10" t="s">
        <v>8677</v>
      </c>
      <c r="B3657" s="16">
        <v>9</v>
      </c>
      <c r="C3657" s="10" t="s">
        <v>11</v>
      </c>
      <c r="D3657" s="10" t="s">
        <v>11</v>
      </c>
      <c r="E3657" s="10" t="s">
        <v>11</v>
      </c>
      <c r="F3657" s="10" t="s">
        <v>11</v>
      </c>
      <c r="G3657" s="10" t="s">
        <v>11</v>
      </c>
      <c r="H3657" s="10" t="s">
        <v>11</v>
      </c>
      <c r="I3657" s="10" t="s">
        <v>11</v>
      </c>
    </row>
    <row r="3658" spans="1:9">
      <c r="A3658" s="10" t="s">
        <v>8678</v>
      </c>
      <c r="B3658" s="16">
        <v>9</v>
      </c>
      <c r="C3658" s="10" t="s">
        <v>49</v>
      </c>
      <c r="D3658" s="10" t="s">
        <v>11</v>
      </c>
      <c r="E3658" s="10" t="s">
        <v>11</v>
      </c>
      <c r="F3658" s="10" t="s">
        <v>50</v>
      </c>
      <c r="I3658" s="10" t="s">
        <v>51</v>
      </c>
    </row>
    <row r="3659" spans="1:9">
      <c r="A3659" s="10" t="s">
        <v>8679</v>
      </c>
      <c r="B3659" s="16">
        <v>9</v>
      </c>
      <c r="C3659" s="10" t="s">
        <v>11</v>
      </c>
      <c r="D3659" s="10" t="s">
        <v>11</v>
      </c>
      <c r="E3659" s="10" t="s">
        <v>11</v>
      </c>
      <c r="F3659" s="10" t="s">
        <v>11</v>
      </c>
      <c r="G3659" s="10" t="s">
        <v>11</v>
      </c>
      <c r="H3659" s="10" t="s">
        <v>11</v>
      </c>
      <c r="I3659" s="10" t="s">
        <v>11</v>
      </c>
    </row>
    <row r="3660" spans="1:9">
      <c r="A3660" s="10" t="s">
        <v>8680</v>
      </c>
      <c r="B3660" s="16">
        <v>9</v>
      </c>
      <c r="C3660" s="10" t="s">
        <v>1782</v>
      </c>
      <c r="D3660" s="10" t="s">
        <v>11</v>
      </c>
      <c r="E3660" s="10" t="s">
        <v>11</v>
      </c>
      <c r="F3660" s="10" t="s">
        <v>11</v>
      </c>
      <c r="G3660" s="10" t="s">
        <v>11</v>
      </c>
      <c r="H3660" s="10" t="s">
        <v>11</v>
      </c>
      <c r="I3660" s="10" t="s">
        <v>11</v>
      </c>
    </row>
    <row r="3661" spans="1:9">
      <c r="A3661" s="10" t="s">
        <v>8681</v>
      </c>
      <c r="B3661" s="16">
        <v>9</v>
      </c>
      <c r="C3661" s="10" t="s">
        <v>8682</v>
      </c>
      <c r="D3661" s="10" t="s">
        <v>11</v>
      </c>
      <c r="E3661" s="10" t="s">
        <v>11</v>
      </c>
      <c r="F3661" s="10" t="s">
        <v>4957</v>
      </c>
      <c r="H3661" s="10" t="s">
        <v>8683</v>
      </c>
      <c r="I3661" s="10" t="s">
        <v>8684</v>
      </c>
    </row>
    <row r="3662" spans="1:9">
      <c r="A3662" s="10" t="s">
        <v>8685</v>
      </c>
      <c r="B3662" s="16">
        <v>9</v>
      </c>
      <c r="C3662" s="10" t="s">
        <v>8686</v>
      </c>
      <c r="D3662" s="10" t="s">
        <v>11</v>
      </c>
      <c r="E3662" s="10" t="s">
        <v>11</v>
      </c>
      <c r="F3662" s="10" t="s">
        <v>11</v>
      </c>
      <c r="G3662" s="10" t="s">
        <v>11</v>
      </c>
      <c r="H3662" s="10" t="s">
        <v>11</v>
      </c>
      <c r="I3662" s="10" t="s">
        <v>11</v>
      </c>
    </row>
    <row r="3663" spans="1:9">
      <c r="A3663" s="10" t="s">
        <v>8687</v>
      </c>
      <c r="B3663" s="16">
        <v>9</v>
      </c>
      <c r="C3663" s="10" t="s">
        <v>8688</v>
      </c>
      <c r="D3663" s="10" t="s">
        <v>11</v>
      </c>
      <c r="E3663" s="10" t="s">
        <v>11</v>
      </c>
      <c r="F3663" s="10" t="s">
        <v>11</v>
      </c>
      <c r="G3663" s="10" t="s">
        <v>11</v>
      </c>
      <c r="H3663" s="10" t="s">
        <v>11</v>
      </c>
      <c r="I3663" s="10" t="s">
        <v>11</v>
      </c>
    </row>
    <row r="3664" spans="1:9">
      <c r="A3664" s="10" t="s">
        <v>8689</v>
      </c>
      <c r="B3664" s="16">
        <v>9</v>
      </c>
      <c r="C3664" s="10" t="s">
        <v>8690</v>
      </c>
      <c r="D3664" s="10" t="s">
        <v>11</v>
      </c>
      <c r="E3664" s="10" t="s">
        <v>11</v>
      </c>
      <c r="F3664" s="10" t="s">
        <v>3159</v>
      </c>
      <c r="H3664" s="10" t="s">
        <v>8691</v>
      </c>
      <c r="I3664" s="10" t="s">
        <v>8692</v>
      </c>
    </row>
    <row r="3665" spans="1:9">
      <c r="A3665" s="10" t="s">
        <v>8693</v>
      </c>
      <c r="B3665" s="16">
        <v>9</v>
      </c>
      <c r="C3665" s="10" t="s">
        <v>484</v>
      </c>
      <c r="D3665" s="10" t="s">
        <v>46</v>
      </c>
      <c r="E3665" s="10" t="s">
        <v>292</v>
      </c>
      <c r="F3665" s="10" t="s">
        <v>11</v>
      </c>
      <c r="G3665" s="10" t="s">
        <v>11</v>
      </c>
      <c r="H3665" s="10" t="s">
        <v>11</v>
      </c>
      <c r="I3665" s="10" t="s">
        <v>11</v>
      </c>
    </row>
    <row r="3666" spans="1:9">
      <c r="A3666" s="10" t="s">
        <v>8694</v>
      </c>
      <c r="B3666" s="16">
        <v>9</v>
      </c>
      <c r="C3666" s="10" t="s">
        <v>1254</v>
      </c>
      <c r="D3666" s="10" t="s">
        <v>11</v>
      </c>
      <c r="E3666" s="10" t="s">
        <v>11</v>
      </c>
      <c r="F3666" s="10" t="s">
        <v>1164</v>
      </c>
      <c r="H3666" s="10" t="s">
        <v>1255</v>
      </c>
      <c r="I3666" s="10" t="s">
        <v>1256</v>
      </c>
    </row>
    <row r="3667" spans="1:9">
      <c r="A3667" s="10" t="s">
        <v>8695</v>
      </c>
      <c r="B3667" s="16">
        <v>9</v>
      </c>
      <c r="C3667" s="10" t="s">
        <v>8696</v>
      </c>
      <c r="D3667" s="10" t="s">
        <v>11</v>
      </c>
      <c r="E3667" s="10" t="s">
        <v>11</v>
      </c>
      <c r="F3667" s="10" t="s">
        <v>11</v>
      </c>
      <c r="G3667" s="10" t="s">
        <v>11</v>
      </c>
      <c r="H3667" s="10" t="s">
        <v>11</v>
      </c>
      <c r="I3667" s="10" t="s">
        <v>11</v>
      </c>
    </row>
    <row r="3668" spans="1:9">
      <c r="A3668" s="10" t="s">
        <v>8697</v>
      </c>
      <c r="B3668" s="16">
        <v>9</v>
      </c>
      <c r="C3668" s="10" t="s">
        <v>3693</v>
      </c>
      <c r="D3668" s="10" t="s">
        <v>11</v>
      </c>
      <c r="E3668" s="10" t="s">
        <v>11</v>
      </c>
      <c r="F3668" s="10" t="s">
        <v>11</v>
      </c>
      <c r="G3668" s="10" t="s">
        <v>11</v>
      </c>
      <c r="H3668" s="10" t="s">
        <v>11</v>
      </c>
      <c r="I3668" s="10" t="s">
        <v>11</v>
      </c>
    </row>
    <row r="3669" spans="1:9">
      <c r="A3669" s="10" t="s">
        <v>8698</v>
      </c>
      <c r="B3669" s="16">
        <v>9</v>
      </c>
      <c r="C3669" s="10" t="s">
        <v>8699</v>
      </c>
      <c r="D3669" s="10" t="s">
        <v>11</v>
      </c>
      <c r="E3669" s="10" t="s">
        <v>11</v>
      </c>
      <c r="F3669" s="10" t="s">
        <v>2700</v>
      </c>
      <c r="H3669" s="10" t="s">
        <v>8700</v>
      </c>
      <c r="I3669" s="10" t="s">
        <v>8701</v>
      </c>
    </row>
    <row r="3670" spans="1:9">
      <c r="A3670" s="10" t="s">
        <v>8702</v>
      </c>
      <c r="B3670" s="16">
        <v>9</v>
      </c>
      <c r="C3670" s="10" t="s">
        <v>8703</v>
      </c>
      <c r="D3670" s="10" t="s">
        <v>11</v>
      </c>
      <c r="E3670" s="10" t="s">
        <v>11</v>
      </c>
      <c r="F3670" s="10" t="s">
        <v>5272</v>
      </c>
      <c r="H3670" s="10" t="s">
        <v>8704</v>
      </c>
      <c r="I3670" s="10" t="s">
        <v>8705</v>
      </c>
    </row>
    <row r="3671" spans="1:9">
      <c r="A3671" s="10" t="s">
        <v>8706</v>
      </c>
      <c r="B3671" s="16">
        <v>9</v>
      </c>
      <c r="C3671" s="10" t="s">
        <v>8707</v>
      </c>
      <c r="D3671" s="10" t="s">
        <v>11</v>
      </c>
      <c r="E3671" s="10" t="s">
        <v>11</v>
      </c>
      <c r="F3671" s="10" t="s">
        <v>8708</v>
      </c>
      <c r="H3671" s="10" t="s">
        <v>8709</v>
      </c>
      <c r="I3671" s="10" t="s">
        <v>8710</v>
      </c>
    </row>
    <row r="3672" spans="1:9">
      <c r="A3672" s="10" t="s">
        <v>8711</v>
      </c>
      <c r="B3672" s="16">
        <v>9</v>
      </c>
      <c r="C3672" s="10" t="s">
        <v>7228</v>
      </c>
      <c r="D3672" s="10" t="s">
        <v>11</v>
      </c>
      <c r="E3672" s="10" t="s">
        <v>11</v>
      </c>
      <c r="F3672" s="10" t="s">
        <v>1572</v>
      </c>
      <c r="H3672" s="10" t="s">
        <v>7229</v>
      </c>
      <c r="I3672" s="10" t="s">
        <v>7230</v>
      </c>
    </row>
    <row r="3673" spans="1:9">
      <c r="A3673" s="10" t="s">
        <v>8712</v>
      </c>
      <c r="B3673" s="16">
        <v>9</v>
      </c>
      <c r="C3673" s="10" t="s">
        <v>8713</v>
      </c>
      <c r="D3673" s="10" t="s">
        <v>11</v>
      </c>
      <c r="E3673" s="10" t="s">
        <v>11</v>
      </c>
      <c r="F3673" s="10" t="s">
        <v>11</v>
      </c>
      <c r="G3673" s="10" t="s">
        <v>11</v>
      </c>
      <c r="H3673" s="10" t="s">
        <v>11</v>
      </c>
      <c r="I3673" s="10" t="s">
        <v>11</v>
      </c>
    </row>
    <row r="3674" spans="1:9">
      <c r="A3674" s="10" t="s">
        <v>8714</v>
      </c>
      <c r="B3674" s="16">
        <v>9</v>
      </c>
      <c r="C3674" s="10" t="s">
        <v>11</v>
      </c>
      <c r="D3674" s="10" t="s">
        <v>11</v>
      </c>
      <c r="E3674" s="10" t="s">
        <v>11</v>
      </c>
      <c r="F3674" s="10" t="s">
        <v>11</v>
      </c>
      <c r="G3674" s="10" t="s">
        <v>11</v>
      </c>
      <c r="H3674" s="10" t="s">
        <v>11</v>
      </c>
      <c r="I3674" s="10" t="s">
        <v>11</v>
      </c>
    </row>
    <row r="3675" spans="1:9">
      <c r="A3675" s="10" t="s">
        <v>8715</v>
      </c>
      <c r="B3675" s="16">
        <v>9</v>
      </c>
      <c r="C3675" s="10" t="s">
        <v>5258</v>
      </c>
      <c r="D3675" s="10" t="s">
        <v>11</v>
      </c>
      <c r="E3675" s="10" t="s">
        <v>11</v>
      </c>
      <c r="F3675" s="10" t="s">
        <v>11</v>
      </c>
      <c r="G3675" s="10" t="s">
        <v>11</v>
      </c>
      <c r="H3675" s="10" t="s">
        <v>11</v>
      </c>
      <c r="I3675" s="10" t="s">
        <v>11</v>
      </c>
    </row>
    <row r="3676" spans="1:9">
      <c r="A3676" s="10" t="s">
        <v>8716</v>
      </c>
      <c r="B3676" s="16">
        <v>9</v>
      </c>
      <c r="C3676" s="10" t="s">
        <v>8717</v>
      </c>
      <c r="D3676" s="10" t="s">
        <v>11</v>
      </c>
      <c r="E3676" s="10" t="s">
        <v>11</v>
      </c>
      <c r="F3676" s="10" t="s">
        <v>11</v>
      </c>
      <c r="G3676" s="10" t="s">
        <v>11</v>
      </c>
      <c r="H3676" s="10" t="s">
        <v>11</v>
      </c>
      <c r="I3676" s="10" t="s">
        <v>11</v>
      </c>
    </row>
    <row r="3677" spans="1:9">
      <c r="A3677" s="10" t="s">
        <v>8718</v>
      </c>
      <c r="B3677" s="16">
        <v>9</v>
      </c>
      <c r="C3677" s="10" t="s">
        <v>8719</v>
      </c>
      <c r="D3677" s="10" t="s">
        <v>11</v>
      </c>
      <c r="E3677" s="10" t="s">
        <v>11</v>
      </c>
      <c r="F3677" s="10" t="s">
        <v>8720</v>
      </c>
      <c r="H3677" s="10" t="s">
        <v>8721</v>
      </c>
      <c r="I3677" s="10" t="s">
        <v>8722</v>
      </c>
    </row>
    <row r="3678" spans="1:9">
      <c r="A3678" s="10" t="s">
        <v>8723</v>
      </c>
      <c r="B3678" s="16">
        <v>9</v>
      </c>
      <c r="C3678" s="10" t="s">
        <v>8724</v>
      </c>
      <c r="D3678" s="10" t="s">
        <v>11</v>
      </c>
      <c r="E3678" s="10" t="s">
        <v>11</v>
      </c>
      <c r="F3678" s="10" t="s">
        <v>11</v>
      </c>
      <c r="G3678" s="10" t="s">
        <v>11</v>
      </c>
      <c r="H3678" s="10" t="s">
        <v>11</v>
      </c>
      <c r="I3678" s="10" t="s">
        <v>11</v>
      </c>
    </row>
    <row r="3679" spans="1:9">
      <c r="A3679" s="10" t="s">
        <v>8725</v>
      </c>
      <c r="B3679" s="16">
        <v>9</v>
      </c>
      <c r="C3679" s="10" t="s">
        <v>8726</v>
      </c>
      <c r="D3679" s="10" t="s">
        <v>46</v>
      </c>
      <c r="E3679" s="10" t="s">
        <v>1161</v>
      </c>
      <c r="F3679" s="10" t="s">
        <v>11</v>
      </c>
      <c r="G3679" s="10" t="s">
        <v>11</v>
      </c>
      <c r="H3679" s="10" t="s">
        <v>11</v>
      </c>
      <c r="I3679" s="10" t="s">
        <v>11</v>
      </c>
    </row>
    <row r="3680" spans="1:9">
      <c r="A3680" s="10" t="s">
        <v>8727</v>
      </c>
      <c r="B3680" s="16">
        <v>9</v>
      </c>
      <c r="C3680" s="10" t="s">
        <v>8728</v>
      </c>
      <c r="D3680" s="10" t="s">
        <v>11</v>
      </c>
      <c r="E3680" s="10" t="s">
        <v>11</v>
      </c>
      <c r="F3680" s="10" t="s">
        <v>16</v>
      </c>
      <c r="H3680" s="10" t="s">
        <v>8729</v>
      </c>
      <c r="I3680" s="10" t="s">
        <v>8730</v>
      </c>
    </row>
    <row r="3681" spans="1:9">
      <c r="A3681" s="10" t="s">
        <v>8731</v>
      </c>
      <c r="B3681" s="16">
        <v>9</v>
      </c>
      <c r="C3681" s="10" t="s">
        <v>8732</v>
      </c>
      <c r="D3681" s="10" t="s">
        <v>11</v>
      </c>
      <c r="E3681" s="10" t="s">
        <v>11</v>
      </c>
      <c r="F3681" s="10" t="s">
        <v>11</v>
      </c>
      <c r="G3681" s="10" t="s">
        <v>11</v>
      </c>
      <c r="H3681" s="10" t="s">
        <v>11</v>
      </c>
      <c r="I3681" s="10" t="s">
        <v>11</v>
      </c>
    </row>
    <row r="3682" spans="1:9">
      <c r="A3682" s="10" t="s">
        <v>8733</v>
      </c>
      <c r="B3682" s="16">
        <v>9</v>
      </c>
      <c r="C3682" s="10" t="s">
        <v>11</v>
      </c>
      <c r="D3682" s="10" t="s">
        <v>11</v>
      </c>
      <c r="E3682" s="10" t="s">
        <v>11</v>
      </c>
      <c r="F3682" s="10" t="s">
        <v>11</v>
      </c>
      <c r="G3682" s="10" t="s">
        <v>11</v>
      </c>
      <c r="H3682" s="10" t="s">
        <v>11</v>
      </c>
      <c r="I3682" s="10" t="s">
        <v>11</v>
      </c>
    </row>
    <row r="3683" spans="1:9">
      <c r="A3683" s="10" t="s">
        <v>8734</v>
      </c>
      <c r="B3683" s="16">
        <v>9</v>
      </c>
      <c r="C3683" s="10" t="s">
        <v>8735</v>
      </c>
      <c r="D3683" s="10" t="s">
        <v>11</v>
      </c>
      <c r="E3683" s="10" t="s">
        <v>11</v>
      </c>
      <c r="F3683" s="10" t="s">
        <v>812</v>
      </c>
      <c r="H3683" s="10" t="s">
        <v>8736</v>
      </c>
      <c r="I3683" s="10" t="s">
        <v>8737</v>
      </c>
    </row>
    <row r="3684" spans="1:9">
      <c r="A3684" s="10" t="s">
        <v>8738</v>
      </c>
      <c r="B3684" s="16">
        <v>9</v>
      </c>
      <c r="C3684" s="10" t="s">
        <v>2281</v>
      </c>
      <c r="D3684" s="10" t="s">
        <v>11</v>
      </c>
      <c r="E3684" s="10" t="s">
        <v>11</v>
      </c>
      <c r="F3684" s="10" t="s">
        <v>11</v>
      </c>
      <c r="G3684" s="10" t="s">
        <v>11</v>
      </c>
      <c r="H3684" s="10" t="s">
        <v>11</v>
      </c>
      <c r="I3684" s="10" t="s">
        <v>11</v>
      </c>
    </row>
    <row r="3685" spans="1:9">
      <c r="A3685" s="10" t="s">
        <v>8739</v>
      </c>
      <c r="B3685" s="16">
        <v>9</v>
      </c>
      <c r="C3685" s="10" t="s">
        <v>5045</v>
      </c>
      <c r="D3685" s="10" t="s">
        <v>11</v>
      </c>
      <c r="E3685" s="10" t="s">
        <v>11</v>
      </c>
      <c r="F3685" s="10" t="s">
        <v>11</v>
      </c>
      <c r="G3685" s="10" t="s">
        <v>11</v>
      </c>
      <c r="H3685" s="10" t="s">
        <v>11</v>
      </c>
      <c r="I3685" s="10" t="s">
        <v>11</v>
      </c>
    </row>
    <row r="3686" spans="1:9">
      <c r="A3686" s="10" t="s">
        <v>8740</v>
      </c>
      <c r="B3686" s="16">
        <v>9</v>
      </c>
      <c r="C3686" s="10" t="s">
        <v>2929</v>
      </c>
      <c r="D3686" s="10" t="s">
        <v>11</v>
      </c>
      <c r="E3686" s="10" t="s">
        <v>11</v>
      </c>
      <c r="F3686" s="10" t="s">
        <v>11</v>
      </c>
      <c r="G3686" s="10" t="s">
        <v>11</v>
      </c>
      <c r="H3686" s="10" t="s">
        <v>11</v>
      </c>
      <c r="I3686" s="10" t="s">
        <v>11</v>
      </c>
    </row>
    <row r="3687" spans="1:9">
      <c r="A3687" s="10" t="s">
        <v>8741</v>
      </c>
      <c r="B3687" s="16">
        <v>9</v>
      </c>
      <c r="C3687" s="10" t="s">
        <v>1179</v>
      </c>
      <c r="D3687" s="10" t="s">
        <v>11</v>
      </c>
      <c r="E3687" s="10" t="s">
        <v>11</v>
      </c>
      <c r="F3687" s="10" t="s">
        <v>1180</v>
      </c>
      <c r="H3687" s="10" t="s">
        <v>1181</v>
      </c>
    </row>
    <row r="3688" spans="1:9">
      <c r="A3688" s="10" t="s">
        <v>8742</v>
      </c>
      <c r="B3688" s="16">
        <v>9</v>
      </c>
      <c r="C3688" s="10" t="s">
        <v>8743</v>
      </c>
      <c r="D3688" s="10" t="s">
        <v>11</v>
      </c>
      <c r="E3688" s="10" t="s">
        <v>11</v>
      </c>
      <c r="F3688" s="10" t="s">
        <v>3863</v>
      </c>
    </row>
    <row r="3689" spans="1:9">
      <c r="A3689" s="10" t="s">
        <v>8744</v>
      </c>
      <c r="B3689" s="16">
        <v>9</v>
      </c>
      <c r="C3689" s="10" t="s">
        <v>1847</v>
      </c>
      <c r="D3689" s="10" t="s">
        <v>11</v>
      </c>
      <c r="E3689" s="10" t="s">
        <v>11</v>
      </c>
      <c r="F3689" s="10" t="s">
        <v>1848</v>
      </c>
      <c r="I3689" s="10" t="s">
        <v>1849</v>
      </c>
    </row>
    <row r="3690" spans="1:9">
      <c r="A3690" s="10" t="s">
        <v>8745</v>
      </c>
      <c r="B3690" s="16">
        <v>9</v>
      </c>
      <c r="C3690" s="10" t="s">
        <v>1680</v>
      </c>
      <c r="D3690" s="10" t="s">
        <v>11</v>
      </c>
      <c r="E3690" s="10" t="s">
        <v>11</v>
      </c>
      <c r="F3690" s="10" t="s">
        <v>273</v>
      </c>
      <c r="H3690" s="10" t="s">
        <v>1681</v>
      </c>
      <c r="I3690" s="10" t="s">
        <v>1682</v>
      </c>
    </row>
    <row r="3691" spans="1:9">
      <c r="A3691" s="10" t="s">
        <v>8746</v>
      </c>
      <c r="B3691" s="16">
        <v>9</v>
      </c>
      <c r="C3691" s="10" t="s">
        <v>8747</v>
      </c>
      <c r="D3691" s="10" t="s">
        <v>11</v>
      </c>
      <c r="E3691" s="10" t="s">
        <v>11</v>
      </c>
      <c r="F3691" s="10" t="s">
        <v>42</v>
      </c>
      <c r="H3691" s="10" t="s">
        <v>8748</v>
      </c>
      <c r="I3691" s="10" t="s">
        <v>8749</v>
      </c>
    </row>
    <row r="3692" spans="1:9">
      <c r="A3692" s="10" t="s">
        <v>8750</v>
      </c>
      <c r="B3692" s="16">
        <v>9</v>
      </c>
      <c r="C3692" s="10" t="s">
        <v>8751</v>
      </c>
      <c r="D3692" s="10" t="s">
        <v>11</v>
      </c>
      <c r="E3692" s="10" t="s">
        <v>11</v>
      </c>
      <c r="F3692" s="10" t="s">
        <v>8752</v>
      </c>
    </row>
    <row r="3693" spans="1:9">
      <c r="A3693" s="10" t="s">
        <v>8753</v>
      </c>
      <c r="B3693" s="16">
        <v>9</v>
      </c>
      <c r="C3693" s="10" t="s">
        <v>2294</v>
      </c>
      <c r="D3693" s="10" t="s">
        <v>11</v>
      </c>
      <c r="E3693" s="10" t="s">
        <v>11</v>
      </c>
      <c r="F3693" s="10" t="s">
        <v>2295</v>
      </c>
    </row>
    <row r="3694" spans="1:9">
      <c r="A3694" s="10" t="s">
        <v>8754</v>
      </c>
      <c r="B3694" s="16">
        <v>9</v>
      </c>
      <c r="C3694" s="10" t="s">
        <v>4491</v>
      </c>
      <c r="D3694" s="10" t="s">
        <v>11</v>
      </c>
      <c r="E3694" s="10" t="s">
        <v>11</v>
      </c>
      <c r="F3694" s="10" t="s">
        <v>4492</v>
      </c>
      <c r="H3694" s="10" t="s">
        <v>4493</v>
      </c>
      <c r="I3694" s="10" t="s">
        <v>4494</v>
      </c>
    </row>
    <row r="3695" spans="1:9">
      <c r="A3695" s="10" t="s">
        <v>8755</v>
      </c>
      <c r="B3695" s="16">
        <v>9</v>
      </c>
      <c r="C3695" s="10" t="s">
        <v>7602</v>
      </c>
      <c r="D3695" s="10" t="s">
        <v>11</v>
      </c>
      <c r="E3695" s="10" t="s">
        <v>11</v>
      </c>
      <c r="F3695" s="10" t="s">
        <v>4906</v>
      </c>
      <c r="I3695" s="10" t="s">
        <v>7603</v>
      </c>
    </row>
    <row r="3696" spans="1:9">
      <c r="A3696" s="10" t="s">
        <v>8756</v>
      </c>
      <c r="B3696" s="16">
        <v>9</v>
      </c>
      <c r="C3696" s="10" t="s">
        <v>8757</v>
      </c>
      <c r="D3696" s="10" t="s">
        <v>11</v>
      </c>
      <c r="E3696" s="10" t="s">
        <v>11</v>
      </c>
      <c r="F3696" s="10" t="s">
        <v>11</v>
      </c>
      <c r="G3696" s="10" t="s">
        <v>11</v>
      </c>
      <c r="H3696" s="10" t="s">
        <v>11</v>
      </c>
      <c r="I3696" s="10" t="s">
        <v>11</v>
      </c>
    </row>
    <row r="3697" spans="1:9">
      <c r="A3697" s="10" t="s">
        <v>8758</v>
      </c>
      <c r="B3697" s="16">
        <v>9</v>
      </c>
      <c r="C3697" s="10" t="s">
        <v>8453</v>
      </c>
      <c r="D3697" s="10" t="s">
        <v>11</v>
      </c>
      <c r="E3697" s="10" t="s">
        <v>11</v>
      </c>
      <c r="F3697" s="10" t="s">
        <v>11</v>
      </c>
      <c r="G3697" s="10" t="s">
        <v>11</v>
      </c>
      <c r="H3697" s="10" t="s">
        <v>11</v>
      </c>
      <c r="I3697" s="10" t="s">
        <v>11</v>
      </c>
    </row>
    <row r="3698" spans="1:9">
      <c r="A3698" s="10" t="s">
        <v>8759</v>
      </c>
      <c r="B3698" s="16">
        <v>9</v>
      </c>
      <c r="C3698" s="10" t="s">
        <v>49</v>
      </c>
      <c r="D3698" s="10" t="s">
        <v>11</v>
      </c>
      <c r="E3698" s="10" t="s">
        <v>11</v>
      </c>
      <c r="F3698" s="10" t="s">
        <v>50</v>
      </c>
      <c r="I3698" s="10" t="s">
        <v>51</v>
      </c>
    </row>
    <row r="3699" spans="1:9">
      <c r="A3699" s="10" t="s">
        <v>8760</v>
      </c>
      <c r="B3699" s="16">
        <v>9</v>
      </c>
      <c r="C3699" s="10" t="s">
        <v>3783</v>
      </c>
      <c r="D3699" s="10" t="s">
        <v>11</v>
      </c>
      <c r="E3699" s="10" t="s">
        <v>11</v>
      </c>
      <c r="F3699" s="10" t="s">
        <v>11</v>
      </c>
      <c r="G3699" s="10" t="s">
        <v>11</v>
      </c>
      <c r="H3699" s="10" t="s">
        <v>11</v>
      </c>
      <c r="I3699" s="10" t="s">
        <v>11</v>
      </c>
    </row>
    <row r="3700" spans="1:9">
      <c r="A3700" s="10" t="s">
        <v>8761</v>
      </c>
      <c r="B3700" s="16">
        <v>9</v>
      </c>
      <c r="C3700" s="10" t="s">
        <v>689</v>
      </c>
      <c r="D3700" s="10" t="s">
        <v>11</v>
      </c>
      <c r="E3700" s="10" t="s">
        <v>11</v>
      </c>
      <c r="F3700" s="10" t="s">
        <v>690</v>
      </c>
    </row>
    <row r="3701" spans="1:9">
      <c r="A3701" s="10" t="s">
        <v>8762</v>
      </c>
      <c r="B3701" s="16">
        <v>9</v>
      </c>
      <c r="C3701" s="10" t="s">
        <v>3800</v>
      </c>
      <c r="D3701" s="10" t="s">
        <v>11</v>
      </c>
      <c r="E3701" s="10" t="s">
        <v>11</v>
      </c>
      <c r="F3701" s="10" t="s">
        <v>11</v>
      </c>
      <c r="G3701" s="10" t="s">
        <v>11</v>
      </c>
      <c r="H3701" s="10" t="s">
        <v>11</v>
      </c>
      <c r="I3701" s="10" t="s">
        <v>11</v>
      </c>
    </row>
    <row r="3702" spans="1:9">
      <c r="A3702" s="10" t="s">
        <v>8763</v>
      </c>
      <c r="B3702" s="16">
        <v>9</v>
      </c>
      <c r="C3702" s="10" t="s">
        <v>3938</v>
      </c>
      <c r="D3702" s="10" t="s">
        <v>11</v>
      </c>
      <c r="E3702" s="10" t="s">
        <v>11</v>
      </c>
      <c r="F3702" s="10" t="s">
        <v>3939</v>
      </c>
      <c r="H3702" s="10" t="s">
        <v>3940</v>
      </c>
    </row>
    <row r="3703" spans="1:9">
      <c r="A3703" s="10" t="s">
        <v>8764</v>
      </c>
      <c r="B3703" s="16">
        <v>9</v>
      </c>
      <c r="C3703" s="10" t="s">
        <v>3982</v>
      </c>
      <c r="D3703" s="10" t="s">
        <v>11</v>
      </c>
      <c r="E3703" s="10" t="s">
        <v>11</v>
      </c>
      <c r="F3703" s="10" t="s">
        <v>11</v>
      </c>
      <c r="G3703" s="10" t="s">
        <v>11</v>
      </c>
      <c r="H3703" s="10" t="s">
        <v>11</v>
      </c>
      <c r="I3703" s="10" t="s">
        <v>11</v>
      </c>
    </row>
    <row r="3704" spans="1:9">
      <c r="A3704" s="10" t="s">
        <v>8765</v>
      </c>
      <c r="B3704" s="16">
        <v>9</v>
      </c>
      <c r="C3704" s="10" t="s">
        <v>1915</v>
      </c>
      <c r="D3704" s="10" t="s">
        <v>11</v>
      </c>
      <c r="E3704" s="10" t="s">
        <v>11</v>
      </c>
      <c r="F3704" s="10" t="s">
        <v>11</v>
      </c>
      <c r="G3704" s="10" t="s">
        <v>11</v>
      </c>
      <c r="H3704" s="10" t="s">
        <v>11</v>
      </c>
      <c r="I3704" s="10" t="s">
        <v>11</v>
      </c>
    </row>
    <row r="3705" spans="1:9">
      <c r="A3705" s="10" t="s">
        <v>8766</v>
      </c>
      <c r="B3705" s="16">
        <v>9</v>
      </c>
      <c r="C3705" s="10" t="s">
        <v>8767</v>
      </c>
      <c r="D3705" s="10" t="s">
        <v>11</v>
      </c>
      <c r="E3705" s="10" t="s">
        <v>11</v>
      </c>
      <c r="F3705" s="10" t="s">
        <v>11</v>
      </c>
      <c r="G3705" s="10" t="s">
        <v>11</v>
      </c>
      <c r="H3705" s="10" t="s">
        <v>11</v>
      </c>
      <c r="I3705" s="10" t="s">
        <v>11</v>
      </c>
    </row>
    <row r="3706" spans="1:9">
      <c r="A3706" s="10" t="s">
        <v>8768</v>
      </c>
      <c r="B3706" s="16">
        <v>9</v>
      </c>
      <c r="C3706" s="10" t="s">
        <v>5702</v>
      </c>
      <c r="D3706" s="10" t="s">
        <v>11</v>
      </c>
      <c r="E3706" s="10" t="s">
        <v>11</v>
      </c>
      <c r="F3706" s="10" t="s">
        <v>5703</v>
      </c>
      <c r="H3706" s="10" t="s">
        <v>5704</v>
      </c>
      <c r="I3706" s="10" t="s">
        <v>5705</v>
      </c>
    </row>
    <row r="3707" spans="1:9">
      <c r="A3707" s="10" t="s">
        <v>8769</v>
      </c>
      <c r="B3707" s="16">
        <v>9</v>
      </c>
      <c r="C3707" s="10" t="s">
        <v>4471</v>
      </c>
      <c r="D3707" s="10" t="s">
        <v>11</v>
      </c>
      <c r="E3707" s="10" t="s">
        <v>11</v>
      </c>
      <c r="F3707" s="10" t="s">
        <v>4472</v>
      </c>
      <c r="I3707" s="10" t="s">
        <v>4473</v>
      </c>
    </row>
    <row r="3708" spans="1:9">
      <c r="A3708" s="10" t="s">
        <v>8770</v>
      </c>
      <c r="B3708" s="16">
        <v>9</v>
      </c>
      <c r="C3708" s="10" t="s">
        <v>2618</v>
      </c>
      <c r="D3708" s="10" t="s">
        <v>46</v>
      </c>
      <c r="E3708" s="10" t="s">
        <v>644</v>
      </c>
      <c r="F3708" s="10" t="s">
        <v>2619</v>
      </c>
      <c r="H3708" s="10" t="s">
        <v>2620</v>
      </c>
    </row>
    <row r="3709" spans="1:9">
      <c r="A3709" s="10" t="s">
        <v>8771</v>
      </c>
      <c r="B3709" s="16">
        <v>9</v>
      </c>
      <c r="C3709" s="10" t="s">
        <v>7164</v>
      </c>
      <c r="D3709" s="10" t="s">
        <v>11</v>
      </c>
      <c r="E3709" s="10" t="s">
        <v>11</v>
      </c>
      <c r="F3709" s="10" t="s">
        <v>3414</v>
      </c>
      <c r="H3709" s="10" t="s">
        <v>7165</v>
      </c>
      <c r="I3709" s="10" t="s">
        <v>7166</v>
      </c>
    </row>
    <row r="3710" spans="1:9">
      <c r="A3710" s="10" t="s">
        <v>8772</v>
      </c>
      <c r="B3710" s="16">
        <v>9</v>
      </c>
      <c r="C3710" s="10" t="s">
        <v>1815</v>
      </c>
      <c r="D3710" s="10" t="s">
        <v>11</v>
      </c>
      <c r="E3710" s="10" t="s">
        <v>11</v>
      </c>
      <c r="F3710" s="10" t="s">
        <v>1816</v>
      </c>
      <c r="H3710" s="10" t="s">
        <v>1817</v>
      </c>
      <c r="I3710" s="10" t="s">
        <v>1818</v>
      </c>
    </row>
    <row r="3711" spans="1:9">
      <c r="A3711" s="10" t="s">
        <v>8773</v>
      </c>
      <c r="B3711" s="16">
        <v>9</v>
      </c>
      <c r="C3711" s="10" t="s">
        <v>8774</v>
      </c>
      <c r="D3711" s="10" t="s">
        <v>11</v>
      </c>
      <c r="E3711" s="10" t="s">
        <v>11</v>
      </c>
      <c r="F3711" s="10" t="s">
        <v>1742</v>
      </c>
      <c r="H3711" s="10" t="s">
        <v>8775</v>
      </c>
      <c r="I3711" s="10" t="s">
        <v>8776</v>
      </c>
    </row>
    <row r="3712" spans="1:9">
      <c r="A3712" s="10" t="s">
        <v>8777</v>
      </c>
      <c r="B3712" s="16">
        <v>9</v>
      </c>
      <c r="C3712" s="10" t="s">
        <v>136</v>
      </c>
      <c r="D3712" s="10" t="s">
        <v>11</v>
      </c>
      <c r="E3712" s="10" t="s">
        <v>11</v>
      </c>
      <c r="F3712" s="10" t="s">
        <v>11</v>
      </c>
      <c r="G3712" s="10" t="s">
        <v>11</v>
      </c>
      <c r="H3712" s="10" t="s">
        <v>11</v>
      </c>
      <c r="I3712" s="10" t="s">
        <v>11</v>
      </c>
    </row>
    <row r="3713" spans="1:9">
      <c r="A3713" s="10" t="s">
        <v>8778</v>
      </c>
      <c r="B3713" s="16">
        <v>9</v>
      </c>
      <c r="C3713" s="10" t="s">
        <v>8779</v>
      </c>
      <c r="D3713" s="10" t="s">
        <v>11</v>
      </c>
      <c r="E3713" s="10" t="s">
        <v>11</v>
      </c>
      <c r="F3713" s="10" t="s">
        <v>8780</v>
      </c>
      <c r="I3713" s="10" t="s">
        <v>8781</v>
      </c>
    </row>
    <row r="3714" spans="1:9">
      <c r="A3714" s="10" t="s">
        <v>8782</v>
      </c>
      <c r="B3714" s="16">
        <v>9</v>
      </c>
      <c r="C3714" s="10" t="s">
        <v>5056</v>
      </c>
      <c r="D3714" s="10" t="s">
        <v>11</v>
      </c>
      <c r="E3714" s="10" t="s">
        <v>11</v>
      </c>
      <c r="F3714" s="10" t="s">
        <v>5057</v>
      </c>
      <c r="H3714" s="10" t="s">
        <v>5058</v>
      </c>
      <c r="I3714" s="10" t="s">
        <v>5059</v>
      </c>
    </row>
    <row r="3715" spans="1:9">
      <c r="A3715" s="10" t="s">
        <v>8783</v>
      </c>
      <c r="B3715" s="16">
        <v>9</v>
      </c>
      <c r="C3715" s="10" t="s">
        <v>3795</v>
      </c>
      <c r="D3715" s="10" t="s">
        <v>46</v>
      </c>
      <c r="E3715" s="10" t="s">
        <v>2197</v>
      </c>
      <c r="F3715" s="10" t="s">
        <v>3405</v>
      </c>
      <c r="H3715" s="10" t="s">
        <v>3796</v>
      </c>
      <c r="I3715" s="10" t="s">
        <v>3797</v>
      </c>
    </row>
    <row r="3716" spans="1:9">
      <c r="A3716" s="10" t="s">
        <v>8784</v>
      </c>
      <c r="B3716" s="16">
        <v>9</v>
      </c>
      <c r="C3716" s="10" t="s">
        <v>8785</v>
      </c>
      <c r="D3716" s="10" t="s">
        <v>11</v>
      </c>
      <c r="E3716" s="10" t="s">
        <v>11</v>
      </c>
      <c r="F3716" s="10" t="s">
        <v>8786</v>
      </c>
    </row>
    <row r="3717" spans="1:9">
      <c r="A3717" s="10" t="s">
        <v>8787</v>
      </c>
      <c r="B3717" s="16">
        <v>9</v>
      </c>
      <c r="C3717" s="10" t="s">
        <v>5437</v>
      </c>
      <c r="D3717" s="10" t="s">
        <v>11</v>
      </c>
      <c r="E3717" s="10" t="s">
        <v>11</v>
      </c>
      <c r="F3717" s="10" t="s">
        <v>5438</v>
      </c>
      <c r="H3717" s="10" t="s">
        <v>5439</v>
      </c>
      <c r="I3717" s="10" t="s">
        <v>5440</v>
      </c>
    </row>
    <row r="3718" spans="1:9">
      <c r="A3718" s="10" t="s">
        <v>8788</v>
      </c>
      <c r="B3718" s="16">
        <v>9</v>
      </c>
      <c r="C3718" s="10" t="s">
        <v>4508</v>
      </c>
      <c r="D3718" s="10" t="s">
        <v>46</v>
      </c>
      <c r="E3718" s="10" t="s">
        <v>8789</v>
      </c>
      <c r="F3718" s="10" t="s">
        <v>4509</v>
      </c>
      <c r="H3718" s="10" t="s">
        <v>4510</v>
      </c>
      <c r="I3718" s="10" t="s">
        <v>4511</v>
      </c>
    </row>
    <row r="3719" spans="1:9">
      <c r="A3719" s="10" t="s">
        <v>8790</v>
      </c>
      <c r="B3719" s="16">
        <v>9</v>
      </c>
      <c r="C3719" s="10" t="s">
        <v>131</v>
      </c>
      <c r="D3719" s="10" t="s">
        <v>11</v>
      </c>
      <c r="E3719" s="10" t="s">
        <v>11</v>
      </c>
      <c r="F3719" s="10" t="s">
        <v>132</v>
      </c>
      <c r="H3719" s="10" t="s">
        <v>133</v>
      </c>
      <c r="I3719" s="10" t="s">
        <v>134</v>
      </c>
    </row>
    <row r="3720" spans="1:9">
      <c r="A3720" s="10" t="s">
        <v>8791</v>
      </c>
      <c r="B3720" s="16">
        <v>9</v>
      </c>
      <c r="C3720" s="10" t="s">
        <v>8792</v>
      </c>
      <c r="D3720" s="10" t="s">
        <v>11</v>
      </c>
      <c r="E3720" s="10" t="s">
        <v>11</v>
      </c>
      <c r="F3720" s="10" t="s">
        <v>418</v>
      </c>
      <c r="H3720" s="10" t="s">
        <v>8793</v>
      </c>
    </row>
    <row r="3721" spans="1:9">
      <c r="A3721" s="10" t="s">
        <v>8794</v>
      </c>
      <c r="B3721" s="16">
        <v>9</v>
      </c>
      <c r="C3721" s="10" t="s">
        <v>8795</v>
      </c>
      <c r="D3721" s="10" t="s">
        <v>46</v>
      </c>
      <c r="E3721" s="10" t="s">
        <v>8238</v>
      </c>
      <c r="F3721" s="10" t="s">
        <v>8796</v>
      </c>
    </row>
    <row r="3722" spans="1:9">
      <c r="A3722" s="10" t="s">
        <v>8797</v>
      </c>
      <c r="B3722" s="16">
        <v>9</v>
      </c>
      <c r="C3722" s="10" t="s">
        <v>8798</v>
      </c>
      <c r="D3722" s="10" t="s">
        <v>11</v>
      </c>
      <c r="E3722" s="10" t="s">
        <v>11</v>
      </c>
      <c r="F3722" s="10" t="s">
        <v>8799</v>
      </c>
      <c r="H3722" s="10" t="s">
        <v>8800</v>
      </c>
      <c r="I3722" s="10" t="s">
        <v>8801</v>
      </c>
    </row>
    <row r="3723" spans="1:9">
      <c r="A3723" s="10" t="s">
        <v>8802</v>
      </c>
      <c r="B3723" s="16">
        <v>9</v>
      </c>
      <c r="C3723" s="10" t="s">
        <v>136</v>
      </c>
      <c r="D3723" s="10" t="s">
        <v>46</v>
      </c>
      <c r="E3723" s="10" t="s">
        <v>54</v>
      </c>
      <c r="F3723" s="10" t="s">
        <v>11</v>
      </c>
      <c r="G3723" s="10" t="s">
        <v>11</v>
      </c>
      <c r="H3723" s="10" t="s">
        <v>11</v>
      </c>
      <c r="I3723" s="10" t="s">
        <v>11</v>
      </c>
    </row>
    <row r="3724" spans="1:9">
      <c r="A3724" s="10" t="s">
        <v>8803</v>
      </c>
      <c r="B3724" s="16">
        <v>9</v>
      </c>
      <c r="C3724" s="10" t="s">
        <v>1578</v>
      </c>
      <c r="D3724" s="10" t="s">
        <v>11</v>
      </c>
      <c r="E3724" s="10" t="s">
        <v>11</v>
      </c>
      <c r="F3724" s="10" t="s">
        <v>1579</v>
      </c>
      <c r="H3724" s="10" t="s">
        <v>1580</v>
      </c>
      <c r="I3724" s="10" t="s">
        <v>1581</v>
      </c>
    </row>
    <row r="3725" spans="1:9">
      <c r="A3725" s="10" t="s">
        <v>8804</v>
      </c>
      <c r="B3725" s="16">
        <v>9</v>
      </c>
      <c r="C3725" s="10" t="s">
        <v>8805</v>
      </c>
      <c r="D3725" s="10" t="s">
        <v>11</v>
      </c>
      <c r="E3725" s="10" t="s">
        <v>11</v>
      </c>
      <c r="F3725" s="10" t="s">
        <v>11</v>
      </c>
      <c r="G3725" s="10" t="s">
        <v>11</v>
      </c>
      <c r="H3725" s="10" t="s">
        <v>11</v>
      </c>
      <c r="I3725" s="10" t="s">
        <v>11</v>
      </c>
    </row>
    <row r="3726" spans="1:9">
      <c r="A3726" s="10" t="s">
        <v>8806</v>
      </c>
      <c r="B3726" s="16">
        <v>9</v>
      </c>
      <c r="C3726" s="10" t="s">
        <v>641</v>
      </c>
      <c r="D3726" s="10" t="s">
        <v>46</v>
      </c>
      <c r="E3726" s="10" t="s">
        <v>281</v>
      </c>
      <c r="F3726" s="10" t="s">
        <v>11</v>
      </c>
      <c r="G3726" s="10" t="s">
        <v>11</v>
      </c>
      <c r="H3726" s="10" t="s">
        <v>11</v>
      </c>
      <c r="I3726" s="10" t="s">
        <v>11</v>
      </c>
    </row>
    <row r="3727" spans="1:9">
      <c r="A3727" s="10" t="s">
        <v>8807</v>
      </c>
      <c r="B3727" s="16">
        <v>9</v>
      </c>
      <c r="C3727" s="10" t="s">
        <v>3424</v>
      </c>
      <c r="D3727" s="10" t="s">
        <v>11</v>
      </c>
      <c r="E3727" s="10" t="s">
        <v>11</v>
      </c>
      <c r="F3727" s="10" t="s">
        <v>11</v>
      </c>
      <c r="G3727" s="10" t="s">
        <v>11</v>
      </c>
      <c r="H3727" s="10" t="s">
        <v>11</v>
      </c>
      <c r="I3727" s="10" t="s">
        <v>11</v>
      </c>
    </row>
    <row r="3728" spans="1:9">
      <c r="A3728" s="10" t="s">
        <v>8808</v>
      </c>
      <c r="B3728" s="16">
        <v>9</v>
      </c>
      <c r="C3728" s="10" t="s">
        <v>1200</v>
      </c>
      <c r="D3728" s="10" t="s">
        <v>11</v>
      </c>
      <c r="E3728" s="10" t="s">
        <v>11</v>
      </c>
      <c r="F3728" s="10" t="s">
        <v>1201</v>
      </c>
      <c r="H3728" s="10" t="s">
        <v>1202</v>
      </c>
    </row>
    <row r="3729" spans="1:9">
      <c r="A3729" s="10" t="s">
        <v>8809</v>
      </c>
      <c r="B3729" s="16">
        <v>9</v>
      </c>
      <c r="C3729" s="10" t="s">
        <v>8810</v>
      </c>
      <c r="D3729" s="10" t="s">
        <v>11</v>
      </c>
      <c r="E3729" s="10" t="s">
        <v>11</v>
      </c>
      <c r="F3729" s="10" t="s">
        <v>8211</v>
      </c>
      <c r="H3729" s="10" t="s">
        <v>8811</v>
      </c>
      <c r="I3729" s="10" t="s">
        <v>8812</v>
      </c>
    </row>
    <row r="3730" spans="1:9">
      <c r="A3730" s="10" t="s">
        <v>8813</v>
      </c>
      <c r="B3730" s="16">
        <v>9</v>
      </c>
      <c r="C3730" s="10" t="s">
        <v>546</v>
      </c>
      <c r="D3730" s="10" t="s">
        <v>11</v>
      </c>
      <c r="E3730" s="10" t="s">
        <v>11</v>
      </c>
      <c r="F3730" s="10" t="s">
        <v>547</v>
      </c>
      <c r="H3730" s="10" t="s">
        <v>548</v>
      </c>
      <c r="I3730" s="10" t="s">
        <v>549</v>
      </c>
    </row>
    <row r="3731" spans="1:9">
      <c r="A3731" s="10" t="s">
        <v>8814</v>
      </c>
      <c r="B3731" s="16">
        <v>9</v>
      </c>
      <c r="C3731" s="10" t="s">
        <v>1895</v>
      </c>
      <c r="D3731" s="10" t="s">
        <v>11</v>
      </c>
      <c r="E3731" s="10" t="s">
        <v>11</v>
      </c>
      <c r="F3731" s="10" t="s">
        <v>11</v>
      </c>
      <c r="G3731" s="10" t="s">
        <v>11</v>
      </c>
      <c r="H3731" s="10" t="s">
        <v>11</v>
      </c>
      <c r="I3731" s="10" t="s">
        <v>11</v>
      </c>
    </row>
    <row r="3732" spans="1:9">
      <c r="A3732" s="10" t="s">
        <v>8815</v>
      </c>
      <c r="B3732" s="16">
        <v>9</v>
      </c>
      <c r="C3732" s="10" t="s">
        <v>140</v>
      </c>
      <c r="D3732" s="10" t="s">
        <v>11</v>
      </c>
      <c r="E3732" s="10" t="s">
        <v>11</v>
      </c>
      <c r="F3732" s="10" t="s">
        <v>141</v>
      </c>
      <c r="I3732" s="10" t="s">
        <v>142</v>
      </c>
    </row>
    <row r="3733" spans="1:9">
      <c r="A3733" s="10" t="s">
        <v>8816</v>
      </c>
      <c r="B3733" s="16">
        <v>9</v>
      </c>
      <c r="C3733" s="10" t="s">
        <v>2281</v>
      </c>
      <c r="D3733" s="10" t="s">
        <v>11</v>
      </c>
      <c r="E3733" s="10" t="s">
        <v>11</v>
      </c>
      <c r="F3733" s="10" t="s">
        <v>11</v>
      </c>
      <c r="G3733" s="10" t="s">
        <v>11</v>
      </c>
      <c r="H3733" s="10" t="s">
        <v>11</v>
      </c>
      <c r="I3733" s="10" t="s">
        <v>11</v>
      </c>
    </row>
    <row r="3734" spans="1:9">
      <c r="A3734" s="10" t="s">
        <v>8817</v>
      </c>
      <c r="B3734" s="16">
        <v>9</v>
      </c>
      <c r="C3734" s="10" t="s">
        <v>8246</v>
      </c>
      <c r="D3734" s="10" t="s">
        <v>11</v>
      </c>
      <c r="E3734" s="10" t="s">
        <v>11</v>
      </c>
      <c r="F3734" s="10" t="s">
        <v>11</v>
      </c>
      <c r="G3734" s="10" t="s">
        <v>11</v>
      </c>
      <c r="H3734" s="10" t="s">
        <v>11</v>
      </c>
      <c r="I3734" s="10" t="s">
        <v>11</v>
      </c>
    </row>
    <row r="3735" spans="1:9">
      <c r="A3735" s="10" t="s">
        <v>8818</v>
      </c>
      <c r="B3735" s="16">
        <v>9</v>
      </c>
      <c r="C3735" s="10" t="s">
        <v>8819</v>
      </c>
      <c r="D3735" s="10" t="s">
        <v>11</v>
      </c>
      <c r="E3735" s="10" t="s">
        <v>11</v>
      </c>
      <c r="F3735" s="10" t="s">
        <v>2376</v>
      </c>
      <c r="H3735" s="10" t="s">
        <v>8820</v>
      </c>
      <c r="I3735" s="10" t="s">
        <v>8821</v>
      </c>
    </row>
    <row r="3736" spans="1:9">
      <c r="A3736" s="10" t="s">
        <v>8822</v>
      </c>
      <c r="B3736" s="16">
        <v>9</v>
      </c>
      <c r="C3736" s="10" t="s">
        <v>8823</v>
      </c>
      <c r="D3736" s="10" t="s">
        <v>46</v>
      </c>
      <c r="E3736" s="10" t="s">
        <v>281</v>
      </c>
      <c r="F3736" s="10" t="s">
        <v>11</v>
      </c>
      <c r="G3736" s="10" t="s">
        <v>11</v>
      </c>
      <c r="H3736" s="10" t="s">
        <v>11</v>
      </c>
      <c r="I3736" s="10" t="s">
        <v>11</v>
      </c>
    </row>
    <row r="3737" spans="1:9">
      <c r="A3737" s="10" t="s">
        <v>8824</v>
      </c>
      <c r="B3737" s="16">
        <v>9</v>
      </c>
      <c r="C3737" s="10" t="s">
        <v>8825</v>
      </c>
      <c r="D3737" s="10" t="s">
        <v>11</v>
      </c>
      <c r="E3737" s="10" t="s">
        <v>11</v>
      </c>
      <c r="F3737" s="10" t="s">
        <v>2507</v>
      </c>
      <c r="H3737" s="10" t="s">
        <v>8826</v>
      </c>
      <c r="I3737" s="10" t="s">
        <v>8827</v>
      </c>
    </row>
    <row r="3738" spans="1:9">
      <c r="A3738" s="10" t="s">
        <v>8828</v>
      </c>
      <c r="B3738" s="16">
        <v>9</v>
      </c>
      <c r="C3738" s="10" t="s">
        <v>8829</v>
      </c>
      <c r="D3738" s="10" t="s">
        <v>11</v>
      </c>
      <c r="E3738" s="10" t="s">
        <v>11</v>
      </c>
      <c r="F3738" s="10" t="s">
        <v>11</v>
      </c>
      <c r="G3738" s="10" t="s">
        <v>11</v>
      </c>
      <c r="H3738" s="10" t="s">
        <v>11</v>
      </c>
      <c r="I3738" s="10" t="s">
        <v>11</v>
      </c>
    </row>
    <row r="3739" spans="1:9">
      <c r="A3739" s="10" t="s">
        <v>8830</v>
      </c>
      <c r="B3739" s="16">
        <v>9</v>
      </c>
      <c r="C3739" s="10" t="s">
        <v>5702</v>
      </c>
      <c r="D3739" s="10" t="s">
        <v>11</v>
      </c>
      <c r="E3739" s="10" t="s">
        <v>11</v>
      </c>
      <c r="F3739" s="10" t="s">
        <v>5703</v>
      </c>
      <c r="H3739" s="10" t="s">
        <v>5704</v>
      </c>
      <c r="I3739" s="10" t="s">
        <v>5705</v>
      </c>
    </row>
    <row r="3740" spans="1:9">
      <c r="A3740" s="10" t="s">
        <v>8831</v>
      </c>
      <c r="B3740" s="16">
        <v>9</v>
      </c>
      <c r="C3740" s="10" t="s">
        <v>2355</v>
      </c>
      <c r="D3740" s="10" t="s">
        <v>11</v>
      </c>
      <c r="E3740" s="10" t="s">
        <v>11</v>
      </c>
      <c r="F3740" s="10" t="s">
        <v>11</v>
      </c>
      <c r="G3740" s="10" t="s">
        <v>11</v>
      </c>
      <c r="H3740" s="10" t="s">
        <v>11</v>
      </c>
      <c r="I3740" s="10" t="s">
        <v>11</v>
      </c>
    </row>
    <row r="3741" spans="1:9">
      <c r="A3741" s="10" t="s">
        <v>8832</v>
      </c>
      <c r="B3741" s="16">
        <v>9</v>
      </c>
      <c r="C3741" s="10" t="s">
        <v>8470</v>
      </c>
      <c r="D3741" s="10" t="s">
        <v>11</v>
      </c>
      <c r="E3741" s="10" t="s">
        <v>11</v>
      </c>
      <c r="F3741" s="10" t="s">
        <v>5286</v>
      </c>
      <c r="H3741" s="10" t="s">
        <v>8471</v>
      </c>
    </row>
    <row r="3742" spans="1:9">
      <c r="A3742" s="10" t="s">
        <v>8833</v>
      </c>
      <c r="B3742" s="16">
        <v>9</v>
      </c>
      <c r="C3742" s="10" t="s">
        <v>1962</v>
      </c>
      <c r="D3742" s="10" t="s">
        <v>11</v>
      </c>
      <c r="E3742" s="10" t="s">
        <v>11</v>
      </c>
      <c r="F3742" s="10" t="s">
        <v>11</v>
      </c>
      <c r="G3742" s="10" t="s">
        <v>11</v>
      </c>
      <c r="H3742" s="10" t="s">
        <v>11</v>
      </c>
      <c r="I3742" s="10" t="s">
        <v>11</v>
      </c>
    </row>
    <row r="3743" spans="1:9">
      <c r="A3743" s="10" t="s">
        <v>8834</v>
      </c>
      <c r="B3743" s="16">
        <v>9</v>
      </c>
      <c r="C3743" s="10" t="s">
        <v>778</v>
      </c>
      <c r="D3743" s="10" t="s">
        <v>11</v>
      </c>
      <c r="E3743" s="10" t="s">
        <v>11</v>
      </c>
      <c r="F3743" s="10" t="s">
        <v>779</v>
      </c>
      <c r="H3743" s="10" t="s">
        <v>780</v>
      </c>
      <c r="I3743" s="10" t="s">
        <v>781</v>
      </c>
    </row>
    <row r="3744" spans="1:9">
      <c r="A3744" s="10" t="s">
        <v>8835</v>
      </c>
      <c r="B3744" s="16">
        <v>9</v>
      </c>
      <c r="C3744" s="10" t="s">
        <v>8836</v>
      </c>
      <c r="D3744" s="10" t="s">
        <v>11</v>
      </c>
      <c r="E3744" s="10" t="s">
        <v>11</v>
      </c>
      <c r="F3744" s="10" t="s">
        <v>11</v>
      </c>
      <c r="G3744" s="10" t="s">
        <v>11</v>
      </c>
      <c r="H3744" s="10" t="s">
        <v>11</v>
      </c>
      <c r="I3744" s="10" t="s">
        <v>11</v>
      </c>
    </row>
    <row r="3745" spans="1:9">
      <c r="A3745" s="10" t="s">
        <v>8837</v>
      </c>
      <c r="B3745" s="16">
        <v>9</v>
      </c>
      <c r="C3745" s="10" t="s">
        <v>8838</v>
      </c>
      <c r="D3745" s="10" t="s">
        <v>11</v>
      </c>
      <c r="E3745" s="10" t="s">
        <v>11</v>
      </c>
      <c r="F3745" s="10" t="s">
        <v>11</v>
      </c>
      <c r="G3745" s="10" t="s">
        <v>11</v>
      </c>
      <c r="H3745" s="10" t="s">
        <v>11</v>
      </c>
      <c r="I3745" s="10" t="s">
        <v>11</v>
      </c>
    </row>
    <row r="3746" spans="1:9">
      <c r="A3746" s="10" t="s">
        <v>8839</v>
      </c>
      <c r="B3746" s="16">
        <v>9</v>
      </c>
      <c r="C3746" s="10" t="s">
        <v>5000</v>
      </c>
      <c r="D3746" s="10" t="s">
        <v>11</v>
      </c>
      <c r="E3746" s="10" t="s">
        <v>11</v>
      </c>
      <c r="F3746" s="10" t="s">
        <v>565</v>
      </c>
      <c r="H3746" s="10" t="s">
        <v>5001</v>
      </c>
      <c r="I3746" s="10" t="s">
        <v>5002</v>
      </c>
    </row>
    <row r="3747" spans="1:9">
      <c r="A3747" s="10" t="s">
        <v>8840</v>
      </c>
      <c r="B3747" s="16">
        <v>9</v>
      </c>
      <c r="C3747" s="10" t="s">
        <v>551</v>
      </c>
      <c r="D3747" s="10" t="s">
        <v>11</v>
      </c>
      <c r="E3747" s="10" t="s">
        <v>11</v>
      </c>
      <c r="F3747" s="10" t="s">
        <v>552</v>
      </c>
      <c r="I3747" s="10" t="s">
        <v>553</v>
      </c>
    </row>
    <row r="3748" spans="1:9">
      <c r="A3748" s="10" t="s">
        <v>8841</v>
      </c>
      <c r="B3748" s="16">
        <v>9</v>
      </c>
      <c r="C3748" s="10" t="s">
        <v>8481</v>
      </c>
      <c r="D3748" s="10" t="s">
        <v>11</v>
      </c>
      <c r="E3748" s="10" t="s">
        <v>11</v>
      </c>
      <c r="F3748" s="10" t="s">
        <v>11</v>
      </c>
      <c r="G3748" s="10" t="s">
        <v>11</v>
      </c>
      <c r="H3748" s="10" t="s">
        <v>11</v>
      </c>
      <c r="I3748" s="10" t="s">
        <v>11</v>
      </c>
    </row>
    <row r="3749" spans="1:9">
      <c r="A3749" s="10" t="s">
        <v>8842</v>
      </c>
      <c r="B3749" s="16">
        <v>9</v>
      </c>
      <c r="C3749" s="10" t="s">
        <v>8843</v>
      </c>
      <c r="D3749" s="10" t="s">
        <v>11</v>
      </c>
      <c r="E3749" s="10" t="s">
        <v>11</v>
      </c>
      <c r="F3749" s="10" t="s">
        <v>8844</v>
      </c>
      <c r="H3749" s="10" t="s">
        <v>8845</v>
      </c>
    </row>
    <row r="3750" spans="1:9">
      <c r="A3750" s="10" t="s">
        <v>8846</v>
      </c>
      <c r="B3750" s="16">
        <v>9</v>
      </c>
      <c r="C3750" s="10" t="s">
        <v>8847</v>
      </c>
      <c r="D3750" s="10" t="s">
        <v>11</v>
      </c>
      <c r="E3750" s="10" t="s">
        <v>11</v>
      </c>
      <c r="F3750" s="10" t="s">
        <v>1474</v>
      </c>
    </row>
    <row r="3751" spans="1:9">
      <c r="A3751" s="10" t="s">
        <v>8848</v>
      </c>
      <c r="B3751" s="16">
        <v>9</v>
      </c>
      <c r="C3751" s="10" t="s">
        <v>6722</v>
      </c>
      <c r="D3751" s="10" t="s">
        <v>11</v>
      </c>
      <c r="E3751" s="10" t="s">
        <v>11</v>
      </c>
      <c r="F3751" s="10" t="s">
        <v>6723</v>
      </c>
      <c r="I3751" s="10" t="s">
        <v>6724</v>
      </c>
    </row>
    <row r="3752" spans="1:9">
      <c r="A3752" s="10" t="s">
        <v>8849</v>
      </c>
      <c r="B3752" s="16">
        <v>9</v>
      </c>
      <c r="C3752" s="10" t="s">
        <v>1667</v>
      </c>
      <c r="D3752" s="10" t="s">
        <v>46</v>
      </c>
      <c r="E3752" s="10" t="s">
        <v>644</v>
      </c>
      <c r="F3752" s="10" t="s">
        <v>1297</v>
      </c>
      <c r="H3752" s="10" t="s">
        <v>1668</v>
      </c>
      <c r="I3752" s="10" t="s">
        <v>1669</v>
      </c>
    </row>
    <row r="3753" spans="1:9">
      <c r="A3753" s="10" t="s">
        <v>8850</v>
      </c>
      <c r="B3753" s="16">
        <v>9</v>
      </c>
      <c r="C3753" s="10" t="s">
        <v>759</v>
      </c>
      <c r="D3753" s="10" t="s">
        <v>46</v>
      </c>
      <c r="E3753" s="10" t="s">
        <v>8238</v>
      </c>
      <c r="F3753" s="10" t="s">
        <v>760</v>
      </c>
      <c r="H3753" s="10" t="s">
        <v>761</v>
      </c>
    </row>
    <row r="3754" spans="1:9">
      <c r="A3754" s="10" t="s">
        <v>8851</v>
      </c>
      <c r="B3754" s="16">
        <v>9</v>
      </c>
      <c r="C3754" s="10" t="s">
        <v>3842</v>
      </c>
      <c r="D3754" s="10" t="s">
        <v>11</v>
      </c>
      <c r="E3754" s="10" t="s">
        <v>11</v>
      </c>
      <c r="F3754" s="10" t="s">
        <v>11</v>
      </c>
      <c r="G3754" s="10" t="s">
        <v>11</v>
      </c>
      <c r="H3754" s="10" t="s">
        <v>11</v>
      </c>
      <c r="I3754" s="10" t="s">
        <v>11</v>
      </c>
    </row>
    <row r="3755" spans="1:9">
      <c r="A3755" s="10" t="s">
        <v>8852</v>
      </c>
      <c r="B3755" s="16">
        <v>9</v>
      </c>
      <c r="C3755" s="10" t="s">
        <v>8853</v>
      </c>
      <c r="D3755" s="10" t="s">
        <v>11</v>
      </c>
      <c r="E3755" s="10" t="s">
        <v>11</v>
      </c>
      <c r="F3755" s="10" t="s">
        <v>936</v>
      </c>
      <c r="I3755" s="10" t="s">
        <v>8854</v>
      </c>
    </row>
    <row r="3756" spans="1:9">
      <c r="A3756" s="10" t="s">
        <v>8855</v>
      </c>
      <c r="B3756" s="16">
        <v>9</v>
      </c>
      <c r="C3756" s="10" t="s">
        <v>8856</v>
      </c>
      <c r="D3756" s="10" t="s">
        <v>11</v>
      </c>
      <c r="E3756" s="10" t="s">
        <v>11</v>
      </c>
      <c r="F3756" s="10" t="s">
        <v>654</v>
      </c>
      <c r="I3756" s="10" t="s">
        <v>8857</v>
      </c>
    </row>
    <row r="3757" spans="1:9">
      <c r="A3757" s="10" t="s">
        <v>8858</v>
      </c>
      <c r="B3757" s="16">
        <v>9</v>
      </c>
      <c r="C3757" s="10" t="s">
        <v>8859</v>
      </c>
      <c r="D3757" s="10" t="s">
        <v>11</v>
      </c>
      <c r="E3757" s="10" t="s">
        <v>11</v>
      </c>
      <c r="F3757" s="10" t="s">
        <v>11</v>
      </c>
      <c r="G3757" s="10" t="s">
        <v>11</v>
      </c>
      <c r="H3757" s="10" t="s">
        <v>11</v>
      </c>
      <c r="I3757" s="10" t="s">
        <v>11</v>
      </c>
    </row>
    <row r="3758" spans="1:9">
      <c r="A3758" s="10" t="s">
        <v>8860</v>
      </c>
      <c r="B3758" s="16">
        <v>9</v>
      </c>
      <c r="C3758" s="10" t="s">
        <v>677</v>
      </c>
      <c r="D3758" s="10" t="s">
        <v>46</v>
      </c>
      <c r="E3758" s="10" t="s">
        <v>1161</v>
      </c>
      <c r="F3758" s="10" t="s">
        <v>678</v>
      </c>
      <c r="H3758" s="10" t="s">
        <v>679</v>
      </c>
      <c r="I3758" s="10" t="s">
        <v>680</v>
      </c>
    </row>
    <row r="3759" spans="1:9">
      <c r="A3759" s="10" t="s">
        <v>8861</v>
      </c>
      <c r="B3759" s="16">
        <v>9</v>
      </c>
      <c r="C3759" s="10" t="s">
        <v>1088</v>
      </c>
      <c r="D3759" s="10" t="s">
        <v>11</v>
      </c>
      <c r="E3759" s="10" t="s">
        <v>11</v>
      </c>
      <c r="F3759" s="10" t="s">
        <v>11</v>
      </c>
      <c r="G3759" s="10" t="s">
        <v>11</v>
      </c>
      <c r="H3759" s="10" t="s">
        <v>11</v>
      </c>
      <c r="I3759" s="10" t="s">
        <v>11</v>
      </c>
    </row>
    <row r="3760" spans="1:9">
      <c r="A3760" s="10" t="s">
        <v>8862</v>
      </c>
      <c r="B3760" s="16">
        <v>9</v>
      </c>
      <c r="C3760" s="10" t="s">
        <v>3982</v>
      </c>
      <c r="D3760" s="10" t="s">
        <v>11</v>
      </c>
      <c r="E3760" s="10" t="s">
        <v>11</v>
      </c>
      <c r="F3760" s="10" t="s">
        <v>11</v>
      </c>
      <c r="G3760" s="10" t="s">
        <v>11</v>
      </c>
      <c r="H3760" s="10" t="s">
        <v>11</v>
      </c>
      <c r="I3760" s="10" t="s">
        <v>11</v>
      </c>
    </row>
    <row r="3761" spans="1:9">
      <c r="A3761" s="10" t="s">
        <v>8863</v>
      </c>
      <c r="B3761" s="16">
        <v>9</v>
      </c>
      <c r="C3761" s="10" t="s">
        <v>8864</v>
      </c>
      <c r="D3761" s="10" t="s">
        <v>11</v>
      </c>
      <c r="E3761" s="10" t="s">
        <v>11</v>
      </c>
      <c r="F3761" s="10" t="s">
        <v>2956</v>
      </c>
      <c r="H3761" s="10" t="s">
        <v>8865</v>
      </c>
      <c r="I3761" s="10" t="s">
        <v>8866</v>
      </c>
    </row>
    <row r="3762" spans="1:9">
      <c r="A3762" s="10" t="s">
        <v>8867</v>
      </c>
      <c r="B3762" s="16">
        <v>9</v>
      </c>
      <c r="C3762" s="10" t="s">
        <v>8868</v>
      </c>
      <c r="D3762" s="10" t="s">
        <v>11</v>
      </c>
      <c r="E3762" s="10" t="s">
        <v>11</v>
      </c>
      <c r="F3762" s="10" t="s">
        <v>8217</v>
      </c>
      <c r="I3762" s="10" t="s">
        <v>8869</v>
      </c>
    </row>
    <row r="3763" spans="1:9">
      <c r="A3763" s="10" t="s">
        <v>8870</v>
      </c>
      <c r="B3763" s="16">
        <v>9</v>
      </c>
      <c r="C3763" s="10" t="s">
        <v>204</v>
      </c>
      <c r="D3763" s="10" t="s">
        <v>11</v>
      </c>
      <c r="E3763" s="10" t="s">
        <v>11</v>
      </c>
      <c r="F3763" s="10" t="s">
        <v>205</v>
      </c>
      <c r="I3763" s="10" t="s">
        <v>206</v>
      </c>
    </row>
    <row r="3764" spans="1:9">
      <c r="A3764" s="10" t="s">
        <v>8871</v>
      </c>
      <c r="B3764" s="16">
        <v>9</v>
      </c>
      <c r="C3764" s="10" t="s">
        <v>505</v>
      </c>
      <c r="D3764" s="10" t="s">
        <v>11</v>
      </c>
      <c r="E3764" s="10" t="s">
        <v>11</v>
      </c>
      <c r="F3764" s="10" t="s">
        <v>506</v>
      </c>
      <c r="H3764" s="10" t="s">
        <v>507</v>
      </c>
    </row>
    <row r="3765" spans="1:9">
      <c r="A3765" s="10" t="s">
        <v>8872</v>
      </c>
      <c r="B3765" s="16">
        <v>9</v>
      </c>
      <c r="C3765" s="10" t="s">
        <v>8873</v>
      </c>
      <c r="D3765" s="10" t="s">
        <v>11</v>
      </c>
      <c r="E3765" s="10" t="s">
        <v>11</v>
      </c>
      <c r="F3765" s="10" t="s">
        <v>11</v>
      </c>
      <c r="G3765" s="10" t="s">
        <v>11</v>
      </c>
      <c r="H3765" s="10" t="s">
        <v>11</v>
      </c>
      <c r="I3765" s="10" t="s">
        <v>11</v>
      </c>
    </row>
    <row r="3766" spans="1:9">
      <c r="A3766" s="10" t="s">
        <v>8874</v>
      </c>
      <c r="B3766" s="16">
        <v>9</v>
      </c>
      <c r="C3766" s="10" t="s">
        <v>11</v>
      </c>
      <c r="D3766" s="10" t="s">
        <v>11</v>
      </c>
      <c r="E3766" s="10" t="s">
        <v>11</v>
      </c>
      <c r="F3766" s="10" t="s">
        <v>11</v>
      </c>
      <c r="G3766" s="10" t="s">
        <v>11</v>
      </c>
      <c r="H3766" s="10" t="s">
        <v>11</v>
      </c>
      <c r="I3766" s="10" t="s">
        <v>11</v>
      </c>
    </row>
    <row r="3767" spans="1:9">
      <c r="A3767" s="10" t="s">
        <v>8875</v>
      </c>
      <c r="B3767" s="16">
        <v>9</v>
      </c>
      <c r="C3767" s="10" t="s">
        <v>8876</v>
      </c>
      <c r="D3767" s="10" t="s">
        <v>11</v>
      </c>
      <c r="E3767" s="10" t="s">
        <v>11</v>
      </c>
      <c r="F3767" s="10" t="s">
        <v>6675</v>
      </c>
    </row>
    <row r="3768" spans="1:9">
      <c r="A3768" s="10" t="s">
        <v>8877</v>
      </c>
      <c r="B3768" s="16">
        <v>9</v>
      </c>
      <c r="C3768" s="10" t="s">
        <v>8878</v>
      </c>
      <c r="D3768" s="10" t="s">
        <v>11</v>
      </c>
      <c r="E3768" s="10" t="s">
        <v>11</v>
      </c>
      <c r="F3768" s="10" t="s">
        <v>8879</v>
      </c>
    </row>
    <row r="3769" spans="1:9">
      <c r="A3769" s="10" t="s">
        <v>8880</v>
      </c>
      <c r="B3769" s="16">
        <v>9</v>
      </c>
      <c r="C3769" s="10" t="s">
        <v>8881</v>
      </c>
      <c r="D3769" s="10" t="s">
        <v>11</v>
      </c>
      <c r="E3769" s="10" t="s">
        <v>11</v>
      </c>
      <c r="F3769" s="10" t="s">
        <v>11</v>
      </c>
      <c r="G3769" s="10" t="s">
        <v>11</v>
      </c>
      <c r="H3769" s="10" t="s">
        <v>11</v>
      </c>
      <c r="I3769" s="10" t="s">
        <v>11</v>
      </c>
    </row>
    <row r="3770" spans="1:9">
      <c r="A3770" s="10" t="s">
        <v>8882</v>
      </c>
      <c r="B3770" s="16">
        <v>9</v>
      </c>
      <c r="C3770" s="10" t="s">
        <v>8883</v>
      </c>
      <c r="D3770" s="10" t="s">
        <v>11</v>
      </c>
      <c r="E3770" s="10" t="s">
        <v>11</v>
      </c>
      <c r="F3770" s="10" t="s">
        <v>6705</v>
      </c>
      <c r="I3770" s="10" t="s">
        <v>8884</v>
      </c>
    </row>
    <row r="3771" spans="1:9">
      <c r="A3771" s="10" t="s">
        <v>8885</v>
      </c>
      <c r="B3771" s="16">
        <v>9</v>
      </c>
      <c r="C3771" s="10" t="s">
        <v>3776</v>
      </c>
      <c r="D3771" s="10" t="s">
        <v>11</v>
      </c>
      <c r="E3771" s="10" t="s">
        <v>11</v>
      </c>
      <c r="F3771" s="10" t="s">
        <v>3219</v>
      </c>
      <c r="H3771" s="10" t="s">
        <v>3777</v>
      </c>
      <c r="I3771" s="10" t="s">
        <v>3778</v>
      </c>
    </row>
    <row r="3772" spans="1:9">
      <c r="A3772" s="10" t="s">
        <v>8886</v>
      </c>
      <c r="B3772" s="16">
        <v>9</v>
      </c>
      <c r="C3772" s="10" t="s">
        <v>7645</v>
      </c>
      <c r="D3772" s="10" t="s">
        <v>11</v>
      </c>
      <c r="E3772" s="10" t="s">
        <v>11</v>
      </c>
      <c r="F3772" s="10" t="s">
        <v>931</v>
      </c>
      <c r="H3772" s="10" t="s">
        <v>7646</v>
      </c>
    </row>
    <row r="3773" spans="1:9">
      <c r="A3773" s="10" t="s">
        <v>8887</v>
      </c>
      <c r="B3773" s="16">
        <v>9</v>
      </c>
      <c r="C3773" s="10" t="s">
        <v>546</v>
      </c>
      <c r="D3773" s="10" t="s">
        <v>11</v>
      </c>
      <c r="E3773" s="10" t="s">
        <v>11</v>
      </c>
      <c r="F3773" s="10" t="s">
        <v>547</v>
      </c>
      <c r="H3773" s="10" t="s">
        <v>548</v>
      </c>
      <c r="I3773" s="10" t="s">
        <v>549</v>
      </c>
    </row>
    <row r="3774" spans="1:9">
      <c r="A3774" s="10" t="s">
        <v>8888</v>
      </c>
      <c r="B3774" s="16">
        <v>9</v>
      </c>
      <c r="C3774" s="10" t="s">
        <v>7405</v>
      </c>
      <c r="D3774" s="10" t="s">
        <v>11</v>
      </c>
      <c r="E3774" s="10" t="s">
        <v>11</v>
      </c>
      <c r="F3774" s="10" t="s">
        <v>399</v>
      </c>
      <c r="H3774" s="10" t="s">
        <v>7406</v>
      </c>
      <c r="I3774" s="10" t="s">
        <v>7407</v>
      </c>
    </row>
    <row r="3775" spans="1:9">
      <c r="A3775" s="10" t="s">
        <v>8889</v>
      </c>
      <c r="B3775" s="16">
        <v>9</v>
      </c>
      <c r="C3775" s="10" t="s">
        <v>7602</v>
      </c>
      <c r="D3775" s="10" t="s">
        <v>11</v>
      </c>
      <c r="E3775" s="10" t="s">
        <v>11</v>
      </c>
      <c r="F3775" s="10" t="s">
        <v>4906</v>
      </c>
      <c r="I3775" s="10" t="s">
        <v>7603</v>
      </c>
    </row>
    <row r="3776" spans="1:9">
      <c r="A3776" s="10" t="s">
        <v>8890</v>
      </c>
      <c r="B3776" s="16">
        <v>9</v>
      </c>
      <c r="C3776" s="10" t="s">
        <v>8891</v>
      </c>
      <c r="D3776" s="10" t="s">
        <v>11</v>
      </c>
      <c r="E3776" s="10" t="s">
        <v>11</v>
      </c>
      <c r="F3776" s="10" t="s">
        <v>812</v>
      </c>
      <c r="I3776" s="10" t="s">
        <v>8892</v>
      </c>
    </row>
    <row r="3777" spans="1:9">
      <c r="A3777" s="10" t="s">
        <v>8893</v>
      </c>
      <c r="B3777" s="16">
        <v>9</v>
      </c>
      <c r="C3777" s="10" t="s">
        <v>641</v>
      </c>
      <c r="D3777" s="10" t="s">
        <v>11</v>
      </c>
      <c r="E3777" s="10" t="s">
        <v>11</v>
      </c>
      <c r="F3777" s="10" t="s">
        <v>11</v>
      </c>
      <c r="G3777" s="10" t="s">
        <v>11</v>
      </c>
      <c r="H3777" s="10" t="s">
        <v>11</v>
      </c>
      <c r="I3777" s="10" t="s">
        <v>11</v>
      </c>
    </row>
    <row r="3778" spans="1:9">
      <c r="A3778" s="10" t="s">
        <v>8894</v>
      </c>
      <c r="B3778" s="16">
        <v>9</v>
      </c>
      <c r="C3778" s="10" t="s">
        <v>8895</v>
      </c>
      <c r="D3778" s="10" t="s">
        <v>11</v>
      </c>
      <c r="E3778" s="10" t="s">
        <v>11</v>
      </c>
      <c r="F3778" s="10" t="s">
        <v>11</v>
      </c>
      <c r="G3778" s="10" t="s">
        <v>11</v>
      </c>
      <c r="H3778" s="10" t="s">
        <v>11</v>
      </c>
      <c r="I3778" s="10" t="s">
        <v>11</v>
      </c>
    </row>
    <row r="3779" spans="1:9">
      <c r="A3779" s="10" t="s">
        <v>8896</v>
      </c>
      <c r="B3779" s="16">
        <v>9</v>
      </c>
      <c r="C3779" s="10" t="s">
        <v>8897</v>
      </c>
      <c r="D3779" s="10" t="s">
        <v>11</v>
      </c>
      <c r="E3779" s="10" t="s">
        <v>11</v>
      </c>
      <c r="F3779" s="10" t="s">
        <v>8898</v>
      </c>
      <c r="I3779" s="10" t="s">
        <v>8899</v>
      </c>
    </row>
    <row r="3780" spans="1:9">
      <c r="A3780" s="10" t="s">
        <v>8900</v>
      </c>
      <c r="B3780" s="16">
        <v>9</v>
      </c>
      <c r="C3780" s="10" t="s">
        <v>884</v>
      </c>
      <c r="D3780" s="10" t="s">
        <v>11</v>
      </c>
      <c r="E3780" s="10" t="s">
        <v>11</v>
      </c>
      <c r="F3780" s="10" t="s">
        <v>885</v>
      </c>
      <c r="I3780" s="10" t="s">
        <v>886</v>
      </c>
    </row>
    <row r="3781" spans="1:9">
      <c r="A3781" s="10" t="s">
        <v>8901</v>
      </c>
      <c r="B3781" s="16">
        <v>9</v>
      </c>
      <c r="C3781" s="10" t="s">
        <v>8902</v>
      </c>
      <c r="D3781" s="10" t="s">
        <v>11</v>
      </c>
      <c r="E3781" s="10" t="s">
        <v>11</v>
      </c>
      <c r="F3781" s="10" t="s">
        <v>11</v>
      </c>
      <c r="G3781" s="10" t="s">
        <v>11</v>
      </c>
      <c r="H3781" s="10" t="s">
        <v>11</v>
      </c>
      <c r="I3781" s="10" t="s">
        <v>11</v>
      </c>
    </row>
    <row r="3782" spans="1:9">
      <c r="A3782" s="10" t="s">
        <v>8903</v>
      </c>
      <c r="B3782" s="16">
        <v>9</v>
      </c>
      <c r="C3782" s="10" t="s">
        <v>8904</v>
      </c>
      <c r="D3782" s="10" t="s">
        <v>11</v>
      </c>
      <c r="E3782" s="10" t="s">
        <v>11</v>
      </c>
      <c r="F3782" s="10" t="s">
        <v>1821</v>
      </c>
    </row>
    <row r="3783" spans="1:9">
      <c r="A3783" s="10" t="s">
        <v>8905</v>
      </c>
      <c r="B3783" s="16">
        <v>9</v>
      </c>
      <c r="C3783" s="10" t="s">
        <v>8906</v>
      </c>
      <c r="D3783" s="10" t="s">
        <v>11</v>
      </c>
      <c r="E3783" s="10" t="s">
        <v>11</v>
      </c>
      <c r="F3783" s="10" t="s">
        <v>6705</v>
      </c>
      <c r="I3783" s="10" t="s">
        <v>8884</v>
      </c>
    </row>
    <row r="3784" spans="1:9">
      <c r="A3784" s="10" t="s">
        <v>8907</v>
      </c>
      <c r="B3784" s="16">
        <v>9</v>
      </c>
      <c r="C3784" s="10" t="s">
        <v>29</v>
      </c>
      <c r="D3784" s="10" t="s">
        <v>11</v>
      </c>
      <c r="E3784" s="10" t="s">
        <v>11</v>
      </c>
      <c r="F3784" s="10" t="s">
        <v>30</v>
      </c>
      <c r="H3784" s="10" t="s">
        <v>31</v>
      </c>
      <c r="I3784" s="10" t="s">
        <v>32</v>
      </c>
    </row>
    <row r="3785" spans="1:9">
      <c r="A3785" s="10" t="s">
        <v>8908</v>
      </c>
      <c r="B3785" s="16">
        <v>9</v>
      </c>
      <c r="C3785" s="10" t="s">
        <v>8909</v>
      </c>
      <c r="D3785" s="10" t="s">
        <v>11</v>
      </c>
      <c r="E3785" s="10" t="s">
        <v>11</v>
      </c>
      <c r="F3785" s="10" t="s">
        <v>11</v>
      </c>
      <c r="G3785" s="10" t="s">
        <v>11</v>
      </c>
      <c r="H3785" s="10" t="s">
        <v>11</v>
      </c>
      <c r="I3785" s="10" t="s">
        <v>11</v>
      </c>
    </row>
    <row r="3786" spans="1:9">
      <c r="A3786" s="10" t="s">
        <v>8910</v>
      </c>
      <c r="B3786" s="16">
        <v>9</v>
      </c>
      <c r="C3786" s="10" t="s">
        <v>314</v>
      </c>
      <c r="D3786" s="10" t="s">
        <v>11</v>
      </c>
      <c r="E3786" s="10" t="s">
        <v>11</v>
      </c>
      <c r="F3786" s="10" t="s">
        <v>11</v>
      </c>
      <c r="G3786" s="10" t="s">
        <v>11</v>
      </c>
      <c r="H3786" s="10" t="s">
        <v>11</v>
      </c>
      <c r="I3786" s="10" t="s">
        <v>11</v>
      </c>
    </row>
    <row r="3787" spans="1:9">
      <c r="A3787" s="10" t="s">
        <v>8911</v>
      </c>
      <c r="B3787" s="16">
        <v>9</v>
      </c>
      <c r="C3787" s="10" t="s">
        <v>2001</v>
      </c>
      <c r="D3787" s="10" t="s">
        <v>46</v>
      </c>
      <c r="E3787" s="10" t="s">
        <v>8238</v>
      </c>
      <c r="F3787" s="10" t="s">
        <v>412</v>
      </c>
      <c r="H3787" s="10" t="s">
        <v>2002</v>
      </c>
      <c r="I3787" s="10" t="s">
        <v>2003</v>
      </c>
    </row>
    <row r="3788" spans="1:9">
      <c r="A3788" s="10" t="s">
        <v>8912</v>
      </c>
      <c r="B3788" s="16">
        <v>9</v>
      </c>
      <c r="C3788" s="10" t="s">
        <v>3770</v>
      </c>
      <c r="D3788" s="10" t="s">
        <v>11</v>
      </c>
      <c r="E3788" s="10" t="s">
        <v>11</v>
      </c>
      <c r="F3788" s="10" t="s">
        <v>11</v>
      </c>
      <c r="G3788" s="10" t="s">
        <v>11</v>
      </c>
      <c r="H3788" s="10" t="s">
        <v>11</v>
      </c>
      <c r="I3788" s="10" t="s">
        <v>11</v>
      </c>
    </row>
    <row r="3789" spans="1:9">
      <c r="A3789" s="10" t="s">
        <v>8913</v>
      </c>
      <c r="B3789" s="16">
        <v>9</v>
      </c>
      <c r="C3789" s="10" t="s">
        <v>8914</v>
      </c>
      <c r="D3789" s="10" t="s">
        <v>11</v>
      </c>
      <c r="E3789" s="10" t="s">
        <v>11</v>
      </c>
      <c r="F3789" s="10" t="s">
        <v>8915</v>
      </c>
    </row>
    <row r="3790" spans="1:9">
      <c r="A3790" s="10" t="s">
        <v>8916</v>
      </c>
      <c r="B3790" s="16">
        <v>9</v>
      </c>
      <c r="C3790" s="10" t="s">
        <v>505</v>
      </c>
      <c r="D3790" s="10" t="s">
        <v>11</v>
      </c>
      <c r="E3790" s="10" t="s">
        <v>11</v>
      </c>
      <c r="F3790" s="10" t="s">
        <v>506</v>
      </c>
      <c r="H3790" s="10" t="s">
        <v>507</v>
      </c>
    </row>
    <row r="3791" spans="1:9">
      <c r="A3791" s="10" t="s">
        <v>8917</v>
      </c>
      <c r="B3791" s="16">
        <v>9</v>
      </c>
      <c r="C3791" s="10" t="s">
        <v>5467</v>
      </c>
      <c r="D3791" s="10" t="s">
        <v>11</v>
      </c>
      <c r="E3791" s="10" t="s">
        <v>11</v>
      </c>
      <c r="F3791" s="10" t="s">
        <v>3495</v>
      </c>
      <c r="H3791" s="10" t="s">
        <v>5468</v>
      </c>
      <c r="I3791" s="10" t="s">
        <v>5469</v>
      </c>
    </row>
    <row r="3792" spans="1:9">
      <c r="A3792" s="10" t="s">
        <v>8918</v>
      </c>
      <c r="B3792" s="16">
        <v>9</v>
      </c>
      <c r="C3792" s="10" t="s">
        <v>7395</v>
      </c>
      <c r="D3792" s="10" t="s">
        <v>46</v>
      </c>
      <c r="E3792" s="10" t="s">
        <v>8238</v>
      </c>
      <c r="F3792" s="10" t="s">
        <v>7396</v>
      </c>
      <c r="H3792" s="10" t="s">
        <v>7397</v>
      </c>
    </row>
    <row r="3793" spans="1:9">
      <c r="A3793" s="10" t="s">
        <v>8919</v>
      </c>
      <c r="B3793" s="16">
        <v>9</v>
      </c>
      <c r="C3793" s="10" t="s">
        <v>8920</v>
      </c>
      <c r="D3793" s="10" t="s">
        <v>11</v>
      </c>
      <c r="E3793" s="10" t="s">
        <v>11</v>
      </c>
      <c r="F3793" s="10" t="s">
        <v>8921</v>
      </c>
      <c r="H3793" s="10" t="s">
        <v>8922</v>
      </c>
      <c r="I3793" s="10" t="s">
        <v>8923</v>
      </c>
    </row>
    <row r="3794" spans="1:9">
      <c r="A3794" s="10" t="s">
        <v>8924</v>
      </c>
      <c r="B3794" s="16">
        <v>9</v>
      </c>
      <c r="C3794" s="10" t="s">
        <v>8439</v>
      </c>
      <c r="D3794" s="10" t="s">
        <v>11</v>
      </c>
      <c r="E3794" s="10" t="s">
        <v>11</v>
      </c>
      <c r="F3794" s="10" t="s">
        <v>8440</v>
      </c>
      <c r="H3794" s="10" t="s">
        <v>8441</v>
      </c>
      <c r="I3794" s="10" t="s">
        <v>8442</v>
      </c>
    </row>
    <row r="3795" spans="1:9">
      <c r="A3795" s="10" t="s">
        <v>8925</v>
      </c>
      <c r="B3795" s="16">
        <v>9</v>
      </c>
      <c r="C3795" s="10" t="s">
        <v>8926</v>
      </c>
      <c r="D3795" s="10" t="s">
        <v>11</v>
      </c>
      <c r="E3795" s="10" t="s">
        <v>11</v>
      </c>
      <c r="F3795" s="10" t="s">
        <v>8927</v>
      </c>
      <c r="H3795" s="10" t="s">
        <v>8928</v>
      </c>
      <c r="I3795" s="10" t="s">
        <v>8929</v>
      </c>
    </row>
    <row r="3796" spans="1:9">
      <c r="A3796" s="10" t="s">
        <v>8930</v>
      </c>
      <c r="B3796" s="16">
        <v>9</v>
      </c>
      <c r="C3796" s="10" t="s">
        <v>8931</v>
      </c>
      <c r="D3796" s="10" t="s">
        <v>11</v>
      </c>
      <c r="E3796" s="10" t="s">
        <v>11</v>
      </c>
      <c r="F3796" s="10" t="s">
        <v>42</v>
      </c>
      <c r="H3796" s="10" t="s">
        <v>8932</v>
      </c>
      <c r="I3796" s="10" t="s">
        <v>8933</v>
      </c>
    </row>
    <row r="3797" spans="1:9">
      <c r="A3797" s="10" t="s">
        <v>8934</v>
      </c>
      <c r="B3797" s="16">
        <v>9</v>
      </c>
      <c r="C3797" s="10" t="s">
        <v>4264</v>
      </c>
      <c r="D3797" s="10" t="s">
        <v>11</v>
      </c>
      <c r="E3797" s="10" t="s">
        <v>11</v>
      </c>
      <c r="F3797" s="10" t="s">
        <v>2319</v>
      </c>
      <c r="I3797" s="10" t="s">
        <v>4265</v>
      </c>
    </row>
    <row r="3798" spans="1:9">
      <c r="A3798" s="10" t="s">
        <v>8935</v>
      </c>
      <c r="B3798" s="16">
        <v>9</v>
      </c>
      <c r="C3798" s="10" t="s">
        <v>8936</v>
      </c>
      <c r="D3798" s="10" t="s">
        <v>11</v>
      </c>
      <c r="E3798" s="10" t="s">
        <v>11</v>
      </c>
      <c r="F3798" s="10" t="s">
        <v>11</v>
      </c>
      <c r="G3798" s="10" t="s">
        <v>11</v>
      </c>
      <c r="H3798" s="10" t="s">
        <v>11</v>
      </c>
      <c r="I3798" s="10" t="s">
        <v>11</v>
      </c>
    </row>
    <row r="3799" spans="1:9">
      <c r="A3799" s="10" t="s">
        <v>8937</v>
      </c>
      <c r="B3799" s="16">
        <v>9</v>
      </c>
      <c r="C3799" s="10" t="s">
        <v>6840</v>
      </c>
      <c r="D3799" s="10" t="s">
        <v>11</v>
      </c>
      <c r="E3799" s="10" t="s">
        <v>11</v>
      </c>
      <c r="F3799" s="10" t="s">
        <v>321</v>
      </c>
      <c r="I3799" s="10" t="s">
        <v>6841</v>
      </c>
    </row>
    <row r="3800" spans="1:9">
      <c r="A3800" s="10" t="s">
        <v>8938</v>
      </c>
      <c r="B3800" s="16">
        <v>9</v>
      </c>
      <c r="C3800" s="10" t="s">
        <v>8939</v>
      </c>
      <c r="D3800" s="10" t="s">
        <v>11</v>
      </c>
      <c r="E3800" s="10" t="s">
        <v>11</v>
      </c>
      <c r="F3800" s="10" t="s">
        <v>11</v>
      </c>
      <c r="G3800" s="10" t="s">
        <v>11</v>
      </c>
      <c r="H3800" s="10" t="s">
        <v>11</v>
      </c>
      <c r="I3800" s="10" t="s">
        <v>11</v>
      </c>
    </row>
    <row r="3801" spans="1:9">
      <c r="A3801" s="10" t="s">
        <v>8940</v>
      </c>
      <c r="B3801" s="16">
        <v>9</v>
      </c>
      <c r="C3801" s="10" t="s">
        <v>1847</v>
      </c>
      <c r="D3801" s="10" t="s">
        <v>11</v>
      </c>
      <c r="E3801" s="10" t="s">
        <v>11</v>
      </c>
      <c r="F3801" s="10" t="s">
        <v>1848</v>
      </c>
      <c r="I3801" s="10" t="s">
        <v>1849</v>
      </c>
    </row>
    <row r="3802" spans="1:9">
      <c r="A3802" s="10" t="s">
        <v>8941</v>
      </c>
      <c r="B3802" s="16">
        <v>9</v>
      </c>
      <c r="C3802" s="10" t="s">
        <v>8340</v>
      </c>
      <c r="D3802" s="10" t="s">
        <v>11</v>
      </c>
      <c r="E3802" s="10" t="s">
        <v>11</v>
      </c>
      <c r="F3802" s="10" t="s">
        <v>8341</v>
      </c>
    </row>
    <row r="3803" spans="1:9">
      <c r="A3803" s="10" t="s">
        <v>8942</v>
      </c>
      <c r="B3803" s="16">
        <v>9</v>
      </c>
      <c r="C3803" s="10" t="s">
        <v>8943</v>
      </c>
      <c r="D3803" s="10" t="s">
        <v>11</v>
      </c>
      <c r="E3803" s="10" t="s">
        <v>11</v>
      </c>
      <c r="F3803" s="10" t="s">
        <v>11</v>
      </c>
      <c r="G3803" s="10" t="s">
        <v>11</v>
      </c>
      <c r="H3803" s="10" t="s">
        <v>11</v>
      </c>
      <c r="I3803" s="10" t="s">
        <v>11</v>
      </c>
    </row>
    <row r="3804" spans="1:9">
      <c r="A3804" s="10" t="s">
        <v>8944</v>
      </c>
      <c r="B3804" s="16">
        <v>9</v>
      </c>
      <c r="C3804" s="10" t="s">
        <v>8945</v>
      </c>
      <c r="D3804" s="10" t="s">
        <v>46</v>
      </c>
      <c r="E3804" s="10" t="s">
        <v>1161</v>
      </c>
      <c r="F3804" s="10" t="s">
        <v>11</v>
      </c>
      <c r="G3804" s="10" t="s">
        <v>11</v>
      </c>
      <c r="H3804" s="10" t="s">
        <v>11</v>
      </c>
      <c r="I3804" s="10" t="s">
        <v>11</v>
      </c>
    </row>
    <row r="3805" spans="1:9">
      <c r="A3805" s="10" t="s">
        <v>8946</v>
      </c>
      <c r="B3805" s="16">
        <v>9</v>
      </c>
      <c r="C3805" s="10" t="s">
        <v>958</v>
      </c>
      <c r="D3805" s="10" t="s">
        <v>46</v>
      </c>
      <c r="E3805" s="10" t="s">
        <v>281</v>
      </c>
      <c r="F3805" s="10" t="s">
        <v>959</v>
      </c>
      <c r="H3805" s="10" t="s">
        <v>960</v>
      </c>
    </row>
    <row r="3806" spans="1:9">
      <c r="A3806" s="10" t="s">
        <v>8947</v>
      </c>
      <c r="B3806" s="16">
        <v>9</v>
      </c>
      <c r="C3806" s="10" t="s">
        <v>1194</v>
      </c>
      <c r="D3806" s="10" t="s">
        <v>11</v>
      </c>
      <c r="E3806" s="10" t="s">
        <v>11</v>
      </c>
      <c r="F3806" s="10" t="s">
        <v>1196</v>
      </c>
      <c r="H3806" s="10" t="s">
        <v>1197</v>
      </c>
      <c r="I3806" s="10" t="s">
        <v>1198</v>
      </c>
    </row>
    <row r="3807" spans="1:9">
      <c r="A3807" s="10" t="s">
        <v>8948</v>
      </c>
      <c r="B3807" s="16">
        <v>9</v>
      </c>
      <c r="C3807" s="10" t="s">
        <v>1501</v>
      </c>
      <c r="D3807" s="10" t="s">
        <v>11</v>
      </c>
      <c r="E3807" s="10" t="s">
        <v>11</v>
      </c>
      <c r="F3807" s="10" t="s">
        <v>1502</v>
      </c>
      <c r="H3807" s="10" t="s">
        <v>1503</v>
      </c>
    </row>
    <row r="3808" spans="1:9">
      <c r="A3808" s="10" t="s">
        <v>8949</v>
      </c>
      <c r="B3808" s="16">
        <v>9</v>
      </c>
      <c r="C3808" s="10" t="s">
        <v>8229</v>
      </c>
      <c r="D3808" s="10" t="s">
        <v>11</v>
      </c>
      <c r="E3808" s="10" t="s">
        <v>11</v>
      </c>
      <c r="F3808" s="10" t="s">
        <v>11</v>
      </c>
      <c r="G3808" s="10" t="s">
        <v>11</v>
      </c>
      <c r="H3808" s="10" t="s">
        <v>11</v>
      </c>
      <c r="I3808" s="10" t="s">
        <v>11</v>
      </c>
    </row>
    <row r="3809" spans="1:9">
      <c r="A3809" s="10" t="s">
        <v>8950</v>
      </c>
      <c r="B3809" s="16">
        <v>9</v>
      </c>
      <c r="C3809" s="10" t="s">
        <v>890</v>
      </c>
      <c r="D3809" s="10" t="s">
        <v>11</v>
      </c>
      <c r="E3809" s="10" t="s">
        <v>11</v>
      </c>
      <c r="F3809" s="10" t="s">
        <v>11</v>
      </c>
      <c r="G3809" s="10" t="s">
        <v>11</v>
      </c>
      <c r="H3809" s="10" t="s">
        <v>11</v>
      </c>
      <c r="I3809" s="10" t="s">
        <v>11</v>
      </c>
    </row>
    <row r="3810" spans="1:9">
      <c r="A3810" s="10" t="s">
        <v>8951</v>
      </c>
      <c r="B3810" s="16">
        <v>9</v>
      </c>
      <c r="C3810" s="10" t="s">
        <v>3181</v>
      </c>
      <c r="D3810" s="10" t="s">
        <v>11</v>
      </c>
      <c r="E3810" s="10" t="s">
        <v>11</v>
      </c>
      <c r="F3810" s="10" t="s">
        <v>2980</v>
      </c>
      <c r="H3810" s="10" t="s">
        <v>3182</v>
      </c>
      <c r="I3810" s="10" t="s">
        <v>3183</v>
      </c>
    </row>
    <row r="3811" spans="1:9">
      <c r="A3811" s="10" t="s">
        <v>8952</v>
      </c>
      <c r="B3811" s="16">
        <v>9</v>
      </c>
      <c r="C3811" s="10" t="s">
        <v>1446</v>
      </c>
      <c r="D3811" s="10" t="s">
        <v>11</v>
      </c>
      <c r="E3811" s="10" t="s">
        <v>11</v>
      </c>
      <c r="F3811" s="10" t="s">
        <v>1447</v>
      </c>
    </row>
    <row r="3812" spans="1:9">
      <c r="A3812" s="10" t="s">
        <v>8953</v>
      </c>
      <c r="B3812" s="16">
        <v>9</v>
      </c>
      <c r="C3812" s="10" t="s">
        <v>747</v>
      </c>
      <c r="D3812" s="10" t="s">
        <v>11</v>
      </c>
      <c r="E3812" s="10" t="s">
        <v>11</v>
      </c>
      <c r="F3812" s="10" t="s">
        <v>748</v>
      </c>
      <c r="H3812" s="10" t="s">
        <v>749</v>
      </c>
      <c r="I3812" s="10" t="s">
        <v>750</v>
      </c>
    </row>
    <row r="3813" spans="1:9">
      <c r="A3813" s="10" t="s">
        <v>8954</v>
      </c>
      <c r="B3813" s="16">
        <v>9</v>
      </c>
      <c r="C3813" s="10" t="s">
        <v>8955</v>
      </c>
      <c r="D3813" s="10" t="s">
        <v>11</v>
      </c>
      <c r="E3813" s="10" t="s">
        <v>11</v>
      </c>
      <c r="F3813" s="10" t="s">
        <v>4906</v>
      </c>
      <c r="H3813" s="10" t="s">
        <v>8956</v>
      </c>
      <c r="I3813" s="10" t="s">
        <v>8957</v>
      </c>
    </row>
    <row r="3814" spans="1:9">
      <c r="A3814" s="10" t="s">
        <v>8958</v>
      </c>
      <c r="B3814" s="16">
        <v>9</v>
      </c>
      <c r="C3814" s="10" t="s">
        <v>8959</v>
      </c>
      <c r="D3814" s="10" t="s">
        <v>11</v>
      </c>
      <c r="E3814" s="10" t="s">
        <v>11</v>
      </c>
      <c r="F3814" s="10" t="s">
        <v>11</v>
      </c>
      <c r="G3814" s="10" t="s">
        <v>11</v>
      </c>
      <c r="H3814" s="10" t="s">
        <v>11</v>
      </c>
      <c r="I3814" s="10" t="s">
        <v>11</v>
      </c>
    </row>
    <row r="3815" spans="1:9">
      <c r="A3815" s="10" t="s">
        <v>8960</v>
      </c>
      <c r="B3815" s="16">
        <v>9</v>
      </c>
      <c r="C3815" s="10" t="s">
        <v>1211</v>
      </c>
      <c r="D3815" s="10" t="s">
        <v>11</v>
      </c>
      <c r="E3815" s="10" t="s">
        <v>11</v>
      </c>
      <c r="F3815" s="10" t="s">
        <v>1212</v>
      </c>
      <c r="I3815" s="10" t="s">
        <v>1213</v>
      </c>
    </row>
    <row r="3816" spans="1:9">
      <c r="A3816" s="10" t="s">
        <v>8961</v>
      </c>
      <c r="B3816" s="16">
        <v>9</v>
      </c>
      <c r="C3816" s="10" t="s">
        <v>8962</v>
      </c>
      <c r="D3816" s="10" t="s">
        <v>11</v>
      </c>
      <c r="E3816" s="10" t="s">
        <v>11</v>
      </c>
      <c r="F3816" s="10" t="s">
        <v>1139</v>
      </c>
      <c r="H3816" s="10" t="s">
        <v>8963</v>
      </c>
      <c r="I3816" s="10" t="s">
        <v>8964</v>
      </c>
    </row>
    <row r="3817" spans="1:9">
      <c r="A3817" s="10" t="s">
        <v>8965</v>
      </c>
      <c r="B3817" s="16">
        <v>9</v>
      </c>
      <c r="C3817" s="10" t="s">
        <v>6048</v>
      </c>
      <c r="D3817" s="10" t="s">
        <v>11</v>
      </c>
      <c r="E3817" s="10" t="s">
        <v>11</v>
      </c>
      <c r="F3817" s="10" t="s">
        <v>2132</v>
      </c>
    </row>
    <row r="3818" spans="1:9">
      <c r="A3818" s="10" t="s">
        <v>8966</v>
      </c>
      <c r="B3818" s="16">
        <v>9</v>
      </c>
      <c r="C3818" s="10" t="s">
        <v>3339</v>
      </c>
      <c r="D3818" s="10" t="s">
        <v>11</v>
      </c>
      <c r="E3818" s="10" t="s">
        <v>11</v>
      </c>
      <c r="F3818" s="10" t="s">
        <v>3340</v>
      </c>
      <c r="H3818" s="10" t="s">
        <v>3341</v>
      </c>
      <c r="I3818" s="10" t="s">
        <v>3342</v>
      </c>
    </row>
    <row r="3819" spans="1:9">
      <c r="A3819" s="10" t="s">
        <v>8967</v>
      </c>
      <c r="B3819" s="16">
        <v>9</v>
      </c>
      <c r="C3819" s="10" t="s">
        <v>1194</v>
      </c>
      <c r="D3819" s="10" t="s">
        <v>46</v>
      </c>
      <c r="E3819" s="10" t="s">
        <v>8968</v>
      </c>
      <c r="F3819" s="10" t="s">
        <v>1196</v>
      </c>
      <c r="H3819" s="10" t="s">
        <v>1197</v>
      </c>
      <c r="I3819" s="10" t="s">
        <v>1198</v>
      </c>
    </row>
    <row r="3820" spans="1:9">
      <c r="A3820" s="10" t="s">
        <v>8969</v>
      </c>
      <c r="B3820" s="16">
        <v>9</v>
      </c>
      <c r="C3820" s="10" t="s">
        <v>8970</v>
      </c>
      <c r="D3820" s="10" t="s">
        <v>11</v>
      </c>
      <c r="E3820" s="10" t="s">
        <v>11</v>
      </c>
      <c r="F3820" s="10" t="s">
        <v>11</v>
      </c>
      <c r="G3820" s="10" t="s">
        <v>11</v>
      </c>
      <c r="H3820" s="10" t="s">
        <v>11</v>
      </c>
      <c r="I3820" s="10" t="s">
        <v>11</v>
      </c>
    </row>
    <row r="3821" spans="1:9">
      <c r="A3821" s="10" t="s">
        <v>8971</v>
      </c>
      <c r="B3821" s="16">
        <v>9</v>
      </c>
      <c r="C3821" s="10" t="s">
        <v>6665</v>
      </c>
      <c r="D3821" s="10" t="s">
        <v>11</v>
      </c>
      <c r="E3821" s="10" t="s">
        <v>11</v>
      </c>
      <c r="F3821" s="10" t="s">
        <v>11</v>
      </c>
      <c r="G3821" s="10" t="s">
        <v>11</v>
      </c>
      <c r="H3821" s="10" t="s">
        <v>11</v>
      </c>
      <c r="I3821" s="10" t="s">
        <v>11</v>
      </c>
    </row>
    <row r="3822" spans="1:9">
      <c r="A3822" s="10" t="s">
        <v>8972</v>
      </c>
      <c r="B3822" s="16">
        <v>9</v>
      </c>
      <c r="C3822" s="10" t="s">
        <v>8973</v>
      </c>
      <c r="D3822" s="10" t="s">
        <v>11</v>
      </c>
      <c r="E3822" s="10" t="s">
        <v>11</v>
      </c>
      <c r="F3822" s="10" t="s">
        <v>273</v>
      </c>
      <c r="H3822" s="10" t="s">
        <v>8974</v>
      </c>
      <c r="I3822" s="10" t="s">
        <v>8975</v>
      </c>
    </row>
    <row r="3823" spans="1:9">
      <c r="A3823" s="10" t="s">
        <v>8976</v>
      </c>
      <c r="B3823" s="16">
        <v>9</v>
      </c>
      <c r="C3823" s="10" t="s">
        <v>6689</v>
      </c>
      <c r="D3823" s="10" t="s">
        <v>11</v>
      </c>
      <c r="E3823" s="10" t="s">
        <v>11</v>
      </c>
      <c r="F3823" s="10" t="s">
        <v>6690</v>
      </c>
      <c r="H3823" s="10" t="s">
        <v>6691</v>
      </c>
      <c r="I3823" s="10" t="s">
        <v>6692</v>
      </c>
    </row>
    <row r="3824" spans="1:9">
      <c r="A3824" s="10" t="s">
        <v>8977</v>
      </c>
      <c r="B3824" s="16">
        <v>9</v>
      </c>
      <c r="C3824" s="10" t="s">
        <v>8795</v>
      </c>
      <c r="D3824" s="10" t="s">
        <v>11</v>
      </c>
      <c r="E3824" s="10" t="s">
        <v>11</v>
      </c>
      <c r="F3824" s="10" t="s">
        <v>8796</v>
      </c>
    </row>
    <row r="3825" spans="1:9">
      <c r="A3825" s="10" t="s">
        <v>8978</v>
      </c>
      <c r="B3825" s="16">
        <v>9</v>
      </c>
      <c r="C3825" s="10" t="s">
        <v>8979</v>
      </c>
      <c r="D3825" s="10" t="s">
        <v>11</v>
      </c>
      <c r="E3825" s="10" t="s">
        <v>11</v>
      </c>
      <c r="F3825" s="10" t="s">
        <v>8980</v>
      </c>
      <c r="I3825" s="10" t="s">
        <v>8981</v>
      </c>
    </row>
    <row r="3826" spans="1:9">
      <c r="A3826" s="10" t="s">
        <v>8982</v>
      </c>
      <c r="B3826" s="16">
        <v>9</v>
      </c>
      <c r="C3826" s="10" t="s">
        <v>8983</v>
      </c>
      <c r="D3826" s="10" t="s">
        <v>11</v>
      </c>
      <c r="E3826" s="10" t="s">
        <v>11</v>
      </c>
      <c r="F3826" s="10" t="s">
        <v>1355</v>
      </c>
      <c r="H3826" s="10" t="s">
        <v>8984</v>
      </c>
    </row>
    <row r="3827" spans="1:9">
      <c r="A3827" s="10" t="s">
        <v>8985</v>
      </c>
      <c r="B3827" s="16">
        <v>9</v>
      </c>
      <c r="C3827" s="10" t="s">
        <v>8986</v>
      </c>
      <c r="D3827" s="10" t="s">
        <v>11</v>
      </c>
      <c r="E3827" s="10" t="s">
        <v>11</v>
      </c>
      <c r="F3827" s="10" t="s">
        <v>8987</v>
      </c>
      <c r="H3827" s="10" t="s">
        <v>8988</v>
      </c>
      <c r="I3827" s="10" t="s">
        <v>8989</v>
      </c>
    </row>
    <row r="3828" spans="1:9">
      <c r="A3828" s="10" t="s">
        <v>8990</v>
      </c>
      <c r="B3828" s="16">
        <v>9</v>
      </c>
      <c r="C3828" s="10" t="s">
        <v>2757</v>
      </c>
      <c r="D3828" s="10" t="s">
        <v>46</v>
      </c>
      <c r="E3828" s="10" t="s">
        <v>47</v>
      </c>
      <c r="F3828" s="10" t="s">
        <v>2758</v>
      </c>
      <c r="H3828" s="10" t="s">
        <v>2759</v>
      </c>
      <c r="I3828" s="10" t="s">
        <v>2760</v>
      </c>
    </row>
    <row r="3829" spans="1:9">
      <c r="A3829" s="10" t="s">
        <v>8991</v>
      </c>
      <c r="B3829" s="16">
        <v>9</v>
      </c>
      <c r="C3829" s="10" t="s">
        <v>2485</v>
      </c>
      <c r="D3829" s="10" t="s">
        <v>11</v>
      </c>
      <c r="E3829" s="10" t="s">
        <v>11</v>
      </c>
      <c r="F3829" s="10" t="s">
        <v>1929</v>
      </c>
      <c r="H3829" s="10" t="s">
        <v>2486</v>
      </c>
      <c r="I3829" s="10" t="s">
        <v>2487</v>
      </c>
    </row>
    <row r="3830" spans="1:9">
      <c r="A3830" s="10" t="s">
        <v>8992</v>
      </c>
      <c r="B3830" s="16">
        <v>9</v>
      </c>
      <c r="C3830" s="10" t="s">
        <v>8993</v>
      </c>
      <c r="D3830" s="10" t="s">
        <v>11</v>
      </c>
      <c r="E3830" s="10" t="s">
        <v>11</v>
      </c>
      <c r="F3830" s="10" t="s">
        <v>3291</v>
      </c>
      <c r="H3830" s="10" t="s">
        <v>8994</v>
      </c>
    </row>
    <row r="3831" spans="1:9">
      <c r="A3831" s="10" t="s">
        <v>8995</v>
      </c>
      <c r="B3831" s="16">
        <v>9</v>
      </c>
      <c r="C3831" s="10" t="s">
        <v>314</v>
      </c>
      <c r="D3831" s="10" t="s">
        <v>11</v>
      </c>
      <c r="E3831" s="10" t="s">
        <v>11</v>
      </c>
      <c r="F3831" s="10" t="s">
        <v>11</v>
      </c>
      <c r="G3831" s="10" t="s">
        <v>11</v>
      </c>
      <c r="H3831" s="10" t="s">
        <v>11</v>
      </c>
      <c r="I3831" s="10" t="s">
        <v>11</v>
      </c>
    </row>
    <row r="3832" spans="1:9">
      <c r="A3832" s="10" t="s">
        <v>8996</v>
      </c>
      <c r="B3832" s="16">
        <v>9</v>
      </c>
      <c r="C3832" s="10" t="s">
        <v>457</v>
      </c>
      <c r="D3832" s="10" t="s">
        <v>46</v>
      </c>
      <c r="E3832" s="10" t="s">
        <v>644</v>
      </c>
      <c r="F3832" s="10" t="s">
        <v>11</v>
      </c>
      <c r="G3832" s="10" t="s">
        <v>11</v>
      </c>
      <c r="H3832" s="10" t="s">
        <v>11</v>
      </c>
      <c r="I3832" s="10" t="s">
        <v>11</v>
      </c>
    </row>
    <row r="3833" spans="1:9">
      <c r="A3833" s="10" t="s">
        <v>8997</v>
      </c>
      <c r="B3833" s="16">
        <v>9</v>
      </c>
      <c r="C3833" s="10" t="s">
        <v>4110</v>
      </c>
      <c r="D3833" s="10" t="s">
        <v>11</v>
      </c>
      <c r="E3833" s="10" t="s">
        <v>11</v>
      </c>
      <c r="F3833" s="10" t="s">
        <v>4111</v>
      </c>
      <c r="H3833" s="10" t="s">
        <v>4112</v>
      </c>
      <c r="I3833" s="10" t="s">
        <v>4113</v>
      </c>
    </row>
    <row r="3834" spans="1:9">
      <c r="A3834" s="10" t="s">
        <v>8998</v>
      </c>
      <c r="B3834" s="16">
        <v>9</v>
      </c>
      <c r="C3834" s="10" t="s">
        <v>8999</v>
      </c>
      <c r="D3834" s="10" t="s">
        <v>46</v>
      </c>
      <c r="E3834" s="10" t="s">
        <v>9000</v>
      </c>
      <c r="F3834" s="10" t="s">
        <v>11</v>
      </c>
      <c r="G3834" s="10" t="s">
        <v>11</v>
      </c>
      <c r="H3834" s="10" t="s">
        <v>11</v>
      </c>
      <c r="I3834" s="10" t="s">
        <v>11</v>
      </c>
    </row>
    <row r="3835" spans="1:9">
      <c r="A3835" s="10" t="s">
        <v>9001</v>
      </c>
      <c r="B3835" s="16">
        <v>9</v>
      </c>
      <c r="C3835" s="10" t="s">
        <v>9002</v>
      </c>
      <c r="D3835" s="10" t="s">
        <v>11</v>
      </c>
      <c r="E3835" s="10" t="s">
        <v>11</v>
      </c>
      <c r="F3835" s="10" t="s">
        <v>9003</v>
      </c>
      <c r="H3835" s="10" t="s">
        <v>9004</v>
      </c>
      <c r="I3835" s="10" t="s">
        <v>9005</v>
      </c>
    </row>
    <row r="3836" spans="1:9">
      <c r="A3836" s="10" t="s">
        <v>9006</v>
      </c>
      <c r="B3836" s="16">
        <v>9</v>
      </c>
      <c r="C3836" s="10" t="s">
        <v>9007</v>
      </c>
      <c r="D3836" s="10" t="s">
        <v>11</v>
      </c>
      <c r="E3836" s="10" t="s">
        <v>11</v>
      </c>
      <c r="F3836" s="10" t="s">
        <v>11</v>
      </c>
      <c r="G3836" s="10" t="s">
        <v>11</v>
      </c>
      <c r="H3836" s="10" t="s">
        <v>11</v>
      </c>
      <c r="I3836" s="10" t="s">
        <v>11</v>
      </c>
    </row>
    <row r="3837" spans="1:9">
      <c r="A3837" s="10" t="s">
        <v>9008</v>
      </c>
      <c r="B3837" s="16">
        <v>9</v>
      </c>
      <c r="C3837" s="10" t="s">
        <v>484</v>
      </c>
      <c r="D3837" s="10" t="s">
        <v>11</v>
      </c>
      <c r="E3837" s="10" t="s">
        <v>11</v>
      </c>
      <c r="F3837" s="10" t="s">
        <v>11</v>
      </c>
      <c r="G3837" s="10" t="s">
        <v>11</v>
      </c>
      <c r="H3837" s="10" t="s">
        <v>11</v>
      </c>
      <c r="I3837" s="10" t="s">
        <v>11</v>
      </c>
    </row>
    <row r="3838" spans="1:9">
      <c r="A3838" s="10" t="s">
        <v>9009</v>
      </c>
      <c r="B3838" s="16">
        <v>9</v>
      </c>
      <c r="C3838" s="10" t="s">
        <v>1035</v>
      </c>
      <c r="D3838" s="10" t="s">
        <v>46</v>
      </c>
      <c r="E3838" s="10" t="s">
        <v>8238</v>
      </c>
      <c r="F3838" s="10" t="s">
        <v>1036</v>
      </c>
      <c r="H3838" s="10" t="s">
        <v>1037</v>
      </c>
      <c r="I3838" s="10" t="s">
        <v>1038</v>
      </c>
    </row>
    <row r="3839" spans="1:9">
      <c r="A3839" s="10" t="s">
        <v>9010</v>
      </c>
      <c r="B3839" s="16">
        <v>9</v>
      </c>
      <c r="C3839" s="10" t="s">
        <v>1305</v>
      </c>
      <c r="D3839" s="10" t="s">
        <v>11</v>
      </c>
      <c r="E3839" s="10" t="s">
        <v>11</v>
      </c>
      <c r="F3839" s="10" t="s">
        <v>11</v>
      </c>
      <c r="G3839" s="10" t="s">
        <v>11</v>
      </c>
      <c r="H3839" s="10" t="s">
        <v>11</v>
      </c>
      <c r="I3839" s="10" t="s">
        <v>11</v>
      </c>
    </row>
    <row r="3840" spans="1:9">
      <c r="A3840" s="10" t="s">
        <v>9011</v>
      </c>
      <c r="B3840" s="16">
        <v>9</v>
      </c>
      <c r="C3840" s="10" t="s">
        <v>9012</v>
      </c>
      <c r="D3840" s="10" t="s">
        <v>11</v>
      </c>
      <c r="E3840" s="10" t="s">
        <v>11</v>
      </c>
      <c r="F3840" s="10" t="s">
        <v>1474</v>
      </c>
      <c r="H3840" s="10" t="s">
        <v>9013</v>
      </c>
      <c r="I3840" s="10" t="s">
        <v>9014</v>
      </c>
    </row>
    <row r="3841" spans="1:9">
      <c r="A3841" s="10" t="s">
        <v>9015</v>
      </c>
      <c r="B3841" s="16">
        <v>9</v>
      </c>
      <c r="C3841" s="10" t="s">
        <v>764</v>
      </c>
      <c r="D3841" s="10" t="s">
        <v>11</v>
      </c>
      <c r="E3841" s="10" t="s">
        <v>11</v>
      </c>
      <c r="F3841" s="10" t="s">
        <v>765</v>
      </c>
      <c r="H3841" s="10" t="s">
        <v>766</v>
      </c>
    </row>
    <row r="3842" spans="1:9">
      <c r="A3842" s="10" t="s">
        <v>9016</v>
      </c>
      <c r="B3842" s="16">
        <v>9</v>
      </c>
      <c r="C3842" s="10" t="s">
        <v>9017</v>
      </c>
      <c r="D3842" s="10" t="s">
        <v>11</v>
      </c>
      <c r="E3842" s="10" t="s">
        <v>11</v>
      </c>
      <c r="F3842" s="10" t="s">
        <v>7660</v>
      </c>
      <c r="H3842" s="10" t="s">
        <v>9018</v>
      </c>
      <c r="I3842" s="10" t="s">
        <v>9019</v>
      </c>
    </row>
    <row r="3843" spans="1:9">
      <c r="A3843" s="10" t="s">
        <v>9020</v>
      </c>
      <c r="B3843" s="16">
        <v>9</v>
      </c>
      <c r="C3843" s="10" t="s">
        <v>2589</v>
      </c>
      <c r="D3843" s="10" t="s">
        <v>11</v>
      </c>
      <c r="E3843" s="10" t="s">
        <v>11</v>
      </c>
      <c r="F3843" s="10" t="s">
        <v>2590</v>
      </c>
      <c r="I3843" s="10" t="s">
        <v>2591</v>
      </c>
    </row>
    <row r="3844" spans="1:9">
      <c r="A3844" s="10" t="s">
        <v>9021</v>
      </c>
      <c r="B3844" s="16">
        <v>9</v>
      </c>
      <c r="C3844" s="10" t="s">
        <v>1326</v>
      </c>
      <c r="D3844" s="10" t="s">
        <v>11</v>
      </c>
      <c r="E3844" s="10" t="s">
        <v>11</v>
      </c>
      <c r="F3844" s="10" t="s">
        <v>1327</v>
      </c>
      <c r="H3844" s="10" t="s">
        <v>1328</v>
      </c>
    </row>
    <row r="3845" spans="1:9">
      <c r="A3845" s="10" t="s">
        <v>9022</v>
      </c>
      <c r="B3845" s="16">
        <v>9</v>
      </c>
      <c r="C3845" s="10" t="s">
        <v>9023</v>
      </c>
      <c r="D3845" s="10" t="s">
        <v>11</v>
      </c>
      <c r="E3845" s="10" t="s">
        <v>11</v>
      </c>
      <c r="F3845" s="10" t="s">
        <v>154</v>
      </c>
      <c r="I3845" s="10" t="s">
        <v>156</v>
      </c>
    </row>
    <row r="3846" spans="1:9">
      <c r="A3846" s="10" t="s">
        <v>9024</v>
      </c>
      <c r="B3846" s="16">
        <v>9</v>
      </c>
      <c r="C3846" s="10" t="s">
        <v>9025</v>
      </c>
      <c r="D3846" s="10" t="s">
        <v>11</v>
      </c>
      <c r="E3846" s="10" t="s">
        <v>11</v>
      </c>
      <c r="F3846" s="10" t="s">
        <v>11</v>
      </c>
      <c r="G3846" s="10" t="s">
        <v>11</v>
      </c>
      <c r="H3846" s="10" t="s">
        <v>11</v>
      </c>
      <c r="I3846" s="10" t="s">
        <v>11</v>
      </c>
    </row>
    <row r="3847" spans="1:9">
      <c r="A3847" s="10" t="s">
        <v>9026</v>
      </c>
      <c r="B3847" s="16">
        <v>9</v>
      </c>
      <c r="C3847" s="10" t="s">
        <v>9027</v>
      </c>
      <c r="D3847" s="10" t="s">
        <v>11</v>
      </c>
      <c r="E3847" s="10" t="s">
        <v>11</v>
      </c>
      <c r="F3847" s="10" t="s">
        <v>765</v>
      </c>
      <c r="H3847" s="10" t="s">
        <v>9028</v>
      </c>
      <c r="I3847" s="10" t="s">
        <v>9029</v>
      </c>
    </row>
    <row r="3848" spans="1:9">
      <c r="A3848" s="10" t="s">
        <v>9030</v>
      </c>
      <c r="B3848" s="16">
        <v>9</v>
      </c>
      <c r="C3848" s="10" t="s">
        <v>7843</v>
      </c>
      <c r="D3848" s="10" t="s">
        <v>11</v>
      </c>
      <c r="E3848" s="10" t="s">
        <v>11</v>
      </c>
      <c r="F3848" s="10" t="s">
        <v>11</v>
      </c>
      <c r="G3848" s="10" t="s">
        <v>11</v>
      </c>
      <c r="H3848" s="10" t="s">
        <v>11</v>
      </c>
      <c r="I3848" s="10" t="s">
        <v>11</v>
      </c>
    </row>
    <row r="3849" spans="1:9">
      <c r="A3849" s="10" t="s">
        <v>9031</v>
      </c>
      <c r="B3849" s="16">
        <v>9</v>
      </c>
      <c r="C3849" s="10" t="s">
        <v>229</v>
      </c>
      <c r="D3849" s="10" t="s">
        <v>11</v>
      </c>
      <c r="E3849" s="10" t="s">
        <v>11</v>
      </c>
      <c r="F3849" s="10" t="s">
        <v>231</v>
      </c>
      <c r="H3849" s="10" t="s">
        <v>232</v>
      </c>
    </row>
    <row r="3850" spans="1:9">
      <c r="A3850" s="10" t="s">
        <v>9032</v>
      </c>
      <c r="B3850" s="16">
        <v>9</v>
      </c>
      <c r="C3850" s="10" t="s">
        <v>11</v>
      </c>
      <c r="D3850" s="10" t="s">
        <v>11</v>
      </c>
      <c r="E3850" s="10" t="s">
        <v>11</v>
      </c>
      <c r="F3850" s="10" t="s">
        <v>11</v>
      </c>
      <c r="G3850" s="10" t="s">
        <v>11</v>
      </c>
      <c r="H3850" s="10" t="s">
        <v>11</v>
      </c>
      <c r="I3850" s="10" t="s">
        <v>11</v>
      </c>
    </row>
    <row r="3851" spans="1:9">
      <c r="A3851" s="10" t="s">
        <v>9033</v>
      </c>
      <c r="B3851" s="16">
        <v>9</v>
      </c>
      <c r="C3851" s="10" t="s">
        <v>5602</v>
      </c>
      <c r="D3851" s="10" t="s">
        <v>11</v>
      </c>
      <c r="E3851" s="10" t="s">
        <v>11</v>
      </c>
      <c r="F3851" s="10" t="s">
        <v>3680</v>
      </c>
      <c r="I3851" s="10" t="s">
        <v>5603</v>
      </c>
    </row>
    <row r="3852" spans="1:9">
      <c r="A3852" s="10" t="s">
        <v>9034</v>
      </c>
      <c r="B3852" s="16">
        <v>9</v>
      </c>
      <c r="C3852" s="10" t="s">
        <v>9035</v>
      </c>
      <c r="D3852" s="10" t="s">
        <v>11</v>
      </c>
      <c r="E3852" s="10" t="s">
        <v>11</v>
      </c>
      <c r="F3852" s="10" t="s">
        <v>11</v>
      </c>
      <c r="G3852" s="10" t="s">
        <v>11</v>
      </c>
      <c r="H3852" s="10" t="s">
        <v>11</v>
      </c>
      <c r="I3852" s="10" t="s">
        <v>11</v>
      </c>
    </row>
    <row r="3853" spans="1:9">
      <c r="A3853" s="10" t="s">
        <v>9036</v>
      </c>
      <c r="B3853" s="16">
        <v>9</v>
      </c>
      <c r="C3853" s="10" t="s">
        <v>2022</v>
      </c>
      <c r="D3853" s="10" t="s">
        <v>11</v>
      </c>
      <c r="E3853" s="10" t="s">
        <v>11</v>
      </c>
      <c r="F3853" s="10" t="s">
        <v>2023</v>
      </c>
      <c r="I3853" s="10" t="s">
        <v>2024</v>
      </c>
    </row>
    <row r="3854" spans="1:9">
      <c r="A3854" s="10" t="s">
        <v>9037</v>
      </c>
      <c r="B3854" s="16">
        <v>9</v>
      </c>
      <c r="C3854" s="10" t="s">
        <v>9038</v>
      </c>
      <c r="D3854" s="10" t="s">
        <v>11</v>
      </c>
      <c r="E3854" s="10" t="s">
        <v>11</v>
      </c>
      <c r="F3854" s="10" t="s">
        <v>16</v>
      </c>
      <c r="H3854" s="10" t="s">
        <v>9039</v>
      </c>
      <c r="I3854" s="10" t="s">
        <v>9040</v>
      </c>
    </row>
    <row r="3855" spans="1:9">
      <c r="A3855" s="10" t="s">
        <v>9041</v>
      </c>
      <c r="B3855" s="16">
        <v>9</v>
      </c>
      <c r="C3855" s="10" t="s">
        <v>9042</v>
      </c>
      <c r="D3855" s="10" t="s">
        <v>11</v>
      </c>
      <c r="E3855" s="10" t="s">
        <v>11</v>
      </c>
      <c r="F3855" s="10" t="s">
        <v>831</v>
      </c>
      <c r="H3855" s="10" t="s">
        <v>9043</v>
      </c>
      <c r="I3855" s="10" t="s">
        <v>9044</v>
      </c>
    </row>
    <row r="3856" spans="1:9">
      <c r="A3856" s="10" t="s">
        <v>9045</v>
      </c>
      <c r="B3856" s="16">
        <v>9</v>
      </c>
      <c r="C3856" s="10" t="s">
        <v>8535</v>
      </c>
      <c r="D3856" s="10" t="s">
        <v>11</v>
      </c>
      <c r="E3856" s="10" t="s">
        <v>11</v>
      </c>
      <c r="F3856" s="10" t="s">
        <v>3755</v>
      </c>
      <c r="H3856" s="10" t="s">
        <v>8536</v>
      </c>
      <c r="I3856" s="10" t="s">
        <v>8537</v>
      </c>
    </row>
    <row r="3857" spans="1:9">
      <c r="A3857" s="10" t="s">
        <v>9046</v>
      </c>
      <c r="B3857" s="16">
        <v>9</v>
      </c>
      <c r="C3857" s="10" t="s">
        <v>2334</v>
      </c>
      <c r="D3857" s="10" t="s">
        <v>11</v>
      </c>
      <c r="E3857" s="10" t="s">
        <v>11</v>
      </c>
      <c r="F3857" s="10" t="s">
        <v>1608</v>
      </c>
      <c r="H3857" s="10" t="s">
        <v>2335</v>
      </c>
      <c r="I3857" s="10" t="s">
        <v>2336</v>
      </c>
    </row>
    <row r="3858" spans="1:9">
      <c r="A3858" s="10" t="s">
        <v>9047</v>
      </c>
      <c r="B3858" s="16">
        <v>9</v>
      </c>
      <c r="C3858" s="10" t="s">
        <v>9048</v>
      </c>
      <c r="D3858" s="10" t="s">
        <v>11</v>
      </c>
      <c r="E3858" s="10" t="s">
        <v>11</v>
      </c>
      <c r="F3858" s="10" t="s">
        <v>11</v>
      </c>
      <c r="G3858" s="10" t="s">
        <v>11</v>
      </c>
      <c r="H3858" s="10" t="s">
        <v>11</v>
      </c>
      <c r="I3858" s="10" t="s">
        <v>11</v>
      </c>
    </row>
    <row r="3859" spans="1:9">
      <c r="A3859" s="10" t="s">
        <v>9049</v>
      </c>
      <c r="B3859" s="16">
        <v>9</v>
      </c>
      <c r="C3859" s="10" t="s">
        <v>1935</v>
      </c>
      <c r="D3859" s="10" t="s">
        <v>11</v>
      </c>
      <c r="E3859" s="10" t="s">
        <v>11</v>
      </c>
      <c r="F3859" s="10" t="s">
        <v>11</v>
      </c>
      <c r="G3859" s="10" t="s">
        <v>11</v>
      </c>
      <c r="H3859" s="10" t="s">
        <v>11</v>
      </c>
      <c r="I3859" s="10" t="s">
        <v>11</v>
      </c>
    </row>
    <row r="3860" spans="1:9">
      <c r="A3860" s="10" t="s">
        <v>9050</v>
      </c>
      <c r="B3860" s="16">
        <v>9</v>
      </c>
      <c r="C3860" s="10" t="s">
        <v>4735</v>
      </c>
      <c r="D3860" s="10" t="s">
        <v>11</v>
      </c>
      <c r="E3860" s="10" t="s">
        <v>11</v>
      </c>
      <c r="F3860" s="10" t="s">
        <v>4736</v>
      </c>
      <c r="H3860" s="10" t="s">
        <v>4737</v>
      </c>
      <c r="I3860" s="10" t="s">
        <v>4738</v>
      </c>
    </row>
    <row r="3861" spans="1:9">
      <c r="A3861" s="10" t="s">
        <v>9051</v>
      </c>
      <c r="B3861" s="16">
        <v>9</v>
      </c>
      <c r="C3861" s="10" t="s">
        <v>7915</v>
      </c>
      <c r="D3861" s="10" t="s">
        <v>11</v>
      </c>
      <c r="E3861" s="10" t="s">
        <v>11</v>
      </c>
      <c r="F3861" s="10" t="s">
        <v>11</v>
      </c>
      <c r="G3861" s="10" t="s">
        <v>11</v>
      </c>
      <c r="H3861" s="10" t="s">
        <v>11</v>
      </c>
      <c r="I3861" s="10" t="s">
        <v>11</v>
      </c>
    </row>
    <row r="3862" spans="1:9">
      <c r="A3862" s="10" t="s">
        <v>9052</v>
      </c>
      <c r="B3862" s="16">
        <v>9</v>
      </c>
      <c r="C3862" s="10" t="s">
        <v>2844</v>
      </c>
      <c r="D3862" s="10" t="s">
        <v>11</v>
      </c>
      <c r="E3862" s="10" t="s">
        <v>11</v>
      </c>
      <c r="F3862" s="10" t="s">
        <v>2845</v>
      </c>
      <c r="H3862" s="10" t="s">
        <v>2846</v>
      </c>
      <c r="I3862" s="10" t="s">
        <v>2847</v>
      </c>
    </row>
    <row r="3863" spans="1:9">
      <c r="A3863" s="10" t="s">
        <v>9053</v>
      </c>
      <c r="B3863" s="16">
        <v>9</v>
      </c>
      <c r="C3863" s="10" t="s">
        <v>1305</v>
      </c>
      <c r="D3863" s="10" t="s">
        <v>46</v>
      </c>
      <c r="E3863" s="10" t="s">
        <v>1161</v>
      </c>
      <c r="F3863" s="10" t="s">
        <v>11</v>
      </c>
      <c r="G3863" s="10" t="s">
        <v>11</v>
      </c>
      <c r="H3863" s="10" t="s">
        <v>11</v>
      </c>
      <c r="I3863" s="10" t="s">
        <v>11</v>
      </c>
    </row>
    <row r="3864" spans="1:9">
      <c r="A3864" s="10" t="s">
        <v>9054</v>
      </c>
      <c r="B3864" s="16">
        <v>9</v>
      </c>
      <c r="C3864" s="10" t="s">
        <v>3734</v>
      </c>
      <c r="D3864" s="10" t="s">
        <v>11</v>
      </c>
      <c r="E3864" s="10" t="s">
        <v>11</v>
      </c>
      <c r="F3864" s="10" t="s">
        <v>3735</v>
      </c>
      <c r="H3864" s="10" t="s">
        <v>3736</v>
      </c>
      <c r="I3864" s="10" t="s">
        <v>3737</v>
      </c>
    </row>
    <row r="3865" spans="1:9">
      <c r="A3865" s="10" t="s">
        <v>9055</v>
      </c>
      <c r="B3865" s="16">
        <v>9</v>
      </c>
      <c r="C3865" s="10" t="s">
        <v>140</v>
      </c>
      <c r="D3865" s="10" t="s">
        <v>11</v>
      </c>
      <c r="E3865" s="10" t="s">
        <v>11</v>
      </c>
      <c r="F3865" s="10" t="s">
        <v>141</v>
      </c>
      <c r="I3865" s="10" t="s">
        <v>142</v>
      </c>
    </row>
    <row r="3866" spans="1:9">
      <c r="A3866" s="10" t="s">
        <v>9056</v>
      </c>
      <c r="B3866" s="16">
        <v>9</v>
      </c>
      <c r="C3866" s="10" t="s">
        <v>9057</v>
      </c>
      <c r="D3866" s="10" t="s">
        <v>11</v>
      </c>
      <c r="E3866" s="10" t="s">
        <v>11</v>
      </c>
      <c r="F3866" s="10" t="s">
        <v>9058</v>
      </c>
      <c r="H3866" s="10" t="s">
        <v>9059</v>
      </c>
      <c r="I3866" s="10" t="s">
        <v>9060</v>
      </c>
    </row>
    <row r="3867" spans="1:9">
      <c r="A3867" s="10" t="s">
        <v>9061</v>
      </c>
      <c r="B3867" s="16">
        <v>9</v>
      </c>
      <c r="C3867" s="10" t="s">
        <v>8945</v>
      </c>
      <c r="D3867" s="10" t="s">
        <v>11</v>
      </c>
      <c r="E3867" s="10" t="s">
        <v>11</v>
      </c>
      <c r="F3867" s="10" t="s">
        <v>11</v>
      </c>
      <c r="G3867" s="10" t="s">
        <v>11</v>
      </c>
      <c r="H3867" s="10" t="s">
        <v>11</v>
      </c>
      <c r="I3867" s="10" t="s">
        <v>11</v>
      </c>
    </row>
    <row r="3868" spans="1:9">
      <c r="A3868" s="10" t="s">
        <v>9062</v>
      </c>
      <c r="B3868" s="16">
        <v>9</v>
      </c>
      <c r="C3868" s="10" t="s">
        <v>2765</v>
      </c>
      <c r="D3868" s="10" t="s">
        <v>11</v>
      </c>
      <c r="E3868" s="10" t="s">
        <v>11</v>
      </c>
      <c r="F3868" s="10" t="s">
        <v>2766</v>
      </c>
      <c r="I3868" s="10" t="s">
        <v>2767</v>
      </c>
    </row>
    <row r="3869" spans="1:9">
      <c r="A3869" s="10" t="s">
        <v>9063</v>
      </c>
      <c r="B3869" s="16">
        <v>9</v>
      </c>
      <c r="C3869" s="10" t="s">
        <v>9064</v>
      </c>
      <c r="D3869" s="10" t="s">
        <v>11</v>
      </c>
      <c r="E3869" s="10" t="s">
        <v>11</v>
      </c>
      <c r="F3869" s="10" t="s">
        <v>478</v>
      </c>
      <c r="I3869" s="10" t="s">
        <v>9065</v>
      </c>
    </row>
    <row r="3870" spans="1:9">
      <c r="A3870" s="10" t="s">
        <v>9066</v>
      </c>
      <c r="B3870" s="16">
        <v>9</v>
      </c>
      <c r="C3870" s="10" t="s">
        <v>9067</v>
      </c>
      <c r="D3870" s="10" t="s">
        <v>11</v>
      </c>
      <c r="E3870" s="10" t="s">
        <v>11</v>
      </c>
      <c r="F3870" s="10" t="s">
        <v>11</v>
      </c>
      <c r="G3870" s="10" t="s">
        <v>11</v>
      </c>
      <c r="H3870" s="10" t="s">
        <v>11</v>
      </c>
      <c r="I3870" s="10" t="s">
        <v>11</v>
      </c>
    </row>
    <row r="3871" spans="1:9">
      <c r="A3871" s="10" t="s">
        <v>9068</v>
      </c>
      <c r="B3871" s="16">
        <v>9</v>
      </c>
      <c r="C3871" s="10" t="s">
        <v>9069</v>
      </c>
      <c r="D3871" s="10" t="s">
        <v>11</v>
      </c>
      <c r="E3871" s="10" t="s">
        <v>11</v>
      </c>
      <c r="F3871" s="10" t="s">
        <v>7396</v>
      </c>
      <c r="H3871" s="10" t="s">
        <v>9070</v>
      </c>
      <c r="I3871" s="10" t="s">
        <v>9071</v>
      </c>
    </row>
    <row r="3872" spans="1:9">
      <c r="A3872" s="10" t="s">
        <v>9072</v>
      </c>
      <c r="B3872" s="16">
        <v>9</v>
      </c>
      <c r="C3872" s="10" t="s">
        <v>2421</v>
      </c>
      <c r="D3872" s="10" t="s">
        <v>11</v>
      </c>
      <c r="E3872" s="10" t="s">
        <v>11</v>
      </c>
      <c r="F3872" s="10" t="s">
        <v>11</v>
      </c>
      <c r="G3872" s="10" t="s">
        <v>11</v>
      </c>
      <c r="H3872" s="10" t="s">
        <v>11</v>
      </c>
      <c r="I3872" s="10" t="s">
        <v>11</v>
      </c>
    </row>
    <row r="3873" spans="1:9">
      <c r="A3873" s="10" t="s">
        <v>9073</v>
      </c>
      <c r="B3873" s="16">
        <v>9</v>
      </c>
      <c r="C3873" s="10" t="s">
        <v>136</v>
      </c>
      <c r="D3873" s="10" t="s">
        <v>11</v>
      </c>
      <c r="E3873" s="10" t="s">
        <v>11</v>
      </c>
      <c r="F3873" s="10" t="s">
        <v>11</v>
      </c>
      <c r="G3873" s="10" t="s">
        <v>11</v>
      </c>
      <c r="H3873" s="10" t="s">
        <v>11</v>
      </c>
      <c r="I3873" s="10" t="s">
        <v>11</v>
      </c>
    </row>
    <row r="3874" spans="1:9">
      <c r="A3874" s="10" t="s">
        <v>9074</v>
      </c>
      <c r="B3874" s="16">
        <v>9</v>
      </c>
      <c r="C3874" s="10" t="s">
        <v>9075</v>
      </c>
      <c r="D3874" s="10" t="s">
        <v>11</v>
      </c>
      <c r="E3874" s="10" t="s">
        <v>11</v>
      </c>
      <c r="F3874" s="10" t="s">
        <v>9076</v>
      </c>
      <c r="H3874" s="10" t="s">
        <v>9077</v>
      </c>
      <c r="I3874" s="10" t="s">
        <v>9078</v>
      </c>
    </row>
    <row r="3875" spans="1:9">
      <c r="A3875" s="10" t="s">
        <v>9079</v>
      </c>
      <c r="B3875" s="16">
        <v>9</v>
      </c>
      <c r="C3875" s="10" t="s">
        <v>3460</v>
      </c>
      <c r="D3875" s="10" t="s">
        <v>11</v>
      </c>
      <c r="E3875" s="10" t="s">
        <v>11</v>
      </c>
      <c r="F3875" s="10" t="s">
        <v>11</v>
      </c>
      <c r="G3875" s="10" t="s">
        <v>11</v>
      </c>
      <c r="H3875" s="10" t="s">
        <v>11</v>
      </c>
      <c r="I3875" s="10" t="s">
        <v>11</v>
      </c>
    </row>
    <row r="3876" spans="1:9">
      <c r="A3876" s="10" t="s">
        <v>9080</v>
      </c>
      <c r="B3876" s="16">
        <v>9</v>
      </c>
      <c r="C3876" s="10" t="s">
        <v>839</v>
      </c>
      <c r="D3876" s="10" t="s">
        <v>46</v>
      </c>
      <c r="E3876" s="10" t="s">
        <v>644</v>
      </c>
      <c r="F3876" s="10" t="s">
        <v>11</v>
      </c>
      <c r="G3876" s="10" t="s">
        <v>11</v>
      </c>
      <c r="H3876" s="10" t="s">
        <v>11</v>
      </c>
      <c r="I3876" s="10" t="s">
        <v>11</v>
      </c>
    </row>
    <row r="3877" spans="1:9">
      <c r="A3877" s="10" t="s">
        <v>9081</v>
      </c>
      <c r="B3877" s="16">
        <v>9</v>
      </c>
      <c r="C3877" s="10" t="s">
        <v>8535</v>
      </c>
      <c r="D3877" s="10" t="s">
        <v>11</v>
      </c>
      <c r="E3877" s="10" t="s">
        <v>11</v>
      </c>
      <c r="F3877" s="10" t="s">
        <v>3755</v>
      </c>
      <c r="H3877" s="10" t="s">
        <v>8536</v>
      </c>
      <c r="I3877" s="10" t="s">
        <v>8537</v>
      </c>
    </row>
    <row r="3878" spans="1:9">
      <c r="A3878" s="10" t="s">
        <v>9082</v>
      </c>
      <c r="B3878" s="16">
        <v>9</v>
      </c>
      <c r="C3878" s="10" t="s">
        <v>698</v>
      </c>
      <c r="D3878" s="10" t="s">
        <v>11</v>
      </c>
      <c r="E3878" s="10" t="s">
        <v>11</v>
      </c>
      <c r="F3878" s="10" t="s">
        <v>11</v>
      </c>
      <c r="G3878" s="10" t="s">
        <v>11</v>
      </c>
      <c r="H3878" s="10" t="s">
        <v>11</v>
      </c>
      <c r="I3878" s="10" t="s">
        <v>11</v>
      </c>
    </row>
    <row r="3879" spans="1:9">
      <c r="A3879" s="10" t="s">
        <v>9083</v>
      </c>
      <c r="B3879" s="16">
        <v>9</v>
      </c>
      <c r="C3879" s="10" t="s">
        <v>8453</v>
      </c>
      <c r="D3879" s="10" t="s">
        <v>46</v>
      </c>
      <c r="E3879" s="10" t="s">
        <v>54</v>
      </c>
      <c r="F3879" s="10" t="s">
        <v>11</v>
      </c>
      <c r="G3879" s="10" t="s">
        <v>11</v>
      </c>
      <c r="H3879" s="10" t="s">
        <v>11</v>
      </c>
      <c r="I3879" s="10" t="s">
        <v>11</v>
      </c>
    </row>
    <row r="3880" spans="1:9">
      <c r="A3880" s="10" t="s">
        <v>9084</v>
      </c>
      <c r="B3880" s="16">
        <v>9</v>
      </c>
      <c r="C3880" s="10" t="s">
        <v>6731</v>
      </c>
      <c r="D3880" s="10" t="s">
        <v>11</v>
      </c>
      <c r="E3880" s="10" t="s">
        <v>11</v>
      </c>
      <c r="F3880" s="10" t="s">
        <v>552</v>
      </c>
      <c r="H3880" s="10" t="s">
        <v>6732</v>
      </c>
    </row>
    <row r="3881" spans="1:9">
      <c r="A3881" s="10" t="s">
        <v>9085</v>
      </c>
      <c r="B3881" s="16">
        <v>9</v>
      </c>
      <c r="C3881" s="10" t="s">
        <v>2911</v>
      </c>
      <c r="D3881" s="10" t="s">
        <v>11</v>
      </c>
      <c r="E3881" s="10" t="s">
        <v>11</v>
      </c>
      <c r="F3881" s="10" t="s">
        <v>11</v>
      </c>
      <c r="G3881" s="10" t="s">
        <v>11</v>
      </c>
      <c r="H3881" s="10" t="s">
        <v>11</v>
      </c>
      <c r="I3881" s="10" t="s">
        <v>11</v>
      </c>
    </row>
    <row r="3882" spans="1:9">
      <c r="A3882" s="10" t="s">
        <v>9086</v>
      </c>
      <c r="B3882" s="16">
        <v>9</v>
      </c>
      <c r="C3882" s="10" t="s">
        <v>9087</v>
      </c>
      <c r="D3882" s="10" t="s">
        <v>11</v>
      </c>
      <c r="E3882" s="10" t="s">
        <v>11</v>
      </c>
      <c r="F3882" s="10" t="s">
        <v>11</v>
      </c>
      <c r="G3882" s="10" t="s">
        <v>11</v>
      </c>
      <c r="H3882" s="10" t="s">
        <v>11</v>
      </c>
      <c r="I3882" s="10" t="s">
        <v>11</v>
      </c>
    </row>
    <row r="3883" spans="1:9">
      <c r="A3883" s="10" t="s">
        <v>9088</v>
      </c>
      <c r="B3883" s="16">
        <v>9</v>
      </c>
      <c r="C3883" s="10" t="s">
        <v>6894</v>
      </c>
      <c r="D3883" s="10" t="s">
        <v>11</v>
      </c>
      <c r="E3883" s="10" t="s">
        <v>11</v>
      </c>
      <c r="F3883" s="10" t="s">
        <v>11</v>
      </c>
      <c r="G3883" s="10" t="s">
        <v>11</v>
      </c>
      <c r="H3883" s="10" t="s">
        <v>11</v>
      </c>
      <c r="I3883" s="10" t="s">
        <v>11</v>
      </c>
    </row>
    <row r="3884" spans="1:9">
      <c r="A3884" s="10" t="s">
        <v>9089</v>
      </c>
      <c r="B3884" s="16">
        <v>9</v>
      </c>
      <c r="C3884" s="10" t="s">
        <v>9027</v>
      </c>
      <c r="D3884" s="10" t="s">
        <v>46</v>
      </c>
      <c r="E3884" s="10" t="s">
        <v>644</v>
      </c>
      <c r="F3884" s="10" t="s">
        <v>765</v>
      </c>
      <c r="H3884" s="10" t="s">
        <v>9028</v>
      </c>
      <c r="I3884" s="10" t="s">
        <v>9029</v>
      </c>
    </row>
    <row r="3885" spans="1:9">
      <c r="A3885" s="10" t="s">
        <v>9090</v>
      </c>
      <c r="B3885" s="16">
        <v>9</v>
      </c>
      <c r="C3885" s="10" t="s">
        <v>8424</v>
      </c>
      <c r="D3885" s="10" t="s">
        <v>11</v>
      </c>
      <c r="E3885" s="10" t="s">
        <v>11</v>
      </c>
      <c r="F3885" s="10" t="s">
        <v>11</v>
      </c>
      <c r="G3885" s="10" t="s">
        <v>11</v>
      </c>
      <c r="H3885" s="10" t="s">
        <v>11</v>
      </c>
      <c r="I3885" s="10" t="s">
        <v>11</v>
      </c>
    </row>
    <row r="3886" spans="1:9">
      <c r="A3886" s="10" t="s">
        <v>9091</v>
      </c>
      <c r="B3886" s="16">
        <v>9</v>
      </c>
      <c r="C3886" s="10" t="s">
        <v>5188</v>
      </c>
      <c r="D3886" s="10" t="s">
        <v>11</v>
      </c>
      <c r="E3886" s="10" t="s">
        <v>11</v>
      </c>
      <c r="F3886" s="10" t="s">
        <v>5190</v>
      </c>
    </row>
    <row r="3887" spans="1:9">
      <c r="A3887" s="10" t="s">
        <v>9092</v>
      </c>
      <c r="B3887" s="16">
        <v>9</v>
      </c>
      <c r="C3887" s="10" t="s">
        <v>670</v>
      </c>
      <c r="D3887" s="10" t="s">
        <v>11</v>
      </c>
      <c r="E3887" s="10" t="s">
        <v>11</v>
      </c>
      <c r="F3887" s="10" t="s">
        <v>11</v>
      </c>
      <c r="G3887" s="10" t="s">
        <v>11</v>
      </c>
      <c r="H3887" s="10" t="s">
        <v>11</v>
      </c>
      <c r="I3887" s="10" t="s">
        <v>11</v>
      </c>
    </row>
    <row r="3888" spans="1:9">
      <c r="A3888" s="10" t="s">
        <v>9093</v>
      </c>
      <c r="B3888" s="16">
        <v>9</v>
      </c>
      <c r="C3888" s="10" t="s">
        <v>9094</v>
      </c>
      <c r="D3888" s="10" t="s">
        <v>46</v>
      </c>
      <c r="E3888" s="10" t="s">
        <v>47</v>
      </c>
      <c r="F3888" s="10" t="s">
        <v>11</v>
      </c>
      <c r="G3888" s="10" t="s">
        <v>11</v>
      </c>
      <c r="H3888" s="10" t="s">
        <v>11</v>
      </c>
      <c r="I3888" s="10" t="s">
        <v>11</v>
      </c>
    </row>
    <row r="3889" spans="1:9">
      <c r="A3889" s="10" t="s">
        <v>9095</v>
      </c>
      <c r="B3889" s="16">
        <v>9</v>
      </c>
      <c r="C3889" s="10" t="s">
        <v>9096</v>
      </c>
      <c r="D3889" s="10" t="s">
        <v>11</v>
      </c>
      <c r="E3889" s="10" t="s">
        <v>11</v>
      </c>
      <c r="F3889" s="10" t="s">
        <v>3159</v>
      </c>
      <c r="I3889" s="10" t="s">
        <v>9097</v>
      </c>
    </row>
    <row r="3890" spans="1:9">
      <c r="A3890" s="10" t="s">
        <v>9098</v>
      </c>
      <c r="B3890" s="16">
        <v>9</v>
      </c>
      <c r="C3890" s="10" t="s">
        <v>8805</v>
      </c>
      <c r="D3890" s="10" t="s">
        <v>11</v>
      </c>
      <c r="E3890" s="10" t="s">
        <v>11</v>
      </c>
      <c r="F3890" s="10" t="s">
        <v>11</v>
      </c>
      <c r="G3890" s="10" t="s">
        <v>11</v>
      </c>
      <c r="H3890" s="10" t="s">
        <v>11</v>
      </c>
      <c r="I3890" s="10" t="s">
        <v>11</v>
      </c>
    </row>
    <row r="3891" spans="1:9">
      <c r="A3891" s="10" t="s">
        <v>9099</v>
      </c>
      <c r="B3891" s="16">
        <v>9</v>
      </c>
      <c r="C3891" s="10" t="s">
        <v>6764</v>
      </c>
      <c r="D3891" s="10" t="s">
        <v>11</v>
      </c>
      <c r="E3891" s="10" t="s">
        <v>11</v>
      </c>
      <c r="F3891" s="10" t="s">
        <v>6300</v>
      </c>
      <c r="H3891" s="10" t="s">
        <v>6765</v>
      </c>
      <c r="I3891" s="10" t="s">
        <v>6766</v>
      </c>
    </row>
    <row r="3892" spans="1:9">
      <c r="A3892" s="10" t="s">
        <v>9100</v>
      </c>
      <c r="B3892" s="16">
        <v>9</v>
      </c>
      <c r="C3892" s="10" t="s">
        <v>9101</v>
      </c>
      <c r="D3892" s="10" t="s">
        <v>11</v>
      </c>
      <c r="E3892" s="10" t="s">
        <v>11</v>
      </c>
      <c r="F3892" s="10" t="s">
        <v>3863</v>
      </c>
      <c r="H3892" s="10" t="s">
        <v>9102</v>
      </c>
      <c r="I3892" s="10" t="s">
        <v>9103</v>
      </c>
    </row>
    <row r="3893" spans="1:9">
      <c r="A3893" s="10" t="s">
        <v>9104</v>
      </c>
      <c r="B3893" s="16">
        <v>9</v>
      </c>
      <c r="C3893" s="10" t="s">
        <v>6426</v>
      </c>
      <c r="D3893" s="10" t="s">
        <v>11</v>
      </c>
      <c r="E3893" s="10" t="s">
        <v>11</v>
      </c>
      <c r="F3893" s="10" t="s">
        <v>11</v>
      </c>
      <c r="G3893" s="10" t="s">
        <v>11</v>
      </c>
      <c r="H3893" s="10" t="s">
        <v>11</v>
      </c>
      <c r="I3893" s="10" t="s">
        <v>11</v>
      </c>
    </row>
    <row r="3894" spans="1:9">
      <c r="A3894" s="10" t="s">
        <v>9105</v>
      </c>
      <c r="B3894" s="16">
        <v>9</v>
      </c>
      <c r="C3894" s="10" t="s">
        <v>374</v>
      </c>
      <c r="D3894" s="10" t="s">
        <v>11</v>
      </c>
      <c r="E3894" s="10" t="s">
        <v>11</v>
      </c>
      <c r="F3894" s="10" t="s">
        <v>11</v>
      </c>
      <c r="G3894" s="10" t="s">
        <v>11</v>
      </c>
      <c r="H3894" s="10" t="s">
        <v>11</v>
      </c>
      <c r="I3894" s="10" t="s">
        <v>11</v>
      </c>
    </row>
    <row r="3895" spans="1:9">
      <c r="A3895" s="10" t="s">
        <v>9106</v>
      </c>
      <c r="B3895" s="16">
        <v>9</v>
      </c>
      <c r="C3895" s="10" t="s">
        <v>9012</v>
      </c>
      <c r="D3895" s="10" t="s">
        <v>46</v>
      </c>
      <c r="E3895" s="10" t="s">
        <v>8238</v>
      </c>
      <c r="F3895" s="10" t="s">
        <v>1474</v>
      </c>
      <c r="H3895" s="10" t="s">
        <v>9013</v>
      </c>
      <c r="I3895" s="10" t="s">
        <v>9014</v>
      </c>
    </row>
    <row r="3896" spans="1:9">
      <c r="A3896" s="10" t="s">
        <v>9107</v>
      </c>
      <c r="B3896" s="16">
        <v>9</v>
      </c>
      <c r="C3896" s="10" t="s">
        <v>9108</v>
      </c>
      <c r="D3896" s="10" t="s">
        <v>11</v>
      </c>
      <c r="E3896" s="10" t="s">
        <v>11</v>
      </c>
      <c r="F3896" s="10" t="s">
        <v>11</v>
      </c>
      <c r="G3896" s="10" t="s">
        <v>11</v>
      </c>
      <c r="H3896" s="10" t="s">
        <v>11</v>
      </c>
      <c r="I3896" s="10" t="s">
        <v>11</v>
      </c>
    </row>
    <row r="3897" spans="1:9">
      <c r="A3897" s="10" t="s">
        <v>9109</v>
      </c>
      <c r="B3897" s="16">
        <v>9</v>
      </c>
      <c r="C3897" s="10" t="s">
        <v>5045</v>
      </c>
      <c r="D3897" s="10" t="s">
        <v>11</v>
      </c>
      <c r="E3897" s="10" t="s">
        <v>11</v>
      </c>
      <c r="F3897" s="10" t="s">
        <v>11</v>
      </c>
      <c r="G3897" s="10" t="s">
        <v>11</v>
      </c>
      <c r="H3897" s="10" t="s">
        <v>11</v>
      </c>
      <c r="I3897" s="10" t="s">
        <v>11</v>
      </c>
    </row>
    <row r="3898" spans="1:9">
      <c r="A3898" s="10" t="s">
        <v>9110</v>
      </c>
      <c r="B3898" s="16">
        <v>9</v>
      </c>
      <c r="C3898" s="10" t="s">
        <v>935</v>
      </c>
      <c r="D3898" s="10" t="s">
        <v>11</v>
      </c>
      <c r="E3898" s="10" t="s">
        <v>11</v>
      </c>
      <c r="F3898" s="10" t="s">
        <v>936</v>
      </c>
      <c r="H3898" s="10" t="s">
        <v>937</v>
      </c>
      <c r="I3898" s="10" t="s">
        <v>938</v>
      </c>
    </row>
    <row r="3899" spans="1:9">
      <c r="A3899" s="10" t="s">
        <v>9111</v>
      </c>
      <c r="B3899" s="16">
        <v>9</v>
      </c>
      <c r="C3899" s="10" t="s">
        <v>9112</v>
      </c>
      <c r="D3899" s="10" t="s">
        <v>11</v>
      </c>
      <c r="E3899" s="10" t="s">
        <v>11</v>
      </c>
      <c r="F3899" s="10" t="s">
        <v>7683</v>
      </c>
      <c r="I3899" s="10" t="s">
        <v>9113</v>
      </c>
    </row>
    <row r="3900" spans="1:9">
      <c r="A3900" s="10" t="s">
        <v>9114</v>
      </c>
      <c r="B3900" s="16">
        <v>9</v>
      </c>
      <c r="C3900" s="10" t="s">
        <v>9115</v>
      </c>
      <c r="D3900" s="10" t="s">
        <v>46</v>
      </c>
      <c r="E3900" s="10" t="s">
        <v>47</v>
      </c>
      <c r="F3900" s="10" t="s">
        <v>11</v>
      </c>
      <c r="G3900" s="10" t="s">
        <v>11</v>
      </c>
      <c r="H3900" s="10" t="s">
        <v>11</v>
      </c>
      <c r="I3900" s="10" t="s">
        <v>11</v>
      </c>
    </row>
    <row r="3901" spans="1:9">
      <c r="A3901" s="10" t="s">
        <v>9116</v>
      </c>
      <c r="B3901" s="16">
        <v>9</v>
      </c>
      <c r="C3901" s="10" t="s">
        <v>6722</v>
      </c>
      <c r="D3901" s="10" t="s">
        <v>46</v>
      </c>
      <c r="E3901" s="10" t="s">
        <v>54</v>
      </c>
      <c r="F3901" s="10" t="s">
        <v>6723</v>
      </c>
      <c r="I3901" s="10" t="s">
        <v>6724</v>
      </c>
    </row>
    <row r="3902" spans="1:9">
      <c r="A3902" s="10" t="s">
        <v>9117</v>
      </c>
      <c r="B3902" s="16">
        <v>9</v>
      </c>
      <c r="C3902" s="10" t="s">
        <v>8340</v>
      </c>
      <c r="D3902" s="10" t="s">
        <v>11</v>
      </c>
      <c r="E3902" s="10" t="s">
        <v>11</v>
      </c>
      <c r="F3902" s="10" t="s">
        <v>8341</v>
      </c>
    </row>
    <row r="3903" spans="1:9">
      <c r="A3903" s="10" t="s">
        <v>9118</v>
      </c>
      <c r="B3903" s="16">
        <v>9</v>
      </c>
      <c r="C3903" s="10" t="s">
        <v>9119</v>
      </c>
      <c r="D3903" s="10" t="s">
        <v>46</v>
      </c>
      <c r="E3903" s="10" t="s">
        <v>8238</v>
      </c>
      <c r="F3903" s="10" t="s">
        <v>11</v>
      </c>
      <c r="G3903" s="10" t="s">
        <v>11</v>
      </c>
      <c r="H3903" s="10" t="s">
        <v>11</v>
      </c>
      <c r="I3903" s="10" t="s">
        <v>11</v>
      </c>
    </row>
    <row r="3904" spans="1:9">
      <c r="A3904" s="10" t="s">
        <v>9120</v>
      </c>
      <c r="B3904" s="16">
        <v>9</v>
      </c>
      <c r="C3904" s="10" t="s">
        <v>140</v>
      </c>
      <c r="D3904" s="10" t="s">
        <v>11</v>
      </c>
      <c r="E3904" s="10" t="s">
        <v>11</v>
      </c>
      <c r="F3904" s="10" t="s">
        <v>141</v>
      </c>
      <c r="I3904" s="10" t="s">
        <v>142</v>
      </c>
    </row>
    <row r="3905" spans="1:9">
      <c r="A3905" s="10" t="s">
        <v>9121</v>
      </c>
      <c r="B3905" s="16">
        <v>9</v>
      </c>
      <c r="C3905" s="10" t="s">
        <v>9122</v>
      </c>
      <c r="D3905" s="10" t="s">
        <v>11</v>
      </c>
      <c r="E3905" s="10" t="s">
        <v>11</v>
      </c>
      <c r="F3905" s="10" t="s">
        <v>4555</v>
      </c>
      <c r="H3905" s="10" t="s">
        <v>9123</v>
      </c>
    </row>
    <row r="3906" spans="1:9">
      <c r="A3906" s="10" t="s">
        <v>9124</v>
      </c>
      <c r="B3906" s="16">
        <v>9</v>
      </c>
      <c r="C3906" s="10" t="s">
        <v>505</v>
      </c>
      <c r="D3906" s="10" t="s">
        <v>11</v>
      </c>
      <c r="E3906" s="10" t="s">
        <v>11</v>
      </c>
      <c r="F3906" s="10" t="s">
        <v>506</v>
      </c>
      <c r="H3906" s="10" t="s">
        <v>507</v>
      </c>
    </row>
    <row r="3907" spans="1:9">
      <c r="A3907" s="10" t="s">
        <v>9125</v>
      </c>
      <c r="B3907" s="16">
        <v>9</v>
      </c>
      <c r="C3907" s="10" t="s">
        <v>9126</v>
      </c>
      <c r="D3907" s="10" t="s">
        <v>46</v>
      </c>
      <c r="E3907" s="10" t="s">
        <v>8238</v>
      </c>
      <c r="F3907" s="10" t="s">
        <v>11</v>
      </c>
      <c r="G3907" s="10" t="s">
        <v>11</v>
      </c>
      <c r="H3907" s="10" t="s">
        <v>11</v>
      </c>
      <c r="I3907" s="10" t="s">
        <v>11</v>
      </c>
    </row>
    <row r="3908" spans="1:9">
      <c r="A3908" s="10" t="s">
        <v>9127</v>
      </c>
      <c r="B3908" s="16">
        <v>9</v>
      </c>
      <c r="C3908" s="10" t="s">
        <v>8945</v>
      </c>
      <c r="D3908" s="10" t="s">
        <v>11</v>
      </c>
      <c r="E3908" s="10" t="s">
        <v>11</v>
      </c>
      <c r="F3908" s="10" t="s">
        <v>11</v>
      </c>
      <c r="G3908" s="10" t="s">
        <v>11</v>
      </c>
      <c r="H3908" s="10" t="s">
        <v>11</v>
      </c>
      <c r="I3908" s="10" t="s">
        <v>11</v>
      </c>
    </row>
    <row r="3909" spans="1:9">
      <c r="A3909" s="10" t="s">
        <v>9128</v>
      </c>
      <c r="B3909" s="16">
        <v>9</v>
      </c>
      <c r="C3909" s="10" t="s">
        <v>9129</v>
      </c>
      <c r="D3909" s="10" t="s">
        <v>11</v>
      </c>
      <c r="E3909" s="10" t="s">
        <v>11</v>
      </c>
      <c r="F3909" s="10" t="s">
        <v>1113</v>
      </c>
    </row>
    <row r="3910" spans="1:9">
      <c r="A3910" s="10" t="s">
        <v>9130</v>
      </c>
      <c r="B3910" s="16">
        <v>9</v>
      </c>
      <c r="C3910" s="10" t="s">
        <v>9131</v>
      </c>
      <c r="D3910" s="10" t="s">
        <v>11</v>
      </c>
      <c r="E3910" s="10" t="s">
        <v>11</v>
      </c>
      <c r="F3910" s="10" t="s">
        <v>9132</v>
      </c>
    </row>
    <row r="3911" spans="1:9">
      <c r="A3911" s="10" t="s">
        <v>9133</v>
      </c>
      <c r="B3911" s="16">
        <v>9</v>
      </c>
      <c r="C3911" s="10" t="s">
        <v>53</v>
      </c>
      <c r="D3911" s="10" t="s">
        <v>11</v>
      </c>
      <c r="E3911" s="10" t="s">
        <v>11</v>
      </c>
      <c r="F3911" s="10" t="s">
        <v>55</v>
      </c>
      <c r="H3911" s="10" t="s">
        <v>56</v>
      </c>
      <c r="I3911" s="10" t="s">
        <v>57</v>
      </c>
    </row>
    <row r="3912" spans="1:9">
      <c r="A3912" s="10" t="s">
        <v>9134</v>
      </c>
      <c r="B3912" s="16">
        <v>9</v>
      </c>
      <c r="C3912" s="10" t="s">
        <v>4798</v>
      </c>
      <c r="D3912" s="10" t="s">
        <v>11</v>
      </c>
      <c r="E3912" s="10" t="s">
        <v>11</v>
      </c>
      <c r="F3912" s="10" t="s">
        <v>424</v>
      </c>
      <c r="H3912" s="10" t="s">
        <v>4799</v>
      </c>
    </row>
    <row r="3913" spans="1:9">
      <c r="A3913" s="10" t="s">
        <v>9135</v>
      </c>
      <c r="B3913" s="16">
        <v>9</v>
      </c>
      <c r="C3913" s="10" t="s">
        <v>11</v>
      </c>
      <c r="D3913" s="10" t="s">
        <v>11</v>
      </c>
      <c r="E3913" s="10" t="s">
        <v>11</v>
      </c>
      <c r="F3913" s="10" t="s">
        <v>11</v>
      </c>
      <c r="G3913" s="10" t="s">
        <v>11</v>
      </c>
      <c r="H3913" s="10" t="s">
        <v>11</v>
      </c>
      <c r="I3913" s="10" t="s">
        <v>11</v>
      </c>
    </row>
    <row r="3914" spans="1:9">
      <c r="A3914" s="10" t="s">
        <v>9136</v>
      </c>
      <c r="B3914" s="16">
        <v>9</v>
      </c>
      <c r="C3914" s="10" t="s">
        <v>996</v>
      </c>
      <c r="D3914" s="10" t="s">
        <v>11</v>
      </c>
      <c r="E3914" s="10" t="s">
        <v>11</v>
      </c>
      <c r="F3914" s="10" t="s">
        <v>11</v>
      </c>
      <c r="G3914" s="10" t="s">
        <v>11</v>
      </c>
      <c r="H3914" s="10" t="s">
        <v>11</v>
      </c>
      <c r="I3914" s="10" t="s">
        <v>11</v>
      </c>
    </row>
    <row r="3915" spans="1:9">
      <c r="A3915" s="10" t="s">
        <v>9137</v>
      </c>
      <c r="B3915" s="16">
        <v>9</v>
      </c>
      <c r="C3915" s="10" t="s">
        <v>9138</v>
      </c>
      <c r="D3915" s="10" t="s">
        <v>403</v>
      </c>
      <c r="E3915" s="10" t="s">
        <v>1599</v>
      </c>
      <c r="F3915" s="10" t="s">
        <v>9139</v>
      </c>
      <c r="H3915" s="10" t="s">
        <v>9140</v>
      </c>
    </row>
    <row r="3916" spans="1:9">
      <c r="A3916" s="10" t="s">
        <v>9141</v>
      </c>
      <c r="B3916" s="16">
        <v>9</v>
      </c>
      <c r="C3916" s="10" t="s">
        <v>9142</v>
      </c>
      <c r="D3916" s="10" t="s">
        <v>11</v>
      </c>
      <c r="E3916" s="10" t="s">
        <v>11</v>
      </c>
      <c r="F3916" s="10" t="s">
        <v>11</v>
      </c>
      <c r="G3916" s="10" t="s">
        <v>11</v>
      </c>
      <c r="H3916" s="10" t="s">
        <v>11</v>
      </c>
      <c r="I3916" s="10" t="s">
        <v>11</v>
      </c>
    </row>
    <row r="3917" spans="1:9">
      <c r="A3917" s="10" t="s">
        <v>9143</v>
      </c>
      <c r="B3917" s="16">
        <v>9</v>
      </c>
      <c r="C3917" s="10" t="s">
        <v>1373</v>
      </c>
      <c r="D3917" s="10" t="s">
        <v>11</v>
      </c>
      <c r="E3917" s="10" t="s">
        <v>11</v>
      </c>
      <c r="F3917" s="10" t="s">
        <v>50</v>
      </c>
      <c r="H3917" s="10" t="s">
        <v>1374</v>
      </c>
      <c r="I3917" s="10" t="s">
        <v>1375</v>
      </c>
    </row>
    <row r="3918" spans="1:9">
      <c r="A3918" s="10" t="s">
        <v>9144</v>
      </c>
      <c r="B3918" s="16">
        <v>9</v>
      </c>
      <c r="C3918" s="10" t="s">
        <v>3094</v>
      </c>
      <c r="D3918" s="10" t="s">
        <v>11</v>
      </c>
      <c r="E3918" s="10" t="s">
        <v>11</v>
      </c>
      <c r="F3918" s="10" t="s">
        <v>11</v>
      </c>
      <c r="G3918" s="10" t="s">
        <v>11</v>
      </c>
      <c r="H3918" s="10" t="s">
        <v>11</v>
      </c>
      <c r="I3918" s="10" t="s">
        <v>11</v>
      </c>
    </row>
    <row r="3919" spans="1:9">
      <c r="A3919" s="10" t="s">
        <v>9145</v>
      </c>
      <c r="B3919" s="16">
        <v>9</v>
      </c>
      <c r="C3919" s="10" t="s">
        <v>9146</v>
      </c>
      <c r="D3919" s="10" t="s">
        <v>11</v>
      </c>
      <c r="E3919" s="10" t="s">
        <v>11</v>
      </c>
      <c r="F3919" s="10" t="s">
        <v>9147</v>
      </c>
    </row>
    <row r="3920" spans="1:9">
      <c r="A3920" s="10" t="s">
        <v>9148</v>
      </c>
      <c r="B3920" s="16">
        <v>9</v>
      </c>
      <c r="C3920" s="10" t="s">
        <v>11</v>
      </c>
      <c r="D3920" s="10" t="s">
        <v>11</v>
      </c>
      <c r="E3920" s="10" t="s">
        <v>11</v>
      </c>
      <c r="F3920" s="10" t="s">
        <v>11</v>
      </c>
      <c r="G3920" s="10" t="s">
        <v>11</v>
      </c>
      <c r="H3920" s="10" t="s">
        <v>11</v>
      </c>
      <c r="I3920" s="10" t="s">
        <v>11</v>
      </c>
    </row>
    <row r="3921" spans="1:9">
      <c r="A3921" s="10" t="s">
        <v>9149</v>
      </c>
      <c r="B3921" s="16">
        <v>9</v>
      </c>
      <c r="C3921" s="10" t="s">
        <v>9150</v>
      </c>
      <c r="D3921" s="10" t="s">
        <v>11</v>
      </c>
      <c r="E3921" s="10" t="s">
        <v>11</v>
      </c>
      <c r="F3921" s="10" t="s">
        <v>11</v>
      </c>
      <c r="G3921" s="10" t="s">
        <v>11</v>
      </c>
      <c r="H3921" s="10" t="s">
        <v>11</v>
      </c>
      <c r="I3921" s="10" t="s">
        <v>11</v>
      </c>
    </row>
    <row r="3922" spans="1:9">
      <c r="A3922" s="10" t="s">
        <v>9151</v>
      </c>
      <c r="B3922" s="16">
        <v>9</v>
      </c>
      <c r="C3922" s="10" t="s">
        <v>9152</v>
      </c>
      <c r="D3922" s="10" t="s">
        <v>11</v>
      </c>
      <c r="E3922" s="10" t="s">
        <v>11</v>
      </c>
      <c r="F3922" s="10" t="s">
        <v>4957</v>
      </c>
      <c r="H3922" s="10" t="s">
        <v>9153</v>
      </c>
      <c r="I3922" s="10" t="s">
        <v>9154</v>
      </c>
    </row>
    <row r="3923" spans="1:9">
      <c r="A3923" s="10" t="s">
        <v>9155</v>
      </c>
      <c r="B3923" s="16">
        <v>9</v>
      </c>
      <c r="C3923" s="10" t="s">
        <v>9156</v>
      </c>
      <c r="D3923" s="10" t="s">
        <v>11</v>
      </c>
      <c r="E3923" s="10" t="s">
        <v>11</v>
      </c>
      <c r="F3923" s="10" t="s">
        <v>11</v>
      </c>
      <c r="G3923" s="10" t="s">
        <v>11</v>
      </c>
      <c r="H3923" s="10" t="s">
        <v>11</v>
      </c>
      <c r="I3923" s="10" t="s">
        <v>11</v>
      </c>
    </row>
    <row r="3924" spans="1:9">
      <c r="A3924" s="10" t="s">
        <v>9157</v>
      </c>
      <c r="B3924" s="16">
        <v>9</v>
      </c>
      <c r="C3924" s="10" t="s">
        <v>4685</v>
      </c>
      <c r="D3924" s="10" t="s">
        <v>11</v>
      </c>
      <c r="E3924" s="10" t="s">
        <v>11</v>
      </c>
      <c r="F3924" s="10" t="s">
        <v>4686</v>
      </c>
      <c r="H3924" s="10" t="s">
        <v>4687</v>
      </c>
      <c r="I3924" s="10" t="s">
        <v>4688</v>
      </c>
    </row>
    <row r="3925" spans="1:9">
      <c r="A3925" s="10" t="s">
        <v>9158</v>
      </c>
      <c r="B3925" s="16">
        <v>9</v>
      </c>
      <c r="C3925" s="10" t="s">
        <v>304</v>
      </c>
      <c r="D3925" s="10" t="s">
        <v>11</v>
      </c>
      <c r="E3925" s="10" t="s">
        <v>11</v>
      </c>
      <c r="F3925" s="10" t="s">
        <v>305</v>
      </c>
      <c r="H3925" s="10" t="s">
        <v>306</v>
      </c>
      <c r="I3925" s="10" t="s">
        <v>307</v>
      </c>
    </row>
    <row r="3926" spans="1:9">
      <c r="A3926" s="10" t="s">
        <v>9159</v>
      </c>
      <c r="B3926" s="16">
        <v>9</v>
      </c>
      <c r="C3926" s="10" t="s">
        <v>4818</v>
      </c>
      <c r="D3926" s="10" t="s">
        <v>11</v>
      </c>
      <c r="E3926" s="10" t="s">
        <v>11</v>
      </c>
      <c r="F3926" s="10" t="s">
        <v>11</v>
      </c>
      <c r="G3926" s="10" t="s">
        <v>11</v>
      </c>
      <c r="H3926" s="10" t="s">
        <v>11</v>
      </c>
      <c r="I3926" s="10" t="s">
        <v>11</v>
      </c>
    </row>
    <row r="3927" spans="1:9">
      <c r="A3927" s="10" t="s">
        <v>9160</v>
      </c>
      <c r="B3927" s="16">
        <v>9</v>
      </c>
      <c r="C3927" s="10" t="s">
        <v>9161</v>
      </c>
      <c r="D3927" s="10" t="s">
        <v>11</v>
      </c>
      <c r="E3927" s="10" t="s">
        <v>11</v>
      </c>
      <c r="F3927" s="10" t="s">
        <v>11</v>
      </c>
      <c r="G3927" s="10" t="s">
        <v>11</v>
      </c>
      <c r="H3927" s="10" t="s">
        <v>11</v>
      </c>
      <c r="I3927" s="10" t="s">
        <v>11</v>
      </c>
    </row>
    <row r="3928" spans="1:9">
      <c r="A3928" s="10" t="s">
        <v>9162</v>
      </c>
      <c r="B3928" s="16">
        <v>9</v>
      </c>
      <c r="C3928" s="10" t="s">
        <v>1027</v>
      </c>
      <c r="D3928" s="10" t="s">
        <v>11</v>
      </c>
      <c r="E3928" s="10" t="s">
        <v>11</v>
      </c>
      <c r="F3928" s="10" t="s">
        <v>1028</v>
      </c>
    </row>
    <row r="3929" spans="1:9">
      <c r="A3929" s="10" t="s">
        <v>9163</v>
      </c>
      <c r="B3929" s="16">
        <v>9</v>
      </c>
      <c r="C3929" s="10" t="s">
        <v>9164</v>
      </c>
      <c r="D3929" s="10" t="s">
        <v>46</v>
      </c>
      <c r="E3929" s="10" t="s">
        <v>8238</v>
      </c>
      <c r="F3929" s="10" t="s">
        <v>11</v>
      </c>
      <c r="G3929" s="10" t="s">
        <v>11</v>
      </c>
      <c r="H3929" s="10" t="s">
        <v>11</v>
      </c>
      <c r="I3929" s="10" t="s">
        <v>11</v>
      </c>
    </row>
    <row r="3930" spans="1:9">
      <c r="A3930" s="10" t="s">
        <v>9165</v>
      </c>
      <c r="B3930" s="16">
        <v>9</v>
      </c>
      <c r="C3930" s="10" t="s">
        <v>9087</v>
      </c>
      <c r="D3930" s="10" t="s">
        <v>11</v>
      </c>
      <c r="E3930" s="10" t="s">
        <v>11</v>
      </c>
      <c r="F3930" s="10" t="s">
        <v>11</v>
      </c>
      <c r="G3930" s="10" t="s">
        <v>11</v>
      </c>
      <c r="H3930" s="10" t="s">
        <v>11</v>
      </c>
      <c r="I3930" s="10" t="s">
        <v>11</v>
      </c>
    </row>
    <row r="3931" spans="1:9">
      <c r="A3931" s="10" t="s">
        <v>9166</v>
      </c>
      <c r="B3931" s="16">
        <v>9</v>
      </c>
      <c r="C3931" s="10" t="s">
        <v>2005</v>
      </c>
      <c r="D3931" s="10" t="s">
        <v>11</v>
      </c>
      <c r="E3931" s="10" t="s">
        <v>11</v>
      </c>
      <c r="F3931" s="10" t="s">
        <v>11</v>
      </c>
      <c r="G3931" s="10" t="s">
        <v>11</v>
      </c>
      <c r="H3931" s="10" t="s">
        <v>11</v>
      </c>
      <c r="I3931" s="10" t="s">
        <v>11</v>
      </c>
    </row>
    <row r="3932" spans="1:9">
      <c r="A3932" s="10" t="s">
        <v>9167</v>
      </c>
      <c r="B3932" s="16">
        <v>9</v>
      </c>
      <c r="C3932" s="10" t="s">
        <v>9168</v>
      </c>
      <c r="D3932" s="10" t="s">
        <v>11</v>
      </c>
      <c r="E3932" s="10" t="s">
        <v>11</v>
      </c>
      <c r="F3932" s="10" t="s">
        <v>9169</v>
      </c>
      <c r="H3932" s="10" t="s">
        <v>9170</v>
      </c>
    </row>
    <row r="3933" spans="1:9">
      <c r="A3933" s="10" t="s">
        <v>9171</v>
      </c>
      <c r="B3933" s="16">
        <v>9</v>
      </c>
      <c r="C3933" s="10" t="s">
        <v>9172</v>
      </c>
      <c r="D3933" s="10" t="s">
        <v>46</v>
      </c>
      <c r="E3933" s="10" t="s">
        <v>281</v>
      </c>
      <c r="F3933" s="10" t="s">
        <v>2211</v>
      </c>
      <c r="I3933" s="10" t="s">
        <v>9173</v>
      </c>
    </row>
    <row r="3934" spans="1:9">
      <c r="A3934" s="10" t="s">
        <v>9174</v>
      </c>
      <c r="B3934" s="16">
        <v>9</v>
      </c>
      <c r="C3934" s="10" t="s">
        <v>9175</v>
      </c>
      <c r="D3934" s="10" t="s">
        <v>11</v>
      </c>
      <c r="E3934" s="10" t="s">
        <v>11</v>
      </c>
      <c r="F3934" s="10" t="s">
        <v>9176</v>
      </c>
      <c r="H3934" s="10" t="s">
        <v>9177</v>
      </c>
      <c r="I3934" s="10" t="s">
        <v>9178</v>
      </c>
    </row>
    <row r="3935" spans="1:9">
      <c r="A3935" s="10" t="s">
        <v>9179</v>
      </c>
      <c r="B3935" s="16">
        <v>9</v>
      </c>
      <c r="C3935" s="10" t="s">
        <v>11</v>
      </c>
      <c r="D3935" s="10" t="s">
        <v>11</v>
      </c>
      <c r="E3935" s="10" t="s">
        <v>11</v>
      </c>
      <c r="F3935" s="10" t="s">
        <v>11</v>
      </c>
      <c r="G3935" s="10" t="s">
        <v>11</v>
      </c>
      <c r="H3935" s="10" t="s">
        <v>11</v>
      </c>
      <c r="I3935" s="10" t="s">
        <v>11</v>
      </c>
    </row>
    <row r="3936" spans="1:9">
      <c r="A3936" s="10" t="s">
        <v>9180</v>
      </c>
      <c r="B3936" s="16">
        <v>9</v>
      </c>
      <c r="C3936" s="10" t="s">
        <v>2673</v>
      </c>
      <c r="D3936" s="10" t="s">
        <v>11</v>
      </c>
      <c r="E3936" s="10" t="s">
        <v>11</v>
      </c>
      <c r="F3936" s="10" t="s">
        <v>1164</v>
      </c>
      <c r="H3936" s="10" t="s">
        <v>2674</v>
      </c>
      <c r="I3936" s="10" t="s">
        <v>2675</v>
      </c>
    </row>
    <row r="3937" spans="1:9">
      <c r="A3937" s="10" t="s">
        <v>9181</v>
      </c>
      <c r="B3937" s="16">
        <v>9</v>
      </c>
      <c r="C3937" s="10" t="s">
        <v>9182</v>
      </c>
      <c r="D3937" s="10" t="s">
        <v>11</v>
      </c>
      <c r="E3937" s="10" t="s">
        <v>11</v>
      </c>
      <c r="F3937" s="10" t="s">
        <v>50</v>
      </c>
      <c r="H3937" s="10" t="s">
        <v>9183</v>
      </c>
    </row>
    <row r="3938" spans="1:9">
      <c r="A3938" s="10" t="s">
        <v>9184</v>
      </c>
      <c r="B3938" s="16">
        <v>9</v>
      </c>
      <c r="C3938" s="10" t="s">
        <v>9185</v>
      </c>
      <c r="D3938" s="10" t="s">
        <v>11</v>
      </c>
      <c r="E3938" s="10" t="s">
        <v>11</v>
      </c>
      <c r="F3938" s="10" t="s">
        <v>11</v>
      </c>
      <c r="G3938" s="10" t="s">
        <v>11</v>
      </c>
      <c r="H3938" s="10" t="s">
        <v>11</v>
      </c>
      <c r="I3938" s="10" t="s">
        <v>11</v>
      </c>
    </row>
    <row r="3939" spans="1:9">
      <c r="A3939" s="10" t="s">
        <v>9186</v>
      </c>
      <c r="B3939" s="16">
        <v>9</v>
      </c>
      <c r="C3939" s="10" t="s">
        <v>1384</v>
      </c>
      <c r="D3939" s="10" t="s">
        <v>11</v>
      </c>
      <c r="E3939" s="10" t="s">
        <v>11</v>
      </c>
      <c r="F3939" s="10" t="s">
        <v>11</v>
      </c>
      <c r="G3939" s="10" t="s">
        <v>11</v>
      </c>
      <c r="H3939" s="10" t="s">
        <v>11</v>
      </c>
      <c r="I3939" s="10" t="s">
        <v>11</v>
      </c>
    </row>
    <row r="3940" spans="1:9">
      <c r="A3940" s="10" t="s">
        <v>9187</v>
      </c>
      <c r="B3940" s="16">
        <v>9</v>
      </c>
      <c r="C3940" s="10" t="s">
        <v>7219</v>
      </c>
      <c r="D3940" s="10" t="s">
        <v>11</v>
      </c>
      <c r="E3940" s="10" t="s">
        <v>11</v>
      </c>
      <c r="F3940" s="10" t="s">
        <v>354</v>
      </c>
      <c r="I3940" s="10" t="s">
        <v>7220</v>
      </c>
    </row>
    <row r="3941" spans="1:9">
      <c r="A3941" s="10" t="s">
        <v>9188</v>
      </c>
      <c r="B3941" s="16">
        <v>9</v>
      </c>
      <c r="C3941" s="10" t="s">
        <v>9189</v>
      </c>
      <c r="D3941" s="10" t="s">
        <v>11</v>
      </c>
      <c r="E3941" s="10" t="s">
        <v>11</v>
      </c>
      <c r="F3941" s="10" t="s">
        <v>9190</v>
      </c>
      <c r="H3941" s="10" t="s">
        <v>9191</v>
      </c>
      <c r="I3941" s="10" t="s">
        <v>9192</v>
      </c>
    </row>
    <row r="3942" spans="1:9">
      <c r="A3942" s="10" t="s">
        <v>9193</v>
      </c>
      <c r="B3942" s="16">
        <v>9</v>
      </c>
      <c r="C3942" s="10" t="s">
        <v>9194</v>
      </c>
      <c r="D3942" s="10" t="s">
        <v>11</v>
      </c>
      <c r="E3942" s="10" t="s">
        <v>11</v>
      </c>
      <c r="F3942" s="10" t="s">
        <v>2376</v>
      </c>
      <c r="H3942" s="10" t="s">
        <v>9195</v>
      </c>
      <c r="I3942" s="10" t="s">
        <v>9196</v>
      </c>
    </row>
    <row r="3943" spans="1:9">
      <c r="A3943" s="10" t="s">
        <v>9197</v>
      </c>
      <c r="B3943" s="16">
        <v>9</v>
      </c>
      <c r="C3943" s="10" t="s">
        <v>140</v>
      </c>
      <c r="D3943" s="10" t="s">
        <v>46</v>
      </c>
      <c r="E3943" s="10" t="s">
        <v>644</v>
      </c>
      <c r="F3943" s="10" t="s">
        <v>141</v>
      </c>
      <c r="I3943" s="10" t="s">
        <v>142</v>
      </c>
    </row>
    <row r="3944" spans="1:9">
      <c r="A3944" s="10" t="s">
        <v>9198</v>
      </c>
      <c r="B3944" s="16">
        <v>9</v>
      </c>
      <c r="C3944" s="10" t="s">
        <v>9199</v>
      </c>
      <c r="D3944" s="10" t="s">
        <v>11</v>
      </c>
      <c r="E3944" s="10" t="s">
        <v>11</v>
      </c>
      <c r="F3944" s="10" t="s">
        <v>4868</v>
      </c>
    </row>
    <row r="3945" spans="1:9">
      <c r="A3945" s="10" t="s">
        <v>9200</v>
      </c>
      <c r="B3945" s="16">
        <v>9</v>
      </c>
      <c r="C3945" s="10" t="s">
        <v>9201</v>
      </c>
      <c r="D3945" s="10" t="s">
        <v>11</v>
      </c>
      <c r="E3945" s="10" t="s">
        <v>11</v>
      </c>
      <c r="F3945" s="10" t="s">
        <v>737</v>
      </c>
      <c r="I3945" s="10" t="s">
        <v>9202</v>
      </c>
    </row>
    <row r="3946" spans="1:9">
      <c r="A3946" s="10" t="s">
        <v>9203</v>
      </c>
      <c r="B3946" s="16">
        <v>9</v>
      </c>
      <c r="C3946" s="10" t="s">
        <v>6426</v>
      </c>
      <c r="D3946" s="10" t="s">
        <v>11</v>
      </c>
      <c r="E3946" s="10" t="s">
        <v>11</v>
      </c>
      <c r="F3946" s="10" t="s">
        <v>11</v>
      </c>
      <c r="G3946" s="10" t="s">
        <v>11</v>
      </c>
      <c r="H3946" s="10" t="s">
        <v>11</v>
      </c>
      <c r="I3946" s="10" t="s">
        <v>11</v>
      </c>
    </row>
    <row r="3947" spans="1:9">
      <c r="A3947" s="10" t="s">
        <v>9204</v>
      </c>
      <c r="B3947" s="16">
        <v>9</v>
      </c>
      <c r="C3947" s="10" t="s">
        <v>9205</v>
      </c>
      <c r="D3947" s="10" t="s">
        <v>11</v>
      </c>
      <c r="E3947" s="10" t="s">
        <v>11</v>
      </c>
      <c r="F3947" s="10" t="s">
        <v>11</v>
      </c>
      <c r="G3947" s="10" t="s">
        <v>11</v>
      </c>
      <c r="H3947" s="10" t="s">
        <v>11</v>
      </c>
      <c r="I3947" s="10" t="s">
        <v>11</v>
      </c>
    </row>
    <row r="3948" spans="1:9">
      <c r="A3948" s="10" t="s">
        <v>9206</v>
      </c>
      <c r="B3948" s="16">
        <v>9</v>
      </c>
      <c r="C3948" s="10" t="s">
        <v>4851</v>
      </c>
      <c r="D3948" s="10" t="s">
        <v>11</v>
      </c>
      <c r="E3948" s="10" t="s">
        <v>11</v>
      </c>
      <c r="F3948" s="10" t="s">
        <v>11</v>
      </c>
      <c r="G3948" s="10" t="s">
        <v>11</v>
      </c>
      <c r="H3948" s="10" t="s">
        <v>11</v>
      </c>
      <c r="I3948" s="10" t="s">
        <v>11</v>
      </c>
    </row>
    <row r="3949" spans="1:9">
      <c r="A3949" s="10" t="s">
        <v>9207</v>
      </c>
      <c r="B3949" s="16">
        <v>9</v>
      </c>
      <c r="C3949" s="10" t="s">
        <v>10</v>
      </c>
      <c r="D3949" s="10" t="s">
        <v>11</v>
      </c>
      <c r="E3949" s="10" t="s">
        <v>11</v>
      </c>
      <c r="F3949" s="10" t="s">
        <v>12</v>
      </c>
      <c r="H3949" s="10" t="s">
        <v>13</v>
      </c>
    </row>
    <row r="3950" spans="1:9">
      <c r="A3950" s="10" t="s">
        <v>9208</v>
      </c>
      <c r="B3950" s="16">
        <v>9</v>
      </c>
      <c r="C3950" s="10" t="s">
        <v>3225</v>
      </c>
      <c r="D3950" s="10" t="s">
        <v>11</v>
      </c>
      <c r="E3950" s="10" t="s">
        <v>11</v>
      </c>
      <c r="F3950" s="10" t="s">
        <v>11</v>
      </c>
      <c r="G3950" s="10" t="s">
        <v>11</v>
      </c>
      <c r="H3950" s="10" t="s">
        <v>11</v>
      </c>
      <c r="I3950" s="10" t="s">
        <v>11</v>
      </c>
    </row>
    <row r="3951" spans="1:9">
      <c r="A3951" s="10" t="s">
        <v>9209</v>
      </c>
      <c r="B3951" s="16">
        <v>9</v>
      </c>
      <c r="C3951" s="10" t="s">
        <v>9210</v>
      </c>
      <c r="D3951" s="10" t="s">
        <v>11</v>
      </c>
      <c r="E3951" s="10" t="s">
        <v>11</v>
      </c>
      <c r="F3951" s="10" t="s">
        <v>7200</v>
      </c>
      <c r="I3951" s="10" t="s">
        <v>9211</v>
      </c>
    </row>
    <row r="3952" spans="1:9">
      <c r="A3952" s="10" t="s">
        <v>9212</v>
      </c>
      <c r="B3952" s="16">
        <v>9</v>
      </c>
      <c r="C3952" s="10" t="s">
        <v>5761</v>
      </c>
      <c r="D3952" s="10" t="s">
        <v>11</v>
      </c>
      <c r="E3952" s="10" t="s">
        <v>11</v>
      </c>
      <c r="F3952" s="10" t="s">
        <v>11</v>
      </c>
      <c r="G3952" s="10" t="s">
        <v>11</v>
      </c>
      <c r="H3952" s="10" t="s">
        <v>11</v>
      </c>
      <c r="I3952" s="10" t="s">
        <v>11</v>
      </c>
    </row>
    <row r="3953" spans="1:9">
      <c r="A3953" s="10" t="s">
        <v>9213</v>
      </c>
      <c r="B3953" s="16">
        <v>9</v>
      </c>
      <c r="C3953" s="10" t="s">
        <v>9214</v>
      </c>
      <c r="D3953" s="10" t="s">
        <v>11</v>
      </c>
      <c r="E3953" s="10" t="s">
        <v>11</v>
      </c>
      <c r="F3953" s="10" t="s">
        <v>8799</v>
      </c>
      <c r="H3953" s="10" t="s">
        <v>9215</v>
      </c>
    </row>
    <row r="3954" spans="1:9">
      <c r="A3954" s="10" t="s">
        <v>9216</v>
      </c>
      <c r="B3954" s="16">
        <v>9</v>
      </c>
      <c r="C3954" s="10" t="s">
        <v>1722</v>
      </c>
      <c r="D3954" s="10" t="s">
        <v>11</v>
      </c>
      <c r="E3954" s="10" t="s">
        <v>11</v>
      </c>
      <c r="F3954" s="10" t="s">
        <v>11</v>
      </c>
      <c r="G3954" s="10" t="s">
        <v>11</v>
      </c>
      <c r="H3954" s="10" t="s">
        <v>11</v>
      </c>
      <c r="I3954" s="10" t="s">
        <v>11</v>
      </c>
    </row>
    <row r="3955" spans="1:9">
      <c r="A3955" s="10" t="s">
        <v>9217</v>
      </c>
      <c r="B3955" s="16">
        <v>9</v>
      </c>
      <c r="C3955" s="10" t="s">
        <v>1847</v>
      </c>
      <c r="D3955" s="10" t="s">
        <v>11</v>
      </c>
      <c r="E3955" s="10" t="s">
        <v>11</v>
      </c>
      <c r="F3955" s="10" t="s">
        <v>1848</v>
      </c>
      <c r="I3955" s="10" t="s">
        <v>1849</v>
      </c>
    </row>
    <row r="3956" spans="1:9">
      <c r="A3956" s="10" t="s">
        <v>9218</v>
      </c>
      <c r="B3956" s="16">
        <v>9</v>
      </c>
      <c r="C3956" s="10" t="s">
        <v>9219</v>
      </c>
      <c r="D3956" s="10" t="s">
        <v>11</v>
      </c>
      <c r="E3956" s="10" t="s">
        <v>11</v>
      </c>
      <c r="F3956" s="10" t="s">
        <v>20</v>
      </c>
      <c r="H3956" s="10" t="s">
        <v>9220</v>
      </c>
      <c r="I3956" s="10" t="s">
        <v>9221</v>
      </c>
    </row>
    <row r="3957" spans="1:9">
      <c r="A3957" s="10" t="s">
        <v>9222</v>
      </c>
      <c r="B3957" s="16">
        <v>9</v>
      </c>
      <c r="C3957" s="10" t="s">
        <v>9223</v>
      </c>
      <c r="D3957" s="10" t="s">
        <v>11</v>
      </c>
      <c r="E3957" s="10" t="s">
        <v>11</v>
      </c>
      <c r="F3957" s="10" t="s">
        <v>11</v>
      </c>
      <c r="G3957" s="10" t="s">
        <v>11</v>
      </c>
      <c r="H3957" s="10" t="s">
        <v>11</v>
      </c>
      <c r="I3957" s="10" t="s">
        <v>11</v>
      </c>
    </row>
    <row r="3958" spans="1:9">
      <c r="A3958" s="10" t="s">
        <v>9224</v>
      </c>
      <c r="B3958" s="16">
        <v>9</v>
      </c>
      <c r="C3958" s="10" t="s">
        <v>9225</v>
      </c>
      <c r="D3958" s="10" t="s">
        <v>11</v>
      </c>
      <c r="E3958" s="10" t="s">
        <v>11</v>
      </c>
      <c r="F3958" s="10" t="s">
        <v>1447</v>
      </c>
      <c r="H3958" s="10" t="s">
        <v>9226</v>
      </c>
      <c r="I3958" s="10" t="s">
        <v>9227</v>
      </c>
    </row>
    <row r="3959" spans="1:9">
      <c r="A3959" s="10" t="s">
        <v>9228</v>
      </c>
      <c r="B3959" s="16">
        <v>9</v>
      </c>
      <c r="C3959" s="10" t="s">
        <v>5271</v>
      </c>
      <c r="D3959" s="10" t="s">
        <v>11</v>
      </c>
      <c r="E3959" s="10" t="s">
        <v>11</v>
      </c>
      <c r="F3959" s="10" t="s">
        <v>5272</v>
      </c>
      <c r="H3959" s="10" t="s">
        <v>5273</v>
      </c>
      <c r="I3959" s="10" t="s">
        <v>5274</v>
      </c>
    </row>
    <row r="3960" spans="1:9">
      <c r="A3960" s="10" t="s">
        <v>9229</v>
      </c>
      <c r="B3960" s="16">
        <v>9</v>
      </c>
      <c r="C3960" s="10" t="s">
        <v>3535</v>
      </c>
      <c r="D3960" s="10" t="s">
        <v>11</v>
      </c>
      <c r="E3960" s="10" t="s">
        <v>11</v>
      </c>
      <c r="F3960" s="10" t="s">
        <v>3536</v>
      </c>
      <c r="H3960" s="10" t="s">
        <v>3537</v>
      </c>
      <c r="I3960" s="10" t="s">
        <v>3538</v>
      </c>
    </row>
    <row r="3961" spans="1:9">
      <c r="A3961" s="10" t="s">
        <v>9230</v>
      </c>
      <c r="B3961" s="16">
        <v>9</v>
      </c>
      <c r="C3961" s="10" t="s">
        <v>9231</v>
      </c>
      <c r="D3961" s="10" t="s">
        <v>11</v>
      </c>
      <c r="E3961" s="10" t="s">
        <v>11</v>
      </c>
      <c r="F3961" s="10" t="s">
        <v>11</v>
      </c>
      <c r="G3961" s="10" t="s">
        <v>11</v>
      </c>
      <c r="H3961" s="10" t="s">
        <v>11</v>
      </c>
      <c r="I3961" s="10" t="s">
        <v>11</v>
      </c>
    </row>
    <row r="3962" spans="1:9">
      <c r="A3962" s="10" t="s">
        <v>9232</v>
      </c>
      <c r="B3962" s="16">
        <v>9</v>
      </c>
      <c r="C3962" s="10" t="s">
        <v>7795</v>
      </c>
      <c r="D3962" s="10" t="s">
        <v>11</v>
      </c>
      <c r="E3962" s="10" t="s">
        <v>11</v>
      </c>
      <c r="F3962" s="10" t="s">
        <v>5958</v>
      </c>
      <c r="I3962" s="10" t="s">
        <v>7796</v>
      </c>
    </row>
    <row r="3963" spans="1:9">
      <c r="A3963" s="10" t="s">
        <v>9233</v>
      </c>
      <c r="B3963" s="16">
        <v>9</v>
      </c>
      <c r="C3963" s="10" t="s">
        <v>9234</v>
      </c>
      <c r="D3963" s="10" t="s">
        <v>11</v>
      </c>
      <c r="E3963" s="10" t="s">
        <v>11</v>
      </c>
      <c r="F3963" s="10" t="s">
        <v>7562</v>
      </c>
      <c r="H3963" s="10" t="s">
        <v>9235</v>
      </c>
    </row>
    <row r="3964" spans="1:9">
      <c r="A3964" s="10" t="s">
        <v>9236</v>
      </c>
      <c r="B3964" s="16">
        <v>9</v>
      </c>
      <c r="C3964" s="10" t="s">
        <v>4931</v>
      </c>
      <c r="D3964" s="10" t="s">
        <v>46</v>
      </c>
      <c r="E3964" s="10" t="s">
        <v>644</v>
      </c>
      <c r="F3964" s="10" t="s">
        <v>4932</v>
      </c>
      <c r="H3964" s="10" t="s">
        <v>4933</v>
      </c>
      <c r="I3964" s="10" t="s">
        <v>4934</v>
      </c>
    </row>
    <row r="3965" spans="1:9">
      <c r="A3965" s="10" t="s">
        <v>9237</v>
      </c>
      <c r="B3965" s="16">
        <v>9</v>
      </c>
      <c r="C3965" s="10" t="s">
        <v>9238</v>
      </c>
      <c r="D3965" s="10" t="s">
        <v>11</v>
      </c>
      <c r="E3965" s="10" t="s">
        <v>11</v>
      </c>
      <c r="F3965" s="10" t="s">
        <v>9239</v>
      </c>
      <c r="H3965" s="10" t="s">
        <v>9240</v>
      </c>
      <c r="I3965" s="10" t="s">
        <v>9241</v>
      </c>
    </row>
    <row r="3966" spans="1:9">
      <c r="A3966" s="10" t="s">
        <v>9242</v>
      </c>
      <c r="B3966" s="16">
        <v>9</v>
      </c>
      <c r="C3966" s="10" t="s">
        <v>4071</v>
      </c>
      <c r="D3966" s="10" t="s">
        <v>11</v>
      </c>
      <c r="E3966" s="10" t="s">
        <v>11</v>
      </c>
      <c r="F3966" s="10" t="s">
        <v>2376</v>
      </c>
      <c r="H3966" s="10" t="s">
        <v>4072</v>
      </c>
      <c r="I3966" s="10" t="s">
        <v>4073</v>
      </c>
    </row>
    <row r="3967" spans="1:9">
      <c r="A3967" s="10" t="s">
        <v>9243</v>
      </c>
      <c r="B3967" s="16">
        <v>9</v>
      </c>
      <c r="C3967" s="10" t="s">
        <v>7795</v>
      </c>
      <c r="D3967" s="10" t="s">
        <v>11</v>
      </c>
      <c r="E3967" s="10" t="s">
        <v>11</v>
      </c>
      <c r="F3967" s="10" t="s">
        <v>5958</v>
      </c>
      <c r="I3967" s="10" t="s">
        <v>7796</v>
      </c>
    </row>
    <row r="3968" spans="1:9">
      <c r="A3968" s="10" t="s">
        <v>9244</v>
      </c>
      <c r="B3968" s="16">
        <v>9</v>
      </c>
      <c r="C3968" s="10" t="s">
        <v>759</v>
      </c>
      <c r="D3968" s="10" t="s">
        <v>11</v>
      </c>
      <c r="E3968" s="10" t="s">
        <v>11</v>
      </c>
      <c r="F3968" s="10" t="s">
        <v>760</v>
      </c>
      <c r="H3968" s="10" t="s">
        <v>761</v>
      </c>
    </row>
    <row r="3969" spans="1:9">
      <c r="A3969" s="10" t="s">
        <v>9245</v>
      </c>
      <c r="B3969" s="16">
        <v>9</v>
      </c>
      <c r="C3969" s="10" t="s">
        <v>9246</v>
      </c>
      <c r="D3969" s="10" t="s">
        <v>11</v>
      </c>
      <c r="E3969" s="10" t="s">
        <v>11</v>
      </c>
      <c r="F3969" s="10" t="s">
        <v>9247</v>
      </c>
      <c r="H3969" s="10" t="s">
        <v>9248</v>
      </c>
      <c r="I3969" s="10" t="s">
        <v>9249</v>
      </c>
    </row>
    <row r="3970" spans="1:9">
      <c r="A3970" s="10" t="s">
        <v>9250</v>
      </c>
      <c r="B3970" s="16">
        <v>9</v>
      </c>
      <c r="C3970" s="10" t="s">
        <v>9251</v>
      </c>
      <c r="D3970" s="10" t="s">
        <v>11</v>
      </c>
      <c r="E3970" s="10" t="s">
        <v>11</v>
      </c>
      <c r="F3970" s="10" t="s">
        <v>9252</v>
      </c>
      <c r="H3970" s="10" t="s">
        <v>9253</v>
      </c>
      <c r="I3970" s="10" t="s">
        <v>9254</v>
      </c>
    </row>
    <row r="3971" spans="1:9">
      <c r="A3971" s="10" t="s">
        <v>9255</v>
      </c>
      <c r="B3971" s="16">
        <v>9</v>
      </c>
      <c r="C3971" s="10" t="s">
        <v>9256</v>
      </c>
      <c r="D3971" s="10" t="s">
        <v>11</v>
      </c>
      <c r="E3971" s="10" t="s">
        <v>11</v>
      </c>
      <c r="F3971" s="10" t="s">
        <v>2566</v>
      </c>
      <c r="H3971" s="10" t="s">
        <v>9257</v>
      </c>
      <c r="I3971" s="10" t="s">
        <v>9258</v>
      </c>
    </row>
    <row r="3972" spans="1:9">
      <c r="A3972" s="10" t="s">
        <v>9259</v>
      </c>
      <c r="B3972" s="16">
        <v>9</v>
      </c>
      <c r="C3972" s="10" t="s">
        <v>10</v>
      </c>
      <c r="D3972" s="10" t="s">
        <v>11</v>
      </c>
      <c r="E3972" s="10" t="s">
        <v>11</v>
      </c>
      <c r="F3972" s="10" t="s">
        <v>12</v>
      </c>
      <c r="H3972" s="10" t="s">
        <v>13</v>
      </c>
    </row>
    <row r="3973" spans="1:9">
      <c r="A3973" s="10" t="s">
        <v>9260</v>
      </c>
      <c r="B3973" s="16">
        <v>9</v>
      </c>
      <c r="C3973" s="10" t="s">
        <v>9261</v>
      </c>
      <c r="D3973" s="10" t="s">
        <v>11</v>
      </c>
      <c r="E3973" s="10" t="s">
        <v>11</v>
      </c>
      <c r="F3973" s="10" t="s">
        <v>9262</v>
      </c>
      <c r="H3973" s="10" t="s">
        <v>9263</v>
      </c>
      <c r="I3973" s="10" t="s">
        <v>9264</v>
      </c>
    </row>
    <row r="3974" spans="1:9">
      <c r="A3974" s="10" t="s">
        <v>9265</v>
      </c>
      <c r="B3974" s="16">
        <v>9</v>
      </c>
      <c r="C3974" s="10" t="s">
        <v>6404</v>
      </c>
      <c r="D3974" s="10" t="s">
        <v>11</v>
      </c>
      <c r="E3974" s="10" t="s">
        <v>11</v>
      </c>
      <c r="F3974" s="10" t="s">
        <v>4906</v>
      </c>
      <c r="H3974" s="10" t="s">
        <v>6405</v>
      </c>
      <c r="I3974" s="10" t="s">
        <v>6406</v>
      </c>
    </row>
    <row r="3975" spans="1:9">
      <c r="A3975" s="10" t="s">
        <v>9266</v>
      </c>
      <c r="B3975" s="16">
        <v>9</v>
      </c>
      <c r="C3975" s="10" t="s">
        <v>8380</v>
      </c>
      <c r="D3975" s="10" t="s">
        <v>46</v>
      </c>
      <c r="E3975" s="10" t="s">
        <v>9267</v>
      </c>
      <c r="F3975" s="10" t="s">
        <v>8382</v>
      </c>
    </row>
    <row r="3976" spans="1:9">
      <c r="A3976" s="10" t="s">
        <v>9268</v>
      </c>
      <c r="B3976" s="16">
        <v>9</v>
      </c>
      <c r="C3976" s="10" t="s">
        <v>709</v>
      </c>
      <c r="D3976" s="10" t="s">
        <v>11</v>
      </c>
      <c r="E3976" s="10" t="s">
        <v>11</v>
      </c>
      <c r="F3976" s="10" t="s">
        <v>11</v>
      </c>
      <c r="G3976" s="10" t="s">
        <v>11</v>
      </c>
      <c r="H3976" s="10" t="s">
        <v>11</v>
      </c>
      <c r="I3976" s="10" t="s">
        <v>11</v>
      </c>
    </row>
    <row r="3977" spans="1:9">
      <c r="A3977" s="10" t="s">
        <v>9269</v>
      </c>
      <c r="B3977" s="16">
        <v>9</v>
      </c>
      <c r="C3977" s="10" t="s">
        <v>229</v>
      </c>
      <c r="D3977" s="10" t="s">
        <v>11</v>
      </c>
      <c r="E3977" s="10" t="s">
        <v>11</v>
      </c>
      <c r="F3977" s="10" t="s">
        <v>231</v>
      </c>
      <c r="H3977" s="10" t="s">
        <v>232</v>
      </c>
    </row>
    <row r="3978" spans="1:9">
      <c r="A3978" s="10" t="s">
        <v>9270</v>
      </c>
      <c r="B3978" s="16">
        <v>9</v>
      </c>
      <c r="C3978" s="10" t="s">
        <v>4508</v>
      </c>
      <c r="D3978" s="10" t="s">
        <v>46</v>
      </c>
      <c r="E3978" s="10" t="s">
        <v>9271</v>
      </c>
      <c r="F3978" s="10" t="s">
        <v>4509</v>
      </c>
      <c r="H3978" s="10" t="s">
        <v>4510</v>
      </c>
      <c r="I3978" s="10" t="s">
        <v>4511</v>
      </c>
    </row>
    <row r="3979" spans="1:9">
      <c r="A3979" s="10" t="s">
        <v>9272</v>
      </c>
      <c r="B3979" s="16">
        <v>9</v>
      </c>
      <c r="C3979" s="10" t="s">
        <v>9273</v>
      </c>
      <c r="D3979" s="10" t="s">
        <v>11</v>
      </c>
      <c r="E3979" s="10" t="s">
        <v>11</v>
      </c>
      <c r="F3979" s="10" t="s">
        <v>11</v>
      </c>
      <c r="G3979" s="10" t="s">
        <v>11</v>
      </c>
      <c r="H3979" s="10" t="s">
        <v>11</v>
      </c>
      <c r="I3979" s="10" t="s">
        <v>11</v>
      </c>
    </row>
    <row r="3980" spans="1:9">
      <c r="A3980" s="10" t="s">
        <v>9274</v>
      </c>
      <c r="B3980" s="16">
        <v>9</v>
      </c>
      <c r="C3980" s="10" t="s">
        <v>9275</v>
      </c>
      <c r="D3980" s="10" t="s">
        <v>11</v>
      </c>
      <c r="E3980" s="10" t="s">
        <v>11</v>
      </c>
      <c r="F3980" s="10" t="s">
        <v>3153</v>
      </c>
      <c r="I3980" s="10" t="s">
        <v>9276</v>
      </c>
    </row>
    <row r="3981" spans="1:9">
      <c r="A3981" s="10" t="s">
        <v>9277</v>
      </c>
      <c r="B3981" s="16">
        <v>9</v>
      </c>
      <c r="C3981" s="10" t="s">
        <v>2281</v>
      </c>
      <c r="D3981" s="10" t="s">
        <v>11</v>
      </c>
      <c r="E3981" s="10" t="s">
        <v>11</v>
      </c>
      <c r="F3981" s="10" t="s">
        <v>11</v>
      </c>
      <c r="G3981" s="10" t="s">
        <v>11</v>
      </c>
      <c r="H3981" s="10" t="s">
        <v>11</v>
      </c>
      <c r="I3981" s="10" t="s">
        <v>11</v>
      </c>
    </row>
    <row r="3982" spans="1:9">
      <c r="A3982" s="10" t="s">
        <v>9278</v>
      </c>
      <c r="B3982" s="16">
        <v>9</v>
      </c>
      <c r="C3982" s="10" t="s">
        <v>4035</v>
      </c>
      <c r="D3982" s="10" t="s">
        <v>46</v>
      </c>
      <c r="E3982" s="10" t="s">
        <v>8238</v>
      </c>
      <c r="F3982" s="10" t="s">
        <v>4036</v>
      </c>
      <c r="I3982" s="10" t="s">
        <v>4037</v>
      </c>
    </row>
    <row r="3983" spans="1:9">
      <c r="A3983" s="10" t="s">
        <v>9279</v>
      </c>
      <c r="B3983" s="16">
        <v>9</v>
      </c>
      <c r="C3983" s="10" t="s">
        <v>3982</v>
      </c>
      <c r="D3983" s="10" t="s">
        <v>11</v>
      </c>
      <c r="E3983" s="10" t="s">
        <v>11</v>
      </c>
      <c r="F3983" s="10" t="s">
        <v>11</v>
      </c>
      <c r="G3983" s="10" t="s">
        <v>11</v>
      </c>
      <c r="H3983" s="10" t="s">
        <v>11</v>
      </c>
      <c r="I3983" s="10" t="s">
        <v>11</v>
      </c>
    </row>
    <row r="3984" spans="1:9">
      <c r="A3984" s="10" t="s">
        <v>9280</v>
      </c>
      <c r="B3984" s="16">
        <v>9</v>
      </c>
      <c r="C3984" s="10" t="s">
        <v>9281</v>
      </c>
      <c r="D3984" s="10" t="s">
        <v>11</v>
      </c>
      <c r="E3984" s="10" t="s">
        <v>11</v>
      </c>
      <c r="F3984" s="10" t="s">
        <v>11</v>
      </c>
      <c r="G3984" s="10" t="s">
        <v>11</v>
      </c>
      <c r="H3984" s="10" t="s">
        <v>11</v>
      </c>
      <c r="I3984" s="10" t="s">
        <v>11</v>
      </c>
    </row>
    <row r="3985" spans="1:9">
      <c r="A3985" s="10" t="s">
        <v>9282</v>
      </c>
      <c r="B3985" s="16">
        <v>9</v>
      </c>
      <c r="C3985" s="10" t="s">
        <v>9283</v>
      </c>
      <c r="D3985" s="10" t="s">
        <v>46</v>
      </c>
      <c r="E3985" s="10" t="s">
        <v>9284</v>
      </c>
      <c r="F3985" s="10" t="s">
        <v>1733</v>
      </c>
      <c r="H3985" s="10" t="s">
        <v>9285</v>
      </c>
      <c r="I3985" s="10" t="s">
        <v>9286</v>
      </c>
    </row>
    <row r="3986" spans="1:9">
      <c r="A3986" s="10" t="s">
        <v>9287</v>
      </c>
      <c r="B3986" s="16">
        <v>9</v>
      </c>
      <c r="C3986" s="10" t="s">
        <v>184</v>
      </c>
      <c r="D3986" s="10" t="s">
        <v>11</v>
      </c>
      <c r="E3986" s="10" t="s">
        <v>11</v>
      </c>
      <c r="F3986" s="10" t="s">
        <v>11</v>
      </c>
      <c r="G3986" s="10" t="s">
        <v>11</v>
      </c>
      <c r="H3986" s="10" t="s">
        <v>11</v>
      </c>
      <c r="I3986" s="10" t="s">
        <v>11</v>
      </c>
    </row>
    <row r="3987" spans="1:9">
      <c r="A3987" s="10" t="s">
        <v>9288</v>
      </c>
      <c r="B3987" s="16">
        <v>9</v>
      </c>
      <c r="C3987" s="10" t="s">
        <v>677</v>
      </c>
      <c r="D3987" s="10" t="s">
        <v>11</v>
      </c>
      <c r="E3987" s="10" t="s">
        <v>11</v>
      </c>
      <c r="F3987" s="10" t="s">
        <v>678</v>
      </c>
      <c r="H3987" s="10" t="s">
        <v>679</v>
      </c>
      <c r="I3987" s="10" t="s">
        <v>680</v>
      </c>
    </row>
    <row r="3988" spans="1:9">
      <c r="A3988" s="10" t="s">
        <v>9289</v>
      </c>
      <c r="B3988" s="16">
        <v>9</v>
      </c>
      <c r="C3988" s="10" t="s">
        <v>8728</v>
      </c>
      <c r="D3988" s="10" t="s">
        <v>11</v>
      </c>
      <c r="E3988" s="10" t="s">
        <v>11</v>
      </c>
      <c r="F3988" s="10" t="s">
        <v>16</v>
      </c>
      <c r="H3988" s="10" t="s">
        <v>8729</v>
      </c>
      <c r="I3988" s="10" t="s">
        <v>8730</v>
      </c>
    </row>
    <row r="3989" spans="1:9">
      <c r="A3989" s="10" t="s">
        <v>9290</v>
      </c>
      <c r="B3989" s="16">
        <v>9</v>
      </c>
      <c r="C3989" s="10" t="s">
        <v>9291</v>
      </c>
      <c r="D3989" s="10" t="s">
        <v>11</v>
      </c>
      <c r="E3989" s="10" t="s">
        <v>11</v>
      </c>
      <c r="F3989" s="10" t="s">
        <v>11</v>
      </c>
      <c r="G3989" s="10" t="s">
        <v>11</v>
      </c>
      <c r="H3989" s="10" t="s">
        <v>11</v>
      </c>
      <c r="I3989" s="10" t="s">
        <v>11</v>
      </c>
    </row>
    <row r="3990" spans="1:9">
      <c r="A3990" s="10" t="s">
        <v>9292</v>
      </c>
      <c r="B3990" s="16">
        <v>9</v>
      </c>
      <c r="C3990" s="10" t="s">
        <v>1847</v>
      </c>
      <c r="D3990" s="10" t="s">
        <v>46</v>
      </c>
      <c r="E3990" s="10" t="s">
        <v>230</v>
      </c>
      <c r="F3990" s="10" t="s">
        <v>1848</v>
      </c>
      <c r="I3990" s="10" t="s">
        <v>1849</v>
      </c>
    </row>
    <row r="3991" spans="1:9">
      <c r="A3991" s="10" t="s">
        <v>9293</v>
      </c>
      <c r="B3991" s="16">
        <v>9</v>
      </c>
      <c r="C3991" s="10" t="s">
        <v>9294</v>
      </c>
      <c r="D3991" s="10" t="s">
        <v>11</v>
      </c>
      <c r="E3991" s="10" t="s">
        <v>11</v>
      </c>
      <c r="F3991" s="10" t="s">
        <v>161</v>
      </c>
      <c r="I3991" s="10" t="s">
        <v>9295</v>
      </c>
    </row>
    <row r="3992" spans="1:9">
      <c r="A3992" s="10" t="s">
        <v>9296</v>
      </c>
      <c r="B3992" s="16">
        <v>9</v>
      </c>
      <c r="C3992" s="10" t="s">
        <v>6529</v>
      </c>
      <c r="D3992" s="10" t="s">
        <v>11</v>
      </c>
      <c r="E3992" s="10" t="s">
        <v>11</v>
      </c>
      <c r="F3992" s="10" t="s">
        <v>570</v>
      </c>
      <c r="I3992" s="10" t="s">
        <v>6530</v>
      </c>
    </row>
    <row r="3993" spans="1:9">
      <c r="A3993" s="10" t="s">
        <v>9297</v>
      </c>
      <c r="B3993" s="16">
        <v>9</v>
      </c>
      <c r="C3993" s="10" t="s">
        <v>9298</v>
      </c>
      <c r="D3993" s="10" t="s">
        <v>46</v>
      </c>
      <c r="E3993" s="10" t="s">
        <v>8238</v>
      </c>
      <c r="F3993" s="10" t="s">
        <v>9299</v>
      </c>
      <c r="H3993" s="10" t="s">
        <v>9300</v>
      </c>
      <c r="I3993" s="10" t="s">
        <v>9301</v>
      </c>
    </row>
    <row r="3994" spans="1:9">
      <c r="A3994" s="10" t="s">
        <v>9302</v>
      </c>
      <c r="B3994" s="16">
        <v>9</v>
      </c>
      <c r="C3994" s="10" t="s">
        <v>9303</v>
      </c>
      <c r="D3994" s="10" t="s">
        <v>11</v>
      </c>
      <c r="E3994" s="10" t="s">
        <v>11</v>
      </c>
      <c r="F3994" s="10" t="s">
        <v>1175</v>
      </c>
      <c r="I3994" s="10" t="s">
        <v>9304</v>
      </c>
    </row>
    <row r="3995" spans="1:9">
      <c r="A3995" s="10" t="s">
        <v>9305</v>
      </c>
      <c r="B3995" s="16">
        <v>9</v>
      </c>
      <c r="C3995" s="10" t="s">
        <v>53</v>
      </c>
      <c r="D3995" s="10" t="s">
        <v>11</v>
      </c>
      <c r="E3995" s="10" t="s">
        <v>11</v>
      </c>
      <c r="F3995" s="10" t="s">
        <v>55</v>
      </c>
      <c r="H3995" s="10" t="s">
        <v>56</v>
      </c>
      <c r="I3995" s="10" t="s">
        <v>57</v>
      </c>
    </row>
    <row r="3996" spans="1:9">
      <c r="A3996" s="10" t="s">
        <v>9306</v>
      </c>
      <c r="B3996" s="16">
        <v>9</v>
      </c>
      <c r="C3996" s="10" t="s">
        <v>1598</v>
      </c>
      <c r="D3996" s="10" t="s">
        <v>11</v>
      </c>
      <c r="E3996" s="10" t="s">
        <v>11</v>
      </c>
      <c r="F3996" s="10" t="s">
        <v>1600</v>
      </c>
      <c r="H3996" s="10" t="s">
        <v>1601</v>
      </c>
      <c r="I3996" s="10" t="s">
        <v>1602</v>
      </c>
    </row>
    <row r="3997" spans="1:9">
      <c r="A3997" s="10" t="s">
        <v>9307</v>
      </c>
      <c r="B3997" s="16">
        <v>9</v>
      </c>
      <c r="C3997" s="10" t="s">
        <v>5050</v>
      </c>
      <c r="D3997" s="10" t="s">
        <v>11</v>
      </c>
      <c r="E3997" s="10" t="s">
        <v>11</v>
      </c>
      <c r="F3997" s="10" t="s">
        <v>2346</v>
      </c>
      <c r="I3997" s="10" t="s">
        <v>5051</v>
      </c>
    </row>
    <row r="3998" spans="1:9">
      <c r="A3998" s="10" t="s">
        <v>9308</v>
      </c>
      <c r="B3998" s="16">
        <v>9</v>
      </c>
      <c r="C3998" s="10" t="s">
        <v>1871</v>
      </c>
      <c r="D3998" s="10" t="s">
        <v>11</v>
      </c>
      <c r="E3998" s="10" t="s">
        <v>11</v>
      </c>
      <c r="F3998" s="10" t="s">
        <v>1369</v>
      </c>
    </row>
    <row r="3999" spans="1:9">
      <c r="A3999" s="10" t="s">
        <v>9309</v>
      </c>
      <c r="B3999" s="16">
        <v>9</v>
      </c>
      <c r="C3999" s="10" t="s">
        <v>9310</v>
      </c>
      <c r="D3999" s="10" t="s">
        <v>11</v>
      </c>
      <c r="E3999" s="10" t="s">
        <v>11</v>
      </c>
      <c r="F3999" s="10" t="s">
        <v>11</v>
      </c>
      <c r="G3999" s="10" t="s">
        <v>11</v>
      </c>
      <c r="H3999" s="10" t="s">
        <v>11</v>
      </c>
      <c r="I3999" s="10" t="s">
        <v>11</v>
      </c>
    </row>
    <row r="4000" spans="1:9">
      <c r="A4000" s="10" t="s">
        <v>9311</v>
      </c>
      <c r="B4000" s="16">
        <v>9</v>
      </c>
      <c r="C4000" s="10" t="s">
        <v>4900</v>
      </c>
      <c r="D4000" s="10" t="s">
        <v>46</v>
      </c>
      <c r="E4000" s="10" t="s">
        <v>1161</v>
      </c>
      <c r="F4000" s="10" t="s">
        <v>4531</v>
      </c>
      <c r="H4000" s="10" t="s">
        <v>4901</v>
      </c>
      <c r="I4000" s="10" t="s">
        <v>4902</v>
      </c>
    </row>
    <row r="4001" spans="1:9">
      <c r="A4001" s="10" t="s">
        <v>9312</v>
      </c>
      <c r="B4001" s="16">
        <v>9</v>
      </c>
      <c r="C4001" s="10" t="s">
        <v>9313</v>
      </c>
      <c r="D4001" s="10" t="s">
        <v>11</v>
      </c>
      <c r="E4001" s="10" t="s">
        <v>11</v>
      </c>
      <c r="F4001" s="10" t="s">
        <v>11</v>
      </c>
      <c r="G4001" s="10" t="s">
        <v>11</v>
      </c>
      <c r="H4001" s="10" t="s">
        <v>11</v>
      </c>
      <c r="I4001" s="10" t="s">
        <v>11</v>
      </c>
    </row>
    <row r="4002" spans="1:9">
      <c r="A4002" s="10" t="s">
        <v>9314</v>
      </c>
      <c r="B4002" s="16">
        <v>9</v>
      </c>
      <c r="C4002" s="10" t="s">
        <v>9315</v>
      </c>
      <c r="D4002" s="10" t="s">
        <v>11</v>
      </c>
      <c r="E4002" s="10" t="s">
        <v>11</v>
      </c>
      <c r="F4002" s="10" t="s">
        <v>9316</v>
      </c>
    </row>
    <row r="4003" spans="1:9">
      <c r="A4003" s="10" t="s">
        <v>9317</v>
      </c>
      <c r="B4003" s="16">
        <v>9</v>
      </c>
      <c r="C4003" s="10" t="s">
        <v>4554</v>
      </c>
      <c r="D4003" s="10" t="s">
        <v>11</v>
      </c>
      <c r="E4003" s="10" t="s">
        <v>11</v>
      </c>
      <c r="F4003" s="10" t="s">
        <v>4555</v>
      </c>
      <c r="H4003" s="10" t="s">
        <v>4556</v>
      </c>
    </row>
    <row r="4004" spans="1:9">
      <c r="A4004" s="10" t="s">
        <v>9318</v>
      </c>
      <c r="B4004" s="16">
        <v>9</v>
      </c>
      <c r="C4004" s="10" t="s">
        <v>9319</v>
      </c>
      <c r="D4004" s="10" t="s">
        <v>11</v>
      </c>
      <c r="E4004" s="10" t="s">
        <v>11</v>
      </c>
      <c r="F4004" s="10" t="s">
        <v>11</v>
      </c>
      <c r="G4004" s="10" t="s">
        <v>11</v>
      </c>
      <c r="H4004" s="10" t="s">
        <v>11</v>
      </c>
      <c r="I4004" s="10" t="s">
        <v>11</v>
      </c>
    </row>
    <row r="4005" spans="1:9">
      <c r="A4005" s="10" t="s">
        <v>9320</v>
      </c>
      <c r="B4005" s="16">
        <v>9</v>
      </c>
      <c r="C4005" s="10" t="s">
        <v>9321</v>
      </c>
      <c r="D4005" s="10" t="s">
        <v>11</v>
      </c>
      <c r="E4005" s="10" t="s">
        <v>11</v>
      </c>
      <c r="F4005" s="10" t="s">
        <v>11</v>
      </c>
      <c r="G4005" s="10" t="s">
        <v>11</v>
      </c>
      <c r="H4005" s="10" t="s">
        <v>11</v>
      </c>
      <c r="I4005" s="10" t="s">
        <v>11</v>
      </c>
    </row>
    <row r="4006" spans="1:9">
      <c r="A4006" s="10" t="s">
        <v>9322</v>
      </c>
      <c r="B4006" s="16">
        <v>9</v>
      </c>
      <c r="C4006" s="10" t="s">
        <v>3590</v>
      </c>
      <c r="D4006" s="10" t="s">
        <v>11</v>
      </c>
      <c r="E4006" s="10" t="s">
        <v>11</v>
      </c>
      <c r="F4006" s="10" t="s">
        <v>11</v>
      </c>
      <c r="G4006" s="10" t="s">
        <v>11</v>
      </c>
      <c r="H4006" s="10" t="s">
        <v>11</v>
      </c>
      <c r="I4006" s="10" t="s">
        <v>11</v>
      </c>
    </row>
    <row r="4007" spans="1:9">
      <c r="A4007" s="10" t="s">
        <v>9323</v>
      </c>
      <c r="B4007" s="16">
        <v>9</v>
      </c>
      <c r="C4007" s="10" t="s">
        <v>9324</v>
      </c>
      <c r="D4007" s="10" t="s">
        <v>11</v>
      </c>
      <c r="E4007" s="10" t="s">
        <v>11</v>
      </c>
      <c r="F4007" s="10" t="s">
        <v>9325</v>
      </c>
    </row>
    <row r="4008" spans="1:9">
      <c r="A4008" s="10" t="s">
        <v>9326</v>
      </c>
      <c r="B4008" s="16">
        <v>9</v>
      </c>
      <c r="C4008" s="10" t="s">
        <v>2290</v>
      </c>
      <c r="D4008" s="10" t="s">
        <v>11</v>
      </c>
      <c r="E4008" s="10" t="s">
        <v>11</v>
      </c>
      <c r="F4008" s="10" t="s">
        <v>2291</v>
      </c>
      <c r="H4008" s="10" t="s">
        <v>2292</v>
      </c>
    </row>
    <row r="4009" spans="1:9">
      <c r="A4009" s="10" t="s">
        <v>9327</v>
      </c>
      <c r="B4009" s="16">
        <v>9</v>
      </c>
      <c r="C4009" s="10" t="s">
        <v>8304</v>
      </c>
      <c r="D4009" s="10" t="s">
        <v>46</v>
      </c>
      <c r="E4009" s="10" t="s">
        <v>47</v>
      </c>
      <c r="F4009" s="10" t="s">
        <v>2319</v>
      </c>
      <c r="H4009" s="10" t="s">
        <v>8305</v>
      </c>
      <c r="I4009" s="10" t="s">
        <v>8306</v>
      </c>
    </row>
    <row r="4010" spans="1:9">
      <c r="A4010" s="10" t="s">
        <v>9328</v>
      </c>
      <c r="B4010" s="16">
        <v>9</v>
      </c>
      <c r="C4010" s="10" t="s">
        <v>7121</v>
      </c>
      <c r="D4010" s="10" t="s">
        <v>11</v>
      </c>
      <c r="E4010" s="10" t="s">
        <v>11</v>
      </c>
      <c r="F4010" s="10" t="s">
        <v>7122</v>
      </c>
      <c r="H4010" s="10" t="s">
        <v>7123</v>
      </c>
    </row>
    <row r="4011" spans="1:9">
      <c r="A4011" s="10" t="s">
        <v>9329</v>
      </c>
      <c r="B4011" s="16">
        <v>9</v>
      </c>
      <c r="C4011" s="10" t="s">
        <v>9330</v>
      </c>
      <c r="D4011" s="10" t="s">
        <v>11</v>
      </c>
      <c r="E4011" s="10" t="s">
        <v>11</v>
      </c>
      <c r="F4011" s="10" t="s">
        <v>7369</v>
      </c>
      <c r="I4011" s="10" t="s">
        <v>9331</v>
      </c>
    </row>
    <row r="4012" spans="1:9">
      <c r="A4012" s="10" t="s">
        <v>9332</v>
      </c>
      <c r="B4012" s="16">
        <v>9</v>
      </c>
      <c r="C4012" s="10" t="s">
        <v>2313</v>
      </c>
      <c r="D4012" s="10" t="s">
        <v>11</v>
      </c>
      <c r="E4012" s="10" t="s">
        <v>11</v>
      </c>
      <c r="F4012" s="10" t="s">
        <v>722</v>
      </c>
      <c r="H4012" s="10" t="s">
        <v>2314</v>
      </c>
      <c r="I4012" s="10" t="s">
        <v>2315</v>
      </c>
    </row>
    <row r="4013" spans="1:9">
      <c r="A4013" s="10" t="s">
        <v>9333</v>
      </c>
      <c r="B4013" s="16">
        <v>9</v>
      </c>
      <c r="C4013" s="10" t="s">
        <v>9334</v>
      </c>
      <c r="D4013" s="10" t="s">
        <v>11</v>
      </c>
      <c r="E4013" s="10" t="s">
        <v>11</v>
      </c>
      <c r="F4013" s="10" t="s">
        <v>11</v>
      </c>
      <c r="G4013" s="10" t="s">
        <v>11</v>
      </c>
      <c r="H4013" s="10" t="s">
        <v>11</v>
      </c>
      <c r="I4013" s="10" t="s">
        <v>11</v>
      </c>
    </row>
    <row r="4014" spans="1:9">
      <c r="A4014" s="10" t="s">
        <v>9335</v>
      </c>
      <c r="B4014" s="16">
        <v>9</v>
      </c>
      <c r="C4014" s="10" t="s">
        <v>304</v>
      </c>
      <c r="D4014" s="10" t="s">
        <v>11</v>
      </c>
      <c r="E4014" s="10" t="s">
        <v>11</v>
      </c>
      <c r="F4014" s="10" t="s">
        <v>305</v>
      </c>
      <c r="H4014" s="10" t="s">
        <v>306</v>
      </c>
      <c r="I4014" s="10" t="s">
        <v>307</v>
      </c>
    </row>
    <row r="4015" spans="1:9">
      <c r="A4015" s="10" t="s">
        <v>9336</v>
      </c>
      <c r="B4015" s="16">
        <v>9</v>
      </c>
      <c r="C4015" s="10" t="s">
        <v>9337</v>
      </c>
      <c r="D4015" s="10" t="s">
        <v>11</v>
      </c>
      <c r="E4015" s="10" t="s">
        <v>11</v>
      </c>
      <c r="F4015" s="10" t="s">
        <v>11</v>
      </c>
      <c r="G4015" s="10" t="s">
        <v>11</v>
      </c>
      <c r="H4015" s="10" t="s">
        <v>11</v>
      </c>
      <c r="I4015" s="10" t="s">
        <v>11</v>
      </c>
    </row>
    <row r="4016" spans="1:9">
      <c r="A4016" s="10" t="s">
        <v>9338</v>
      </c>
      <c r="B4016" s="16">
        <v>9</v>
      </c>
      <c r="C4016" s="10" t="s">
        <v>9339</v>
      </c>
      <c r="D4016" s="10" t="s">
        <v>46</v>
      </c>
      <c r="E4016" s="10" t="s">
        <v>54</v>
      </c>
      <c r="F4016" s="10" t="s">
        <v>9340</v>
      </c>
      <c r="H4016" s="10" t="s">
        <v>9341</v>
      </c>
    </row>
    <row r="4017" spans="1:9">
      <c r="A4017" s="10" t="s">
        <v>9342</v>
      </c>
      <c r="B4017" s="16">
        <v>9</v>
      </c>
      <c r="C4017" s="10" t="s">
        <v>8385</v>
      </c>
      <c r="D4017" s="10" t="s">
        <v>11</v>
      </c>
      <c r="E4017" s="10" t="s">
        <v>11</v>
      </c>
      <c r="F4017" s="10" t="s">
        <v>11</v>
      </c>
      <c r="G4017" s="10" t="s">
        <v>11</v>
      </c>
      <c r="H4017" s="10" t="s">
        <v>11</v>
      </c>
      <c r="I4017" s="10" t="s">
        <v>11</v>
      </c>
    </row>
    <row r="4018" spans="1:9">
      <c r="A4018" s="10" t="s">
        <v>9343</v>
      </c>
      <c r="B4018" s="16">
        <v>9</v>
      </c>
      <c r="C4018" s="10" t="s">
        <v>9344</v>
      </c>
      <c r="D4018" s="10" t="s">
        <v>11</v>
      </c>
      <c r="E4018" s="10" t="s">
        <v>11</v>
      </c>
      <c r="F4018" s="10" t="s">
        <v>5558</v>
      </c>
      <c r="H4018" s="10" t="s">
        <v>9345</v>
      </c>
      <c r="I4018" s="10" t="s">
        <v>9346</v>
      </c>
    </row>
    <row r="4019" spans="1:9">
      <c r="A4019" s="10" t="s">
        <v>9347</v>
      </c>
      <c r="B4019" s="16">
        <v>9</v>
      </c>
      <c r="C4019" s="10" t="s">
        <v>9348</v>
      </c>
      <c r="D4019" s="10" t="s">
        <v>46</v>
      </c>
      <c r="E4019" s="10" t="s">
        <v>281</v>
      </c>
      <c r="F4019" s="10" t="s">
        <v>3685</v>
      </c>
      <c r="H4019" s="10" t="s">
        <v>9349</v>
      </c>
    </row>
    <row r="4020" spans="1:9">
      <c r="A4020" s="10" t="s">
        <v>9350</v>
      </c>
      <c r="B4020" s="16">
        <v>9</v>
      </c>
      <c r="C4020" s="10" t="s">
        <v>1520</v>
      </c>
      <c r="D4020" s="10" t="s">
        <v>46</v>
      </c>
      <c r="E4020" s="10" t="s">
        <v>1161</v>
      </c>
      <c r="F4020" s="10" t="s">
        <v>570</v>
      </c>
      <c r="H4020" s="10" t="s">
        <v>1521</v>
      </c>
    </row>
    <row r="4021" spans="1:9">
      <c r="A4021" s="10" t="s">
        <v>9351</v>
      </c>
      <c r="B4021" s="16">
        <v>9</v>
      </c>
      <c r="C4021" s="10" t="s">
        <v>3450</v>
      </c>
      <c r="D4021" s="10" t="s">
        <v>11</v>
      </c>
      <c r="E4021" s="10" t="s">
        <v>11</v>
      </c>
      <c r="F4021" s="10" t="s">
        <v>468</v>
      </c>
      <c r="I4021" s="10" t="s">
        <v>3451</v>
      </c>
    </row>
    <row r="4022" spans="1:9">
      <c r="A4022" s="10" t="s">
        <v>9352</v>
      </c>
      <c r="B4022" s="16">
        <v>9</v>
      </c>
      <c r="C4022" s="10" t="s">
        <v>9353</v>
      </c>
      <c r="D4022" s="10" t="s">
        <v>11</v>
      </c>
      <c r="E4022" s="10" t="s">
        <v>11</v>
      </c>
      <c r="F4022" s="10" t="s">
        <v>11</v>
      </c>
      <c r="G4022" s="10" t="s">
        <v>11</v>
      </c>
      <c r="H4022" s="10" t="s">
        <v>11</v>
      </c>
      <c r="I4022" s="10" t="s">
        <v>11</v>
      </c>
    </row>
    <row r="4023" spans="1:9">
      <c r="A4023" s="10" t="s">
        <v>9354</v>
      </c>
      <c r="B4023" s="16">
        <v>9</v>
      </c>
      <c r="C4023" s="10" t="s">
        <v>9355</v>
      </c>
      <c r="D4023" s="10" t="s">
        <v>11</v>
      </c>
      <c r="E4023" s="10" t="s">
        <v>11</v>
      </c>
      <c r="F4023" s="10" t="s">
        <v>1939</v>
      </c>
    </row>
    <row r="4024" spans="1:9">
      <c r="A4024" s="10" t="s">
        <v>9356</v>
      </c>
      <c r="B4024" s="16">
        <v>9</v>
      </c>
      <c r="C4024" s="10" t="s">
        <v>7726</v>
      </c>
      <c r="D4024" s="10" t="s">
        <v>11</v>
      </c>
      <c r="E4024" s="10" t="s">
        <v>11</v>
      </c>
      <c r="F4024" s="10" t="s">
        <v>11</v>
      </c>
      <c r="G4024" s="10" t="s">
        <v>11</v>
      </c>
      <c r="H4024" s="10" t="s">
        <v>11</v>
      </c>
      <c r="I4024" s="10" t="s">
        <v>11</v>
      </c>
    </row>
    <row r="4025" spans="1:9">
      <c r="A4025" s="10" t="s">
        <v>9357</v>
      </c>
      <c r="B4025" s="16">
        <v>9</v>
      </c>
      <c r="C4025" s="10" t="s">
        <v>8325</v>
      </c>
      <c r="D4025" s="10" t="s">
        <v>11</v>
      </c>
      <c r="E4025" s="10" t="s">
        <v>11</v>
      </c>
      <c r="F4025" s="10" t="s">
        <v>4686</v>
      </c>
      <c r="H4025" s="10" t="s">
        <v>8326</v>
      </c>
      <c r="I4025" s="10" t="s">
        <v>8327</v>
      </c>
    </row>
    <row r="4026" spans="1:9">
      <c r="A4026" s="10" t="s">
        <v>9358</v>
      </c>
      <c r="B4026" s="16">
        <v>9</v>
      </c>
      <c r="C4026" s="10" t="s">
        <v>9359</v>
      </c>
      <c r="D4026" s="10" t="s">
        <v>11</v>
      </c>
      <c r="E4026" s="10" t="s">
        <v>11</v>
      </c>
      <c r="F4026" s="10" t="s">
        <v>11</v>
      </c>
      <c r="G4026" s="10" t="s">
        <v>11</v>
      </c>
      <c r="H4026" s="10" t="s">
        <v>11</v>
      </c>
      <c r="I4026" s="10" t="s">
        <v>11</v>
      </c>
    </row>
    <row r="4027" spans="1:9">
      <c r="A4027" s="10" t="s">
        <v>9360</v>
      </c>
      <c r="B4027" s="16">
        <v>9</v>
      </c>
      <c r="C4027" s="10" t="s">
        <v>9361</v>
      </c>
      <c r="D4027" s="10" t="s">
        <v>11</v>
      </c>
      <c r="E4027" s="10" t="s">
        <v>11</v>
      </c>
      <c r="F4027" s="10" t="s">
        <v>11</v>
      </c>
      <c r="G4027" s="10" t="s">
        <v>11</v>
      </c>
      <c r="H4027" s="10" t="s">
        <v>11</v>
      </c>
      <c r="I4027" s="10" t="s">
        <v>11</v>
      </c>
    </row>
    <row r="4028" spans="1:9">
      <c r="A4028" s="10" t="s">
        <v>9362</v>
      </c>
      <c r="B4028" s="16">
        <v>9</v>
      </c>
      <c r="C4028" s="10" t="s">
        <v>9363</v>
      </c>
      <c r="D4028" s="10" t="s">
        <v>46</v>
      </c>
      <c r="E4028" s="10" t="s">
        <v>1161</v>
      </c>
      <c r="F4028" s="10" t="s">
        <v>11</v>
      </c>
      <c r="G4028" s="10" t="s">
        <v>11</v>
      </c>
      <c r="H4028" s="10" t="s">
        <v>11</v>
      </c>
      <c r="I4028" s="10" t="s">
        <v>11</v>
      </c>
    </row>
    <row r="4029" spans="1:9">
      <c r="A4029" s="10" t="s">
        <v>9364</v>
      </c>
      <c r="B4029" s="16">
        <v>9</v>
      </c>
      <c r="C4029" s="10" t="s">
        <v>3540</v>
      </c>
      <c r="D4029" s="10" t="s">
        <v>11</v>
      </c>
      <c r="E4029" s="10" t="s">
        <v>11</v>
      </c>
      <c r="F4029" s="10" t="s">
        <v>11</v>
      </c>
      <c r="G4029" s="10" t="s">
        <v>11</v>
      </c>
      <c r="H4029" s="10" t="s">
        <v>11</v>
      </c>
      <c r="I4029" s="10" t="s">
        <v>11</v>
      </c>
    </row>
    <row r="4030" spans="1:9">
      <c r="A4030" s="10" t="s">
        <v>9365</v>
      </c>
      <c r="B4030" s="16">
        <v>9</v>
      </c>
      <c r="C4030" s="10" t="s">
        <v>1630</v>
      </c>
      <c r="D4030" s="10" t="s">
        <v>11</v>
      </c>
      <c r="E4030" s="10" t="s">
        <v>11</v>
      </c>
      <c r="F4030" s="10" t="s">
        <v>11</v>
      </c>
      <c r="G4030" s="10" t="s">
        <v>11</v>
      </c>
      <c r="H4030" s="10" t="s">
        <v>11</v>
      </c>
      <c r="I4030" s="10" t="s">
        <v>11</v>
      </c>
    </row>
    <row r="4031" spans="1:9">
      <c r="A4031" s="10" t="s">
        <v>9366</v>
      </c>
      <c r="B4031" s="16">
        <v>9</v>
      </c>
      <c r="C4031" s="10" t="s">
        <v>9367</v>
      </c>
      <c r="D4031" s="10" t="s">
        <v>46</v>
      </c>
      <c r="E4031" s="10" t="s">
        <v>1161</v>
      </c>
      <c r="F4031" s="10" t="s">
        <v>11</v>
      </c>
      <c r="G4031" s="10" t="s">
        <v>11</v>
      </c>
      <c r="H4031" s="10" t="s">
        <v>11</v>
      </c>
      <c r="I4031" s="10" t="s">
        <v>11</v>
      </c>
    </row>
    <row r="4032" spans="1:9">
      <c r="A4032" s="10" t="s">
        <v>9368</v>
      </c>
      <c r="B4032" s="16">
        <v>9</v>
      </c>
      <c r="C4032" s="10" t="s">
        <v>3329</v>
      </c>
      <c r="D4032" s="10" t="s">
        <v>11</v>
      </c>
      <c r="E4032" s="10" t="s">
        <v>11</v>
      </c>
      <c r="F4032" s="10" t="s">
        <v>11</v>
      </c>
      <c r="G4032" s="10" t="s">
        <v>11</v>
      </c>
      <c r="H4032" s="10" t="s">
        <v>11</v>
      </c>
      <c r="I4032" s="10" t="s">
        <v>11</v>
      </c>
    </row>
    <row r="4033" spans="1:9">
      <c r="A4033" s="10" t="s">
        <v>9369</v>
      </c>
      <c r="B4033" s="16">
        <v>9</v>
      </c>
      <c r="C4033" s="10" t="s">
        <v>870</v>
      </c>
      <c r="D4033" s="10" t="s">
        <v>11</v>
      </c>
      <c r="E4033" s="10" t="s">
        <v>11</v>
      </c>
      <c r="F4033" s="10" t="s">
        <v>305</v>
      </c>
      <c r="I4033" s="10" t="s">
        <v>871</v>
      </c>
    </row>
    <row r="4034" spans="1:9">
      <c r="A4034" s="10" t="s">
        <v>9370</v>
      </c>
      <c r="B4034" s="16">
        <v>9</v>
      </c>
      <c r="C4034" s="10" t="s">
        <v>2706</v>
      </c>
      <c r="D4034" s="10" t="s">
        <v>46</v>
      </c>
      <c r="E4034" s="10" t="s">
        <v>54</v>
      </c>
      <c r="F4034" s="10" t="s">
        <v>1959</v>
      </c>
      <c r="I4034" s="10" t="s">
        <v>2707</v>
      </c>
    </row>
    <row r="4035" spans="1:9">
      <c r="A4035" s="10" t="s">
        <v>9371</v>
      </c>
      <c r="B4035" s="16">
        <v>9</v>
      </c>
      <c r="C4035" s="10" t="s">
        <v>9372</v>
      </c>
      <c r="D4035" s="10" t="s">
        <v>11</v>
      </c>
      <c r="E4035" s="10" t="s">
        <v>11</v>
      </c>
      <c r="F4035" s="10" t="s">
        <v>11</v>
      </c>
      <c r="G4035" s="10" t="s">
        <v>11</v>
      </c>
      <c r="H4035" s="10" t="s">
        <v>11</v>
      </c>
      <c r="I4035" s="10" t="s">
        <v>11</v>
      </c>
    </row>
    <row r="4036" spans="1:9">
      <c r="A4036" s="10" t="s">
        <v>9373</v>
      </c>
      <c r="B4036" s="16">
        <v>9</v>
      </c>
      <c r="C4036" s="10" t="s">
        <v>9374</v>
      </c>
      <c r="D4036" s="10" t="s">
        <v>11</v>
      </c>
      <c r="E4036" s="10" t="s">
        <v>11</v>
      </c>
      <c r="F4036" s="10" t="s">
        <v>11</v>
      </c>
      <c r="G4036" s="10" t="s">
        <v>11</v>
      </c>
      <c r="H4036" s="10" t="s">
        <v>11</v>
      </c>
      <c r="I4036" s="10" t="s">
        <v>11</v>
      </c>
    </row>
    <row r="4037" spans="1:9">
      <c r="A4037" s="10" t="s">
        <v>9375</v>
      </c>
      <c r="B4037" s="16">
        <v>9</v>
      </c>
      <c r="C4037" s="10" t="s">
        <v>11</v>
      </c>
      <c r="D4037" s="10" t="s">
        <v>11</v>
      </c>
      <c r="E4037" s="10" t="s">
        <v>11</v>
      </c>
      <c r="F4037" s="10" t="s">
        <v>11</v>
      </c>
      <c r="G4037" s="10" t="s">
        <v>11</v>
      </c>
      <c r="H4037" s="10" t="s">
        <v>11</v>
      </c>
      <c r="I4037" s="10" t="s">
        <v>11</v>
      </c>
    </row>
    <row r="4038" spans="1:9">
      <c r="A4038" s="10" t="s">
        <v>9376</v>
      </c>
      <c r="B4038" s="16">
        <v>9</v>
      </c>
      <c r="C4038" s="10" t="s">
        <v>9377</v>
      </c>
      <c r="D4038" s="10" t="s">
        <v>11</v>
      </c>
      <c r="E4038" s="10" t="s">
        <v>11</v>
      </c>
      <c r="F4038" s="10" t="s">
        <v>11</v>
      </c>
      <c r="G4038" s="10" t="s">
        <v>11</v>
      </c>
      <c r="H4038" s="10" t="s">
        <v>11</v>
      </c>
      <c r="I4038" s="10" t="s">
        <v>11</v>
      </c>
    </row>
    <row r="4039" spans="1:9">
      <c r="A4039" s="10" t="s">
        <v>9378</v>
      </c>
      <c r="B4039" s="16">
        <v>9</v>
      </c>
      <c r="C4039" s="10" t="s">
        <v>9379</v>
      </c>
      <c r="D4039" s="10" t="s">
        <v>11</v>
      </c>
      <c r="E4039" s="10" t="s">
        <v>11</v>
      </c>
      <c r="F4039" s="10" t="s">
        <v>9380</v>
      </c>
      <c r="H4039" s="10" t="s">
        <v>9381</v>
      </c>
      <c r="I4039" s="10" t="s">
        <v>9382</v>
      </c>
    </row>
    <row r="4040" spans="1:9">
      <c r="A4040" s="10" t="s">
        <v>9383</v>
      </c>
      <c r="B4040" s="16">
        <v>9</v>
      </c>
      <c r="C4040" s="10" t="s">
        <v>1513</v>
      </c>
      <c r="D4040" s="10" t="s">
        <v>11</v>
      </c>
      <c r="E4040" s="10" t="s">
        <v>11</v>
      </c>
      <c r="F4040" s="10" t="s">
        <v>11</v>
      </c>
      <c r="G4040" s="10" t="s">
        <v>11</v>
      </c>
      <c r="H4040" s="10" t="s">
        <v>11</v>
      </c>
      <c r="I4040" s="10" t="s">
        <v>11</v>
      </c>
    </row>
    <row r="4041" spans="1:9">
      <c r="A4041" s="10" t="s">
        <v>9384</v>
      </c>
      <c r="B4041" s="16">
        <v>9</v>
      </c>
      <c r="C4041" s="10" t="s">
        <v>9385</v>
      </c>
      <c r="D4041" s="10" t="s">
        <v>46</v>
      </c>
      <c r="E4041" s="10" t="s">
        <v>9386</v>
      </c>
      <c r="F4041" s="10" t="s">
        <v>418</v>
      </c>
      <c r="H4041" s="10" t="s">
        <v>9387</v>
      </c>
      <c r="I4041" s="10" t="s">
        <v>9388</v>
      </c>
    </row>
    <row r="4042" spans="1:9">
      <c r="A4042" s="10" t="s">
        <v>9389</v>
      </c>
      <c r="B4042" s="16">
        <v>9</v>
      </c>
      <c r="C4042" s="10" t="s">
        <v>9390</v>
      </c>
      <c r="D4042" s="10" t="s">
        <v>11</v>
      </c>
      <c r="E4042" s="10" t="s">
        <v>11</v>
      </c>
      <c r="F4042" s="10" t="s">
        <v>11</v>
      </c>
      <c r="G4042" s="10" t="s">
        <v>11</v>
      </c>
      <c r="H4042" s="10" t="s">
        <v>11</v>
      </c>
      <c r="I4042" s="10" t="s">
        <v>11</v>
      </c>
    </row>
    <row r="4043" spans="1:9">
      <c r="A4043" s="10" t="s">
        <v>9391</v>
      </c>
      <c r="B4043" s="16">
        <v>9</v>
      </c>
      <c r="C4043" s="10" t="s">
        <v>3783</v>
      </c>
      <c r="D4043" s="10" t="s">
        <v>11</v>
      </c>
      <c r="E4043" s="10" t="s">
        <v>11</v>
      </c>
      <c r="F4043" s="10" t="s">
        <v>11</v>
      </c>
      <c r="G4043" s="10" t="s">
        <v>11</v>
      </c>
      <c r="H4043" s="10" t="s">
        <v>11</v>
      </c>
      <c r="I4043" s="10" t="s">
        <v>11</v>
      </c>
    </row>
    <row r="4044" spans="1:9">
      <c r="A4044" s="10" t="s">
        <v>9392</v>
      </c>
      <c r="B4044" s="16">
        <v>9</v>
      </c>
      <c r="C4044" s="10" t="s">
        <v>638</v>
      </c>
      <c r="D4044" s="10" t="s">
        <v>46</v>
      </c>
      <c r="E4044" s="10" t="s">
        <v>54</v>
      </c>
      <c r="F4044" s="10" t="s">
        <v>639</v>
      </c>
    </row>
    <row r="4045" spans="1:9">
      <c r="A4045" s="10" t="s">
        <v>9393</v>
      </c>
      <c r="B4045" s="16">
        <v>9</v>
      </c>
      <c r="C4045" s="10" t="s">
        <v>9394</v>
      </c>
      <c r="D4045" s="10" t="s">
        <v>11</v>
      </c>
      <c r="E4045" s="10" t="s">
        <v>11</v>
      </c>
      <c r="F4045" s="10" t="s">
        <v>11</v>
      </c>
      <c r="G4045" s="10" t="s">
        <v>11</v>
      </c>
      <c r="H4045" s="10" t="s">
        <v>11</v>
      </c>
      <c r="I4045" s="10" t="s">
        <v>11</v>
      </c>
    </row>
    <row r="4046" spans="1:9">
      <c r="A4046" s="10" t="s">
        <v>9395</v>
      </c>
      <c r="B4046" s="16">
        <v>9</v>
      </c>
      <c r="C4046" s="10" t="s">
        <v>9396</v>
      </c>
      <c r="D4046" s="10" t="s">
        <v>11</v>
      </c>
      <c r="E4046" s="10" t="s">
        <v>11</v>
      </c>
      <c r="F4046" s="10" t="s">
        <v>823</v>
      </c>
      <c r="H4046" s="10" t="s">
        <v>9397</v>
      </c>
      <c r="I4046" s="10" t="s">
        <v>9398</v>
      </c>
    </row>
    <row r="4047" spans="1:9">
      <c r="A4047" s="10" t="s">
        <v>9399</v>
      </c>
      <c r="B4047" s="16">
        <v>9</v>
      </c>
      <c r="C4047" s="10" t="s">
        <v>158</v>
      </c>
      <c r="D4047" s="10" t="s">
        <v>46</v>
      </c>
      <c r="E4047" s="10" t="s">
        <v>8238</v>
      </c>
      <c r="F4047" s="10" t="s">
        <v>11</v>
      </c>
      <c r="G4047" s="10" t="s">
        <v>11</v>
      </c>
      <c r="H4047" s="10" t="s">
        <v>11</v>
      </c>
      <c r="I4047" s="10" t="s">
        <v>11</v>
      </c>
    </row>
    <row r="4048" spans="1:9">
      <c r="A4048" s="10" t="s">
        <v>9400</v>
      </c>
      <c r="B4048" s="16">
        <v>9</v>
      </c>
      <c r="C4048" s="10" t="s">
        <v>7509</v>
      </c>
      <c r="D4048" s="10" t="s">
        <v>11</v>
      </c>
      <c r="E4048" s="10" t="s">
        <v>11</v>
      </c>
      <c r="F4048" s="10" t="s">
        <v>7510</v>
      </c>
    </row>
    <row r="4049" spans="1:9">
      <c r="A4049" s="10" t="s">
        <v>9401</v>
      </c>
      <c r="B4049" s="16">
        <v>9</v>
      </c>
      <c r="C4049" s="10" t="s">
        <v>2186</v>
      </c>
      <c r="D4049" s="10" t="s">
        <v>11</v>
      </c>
      <c r="E4049" s="10" t="s">
        <v>11</v>
      </c>
      <c r="F4049" s="10" t="s">
        <v>11</v>
      </c>
      <c r="G4049" s="10" t="s">
        <v>11</v>
      </c>
      <c r="H4049" s="10" t="s">
        <v>11</v>
      </c>
      <c r="I4049" s="10" t="s">
        <v>11</v>
      </c>
    </row>
    <row r="4050" spans="1:9">
      <c r="A4050" s="10" t="s">
        <v>9402</v>
      </c>
      <c r="B4050" s="16">
        <v>9</v>
      </c>
      <c r="C4050" s="10" t="s">
        <v>1101</v>
      </c>
      <c r="D4050" s="10" t="s">
        <v>11</v>
      </c>
      <c r="E4050" s="10" t="s">
        <v>11</v>
      </c>
      <c r="F4050" s="10" t="s">
        <v>217</v>
      </c>
      <c r="I4050" s="10" t="s">
        <v>1102</v>
      </c>
    </row>
    <row r="4051" spans="1:9">
      <c r="A4051" s="10" t="s">
        <v>9403</v>
      </c>
      <c r="B4051" s="16">
        <v>9</v>
      </c>
      <c r="C4051" s="10" t="s">
        <v>9344</v>
      </c>
      <c r="D4051" s="10" t="s">
        <v>11</v>
      </c>
      <c r="E4051" s="10" t="s">
        <v>11</v>
      </c>
      <c r="F4051" s="10" t="s">
        <v>5558</v>
      </c>
      <c r="H4051" s="10" t="s">
        <v>9345</v>
      </c>
      <c r="I4051" s="10" t="s">
        <v>9346</v>
      </c>
    </row>
    <row r="4052" spans="1:9">
      <c r="A4052" s="10" t="s">
        <v>9404</v>
      </c>
      <c r="B4052" s="16">
        <v>9</v>
      </c>
      <c r="C4052" s="10" t="s">
        <v>9405</v>
      </c>
      <c r="D4052" s="10" t="s">
        <v>11</v>
      </c>
      <c r="E4052" s="10" t="s">
        <v>11</v>
      </c>
      <c r="F4052" s="10" t="s">
        <v>5194</v>
      </c>
      <c r="I4052" s="10" t="s">
        <v>9406</v>
      </c>
    </row>
    <row r="4053" spans="1:9">
      <c r="A4053" s="10" t="s">
        <v>9407</v>
      </c>
      <c r="B4053" s="16">
        <v>9</v>
      </c>
      <c r="C4053" s="10" t="s">
        <v>1331</v>
      </c>
      <c r="D4053" s="10" t="s">
        <v>11</v>
      </c>
      <c r="E4053" s="10" t="s">
        <v>11</v>
      </c>
      <c r="F4053" s="10" t="s">
        <v>11</v>
      </c>
      <c r="G4053" s="10" t="s">
        <v>11</v>
      </c>
      <c r="H4053" s="10" t="s">
        <v>11</v>
      </c>
      <c r="I4053" s="10" t="s">
        <v>11</v>
      </c>
    </row>
    <row r="4054" spans="1:9">
      <c r="A4054" s="10" t="s">
        <v>9408</v>
      </c>
      <c r="B4054" s="16">
        <v>9</v>
      </c>
      <c r="C4054" s="10" t="s">
        <v>9409</v>
      </c>
      <c r="D4054" s="10" t="s">
        <v>11</v>
      </c>
      <c r="E4054" s="10" t="s">
        <v>11</v>
      </c>
      <c r="F4054" s="10" t="s">
        <v>11</v>
      </c>
      <c r="G4054" s="10" t="s">
        <v>11</v>
      </c>
      <c r="H4054" s="10" t="s">
        <v>11</v>
      </c>
      <c r="I4054" s="10" t="s">
        <v>11</v>
      </c>
    </row>
    <row r="4055" spans="1:9">
      <c r="A4055" s="10" t="s">
        <v>9410</v>
      </c>
      <c r="B4055" s="16">
        <v>9</v>
      </c>
      <c r="C4055" s="10" t="s">
        <v>1092</v>
      </c>
      <c r="D4055" s="10" t="s">
        <v>46</v>
      </c>
      <c r="E4055" s="10" t="s">
        <v>2197</v>
      </c>
      <c r="F4055" s="10" t="s">
        <v>1093</v>
      </c>
      <c r="H4055" s="10" t="s">
        <v>1094</v>
      </c>
      <c r="I4055" s="10" t="s">
        <v>1095</v>
      </c>
    </row>
    <row r="4056" spans="1:9">
      <c r="A4056" s="10" t="s">
        <v>9411</v>
      </c>
      <c r="B4056" s="16">
        <v>9</v>
      </c>
      <c r="C4056" s="10" t="s">
        <v>3030</v>
      </c>
      <c r="D4056" s="10" t="s">
        <v>11</v>
      </c>
      <c r="E4056" s="10" t="s">
        <v>11</v>
      </c>
      <c r="F4056" s="10" t="s">
        <v>3031</v>
      </c>
      <c r="H4056" s="10" t="s">
        <v>3032</v>
      </c>
      <c r="I4056" s="10" t="s">
        <v>3033</v>
      </c>
    </row>
    <row r="4057" spans="1:9">
      <c r="A4057" s="10" t="s">
        <v>9412</v>
      </c>
      <c r="B4057" s="16">
        <v>9</v>
      </c>
      <c r="C4057" s="10" t="s">
        <v>9413</v>
      </c>
      <c r="D4057" s="10" t="s">
        <v>11</v>
      </c>
      <c r="E4057" s="10" t="s">
        <v>11</v>
      </c>
      <c r="F4057" s="10" t="s">
        <v>11</v>
      </c>
      <c r="G4057" s="10" t="s">
        <v>11</v>
      </c>
      <c r="H4057" s="10" t="s">
        <v>11</v>
      </c>
      <c r="I4057" s="10" t="s">
        <v>11</v>
      </c>
    </row>
    <row r="4058" spans="1:9">
      <c r="A4058" s="10" t="s">
        <v>9414</v>
      </c>
      <c r="B4058" s="16">
        <v>9</v>
      </c>
      <c r="C4058" s="10" t="s">
        <v>2341</v>
      </c>
      <c r="D4058" s="10" t="s">
        <v>11</v>
      </c>
      <c r="E4058" s="10" t="s">
        <v>11</v>
      </c>
      <c r="F4058" s="10" t="s">
        <v>2342</v>
      </c>
      <c r="I4058" s="10" t="s">
        <v>2343</v>
      </c>
    </row>
    <row r="4059" spans="1:9">
      <c r="A4059" s="10" t="s">
        <v>9415</v>
      </c>
      <c r="B4059" s="16">
        <v>9</v>
      </c>
      <c r="C4059" s="10" t="s">
        <v>9416</v>
      </c>
      <c r="D4059" s="10" t="s">
        <v>11</v>
      </c>
      <c r="E4059" s="10" t="s">
        <v>11</v>
      </c>
      <c r="F4059" s="10" t="s">
        <v>11</v>
      </c>
      <c r="G4059" s="10" t="s">
        <v>11</v>
      </c>
      <c r="H4059" s="10" t="s">
        <v>11</v>
      </c>
      <c r="I4059" s="10" t="s">
        <v>11</v>
      </c>
    </row>
    <row r="4060" spans="1:9">
      <c r="A4060" s="10" t="s">
        <v>9417</v>
      </c>
      <c r="B4060" s="16">
        <v>9</v>
      </c>
      <c r="C4060" s="10" t="s">
        <v>11</v>
      </c>
      <c r="D4060" s="10" t="s">
        <v>11</v>
      </c>
      <c r="E4060" s="10" t="s">
        <v>11</v>
      </c>
      <c r="F4060" s="10" t="s">
        <v>11</v>
      </c>
      <c r="G4060" s="10" t="s">
        <v>11</v>
      </c>
      <c r="H4060" s="10" t="s">
        <v>11</v>
      </c>
      <c r="I4060" s="10" t="s">
        <v>11</v>
      </c>
    </row>
    <row r="4061" spans="1:9">
      <c r="A4061" s="10" t="s">
        <v>9418</v>
      </c>
      <c r="B4061" s="16">
        <v>9</v>
      </c>
      <c r="C4061" s="10" t="s">
        <v>9419</v>
      </c>
      <c r="D4061" s="10" t="s">
        <v>11</v>
      </c>
      <c r="E4061" s="10" t="s">
        <v>11</v>
      </c>
      <c r="F4061" s="10" t="s">
        <v>9420</v>
      </c>
      <c r="H4061" s="10" t="s">
        <v>9421</v>
      </c>
      <c r="I4061" s="10" t="s">
        <v>9422</v>
      </c>
    </row>
    <row r="4062" spans="1:9">
      <c r="A4062" s="10" t="s">
        <v>9423</v>
      </c>
      <c r="B4062" s="16">
        <v>9</v>
      </c>
      <c r="C4062" s="10" t="s">
        <v>9424</v>
      </c>
      <c r="D4062" s="10" t="s">
        <v>11</v>
      </c>
      <c r="E4062" s="10" t="s">
        <v>11</v>
      </c>
      <c r="F4062" s="10" t="s">
        <v>1891</v>
      </c>
      <c r="H4062" s="10" t="s">
        <v>9425</v>
      </c>
      <c r="I4062" s="10" t="s">
        <v>9426</v>
      </c>
    </row>
    <row r="4063" spans="1:9">
      <c r="A4063" s="10" t="s">
        <v>9427</v>
      </c>
      <c r="B4063" s="16">
        <v>9</v>
      </c>
      <c r="C4063" s="10" t="s">
        <v>9428</v>
      </c>
      <c r="D4063" s="10" t="s">
        <v>11</v>
      </c>
      <c r="E4063" s="10" t="s">
        <v>11</v>
      </c>
      <c r="F4063" s="10" t="s">
        <v>11</v>
      </c>
      <c r="G4063" s="10" t="s">
        <v>11</v>
      </c>
      <c r="H4063" s="10" t="s">
        <v>11</v>
      </c>
      <c r="I4063" s="10" t="s">
        <v>11</v>
      </c>
    </row>
    <row r="4064" spans="1:9">
      <c r="A4064" s="10" t="s">
        <v>9429</v>
      </c>
      <c r="B4064" s="16">
        <v>9</v>
      </c>
      <c r="C4064" s="10" t="s">
        <v>362</v>
      </c>
      <c r="D4064" s="10" t="s">
        <v>11</v>
      </c>
      <c r="E4064" s="10" t="s">
        <v>11</v>
      </c>
      <c r="F4064" s="10" t="s">
        <v>363</v>
      </c>
      <c r="H4064" s="10" t="s">
        <v>364</v>
      </c>
      <c r="I4064" s="10" t="s">
        <v>365</v>
      </c>
    </row>
    <row r="4065" spans="1:9">
      <c r="A4065" s="10" t="s">
        <v>9430</v>
      </c>
      <c r="B4065" s="16">
        <v>9</v>
      </c>
      <c r="C4065" s="10" t="s">
        <v>9012</v>
      </c>
      <c r="D4065" s="10" t="s">
        <v>11</v>
      </c>
      <c r="E4065" s="10" t="s">
        <v>11</v>
      </c>
      <c r="F4065" s="10" t="s">
        <v>1474</v>
      </c>
      <c r="H4065" s="10" t="s">
        <v>9013</v>
      </c>
      <c r="I4065" s="10" t="s">
        <v>9014</v>
      </c>
    </row>
    <row r="4066" spans="1:9">
      <c r="A4066" s="10" t="s">
        <v>9431</v>
      </c>
      <c r="B4066" s="16">
        <v>9</v>
      </c>
      <c r="C4066" s="10" t="s">
        <v>9432</v>
      </c>
      <c r="D4066" s="10" t="s">
        <v>11</v>
      </c>
      <c r="E4066" s="10" t="s">
        <v>11</v>
      </c>
      <c r="F4066" s="10" t="s">
        <v>4725</v>
      </c>
      <c r="I4066" s="10" t="s">
        <v>9433</v>
      </c>
    </row>
    <row r="4067" spans="1:9">
      <c r="A4067" s="10" t="s">
        <v>9434</v>
      </c>
      <c r="B4067" s="16">
        <v>9</v>
      </c>
      <c r="C4067" s="10" t="s">
        <v>1033</v>
      </c>
      <c r="D4067" s="10" t="s">
        <v>11</v>
      </c>
      <c r="E4067" s="10" t="s">
        <v>11</v>
      </c>
      <c r="F4067" s="10" t="s">
        <v>11</v>
      </c>
      <c r="G4067" s="10" t="s">
        <v>11</v>
      </c>
      <c r="H4067" s="10" t="s">
        <v>11</v>
      </c>
      <c r="I4067" s="10" t="s">
        <v>11</v>
      </c>
    </row>
    <row r="4068" spans="1:9">
      <c r="A4068" s="10" t="s">
        <v>9435</v>
      </c>
      <c r="B4068" s="16">
        <v>9</v>
      </c>
      <c r="C4068" s="10" t="s">
        <v>1752</v>
      </c>
      <c r="D4068" s="10" t="s">
        <v>11</v>
      </c>
      <c r="E4068" s="10" t="s">
        <v>11</v>
      </c>
      <c r="F4068" s="10" t="s">
        <v>11</v>
      </c>
      <c r="G4068" s="10" t="s">
        <v>11</v>
      </c>
      <c r="H4068" s="10" t="s">
        <v>11</v>
      </c>
      <c r="I4068" s="10" t="s">
        <v>11</v>
      </c>
    </row>
    <row r="4069" spans="1:9">
      <c r="A4069" s="10" t="s">
        <v>9436</v>
      </c>
      <c r="B4069" s="16">
        <v>9</v>
      </c>
      <c r="C4069" s="10" t="s">
        <v>1316</v>
      </c>
      <c r="D4069" s="10" t="s">
        <v>11</v>
      </c>
      <c r="E4069" s="10" t="s">
        <v>11</v>
      </c>
      <c r="F4069" s="10" t="s">
        <v>11</v>
      </c>
      <c r="G4069" s="10" t="s">
        <v>11</v>
      </c>
      <c r="H4069" s="10" t="s">
        <v>11</v>
      </c>
      <c r="I4069" s="10" t="s">
        <v>11</v>
      </c>
    </row>
    <row r="4070" spans="1:9">
      <c r="A4070" s="10" t="s">
        <v>9437</v>
      </c>
      <c r="B4070" s="16">
        <v>9</v>
      </c>
      <c r="C4070" s="10" t="s">
        <v>9438</v>
      </c>
      <c r="D4070" s="10" t="s">
        <v>11</v>
      </c>
      <c r="E4070" s="10" t="s">
        <v>11</v>
      </c>
      <c r="F4070" s="10" t="s">
        <v>11</v>
      </c>
      <c r="G4070" s="10" t="s">
        <v>11</v>
      </c>
      <c r="H4070" s="10" t="s">
        <v>11</v>
      </c>
      <c r="I4070" s="10" t="s">
        <v>11</v>
      </c>
    </row>
    <row r="4071" spans="1:9">
      <c r="A4071" s="10" t="s">
        <v>9439</v>
      </c>
      <c r="B4071" s="16">
        <v>9</v>
      </c>
      <c r="C4071" s="10" t="s">
        <v>9440</v>
      </c>
      <c r="D4071" s="10" t="s">
        <v>11</v>
      </c>
      <c r="E4071" s="10" t="s">
        <v>11</v>
      </c>
      <c r="F4071" s="10" t="s">
        <v>6442</v>
      </c>
    </row>
    <row r="4072" spans="1:9">
      <c r="A4072" s="10" t="s">
        <v>9441</v>
      </c>
      <c r="B4072" s="16">
        <v>9</v>
      </c>
      <c r="C4072" s="10" t="s">
        <v>2183</v>
      </c>
      <c r="D4072" s="10" t="s">
        <v>11</v>
      </c>
      <c r="E4072" s="10" t="s">
        <v>11</v>
      </c>
      <c r="F4072" s="10" t="s">
        <v>11</v>
      </c>
      <c r="G4072" s="10" t="s">
        <v>11</v>
      </c>
      <c r="H4072" s="10" t="s">
        <v>11</v>
      </c>
      <c r="I4072" s="10" t="s">
        <v>11</v>
      </c>
    </row>
    <row r="4073" spans="1:9">
      <c r="A4073" s="10" t="s">
        <v>9442</v>
      </c>
      <c r="B4073" s="16">
        <v>9</v>
      </c>
      <c r="C4073" s="10" t="s">
        <v>398</v>
      </c>
      <c r="D4073" s="10" t="s">
        <v>11</v>
      </c>
      <c r="E4073" s="10" t="s">
        <v>11</v>
      </c>
      <c r="F4073" s="10" t="s">
        <v>399</v>
      </c>
      <c r="I4073" s="10" t="s">
        <v>400</v>
      </c>
    </row>
    <row r="4074" spans="1:9">
      <c r="A4074" s="10" t="s">
        <v>9443</v>
      </c>
      <c r="B4074" s="16">
        <v>9</v>
      </c>
      <c r="C4074" s="10" t="s">
        <v>2294</v>
      </c>
      <c r="D4074" s="10" t="s">
        <v>11</v>
      </c>
      <c r="E4074" s="10" t="s">
        <v>11</v>
      </c>
      <c r="F4074" s="10" t="s">
        <v>2295</v>
      </c>
    </row>
    <row r="4075" spans="1:9">
      <c r="A4075" s="10" t="s">
        <v>9444</v>
      </c>
      <c r="B4075" s="16">
        <v>9</v>
      </c>
      <c r="C4075" s="10" t="s">
        <v>1237</v>
      </c>
      <c r="D4075" s="10" t="s">
        <v>11</v>
      </c>
      <c r="E4075" s="10" t="s">
        <v>11</v>
      </c>
      <c r="F4075" s="10" t="s">
        <v>1238</v>
      </c>
      <c r="H4075" s="10" t="s">
        <v>1239</v>
      </c>
    </row>
    <row r="4076" spans="1:9">
      <c r="A4076" s="10" t="s">
        <v>9445</v>
      </c>
      <c r="B4076" s="16">
        <v>9</v>
      </c>
      <c r="C4076" s="10" t="s">
        <v>847</v>
      </c>
      <c r="D4076" s="10" t="s">
        <v>11</v>
      </c>
      <c r="E4076" s="10" t="s">
        <v>11</v>
      </c>
      <c r="F4076" s="10" t="s">
        <v>848</v>
      </c>
      <c r="H4076" s="10" t="s">
        <v>849</v>
      </c>
      <c r="I4076" s="10" t="s">
        <v>850</v>
      </c>
    </row>
    <row r="4077" spans="1:9">
      <c r="A4077" s="10" t="s">
        <v>9446</v>
      </c>
      <c r="B4077" s="16">
        <v>9</v>
      </c>
      <c r="C4077" s="10" t="s">
        <v>9447</v>
      </c>
      <c r="D4077" s="10" t="s">
        <v>46</v>
      </c>
      <c r="E4077" s="10" t="s">
        <v>54</v>
      </c>
      <c r="F4077" s="10" t="s">
        <v>2362</v>
      </c>
      <c r="I4077" s="10" t="s">
        <v>9448</v>
      </c>
    </row>
    <row r="4078" spans="1:9">
      <c r="A4078" s="10" t="s">
        <v>9449</v>
      </c>
      <c r="B4078" s="16">
        <v>9</v>
      </c>
      <c r="C4078" s="10" t="s">
        <v>8405</v>
      </c>
      <c r="D4078" s="10" t="s">
        <v>11</v>
      </c>
      <c r="E4078" s="10" t="s">
        <v>11</v>
      </c>
      <c r="F4078" s="10" t="s">
        <v>11</v>
      </c>
      <c r="G4078" s="10" t="s">
        <v>11</v>
      </c>
      <c r="H4078" s="10" t="s">
        <v>11</v>
      </c>
      <c r="I4078" s="10" t="s">
        <v>11</v>
      </c>
    </row>
    <row r="4079" spans="1:9">
      <c r="A4079" s="10" t="s">
        <v>9450</v>
      </c>
      <c r="B4079" s="16">
        <v>9</v>
      </c>
      <c r="C4079" s="10" t="s">
        <v>1630</v>
      </c>
      <c r="D4079" s="10" t="s">
        <v>46</v>
      </c>
      <c r="E4079" s="10" t="s">
        <v>281</v>
      </c>
      <c r="F4079" s="10" t="s">
        <v>11</v>
      </c>
      <c r="G4079" s="10" t="s">
        <v>11</v>
      </c>
      <c r="H4079" s="10" t="s">
        <v>11</v>
      </c>
      <c r="I4079" s="10" t="s">
        <v>11</v>
      </c>
    </row>
    <row r="4080" spans="1:9">
      <c r="A4080" s="10" t="s">
        <v>9451</v>
      </c>
      <c r="B4080" s="16">
        <v>9</v>
      </c>
      <c r="C4080" s="10" t="s">
        <v>6665</v>
      </c>
      <c r="D4080" s="10" t="s">
        <v>46</v>
      </c>
      <c r="E4080" s="10" t="s">
        <v>1161</v>
      </c>
      <c r="F4080" s="10" t="s">
        <v>11</v>
      </c>
      <c r="G4080" s="10" t="s">
        <v>11</v>
      </c>
      <c r="H4080" s="10" t="s">
        <v>11</v>
      </c>
      <c r="I4080" s="10" t="s">
        <v>11</v>
      </c>
    </row>
    <row r="4081" spans="1:9">
      <c r="A4081" s="10" t="s">
        <v>9452</v>
      </c>
      <c r="B4081" s="16">
        <v>9</v>
      </c>
      <c r="C4081" s="10" t="s">
        <v>9367</v>
      </c>
      <c r="D4081" s="10" t="s">
        <v>46</v>
      </c>
      <c r="E4081" s="10" t="s">
        <v>281</v>
      </c>
      <c r="F4081" s="10" t="s">
        <v>11</v>
      </c>
      <c r="G4081" s="10" t="s">
        <v>11</v>
      </c>
      <c r="H4081" s="10" t="s">
        <v>11</v>
      </c>
      <c r="I4081" s="10" t="s">
        <v>11</v>
      </c>
    </row>
    <row r="4082" spans="1:9">
      <c r="A4082" s="10" t="s">
        <v>9453</v>
      </c>
      <c r="B4082" s="16">
        <v>9</v>
      </c>
      <c r="C4082" s="10" t="s">
        <v>9454</v>
      </c>
      <c r="D4082" s="10" t="s">
        <v>11</v>
      </c>
      <c r="E4082" s="10" t="s">
        <v>11</v>
      </c>
      <c r="F4082" s="10" t="s">
        <v>9455</v>
      </c>
      <c r="H4082" s="10" t="s">
        <v>9456</v>
      </c>
    </row>
    <row r="4083" spans="1:9">
      <c r="A4083" s="10" t="s">
        <v>9457</v>
      </c>
      <c r="B4083" s="16">
        <v>9</v>
      </c>
      <c r="C4083" s="10" t="s">
        <v>733</v>
      </c>
      <c r="D4083" s="10" t="s">
        <v>11</v>
      </c>
      <c r="E4083" s="10" t="s">
        <v>11</v>
      </c>
      <c r="F4083" s="10" t="s">
        <v>734</v>
      </c>
    </row>
    <row r="4084" spans="1:9">
      <c r="A4084" s="10" t="s">
        <v>9458</v>
      </c>
      <c r="B4084" s="16">
        <v>9</v>
      </c>
      <c r="C4084" s="10" t="s">
        <v>2302</v>
      </c>
      <c r="D4084" s="10" t="s">
        <v>11</v>
      </c>
      <c r="E4084" s="10" t="s">
        <v>11</v>
      </c>
      <c r="F4084" s="10" t="s">
        <v>590</v>
      </c>
      <c r="H4084" s="10" t="s">
        <v>2303</v>
      </c>
    </row>
    <row r="4085" spans="1:9">
      <c r="A4085" s="10" t="s">
        <v>9459</v>
      </c>
      <c r="B4085" s="16">
        <v>9</v>
      </c>
      <c r="C4085" s="10" t="s">
        <v>8340</v>
      </c>
      <c r="D4085" s="10" t="s">
        <v>46</v>
      </c>
      <c r="E4085" s="10" t="s">
        <v>230</v>
      </c>
      <c r="F4085" s="10" t="s">
        <v>8341</v>
      </c>
    </row>
    <row r="4086" spans="1:9">
      <c r="A4086" s="10" t="s">
        <v>9460</v>
      </c>
      <c r="B4086" s="16">
        <v>9</v>
      </c>
      <c r="C4086" s="10" t="s">
        <v>76</v>
      </c>
      <c r="D4086" s="10" t="s">
        <v>11</v>
      </c>
      <c r="E4086" s="10" t="s">
        <v>11</v>
      </c>
      <c r="F4086" s="10" t="s">
        <v>11</v>
      </c>
      <c r="G4086" s="10" t="s">
        <v>11</v>
      </c>
      <c r="H4086" s="10" t="s">
        <v>11</v>
      </c>
      <c r="I4086" s="10" t="s">
        <v>11</v>
      </c>
    </row>
    <row r="4087" spans="1:9">
      <c r="A4087" s="10" t="s">
        <v>9461</v>
      </c>
      <c r="B4087" s="16">
        <v>9</v>
      </c>
      <c r="C4087" s="10" t="s">
        <v>9462</v>
      </c>
      <c r="D4087" s="10" t="s">
        <v>11</v>
      </c>
      <c r="E4087" s="10" t="s">
        <v>11</v>
      </c>
      <c r="F4087" s="10" t="s">
        <v>4725</v>
      </c>
      <c r="I4087" s="10" t="s">
        <v>9463</v>
      </c>
    </row>
    <row r="4088" spans="1:9">
      <c r="A4088" s="10" t="s">
        <v>9464</v>
      </c>
      <c r="B4088" s="16">
        <v>9</v>
      </c>
      <c r="C4088" s="10" t="s">
        <v>9465</v>
      </c>
      <c r="D4088" s="10" t="s">
        <v>11</v>
      </c>
      <c r="E4088" s="10" t="s">
        <v>11</v>
      </c>
      <c r="F4088" s="10" t="s">
        <v>1561</v>
      </c>
      <c r="H4088" s="10" t="s">
        <v>9466</v>
      </c>
      <c r="I4088" s="10" t="s">
        <v>9467</v>
      </c>
    </row>
    <row r="4089" spans="1:9">
      <c r="A4089" s="10" t="s">
        <v>9468</v>
      </c>
      <c r="B4089" s="16">
        <v>9</v>
      </c>
      <c r="C4089" s="10" t="s">
        <v>105</v>
      </c>
      <c r="D4089" s="10" t="s">
        <v>11</v>
      </c>
      <c r="E4089" s="10" t="s">
        <v>11</v>
      </c>
      <c r="F4089" s="10" t="s">
        <v>11</v>
      </c>
      <c r="G4089" s="10" t="s">
        <v>11</v>
      </c>
      <c r="H4089" s="10" t="s">
        <v>11</v>
      </c>
      <c r="I4089" s="10" t="s">
        <v>11</v>
      </c>
    </row>
    <row r="4090" spans="1:9">
      <c r="A4090" s="10" t="s">
        <v>9469</v>
      </c>
      <c r="B4090" s="16">
        <v>9</v>
      </c>
      <c r="C4090" s="10" t="s">
        <v>11</v>
      </c>
      <c r="D4090" s="10" t="s">
        <v>11</v>
      </c>
      <c r="E4090" s="10" t="s">
        <v>11</v>
      </c>
      <c r="F4090" s="10" t="s">
        <v>11</v>
      </c>
      <c r="G4090" s="10" t="s">
        <v>11</v>
      </c>
      <c r="H4090" s="10" t="s">
        <v>11</v>
      </c>
      <c r="I4090" s="10" t="s">
        <v>11</v>
      </c>
    </row>
    <row r="4091" spans="1:9">
      <c r="A4091" s="10" t="s">
        <v>9470</v>
      </c>
      <c r="B4091" s="16">
        <v>9</v>
      </c>
      <c r="C4091" s="10" t="s">
        <v>9471</v>
      </c>
      <c r="D4091" s="10" t="s">
        <v>11</v>
      </c>
      <c r="E4091" s="10" t="s">
        <v>11</v>
      </c>
      <c r="F4091" s="10" t="s">
        <v>11</v>
      </c>
      <c r="G4091" s="10" t="s">
        <v>11</v>
      </c>
      <c r="H4091" s="10" t="s">
        <v>11</v>
      </c>
      <c r="I4091" s="10" t="s">
        <v>11</v>
      </c>
    </row>
    <row r="4092" spans="1:9">
      <c r="A4092" s="10" t="s">
        <v>9472</v>
      </c>
      <c r="B4092" s="16">
        <v>9</v>
      </c>
      <c r="C4092" s="10" t="s">
        <v>3734</v>
      </c>
      <c r="D4092" s="10" t="s">
        <v>11</v>
      </c>
      <c r="E4092" s="10" t="s">
        <v>11</v>
      </c>
      <c r="F4092" s="10" t="s">
        <v>3735</v>
      </c>
      <c r="H4092" s="10" t="s">
        <v>3736</v>
      </c>
      <c r="I4092" s="10" t="s">
        <v>3737</v>
      </c>
    </row>
    <row r="4093" spans="1:9">
      <c r="A4093" s="10" t="s">
        <v>9473</v>
      </c>
      <c r="B4093" s="16">
        <v>9</v>
      </c>
      <c r="C4093" s="10" t="s">
        <v>9474</v>
      </c>
      <c r="D4093" s="10" t="s">
        <v>11</v>
      </c>
      <c r="E4093" s="10" t="s">
        <v>11</v>
      </c>
      <c r="F4093" s="10" t="s">
        <v>9475</v>
      </c>
      <c r="H4093" s="10" t="s">
        <v>9476</v>
      </c>
    </row>
    <row r="4094" spans="1:9">
      <c r="A4094" s="10" t="s">
        <v>9477</v>
      </c>
      <c r="B4094" s="16">
        <v>9</v>
      </c>
      <c r="C4094" s="10" t="s">
        <v>3646</v>
      </c>
      <c r="D4094" s="10" t="s">
        <v>46</v>
      </c>
      <c r="E4094" s="10" t="s">
        <v>47</v>
      </c>
      <c r="F4094" s="10" t="s">
        <v>11</v>
      </c>
      <c r="G4094" s="10" t="s">
        <v>11</v>
      </c>
      <c r="H4094" s="10" t="s">
        <v>11</v>
      </c>
      <c r="I4094" s="10" t="s">
        <v>11</v>
      </c>
    </row>
    <row r="4095" spans="1:9">
      <c r="A4095" s="10" t="s">
        <v>9478</v>
      </c>
      <c r="B4095" s="16">
        <v>9</v>
      </c>
      <c r="C4095" s="10" t="s">
        <v>9479</v>
      </c>
      <c r="D4095" s="10" t="s">
        <v>46</v>
      </c>
      <c r="E4095" s="10" t="s">
        <v>281</v>
      </c>
      <c r="F4095" s="10" t="s">
        <v>5958</v>
      </c>
    </row>
    <row r="4096" spans="1:9">
      <c r="A4096" s="10" t="s">
        <v>9480</v>
      </c>
      <c r="B4096" s="16">
        <v>9</v>
      </c>
      <c r="C4096" s="10" t="s">
        <v>9481</v>
      </c>
      <c r="D4096" s="10" t="s">
        <v>11</v>
      </c>
      <c r="E4096" s="10" t="s">
        <v>11</v>
      </c>
      <c r="F4096" s="10" t="s">
        <v>11</v>
      </c>
      <c r="G4096" s="10" t="s">
        <v>11</v>
      </c>
      <c r="H4096" s="10" t="s">
        <v>11</v>
      </c>
      <c r="I4096" s="10" t="s">
        <v>11</v>
      </c>
    </row>
    <row r="4097" spans="1:9">
      <c r="A4097" s="10" t="s">
        <v>9482</v>
      </c>
      <c r="B4097" s="16">
        <v>9</v>
      </c>
      <c r="C4097" s="10" t="s">
        <v>9483</v>
      </c>
      <c r="D4097" s="10" t="s">
        <v>11</v>
      </c>
      <c r="E4097" s="10" t="s">
        <v>11</v>
      </c>
      <c r="F4097" s="10" t="s">
        <v>8915</v>
      </c>
      <c r="H4097" s="10" t="s">
        <v>9484</v>
      </c>
      <c r="I4097" s="10" t="s">
        <v>9485</v>
      </c>
    </row>
    <row r="4098" spans="1:9">
      <c r="A4098" s="10" t="s">
        <v>9486</v>
      </c>
      <c r="B4098" s="16">
        <v>9</v>
      </c>
      <c r="C4098" s="10" t="s">
        <v>7509</v>
      </c>
      <c r="D4098" s="10" t="s">
        <v>11</v>
      </c>
      <c r="E4098" s="10" t="s">
        <v>11</v>
      </c>
      <c r="F4098" s="10" t="s">
        <v>7510</v>
      </c>
    </row>
    <row r="4099" spans="1:9">
      <c r="A4099" s="10" t="s">
        <v>9487</v>
      </c>
      <c r="B4099" s="16">
        <v>9</v>
      </c>
      <c r="C4099" s="10" t="s">
        <v>9488</v>
      </c>
      <c r="D4099" s="10" t="s">
        <v>11</v>
      </c>
      <c r="E4099" s="10" t="s">
        <v>11</v>
      </c>
      <c r="F4099" s="10" t="s">
        <v>9489</v>
      </c>
      <c r="H4099" s="10" t="s">
        <v>9490</v>
      </c>
      <c r="I4099" s="10" t="s">
        <v>9491</v>
      </c>
    </row>
    <row r="4100" spans="1:9">
      <c r="A4100" s="10" t="s">
        <v>9492</v>
      </c>
      <c r="B4100" s="16">
        <v>9</v>
      </c>
      <c r="C4100" s="10" t="s">
        <v>9493</v>
      </c>
      <c r="D4100" s="10" t="s">
        <v>46</v>
      </c>
      <c r="E4100" s="10" t="s">
        <v>47</v>
      </c>
      <c r="F4100" s="10" t="s">
        <v>11</v>
      </c>
      <c r="G4100" s="10" t="s">
        <v>11</v>
      </c>
      <c r="H4100" s="10" t="s">
        <v>11</v>
      </c>
      <c r="I4100" s="10" t="s">
        <v>11</v>
      </c>
    </row>
    <row r="4101" spans="1:9">
      <c r="A4101" s="10" t="s">
        <v>9494</v>
      </c>
      <c r="B4101" s="16">
        <v>9</v>
      </c>
      <c r="C4101" s="10" t="s">
        <v>9495</v>
      </c>
      <c r="D4101" s="10" t="s">
        <v>11</v>
      </c>
      <c r="E4101" s="10" t="s">
        <v>11</v>
      </c>
      <c r="F4101" s="10" t="s">
        <v>3016</v>
      </c>
      <c r="I4101" s="10" t="s">
        <v>9496</v>
      </c>
    </row>
    <row r="4102" spans="1:9">
      <c r="A4102" s="10" t="s">
        <v>9497</v>
      </c>
      <c r="B4102" s="16">
        <v>9</v>
      </c>
      <c r="C4102" s="10" t="s">
        <v>8936</v>
      </c>
      <c r="D4102" s="10" t="s">
        <v>46</v>
      </c>
      <c r="E4102" s="10" t="s">
        <v>281</v>
      </c>
      <c r="F4102" s="10" t="s">
        <v>11</v>
      </c>
      <c r="G4102" s="10" t="s">
        <v>11</v>
      </c>
      <c r="H4102" s="10" t="s">
        <v>11</v>
      </c>
      <c r="I4102" s="10" t="s">
        <v>11</v>
      </c>
    </row>
    <row r="4103" spans="1:9">
      <c r="A4103" s="10" t="s">
        <v>9498</v>
      </c>
      <c r="B4103" s="16">
        <v>9</v>
      </c>
      <c r="C4103" s="10" t="s">
        <v>709</v>
      </c>
      <c r="D4103" s="10" t="s">
        <v>11</v>
      </c>
      <c r="E4103" s="10" t="s">
        <v>11</v>
      </c>
      <c r="F4103" s="10" t="s">
        <v>11</v>
      </c>
      <c r="G4103" s="10" t="s">
        <v>11</v>
      </c>
      <c r="H4103" s="10" t="s">
        <v>11</v>
      </c>
      <c r="I4103" s="10" t="s">
        <v>11</v>
      </c>
    </row>
    <row r="4104" spans="1:9">
      <c r="A4104" s="10" t="s">
        <v>9499</v>
      </c>
      <c r="B4104" s="16">
        <v>9</v>
      </c>
      <c r="C4104" s="10" t="s">
        <v>9500</v>
      </c>
      <c r="D4104" s="10" t="s">
        <v>11</v>
      </c>
      <c r="E4104" s="10" t="s">
        <v>11</v>
      </c>
      <c r="F4104" s="10" t="s">
        <v>11</v>
      </c>
      <c r="G4104" s="10" t="s">
        <v>11</v>
      </c>
      <c r="H4104" s="10" t="s">
        <v>11</v>
      </c>
      <c r="I4104" s="10" t="s">
        <v>11</v>
      </c>
    </row>
    <row r="4105" spans="1:9">
      <c r="A4105" s="10" t="s">
        <v>9501</v>
      </c>
      <c r="B4105" s="16">
        <v>9</v>
      </c>
      <c r="C4105" s="10" t="s">
        <v>9502</v>
      </c>
      <c r="D4105" s="10" t="s">
        <v>11</v>
      </c>
      <c r="E4105" s="10" t="s">
        <v>11</v>
      </c>
      <c r="F4105" s="10" t="s">
        <v>9503</v>
      </c>
    </row>
    <row r="4106" spans="1:9">
      <c r="A4106" s="10" t="s">
        <v>9504</v>
      </c>
      <c r="B4106" s="16">
        <v>9</v>
      </c>
      <c r="C4106" s="10" t="s">
        <v>9505</v>
      </c>
      <c r="D4106" s="10" t="s">
        <v>11</v>
      </c>
      <c r="E4106" s="10" t="s">
        <v>11</v>
      </c>
      <c r="F4106" s="10" t="s">
        <v>11</v>
      </c>
      <c r="G4106" s="10" t="s">
        <v>11</v>
      </c>
      <c r="H4106" s="10" t="s">
        <v>11</v>
      </c>
      <c r="I4106" s="10" t="s">
        <v>11</v>
      </c>
    </row>
    <row r="4107" spans="1:9">
      <c r="A4107" s="10" t="s">
        <v>9506</v>
      </c>
      <c r="B4107" s="16">
        <v>9</v>
      </c>
      <c r="C4107" s="10" t="s">
        <v>8642</v>
      </c>
      <c r="D4107" s="10" t="s">
        <v>11</v>
      </c>
      <c r="E4107" s="10" t="s">
        <v>11</v>
      </c>
      <c r="F4107" s="10" t="s">
        <v>2475</v>
      </c>
      <c r="H4107" s="10" t="s">
        <v>8643</v>
      </c>
    </row>
    <row r="4108" spans="1:9">
      <c r="A4108" s="10" t="s">
        <v>9507</v>
      </c>
      <c r="B4108" s="16">
        <v>9</v>
      </c>
      <c r="C4108" s="10" t="s">
        <v>3597</v>
      </c>
      <c r="D4108" s="10" t="s">
        <v>11</v>
      </c>
      <c r="E4108" s="10" t="s">
        <v>11</v>
      </c>
      <c r="F4108" s="10" t="s">
        <v>11</v>
      </c>
      <c r="G4108" s="10" t="s">
        <v>11</v>
      </c>
      <c r="H4108" s="10" t="s">
        <v>11</v>
      </c>
      <c r="I4108" s="10" t="s">
        <v>11</v>
      </c>
    </row>
    <row r="4109" spans="1:9">
      <c r="A4109" s="10" t="s">
        <v>9508</v>
      </c>
      <c r="B4109" s="16">
        <v>9</v>
      </c>
      <c r="C4109" s="10" t="s">
        <v>9509</v>
      </c>
      <c r="D4109" s="10" t="s">
        <v>11</v>
      </c>
      <c r="E4109" s="10" t="s">
        <v>11</v>
      </c>
      <c r="F4109" s="10" t="s">
        <v>11</v>
      </c>
      <c r="G4109" s="10" t="s">
        <v>11</v>
      </c>
      <c r="H4109" s="10" t="s">
        <v>11</v>
      </c>
      <c r="I4109" s="10" t="s">
        <v>11</v>
      </c>
    </row>
    <row r="4110" spans="1:9">
      <c r="A4110" s="10" t="s">
        <v>9510</v>
      </c>
      <c r="B4110" s="16">
        <v>9</v>
      </c>
      <c r="C4110" s="10" t="s">
        <v>2921</v>
      </c>
      <c r="D4110" s="10" t="s">
        <v>11</v>
      </c>
      <c r="E4110" s="10" t="s">
        <v>11</v>
      </c>
      <c r="F4110" s="10" t="s">
        <v>11</v>
      </c>
      <c r="G4110" s="10" t="s">
        <v>11</v>
      </c>
      <c r="H4110" s="10" t="s">
        <v>11</v>
      </c>
      <c r="I4110" s="10" t="s">
        <v>11</v>
      </c>
    </row>
    <row r="4111" spans="1:9">
      <c r="A4111" s="10" t="s">
        <v>9511</v>
      </c>
      <c r="B4111" s="16">
        <v>9</v>
      </c>
      <c r="C4111" s="10" t="s">
        <v>9512</v>
      </c>
      <c r="D4111" s="10" t="s">
        <v>46</v>
      </c>
      <c r="E4111" s="10" t="s">
        <v>5072</v>
      </c>
      <c r="F4111" s="10" t="s">
        <v>11</v>
      </c>
      <c r="G4111" s="10" t="s">
        <v>11</v>
      </c>
      <c r="H4111" s="10" t="s">
        <v>11</v>
      </c>
      <c r="I4111" s="10" t="s">
        <v>11</v>
      </c>
    </row>
    <row r="4112" spans="1:9">
      <c r="A4112" s="10" t="s">
        <v>9513</v>
      </c>
      <c r="B4112" s="16">
        <v>9</v>
      </c>
      <c r="C4112" s="10" t="s">
        <v>9514</v>
      </c>
      <c r="D4112" s="10" t="s">
        <v>11</v>
      </c>
      <c r="E4112" s="10" t="s">
        <v>11</v>
      </c>
      <c r="F4112" s="10" t="s">
        <v>11</v>
      </c>
      <c r="G4112" s="10" t="s">
        <v>11</v>
      </c>
      <c r="H4112" s="10" t="s">
        <v>11</v>
      </c>
      <c r="I4112" s="10" t="s">
        <v>11</v>
      </c>
    </row>
    <row r="4113" spans="1:9">
      <c r="A4113" s="10" t="s">
        <v>9515</v>
      </c>
      <c r="B4113" s="16">
        <v>9</v>
      </c>
      <c r="C4113" s="10" t="s">
        <v>9516</v>
      </c>
      <c r="D4113" s="10" t="s">
        <v>11</v>
      </c>
      <c r="E4113" s="10" t="s">
        <v>11</v>
      </c>
      <c r="F4113" s="10" t="s">
        <v>9517</v>
      </c>
      <c r="H4113" s="10" t="s">
        <v>9518</v>
      </c>
    </row>
    <row r="4114" spans="1:9">
      <c r="A4114" s="10" t="s">
        <v>9519</v>
      </c>
      <c r="B4114" s="16">
        <v>9</v>
      </c>
      <c r="C4114" s="10" t="s">
        <v>9520</v>
      </c>
      <c r="D4114" s="10" t="s">
        <v>11</v>
      </c>
      <c r="E4114" s="10" t="s">
        <v>11</v>
      </c>
      <c r="F4114" s="10" t="s">
        <v>3115</v>
      </c>
      <c r="I4114" s="10" t="s">
        <v>9521</v>
      </c>
    </row>
    <row r="4115" spans="1:9">
      <c r="A4115" s="10" t="s">
        <v>9522</v>
      </c>
      <c r="B4115" s="16">
        <v>9</v>
      </c>
      <c r="C4115" s="10" t="s">
        <v>1088</v>
      </c>
      <c r="D4115" s="10" t="s">
        <v>11</v>
      </c>
      <c r="E4115" s="10" t="s">
        <v>11</v>
      </c>
      <c r="F4115" s="10" t="s">
        <v>11</v>
      </c>
      <c r="G4115" s="10" t="s">
        <v>11</v>
      </c>
      <c r="H4115" s="10" t="s">
        <v>11</v>
      </c>
      <c r="I4115" s="10" t="s">
        <v>11</v>
      </c>
    </row>
    <row r="4116" spans="1:9">
      <c r="A4116" s="10" t="s">
        <v>9523</v>
      </c>
      <c r="B4116" s="16">
        <v>9</v>
      </c>
      <c r="C4116" s="10" t="s">
        <v>9524</v>
      </c>
      <c r="D4116" s="10" t="s">
        <v>11</v>
      </c>
      <c r="E4116" s="10" t="s">
        <v>11</v>
      </c>
      <c r="F4116" s="10" t="s">
        <v>11</v>
      </c>
      <c r="G4116" s="10" t="s">
        <v>11</v>
      </c>
      <c r="H4116" s="10" t="s">
        <v>11</v>
      </c>
      <c r="I4116" s="10" t="s">
        <v>11</v>
      </c>
    </row>
    <row r="4117" spans="1:9">
      <c r="A4117" s="10" t="s">
        <v>9525</v>
      </c>
      <c r="B4117" s="16">
        <v>9</v>
      </c>
      <c r="C4117" s="10" t="s">
        <v>9526</v>
      </c>
      <c r="D4117" s="10" t="s">
        <v>11</v>
      </c>
      <c r="E4117" s="10" t="s">
        <v>11</v>
      </c>
      <c r="F4117" s="10" t="s">
        <v>1113</v>
      </c>
      <c r="H4117" s="10" t="s">
        <v>9527</v>
      </c>
    </row>
    <row r="4118" spans="1:9">
      <c r="A4118" s="10" t="s">
        <v>9528</v>
      </c>
      <c r="B4118" s="16">
        <v>9</v>
      </c>
      <c r="C4118" s="10" t="s">
        <v>1082</v>
      </c>
      <c r="D4118" s="10" t="s">
        <v>11</v>
      </c>
      <c r="E4118" s="10" t="s">
        <v>11</v>
      </c>
      <c r="F4118" s="10" t="s">
        <v>898</v>
      </c>
      <c r="I4118" s="10" t="s">
        <v>1083</v>
      </c>
    </row>
    <row r="4119" spans="1:9">
      <c r="A4119" s="10" t="s">
        <v>9529</v>
      </c>
      <c r="B4119" s="16">
        <v>9</v>
      </c>
      <c r="C4119" s="10" t="s">
        <v>9530</v>
      </c>
      <c r="D4119" s="10" t="s">
        <v>11</v>
      </c>
      <c r="E4119" s="10" t="s">
        <v>11</v>
      </c>
      <c r="F4119" s="10" t="s">
        <v>11</v>
      </c>
      <c r="G4119" s="10" t="s">
        <v>11</v>
      </c>
      <c r="H4119" s="10" t="s">
        <v>11</v>
      </c>
      <c r="I4119" s="10" t="s">
        <v>11</v>
      </c>
    </row>
    <row r="4120" spans="1:9">
      <c r="A4120" s="10" t="s">
        <v>9531</v>
      </c>
      <c r="B4120" s="16">
        <v>9</v>
      </c>
      <c r="C4120" s="10" t="s">
        <v>1305</v>
      </c>
      <c r="D4120" s="10" t="s">
        <v>11</v>
      </c>
      <c r="E4120" s="10" t="s">
        <v>11</v>
      </c>
      <c r="F4120" s="10" t="s">
        <v>11</v>
      </c>
      <c r="G4120" s="10" t="s">
        <v>11</v>
      </c>
      <c r="H4120" s="10" t="s">
        <v>11</v>
      </c>
      <c r="I4120" s="10" t="s">
        <v>11</v>
      </c>
    </row>
    <row r="4121" spans="1:9">
      <c r="A4121" s="10" t="s">
        <v>9532</v>
      </c>
      <c r="B4121" s="16">
        <v>9</v>
      </c>
      <c r="C4121" s="10" t="s">
        <v>9533</v>
      </c>
      <c r="D4121" s="10" t="s">
        <v>11</v>
      </c>
      <c r="E4121" s="10" t="s">
        <v>11</v>
      </c>
      <c r="F4121" s="10" t="s">
        <v>2346</v>
      </c>
      <c r="H4121" s="10" t="s">
        <v>9534</v>
      </c>
      <c r="I4121" s="10" t="s">
        <v>9535</v>
      </c>
    </row>
    <row r="4122" spans="1:9">
      <c r="A4122" s="10" t="s">
        <v>9536</v>
      </c>
      <c r="B4122" s="16">
        <v>9</v>
      </c>
      <c r="C4122" s="10" t="s">
        <v>8979</v>
      </c>
      <c r="D4122" s="10" t="s">
        <v>46</v>
      </c>
      <c r="E4122" s="10" t="s">
        <v>9537</v>
      </c>
      <c r="F4122" s="10" t="s">
        <v>8980</v>
      </c>
      <c r="I4122" s="10" t="s">
        <v>8981</v>
      </c>
    </row>
    <row r="4123" spans="1:9">
      <c r="A4123" s="10" t="s">
        <v>9538</v>
      </c>
      <c r="B4123" s="16">
        <v>9</v>
      </c>
      <c r="C4123" s="10" t="s">
        <v>9539</v>
      </c>
      <c r="D4123" s="10" t="s">
        <v>11</v>
      </c>
      <c r="E4123" s="10" t="s">
        <v>11</v>
      </c>
      <c r="F4123" s="10" t="s">
        <v>1250</v>
      </c>
      <c r="H4123" s="10" t="s">
        <v>9540</v>
      </c>
      <c r="I4123" s="10" t="s">
        <v>9541</v>
      </c>
    </row>
    <row r="4124" spans="1:9">
      <c r="A4124" s="10" t="s">
        <v>9542</v>
      </c>
      <c r="B4124" s="16">
        <v>9</v>
      </c>
      <c r="C4124" s="10" t="s">
        <v>1748</v>
      </c>
      <c r="D4124" s="10" t="s">
        <v>11</v>
      </c>
      <c r="E4124" s="10" t="s">
        <v>11</v>
      </c>
      <c r="F4124" s="10" t="s">
        <v>11</v>
      </c>
      <c r="G4124" s="10" t="s">
        <v>11</v>
      </c>
      <c r="H4124" s="10" t="s">
        <v>11</v>
      </c>
      <c r="I4124" s="10" t="s">
        <v>11</v>
      </c>
    </row>
    <row r="4125" spans="1:9">
      <c r="A4125" s="10" t="s">
        <v>9543</v>
      </c>
      <c r="B4125" s="16">
        <v>9</v>
      </c>
      <c r="C4125" s="10" t="s">
        <v>9544</v>
      </c>
      <c r="D4125" s="10" t="s">
        <v>11</v>
      </c>
      <c r="E4125" s="10" t="s">
        <v>11</v>
      </c>
      <c r="F4125" s="10" t="s">
        <v>970</v>
      </c>
    </row>
    <row r="4126" spans="1:9">
      <c r="A4126" s="10" t="s">
        <v>9545</v>
      </c>
      <c r="B4126" s="16">
        <v>9</v>
      </c>
      <c r="C4126" s="10" t="s">
        <v>9546</v>
      </c>
      <c r="D4126" s="10" t="s">
        <v>11</v>
      </c>
      <c r="E4126" s="10" t="s">
        <v>11</v>
      </c>
      <c r="F4126" s="10" t="s">
        <v>9547</v>
      </c>
      <c r="H4126" s="10" t="s">
        <v>9548</v>
      </c>
      <c r="I4126" s="10" t="s">
        <v>9549</v>
      </c>
    </row>
    <row r="4127" spans="1:9">
      <c r="A4127" s="10" t="s">
        <v>9550</v>
      </c>
      <c r="B4127" s="16">
        <v>9</v>
      </c>
      <c r="C4127" s="10" t="s">
        <v>9551</v>
      </c>
      <c r="D4127" s="10" t="s">
        <v>11</v>
      </c>
      <c r="E4127" s="10" t="s">
        <v>11</v>
      </c>
      <c r="F4127" s="10" t="s">
        <v>11</v>
      </c>
      <c r="G4127" s="10" t="s">
        <v>11</v>
      </c>
      <c r="H4127" s="10" t="s">
        <v>11</v>
      </c>
      <c r="I4127" s="10" t="s">
        <v>11</v>
      </c>
    </row>
    <row r="4128" spans="1:9">
      <c r="A4128" s="10" t="s">
        <v>9552</v>
      </c>
      <c r="B4128" s="16">
        <v>9</v>
      </c>
      <c r="C4128" s="10" t="s">
        <v>304</v>
      </c>
      <c r="D4128" s="10" t="s">
        <v>11</v>
      </c>
      <c r="E4128" s="10" t="s">
        <v>11</v>
      </c>
      <c r="F4128" s="10" t="s">
        <v>305</v>
      </c>
      <c r="H4128" s="10" t="s">
        <v>306</v>
      </c>
      <c r="I4128" s="10" t="s">
        <v>307</v>
      </c>
    </row>
    <row r="4129" spans="1:9">
      <c r="A4129" s="10" t="s">
        <v>9553</v>
      </c>
      <c r="B4129" s="16">
        <v>9</v>
      </c>
      <c r="C4129" s="10" t="s">
        <v>8340</v>
      </c>
      <c r="D4129" s="10" t="s">
        <v>46</v>
      </c>
      <c r="E4129" s="10" t="s">
        <v>54</v>
      </c>
      <c r="F4129" s="10" t="s">
        <v>8341</v>
      </c>
    </row>
    <row r="4130" spans="1:9">
      <c r="A4130" s="10" t="s">
        <v>9554</v>
      </c>
      <c r="B4130" s="16">
        <v>9</v>
      </c>
      <c r="C4130" s="10" t="s">
        <v>9526</v>
      </c>
      <c r="D4130" s="10" t="s">
        <v>11</v>
      </c>
      <c r="E4130" s="10" t="s">
        <v>11</v>
      </c>
      <c r="F4130" s="10" t="s">
        <v>1113</v>
      </c>
      <c r="H4130" s="10" t="s">
        <v>9527</v>
      </c>
    </row>
    <row r="4131" spans="1:9">
      <c r="A4131" s="10" t="s">
        <v>9555</v>
      </c>
      <c r="B4131" s="16">
        <v>9</v>
      </c>
      <c r="C4131" s="10" t="s">
        <v>9390</v>
      </c>
      <c r="D4131" s="10" t="s">
        <v>11</v>
      </c>
      <c r="E4131" s="10" t="s">
        <v>11</v>
      </c>
      <c r="F4131" s="10" t="s">
        <v>11</v>
      </c>
      <c r="G4131" s="10" t="s">
        <v>11</v>
      </c>
      <c r="H4131" s="10" t="s">
        <v>11</v>
      </c>
      <c r="I4131" s="10" t="s">
        <v>11</v>
      </c>
    </row>
    <row r="4132" spans="1:9">
      <c r="A4132" s="10" t="s">
        <v>9556</v>
      </c>
      <c r="B4132" s="16">
        <v>9</v>
      </c>
      <c r="C4132" s="10" t="s">
        <v>208</v>
      </c>
      <c r="D4132" s="10" t="s">
        <v>11</v>
      </c>
      <c r="E4132" s="10" t="s">
        <v>11</v>
      </c>
      <c r="F4132" s="10" t="s">
        <v>11</v>
      </c>
      <c r="G4132" s="10" t="s">
        <v>11</v>
      </c>
      <c r="H4132" s="10" t="s">
        <v>11</v>
      </c>
      <c r="I4132" s="10" t="s">
        <v>11</v>
      </c>
    </row>
    <row r="4133" spans="1:9">
      <c r="A4133" s="10" t="s">
        <v>9557</v>
      </c>
      <c r="B4133" s="16">
        <v>9</v>
      </c>
      <c r="C4133" s="10" t="s">
        <v>2757</v>
      </c>
      <c r="D4133" s="10" t="s">
        <v>11</v>
      </c>
      <c r="E4133" s="10" t="s">
        <v>11</v>
      </c>
      <c r="F4133" s="10" t="s">
        <v>2758</v>
      </c>
      <c r="H4133" s="10" t="s">
        <v>2759</v>
      </c>
      <c r="I4133" s="10" t="s">
        <v>2760</v>
      </c>
    </row>
    <row r="4134" spans="1:9">
      <c r="A4134" s="10" t="s">
        <v>9558</v>
      </c>
      <c r="B4134" s="16">
        <v>9</v>
      </c>
      <c r="C4134" s="10" t="s">
        <v>6012</v>
      </c>
      <c r="D4134" s="10" t="s">
        <v>11</v>
      </c>
      <c r="E4134" s="10" t="s">
        <v>11</v>
      </c>
      <c r="F4134" s="10" t="s">
        <v>11</v>
      </c>
      <c r="G4134" s="10" t="s">
        <v>11</v>
      </c>
      <c r="H4134" s="10" t="s">
        <v>11</v>
      </c>
      <c r="I4134" s="10" t="s">
        <v>11</v>
      </c>
    </row>
    <row r="4135" spans="1:9">
      <c r="A4135" s="10" t="s">
        <v>9559</v>
      </c>
      <c r="B4135" s="16">
        <v>9</v>
      </c>
      <c r="C4135" s="10" t="s">
        <v>9560</v>
      </c>
      <c r="D4135" s="10" t="s">
        <v>11</v>
      </c>
      <c r="E4135" s="10" t="s">
        <v>11</v>
      </c>
      <c r="F4135" s="10" t="s">
        <v>8799</v>
      </c>
      <c r="H4135" s="10" t="s">
        <v>9561</v>
      </c>
      <c r="I4135" s="10" t="s">
        <v>9562</v>
      </c>
    </row>
    <row r="4136" spans="1:9">
      <c r="A4136" s="10" t="s">
        <v>9563</v>
      </c>
      <c r="B4136" s="16">
        <v>9</v>
      </c>
      <c r="C4136" s="10" t="s">
        <v>5509</v>
      </c>
      <c r="D4136" s="10" t="s">
        <v>11</v>
      </c>
      <c r="E4136" s="10" t="s">
        <v>11</v>
      </c>
      <c r="F4136" s="10" t="s">
        <v>273</v>
      </c>
      <c r="H4136" s="10" t="s">
        <v>5510</v>
      </c>
      <c r="I4136" s="10" t="s">
        <v>5511</v>
      </c>
    </row>
    <row r="4137" spans="1:9">
      <c r="A4137" s="10" t="s">
        <v>9564</v>
      </c>
      <c r="B4137" s="16">
        <v>9</v>
      </c>
      <c r="C4137" s="10" t="s">
        <v>9565</v>
      </c>
      <c r="D4137" s="10" t="s">
        <v>11</v>
      </c>
      <c r="E4137" s="10" t="s">
        <v>11</v>
      </c>
      <c r="F4137" s="10" t="s">
        <v>9566</v>
      </c>
      <c r="H4137" s="10" t="s">
        <v>9567</v>
      </c>
      <c r="I4137" s="10" t="s">
        <v>9568</v>
      </c>
    </row>
    <row r="4138" spans="1:9">
      <c r="A4138" s="10" t="s">
        <v>9569</v>
      </c>
      <c r="B4138" s="16">
        <v>9</v>
      </c>
      <c r="C4138" s="10" t="s">
        <v>9570</v>
      </c>
      <c r="D4138" s="10" t="s">
        <v>46</v>
      </c>
      <c r="E4138" s="10" t="s">
        <v>2197</v>
      </c>
      <c r="F4138" s="10" t="s">
        <v>3547</v>
      </c>
      <c r="H4138" s="10" t="s">
        <v>9571</v>
      </c>
    </row>
    <row r="4139" spans="1:9">
      <c r="A4139" s="10" t="s">
        <v>9572</v>
      </c>
      <c r="B4139" s="16">
        <v>9</v>
      </c>
      <c r="C4139" s="10" t="s">
        <v>854</v>
      </c>
      <c r="D4139" s="10" t="s">
        <v>11</v>
      </c>
      <c r="E4139" s="10" t="s">
        <v>11</v>
      </c>
      <c r="F4139" s="10" t="s">
        <v>855</v>
      </c>
      <c r="H4139" s="10" t="s">
        <v>856</v>
      </c>
      <c r="I4139" s="10" t="s">
        <v>857</v>
      </c>
    </row>
    <row r="4140" spans="1:9">
      <c r="A4140" s="10" t="s">
        <v>9573</v>
      </c>
      <c r="B4140" s="16">
        <v>9</v>
      </c>
      <c r="C4140" s="10" t="s">
        <v>9574</v>
      </c>
      <c r="D4140" s="10" t="s">
        <v>11</v>
      </c>
      <c r="E4140" s="10" t="s">
        <v>11</v>
      </c>
      <c r="F4140" s="10" t="s">
        <v>565</v>
      </c>
      <c r="H4140" s="10" t="s">
        <v>9575</v>
      </c>
      <c r="I4140" s="10" t="s">
        <v>9576</v>
      </c>
    </row>
    <row r="4141" spans="1:9">
      <c r="A4141" s="10" t="s">
        <v>9577</v>
      </c>
      <c r="B4141" s="16">
        <v>9</v>
      </c>
      <c r="C4141" s="10" t="s">
        <v>5050</v>
      </c>
      <c r="D4141" s="10" t="s">
        <v>46</v>
      </c>
      <c r="E4141" s="10" t="s">
        <v>1161</v>
      </c>
      <c r="F4141" s="10" t="s">
        <v>2346</v>
      </c>
      <c r="I4141" s="10" t="s">
        <v>5051</v>
      </c>
    </row>
    <row r="4142" spans="1:9">
      <c r="A4142" s="10" t="s">
        <v>9578</v>
      </c>
      <c r="B4142" s="16">
        <v>9</v>
      </c>
      <c r="C4142" s="10" t="s">
        <v>9579</v>
      </c>
      <c r="D4142" s="10" t="s">
        <v>11</v>
      </c>
      <c r="E4142" s="10" t="s">
        <v>11</v>
      </c>
      <c r="F4142" s="10" t="s">
        <v>11</v>
      </c>
      <c r="G4142" s="10" t="s">
        <v>11</v>
      </c>
      <c r="H4142" s="10" t="s">
        <v>11</v>
      </c>
      <c r="I4142" s="10" t="s">
        <v>11</v>
      </c>
    </row>
    <row r="4143" spans="1:9">
      <c r="A4143" s="10" t="s">
        <v>9580</v>
      </c>
      <c r="B4143" s="16">
        <v>9</v>
      </c>
      <c r="C4143" s="10" t="s">
        <v>1225</v>
      </c>
      <c r="D4143" s="10" t="s">
        <v>11</v>
      </c>
      <c r="E4143" s="10" t="s">
        <v>11</v>
      </c>
      <c r="F4143" s="10" t="s">
        <v>1226</v>
      </c>
      <c r="H4143" s="10" t="s">
        <v>1227</v>
      </c>
      <c r="I4143" s="10" t="s">
        <v>1228</v>
      </c>
    </row>
    <row r="4144" spans="1:9">
      <c r="A4144" s="10" t="s">
        <v>9581</v>
      </c>
      <c r="B4144" s="16">
        <v>9</v>
      </c>
      <c r="C4144" s="10" t="s">
        <v>9447</v>
      </c>
      <c r="D4144" s="10" t="s">
        <v>11</v>
      </c>
      <c r="E4144" s="10" t="s">
        <v>11</v>
      </c>
      <c r="F4144" s="10" t="s">
        <v>2362</v>
      </c>
      <c r="I4144" s="10" t="s">
        <v>9448</v>
      </c>
    </row>
    <row r="4145" spans="1:9">
      <c r="A4145" s="10" t="s">
        <v>9582</v>
      </c>
      <c r="B4145" s="16">
        <v>9</v>
      </c>
      <c r="C4145" s="10" t="s">
        <v>9583</v>
      </c>
      <c r="D4145" s="10" t="s">
        <v>46</v>
      </c>
      <c r="E4145" s="10" t="s">
        <v>281</v>
      </c>
      <c r="F4145" s="10" t="s">
        <v>4957</v>
      </c>
      <c r="I4145" s="10" t="s">
        <v>9584</v>
      </c>
    </row>
    <row r="4146" spans="1:9">
      <c r="A4146" s="10" t="s">
        <v>9585</v>
      </c>
      <c r="B4146" s="16">
        <v>9</v>
      </c>
      <c r="C4146" s="10" t="s">
        <v>2375</v>
      </c>
      <c r="D4146" s="10" t="s">
        <v>46</v>
      </c>
      <c r="E4146" s="10" t="s">
        <v>1161</v>
      </c>
      <c r="F4146" s="10" t="s">
        <v>2376</v>
      </c>
    </row>
    <row r="4147" spans="1:9">
      <c r="A4147" s="10" t="s">
        <v>9586</v>
      </c>
      <c r="B4147" s="16">
        <v>9</v>
      </c>
      <c r="C4147" s="10" t="s">
        <v>9587</v>
      </c>
      <c r="D4147" s="10" t="s">
        <v>11</v>
      </c>
      <c r="E4147" s="10" t="s">
        <v>11</v>
      </c>
      <c r="F4147" s="10" t="s">
        <v>1286</v>
      </c>
      <c r="I4147" s="10" t="s">
        <v>9588</v>
      </c>
    </row>
    <row r="4148" spans="1:9">
      <c r="A4148" s="10" t="s">
        <v>9589</v>
      </c>
      <c r="B4148" s="16">
        <v>9</v>
      </c>
      <c r="C4148" s="10" t="s">
        <v>9590</v>
      </c>
      <c r="D4148" s="10" t="s">
        <v>11</v>
      </c>
      <c r="E4148" s="10" t="s">
        <v>11</v>
      </c>
      <c r="F4148" s="10" t="s">
        <v>1065</v>
      </c>
      <c r="H4148" s="10" t="s">
        <v>9591</v>
      </c>
      <c r="I4148" s="10" t="s">
        <v>9592</v>
      </c>
    </row>
    <row r="4149" spans="1:9">
      <c r="A4149" s="10" t="s">
        <v>9593</v>
      </c>
      <c r="B4149" s="16">
        <v>9</v>
      </c>
      <c r="C4149" s="10" t="s">
        <v>3114</v>
      </c>
      <c r="D4149" s="10" t="s">
        <v>11</v>
      </c>
      <c r="E4149" s="10" t="s">
        <v>11</v>
      </c>
      <c r="F4149" s="10" t="s">
        <v>3115</v>
      </c>
      <c r="H4149" s="10" t="s">
        <v>3116</v>
      </c>
      <c r="I4149" s="10" t="s">
        <v>3117</v>
      </c>
    </row>
    <row r="4150" spans="1:9">
      <c r="A4150" s="10" t="s">
        <v>9594</v>
      </c>
      <c r="B4150" s="16">
        <v>9</v>
      </c>
      <c r="C4150" s="10" t="s">
        <v>1607</v>
      </c>
      <c r="D4150" s="10" t="s">
        <v>46</v>
      </c>
      <c r="E4150" s="10" t="s">
        <v>54</v>
      </c>
      <c r="F4150" s="10" t="s">
        <v>1608</v>
      </c>
      <c r="H4150" s="10" t="s">
        <v>1609</v>
      </c>
      <c r="I4150" s="10" t="s">
        <v>1610</v>
      </c>
    </row>
    <row r="4151" spans="1:9">
      <c r="A4151" s="10" t="s">
        <v>9595</v>
      </c>
      <c r="B4151" s="16">
        <v>9</v>
      </c>
      <c r="C4151" s="10" t="s">
        <v>9596</v>
      </c>
      <c r="D4151" s="10" t="s">
        <v>11</v>
      </c>
      <c r="E4151" s="10" t="s">
        <v>11</v>
      </c>
      <c r="F4151" s="10" t="s">
        <v>11</v>
      </c>
      <c r="G4151" s="10" t="s">
        <v>11</v>
      </c>
      <c r="H4151" s="10" t="s">
        <v>11</v>
      </c>
      <c r="I4151" s="10" t="s">
        <v>11</v>
      </c>
    </row>
    <row r="4152" spans="1:9">
      <c r="A4152" s="10" t="s">
        <v>9597</v>
      </c>
      <c r="B4152" s="16">
        <v>9</v>
      </c>
      <c r="C4152" s="10" t="s">
        <v>8557</v>
      </c>
      <c r="D4152" s="10" t="s">
        <v>11</v>
      </c>
      <c r="E4152" s="10" t="s">
        <v>11</v>
      </c>
      <c r="F4152" s="10" t="s">
        <v>11</v>
      </c>
      <c r="G4152" s="10" t="s">
        <v>11</v>
      </c>
      <c r="H4152" s="10" t="s">
        <v>11</v>
      </c>
      <c r="I4152" s="10" t="s">
        <v>11</v>
      </c>
    </row>
    <row r="4153" spans="1:9">
      <c r="A4153" s="10" t="s">
        <v>9598</v>
      </c>
      <c r="B4153" s="16">
        <v>9</v>
      </c>
      <c r="C4153" s="10" t="s">
        <v>53</v>
      </c>
      <c r="D4153" s="10" t="s">
        <v>11</v>
      </c>
      <c r="E4153" s="10" t="s">
        <v>11</v>
      </c>
      <c r="F4153" s="10" t="s">
        <v>55</v>
      </c>
      <c r="H4153" s="10" t="s">
        <v>56</v>
      </c>
      <c r="I4153" s="10" t="s">
        <v>57</v>
      </c>
    </row>
    <row r="4154" spans="1:9">
      <c r="A4154" s="10" t="s">
        <v>9599</v>
      </c>
      <c r="B4154" s="16">
        <v>9</v>
      </c>
      <c r="C4154" s="10" t="s">
        <v>9600</v>
      </c>
      <c r="D4154" s="10" t="s">
        <v>11</v>
      </c>
      <c r="E4154" s="10" t="s">
        <v>11</v>
      </c>
      <c r="F4154" s="10" t="s">
        <v>9601</v>
      </c>
      <c r="H4154" s="10" t="s">
        <v>9602</v>
      </c>
      <c r="I4154" s="10" t="s">
        <v>9603</v>
      </c>
    </row>
    <row r="4155" spans="1:9">
      <c r="A4155" s="10" t="s">
        <v>9604</v>
      </c>
      <c r="B4155" s="16">
        <v>9</v>
      </c>
      <c r="C4155" s="10" t="s">
        <v>434</v>
      </c>
      <c r="D4155" s="10" t="s">
        <v>11</v>
      </c>
      <c r="E4155" s="10" t="s">
        <v>11</v>
      </c>
      <c r="F4155" s="10" t="s">
        <v>435</v>
      </c>
      <c r="H4155" s="10" t="s">
        <v>436</v>
      </c>
      <c r="I4155" s="10" t="s">
        <v>437</v>
      </c>
    </row>
    <row r="4156" spans="1:9">
      <c r="A4156" s="10" t="s">
        <v>9605</v>
      </c>
      <c r="B4156" s="16">
        <v>9</v>
      </c>
      <c r="C4156" s="10" t="s">
        <v>9606</v>
      </c>
      <c r="D4156" s="10" t="s">
        <v>46</v>
      </c>
      <c r="E4156" s="10" t="s">
        <v>430</v>
      </c>
      <c r="F4156" s="10" t="s">
        <v>11</v>
      </c>
      <c r="G4156" s="10" t="s">
        <v>11</v>
      </c>
      <c r="H4156" s="10" t="s">
        <v>11</v>
      </c>
      <c r="I4156" s="10" t="s">
        <v>11</v>
      </c>
    </row>
    <row r="4157" spans="1:9">
      <c r="A4157" s="10" t="s">
        <v>9607</v>
      </c>
      <c r="B4157" s="16">
        <v>9</v>
      </c>
      <c r="C4157" s="10" t="s">
        <v>7669</v>
      </c>
      <c r="D4157" s="10" t="s">
        <v>11</v>
      </c>
      <c r="E4157" s="10" t="s">
        <v>11</v>
      </c>
      <c r="F4157" s="10" t="s">
        <v>2845</v>
      </c>
    </row>
    <row r="4158" spans="1:9">
      <c r="A4158" s="10" t="s">
        <v>9608</v>
      </c>
      <c r="B4158" s="16">
        <v>9</v>
      </c>
      <c r="C4158" s="10" t="s">
        <v>9609</v>
      </c>
      <c r="D4158" s="10" t="s">
        <v>46</v>
      </c>
      <c r="E4158" s="10" t="s">
        <v>47</v>
      </c>
      <c r="F4158" s="10" t="s">
        <v>9610</v>
      </c>
      <c r="H4158" s="10" t="s">
        <v>9611</v>
      </c>
      <c r="I4158" s="10" t="s">
        <v>9612</v>
      </c>
    </row>
    <row r="4159" spans="1:9">
      <c r="A4159" s="10" t="s">
        <v>9613</v>
      </c>
      <c r="B4159" s="16">
        <v>9</v>
      </c>
      <c r="C4159" s="10" t="s">
        <v>727</v>
      </c>
      <c r="D4159" s="10" t="s">
        <v>11</v>
      </c>
      <c r="E4159" s="10" t="s">
        <v>11</v>
      </c>
      <c r="F4159" s="10" t="s">
        <v>11</v>
      </c>
      <c r="G4159" s="10" t="s">
        <v>11</v>
      </c>
      <c r="H4159" s="10" t="s">
        <v>11</v>
      </c>
      <c r="I4159" s="10" t="s">
        <v>11</v>
      </c>
    </row>
    <row r="4160" spans="1:9">
      <c r="A4160" s="10" t="s">
        <v>9614</v>
      </c>
      <c r="B4160" s="16">
        <v>9</v>
      </c>
      <c r="C4160" s="10" t="s">
        <v>9615</v>
      </c>
      <c r="D4160" s="10" t="s">
        <v>11</v>
      </c>
      <c r="E4160" s="10" t="s">
        <v>11</v>
      </c>
      <c r="F4160" s="10" t="s">
        <v>6300</v>
      </c>
    </row>
    <row r="4161" spans="1:9">
      <c r="A4161" s="10" t="s">
        <v>9616</v>
      </c>
      <c r="B4161" s="16">
        <v>9</v>
      </c>
      <c r="C4161" s="10" t="s">
        <v>2112</v>
      </c>
      <c r="D4161" s="10" t="s">
        <v>11</v>
      </c>
      <c r="E4161" s="10" t="s">
        <v>11</v>
      </c>
      <c r="F4161" s="10" t="s">
        <v>2113</v>
      </c>
      <c r="I4161" s="10" t="s">
        <v>2114</v>
      </c>
    </row>
    <row r="4162" spans="1:9">
      <c r="A4162" s="10" t="s">
        <v>9617</v>
      </c>
      <c r="B4162" s="16">
        <v>9</v>
      </c>
      <c r="C4162" s="10" t="s">
        <v>700</v>
      </c>
      <c r="D4162" s="10" t="s">
        <v>11</v>
      </c>
      <c r="E4162" s="10" t="s">
        <v>11</v>
      </c>
      <c r="F4162" s="10" t="s">
        <v>701</v>
      </c>
      <c r="H4162" s="10" t="s">
        <v>702</v>
      </c>
    </row>
    <row r="4163" spans="1:9">
      <c r="A4163" s="10" t="s">
        <v>9618</v>
      </c>
      <c r="B4163" s="16">
        <v>9</v>
      </c>
      <c r="C4163" s="10" t="s">
        <v>4908</v>
      </c>
      <c r="D4163" s="10" t="s">
        <v>46</v>
      </c>
      <c r="E4163" s="10" t="s">
        <v>2124</v>
      </c>
      <c r="F4163" s="10" t="s">
        <v>11</v>
      </c>
      <c r="G4163" s="10" t="s">
        <v>11</v>
      </c>
      <c r="H4163" s="10" t="s">
        <v>11</v>
      </c>
      <c r="I4163" s="10" t="s">
        <v>11</v>
      </c>
    </row>
    <row r="4164" spans="1:9">
      <c r="A4164" s="10" t="s">
        <v>9619</v>
      </c>
      <c r="B4164" s="16">
        <v>9</v>
      </c>
      <c r="C4164" s="10" t="s">
        <v>1451</v>
      </c>
      <c r="D4164" s="10" t="s">
        <v>11</v>
      </c>
      <c r="E4164" s="10" t="s">
        <v>11</v>
      </c>
      <c r="F4164" s="10" t="s">
        <v>1452</v>
      </c>
      <c r="H4164" s="10" t="s">
        <v>1453</v>
      </c>
      <c r="I4164" s="10" t="s">
        <v>1454</v>
      </c>
    </row>
    <row r="4165" spans="1:9">
      <c r="A4165" s="10" t="s">
        <v>9620</v>
      </c>
      <c r="B4165" s="16">
        <v>9</v>
      </c>
      <c r="C4165" s="10" t="s">
        <v>7843</v>
      </c>
      <c r="D4165" s="10" t="s">
        <v>11</v>
      </c>
      <c r="E4165" s="10" t="s">
        <v>11</v>
      </c>
      <c r="F4165" s="10" t="s">
        <v>11</v>
      </c>
      <c r="G4165" s="10" t="s">
        <v>11</v>
      </c>
      <c r="H4165" s="10" t="s">
        <v>11</v>
      </c>
      <c r="I4165" s="10" t="s">
        <v>11</v>
      </c>
    </row>
    <row r="4166" spans="1:9">
      <c r="A4166" s="10" t="s">
        <v>9621</v>
      </c>
      <c r="B4166" s="16">
        <v>9</v>
      </c>
      <c r="C4166" s="10" t="s">
        <v>1492</v>
      </c>
      <c r="D4166" s="10" t="s">
        <v>11</v>
      </c>
      <c r="E4166" s="10" t="s">
        <v>11</v>
      </c>
      <c r="F4166" s="10" t="s">
        <v>11</v>
      </c>
      <c r="G4166" s="10" t="s">
        <v>11</v>
      </c>
      <c r="H4166" s="10" t="s">
        <v>11</v>
      </c>
      <c r="I4166" s="10" t="s">
        <v>11</v>
      </c>
    </row>
    <row r="4167" spans="1:9">
      <c r="A4167" s="10" t="s">
        <v>9622</v>
      </c>
      <c r="B4167" s="16">
        <v>9</v>
      </c>
      <c r="C4167" s="10" t="s">
        <v>2562</v>
      </c>
      <c r="D4167" s="10" t="s">
        <v>11</v>
      </c>
      <c r="E4167" s="10" t="s">
        <v>11</v>
      </c>
      <c r="F4167" s="10" t="s">
        <v>11</v>
      </c>
      <c r="G4167" s="10" t="s">
        <v>11</v>
      </c>
      <c r="H4167" s="10" t="s">
        <v>11</v>
      </c>
      <c r="I4167" s="10" t="s">
        <v>11</v>
      </c>
    </row>
    <row r="4168" spans="1:9">
      <c r="A4168" s="10" t="s">
        <v>9623</v>
      </c>
      <c r="B4168" s="16">
        <v>9</v>
      </c>
      <c r="C4168" s="10" t="s">
        <v>2671</v>
      </c>
      <c r="D4168" s="10" t="s">
        <v>11</v>
      </c>
      <c r="E4168" s="10" t="s">
        <v>11</v>
      </c>
      <c r="F4168" s="10" t="s">
        <v>11</v>
      </c>
      <c r="G4168" s="10" t="s">
        <v>11</v>
      </c>
      <c r="H4168" s="10" t="s">
        <v>11</v>
      </c>
      <c r="I4168" s="10" t="s">
        <v>11</v>
      </c>
    </row>
    <row r="4169" spans="1:9">
      <c r="A4169" s="10" t="s">
        <v>9624</v>
      </c>
      <c r="B4169" s="16">
        <v>9</v>
      </c>
      <c r="C4169" s="10" t="s">
        <v>3653</v>
      </c>
      <c r="D4169" s="10" t="s">
        <v>11</v>
      </c>
      <c r="E4169" s="10" t="s">
        <v>11</v>
      </c>
      <c r="F4169" s="10" t="s">
        <v>11</v>
      </c>
      <c r="G4169" s="10" t="s">
        <v>11</v>
      </c>
      <c r="H4169" s="10" t="s">
        <v>11</v>
      </c>
      <c r="I4169" s="10" t="s">
        <v>11</v>
      </c>
    </row>
    <row r="4170" spans="1:9">
      <c r="A4170" s="10" t="s">
        <v>9625</v>
      </c>
      <c r="B4170" s="16">
        <v>9</v>
      </c>
      <c r="C4170" s="10" t="s">
        <v>9626</v>
      </c>
      <c r="D4170" s="10" t="s">
        <v>11</v>
      </c>
      <c r="E4170" s="10" t="s">
        <v>11</v>
      </c>
      <c r="F4170" s="10" t="s">
        <v>161</v>
      </c>
      <c r="H4170" s="10" t="s">
        <v>9627</v>
      </c>
      <c r="I4170" s="10" t="s">
        <v>9628</v>
      </c>
    </row>
    <row r="4171" spans="1:9">
      <c r="A4171" s="10" t="s">
        <v>9629</v>
      </c>
      <c r="B4171" s="16">
        <v>9</v>
      </c>
      <c r="C4171" s="10" t="s">
        <v>9164</v>
      </c>
      <c r="D4171" s="10" t="s">
        <v>11</v>
      </c>
      <c r="E4171" s="10" t="s">
        <v>11</v>
      </c>
      <c r="F4171" s="10" t="s">
        <v>11</v>
      </c>
      <c r="G4171" s="10" t="s">
        <v>11</v>
      </c>
      <c r="H4171" s="10" t="s">
        <v>11</v>
      </c>
      <c r="I4171" s="10" t="s">
        <v>11</v>
      </c>
    </row>
    <row r="4172" spans="1:9">
      <c r="A4172" s="10" t="s">
        <v>9630</v>
      </c>
      <c r="B4172" s="16">
        <v>9</v>
      </c>
      <c r="C4172" s="10" t="s">
        <v>2318</v>
      </c>
      <c r="D4172" s="10" t="s">
        <v>11</v>
      </c>
      <c r="E4172" s="10" t="s">
        <v>11</v>
      </c>
      <c r="F4172" s="10" t="s">
        <v>2319</v>
      </c>
      <c r="I4172" s="10" t="s">
        <v>2320</v>
      </c>
    </row>
    <row r="4173" spans="1:9">
      <c r="A4173" s="10" t="s">
        <v>9631</v>
      </c>
      <c r="B4173" s="16">
        <v>9</v>
      </c>
      <c r="C4173" s="10" t="s">
        <v>9632</v>
      </c>
      <c r="D4173" s="10" t="s">
        <v>11</v>
      </c>
      <c r="E4173" s="10" t="s">
        <v>11</v>
      </c>
      <c r="F4173" s="10" t="s">
        <v>5631</v>
      </c>
      <c r="H4173" s="10" t="s">
        <v>9633</v>
      </c>
      <c r="I4173" s="10" t="s">
        <v>9634</v>
      </c>
    </row>
    <row r="4174" spans="1:9">
      <c r="A4174" s="10" t="s">
        <v>9635</v>
      </c>
      <c r="B4174" s="16">
        <v>9</v>
      </c>
      <c r="C4174" s="10" t="s">
        <v>2937</v>
      </c>
      <c r="D4174" s="10" t="s">
        <v>11</v>
      </c>
      <c r="E4174" s="10" t="s">
        <v>11</v>
      </c>
      <c r="F4174" s="10" t="s">
        <v>11</v>
      </c>
      <c r="G4174" s="10" t="s">
        <v>11</v>
      </c>
      <c r="H4174" s="10" t="s">
        <v>11</v>
      </c>
      <c r="I4174" s="10" t="s">
        <v>11</v>
      </c>
    </row>
    <row r="4175" spans="1:9">
      <c r="A4175" s="10" t="s">
        <v>9636</v>
      </c>
      <c r="B4175" s="16">
        <v>9</v>
      </c>
      <c r="C4175" s="10" t="s">
        <v>9637</v>
      </c>
      <c r="D4175" s="10" t="s">
        <v>11</v>
      </c>
      <c r="E4175" s="10" t="s">
        <v>11</v>
      </c>
      <c r="F4175" s="10" t="s">
        <v>9638</v>
      </c>
      <c r="H4175" s="10" t="s">
        <v>9639</v>
      </c>
      <c r="I4175" s="10" t="s">
        <v>9640</v>
      </c>
    </row>
    <row r="4176" spans="1:9">
      <c r="A4176" s="10" t="s">
        <v>9641</v>
      </c>
      <c r="B4176" s="16">
        <v>9</v>
      </c>
      <c r="C4176" s="10" t="s">
        <v>9642</v>
      </c>
      <c r="D4176" s="10" t="s">
        <v>11</v>
      </c>
      <c r="E4176" s="10" t="s">
        <v>11</v>
      </c>
      <c r="F4176" s="10" t="s">
        <v>9643</v>
      </c>
      <c r="H4176" s="10" t="s">
        <v>9644</v>
      </c>
    </row>
    <row r="4177" spans="1:9">
      <c r="A4177" s="10" t="s">
        <v>9645</v>
      </c>
      <c r="B4177" s="16">
        <v>9</v>
      </c>
      <c r="C4177" s="10" t="s">
        <v>8986</v>
      </c>
      <c r="D4177" s="10" t="s">
        <v>11</v>
      </c>
      <c r="E4177" s="10" t="s">
        <v>11</v>
      </c>
      <c r="F4177" s="10" t="s">
        <v>8987</v>
      </c>
      <c r="H4177" s="10" t="s">
        <v>8988</v>
      </c>
      <c r="I4177" s="10" t="s">
        <v>8989</v>
      </c>
    </row>
    <row r="4178" spans="1:9">
      <c r="A4178" s="10" t="s">
        <v>9646</v>
      </c>
      <c r="B4178" s="16">
        <v>9</v>
      </c>
      <c r="C4178" s="10" t="s">
        <v>9647</v>
      </c>
      <c r="D4178" s="10" t="s">
        <v>11</v>
      </c>
      <c r="E4178" s="10" t="s">
        <v>11</v>
      </c>
      <c r="F4178" s="10" t="s">
        <v>6088</v>
      </c>
      <c r="H4178" s="10" t="s">
        <v>9648</v>
      </c>
      <c r="I4178" s="10" t="s">
        <v>9649</v>
      </c>
    </row>
    <row r="4179" spans="1:9">
      <c r="A4179" s="10" t="s">
        <v>9650</v>
      </c>
      <c r="B4179" s="16">
        <v>9</v>
      </c>
      <c r="C4179" s="10" t="s">
        <v>7065</v>
      </c>
      <c r="D4179" s="10" t="s">
        <v>11</v>
      </c>
      <c r="E4179" s="10" t="s">
        <v>11</v>
      </c>
      <c r="F4179" s="10" t="s">
        <v>7066</v>
      </c>
      <c r="H4179" s="10" t="s">
        <v>7067</v>
      </c>
    </row>
    <row r="4180" spans="1:9">
      <c r="A4180" s="10" t="s">
        <v>9651</v>
      </c>
      <c r="B4180" s="16">
        <v>9</v>
      </c>
      <c r="C4180" s="10" t="s">
        <v>1782</v>
      </c>
      <c r="D4180" s="10" t="s">
        <v>46</v>
      </c>
      <c r="E4180" s="10" t="s">
        <v>1161</v>
      </c>
      <c r="F4180" s="10" t="s">
        <v>11</v>
      </c>
      <c r="G4180" s="10" t="s">
        <v>11</v>
      </c>
      <c r="H4180" s="10" t="s">
        <v>11</v>
      </c>
      <c r="I4180" s="10" t="s">
        <v>11</v>
      </c>
    </row>
    <row r="4181" spans="1:9">
      <c r="A4181" s="10" t="s">
        <v>9652</v>
      </c>
      <c r="B4181" s="16">
        <v>9</v>
      </c>
      <c r="C4181" s="10" t="s">
        <v>4798</v>
      </c>
      <c r="D4181" s="10" t="s">
        <v>11</v>
      </c>
      <c r="E4181" s="10" t="s">
        <v>11</v>
      </c>
      <c r="F4181" s="10" t="s">
        <v>424</v>
      </c>
      <c r="H4181" s="10" t="s">
        <v>4799</v>
      </c>
    </row>
    <row r="4182" spans="1:9">
      <c r="A4182" s="10" t="s">
        <v>9653</v>
      </c>
      <c r="B4182" s="16">
        <v>9</v>
      </c>
      <c r="C4182" s="10" t="s">
        <v>4900</v>
      </c>
      <c r="D4182" s="10" t="s">
        <v>11</v>
      </c>
      <c r="E4182" s="10" t="s">
        <v>11</v>
      </c>
      <c r="F4182" s="10" t="s">
        <v>4531</v>
      </c>
      <c r="H4182" s="10" t="s">
        <v>4901</v>
      </c>
      <c r="I4182" s="10" t="s">
        <v>4902</v>
      </c>
    </row>
    <row r="4183" spans="1:9">
      <c r="A4183" s="10" t="s">
        <v>9654</v>
      </c>
      <c r="B4183" s="16">
        <v>9</v>
      </c>
      <c r="C4183" s="10" t="s">
        <v>9655</v>
      </c>
      <c r="D4183" s="10" t="s">
        <v>11</v>
      </c>
      <c r="E4183" s="10" t="s">
        <v>11</v>
      </c>
      <c r="F4183" s="10" t="s">
        <v>9656</v>
      </c>
      <c r="H4183" s="10" t="s">
        <v>9657</v>
      </c>
    </row>
    <row r="4184" spans="1:9">
      <c r="A4184" s="10" t="s">
        <v>9658</v>
      </c>
      <c r="B4184" s="16">
        <v>9</v>
      </c>
      <c r="C4184" s="10" t="s">
        <v>49</v>
      </c>
      <c r="D4184" s="10" t="s">
        <v>11</v>
      </c>
      <c r="E4184" s="10" t="s">
        <v>11</v>
      </c>
      <c r="F4184" s="10" t="s">
        <v>50</v>
      </c>
      <c r="I4184" s="10" t="s">
        <v>51</v>
      </c>
    </row>
    <row r="4185" spans="1:9">
      <c r="A4185" s="10" t="s">
        <v>9659</v>
      </c>
      <c r="B4185" s="16">
        <v>9</v>
      </c>
      <c r="C4185" s="10" t="s">
        <v>7509</v>
      </c>
      <c r="D4185" s="10" t="s">
        <v>11</v>
      </c>
      <c r="E4185" s="10" t="s">
        <v>11</v>
      </c>
      <c r="F4185" s="10" t="s">
        <v>7510</v>
      </c>
    </row>
    <row r="4186" spans="1:9">
      <c r="A4186" s="10" t="s">
        <v>9660</v>
      </c>
      <c r="B4186" s="16">
        <v>9</v>
      </c>
      <c r="C4186" s="10" t="s">
        <v>9661</v>
      </c>
      <c r="D4186" s="10" t="s">
        <v>11</v>
      </c>
      <c r="E4186" s="10" t="s">
        <v>11</v>
      </c>
      <c r="F4186" s="10" t="s">
        <v>2401</v>
      </c>
      <c r="H4186" s="10" t="s">
        <v>9662</v>
      </c>
      <c r="I4186" s="10" t="s">
        <v>9663</v>
      </c>
    </row>
    <row r="4187" spans="1:9">
      <c r="A4187" s="10" t="s">
        <v>9664</v>
      </c>
      <c r="B4187" s="16">
        <v>9</v>
      </c>
      <c r="C4187" s="10" t="s">
        <v>225</v>
      </c>
      <c r="D4187" s="10" t="s">
        <v>11</v>
      </c>
      <c r="E4187" s="10" t="s">
        <v>11</v>
      </c>
      <c r="F4187" s="10" t="s">
        <v>11</v>
      </c>
      <c r="G4187" s="10" t="s">
        <v>11</v>
      </c>
      <c r="H4187" s="10" t="s">
        <v>11</v>
      </c>
      <c r="I4187" s="10" t="s">
        <v>11</v>
      </c>
    </row>
    <row r="4188" spans="1:9">
      <c r="A4188" s="10" t="s">
        <v>9665</v>
      </c>
      <c r="B4188" s="16">
        <v>9</v>
      </c>
      <c r="C4188" s="10" t="s">
        <v>394</v>
      </c>
      <c r="D4188" s="10" t="s">
        <v>11</v>
      </c>
      <c r="E4188" s="10" t="s">
        <v>11</v>
      </c>
      <c r="F4188" s="10" t="s">
        <v>16</v>
      </c>
      <c r="H4188" s="10" t="s">
        <v>395</v>
      </c>
      <c r="I4188" s="10" t="s">
        <v>396</v>
      </c>
    </row>
    <row r="4189" spans="1:9">
      <c r="A4189" s="10" t="s">
        <v>9666</v>
      </c>
      <c r="B4189" s="16">
        <v>9</v>
      </c>
      <c r="C4189" s="10" t="s">
        <v>9667</v>
      </c>
      <c r="D4189" s="10" t="s">
        <v>11</v>
      </c>
      <c r="E4189" s="10" t="s">
        <v>11</v>
      </c>
      <c r="F4189" s="10" t="s">
        <v>1250</v>
      </c>
      <c r="I4189" s="10" t="s">
        <v>9668</v>
      </c>
    </row>
    <row r="4190" spans="1:9">
      <c r="A4190" s="10" t="s">
        <v>9669</v>
      </c>
      <c r="B4190" s="16">
        <v>9</v>
      </c>
      <c r="C4190" s="10" t="s">
        <v>9670</v>
      </c>
      <c r="D4190" s="10" t="s">
        <v>11</v>
      </c>
      <c r="E4190" s="10" t="s">
        <v>11</v>
      </c>
      <c r="F4190" s="10" t="s">
        <v>9671</v>
      </c>
      <c r="H4190" s="10" t="s">
        <v>9672</v>
      </c>
    </row>
    <row r="4191" spans="1:9">
      <c r="A4191" s="10" t="s">
        <v>9673</v>
      </c>
      <c r="B4191" s="16">
        <v>9</v>
      </c>
      <c r="C4191" s="10" t="s">
        <v>247</v>
      </c>
      <c r="D4191" s="10" t="s">
        <v>46</v>
      </c>
      <c r="E4191" s="10" t="s">
        <v>54</v>
      </c>
      <c r="F4191" s="10" t="s">
        <v>248</v>
      </c>
    </row>
    <row r="4192" spans="1:9">
      <c r="A4192" s="10" t="s">
        <v>9674</v>
      </c>
      <c r="B4192" s="16">
        <v>9</v>
      </c>
      <c r="C4192" s="10" t="s">
        <v>9675</v>
      </c>
      <c r="D4192" s="10" t="s">
        <v>46</v>
      </c>
      <c r="E4192" s="10" t="s">
        <v>8238</v>
      </c>
      <c r="F4192" s="10" t="s">
        <v>9676</v>
      </c>
      <c r="H4192" s="10" t="s">
        <v>9677</v>
      </c>
      <c r="I4192" s="10" t="s">
        <v>9678</v>
      </c>
    </row>
    <row r="4193" spans="1:9">
      <c r="A4193" s="10" t="s">
        <v>9679</v>
      </c>
      <c r="B4193" s="16">
        <v>9</v>
      </c>
      <c r="C4193" s="10" t="s">
        <v>2290</v>
      </c>
      <c r="D4193" s="10" t="s">
        <v>11</v>
      </c>
      <c r="E4193" s="10" t="s">
        <v>11</v>
      </c>
      <c r="F4193" s="10" t="s">
        <v>2291</v>
      </c>
      <c r="H4193" s="10" t="s">
        <v>2292</v>
      </c>
    </row>
    <row r="4194" spans="1:9">
      <c r="A4194" s="10" t="s">
        <v>9680</v>
      </c>
      <c r="B4194" s="16">
        <v>9</v>
      </c>
      <c r="C4194" s="10" t="s">
        <v>9681</v>
      </c>
      <c r="D4194" s="10" t="s">
        <v>11</v>
      </c>
      <c r="E4194" s="10" t="s">
        <v>11</v>
      </c>
      <c r="F4194" s="10" t="s">
        <v>9682</v>
      </c>
    </row>
    <row r="4195" spans="1:9">
      <c r="A4195" s="10" t="s">
        <v>9683</v>
      </c>
      <c r="B4195" s="16">
        <v>9</v>
      </c>
      <c r="C4195" s="10" t="s">
        <v>6681</v>
      </c>
      <c r="D4195" s="10" t="s">
        <v>11</v>
      </c>
      <c r="E4195" s="10" t="s">
        <v>11</v>
      </c>
      <c r="F4195" s="10" t="s">
        <v>11</v>
      </c>
      <c r="G4195" s="10" t="s">
        <v>11</v>
      </c>
      <c r="H4195" s="10" t="s">
        <v>11</v>
      </c>
      <c r="I4195" s="10" t="s">
        <v>11</v>
      </c>
    </row>
    <row r="4196" spans="1:9">
      <c r="A4196" s="10" t="s">
        <v>9684</v>
      </c>
      <c r="B4196" s="16">
        <v>9</v>
      </c>
      <c r="C4196" s="10" t="s">
        <v>1429</v>
      </c>
      <c r="D4196" s="10" t="s">
        <v>11</v>
      </c>
      <c r="E4196" s="10" t="s">
        <v>11</v>
      </c>
      <c r="F4196" s="10" t="s">
        <v>11</v>
      </c>
      <c r="G4196" s="10" t="s">
        <v>11</v>
      </c>
      <c r="H4196" s="10" t="s">
        <v>11</v>
      </c>
      <c r="I4196" s="10" t="s">
        <v>11</v>
      </c>
    </row>
    <row r="4197" spans="1:9">
      <c r="A4197" s="10" t="s">
        <v>9685</v>
      </c>
      <c r="B4197" s="16">
        <v>9</v>
      </c>
      <c r="C4197" s="10" t="s">
        <v>9686</v>
      </c>
      <c r="D4197" s="10" t="s">
        <v>11</v>
      </c>
      <c r="E4197" s="10" t="s">
        <v>11</v>
      </c>
      <c r="F4197" s="10" t="s">
        <v>5250</v>
      </c>
      <c r="H4197" s="10" t="s">
        <v>9687</v>
      </c>
      <c r="I4197" s="10" t="s">
        <v>9688</v>
      </c>
    </row>
    <row r="4198" spans="1:9">
      <c r="A4198" s="10" t="s">
        <v>9689</v>
      </c>
      <c r="B4198" s="16">
        <v>9</v>
      </c>
      <c r="C4198" s="10" t="s">
        <v>9690</v>
      </c>
      <c r="D4198" s="10" t="s">
        <v>11</v>
      </c>
      <c r="E4198" s="10" t="s">
        <v>11</v>
      </c>
      <c r="F4198" s="10" t="s">
        <v>608</v>
      </c>
      <c r="H4198" s="10" t="s">
        <v>9691</v>
      </c>
      <c r="I4198" s="10" t="s">
        <v>9692</v>
      </c>
    </row>
    <row r="4199" spans="1:9">
      <c r="A4199" s="10" t="s">
        <v>9693</v>
      </c>
      <c r="B4199" s="16">
        <v>9</v>
      </c>
      <c r="C4199" s="10" t="s">
        <v>9694</v>
      </c>
      <c r="D4199" s="10" t="s">
        <v>11</v>
      </c>
      <c r="E4199" s="10" t="s">
        <v>11</v>
      </c>
      <c r="F4199" s="10" t="s">
        <v>5433</v>
      </c>
      <c r="I4199" s="10" t="s">
        <v>9695</v>
      </c>
    </row>
    <row r="4200" spans="1:9">
      <c r="A4200" s="10" t="s">
        <v>9696</v>
      </c>
      <c r="B4200" s="16">
        <v>9</v>
      </c>
      <c r="C4200" s="10" t="s">
        <v>741</v>
      </c>
      <c r="D4200" s="10" t="s">
        <v>11</v>
      </c>
      <c r="E4200" s="10" t="s">
        <v>11</v>
      </c>
      <c r="F4200" s="10" t="s">
        <v>11</v>
      </c>
      <c r="G4200" s="10" t="s">
        <v>11</v>
      </c>
      <c r="H4200" s="10" t="s">
        <v>11</v>
      </c>
      <c r="I4200" s="10" t="s">
        <v>11</v>
      </c>
    </row>
    <row r="4201" spans="1:9">
      <c r="A4201" s="10" t="s">
        <v>9697</v>
      </c>
      <c r="B4201" s="16">
        <v>9</v>
      </c>
      <c r="C4201" s="10" t="s">
        <v>2966</v>
      </c>
      <c r="D4201" s="10" t="s">
        <v>2529</v>
      </c>
      <c r="E4201" s="10" t="s">
        <v>9698</v>
      </c>
      <c r="F4201" s="10" t="s">
        <v>1078</v>
      </c>
      <c r="H4201" s="10" t="s">
        <v>2967</v>
      </c>
    </row>
    <row r="4202" spans="1:9">
      <c r="A4202" s="10" t="s">
        <v>9699</v>
      </c>
      <c r="B4202" s="16">
        <v>9</v>
      </c>
      <c r="C4202" s="10" t="s">
        <v>5924</v>
      </c>
      <c r="D4202" s="10" t="s">
        <v>11</v>
      </c>
      <c r="E4202" s="10" t="s">
        <v>11</v>
      </c>
      <c r="F4202" s="10" t="s">
        <v>2853</v>
      </c>
      <c r="H4202" s="10" t="s">
        <v>5925</v>
      </c>
      <c r="I4202" s="10" t="s">
        <v>5926</v>
      </c>
    </row>
    <row r="4203" spans="1:9">
      <c r="A4203" s="10" t="s">
        <v>9700</v>
      </c>
      <c r="B4203" s="16">
        <v>9</v>
      </c>
      <c r="C4203" s="10" t="s">
        <v>533</v>
      </c>
      <c r="D4203" s="10" t="s">
        <v>11</v>
      </c>
      <c r="E4203" s="10" t="s">
        <v>11</v>
      </c>
      <c r="F4203" s="10" t="s">
        <v>534</v>
      </c>
      <c r="I4203" s="10" t="s">
        <v>535</v>
      </c>
    </row>
    <row r="4204" spans="1:9">
      <c r="A4204" s="10" t="s">
        <v>9701</v>
      </c>
      <c r="B4204" s="16">
        <v>9</v>
      </c>
      <c r="C4204" s="10" t="s">
        <v>9702</v>
      </c>
      <c r="D4204" s="10" t="s">
        <v>11</v>
      </c>
      <c r="E4204" s="10" t="s">
        <v>11</v>
      </c>
      <c r="F4204" s="10" t="s">
        <v>9703</v>
      </c>
      <c r="H4204" s="10" t="s">
        <v>9704</v>
      </c>
      <c r="I4204" s="10" t="s">
        <v>9705</v>
      </c>
    </row>
    <row r="4205" spans="1:9">
      <c r="A4205" s="10" t="s">
        <v>9706</v>
      </c>
      <c r="B4205" s="16">
        <v>9</v>
      </c>
      <c r="C4205" s="10" t="s">
        <v>698</v>
      </c>
      <c r="D4205" s="10" t="s">
        <v>11</v>
      </c>
      <c r="E4205" s="10" t="s">
        <v>11</v>
      </c>
      <c r="F4205" s="10" t="s">
        <v>11</v>
      </c>
      <c r="G4205" s="10" t="s">
        <v>11</v>
      </c>
      <c r="H4205" s="10" t="s">
        <v>11</v>
      </c>
      <c r="I4205" s="10" t="s">
        <v>11</v>
      </c>
    </row>
    <row r="4206" spans="1:9">
      <c r="A4206" s="10" t="s">
        <v>9707</v>
      </c>
      <c r="B4206" s="16">
        <v>9</v>
      </c>
      <c r="C4206" s="10" t="s">
        <v>1449</v>
      </c>
      <c r="D4206" s="10" t="s">
        <v>11</v>
      </c>
      <c r="E4206" s="10" t="s">
        <v>11</v>
      </c>
      <c r="F4206" s="10" t="s">
        <v>11</v>
      </c>
      <c r="G4206" s="10" t="s">
        <v>11</v>
      </c>
      <c r="H4206" s="10" t="s">
        <v>11</v>
      </c>
      <c r="I4206" s="10" t="s">
        <v>11</v>
      </c>
    </row>
    <row r="4207" spans="1:9">
      <c r="A4207" s="10" t="s">
        <v>9708</v>
      </c>
      <c r="B4207" s="16">
        <v>9</v>
      </c>
      <c r="C4207" s="10" t="s">
        <v>677</v>
      </c>
      <c r="D4207" s="10" t="s">
        <v>46</v>
      </c>
      <c r="E4207" s="10" t="s">
        <v>47</v>
      </c>
      <c r="F4207" s="10" t="s">
        <v>678</v>
      </c>
      <c r="H4207" s="10" t="s">
        <v>679</v>
      </c>
      <c r="I4207" s="10" t="s">
        <v>680</v>
      </c>
    </row>
    <row r="4208" spans="1:9">
      <c r="A4208" s="10" t="s">
        <v>9709</v>
      </c>
      <c r="B4208" s="16">
        <v>9</v>
      </c>
      <c r="C4208" s="10" t="s">
        <v>9710</v>
      </c>
      <c r="D4208" s="10" t="s">
        <v>11</v>
      </c>
      <c r="E4208" s="10" t="s">
        <v>11</v>
      </c>
      <c r="F4208" s="10" t="s">
        <v>278</v>
      </c>
      <c r="H4208" s="10" t="s">
        <v>9711</v>
      </c>
    </row>
    <row r="4209" spans="1:9">
      <c r="A4209" s="10" t="s">
        <v>9712</v>
      </c>
      <c r="B4209" s="16">
        <v>9</v>
      </c>
      <c r="C4209" s="10" t="s">
        <v>53</v>
      </c>
      <c r="D4209" s="10" t="s">
        <v>11</v>
      </c>
      <c r="E4209" s="10" t="s">
        <v>11</v>
      </c>
      <c r="F4209" s="10" t="s">
        <v>55</v>
      </c>
      <c r="H4209" s="10" t="s">
        <v>56</v>
      </c>
      <c r="I4209" s="10" t="s">
        <v>57</v>
      </c>
    </row>
    <row r="4210" spans="1:9">
      <c r="A4210" s="10" t="s">
        <v>9713</v>
      </c>
      <c r="B4210" s="16">
        <v>9</v>
      </c>
      <c r="C4210" s="10" t="s">
        <v>9714</v>
      </c>
      <c r="D4210" s="10" t="s">
        <v>11</v>
      </c>
      <c r="E4210" s="10" t="s">
        <v>11</v>
      </c>
      <c r="F4210" s="10" t="s">
        <v>336</v>
      </c>
      <c r="H4210" s="10" t="s">
        <v>9715</v>
      </c>
    </row>
    <row r="4211" spans="1:9">
      <c r="A4211" s="10" t="s">
        <v>9716</v>
      </c>
      <c r="B4211" s="16">
        <v>9</v>
      </c>
      <c r="C4211" s="10" t="s">
        <v>9717</v>
      </c>
      <c r="D4211" s="10" t="s">
        <v>11</v>
      </c>
      <c r="E4211" s="10" t="s">
        <v>11</v>
      </c>
      <c r="F4211" s="10" t="s">
        <v>9718</v>
      </c>
      <c r="H4211" s="10" t="s">
        <v>9719</v>
      </c>
      <c r="I4211" s="10" t="s">
        <v>9720</v>
      </c>
    </row>
    <row r="4212" spans="1:9">
      <c r="A4212" s="10" t="s">
        <v>9721</v>
      </c>
      <c r="B4212" s="16">
        <v>9</v>
      </c>
      <c r="C4212" s="10" t="s">
        <v>6525</v>
      </c>
      <c r="D4212" s="10" t="s">
        <v>11</v>
      </c>
      <c r="E4212" s="10" t="s">
        <v>11</v>
      </c>
      <c r="F4212" s="10" t="s">
        <v>11</v>
      </c>
      <c r="G4212" s="10" t="s">
        <v>11</v>
      </c>
      <c r="H4212" s="10" t="s">
        <v>11</v>
      </c>
      <c r="I4212" s="10" t="s">
        <v>11</v>
      </c>
    </row>
    <row r="4213" spans="1:9">
      <c r="A4213" s="10" t="s">
        <v>9722</v>
      </c>
      <c r="B4213" s="16">
        <v>9</v>
      </c>
      <c r="C4213" s="10" t="s">
        <v>53</v>
      </c>
      <c r="D4213" s="10" t="s">
        <v>46</v>
      </c>
      <c r="E4213" s="10" t="s">
        <v>9723</v>
      </c>
      <c r="F4213" s="10" t="s">
        <v>55</v>
      </c>
      <c r="H4213" s="10" t="s">
        <v>56</v>
      </c>
      <c r="I4213" s="10" t="s">
        <v>57</v>
      </c>
    </row>
    <row r="4214" spans="1:9">
      <c r="A4214" s="10" t="s">
        <v>9724</v>
      </c>
      <c r="B4214" s="16">
        <v>9</v>
      </c>
      <c r="C4214" s="10" t="s">
        <v>9725</v>
      </c>
      <c r="D4214" s="10" t="s">
        <v>46</v>
      </c>
      <c r="E4214" s="10" t="s">
        <v>281</v>
      </c>
      <c r="F4214" s="10" t="s">
        <v>3786</v>
      </c>
      <c r="I4214" s="10" t="s">
        <v>9726</v>
      </c>
    </row>
    <row r="4215" spans="1:9">
      <c r="A4215" s="10" t="s">
        <v>9727</v>
      </c>
      <c r="B4215" s="16">
        <v>9</v>
      </c>
      <c r="C4215" s="10" t="s">
        <v>3646</v>
      </c>
      <c r="D4215" s="10" t="s">
        <v>11</v>
      </c>
      <c r="E4215" s="10" t="s">
        <v>11</v>
      </c>
      <c r="F4215" s="10" t="s">
        <v>11</v>
      </c>
      <c r="G4215" s="10" t="s">
        <v>11</v>
      </c>
      <c r="H4215" s="10" t="s">
        <v>11</v>
      </c>
      <c r="I4215" s="10" t="s">
        <v>11</v>
      </c>
    </row>
    <row r="4216" spans="1:9">
      <c r="A4216" s="10" t="s">
        <v>9728</v>
      </c>
      <c r="B4216" s="16">
        <v>9</v>
      </c>
      <c r="C4216" s="10" t="s">
        <v>5343</v>
      </c>
      <c r="D4216" s="10" t="s">
        <v>11</v>
      </c>
      <c r="E4216" s="10" t="s">
        <v>11</v>
      </c>
      <c r="F4216" s="10" t="s">
        <v>2777</v>
      </c>
      <c r="I4216" s="10" t="s">
        <v>5344</v>
      </c>
    </row>
    <row r="4217" spans="1:9">
      <c r="A4217" s="10" t="s">
        <v>9729</v>
      </c>
      <c r="B4217" s="16">
        <v>9</v>
      </c>
      <c r="C4217" s="10" t="s">
        <v>3795</v>
      </c>
      <c r="D4217" s="10" t="s">
        <v>11</v>
      </c>
      <c r="E4217" s="10" t="s">
        <v>11</v>
      </c>
      <c r="F4217" s="10" t="s">
        <v>3405</v>
      </c>
      <c r="H4217" s="10" t="s">
        <v>3796</v>
      </c>
      <c r="I4217" s="10" t="s">
        <v>3797</v>
      </c>
    </row>
    <row r="4218" spans="1:9">
      <c r="A4218" s="10" t="s">
        <v>9730</v>
      </c>
      <c r="B4218" s="16">
        <v>9</v>
      </c>
      <c r="C4218" s="10" t="s">
        <v>8522</v>
      </c>
      <c r="D4218" s="10" t="s">
        <v>11</v>
      </c>
      <c r="E4218" s="10" t="s">
        <v>11</v>
      </c>
      <c r="F4218" s="10" t="s">
        <v>11</v>
      </c>
      <c r="G4218" s="10" t="s">
        <v>11</v>
      </c>
      <c r="H4218" s="10" t="s">
        <v>11</v>
      </c>
      <c r="I4218" s="10" t="s">
        <v>11</v>
      </c>
    </row>
    <row r="4219" spans="1:9">
      <c r="A4219" s="10" t="s">
        <v>9731</v>
      </c>
      <c r="B4219" s="16">
        <v>9</v>
      </c>
      <c r="C4219" s="10" t="s">
        <v>9732</v>
      </c>
      <c r="D4219" s="10" t="s">
        <v>11</v>
      </c>
      <c r="E4219" s="10" t="s">
        <v>11</v>
      </c>
      <c r="F4219" s="10" t="s">
        <v>3252</v>
      </c>
      <c r="I4219" s="10" t="s">
        <v>9733</v>
      </c>
    </row>
    <row r="4220" spans="1:9">
      <c r="A4220" s="10" t="s">
        <v>9734</v>
      </c>
      <c r="B4220" s="16">
        <v>9</v>
      </c>
      <c r="C4220" s="10" t="s">
        <v>29</v>
      </c>
      <c r="D4220" s="10" t="s">
        <v>11</v>
      </c>
      <c r="E4220" s="10" t="s">
        <v>11</v>
      </c>
      <c r="F4220" s="10" t="s">
        <v>30</v>
      </c>
      <c r="H4220" s="10" t="s">
        <v>31</v>
      </c>
      <c r="I4220" s="10" t="s">
        <v>32</v>
      </c>
    </row>
    <row r="4221" spans="1:9">
      <c r="A4221" s="10" t="s">
        <v>9735</v>
      </c>
      <c r="B4221" s="16">
        <v>9</v>
      </c>
      <c r="C4221" s="10" t="s">
        <v>53</v>
      </c>
      <c r="D4221" s="10" t="s">
        <v>11</v>
      </c>
      <c r="E4221" s="10" t="s">
        <v>11</v>
      </c>
      <c r="F4221" s="10" t="s">
        <v>55</v>
      </c>
      <c r="H4221" s="10" t="s">
        <v>56</v>
      </c>
      <c r="I4221" s="10" t="s">
        <v>57</v>
      </c>
    </row>
    <row r="4222" spans="1:9">
      <c r="A4222" s="10" t="s">
        <v>9736</v>
      </c>
      <c r="B4222" s="16">
        <v>9</v>
      </c>
      <c r="C4222" s="10" t="s">
        <v>6685</v>
      </c>
      <c r="D4222" s="10" t="s">
        <v>11</v>
      </c>
      <c r="E4222" s="10" t="s">
        <v>11</v>
      </c>
      <c r="F4222" s="10" t="s">
        <v>11</v>
      </c>
      <c r="G4222" s="10" t="s">
        <v>11</v>
      </c>
      <c r="H4222" s="10" t="s">
        <v>11</v>
      </c>
      <c r="I4222" s="10" t="s">
        <v>11</v>
      </c>
    </row>
    <row r="4223" spans="1:9">
      <c r="A4223" s="10" t="s">
        <v>9737</v>
      </c>
      <c r="B4223" s="16">
        <v>9</v>
      </c>
      <c r="C4223" s="10" t="s">
        <v>1752</v>
      </c>
      <c r="D4223" s="10" t="s">
        <v>11</v>
      </c>
      <c r="E4223" s="10" t="s">
        <v>11</v>
      </c>
      <c r="F4223" s="10" t="s">
        <v>11</v>
      </c>
      <c r="G4223" s="10" t="s">
        <v>11</v>
      </c>
      <c r="H4223" s="10" t="s">
        <v>11</v>
      </c>
      <c r="I4223" s="10" t="s">
        <v>11</v>
      </c>
    </row>
    <row r="4224" spans="1:9">
      <c r="A4224" s="10" t="s">
        <v>9738</v>
      </c>
      <c r="B4224" s="16">
        <v>9</v>
      </c>
      <c r="C4224" s="10" t="s">
        <v>6709</v>
      </c>
      <c r="D4224" s="10" t="s">
        <v>11</v>
      </c>
      <c r="E4224" s="10" t="s">
        <v>11</v>
      </c>
      <c r="F4224" s="10" t="s">
        <v>11</v>
      </c>
      <c r="G4224" s="10" t="s">
        <v>11</v>
      </c>
      <c r="H4224" s="10" t="s">
        <v>11</v>
      </c>
      <c r="I4224" s="10" t="s">
        <v>11</v>
      </c>
    </row>
    <row r="4225" spans="1:9">
      <c r="A4225" s="10" t="s">
        <v>9739</v>
      </c>
      <c r="B4225" s="16">
        <v>9</v>
      </c>
      <c r="C4225" s="10" t="s">
        <v>9374</v>
      </c>
      <c r="D4225" s="10" t="s">
        <v>11</v>
      </c>
      <c r="E4225" s="10" t="s">
        <v>11</v>
      </c>
      <c r="F4225" s="10" t="s">
        <v>11</v>
      </c>
      <c r="G4225" s="10" t="s">
        <v>11</v>
      </c>
      <c r="H4225" s="10" t="s">
        <v>11</v>
      </c>
      <c r="I4225" s="10" t="s">
        <v>11</v>
      </c>
    </row>
    <row r="4226" spans="1:9">
      <c r="A4226" s="10" t="s">
        <v>9740</v>
      </c>
      <c r="B4226" s="16">
        <v>9</v>
      </c>
      <c r="C4226" s="10" t="s">
        <v>9741</v>
      </c>
      <c r="D4226" s="10" t="s">
        <v>11</v>
      </c>
      <c r="E4226" s="10" t="s">
        <v>11</v>
      </c>
      <c r="F4226" s="10" t="s">
        <v>11</v>
      </c>
      <c r="G4226" s="10" t="s">
        <v>11</v>
      </c>
      <c r="H4226" s="10" t="s">
        <v>11</v>
      </c>
      <c r="I4226" s="10" t="s">
        <v>11</v>
      </c>
    </row>
    <row r="4227" spans="1:9">
      <c r="A4227" s="10" t="s">
        <v>9742</v>
      </c>
      <c r="B4227" s="16">
        <v>9</v>
      </c>
      <c r="C4227" s="10" t="s">
        <v>4570</v>
      </c>
      <c r="D4227" s="10" t="s">
        <v>11</v>
      </c>
      <c r="E4227" s="10" t="s">
        <v>11</v>
      </c>
      <c r="F4227" s="10" t="s">
        <v>3680</v>
      </c>
      <c r="H4227" s="10" t="s">
        <v>4571</v>
      </c>
      <c r="I4227" s="10" t="s">
        <v>4572</v>
      </c>
    </row>
    <row r="4228" spans="1:9">
      <c r="A4228" s="10" t="s">
        <v>9743</v>
      </c>
      <c r="B4228" s="16">
        <v>9</v>
      </c>
      <c r="C4228" s="10" t="s">
        <v>9744</v>
      </c>
      <c r="D4228" s="10" t="s">
        <v>11</v>
      </c>
      <c r="E4228" s="10" t="s">
        <v>11</v>
      </c>
      <c r="F4228" s="10" t="s">
        <v>8531</v>
      </c>
      <c r="H4228" s="10" t="s">
        <v>9745</v>
      </c>
    </row>
    <row r="4229" spans="1:9">
      <c r="A4229" s="10" t="s">
        <v>9746</v>
      </c>
      <c r="B4229" s="16">
        <v>9</v>
      </c>
      <c r="C4229" s="10" t="s">
        <v>2334</v>
      </c>
      <c r="D4229" s="10" t="s">
        <v>11</v>
      </c>
      <c r="E4229" s="10" t="s">
        <v>11</v>
      </c>
      <c r="F4229" s="10" t="s">
        <v>1608</v>
      </c>
      <c r="H4229" s="10" t="s">
        <v>2335</v>
      </c>
      <c r="I4229" s="10" t="s">
        <v>2336</v>
      </c>
    </row>
    <row r="4230" spans="1:9">
      <c r="A4230" s="10" t="s">
        <v>9747</v>
      </c>
      <c r="B4230" s="16">
        <v>9</v>
      </c>
      <c r="C4230" s="10" t="s">
        <v>9748</v>
      </c>
      <c r="D4230" s="10" t="s">
        <v>11</v>
      </c>
      <c r="E4230" s="10" t="s">
        <v>11</v>
      </c>
      <c r="F4230" s="10" t="s">
        <v>1321</v>
      </c>
    </row>
    <row r="4231" spans="1:9">
      <c r="A4231" s="10" t="s">
        <v>9749</v>
      </c>
      <c r="B4231" s="16">
        <v>9</v>
      </c>
      <c r="C4231" s="10" t="s">
        <v>1409</v>
      </c>
      <c r="D4231" s="10" t="s">
        <v>11</v>
      </c>
      <c r="E4231" s="10" t="s">
        <v>11</v>
      </c>
      <c r="F4231" s="10" t="s">
        <v>1410</v>
      </c>
      <c r="H4231" s="10" t="s">
        <v>1411</v>
      </c>
    </row>
    <row r="4232" spans="1:9">
      <c r="A4232" s="10" t="s">
        <v>9750</v>
      </c>
      <c r="B4232" s="16">
        <v>9</v>
      </c>
      <c r="C4232" s="10" t="s">
        <v>9751</v>
      </c>
      <c r="D4232" s="10" t="s">
        <v>11</v>
      </c>
      <c r="E4232" s="10" t="s">
        <v>11</v>
      </c>
      <c r="F4232" s="10" t="s">
        <v>11</v>
      </c>
      <c r="G4232" s="10" t="s">
        <v>11</v>
      </c>
      <c r="H4232" s="10" t="s">
        <v>11</v>
      </c>
      <c r="I4232" s="10" t="s">
        <v>11</v>
      </c>
    </row>
    <row r="4233" spans="1:9">
      <c r="A4233" s="10" t="s">
        <v>9752</v>
      </c>
      <c r="B4233" s="16">
        <v>9</v>
      </c>
      <c r="C4233" s="10" t="s">
        <v>9023</v>
      </c>
      <c r="D4233" s="10" t="s">
        <v>46</v>
      </c>
      <c r="E4233" s="10" t="s">
        <v>281</v>
      </c>
      <c r="F4233" s="10" t="s">
        <v>154</v>
      </c>
      <c r="I4233" s="10" t="s">
        <v>156</v>
      </c>
    </row>
    <row r="4234" spans="1:9">
      <c r="A4234" s="10" t="s">
        <v>9753</v>
      </c>
      <c r="B4234" s="16">
        <v>9</v>
      </c>
      <c r="C4234" s="10" t="s">
        <v>148</v>
      </c>
      <c r="D4234" s="10" t="s">
        <v>11</v>
      </c>
      <c r="E4234" s="10" t="s">
        <v>11</v>
      </c>
      <c r="F4234" s="10" t="s">
        <v>149</v>
      </c>
      <c r="H4234" s="10" t="s">
        <v>150</v>
      </c>
      <c r="I4234" s="10" t="s">
        <v>151</v>
      </c>
    </row>
    <row r="4235" spans="1:9">
      <c r="A4235" s="10" t="s">
        <v>9754</v>
      </c>
      <c r="B4235" s="16">
        <v>9</v>
      </c>
      <c r="C4235" s="10" t="s">
        <v>160</v>
      </c>
      <c r="D4235" s="10" t="s">
        <v>11</v>
      </c>
      <c r="E4235" s="10" t="s">
        <v>11</v>
      </c>
      <c r="F4235" s="10" t="s">
        <v>161</v>
      </c>
      <c r="H4235" s="10" t="s">
        <v>162</v>
      </c>
      <c r="I4235" s="10" t="s">
        <v>163</v>
      </c>
    </row>
    <row r="4236" spans="1:9">
      <c r="A4236" s="10" t="s">
        <v>9755</v>
      </c>
      <c r="B4236" s="16">
        <v>9</v>
      </c>
      <c r="C4236" s="10" t="s">
        <v>9756</v>
      </c>
      <c r="D4236" s="10" t="s">
        <v>46</v>
      </c>
      <c r="E4236" s="10" t="s">
        <v>54</v>
      </c>
      <c r="F4236" s="10" t="s">
        <v>11</v>
      </c>
      <c r="G4236" s="10" t="s">
        <v>11</v>
      </c>
      <c r="H4236" s="10" t="s">
        <v>11</v>
      </c>
      <c r="I4236" s="10" t="s">
        <v>11</v>
      </c>
    </row>
    <row r="4237" spans="1:9">
      <c r="A4237" s="10" t="s">
        <v>9757</v>
      </c>
      <c r="B4237" s="16">
        <v>9</v>
      </c>
      <c r="C4237" s="10" t="s">
        <v>9758</v>
      </c>
      <c r="D4237" s="10" t="s">
        <v>11</v>
      </c>
      <c r="E4237" s="10" t="s">
        <v>11</v>
      </c>
      <c r="F4237" s="10" t="s">
        <v>3252</v>
      </c>
      <c r="H4237" s="10" t="s">
        <v>9759</v>
      </c>
      <c r="I4237" s="10" t="s">
        <v>9760</v>
      </c>
    </row>
    <row r="4238" spans="1:9">
      <c r="A4238" s="10" t="s">
        <v>9761</v>
      </c>
      <c r="B4238" s="16">
        <v>9</v>
      </c>
      <c r="C4238" s="10" t="s">
        <v>8986</v>
      </c>
      <c r="D4238" s="10" t="s">
        <v>46</v>
      </c>
      <c r="E4238" s="10" t="s">
        <v>8238</v>
      </c>
      <c r="F4238" s="10" t="s">
        <v>8987</v>
      </c>
      <c r="H4238" s="10" t="s">
        <v>8988</v>
      </c>
      <c r="I4238" s="10" t="s">
        <v>8989</v>
      </c>
    </row>
    <row r="4239" spans="1:9">
      <c r="A4239" s="10" t="s">
        <v>9762</v>
      </c>
      <c r="B4239" s="16">
        <v>9</v>
      </c>
      <c r="C4239" s="10" t="s">
        <v>6681</v>
      </c>
      <c r="D4239" s="10" t="s">
        <v>11</v>
      </c>
      <c r="E4239" s="10" t="s">
        <v>11</v>
      </c>
      <c r="F4239" s="10" t="s">
        <v>11</v>
      </c>
      <c r="G4239" s="10" t="s">
        <v>11</v>
      </c>
      <c r="H4239" s="10" t="s">
        <v>11</v>
      </c>
      <c r="I4239" s="10" t="s">
        <v>11</v>
      </c>
    </row>
    <row r="4240" spans="1:9">
      <c r="A4240" s="10" t="s">
        <v>9763</v>
      </c>
      <c r="B4240" s="16">
        <v>9</v>
      </c>
      <c r="C4240" s="10" t="s">
        <v>8302</v>
      </c>
      <c r="D4240" s="10" t="s">
        <v>11</v>
      </c>
      <c r="E4240" s="10" t="s">
        <v>11</v>
      </c>
      <c r="F4240" s="10" t="s">
        <v>11</v>
      </c>
      <c r="G4240" s="10" t="s">
        <v>11</v>
      </c>
      <c r="H4240" s="10" t="s">
        <v>11</v>
      </c>
      <c r="I4240" s="10" t="s">
        <v>11</v>
      </c>
    </row>
    <row r="4241" spans="1:9">
      <c r="A4241" s="10" t="s">
        <v>9764</v>
      </c>
      <c r="B4241" s="16">
        <v>9</v>
      </c>
      <c r="C4241" s="10" t="s">
        <v>689</v>
      </c>
      <c r="D4241" s="10" t="s">
        <v>11</v>
      </c>
      <c r="E4241" s="10" t="s">
        <v>11</v>
      </c>
      <c r="F4241" s="10" t="s">
        <v>690</v>
      </c>
    </row>
    <row r="4242" spans="1:9">
      <c r="A4242" s="10" t="s">
        <v>9765</v>
      </c>
      <c r="B4242" s="16">
        <v>9</v>
      </c>
      <c r="C4242" s="10" t="s">
        <v>9766</v>
      </c>
      <c r="D4242" s="10" t="s">
        <v>11</v>
      </c>
      <c r="E4242" s="10" t="s">
        <v>11</v>
      </c>
      <c r="F4242" s="10" t="s">
        <v>9767</v>
      </c>
      <c r="H4242" s="10" t="s">
        <v>9768</v>
      </c>
      <c r="I4242" s="10" t="s">
        <v>9769</v>
      </c>
    </row>
    <row r="4243" spans="1:9">
      <c r="A4243" s="10" t="s">
        <v>9770</v>
      </c>
      <c r="B4243" s="16">
        <v>9</v>
      </c>
      <c r="C4243" s="10" t="s">
        <v>9771</v>
      </c>
      <c r="D4243" s="10" t="s">
        <v>11</v>
      </c>
      <c r="E4243" s="10" t="s">
        <v>11</v>
      </c>
      <c r="F4243" s="10" t="s">
        <v>9638</v>
      </c>
      <c r="H4243" s="10" t="s">
        <v>9772</v>
      </c>
    </row>
    <row r="4244" spans="1:9">
      <c r="A4244" s="10" t="s">
        <v>9773</v>
      </c>
      <c r="B4244" s="16">
        <v>9</v>
      </c>
      <c r="C4244" s="10" t="s">
        <v>1194</v>
      </c>
      <c r="D4244" s="10" t="s">
        <v>11</v>
      </c>
      <c r="E4244" s="10" t="s">
        <v>11</v>
      </c>
      <c r="F4244" s="10" t="s">
        <v>1196</v>
      </c>
      <c r="H4244" s="10" t="s">
        <v>1197</v>
      </c>
      <c r="I4244" s="10" t="s">
        <v>1198</v>
      </c>
    </row>
    <row r="4245" spans="1:9">
      <c r="A4245" s="10" t="s">
        <v>9774</v>
      </c>
      <c r="B4245" s="16">
        <v>9</v>
      </c>
      <c r="C4245" s="10" t="s">
        <v>59</v>
      </c>
      <c r="D4245" s="10" t="s">
        <v>46</v>
      </c>
      <c r="E4245" s="10" t="s">
        <v>8238</v>
      </c>
      <c r="F4245" s="10" t="s">
        <v>60</v>
      </c>
      <c r="H4245" s="10" t="s">
        <v>61</v>
      </c>
      <c r="I4245" s="10" t="s">
        <v>62</v>
      </c>
    </row>
    <row r="4246" spans="1:9">
      <c r="A4246" s="10" t="s">
        <v>9775</v>
      </c>
      <c r="B4246" s="16">
        <v>9</v>
      </c>
      <c r="C4246" s="10" t="s">
        <v>641</v>
      </c>
      <c r="D4246" s="10" t="s">
        <v>46</v>
      </c>
      <c r="E4246" s="10" t="s">
        <v>8238</v>
      </c>
      <c r="F4246" s="10" t="s">
        <v>11</v>
      </c>
      <c r="G4246" s="10" t="s">
        <v>11</v>
      </c>
      <c r="H4246" s="10" t="s">
        <v>11</v>
      </c>
      <c r="I4246" s="10" t="s">
        <v>11</v>
      </c>
    </row>
    <row r="4247" spans="1:9">
      <c r="A4247" s="10" t="s">
        <v>9776</v>
      </c>
      <c r="B4247" s="16">
        <v>9</v>
      </c>
      <c r="C4247" s="10" t="s">
        <v>3613</v>
      </c>
      <c r="D4247" s="10" t="s">
        <v>11</v>
      </c>
      <c r="E4247" s="10" t="s">
        <v>11</v>
      </c>
      <c r="F4247" s="10" t="s">
        <v>11</v>
      </c>
      <c r="G4247" s="10" t="s">
        <v>11</v>
      </c>
      <c r="H4247" s="10" t="s">
        <v>11</v>
      </c>
      <c r="I4247" s="10" t="s">
        <v>11</v>
      </c>
    </row>
    <row r="4248" spans="1:9">
      <c r="A4248" s="10" t="s">
        <v>9777</v>
      </c>
      <c r="B4248" s="16">
        <v>9</v>
      </c>
      <c r="C4248" s="10" t="s">
        <v>2504</v>
      </c>
      <c r="D4248" s="10" t="s">
        <v>11</v>
      </c>
      <c r="E4248" s="10" t="s">
        <v>11</v>
      </c>
      <c r="F4248" s="10" t="s">
        <v>11</v>
      </c>
      <c r="G4248" s="10" t="s">
        <v>11</v>
      </c>
      <c r="H4248" s="10" t="s">
        <v>11</v>
      </c>
      <c r="I4248" s="10" t="s">
        <v>11</v>
      </c>
    </row>
    <row r="4249" spans="1:9">
      <c r="A4249" s="10" t="s">
        <v>9778</v>
      </c>
      <c r="B4249" s="16">
        <v>9</v>
      </c>
      <c r="C4249" s="10" t="s">
        <v>967</v>
      </c>
      <c r="D4249" s="10" t="s">
        <v>11</v>
      </c>
      <c r="E4249" s="10" t="s">
        <v>11</v>
      </c>
      <c r="F4249" s="10" t="s">
        <v>11</v>
      </c>
      <c r="G4249" s="10" t="s">
        <v>11</v>
      </c>
      <c r="H4249" s="10" t="s">
        <v>11</v>
      </c>
      <c r="I4249" s="10" t="s">
        <v>11</v>
      </c>
    </row>
    <row r="4250" spans="1:9">
      <c r="A4250" s="10" t="s">
        <v>9779</v>
      </c>
      <c r="B4250" s="16">
        <v>9</v>
      </c>
      <c r="C4250" s="10" t="s">
        <v>3653</v>
      </c>
      <c r="D4250" s="10" t="s">
        <v>11</v>
      </c>
      <c r="E4250" s="10" t="s">
        <v>11</v>
      </c>
      <c r="F4250" s="10" t="s">
        <v>11</v>
      </c>
      <c r="G4250" s="10" t="s">
        <v>11</v>
      </c>
      <c r="H4250" s="10" t="s">
        <v>11</v>
      </c>
      <c r="I4250" s="10" t="s">
        <v>11</v>
      </c>
    </row>
    <row r="4251" spans="1:9">
      <c r="A4251" s="10" t="s">
        <v>9780</v>
      </c>
      <c r="B4251" s="16">
        <v>9</v>
      </c>
      <c r="C4251" s="10" t="s">
        <v>9781</v>
      </c>
      <c r="D4251" s="10" t="s">
        <v>11</v>
      </c>
      <c r="E4251" s="10" t="s">
        <v>11</v>
      </c>
      <c r="F4251" s="10" t="s">
        <v>9782</v>
      </c>
    </row>
    <row r="4252" spans="1:9">
      <c r="A4252" s="10" t="s">
        <v>9783</v>
      </c>
      <c r="B4252" s="16">
        <v>9</v>
      </c>
      <c r="C4252" s="10" t="s">
        <v>101</v>
      </c>
      <c r="D4252" s="10" t="s">
        <v>11</v>
      </c>
      <c r="E4252" s="10" t="s">
        <v>11</v>
      </c>
      <c r="F4252" s="10" t="s">
        <v>11</v>
      </c>
      <c r="G4252" s="10" t="s">
        <v>11</v>
      </c>
      <c r="H4252" s="10" t="s">
        <v>11</v>
      </c>
      <c r="I4252" s="10" t="s">
        <v>11</v>
      </c>
    </row>
    <row r="4253" spans="1:9">
      <c r="A4253" s="10" t="s">
        <v>9784</v>
      </c>
      <c r="B4253" s="16">
        <v>9</v>
      </c>
      <c r="C4253" s="10" t="s">
        <v>1042</v>
      </c>
      <c r="D4253" s="10" t="s">
        <v>11</v>
      </c>
      <c r="E4253" s="10" t="s">
        <v>11</v>
      </c>
      <c r="F4253" s="10" t="s">
        <v>11</v>
      </c>
      <c r="G4253" s="10" t="s">
        <v>11</v>
      </c>
      <c r="H4253" s="10" t="s">
        <v>11</v>
      </c>
      <c r="I4253" s="10" t="s">
        <v>11</v>
      </c>
    </row>
    <row r="4254" spans="1:9">
      <c r="A4254" s="10" t="s">
        <v>9785</v>
      </c>
      <c r="B4254" s="16">
        <v>9</v>
      </c>
      <c r="C4254" s="10" t="s">
        <v>736</v>
      </c>
      <c r="D4254" s="10" t="s">
        <v>11</v>
      </c>
      <c r="E4254" s="10" t="s">
        <v>11</v>
      </c>
      <c r="F4254" s="10" t="s">
        <v>737</v>
      </c>
      <c r="H4254" s="10" t="s">
        <v>738</v>
      </c>
      <c r="I4254" s="10" t="s">
        <v>739</v>
      </c>
    </row>
    <row r="4255" spans="1:9">
      <c r="A4255" s="10" t="s">
        <v>9786</v>
      </c>
      <c r="B4255" s="16">
        <v>9</v>
      </c>
      <c r="C4255" s="10" t="s">
        <v>2618</v>
      </c>
      <c r="D4255" s="10" t="s">
        <v>11</v>
      </c>
      <c r="E4255" s="10" t="s">
        <v>11</v>
      </c>
      <c r="F4255" s="10" t="s">
        <v>2619</v>
      </c>
      <c r="H4255" s="10" t="s">
        <v>2620</v>
      </c>
    </row>
    <row r="4256" spans="1:9">
      <c r="A4256" s="10" t="s">
        <v>9787</v>
      </c>
      <c r="B4256" s="16">
        <v>9</v>
      </c>
      <c r="C4256" s="10" t="s">
        <v>9788</v>
      </c>
      <c r="D4256" s="10" t="s">
        <v>11</v>
      </c>
      <c r="E4256" s="10" t="s">
        <v>11</v>
      </c>
      <c r="F4256" s="10" t="s">
        <v>748</v>
      </c>
      <c r="H4256" s="10" t="s">
        <v>9789</v>
      </c>
      <c r="I4256" s="10" t="s">
        <v>9790</v>
      </c>
    </row>
    <row r="4257" spans="1:9">
      <c r="A4257" s="10" t="s">
        <v>9791</v>
      </c>
      <c r="B4257" s="16">
        <v>9</v>
      </c>
      <c r="C4257" s="10" t="s">
        <v>9792</v>
      </c>
      <c r="D4257" s="10" t="s">
        <v>11</v>
      </c>
      <c r="E4257" s="10" t="s">
        <v>11</v>
      </c>
      <c r="F4257" s="10" t="s">
        <v>9793</v>
      </c>
      <c r="H4257" s="10" t="s">
        <v>9794</v>
      </c>
      <c r="I4257" s="10" t="s">
        <v>9795</v>
      </c>
    </row>
    <row r="4258" spans="1:9">
      <c r="A4258" s="10" t="s">
        <v>9796</v>
      </c>
      <c r="B4258" s="16">
        <v>9</v>
      </c>
      <c r="C4258" s="10" t="s">
        <v>9797</v>
      </c>
      <c r="D4258" s="10" t="s">
        <v>11</v>
      </c>
      <c r="E4258" s="10" t="s">
        <v>11</v>
      </c>
      <c r="F4258" s="10" t="s">
        <v>2206</v>
      </c>
      <c r="H4258" s="10" t="s">
        <v>9798</v>
      </c>
      <c r="I4258" s="10" t="s">
        <v>9799</v>
      </c>
    </row>
    <row r="4259" spans="1:9">
      <c r="A4259" s="10" t="s">
        <v>9800</v>
      </c>
      <c r="B4259" s="16">
        <v>9</v>
      </c>
      <c r="C4259" s="10" t="s">
        <v>9801</v>
      </c>
      <c r="D4259" s="10" t="s">
        <v>11</v>
      </c>
      <c r="E4259" s="10" t="s">
        <v>11</v>
      </c>
      <c r="F4259" s="10" t="s">
        <v>3586</v>
      </c>
      <c r="I4259" s="10" t="s">
        <v>9802</v>
      </c>
    </row>
    <row r="4260" spans="1:9">
      <c r="A4260" s="10" t="s">
        <v>9803</v>
      </c>
      <c r="B4260" s="16">
        <v>9</v>
      </c>
      <c r="C4260" s="10" t="s">
        <v>9804</v>
      </c>
      <c r="D4260" s="10" t="s">
        <v>11</v>
      </c>
      <c r="E4260" s="10" t="s">
        <v>11</v>
      </c>
      <c r="F4260" s="10" t="s">
        <v>9805</v>
      </c>
      <c r="H4260" s="10" t="s">
        <v>9806</v>
      </c>
      <c r="I4260" s="10" t="s">
        <v>9807</v>
      </c>
    </row>
    <row r="4261" spans="1:9">
      <c r="A4261" s="10" t="s">
        <v>9808</v>
      </c>
      <c r="B4261" s="16">
        <v>9</v>
      </c>
      <c r="C4261" s="10" t="s">
        <v>204</v>
      </c>
      <c r="D4261" s="10" t="s">
        <v>11</v>
      </c>
      <c r="E4261" s="10" t="s">
        <v>11</v>
      </c>
      <c r="F4261" s="10" t="s">
        <v>205</v>
      </c>
      <c r="I4261" s="10" t="s">
        <v>206</v>
      </c>
    </row>
    <row r="4262" spans="1:9">
      <c r="A4262" s="10" t="s">
        <v>9809</v>
      </c>
      <c r="B4262" s="16">
        <v>9</v>
      </c>
      <c r="C4262" s="10" t="s">
        <v>420</v>
      </c>
      <c r="D4262" s="10" t="s">
        <v>11</v>
      </c>
      <c r="E4262" s="10" t="s">
        <v>11</v>
      </c>
      <c r="F4262" s="10" t="s">
        <v>421</v>
      </c>
    </row>
    <row r="4263" spans="1:9">
      <c r="A4263" s="10" t="s">
        <v>9810</v>
      </c>
      <c r="B4263" s="16">
        <v>9</v>
      </c>
      <c r="C4263" s="10" t="s">
        <v>992</v>
      </c>
      <c r="D4263" s="10" t="s">
        <v>11</v>
      </c>
      <c r="E4263" s="10" t="s">
        <v>11</v>
      </c>
      <c r="F4263" s="10" t="s">
        <v>993</v>
      </c>
      <c r="I4263" s="10" t="s">
        <v>994</v>
      </c>
    </row>
    <row r="4264" spans="1:9">
      <c r="A4264" s="10" t="s">
        <v>9811</v>
      </c>
      <c r="B4264" s="16">
        <v>9</v>
      </c>
      <c r="C4264" s="10" t="s">
        <v>136</v>
      </c>
      <c r="D4264" s="10" t="s">
        <v>11</v>
      </c>
      <c r="E4264" s="10" t="s">
        <v>11</v>
      </c>
      <c r="F4264" s="10" t="s">
        <v>11</v>
      </c>
      <c r="G4264" s="10" t="s">
        <v>11</v>
      </c>
      <c r="H4264" s="10" t="s">
        <v>11</v>
      </c>
      <c r="I4264" s="10" t="s">
        <v>11</v>
      </c>
    </row>
    <row r="4265" spans="1:9">
      <c r="A4265" s="10" t="s">
        <v>9812</v>
      </c>
      <c r="B4265" s="16">
        <v>9</v>
      </c>
      <c r="C4265" s="10" t="s">
        <v>5343</v>
      </c>
      <c r="D4265" s="10" t="s">
        <v>11</v>
      </c>
      <c r="E4265" s="10" t="s">
        <v>11</v>
      </c>
      <c r="F4265" s="10" t="s">
        <v>2777</v>
      </c>
      <c r="I4265" s="10" t="s">
        <v>5344</v>
      </c>
    </row>
    <row r="4266" spans="1:9">
      <c r="A4266" s="10" t="s">
        <v>9813</v>
      </c>
      <c r="B4266" s="16">
        <v>9</v>
      </c>
      <c r="C4266" s="10" t="s">
        <v>212</v>
      </c>
      <c r="D4266" s="10" t="s">
        <v>11</v>
      </c>
      <c r="E4266" s="10" t="s">
        <v>11</v>
      </c>
      <c r="F4266" s="10" t="s">
        <v>213</v>
      </c>
      <c r="I4266" s="10" t="s">
        <v>214</v>
      </c>
    </row>
    <row r="4267" spans="1:9">
      <c r="A4267" s="10" t="s">
        <v>9814</v>
      </c>
      <c r="B4267" s="16">
        <v>9</v>
      </c>
      <c r="C4267" s="10" t="s">
        <v>9815</v>
      </c>
      <c r="D4267" s="10" t="s">
        <v>11</v>
      </c>
      <c r="E4267" s="10" t="s">
        <v>11</v>
      </c>
      <c r="F4267" s="10" t="s">
        <v>9816</v>
      </c>
      <c r="H4267" s="10" t="s">
        <v>9817</v>
      </c>
    </row>
    <row r="4268" spans="1:9">
      <c r="A4268" s="10" t="s">
        <v>9818</v>
      </c>
      <c r="B4268" s="16">
        <v>9</v>
      </c>
      <c r="C4268" s="10" t="s">
        <v>9819</v>
      </c>
      <c r="D4268" s="10" t="s">
        <v>11</v>
      </c>
      <c r="E4268" s="10" t="s">
        <v>11</v>
      </c>
      <c r="F4268" s="10" t="s">
        <v>9058</v>
      </c>
      <c r="H4268" s="10" t="s">
        <v>9820</v>
      </c>
      <c r="I4268" s="10" t="s">
        <v>9821</v>
      </c>
    </row>
    <row r="4269" spans="1:9">
      <c r="A4269" s="10" t="s">
        <v>9822</v>
      </c>
      <c r="B4269" s="16">
        <v>9</v>
      </c>
      <c r="C4269" s="10" t="s">
        <v>9823</v>
      </c>
      <c r="D4269" s="10" t="s">
        <v>11</v>
      </c>
      <c r="E4269" s="10" t="s">
        <v>11</v>
      </c>
      <c r="F4269" s="10" t="s">
        <v>2746</v>
      </c>
      <c r="H4269" s="10" t="s">
        <v>9824</v>
      </c>
    </row>
    <row r="4270" spans="1:9">
      <c r="A4270" s="10" t="s">
        <v>9825</v>
      </c>
      <c r="B4270" s="16">
        <v>9</v>
      </c>
      <c r="C4270" s="10" t="s">
        <v>9826</v>
      </c>
      <c r="D4270" s="10" t="s">
        <v>11</v>
      </c>
      <c r="E4270" s="10" t="s">
        <v>11</v>
      </c>
      <c r="F4270" s="10" t="s">
        <v>2631</v>
      </c>
      <c r="H4270" s="10" t="s">
        <v>9827</v>
      </c>
      <c r="I4270" s="10" t="s">
        <v>9828</v>
      </c>
    </row>
    <row r="4271" spans="1:9">
      <c r="A4271" s="10" t="s">
        <v>9829</v>
      </c>
      <c r="B4271" s="16">
        <v>9</v>
      </c>
      <c r="C4271" s="10" t="s">
        <v>3005</v>
      </c>
      <c r="D4271" s="10" t="s">
        <v>11</v>
      </c>
      <c r="E4271" s="10" t="s">
        <v>11</v>
      </c>
      <c r="F4271" s="10" t="s">
        <v>11</v>
      </c>
      <c r="G4271" s="10" t="s">
        <v>11</v>
      </c>
      <c r="H4271" s="10" t="s">
        <v>11</v>
      </c>
      <c r="I4271" s="10" t="s">
        <v>11</v>
      </c>
    </row>
    <row r="4272" spans="1:9">
      <c r="A4272" s="10" t="s">
        <v>9830</v>
      </c>
      <c r="B4272" s="16">
        <v>9</v>
      </c>
      <c r="C4272" s="10" t="s">
        <v>9831</v>
      </c>
      <c r="D4272" s="10" t="s">
        <v>11</v>
      </c>
      <c r="E4272" s="10" t="s">
        <v>11</v>
      </c>
      <c r="F4272" s="10" t="s">
        <v>1106</v>
      </c>
      <c r="H4272" s="10" t="s">
        <v>9832</v>
      </c>
      <c r="I4272" s="10" t="s">
        <v>9833</v>
      </c>
    </row>
    <row r="4273" spans="1:9">
      <c r="A4273" s="10" t="s">
        <v>9834</v>
      </c>
      <c r="B4273" s="16">
        <v>9</v>
      </c>
      <c r="C4273" s="10" t="s">
        <v>9835</v>
      </c>
      <c r="D4273" s="10" t="s">
        <v>11</v>
      </c>
      <c r="E4273" s="10" t="s">
        <v>11</v>
      </c>
      <c r="F4273" s="10" t="s">
        <v>11</v>
      </c>
      <c r="G4273" s="10" t="s">
        <v>11</v>
      </c>
      <c r="H4273" s="10" t="s">
        <v>11</v>
      </c>
      <c r="I4273" s="10" t="s">
        <v>11</v>
      </c>
    </row>
    <row r="4274" spans="1:9">
      <c r="A4274" s="10" t="s">
        <v>9836</v>
      </c>
      <c r="B4274" s="16">
        <v>9</v>
      </c>
      <c r="C4274" s="10" t="s">
        <v>9837</v>
      </c>
      <c r="D4274" s="10" t="s">
        <v>11</v>
      </c>
      <c r="E4274" s="10" t="s">
        <v>11</v>
      </c>
      <c r="F4274" s="10" t="s">
        <v>412</v>
      </c>
    </row>
    <row r="4275" spans="1:9">
      <c r="A4275" s="10" t="s">
        <v>9838</v>
      </c>
      <c r="B4275" s="16">
        <v>9</v>
      </c>
      <c r="C4275" s="10" t="s">
        <v>9839</v>
      </c>
      <c r="D4275" s="10" t="s">
        <v>46</v>
      </c>
      <c r="E4275" s="10" t="s">
        <v>1161</v>
      </c>
      <c r="F4275" s="10" t="s">
        <v>1809</v>
      </c>
      <c r="H4275" s="10" t="s">
        <v>9840</v>
      </c>
      <c r="I4275" s="10" t="s">
        <v>9841</v>
      </c>
    </row>
    <row r="4276" spans="1:9">
      <c r="A4276" s="10" t="s">
        <v>9842</v>
      </c>
      <c r="B4276" s="16">
        <v>9</v>
      </c>
      <c r="C4276" s="10" t="s">
        <v>2235</v>
      </c>
      <c r="D4276" s="10" t="s">
        <v>11</v>
      </c>
      <c r="E4276" s="10" t="s">
        <v>11</v>
      </c>
      <c r="F4276" s="10" t="s">
        <v>2236</v>
      </c>
      <c r="H4276" s="10" t="s">
        <v>2237</v>
      </c>
    </row>
    <row r="4277" spans="1:9">
      <c r="A4277" s="10" t="s">
        <v>9843</v>
      </c>
      <c r="B4277" s="16">
        <v>9</v>
      </c>
      <c r="C4277" s="10" t="s">
        <v>53</v>
      </c>
      <c r="D4277" s="10" t="s">
        <v>11</v>
      </c>
      <c r="E4277" s="10" t="s">
        <v>11</v>
      </c>
      <c r="F4277" s="10" t="s">
        <v>55</v>
      </c>
      <c r="H4277" s="10" t="s">
        <v>56</v>
      </c>
      <c r="I4277" s="10" t="s">
        <v>57</v>
      </c>
    </row>
    <row r="4278" spans="1:9">
      <c r="A4278" s="10" t="s">
        <v>9844</v>
      </c>
      <c r="B4278" s="16">
        <v>9</v>
      </c>
      <c r="C4278" s="10" t="s">
        <v>1266</v>
      </c>
      <c r="D4278" s="10" t="s">
        <v>11</v>
      </c>
      <c r="E4278" s="10" t="s">
        <v>11</v>
      </c>
      <c r="F4278" s="10" t="s">
        <v>1267</v>
      </c>
      <c r="I4278" s="10" t="s">
        <v>1268</v>
      </c>
    </row>
    <row r="4279" spans="1:9">
      <c r="A4279" s="10" t="s">
        <v>9845</v>
      </c>
      <c r="B4279" s="16">
        <v>9</v>
      </c>
      <c r="C4279" s="10" t="s">
        <v>930</v>
      </c>
      <c r="D4279" s="10" t="s">
        <v>11</v>
      </c>
      <c r="E4279" s="10" t="s">
        <v>11</v>
      </c>
      <c r="F4279" s="10" t="s">
        <v>931</v>
      </c>
      <c r="H4279" s="10" t="s">
        <v>932</v>
      </c>
      <c r="I4279" s="10" t="s">
        <v>933</v>
      </c>
    </row>
    <row r="4280" spans="1:9">
      <c r="A4280" s="10" t="s">
        <v>9846</v>
      </c>
      <c r="B4280" s="16">
        <v>9</v>
      </c>
      <c r="C4280" s="10" t="s">
        <v>394</v>
      </c>
      <c r="D4280" s="10" t="s">
        <v>11</v>
      </c>
      <c r="E4280" s="10" t="s">
        <v>11</v>
      </c>
      <c r="F4280" s="10" t="s">
        <v>16</v>
      </c>
      <c r="H4280" s="10" t="s">
        <v>395</v>
      </c>
      <c r="I4280" s="10" t="s">
        <v>396</v>
      </c>
    </row>
    <row r="4281" spans="1:9">
      <c r="A4281" s="10" t="s">
        <v>9847</v>
      </c>
      <c r="B4281" s="16">
        <v>9</v>
      </c>
      <c r="C4281" s="10" t="s">
        <v>789</v>
      </c>
      <c r="D4281" s="10" t="s">
        <v>11</v>
      </c>
      <c r="E4281" s="10" t="s">
        <v>11</v>
      </c>
      <c r="F4281" s="10" t="s">
        <v>790</v>
      </c>
    </row>
    <row r="4282" spans="1:9">
      <c r="A4282" s="10" t="s">
        <v>9848</v>
      </c>
      <c r="B4282" s="16">
        <v>9</v>
      </c>
      <c r="C4282" s="10" t="s">
        <v>9849</v>
      </c>
      <c r="D4282" s="10" t="s">
        <v>11</v>
      </c>
      <c r="E4282" s="10" t="s">
        <v>11</v>
      </c>
      <c r="F4282" s="10" t="s">
        <v>377</v>
      </c>
      <c r="H4282" s="10" t="s">
        <v>9850</v>
      </c>
      <c r="I4282" s="10" t="s">
        <v>9851</v>
      </c>
    </row>
    <row r="4283" spans="1:9">
      <c r="A4283" s="10" t="s">
        <v>9852</v>
      </c>
      <c r="B4283" s="16">
        <v>9</v>
      </c>
      <c r="C4283" s="10" t="s">
        <v>9853</v>
      </c>
      <c r="D4283" s="10" t="s">
        <v>11</v>
      </c>
      <c r="E4283" s="10" t="s">
        <v>11</v>
      </c>
      <c r="F4283" s="10" t="s">
        <v>1164</v>
      </c>
      <c r="H4283" s="10" t="s">
        <v>9854</v>
      </c>
      <c r="I4283" s="10" t="s">
        <v>9855</v>
      </c>
    </row>
    <row r="4284" spans="1:9">
      <c r="A4284" s="10" t="s">
        <v>9856</v>
      </c>
      <c r="B4284" s="16">
        <v>9</v>
      </c>
      <c r="C4284" s="10" t="s">
        <v>9857</v>
      </c>
      <c r="D4284" s="10" t="s">
        <v>11</v>
      </c>
      <c r="E4284" s="10" t="s">
        <v>11</v>
      </c>
      <c r="F4284" s="10" t="s">
        <v>1975</v>
      </c>
      <c r="H4284" s="10" t="s">
        <v>9858</v>
      </c>
      <c r="I4284" s="10" t="s">
        <v>9859</v>
      </c>
    </row>
    <row r="4285" spans="1:9">
      <c r="A4285" s="10" t="s">
        <v>9860</v>
      </c>
      <c r="B4285" s="16">
        <v>9</v>
      </c>
      <c r="C4285" s="10" t="s">
        <v>9861</v>
      </c>
      <c r="D4285" s="10" t="s">
        <v>11</v>
      </c>
      <c r="E4285" s="10" t="s">
        <v>11</v>
      </c>
      <c r="F4285" s="10" t="s">
        <v>9862</v>
      </c>
    </row>
    <row r="4286" spans="1:9">
      <c r="A4286" s="10" t="s">
        <v>9863</v>
      </c>
      <c r="B4286" s="16">
        <v>9</v>
      </c>
      <c r="C4286" s="10" t="s">
        <v>9864</v>
      </c>
      <c r="D4286" s="10" t="s">
        <v>11</v>
      </c>
      <c r="E4286" s="10" t="s">
        <v>11</v>
      </c>
      <c r="F4286" s="10" t="s">
        <v>11</v>
      </c>
      <c r="G4286" s="10" t="s">
        <v>11</v>
      </c>
      <c r="H4286" s="10" t="s">
        <v>11</v>
      </c>
      <c r="I4286" s="10" t="s">
        <v>11</v>
      </c>
    </row>
    <row r="4287" spans="1:9">
      <c r="A4287" s="10" t="s">
        <v>9865</v>
      </c>
      <c r="B4287" s="16">
        <v>9</v>
      </c>
      <c r="C4287" s="10" t="s">
        <v>9866</v>
      </c>
      <c r="D4287" s="10" t="s">
        <v>11</v>
      </c>
      <c r="E4287" s="10" t="s">
        <v>11</v>
      </c>
      <c r="F4287" s="10" t="s">
        <v>1113</v>
      </c>
      <c r="H4287" s="10" t="s">
        <v>9867</v>
      </c>
      <c r="I4287" s="10" t="s">
        <v>9868</v>
      </c>
    </row>
    <row r="4288" spans="1:9">
      <c r="A4288" s="10" t="s">
        <v>9869</v>
      </c>
      <c r="B4288" s="16">
        <v>9</v>
      </c>
      <c r="C4288" s="10" t="s">
        <v>9870</v>
      </c>
      <c r="D4288" s="10" t="s">
        <v>11</v>
      </c>
      <c r="E4288" s="10" t="s">
        <v>11</v>
      </c>
      <c r="F4288" s="10" t="s">
        <v>191</v>
      </c>
      <c r="I4288" s="10" t="s">
        <v>9871</v>
      </c>
    </row>
    <row r="4289" spans="1:9">
      <c r="A4289" s="10" t="s">
        <v>9872</v>
      </c>
      <c r="B4289" s="16">
        <v>9</v>
      </c>
      <c r="C4289" s="10" t="s">
        <v>9873</v>
      </c>
      <c r="D4289" s="10" t="s">
        <v>46</v>
      </c>
      <c r="E4289" s="10" t="s">
        <v>6020</v>
      </c>
      <c r="F4289" s="10" t="s">
        <v>2777</v>
      </c>
      <c r="H4289" s="10" t="s">
        <v>9874</v>
      </c>
      <c r="I4289" s="10" t="s">
        <v>9875</v>
      </c>
    </row>
    <row r="4290" spans="1:9">
      <c r="A4290" s="10" t="s">
        <v>9876</v>
      </c>
      <c r="B4290" s="16">
        <v>9</v>
      </c>
      <c r="C4290" s="10" t="s">
        <v>9877</v>
      </c>
      <c r="D4290" s="10" t="s">
        <v>46</v>
      </c>
      <c r="E4290" s="10" t="s">
        <v>9878</v>
      </c>
      <c r="F4290" s="10" t="s">
        <v>11</v>
      </c>
      <c r="G4290" s="10" t="s">
        <v>11</v>
      </c>
      <c r="H4290" s="10" t="s">
        <v>11</v>
      </c>
      <c r="I4290" s="10" t="s">
        <v>11</v>
      </c>
    </row>
    <row r="4291" spans="1:9">
      <c r="A4291" s="10" t="s">
        <v>9879</v>
      </c>
      <c r="B4291" s="16">
        <v>9</v>
      </c>
      <c r="C4291" s="10" t="s">
        <v>2326</v>
      </c>
      <c r="D4291" s="10" t="s">
        <v>11</v>
      </c>
      <c r="E4291" s="10" t="s">
        <v>11</v>
      </c>
      <c r="F4291" s="10" t="s">
        <v>1164</v>
      </c>
      <c r="H4291" s="10" t="s">
        <v>2327</v>
      </c>
      <c r="I4291" s="10" t="s">
        <v>2328</v>
      </c>
    </row>
    <row r="4292" spans="1:9">
      <c r="A4292" s="10" t="s">
        <v>9880</v>
      </c>
      <c r="B4292" s="16">
        <v>9</v>
      </c>
      <c r="C4292" s="10" t="s">
        <v>9881</v>
      </c>
      <c r="D4292" s="10" t="s">
        <v>11</v>
      </c>
      <c r="E4292" s="10" t="s">
        <v>11</v>
      </c>
      <c r="F4292" s="10" t="s">
        <v>4932</v>
      </c>
    </row>
    <row r="4293" spans="1:9">
      <c r="A4293" s="10" t="s">
        <v>9882</v>
      </c>
      <c r="B4293" s="16">
        <v>9</v>
      </c>
      <c r="C4293" s="10" t="s">
        <v>1358</v>
      </c>
      <c r="D4293" s="10" t="s">
        <v>11</v>
      </c>
      <c r="E4293" s="10" t="s">
        <v>11</v>
      </c>
      <c r="F4293" s="10" t="s">
        <v>1359</v>
      </c>
      <c r="H4293" s="10" t="s">
        <v>1360</v>
      </c>
      <c r="I4293" s="10" t="s">
        <v>1361</v>
      </c>
    </row>
    <row r="4294" spans="1:9">
      <c r="A4294" s="10" t="s">
        <v>9883</v>
      </c>
      <c r="B4294" s="16">
        <v>9</v>
      </c>
      <c r="C4294" s="10" t="s">
        <v>9884</v>
      </c>
      <c r="D4294" s="10" t="s">
        <v>11</v>
      </c>
      <c r="E4294" s="10" t="s">
        <v>11</v>
      </c>
      <c r="F4294" s="10" t="s">
        <v>11</v>
      </c>
      <c r="G4294" s="10" t="s">
        <v>11</v>
      </c>
      <c r="H4294" s="10" t="s">
        <v>11</v>
      </c>
      <c r="I4294" s="10" t="s">
        <v>11</v>
      </c>
    </row>
    <row r="4295" spans="1:9">
      <c r="A4295" s="10" t="s">
        <v>9885</v>
      </c>
      <c r="B4295" s="16">
        <v>9</v>
      </c>
      <c r="C4295" s="10" t="s">
        <v>1451</v>
      </c>
      <c r="D4295" s="10" t="s">
        <v>11</v>
      </c>
      <c r="E4295" s="10" t="s">
        <v>11</v>
      </c>
      <c r="F4295" s="10" t="s">
        <v>1452</v>
      </c>
      <c r="H4295" s="10" t="s">
        <v>1453</v>
      </c>
      <c r="I4295" s="10" t="s">
        <v>1454</v>
      </c>
    </row>
    <row r="4296" spans="1:9">
      <c r="A4296" s="10" t="s">
        <v>9886</v>
      </c>
      <c r="B4296" s="16">
        <v>9</v>
      </c>
      <c r="C4296" s="10" t="s">
        <v>9887</v>
      </c>
      <c r="D4296" s="10" t="s">
        <v>11</v>
      </c>
      <c r="E4296" s="10" t="s">
        <v>11</v>
      </c>
      <c r="F4296" s="10" t="s">
        <v>9888</v>
      </c>
      <c r="H4296" s="10" t="s">
        <v>9889</v>
      </c>
      <c r="I4296" s="10" t="s">
        <v>9890</v>
      </c>
    </row>
    <row r="4297" spans="1:9">
      <c r="A4297" s="10" t="s">
        <v>9891</v>
      </c>
      <c r="B4297" s="16">
        <v>9</v>
      </c>
      <c r="C4297" s="10" t="s">
        <v>34</v>
      </c>
      <c r="D4297" s="10" t="s">
        <v>11</v>
      </c>
      <c r="E4297" s="10" t="s">
        <v>11</v>
      </c>
      <c r="F4297" s="10" t="s">
        <v>35</v>
      </c>
    </row>
    <row r="4298" spans="1:9">
      <c r="A4298" s="10" t="s">
        <v>9892</v>
      </c>
      <c r="B4298" s="16">
        <v>9</v>
      </c>
      <c r="C4298" s="10" t="s">
        <v>4052</v>
      </c>
      <c r="D4298" s="10" t="s">
        <v>11</v>
      </c>
      <c r="E4298" s="10" t="s">
        <v>11</v>
      </c>
      <c r="F4298" s="10" t="s">
        <v>4053</v>
      </c>
      <c r="H4298" s="10" t="s">
        <v>4054</v>
      </c>
      <c r="I4298" s="10" t="s">
        <v>4055</v>
      </c>
    </row>
    <row r="4299" spans="1:9">
      <c r="A4299" s="10" t="s">
        <v>9893</v>
      </c>
      <c r="B4299" s="16">
        <v>9</v>
      </c>
      <c r="C4299" s="10" t="s">
        <v>9894</v>
      </c>
      <c r="D4299" s="10" t="s">
        <v>11</v>
      </c>
      <c r="E4299" s="10" t="s">
        <v>11</v>
      </c>
      <c r="F4299" s="10" t="s">
        <v>2358</v>
      </c>
      <c r="H4299" s="10" t="s">
        <v>9895</v>
      </c>
      <c r="I4299" s="10" t="s">
        <v>9896</v>
      </c>
    </row>
    <row r="4300" spans="1:9">
      <c r="A4300" s="10" t="s">
        <v>9897</v>
      </c>
      <c r="B4300" s="16">
        <v>9</v>
      </c>
      <c r="C4300" s="10" t="s">
        <v>9219</v>
      </c>
      <c r="D4300" s="10" t="s">
        <v>46</v>
      </c>
      <c r="E4300" s="10" t="s">
        <v>8238</v>
      </c>
      <c r="F4300" s="10" t="s">
        <v>20</v>
      </c>
      <c r="H4300" s="10" t="s">
        <v>9220</v>
      </c>
      <c r="I4300" s="10" t="s">
        <v>9221</v>
      </c>
    </row>
    <row r="4301" spans="1:9">
      <c r="A4301" s="10" t="s">
        <v>9898</v>
      </c>
      <c r="B4301" s="16">
        <v>9</v>
      </c>
      <c r="C4301" s="10" t="s">
        <v>8909</v>
      </c>
      <c r="D4301" s="10" t="s">
        <v>11</v>
      </c>
      <c r="E4301" s="10" t="s">
        <v>11</v>
      </c>
      <c r="F4301" s="10" t="s">
        <v>11</v>
      </c>
      <c r="G4301" s="10" t="s">
        <v>11</v>
      </c>
      <c r="H4301" s="10" t="s">
        <v>11</v>
      </c>
      <c r="I4301" s="10" t="s">
        <v>11</v>
      </c>
    </row>
    <row r="4302" spans="1:9">
      <c r="A4302" s="10" t="s">
        <v>9899</v>
      </c>
      <c r="B4302" s="16">
        <v>9</v>
      </c>
      <c r="C4302" s="10" t="s">
        <v>8325</v>
      </c>
      <c r="D4302" s="10" t="s">
        <v>11</v>
      </c>
      <c r="E4302" s="10" t="s">
        <v>11</v>
      </c>
      <c r="F4302" s="10" t="s">
        <v>4686</v>
      </c>
      <c r="H4302" s="10" t="s">
        <v>8326</v>
      </c>
      <c r="I4302" s="10" t="s">
        <v>8327</v>
      </c>
    </row>
    <row r="4303" spans="1:9">
      <c r="A4303" s="10" t="s">
        <v>9900</v>
      </c>
      <c r="B4303" s="16">
        <v>9</v>
      </c>
      <c r="C4303" s="10" t="s">
        <v>3107</v>
      </c>
      <c r="D4303" s="10" t="s">
        <v>11</v>
      </c>
      <c r="E4303" s="10" t="s">
        <v>11</v>
      </c>
      <c r="F4303" s="10" t="s">
        <v>11</v>
      </c>
      <c r="G4303" s="10" t="s">
        <v>11</v>
      </c>
      <c r="H4303" s="10" t="s">
        <v>11</v>
      </c>
      <c r="I4303" s="10" t="s">
        <v>11</v>
      </c>
    </row>
    <row r="4304" spans="1:9">
      <c r="A4304" s="10" t="s">
        <v>9901</v>
      </c>
      <c r="B4304" s="16">
        <v>9</v>
      </c>
      <c r="C4304" s="10" t="s">
        <v>2828</v>
      </c>
      <c r="D4304" s="10" t="s">
        <v>11</v>
      </c>
      <c r="E4304" s="10" t="s">
        <v>11</v>
      </c>
      <c r="F4304" s="10" t="s">
        <v>11</v>
      </c>
      <c r="G4304" s="10" t="s">
        <v>11</v>
      </c>
      <c r="H4304" s="10" t="s">
        <v>11</v>
      </c>
      <c r="I4304" s="10" t="s">
        <v>11</v>
      </c>
    </row>
    <row r="4305" spans="1:9">
      <c r="A4305" s="10" t="s">
        <v>9902</v>
      </c>
      <c r="B4305" s="16">
        <v>9</v>
      </c>
      <c r="C4305" s="10" t="s">
        <v>3329</v>
      </c>
      <c r="D4305" s="10" t="s">
        <v>11</v>
      </c>
      <c r="E4305" s="10" t="s">
        <v>11</v>
      </c>
      <c r="F4305" s="10" t="s">
        <v>11</v>
      </c>
      <c r="G4305" s="10" t="s">
        <v>11</v>
      </c>
      <c r="H4305" s="10" t="s">
        <v>11</v>
      </c>
      <c r="I4305" s="10" t="s">
        <v>11</v>
      </c>
    </row>
    <row r="4306" spans="1:9">
      <c r="A4306" s="10" t="s">
        <v>9903</v>
      </c>
      <c r="B4306" s="16">
        <v>9</v>
      </c>
      <c r="C4306" s="10" t="s">
        <v>9904</v>
      </c>
      <c r="D4306" s="10" t="s">
        <v>46</v>
      </c>
      <c r="E4306" s="10" t="s">
        <v>281</v>
      </c>
      <c r="F4306" s="10" t="s">
        <v>9905</v>
      </c>
    </row>
    <row r="4307" spans="1:9">
      <c r="A4307" s="10" t="s">
        <v>9906</v>
      </c>
      <c r="B4307" s="16">
        <v>9</v>
      </c>
      <c r="C4307" s="10" t="s">
        <v>11</v>
      </c>
      <c r="D4307" s="10" t="s">
        <v>11</v>
      </c>
      <c r="E4307" s="10" t="s">
        <v>11</v>
      </c>
      <c r="F4307" s="10" t="s">
        <v>11</v>
      </c>
      <c r="G4307" s="10" t="s">
        <v>11</v>
      </c>
      <c r="H4307" s="10" t="s">
        <v>11</v>
      </c>
      <c r="I4307" s="10" t="s">
        <v>11</v>
      </c>
    </row>
    <row r="4308" spans="1:9">
      <c r="A4308" s="10" t="s">
        <v>9907</v>
      </c>
      <c r="B4308" s="16">
        <v>9</v>
      </c>
      <c r="C4308" s="10" t="s">
        <v>486</v>
      </c>
      <c r="D4308" s="10" t="s">
        <v>11</v>
      </c>
      <c r="E4308" s="10" t="s">
        <v>11</v>
      </c>
      <c r="F4308" s="10" t="s">
        <v>487</v>
      </c>
      <c r="I4308" s="10" t="s">
        <v>488</v>
      </c>
    </row>
    <row r="4309" spans="1:9">
      <c r="A4309" s="10" t="s">
        <v>9908</v>
      </c>
      <c r="B4309" s="16">
        <v>9</v>
      </c>
      <c r="C4309" s="10" t="s">
        <v>9909</v>
      </c>
      <c r="D4309" s="10" t="s">
        <v>11</v>
      </c>
      <c r="E4309" s="10" t="s">
        <v>11</v>
      </c>
      <c r="F4309" s="10" t="s">
        <v>1467</v>
      </c>
    </row>
    <row r="4310" spans="1:9">
      <c r="A4310" s="10" t="s">
        <v>9910</v>
      </c>
      <c r="B4310" s="16">
        <v>9</v>
      </c>
      <c r="C4310" s="10" t="s">
        <v>9911</v>
      </c>
      <c r="D4310" s="10" t="s">
        <v>11</v>
      </c>
      <c r="E4310" s="10" t="s">
        <v>11</v>
      </c>
      <c r="F4310" s="10" t="s">
        <v>1891</v>
      </c>
      <c r="H4310" s="10" t="s">
        <v>9912</v>
      </c>
    </row>
    <row r="4311" spans="1:9">
      <c r="A4311" s="10" t="s">
        <v>9913</v>
      </c>
      <c r="B4311" s="16">
        <v>9</v>
      </c>
      <c r="C4311" s="10" t="s">
        <v>1847</v>
      </c>
      <c r="D4311" s="10" t="s">
        <v>11</v>
      </c>
      <c r="E4311" s="10" t="s">
        <v>11</v>
      </c>
      <c r="F4311" s="10" t="s">
        <v>1848</v>
      </c>
      <c r="I4311" s="10" t="s">
        <v>1849</v>
      </c>
    </row>
    <row r="4312" spans="1:9">
      <c r="A4312" s="10" t="s">
        <v>9914</v>
      </c>
      <c r="B4312" s="16">
        <v>9</v>
      </c>
      <c r="C4312" s="10" t="s">
        <v>9915</v>
      </c>
      <c r="D4312" s="10" t="s">
        <v>11</v>
      </c>
      <c r="E4312" s="10" t="s">
        <v>11</v>
      </c>
      <c r="F4312" s="10" t="s">
        <v>9916</v>
      </c>
    </row>
    <row r="4313" spans="1:9">
      <c r="A4313" s="10" t="s">
        <v>9917</v>
      </c>
      <c r="B4313" s="16">
        <v>9</v>
      </c>
      <c r="C4313" s="10" t="s">
        <v>9918</v>
      </c>
      <c r="D4313" s="10" t="s">
        <v>11</v>
      </c>
      <c r="E4313" s="10" t="s">
        <v>11</v>
      </c>
      <c r="F4313" s="10" t="s">
        <v>11</v>
      </c>
      <c r="G4313" s="10" t="s">
        <v>11</v>
      </c>
      <c r="H4313" s="10" t="s">
        <v>11</v>
      </c>
      <c r="I4313" s="10" t="s">
        <v>11</v>
      </c>
    </row>
    <row r="4314" spans="1:9">
      <c r="A4314" s="10" t="s">
        <v>9919</v>
      </c>
      <c r="B4314" s="16">
        <v>9</v>
      </c>
      <c r="C4314" s="10" t="s">
        <v>9920</v>
      </c>
      <c r="D4314" s="10" t="s">
        <v>11</v>
      </c>
      <c r="E4314" s="10" t="s">
        <v>11</v>
      </c>
      <c r="F4314" s="10" t="s">
        <v>4725</v>
      </c>
      <c r="H4314" s="10" t="s">
        <v>9921</v>
      </c>
    </row>
    <row r="4315" spans="1:9">
      <c r="A4315" s="10" t="s">
        <v>9922</v>
      </c>
      <c r="B4315" s="16">
        <v>9</v>
      </c>
      <c r="C4315" s="10" t="s">
        <v>9923</v>
      </c>
      <c r="D4315" s="10" t="s">
        <v>11</v>
      </c>
      <c r="E4315" s="10" t="s">
        <v>11</v>
      </c>
      <c r="F4315" s="10" t="s">
        <v>9924</v>
      </c>
    </row>
    <row r="4316" spans="1:9">
      <c r="A4316" s="10" t="s">
        <v>9925</v>
      </c>
      <c r="B4316" s="16">
        <v>9</v>
      </c>
      <c r="C4316" s="10" t="s">
        <v>2469</v>
      </c>
      <c r="D4316" s="10" t="s">
        <v>11</v>
      </c>
      <c r="E4316" s="10" t="s">
        <v>11</v>
      </c>
      <c r="F4316" s="10" t="s">
        <v>2470</v>
      </c>
      <c r="H4316" s="10" t="s">
        <v>2471</v>
      </c>
    </row>
    <row r="4317" spans="1:9">
      <c r="A4317" s="10" t="s">
        <v>9926</v>
      </c>
      <c r="B4317" s="16">
        <v>9</v>
      </c>
      <c r="C4317" s="10" t="s">
        <v>9927</v>
      </c>
      <c r="D4317" s="10" t="s">
        <v>11</v>
      </c>
      <c r="E4317" s="10" t="s">
        <v>11</v>
      </c>
      <c r="F4317" s="10" t="s">
        <v>11</v>
      </c>
      <c r="G4317" s="10" t="s">
        <v>11</v>
      </c>
      <c r="H4317" s="10" t="s">
        <v>11</v>
      </c>
      <c r="I4317" s="10" t="s">
        <v>11</v>
      </c>
    </row>
    <row r="4318" spans="1:9">
      <c r="A4318" s="10" t="s">
        <v>9928</v>
      </c>
      <c r="B4318" s="16">
        <v>9</v>
      </c>
      <c r="C4318" s="10" t="s">
        <v>136</v>
      </c>
      <c r="D4318" s="10" t="s">
        <v>11</v>
      </c>
      <c r="E4318" s="10" t="s">
        <v>11</v>
      </c>
      <c r="F4318" s="10" t="s">
        <v>11</v>
      </c>
      <c r="G4318" s="10" t="s">
        <v>11</v>
      </c>
      <c r="H4318" s="10" t="s">
        <v>11</v>
      </c>
      <c r="I4318" s="10" t="s">
        <v>11</v>
      </c>
    </row>
    <row r="4319" spans="1:9">
      <c r="A4319" s="10" t="s">
        <v>9929</v>
      </c>
      <c r="B4319" s="16">
        <v>9</v>
      </c>
      <c r="C4319" s="10" t="s">
        <v>5226</v>
      </c>
      <c r="D4319" s="10" t="s">
        <v>11</v>
      </c>
      <c r="E4319" s="10" t="s">
        <v>11</v>
      </c>
      <c r="F4319" s="10" t="s">
        <v>2987</v>
      </c>
      <c r="H4319" s="10" t="s">
        <v>5227</v>
      </c>
      <c r="I4319" s="10" t="s">
        <v>5228</v>
      </c>
    </row>
    <row r="4320" spans="1:9">
      <c r="A4320" s="10" t="s">
        <v>9930</v>
      </c>
      <c r="B4320" s="16">
        <v>9</v>
      </c>
      <c r="C4320" s="10" t="s">
        <v>8388</v>
      </c>
      <c r="D4320" s="10" t="s">
        <v>46</v>
      </c>
      <c r="E4320" s="10" t="s">
        <v>9931</v>
      </c>
      <c r="F4320" s="10" t="s">
        <v>590</v>
      </c>
      <c r="I4320" s="10" t="s">
        <v>8389</v>
      </c>
    </row>
    <row r="4321" spans="1:9">
      <c r="A4321" s="10" t="s">
        <v>9932</v>
      </c>
      <c r="B4321" s="16">
        <v>9</v>
      </c>
      <c r="C4321" s="10" t="s">
        <v>8167</v>
      </c>
      <c r="D4321" s="10" t="s">
        <v>11</v>
      </c>
      <c r="E4321" s="10" t="s">
        <v>11</v>
      </c>
      <c r="F4321" s="10" t="s">
        <v>11</v>
      </c>
      <c r="G4321" s="10" t="s">
        <v>11</v>
      </c>
      <c r="H4321" s="10" t="s">
        <v>11</v>
      </c>
      <c r="I4321" s="10" t="s">
        <v>11</v>
      </c>
    </row>
    <row r="4322" spans="1:9">
      <c r="A4322" s="10" t="s">
        <v>9933</v>
      </c>
      <c r="B4322" s="16">
        <v>9</v>
      </c>
      <c r="C4322" s="10" t="s">
        <v>2112</v>
      </c>
      <c r="D4322" s="10" t="s">
        <v>11</v>
      </c>
      <c r="E4322" s="10" t="s">
        <v>11</v>
      </c>
      <c r="F4322" s="10" t="s">
        <v>2113</v>
      </c>
      <c r="I4322" s="10" t="s">
        <v>2114</v>
      </c>
    </row>
    <row r="4323" spans="1:9">
      <c r="A4323" s="10" t="s">
        <v>9934</v>
      </c>
      <c r="B4323" s="16">
        <v>9</v>
      </c>
      <c r="C4323" s="10" t="s">
        <v>3982</v>
      </c>
      <c r="D4323" s="10" t="s">
        <v>11</v>
      </c>
      <c r="E4323" s="10" t="s">
        <v>11</v>
      </c>
      <c r="F4323" s="10" t="s">
        <v>11</v>
      </c>
      <c r="G4323" s="10" t="s">
        <v>11</v>
      </c>
      <c r="H4323" s="10" t="s">
        <v>11</v>
      </c>
      <c r="I4323" s="10" t="s">
        <v>11</v>
      </c>
    </row>
    <row r="4324" spans="1:9">
      <c r="A4324" s="10" t="s">
        <v>9935</v>
      </c>
      <c r="B4324" s="16">
        <v>9</v>
      </c>
      <c r="C4324" s="10" t="s">
        <v>9936</v>
      </c>
      <c r="D4324" s="10" t="s">
        <v>11</v>
      </c>
      <c r="E4324" s="10" t="s">
        <v>11</v>
      </c>
      <c r="F4324" s="10" t="s">
        <v>154</v>
      </c>
      <c r="H4324" s="10" t="s">
        <v>9937</v>
      </c>
    </row>
    <row r="4325" spans="1:9">
      <c r="A4325" s="10" t="s">
        <v>9938</v>
      </c>
      <c r="B4325" s="16">
        <v>9</v>
      </c>
      <c r="C4325" s="10" t="s">
        <v>6462</v>
      </c>
      <c r="D4325" s="10" t="s">
        <v>11</v>
      </c>
      <c r="E4325" s="10" t="s">
        <v>11</v>
      </c>
      <c r="F4325" s="10" t="s">
        <v>6463</v>
      </c>
      <c r="H4325" s="10" t="s">
        <v>6464</v>
      </c>
    </row>
    <row r="4326" spans="1:9">
      <c r="A4326" s="10" t="s">
        <v>9939</v>
      </c>
      <c r="B4326" s="16">
        <v>9</v>
      </c>
      <c r="C4326" s="10" t="s">
        <v>4075</v>
      </c>
      <c r="D4326" s="10" t="s">
        <v>11</v>
      </c>
      <c r="E4326" s="10" t="s">
        <v>11</v>
      </c>
      <c r="F4326" s="10" t="s">
        <v>2381</v>
      </c>
      <c r="I4326" s="10" t="s">
        <v>4076</v>
      </c>
    </row>
    <row r="4327" spans="1:9">
      <c r="A4327" s="10" t="s">
        <v>9940</v>
      </c>
      <c r="B4327" s="16">
        <v>9</v>
      </c>
      <c r="C4327" s="10" t="s">
        <v>1305</v>
      </c>
      <c r="D4327" s="10" t="s">
        <v>11</v>
      </c>
      <c r="E4327" s="10" t="s">
        <v>11</v>
      </c>
      <c r="F4327" s="10" t="s">
        <v>11</v>
      </c>
      <c r="G4327" s="10" t="s">
        <v>11</v>
      </c>
      <c r="H4327" s="10" t="s">
        <v>11</v>
      </c>
      <c r="I4327" s="10" t="s">
        <v>11</v>
      </c>
    </row>
    <row r="4328" spans="1:9">
      <c r="A4328" s="10" t="s">
        <v>9941</v>
      </c>
      <c r="B4328" s="16">
        <v>9</v>
      </c>
      <c r="C4328" s="10" t="s">
        <v>8380</v>
      </c>
      <c r="D4328" s="10" t="s">
        <v>11</v>
      </c>
      <c r="E4328" s="10" t="s">
        <v>11</v>
      </c>
      <c r="F4328" s="10" t="s">
        <v>8382</v>
      </c>
    </row>
    <row r="4329" spans="1:9">
      <c r="A4329" s="10" t="s">
        <v>9942</v>
      </c>
      <c r="B4329" s="16">
        <v>9</v>
      </c>
      <c r="C4329" s="10" t="s">
        <v>9943</v>
      </c>
      <c r="D4329" s="10" t="s">
        <v>11</v>
      </c>
      <c r="E4329" s="10" t="s">
        <v>11</v>
      </c>
      <c r="F4329" s="10" t="s">
        <v>9944</v>
      </c>
    </row>
    <row r="4330" spans="1:9">
      <c r="A4330" s="10" t="s">
        <v>9945</v>
      </c>
      <c r="B4330" s="16">
        <v>9</v>
      </c>
      <c r="C4330" s="10" t="s">
        <v>496</v>
      </c>
      <c r="D4330" s="10" t="s">
        <v>46</v>
      </c>
      <c r="E4330" s="10" t="s">
        <v>644</v>
      </c>
      <c r="F4330" s="10" t="s">
        <v>497</v>
      </c>
      <c r="H4330" s="10" t="s">
        <v>498</v>
      </c>
    </row>
    <row r="4331" spans="1:9">
      <c r="A4331" s="10" t="s">
        <v>9946</v>
      </c>
      <c r="B4331" s="16">
        <v>9</v>
      </c>
      <c r="C4331" s="10" t="s">
        <v>1710</v>
      </c>
      <c r="D4331" s="10" t="s">
        <v>11</v>
      </c>
      <c r="E4331" s="10" t="s">
        <v>11</v>
      </c>
      <c r="F4331" s="10" t="s">
        <v>11</v>
      </c>
      <c r="G4331" s="10" t="s">
        <v>11</v>
      </c>
      <c r="H4331" s="10" t="s">
        <v>11</v>
      </c>
      <c r="I4331" s="10" t="s">
        <v>11</v>
      </c>
    </row>
    <row r="4332" spans="1:9">
      <c r="A4332" s="10" t="s">
        <v>9947</v>
      </c>
      <c r="B4332" s="16">
        <v>9</v>
      </c>
      <c r="C4332" s="10" t="s">
        <v>9948</v>
      </c>
      <c r="D4332" s="10" t="s">
        <v>11</v>
      </c>
      <c r="E4332" s="10" t="s">
        <v>11</v>
      </c>
      <c r="F4332" s="10" t="s">
        <v>4169</v>
      </c>
      <c r="H4332" s="10" t="s">
        <v>9949</v>
      </c>
      <c r="I4332" s="10" t="s">
        <v>9950</v>
      </c>
    </row>
    <row r="4333" spans="1:9">
      <c r="A4333" s="10" t="s">
        <v>9951</v>
      </c>
      <c r="B4333" s="16">
        <v>9</v>
      </c>
      <c r="C4333" s="10" t="s">
        <v>870</v>
      </c>
      <c r="D4333" s="10" t="s">
        <v>46</v>
      </c>
      <c r="E4333" s="10" t="s">
        <v>47</v>
      </c>
      <c r="F4333" s="10" t="s">
        <v>305</v>
      </c>
      <c r="I4333" s="10" t="s">
        <v>871</v>
      </c>
    </row>
    <row r="4334" spans="1:9">
      <c r="A4334" s="10" t="s">
        <v>9952</v>
      </c>
      <c r="B4334" s="16">
        <v>9</v>
      </c>
      <c r="C4334" s="10" t="s">
        <v>9953</v>
      </c>
      <c r="D4334" s="10" t="s">
        <v>11</v>
      </c>
      <c r="E4334" s="10" t="s">
        <v>11</v>
      </c>
      <c r="F4334" s="10" t="s">
        <v>11</v>
      </c>
      <c r="G4334" s="10" t="s">
        <v>11</v>
      </c>
      <c r="H4334" s="10" t="s">
        <v>11</v>
      </c>
      <c r="I4334" s="10" t="s">
        <v>11</v>
      </c>
    </row>
    <row r="4335" spans="1:9">
      <c r="A4335" s="10" t="s">
        <v>9954</v>
      </c>
      <c r="B4335" s="16">
        <v>9</v>
      </c>
      <c r="C4335" s="10" t="s">
        <v>9955</v>
      </c>
      <c r="D4335" s="10" t="s">
        <v>11</v>
      </c>
      <c r="E4335" s="10" t="s">
        <v>11</v>
      </c>
      <c r="F4335" s="10" t="s">
        <v>11</v>
      </c>
      <c r="G4335" s="10" t="s">
        <v>11</v>
      </c>
      <c r="H4335" s="10" t="s">
        <v>11</v>
      </c>
      <c r="I4335" s="10" t="s">
        <v>11</v>
      </c>
    </row>
    <row r="4336" spans="1:9">
      <c r="A4336" s="10" t="s">
        <v>9956</v>
      </c>
      <c r="B4336" s="16">
        <v>9</v>
      </c>
      <c r="C4336" s="10" t="s">
        <v>2716</v>
      </c>
      <c r="D4336" s="10" t="s">
        <v>11</v>
      </c>
      <c r="E4336" s="10" t="s">
        <v>11</v>
      </c>
      <c r="F4336" s="10" t="s">
        <v>11</v>
      </c>
      <c r="G4336" s="10" t="s">
        <v>11</v>
      </c>
      <c r="H4336" s="10" t="s">
        <v>11</v>
      </c>
      <c r="I4336" s="10" t="s">
        <v>11</v>
      </c>
    </row>
    <row r="4337" spans="1:9">
      <c r="A4337" s="10" t="s">
        <v>9957</v>
      </c>
      <c r="B4337" s="16">
        <v>9</v>
      </c>
      <c r="C4337" s="10" t="s">
        <v>9958</v>
      </c>
      <c r="D4337" s="10" t="s">
        <v>11</v>
      </c>
      <c r="E4337" s="10" t="s">
        <v>11</v>
      </c>
      <c r="F4337" s="10" t="s">
        <v>11</v>
      </c>
      <c r="G4337" s="10" t="s">
        <v>11</v>
      </c>
      <c r="H4337" s="10" t="s">
        <v>11</v>
      </c>
      <c r="I4337" s="10" t="s">
        <v>11</v>
      </c>
    </row>
    <row r="4338" spans="1:9">
      <c r="A4338" s="10" t="s">
        <v>9959</v>
      </c>
      <c r="B4338" s="16">
        <v>9</v>
      </c>
      <c r="C4338" s="10" t="s">
        <v>9960</v>
      </c>
      <c r="D4338" s="10" t="s">
        <v>11</v>
      </c>
      <c r="E4338" s="10" t="s">
        <v>11</v>
      </c>
      <c r="F4338" s="10" t="s">
        <v>11</v>
      </c>
      <c r="G4338" s="10" t="s">
        <v>11</v>
      </c>
      <c r="H4338" s="10" t="s">
        <v>11</v>
      </c>
      <c r="I4338" s="10" t="s">
        <v>11</v>
      </c>
    </row>
    <row r="4339" spans="1:9">
      <c r="A4339" s="10" t="s">
        <v>9961</v>
      </c>
      <c r="B4339" s="16">
        <v>9</v>
      </c>
      <c r="C4339" s="10" t="s">
        <v>9962</v>
      </c>
      <c r="D4339" s="10" t="s">
        <v>11</v>
      </c>
      <c r="E4339" s="10" t="s">
        <v>11</v>
      </c>
      <c r="F4339" s="10" t="s">
        <v>9963</v>
      </c>
      <c r="I4339" s="10" t="s">
        <v>9964</v>
      </c>
    </row>
    <row r="4340" spans="1:9">
      <c r="A4340" s="10" t="s">
        <v>9965</v>
      </c>
      <c r="B4340" s="16">
        <v>9</v>
      </c>
      <c r="C4340" s="10" t="s">
        <v>1958</v>
      </c>
      <c r="D4340" s="10" t="s">
        <v>11</v>
      </c>
      <c r="E4340" s="10" t="s">
        <v>11</v>
      </c>
      <c r="F4340" s="10" t="s">
        <v>1959</v>
      </c>
      <c r="I4340" s="10" t="s">
        <v>1960</v>
      </c>
    </row>
    <row r="4341" spans="1:9">
      <c r="A4341" s="10" t="s">
        <v>9966</v>
      </c>
      <c r="B4341" s="16">
        <v>9</v>
      </c>
      <c r="C4341" s="10" t="s">
        <v>9967</v>
      </c>
      <c r="D4341" s="10" t="s">
        <v>11</v>
      </c>
      <c r="E4341" s="10" t="s">
        <v>11</v>
      </c>
      <c r="F4341" s="10" t="s">
        <v>11</v>
      </c>
      <c r="G4341" s="10" t="s">
        <v>11</v>
      </c>
      <c r="H4341" s="10" t="s">
        <v>11</v>
      </c>
      <c r="I4341" s="10" t="s">
        <v>11</v>
      </c>
    </row>
    <row r="4342" spans="1:9">
      <c r="A4342" s="10" t="s">
        <v>9968</v>
      </c>
      <c r="B4342" s="16">
        <v>9</v>
      </c>
      <c r="C4342" s="10" t="s">
        <v>3223</v>
      </c>
      <c r="D4342" s="10" t="s">
        <v>11</v>
      </c>
      <c r="E4342" s="10" t="s">
        <v>11</v>
      </c>
      <c r="F4342" s="10" t="s">
        <v>11</v>
      </c>
      <c r="G4342" s="10" t="s">
        <v>11</v>
      </c>
      <c r="H4342" s="10" t="s">
        <v>11</v>
      </c>
      <c r="I4342" s="10" t="s">
        <v>11</v>
      </c>
    </row>
    <row r="4343" spans="1:9">
      <c r="A4343" s="10" t="s">
        <v>9969</v>
      </c>
      <c r="B4343" s="16">
        <v>9</v>
      </c>
      <c r="C4343" s="10" t="s">
        <v>9970</v>
      </c>
      <c r="D4343" s="10" t="s">
        <v>11</v>
      </c>
      <c r="E4343" s="10" t="s">
        <v>11</v>
      </c>
      <c r="F4343" s="10" t="s">
        <v>2351</v>
      </c>
    </row>
    <row r="4344" spans="1:9">
      <c r="A4344" s="10" t="s">
        <v>9971</v>
      </c>
      <c r="B4344" s="16">
        <v>9</v>
      </c>
      <c r="C4344" s="10" t="s">
        <v>8642</v>
      </c>
      <c r="D4344" s="10" t="s">
        <v>11</v>
      </c>
      <c r="E4344" s="10" t="s">
        <v>11</v>
      </c>
      <c r="F4344" s="10" t="s">
        <v>2475</v>
      </c>
      <c r="H4344" s="10" t="s">
        <v>8643</v>
      </c>
    </row>
    <row r="4345" spans="1:9">
      <c r="A4345" s="10" t="s">
        <v>9972</v>
      </c>
      <c r="B4345" s="16">
        <v>9</v>
      </c>
      <c r="C4345" s="10" t="s">
        <v>338</v>
      </c>
      <c r="D4345" s="10" t="s">
        <v>11</v>
      </c>
      <c r="E4345" s="10" t="s">
        <v>11</v>
      </c>
      <c r="F4345" s="10" t="s">
        <v>339</v>
      </c>
      <c r="H4345" s="10" t="s">
        <v>340</v>
      </c>
      <c r="I4345" s="10" t="s">
        <v>341</v>
      </c>
    </row>
    <row r="4346" spans="1:9">
      <c r="A4346" s="10" t="s">
        <v>9973</v>
      </c>
      <c r="B4346" s="16">
        <v>9</v>
      </c>
      <c r="C4346" s="10" t="s">
        <v>1847</v>
      </c>
      <c r="D4346" s="10" t="s">
        <v>11</v>
      </c>
      <c r="E4346" s="10" t="s">
        <v>11</v>
      </c>
      <c r="F4346" s="10" t="s">
        <v>1848</v>
      </c>
      <c r="I4346" s="10" t="s">
        <v>1849</v>
      </c>
    </row>
    <row r="4347" spans="1:9">
      <c r="A4347" s="10" t="s">
        <v>9974</v>
      </c>
      <c r="B4347" s="16">
        <v>9</v>
      </c>
      <c r="C4347" s="10" t="s">
        <v>2294</v>
      </c>
      <c r="D4347" s="10" t="s">
        <v>11</v>
      </c>
      <c r="E4347" s="10" t="s">
        <v>11</v>
      </c>
      <c r="F4347" s="10" t="s">
        <v>2295</v>
      </c>
    </row>
    <row r="4348" spans="1:9">
      <c r="A4348" s="10" t="s">
        <v>9975</v>
      </c>
      <c r="B4348" s="16">
        <v>9</v>
      </c>
      <c r="C4348" s="10" t="s">
        <v>9976</v>
      </c>
      <c r="D4348" s="10" t="s">
        <v>11</v>
      </c>
      <c r="E4348" s="10" t="s">
        <v>11</v>
      </c>
      <c r="F4348" s="10" t="s">
        <v>11</v>
      </c>
      <c r="G4348" s="10" t="s">
        <v>11</v>
      </c>
      <c r="H4348" s="10" t="s">
        <v>11</v>
      </c>
      <c r="I4348" s="10" t="s">
        <v>11</v>
      </c>
    </row>
    <row r="4349" spans="1:9">
      <c r="A4349" s="10" t="s">
        <v>9977</v>
      </c>
      <c r="B4349" s="16">
        <v>9</v>
      </c>
      <c r="C4349" s="10" t="s">
        <v>9978</v>
      </c>
      <c r="D4349" s="10" t="s">
        <v>11</v>
      </c>
      <c r="E4349" s="10" t="s">
        <v>11</v>
      </c>
      <c r="F4349" s="10" t="s">
        <v>11</v>
      </c>
      <c r="G4349" s="10" t="s">
        <v>11</v>
      </c>
      <c r="H4349" s="10" t="s">
        <v>11</v>
      </c>
      <c r="I4349" s="10" t="s">
        <v>11</v>
      </c>
    </row>
    <row r="4350" spans="1:9">
      <c r="A4350" s="10" t="s">
        <v>9979</v>
      </c>
      <c r="B4350" s="16">
        <v>9</v>
      </c>
      <c r="C4350" s="10" t="s">
        <v>1558</v>
      </c>
      <c r="D4350" s="10" t="s">
        <v>11</v>
      </c>
      <c r="E4350" s="10" t="s">
        <v>11</v>
      </c>
      <c r="F4350" s="10" t="s">
        <v>11</v>
      </c>
      <c r="G4350" s="10" t="s">
        <v>11</v>
      </c>
      <c r="H4350" s="10" t="s">
        <v>11</v>
      </c>
      <c r="I4350" s="10" t="s">
        <v>11</v>
      </c>
    </row>
    <row r="4351" spans="1:9">
      <c r="A4351" s="10" t="s">
        <v>9980</v>
      </c>
      <c r="B4351" s="16">
        <v>9</v>
      </c>
      <c r="C4351" s="10" t="s">
        <v>3566</v>
      </c>
      <c r="D4351" s="10" t="s">
        <v>11</v>
      </c>
      <c r="E4351" s="10" t="s">
        <v>11</v>
      </c>
      <c r="F4351" s="10" t="s">
        <v>11</v>
      </c>
      <c r="G4351" s="10" t="s">
        <v>11</v>
      </c>
      <c r="H4351" s="10" t="s">
        <v>11</v>
      </c>
      <c r="I4351" s="10" t="s">
        <v>11</v>
      </c>
    </row>
    <row r="4352" spans="1:9">
      <c r="A4352" s="10" t="s">
        <v>9981</v>
      </c>
      <c r="B4352" s="16">
        <v>9</v>
      </c>
      <c r="C4352" s="10" t="s">
        <v>1644</v>
      </c>
      <c r="D4352" s="10" t="s">
        <v>11</v>
      </c>
      <c r="E4352" s="10" t="s">
        <v>11</v>
      </c>
      <c r="F4352" s="10" t="s">
        <v>1645</v>
      </c>
      <c r="H4352" s="10" t="s">
        <v>1646</v>
      </c>
      <c r="I4352" s="10" t="s">
        <v>1647</v>
      </c>
    </row>
    <row r="4353" spans="1:9">
      <c r="A4353" s="10" t="s">
        <v>9982</v>
      </c>
      <c r="B4353" s="16">
        <v>9</v>
      </c>
      <c r="C4353" s="10" t="s">
        <v>7368</v>
      </c>
      <c r="D4353" s="10" t="s">
        <v>11</v>
      </c>
      <c r="E4353" s="10" t="s">
        <v>11</v>
      </c>
      <c r="F4353" s="10" t="s">
        <v>7369</v>
      </c>
      <c r="I4353" s="10" t="s">
        <v>7370</v>
      </c>
    </row>
    <row r="4354" spans="1:9">
      <c r="A4354" s="10" t="s">
        <v>9983</v>
      </c>
      <c r="B4354" s="16">
        <v>9</v>
      </c>
      <c r="C4354" s="10" t="s">
        <v>1179</v>
      </c>
      <c r="D4354" s="10" t="s">
        <v>46</v>
      </c>
      <c r="E4354" s="10" t="s">
        <v>644</v>
      </c>
      <c r="F4354" s="10" t="s">
        <v>1180</v>
      </c>
      <c r="H4354" s="10" t="s">
        <v>1181</v>
      </c>
    </row>
    <row r="4355" spans="1:9">
      <c r="A4355" s="10" t="s">
        <v>9984</v>
      </c>
      <c r="B4355" s="16">
        <v>9</v>
      </c>
      <c r="C4355" s="10" t="s">
        <v>2826</v>
      </c>
      <c r="D4355" s="10" t="s">
        <v>11</v>
      </c>
      <c r="E4355" s="10" t="s">
        <v>11</v>
      </c>
      <c r="F4355" s="10" t="s">
        <v>11</v>
      </c>
      <c r="G4355" s="10" t="s">
        <v>11</v>
      </c>
      <c r="H4355" s="10" t="s">
        <v>11</v>
      </c>
      <c r="I4355" s="10" t="s">
        <v>11</v>
      </c>
    </row>
    <row r="4356" spans="1:9">
      <c r="A4356" s="10" t="s">
        <v>9985</v>
      </c>
      <c r="B4356" s="16">
        <v>9</v>
      </c>
      <c r="C4356" s="10" t="s">
        <v>692</v>
      </c>
      <c r="D4356" s="10" t="s">
        <v>11</v>
      </c>
      <c r="E4356" s="10" t="s">
        <v>11</v>
      </c>
      <c r="F4356" s="10" t="s">
        <v>693</v>
      </c>
      <c r="H4356" s="10" t="s">
        <v>694</v>
      </c>
      <c r="I4356" s="10" t="s">
        <v>695</v>
      </c>
    </row>
    <row r="4357" spans="1:9">
      <c r="A4357" s="10" t="s">
        <v>9986</v>
      </c>
      <c r="B4357" s="16">
        <v>9</v>
      </c>
      <c r="C4357" s="10" t="s">
        <v>374</v>
      </c>
      <c r="D4357" s="10" t="s">
        <v>46</v>
      </c>
      <c r="E4357" s="10" t="s">
        <v>230</v>
      </c>
      <c r="F4357" s="10" t="s">
        <v>11</v>
      </c>
      <c r="G4357" s="10" t="s">
        <v>11</v>
      </c>
      <c r="H4357" s="10" t="s">
        <v>11</v>
      </c>
      <c r="I4357" s="10" t="s">
        <v>11</v>
      </c>
    </row>
    <row r="4358" spans="1:9">
      <c r="A4358" s="10" t="s">
        <v>9987</v>
      </c>
      <c r="B4358" s="16">
        <v>9</v>
      </c>
      <c r="C4358" s="10" t="s">
        <v>5237</v>
      </c>
      <c r="D4358" s="10" t="s">
        <v>11</v>
      </c>
      <c r="E4358" s="10" t="s">
        <v>11</v>
      </c>
      <c r="F4358" s="10" t="s">
        <v>5238</v>
      </c>
      <c r="H4358" s="10" t="s">
        <v>5239</v>
      </c>
    </row>
    <row r="4359" spans="1:9">
      <c r="A4359" s="10" t="s">
        <v>9988</v>
      </c>
      <c r="B4359" s="16">
        <v>9</v>
      </c>
      <c r="C4359" s="10" t="s">
        <v>9989</v>
      </c>
      <c r="D4359" s="10" t="s">
        <v>11</v>
      </c>
      <c r="E4359" s="10" t="s">
        <v>11</v>
      </c>
      <c r="F4359" s="10" t="s">
        <v>11</v>
      </c>
      <c r="G4359" s="10" t="s">
        <v>11</v>
      </c>
      <c r="H4359" s="10" t="s">
        <v>11</v>
      </c>
      <c r="I4359" s="10" t="s">
        <v>11</v>
      </c>
    </row>
    <row r="4360" spans="1:9">
      <c r="A4360" s="10" t="s">
        <v>9990</v>
      </c>
      <c r="B4360" s="16">
        <v>9</v>
      </c>
      <c r="C4360" s="10" t="s">
        <v>136</v>
      </c>
      <c r="D4360" s="10" t="s">
        <v>11</v>
      </c>
      <c r="E4360" s="10" t="s">
        <v>11</v>
      </c>
      <c r="F4360" s="10" t="s">
        <v>11</v>
      </c>
      <c r="G4360" s="10" t="s">
        <v>11</v>
      </c>
      <c r="H4360" s="10" t="s">
        <v>11</v>
      </c>
      <c r="I4360" s="10" t="s">
        <v>11</v>
      </c>
    </row>
    <row r="4361" spans="1:9">
      <c r="A4361" s="10" t="s">
        <v>9991</v>
      </c>
      <c r="B4361" s="16">
        <v>9</v>
      </c>
      <c r="C4361" s="10" t="s">
        <v>3230</v>
      </c>
      <c r="D4361" s="10" t="s">
        <v>11</v>
      </c>
      <c r="E4361" s="10" t="s">
        <v>11</v>
      </c>
      <c r="F4361" s="10" t="s">
        <v>336</v>
      </c>
      <c r="H4361" s="10" t="s">
        <v>3231</v>
      </c>
      <c r="I4361" s="10" t="s">
        <v>3232</v>
      </c>
    </row>
    <row r="4362" spans="1:9">
      <c r="A4362" s="10" t="s">
        <v>9992</v>
      </c>
      <c r="B4362" s="16">
        <v>9</v>
      </c>
      <c r="C4362" s="10" t="s">
        <v>9993</v>
      </c>
      <c r="D4362" s="10" t="s">
        <v>11</v>
      </c>
      <c r="E4362" s="10" t="s">
        <v>11</v>
      </c>
      <c r="F4362" s="10" t="s">
        <v>9503</v>
      </c>
      <c r="H4362" s="10" t="s">
        <v>9994</v>
      </c>
      <c r="I4362" s="10" t="s">
        <v>9995</v>
      </c>
    </row>
    <row r="4363" spans="1:9">
      <c r="A4363" s="10" t="s">
        <v>9996</v>
      </c>
      <c r="B4363" s="16">
        <v>9</v>
      </c>
      <c r="C4363" s="10" t="s">
        <v>1358</v>
      </c>
      <c r="D4363" s="10" t="s">
        <v>11</v>
      </c>
      <c r="E4363" s="10" t="s">
        <v>11</v>
      </c>
      <c r="F4363" s="10" t="s">
        <v>1359</v>
      </c>
      <c r="H4363" s="10" t="s">
        <v>1360</v>
      </c>
      <c r="I4363" s="10" t="s">
        <v>1361</v>
      </c>
    </row>
    <row r="4364" spans="1:9">
      <c r="A4364" s="10" t="s">
        <v>9997</v>
      </c>
      <c r="B4364" s="16">
        <v>9</v>
      </c>
      <c r="C4364" s="10" t="s">
        <v>9998</v>
      </c>
      <c r="D4364" s="10" t="s">
        <v>11</v>
      </c>
      <c r="E4364" s="10" t="s">
        <v>11</v>
      </c>
      <c r="F4364" s="10" t="s">
        <v>11</v>
      </c>
      <c r="G4364" s="10" t="s">
        <v>11</v>
      </c>
      <c r="H4364" s="10" t="s">
        <v>11</v>
      </c>
      <c r="I4364" s="10" t="s">
        <v>11</v>
      </c>
    </row>
    <row r="4365" spans="1:9">
      <c r="A4365" s="10" t="s">
        <v>9999</v>
      </c>
      <c r="B4365" s="16">
        <v>9</v>
      </c>
      <c r="C4365" s="10" t="s">
        <v>9512</v>
      </c>
      <c r="D4365" s="10" t="s">
        <v>46</v>
      </c>
      <c r="E4365" s="10" t="s">
        <v>10000</v>
      </c>
      <c r="F4365" s="10" t="s">
        <v>11</v>
      </c>
      <c r="G4365" s="10" t="s">
        <v>11</v>
      </c>
      <c r="H4365" s="10" t="s">
        <v>11</v>
      </c>
      <c r="I4365" s="10" t="s">
        <v>11</v>
      </c>
    </row>
    <row r="4366" spans="1:9">
      <c r="A4366" s="10" t="s">
        <v>10001</v>
      </c>
      <c r="B4366" s="16">
        <v>9</v>
      </c>
      <c r="C4366" s="10" t="s">
        <v>6116</v>
      </c>
      <c r="D4366" s="10" t="s">
        <v>11</v>
      </c>
      <c r="E4366" s="10" t="s">
        <v>11</v>
      </c>
      <c r="F4366" s="10" t="s">
        <v>11</v>
      </c>
      <c r="G4366" s="10" t="s">
        <v>11</v>
      </c>
      <c r="H4366" s="10" t="s">
        <v>11</v>
      </c>
      <c r="I4366" s="10" t="s">
        <v>11</v>
      </c>
    </row>
    <row r="4367" spans="1:9">
      <c r="A4367" s="10" t="s">
        <v>10002</v>
      </c>
      <c r="B4367" s="16">
        <v>9</v>
      </c>
      <c r="C4367" s="10" t="s">
        <v>316</v>
      </c>
      <c r="D4367" s="10" t="s">
        <v>46</v>
      </c>
      <c r="E4367" s="10" t="s">
        <v>281</v>
      </c>
      <c r="F4367" s="10" t="s">
        <v>317</v>
      </c>
      <c r="H4367" s="10" t="s">
        <v>318</v>
      </c>
    </row>
    <row r="4368" spans="1:9">
      <c r="A4368" s="10" t="s">
        <v>10003</v>
      </c>
      <c r="B4368" s="16">
        <v>9</v>
      </c>
      <c r="C4368" s="10" t="s">
        <v>10004</v>
      </c>
      <c r="D4368" s="10" t="s">
        <v>11</v>
      </c>
      <c r="E4368" s="10" t="s">
        <v>11</v>
      </c>
      <c r="F4368" s="10" t="s">
        <v>11</v>
      </c>
      <c r="G4368" s="10" t="s">
        <v>11</v>
      </c>
      <c r="H4368" s="10" t="s">
        <v>11</v>
      </c>
      <c r="I4368" s="10" t="s">
        <v>11</v>
      </c>
    </row>
    <row r="4369" spans="1:9">
      <c r="A4369" s="10" t="s">
        <v>10005</v>
      </c>
      <c r="B4369" s="16">
        <v>9</v>
      </c>
      <c r="C4369" s="10" t="s">
        <v>1318</v>
      </c>
      <c r="D4369" s="10" t="s">
        <v>11</v>
      </c>
      <c r="E4369" s="10" t="s">
        <v>11</v>
      </c>
      <c r="F4369" s="10" t="s">
        <v>11</v>
      </c>
      <c r="G4369" s="10" t="s">
        <v>11</v>
      </c>
      <c r="H4369" s="10" t="s">
        <v>11</v>
      </c>
      <c r="I4369" s="10" t="s">
        <v>11</v>
      </c>
    </row>
    <row r="4370" spans="1:9">
      <c r="A4370" s="10" t="s">
        <v>10006</v>
      </c>
      <c r="B4370" s="16">
        <v>9</v>
      </c>
      <c r="C4370" s="10" t="s">
        <v>6501</v>
      </c>
      <c r="D4370" s="10" t="s">
        <v>11</v>
      </c>
      <c r="E4370" s="10" t="s">
        <v>11</v>
      </c>
      <c r="F4370" s="10" t="s">
        <v>6502</v>
      </c>
      <c r="H4370" s="10" t="s">
        <v>6503</v>
      </c>
      <c r="I4370" s="10" t="s">
        <v>6504</v>
      </c>
    </row>
    <row r="4371" spans="1:9">
      <c r="A4371" s="10" t="s">
        <v>10007</v>
      </c>
      <c r="B4371" s="16">
        <v>9</v>
      </c>
      <c r="C4371" s="10" t="s">
        <v>8410</v>
      </c>
      <c r="D4371" s="10" t="s">
        <v>11</v>
      </c>
      <c r="E4371" s="10" t="s">
        <v>11</v>
      </c>
      <c r="F4371" s="10" t="s">
        <v>11</v>
      </c>
      <c r="G4371" s="10" t="s">
        <v>11</v>
      </c>
      <c r="H4371" s="10" t="s">
        <v>11</v>
      </c>
      <c r="I4371" s="10" t="s">
        <v>11</v>
      </c>
    </row>
    <row r="4372" spans="1:9">
      <c r="A4372" s="10" t="s">
        <v>10008</v>
      </c>
      <c r="B4372" s="16">
        <v>9</v>
      </c>
      <c r="C4372" s="10" t="s">
        <v>9339</v>
      </c>
      <c r="D4372" s="10" t="s">
        <v>11</v>
      </c>
      <c r="E4372" s="10" t="s">
        <v>11</v>
      </c>
      <c r="F4372" s="10" t="s">
        <v>9340</v>
      </c>
      <c r="H4372" s="10" t="s">
        <v>9341</v>
      </c>
    </row>
    <row r="4373" spans="1:9">
      <c r="A4373" s="10" t="s">
        <v>10009</v>
      </c>
      <c r="B4373" s="16">
        <v>9</v>
      </c>
      <c r="C4373" s="10" t="s">
        <v>10010</v>
      </c>
      <c r="D4373" s="10" t="s">
        <v>11</v>
      </c>
      <c r="E4373" s="10" t="s">
        <v>11</v>
      </c>
      <c r="F4373" s="10" t="s">
        <v>5631</v>
      </c>
      <c r="H4373" s="10" t="s">
        <v>10011</v>
      </c>
    </row>
    <row r="4374" spans="1:9">
      <c r="A4374" s="10" t="s">
        <v>10012</v>
      </c>
      <c r="B4374" s="16">
        <v>9</v>
      </c>
      <c r="C4374" s="10" t="s">
        <v>10013</v>
      </c>
      <c r="D4374" s="10" t="s">
        <v>11</v>
      </c>
      <c r="E4374" s="10" t="s">
        <v>11</v>
      </c>
      <c r="F4374" s="10" t="s">
        <v>11</v>
      </c>
      <c r="G4374" s="10" t="s">
        <v>11</v>
      </c>
      <c r="H4374" s="10" t="s">
        <v>11</v>
      </c>
      <c r="I4374" s="10" t="s">
        <v>11</v>
      </c>
    </row>
    <row r="4375" spans="1:9">
      <c r="A4375" s="10" t="s">
        <v>10014</v>
      </c>
      <c r="B4375" s="16">
        <v>9</v>
      </c>
      <c r="C4375" s="10" t="s">
        <v>10015</v>
      </c>
      <c r="D4375" s="10" t="s">
        <v>11</v>
      </c>
      <c r="E4375" s="10" t="s">
        <v>11</v>
      </c>
      <c r="F4375" s="10" t="s">
        <v>2392</v>
      </c>
      <c r="H4375" s="10" t="s">
        <v>10016</v>
      </c>
      <c r="I4375" s="10" t="s">
        <v>10017</v>
      </c>
    </row>
    <row r="4376" spans="1:9">
      <c r="A4376" s="10" t="s">
        <v>10018</v>
      </c>
      <c r="B4376" s="16">
        <v>9</v>
      </c>
      <c r="C4376" s="10" t="s">
        <v>158</v>
      </c>
      <c r="D4376" s="10" t="s">
        <v>11</v>
      </c>
      <c r="E4376" s="10" t="s">
        <v>11</v>
      </c>
      <c r="F4376" s="10" t="s">
        <v>11</v>
      </c>
      <c r="G4376" s="10" t="s">
        <v>11</v>
      </c>
      <c r="H4376" s="10" t="s">
        <v>11</v>
      </c>
      <c r="I4376" s="10" t="s">
        <v>11</v>
      </c>
    </row>
    <row r="4377" spans="1:9">
      <c r="A4377" s="10" t="s">
        <v>10019</v>
      </c>
      <c r="B4377" s="16">
        <v>9</v>
      </c>
      <c r="C4377" s="10" t="s">
        <v>10020</v>
      </c>
      <c r="D4377" s="10" t="s">
        <v>11</v>
      </c>
      <c r="E4377" s="10" t="s">
        <v>11</v>
      </c>
      <c r="F4377" s="10" t="s">
        <v>11</v>
      </c>
      <c r="G4377" s="10" t="s">
        <v>11</v>
      </c>
      <c r="H4377" s="10" t="s">
        <v>11</v>
      </c>
      <c r="I4377" s="10" t="s">
        <v>11</v>
      </c>
    </row>
    <row r="4378" spans="1:9">
      <c r="A4378" s="10" t="s">
        <v>10021</v>
      </c>
      <c r="B4378" s="16">
        <v>9</v>
      </c>
      <c r="C4378" s="10" t="s">
        <v>10022</v>
      </c>
      <c r="D4378" s="10" t="s">
        <v>11</v>
      </c>
      <c r="E4378" s="10" t="s">
        <v>11</v>
      </c>
      <c r="F4378" s="10" t="s">
        <v>11</v>
      </c>
      <c r="G4378" s="10" t="s">
        <v>11</v>
      </c>
      <c r="H4378" s="10" t="s">
        <v>11</v>
      </c>
      <c r="I4378" s="10" t="s">
        <v>11</v>
      </c>
    </row>
    <row r="4379" spans="1:9">
      <c r="A4379" s="10" t="s">
        <v>10023</v>
      </c>
      <c r="B4379" s="16">
        <v>9</v>
      </c>
      <c r="C4379" s="10" t="s">
        <v>9877</v>
      </c>
      <c r="D4379" s="10" t="s">
        <v>46</v>
      </c>
      <c r="E4379" s="10" t="s">
        <v>10024</v>
      </c>
      <c r="F4379" s="10" t="s">
        <v>11</v>
      </c>
      <c r="G4379" s="10" t="s">
        <v>11</v>
      </c>
      <c r="H4379" s="10" t="s">
        <v>11</v>
      </c>
      <c r="I4379" s="10" t="s">
        <v>11</v>
      </c>
    </row>
    <row r="4380" spans="1:9">
      <c r="A4380" s="10" t="s">
        <v>10025</v>
      </c>
      <c r="B4380" s="16">
        <v>9</v>
      </c>
      <c r="C4380" s="10" t="s">
        <v>653</v>
      </c>
      <c r="D4380" s="10" t="s">
        <v>11</v>
      </c>
      <c r="E4380" s="10" t="s">
        <v>11</v>
      </c>
      <c r="F4380" s="10" t="s">
        <v>654</v>
      </c>
    </row>
    <row r="4381" spans="1:9">
      <c r="A4381" s="10" t="s">
        <v>10026</v>
      </c>
      <c r="B4381" s="16">
        <v>9</v>
      </c>
      <c r="C4381" s="10" t="s">
        <v>5008</v>
      </c>
      <c r="D4381" s="10" t="s">
        <v>11</v>
      </c>
      <c r="E4381" s="10" t="s">
        <v>11</v>
      </c>
      <c r="F4381" s="10" t="s">
        <v>4293</v>
      </c>
      <c r="H4381" s="10" t="s">
        <v>5009</v>
      </c>
    </row>
    <row r="4382" spans="1:9">
      <c r="A4382" s="10" t="s">
        <v>10027</v>
      </c>
      <c r="B4382" s="16">
        <v>9</v>
      </c>
      <c r="C4382" s="10" t="s">
        <v>10028</v>
      </c>
      <c r="D4382" s="10" t="s">
        <v>11</v>
      </c>
      <c r="E4382" s="10" t="s">
        <v>11</v>
      </c>
      <c r="F4382" s="10" t="s">
        <v>11</v>
      </c>
      <c r="G4382" s="10" t="s">
        <v>11</v>
      </c>
      <c r="H4382" s="10" t="s">
        <v>11</v>
      </c>
      <c r="I4382" s="10" t="s">
        <v>11</v>
      </c>
    </row>
    <row r="4383" spans="1:9">
      <c r="A4383" s="10" t="s">
        <v>10029</v>
      </c>
      <c r="B4383" s="16">
        <v>9</v>
      </c>
      <c r="C4383" s="10" t="s">
        <v>10030</v>
      </c>
      <c r="D4383" s="10" t="s">
        <v>11</v>
      </c>
      <c r="E4383" s="10" t="s">
        <v>11</v>
      </c>
      <c r="F4383" s="10" t="s">
        <v>3755</v>
      </c>
      <c r="H4383" s="10" t="s">
        <v>10031</v>
      </c>
      <c r="I4383" s="10" t="s">
        <v>10032</v>
      </c>
    </row>
    <row r="4384" spans="1:9">
      <c r="A4384" s="10" t="s">
        <v>10033</v>
      </c>
      <c r="B4384" s="16">
        <v>9</v>
      </c>
      <c r="C4384" s="10" t="s">
        <v>64</v>
      </c>
      <c r="D4384" s="10" t="s">
        <v>11</v>
      </c>
      <c r="E4384" s="10" t="s">
        <v>11</v>
      </c>
      <c r="F4384" s="10" t="s">
        <v>65</v>
      </c>
      <c r="H4384" s="10" t="s">
        <v>66</v>
      </c>
      <c r="I4384" s="10" t="s">
        <v>67</v>
      </c>
    </row>
    <row r="4385" spans="1:9">
      <c r="A4385" s="10" t="s">
        <v>10034</v>
      </c>
      <c r="B4385" s="16">
        <v>9</v>
      </c>
      <c r="C4385" s="10" t="s">
        <v>10035</v>
      </c>
      <c r="D4385" s="10" t="s">
        <v>11</v>
      </c>
      <c r="E4385" s="10" t="s">
        <v>11</v>
      </c>
      <c r="F4385" s="10" t="s">
        <v>10036</v>
      </c>
      <c r="I4385" s="10" t="s">
        <v>10037</v>
      </c>
    </row>
    <row r="4386" spans="1:9">
      <c r="A4386" s="10" t="s">
        <v>10038</v>
      </c>
      <c r="B4386" s="16">
        <v>9</v>
      </c>
      <c r="C4386" s="10" t="s">
        <v>1755</v>
      </c>
      <c r="D4386" s="10" t="s">
        <v>46</v>
      </c>
      <c r="E4386" s="10" t="s">
        <v>281</v>
      </c>
      <c r="F4386" s="10" t="s">
        <v>11</v>
      </c>
      <c r="G4386" s="10" t="s">
        <v>11</v>
      </c>
      <c r="H4386" s="10" t="s">
        <v>11</v>
      </c>
      <c r="I4386" s="10" t="s">
        <v>11</v>
      </c>
    </row>
    <row r="4387" spans="1:9">
      <c r="A4387" s="10" t="s">
        <v>10039</v>
      </c>
      <c r="B4387" s="16">
        <v>9</v>
      </c>
      <c r="C4387" s="10" t="s">
        <v>10</v>
      </c>
      <c r="D4387" s="10" t="s">
        <v>11</v>
      </c>
      <c r="E4387" s="10" t="s">
        <v>11</v>
      </c>
      <c r="F4387" s="10" t="s">
        <v>12</v>
      </c>
      <c r="H4387" s="10" t="s">
        <v>13</v>
      </c>
    </row>
    <row r="4388" spans="1:9">
      <c r="A4388" s="10" t="s">
        <v>10040</v>
      </c>
      <c r="B4388" s="16">
        <v>9</v>
      </c>
      <c r="C4388" s="10" t="s">
        <v>698</v>
      </c>
      <c r="D4388" s="10" t="s">
        <v>11</v>
      </c>
      <c r="E4388" s="10" t="s">
        <v>11</v>
      </c>
      <c r="F4388" s="10" t="s">
        <v>11</v>
      </c>
      <c r="G4388" s="10" t="s">
        <v>11</v>
      </c>
      <c r="H4388" s="10" t="s">
        <v>11</v>
      </c>
      <c r="I4388" s="10" t="s">
        <v>11</v>
      </c>
    </row>
    <row r="4389" spans="1:9">
      <c r="A4389" s="10" t="s">
        <v>10041</v>
      </c>
      <c r="B4389" s="16">
        <v>9</v>
      </c>
      <c r="C4389" s="10" t="s">
        <v>10042</v>
      </c>
      <c r="D4389" s="10" t="s">
        <v>11</v>
      </c>
      <c r="E4389" s="10" t="s">
        <v>11</v>
      </c>
      <c r="F4389" s="10" t="s">
        <v>11</v>
      </c>
      <c r="G4389" s="10" t="s">
        <v>11</v>
      </c>
      <c r="H4389" s="10" t="s">
        <v>11</v>
      </c>
      <c r="I4389" s="10" t="s">
        <v>11</v>
      </c>
    </row>
    <row r="4390" spans="1:9">
      <c r="A4390" s="10" t="s">
        <v>10043</v>
      </c>
      <c r="B4390" s="16">
        <v>9</v>
      </c>
      <c r="C4390" s="10" t="s">
        <v>8630</v>
      </c>
      <c r="D4390" s="10" t="s">
        <v>11</v>
      </c>
      <c r="E4390" s="10" t="s">
        <v>11</v>
      </c>
      <c r="F4390" s="10" t="s">
        <v>1891</v>
      </c>
      <c r="H4390" s="10" t="s">
        <v>8631</v>
      </c>
      <c r="I4390" s="10" t="s">
        <v>8632</v>
      </c>
    </row>
    <row r="4391" spans="1:9">
      <c r="A4391" s="10" t="s">
        <v>10044</v>
      </c>
      <c r="B4391" s="16">
        <v>9</v>
      </c>
      <c r="C4391" s="10" t="s">
        <v>2281</v>
      </c>
      <c r="D4391" s="10" t="s">
        <v>46</v>
      </c>
      <c r="E4391" s="10" t="s">
        <v>8238</v>
      </c>
      <c r="F4391" s="10" t="s">
        <v>11</v>
      </c>
      <c r="G4391" s="10" t="s">
        <v>11</v>
      </c>
      <c r="H4391" s="10" t="s">
        <v>11</v>
      </c>
      <c r="I4391" s="10" t="s">
        <v>11</v>
      </c>
    </row>
    <row r="4392" spans="1:9">
      <c r="A4392" s="10" t="s">
        <v>10045</v>
      </c>
      <c r="B4392" s="16">
        <v>9</v>
      </c>
      <c r="C4392" s="10" t="s">
        <v>10046</v>
      </c>
      <c r="D4392" s="10" t="s">
        <v>11</v>
      </c>
      <c r="E4392" s="10" t="s">
        <v>11</v>
      </c>
      <c r="F4392" s="10" t="s">
        <v>10047</v>
      </c>
      <c r="H4392" s="10" t="s">
        <v>10048</v>
      </c>
      <c r="I4392" s="10" t="s">
        <v>10049</v>
      </c>
    </row>
    <row r="4393" spans="1:9">
      <c r="A4393" s="10" t="s">
        <v>10050</v>
      </c>
      <c r="B4393" s="16">
        <v>9</v>
      </c>
      <c r="C4393" s="10" t="s">
        <v>358</v>
      </c>
      <c r="D4393" s="10" t="s">
        <v>11</v>
      </c>
      <c r="E4393" s="10" t="s">
        <v>11</v>
      </c>
      <c r="F4393" s="10" t="s">
        <v>11</v>
      </c>
      <c r="G4393" s="10" t="s">
        <v>11</v>
      </c>
      <c r="H4393" s="10" t="s">
        <v>11</v>
      </c>
      <c r="I4393" s="10" t="s">
        <v>11</v>
      </c>
    </row>
    <row r="4394" spans="1:9">
      <c r="A4394" s="10" t="s">
        <v>10051</v>
      </c>
      <c r="B4394" s="16">
        <v>9</v>
      </c>
      <c r="C4394" s="10" t="s">
        <v>7373</v>
      </c>
      <c r="D4394" s="10" t="s">
        <v>11</v>
      </c>
      <c r="E4394" s="10" t="s">
        <v>11</v>
      </c>
      <c r="F4394" s="10" t="s">
        <v>11</v>
      </c>
      <c r="G4394" s="10" t="s">
        <v>11</v>
      </c>
      <c r="H4394" s="10" t="s">
        <v>11</v>
      </c>
      <c r="I4394" s="10" t="s">
        <v>11</v>
      </c>
    </row>
    <row r="4395" spans="1:9">
      <c r="A4395" s="10" t="s">
        <v>10052</v>
      </c>
      <c r="B4395" s="16">
        <v>9</v>
      </c>
      <c r="C4395" s="10" t="s">
        <v>10053</v>
      </c>
      <c r="D4395" s="10" t="s">
        <v>11</v>
      </c>
      <c r="E4395" s="10" t="s">
        <v>11</v>
      </c>
      <c r="F4395" s="10" t="s">
        <v>11</v>
      </c>
      <c r="G4395" s="10" t="s">
        <v>11</v>
      </c>
      <c r="H4395" s="10" t="s">
        <v>11</v>
      </c>
      <c r="I4395" s="10" t="s">
        <v>11</v>
      </c>
    </row>
    <row r="4396" spans="1:9">
      <c r="A4396" s="10" t="s">
        <v>10054</v>
      </c>
      <c r="B4396" s="16">
        <v>9</v>
      </c>
      <c r="C4396" s="10" t="s">
        <v>10055</v>
      </c>
      <c r="D4396" s="10" t="s">
        <v>11</v>
      </c>
      <c r="E4396" s="10" t="s">
        <v>11</v>
      </c>
      <c r="F4396" s="10" t="s">
        <v>7997</v>
      </c>
      <c r="H4396" s="10" t="s">
        <v>10056</v>
      </c>
      <c r="I4396" s="10" t="s">
        <v>10057</v>
      </c>
    </row>
    <row r="4397" spans="1:9">
      <c r="A4397" s="10" t="s">
        <v>10058</v>
      </c>
      <c r="B4397" s="16">
        <v>9</v>
      </c>
      <c r="C4397" s="10" t="s">
        <v>2901</v>
      </c>
      <c r="D4397" s="10" t="s">
        <v>11</v>
      </c>
      <c r="E4397" s="10" t="s">
        <v>11</v>
      </c>
      <c r="F4397" s="10" t="s">
        <v>2902</v>
      </c>
      <c r="H4397" s="10" t="s">
        <v>2903</v>
      </c>
      <c r="I4397" s="10" t="s">
        <v>2904</v>
      </c>
    </row>
    <row r="4398" spans="1:9">
      <c r="A4398" s="10" t="s">
        <v>10059</v>
      </c>
      <c r="B4398" s="16">
        <v>9</v>
      </c>
      <c r="C4398" s="10" t="s">
        <v>8728</v>
      </c>
      <c r="D4398" s="10" t="s">
        <v>46</v>
      </c>
      <c r="E4398" s="10" t="s">
        <v>8238</v>
      </c>
      <c r="F4398" s="10" t="s">
        <v>16</v>
      </c>
      <c r="H4398" s="10" t="s">
        <v>8729</v>
      </c>
      <c r="I4398" s="10" t="s">
        <v>8730</v>
      </c>
    </row>
    <row r="4399" spans="1:9">
      <c r="A4399" s="10" t="s">
        <v>10060</v>
      </c>
      <c r="B4399" s="16">
        <v>9</v>
      </c>
      <c r="C4399" s="10" t="s">
        <v>1730</v>
      </c>
      <c r="D4399" s="10" t="s">
        <v>11</v>
      </c>
      <c r="E4399" s="10" t="s">
        <v>11</v>
      </c>
      <c r="F4399" s="10" t="s">
        <v>11</v>
      </c>
      <c r="G4399" s="10" t="s">
        <v>11</v>
      </c>
      <c r="H4399" s="10" t="s">
        <v>11</v>
      </c>
      <c r="I4399" s="10" t="s">
        <v>11</v>
      </c>
    </row>
    <row r="4400" spans="1:9">
      <c r="A4400" s="10" t="s">
        <v>10061</v>
      </c>
      <c r="B4400" s="16">
        <v>9</v>
      </c>
      <c r="C4400" s="10" t="s">
        <v>1680</v>
      </c>
      <c r="D4400" s="10" t="s">
        <v>46</v>
      </c>
      <c r="E4400" s="10" t="s">
        <v>54</v>
      </c>
      <c r="F4400" s="10" t="s">
        <v>273</v>
      </c>
      <c r="H4400" s="10" t="s">
        <v>1681</v>
      </c>
      <c r="I4400" s="10" t="s">
        <v>1682</v>
      </c>
    </row>
    <row r="4401" spans="1:9">
      <c r="A4401" s="10" t="s">
        <v>10062</v>
      </c>
      <c r="B4401" s="16">
        <v>9</v>
      </c>
      <c r="C4401" s="10" t="s">
        <v>8581</v>
      </c>
      <c r="D4401" s="10" t="s">
        <v>46</v>
      </c>
      <c r="E4401" s="10" t="s">
        <v>281</v>
      </c>
      <c r="F4401" s="10" t="s">
        <v>11</v>
      </c>
      <c r="G4401" s="10" t="s">
        <v>11</v>
      </c>
      <c r="H4401" s="10" t="s">
        <v>11</v>
      </c>
      <c r="I4401" s="10" t="s">
        <v>11</v>
      </c>
    </row>
    <row r="4402" spans="1:9">
      <c r="A4402" s="10" t="s">
        <v>10063</v>
      </c>
      <c r="B4402" s="16">
        <v>9</v>
      </c>
      <c r="C4402" s="10" t="s">
        <v>8424</v>
      </c>
      <c r="D4402" s="10" t="s">
        <v>11</v>
      </c>
      <c r="E4402" s="10" t="s">
        <v>11</v>
      </c>
      <c r="F4402" s="10" t="s">
        <v>11</v>
      </c>
      <c r="G4402" s="10" t="s">
        <v>11</v>
      </c>
      <c r="H4402" s="10" t="s">
        <v>11</v>
      </c>
      <c r="I4402" s="10" t="s">
        <v>11</v>
      </c>
    </row>
    <row r="4403" spans="1:9">
      <c r="A4403" s="10" t="s">
        <v>10064</v>
      </c>
      <c r="B4403" s="16">
        <v>9</v>
      </c>
      <c r="C4403" s="10" t="s">
        <v>10065</v>
      </c>
      <c r="D4403" s="10" t="s">
        <v>11</v>
      </c>
      <c r="E4403" s="10" t="s">
        <v>11</v>
      </c>
      <c r="F4403" s="10" t="s">
        <v>11</v>
      </c>
      <c r="G4403" s="10" t="s">
        <v>11</v>
      </c>
      <c r="H4403" s="10" t="s">
        <v>11</v>
      </c>
      <c r="I4403" s="10" t="s">
        <v>11</v>
      </c>
    </row>
    <row r="4404" spans="1:9">
      <c r="A4404" s="10" t="s">
        <v>10066</v>
      </c>
      <c r="B4404" s="16">
        <v>9</v>
      </c>
      <c r="C4404" s="10" t="s">
        <v>10067</v>
      </c>
      <c r="D4404" s="10" t="s">
        <v>11</v>
      </c>
      <c r="E4404" s="10" t="s">
        <v>11</v>
      </c>
      <c r="F4404" s="10" t="s">
        <v>1975</v>
      </c>
      <c r="H4404" s="10" t="s">
        <v>10068</v>
      </c>
      <c r="I4404" s="10" t="s">
        <v>10069</v>
      </c>
    </row>
    <row r="4405" spans="1:9">
      <c r="A4405" s="10" t="s">
        <v>10070</v>
      </c>
      <c r="B4405" s="16">
        <v>9</v>
      </c>
      <c r="C4405" s="10" t="s">
        <v>10071</v>
      </c>
      <c r="D4405" s="10" t="s">
        <v>11</v>
      </c>
      <c r="E4405" s="10" t="s">
        <v>11</v>
      </c>
      <c r="F4405" s="10" t="s">
        <v>5558</v>
      </c>
      <c r="H4405" s="10" t="s">
        <v>10072</v>
      </c>
      <c r="I4405" s="10" t="s">
        <v>10073</v>
      </c>
    </row>
    <row r="4406" spans="1:9">
      <c r="A4406" s="10" t="s">
        <v>10074</v>
      </c>
      <c r="B4406" s="16">
        <v>9</v>
      </c>
      <c r="C4406" s="10" t="s">
        <v>1326</v>
      </c>
      <c r="D4406" s="10" t="s">
        <v>11</v>
      </c>
      <c r="E4406" s="10" t="s">
        <v>11</v>
      </c>
      <c r="F4406" s="10" t="s">
        <v>1327</v>
      </c>
      <c r="H4406" s="10" t="s">
        <v>1328</v>
      </c>
    </row>
    <row r="4407" spans="1:9">
      <c r="A4407" s="10" t="s">
        <v>10075</v>
      </c>
      <c r="B4407" s="16">
        <v>9</v>
      </c>
      <c r="C4407" s="10" t="s">
        <v>10076</v>
      </c>
      <c r="D4407" s="10" t="s">
        <v>11</v>
      </c>
      <c r="E4407" s="10" t="s">
        <v>11</v>
      </c>
      <c r="F4407" s="10" t="s">
        <v>11</v>
      </c>
      <c r="G4407" s="10" t="s">
        <v>11</v>
      </c>
      <c r="H4407" s="10" t="s">
        <v>11</v>
      </c>
      <c r="I4407" s="10" t="s">
        <v>11</v>
      </c>
    </row>
    <row r="4408" spans="1:9">
      <c r="A4408" s="10" t="s">
        <v>10077</v>
      </c>
      <c r="B4408" s="16">
        <v>9</v>
      </c>
      <c r="C4408" s="10" t="s">
        <v>10078</v>
      </c>
      <c r="D4408" s="10" t="s">
        <v>11</v>
      </c>
      <c r="E4408" s="10" t="s">
        <v>11</v>
      </c>
      <c r="F4408" s="10" t="s">
        <v>10079</v>
      </c>
      <c r="I4408" s="10" t="s">
        <v>10080</v>
      </c>
    </row>
    <row r="4409" spans="1:9">
      <c r="A4409" s="10" t="s">
        <v>10081</v>
      </c>
      <c r="B4409" s="16">
        <v>9</v>
      </c>
      <c r="C4409" s="10" t="s">
        <v>2921</v>
      </c>
      <c r="D4409" s="10" t="s">
        <v>11</v>
      </c>
      <c r="E4409" s="10" t="s">
        <v>11</v>
      </c>
      <c r="F4409" s="10" t="s">
        <v>11</v>
      </c>
      <c r="G4409" s="10" t="s">
        <v>11</v>
      </c>
      <c r="H4409" s="10" t="s">
        <v>11</v>
      </c>
      <c r="I4409" s="10" t="s">
        <v>11</v>
      </c>
    </row>
    <row r="4410" spans="1:9">
      <c r="A4410" s="10" t="s">
        <v>10082</v>
      </c>
      <c r="B4410" s="16">
        <v>9</v>
      </c>
      <c r="C4410" s="10" t="s">
        <v>9355</v>
      </c>
      <c r="D4410" s="10" t="s">
        <v>11</v>
      </c>
      <c r="E4410" s="10" t="s">
        <v>11</v>
      </c>
      <c r="F4410" s="10" t="s">
        <v>1939</v>
      </c>
    </row>
    <row r="4411" spans="1:9">
      <c r="A4411" s="10" t="s">
        <v>10083</v>
      </c>
      <c r="B4411" s="16">
        <v>9</v>
      </c>
      <c r="C4411" s="10" t="s">
        <v>9600</v>
      </c>
      <c r="D4411" s="10" t="s">
        <v>11</v>
      </c>
      <c r="E4411" s="10" t="s">
        <v>11</v>
      </c>
      <c r="F4411" s="10" t="s">
        <v>9601</v>
      </c>
      <c r="H4411" s="10" t="s">
        <v>9602</v>
      </c>
      <c r="I4411" s="10" t="s">
        <v>9603</v>
      </c>
    </row>
    <row r="4412" spans="1:9">
      <c r="A4412" s="10" t="s">
        <v>10084</v>
      </c>
      <c r="B4412" s="16">
        <v>9</v>
      </c>
      <c r="C4412" s="10" t="s">
        <v>338</v>
      </c>
      <c r="D4412" s="10" t="s">
        <v>11</v>
      </c>
      <c r="E4412" s="10" t="s">
        <v>11</v>
      </c>
      <c r="F4412" s="10" t="s">
        <v>339</v>
      </c>
      <c r="H4412" s="10" t="s">
        <v>340</v>
      </c>
      <c r="I4412" s="10" t="s">
        <v>341</v>
      </c>
    </row>
    <row r="4413" spans="1:9">
      <c r="A4413" s="10" t="s">
        <v>10085</v>
      </c>
      <c r="B4413" s="16">
        <v>9</v>
      </c>
      <c r="C4413" s="10" t="s">
        <v>457</v>
      </c>
      <c r="D4413" s="10" t="s">
        <v>11</v>
      </c>
      <c r="E4413" s="10" t="s">
        <v>11</v>
      </c>
      <c r="F4413" s="10" t="s">
        <v>11</v>
      </c>
      <c r="G4413" s="10" t="s">
        <v>11</v>
      </c>
      <c r="H4413" s="10" t="s">
        <v>11</v>
      </c>
      <c r="I4413" s="10" t="s">
        <v>11</v>
      </c>
    </row>
    <row r="4414" spans="1:9">
      <c r="A4414" s="10" t="s">
        <v>10086</v>
      </c>
      <c r="B4414" s="16">
        <v>9</v>
      </c>
      <c r="C4414" s="10" t="s">
        <v>3984</v>
      </c>
      <c r="D4414" s="10" t="s">
        <v>11</v>
      </c>
      <c r="E4414" s="10" t="s">
        <v>11</v>
      </c>
      <c r="F4414" s="10" t="s">
        <v>11</v>
      </c>
      <c r="G4414" s="10" t="s">
        <v>11</v>
      </c>
      <c r="H4414" s="10" t="s">
        <v>11</v>
      </c>
      <c r="I4414" s="10" t="s">
        <v>11</v>
      </c>
    </row>
    <row r="4415" spans="1:9">
      <c r="A4415" s="10" t="s">
        <v>10087</v>
      </c>
      <c r="B4415" s="16">
        <v>9</v>
      </c>
      <c r="C4415" s="10" t="s">
        <v>10088</v>
      </c>
      <c r="D4415" s="10" t="s">
        <v>11</v>
      </c>
      <c r="E4415" s="10" t="s">
        <v>11</v>
      </c>
      <c r="F4415" s="10" t="s">
        <v>10089</v>
      </c>
    </row>
    <row r="4416" spans="1:9">
      <c r="A4416" s="10" t="s">
        <v>10090</v>
      </c>
      <c r="B4416" s="16">
        <v>9</v>
      </c>
      <c r="C4416" s="10" t="s">
        <v>10091</v>
      </c>
      <c r="D4416" s="10" t="s">
        <v>11</v>
      </c>
      <c r="E4416" s="10" t="s">
        <v>11</v>
      </c>
      <c r="F4416" s="10" t="s">
        <v>11</v>
      </c>
      <c r="G4416" s="10" t="s">
        <v>11</v>
      </c>
      <c r="H4416" s="10" t="s">
        <v>11</v>
      </c>
      <c r="I4416" s="10" t="s">
        <v>11</v>
      </c>
    </row>
    <row r="4417" spans="1:9">
      <c r="A4417" s="10" t="s">
        <v>10092</v>
      </c>
      <c r="B4417" s="16">
        <v>9</v>
      </c>
      <c r="C4417" s="10" t="s">
        <v>10093</v>
      </c>
      <c r="D4417" s="10" t="s">
        <v>11</v>
      </c>
      <c r="E4417" s="10" t="s">
        <v>11</v>
      </c>
      <c r="F4417" s="10" t="s">
        <v>2987</v>
      </c>
      <c r="H4417" s="10" t="s">
        <v>10094</v>
      </c>
    </row>
    <row r="4418" spans="1:9">
      <c r="A4418" s="10" t="s">
        <v>10095</v>
      </c>
      <c r="B4418" s="16">
        <v>9</v>
      </c>
      <c r="C4418" s="10" t="s">
        <v>10096</v>
      </c>
      <c r="D4418" s="10" t="s">
        <v>11</v>
      </c>
      <c r="E4418" s="10" t="s">
        <v>11</v>
      </c>
      <c r="F4418" s="10" t="s">
        <v>1840</v>
      </c>
      <c r="H4418" s="10" t="s">
        <v>10097</v>
      </c>
    </row>
    <row r="4419" spans="1:9">
      <c r="A4419" s="10" t="s">
        <v>10098</v>
      </c>
      <c r="B4419" s="16">
        <v>9</v>
      </c>
      <c r="C4419" s="10" t="s">
        <v>1644</v>
      </c>
      <c r="D4419" s="10" t="s">
        <v>11</v>
      </c>
      <c r="E4419" s="10" t="s">
        <v>11</v>
      </c>
      <c r="F4419" s="10" t="s">
        <v>1645</v>
      </c>
      <c r="H4419" s="10" t="s">
        <v>1646</v>
      </c>
      <c r="I4419" s="10" t="s">
        <v>1647</v>
      </c>
    </row>
    <row r="4420" spans="1:9">
      <c r="A4420" s="10" t="s">
        <v>10099</v>
      </c>
      <c r="B4420" s="16">
        <v>9</v>
      </c>
      <c r="C4420" s="10" t="s">
        <v>10100</v>
      </c>
      <c r="D4420" s="10" t="s">
        <v>11</v>
      </c>
      <c r="E4420" s="10" t="s">
        <v>11</v>
      </c>
      <c r="F4420" s="10" t="s">
        <v>10101</v>
      </c>
      <c r="I4420" s="10" t="s">
        <v>10102</v>
      </c>
    </row>
    <row r="4421" spans="1:9">
      <c r="A4421" s="10" t="s">
        <v>10103</v>
      </c>
      <c r="B4421" s="16">
        <v>9</v>
      </c>
      <c r="C4421" s="10" t="s">
        <v>7694</v>
      </c>
      <c r="D4421" s="10" t="s">
        <v>11</v>
      </c>
      <c r="E4421" s="10" t="s">
        <v>11</v>
      </c>
      <c r="F4421" s="10" t="s">
        <v>1779</v>
      </c>
      <c r="H4421" s="10" t="s">
        <v>7695</v>
      </c>
      <c r="I4421" s="10" t="s">
        <v>7696</v>
      </c>
    </row>
    <row r="4422" spans="1:9">
      <c r="A4422" s="10" t="s">
        <v>10104</v>
      </c>
      <c r="B4422" s="16">
        <v>9</v>
      </c>
      <c r="C4422" s="10" t="s">
        <v>10105</v>
      </c>
      <c r="D4422" s="10" t="s">
        <v>46</v>
      </c>
      <c r="E4422" s="10" t="s">
        <v>47</v>
      </c>
      <c r="F4422" s="10" t="s">
        <v>4519</v>
      </c>
      <c r="H4422" s="10" t="s">
        <v>10106</v>
      </c>
    </row>
    <row r="4423" spans="1:9">
      <c r="A4423" s="10" t="s">
        <v>10107</v>
      </c>
      <c r="B4423" s="16">
        <v>9</v>
      </c>
      <c r="C4423" s="10" t="s">
        <v>6283</v>
      </c>
      <c r="D4423" s="10" t="s">
        <v>11</v>
      </c>
      <c r="E4423" s="10" t="s">
        <v>11</v>
      </c>
      <c r="F4423" s="10" t="s">
        <v>6284</v>
      </c>
      <c r="H4423" s="10" t="s">
        <v>6285</v>
      </c>
      <c r="I4423" s="10" t="s">
        <v>6286</v>
      </c>
    </row>
    <row r="4424" spans="1:9">
      <c r="A4424" s="10" t="s">
        <v>10108</v>
      </c>
      <c r="B4424" s="16">
        <v>9</v>
      </c>
      <c r="C4424" s="10" t="s">
        <v>1446</v>
      </c>
      <c r="D4424" s="10" t="s">
        <v>46</v>
      </c>
      <c r="E4424" s="10" t="s">
        <v>8238</v>
      </c>
      <c r="F4424" s="10" t="s">
        <v>1447</v>
      </c>
    </row>
    <row r="4425" spans="1:9">
      <c r="A4425" s="10" t="s">
        <v>10109</v>
      </c>
      <c r="B4425" s="16">
        <v>9</v>
      </c>
      <c r="C4425" s="10" t="s">
        <v>10110</v>
      </c>
      <c r="D4425" s="10" t="s">
        <v>11</v>
      </c>
      <c r="E4425" s="10" t="s">
        <v>11</v>
      </c>
      <c r="F4425" s="10" t="s">
        <v>2880</v>
      </c>
      <c r="H4425" s="10" t="s">
        <v>10111</v>
      </c>
      <c r="I4425" s="10" t="s">
        <v>10112</v>
      </c>
    </row>
    <row r="4426" spans="1:9">
      <c r="A4426" s="10" t="s">
        <v>10113</v>
      </c>
      <c r="B4426" s="16">
        <v>9</v>
      </c>
      <c r="C4426" s="10" t="s">
        <v>764</v>
      </c>
      <c r="D4426" s="10" t="s">
        <v>46</v>
      </c>
      <c r="E4426" s="10" t="s">
        <v>54</v>
      </c>
      <c r="F4426" s="10" t="s">
        <v>765</v>
      </c>
      <c r="H4426" s="10" t="s">
        <v>766</v>
      </c>
    </row>
    <row r="4427" spans="1:9">
      <c r="A4427" s="10" t="s">
        <v>10114</v>
      </c>
      <c r="B4427" s="16">
        <v>9</v>
      </c>
      <c r="C4427" s="10" t="s">
        <v>4416</v>
      </c>
      <c r="D4427" s="10" t="s">
        <v>11</v>
      </c>
      <c r="E4427" s="10" t="s">
        <v>11</v>
      </c>
      <c r="F4427" s="10" t="s">
        <v>11</v>
      </c>
      <c r="G4427" s="10" t="s">
        <v>11</v>
      </c>
      <c r="H4427" s="10" t="s">
        <v>11</v>
      </c>
      <c r="I4427" s="10" t="s">
        <v>11</v>
      </c>
    </row>
    <row r="4428" spans="1:9">
      <c r="A4428" s="10" t="s">
        <v>10115</v>
      </c>
      <c r="B4428" s="16">
        <v>9</v>
      </c>
      <c r="C4428" s="10" t="s">
        <v>10116</v>
      </c>
      <c r="D4428" s="10" t="s">
        <v>11</v>
      </c>
      <c r="E4428" s="10" t="s">
        <v>11</v>
      </c>
      <c r="F4428" s="10" t="s">
        <v>87</v>
      </c>
      <c r="H4428" s="10" t="s">
        <v>10117</v>
      </c>
      <c r="I4428" s="10" t="s">
        <v>10118</v>
      </c>
    </row>
    <row r="4429" spans="1:9">
      <c r="A4429" s="10" t="s">
        <v>10119</v>
      </c>
      <c r="B4429" s="16">
        <v>9</v>
      </c>
      <c r="C4429" s="10" t="s">
        <v>10120</v>
      </c>
      <c r="D4429" s="10" t="s">
        <v>46</v>
      </c>
      <c r="E4429" s="10" t="s">
        <v>47</v>
      </c>
      <c r="F4429" s="10" t="s">
        <v>11</v>
      </c>
      <c r="G4429" s="10" t="s">
        <v>11</v>
      </c>
      <c r="H4429" s="10" t="s">
        <v>11</v>
      </c>
      <c r="I4429" s="10" t="s">
        <v>11</v>
      </c>
    </row>
    <row r="4430" spans="1:9">
      <c r="A4430" s="10" t="s">
        <v>10121</v>
      </c>
      <c r="B4430" s="16">
        <v>9</v>
      </c>
      <c r="C4430" s="10" t="s">
        <v>10122</v>
      </c>
      <c r="D4430" s="10" t="s">
        <v>11</v>
      </c>
      <c r="E4430" s="10" t="s">
        <v>11</v>
      </c>
      <c r="F4430" s="10" t="s">
        <v>11</v>
      </c>
      <c r="G4430" s="10" t="s">
        <v>11</v>
      </c>
      <c r="H4430" s="10" t="s">
        <v>11</v>
      </c>
      <c r="I4430" s="10" t="s">
        <v>11</v>
      </c>
    </row>
    <row r="4431" spans="1:9">
      <c r="A4431" s="10" t="s">
        <v>10123</v>
      </c>
      <c r="B4431" s="16">
        <v>9</v>
      </c>
      <c r="C4431" s="10" t="s">
        <v>113</v>
      </c>
      <c r="D4431" s="10" t="s">
        <v>11</v>
      </c>
      <c r="E4431" s="10" t="s">
        <v>11</v>
      </c>
      <c r="F4431" s="10" t="s">
        <v>114</v>
      </c>
      <c r="H4431" s="10" t="s">
        <v>115</v>
      </c>
      <c r="I4431" s="10" t="s">
        <v>116</v>
      </c>
    </row>
    <row r="4432" spans="1:9">
      <c r="A4432" s="10" t="s">
        <v>10124</v>
      </c>
      <c r="B4432" s="16">
        <v>9</v>
      </c>
      <c r="C4432" s="10" t="s">
        <v>1637</v>
      </c>
      <c r="D4432" s="10" t="s">
        <v>11</v>
      </c>
      <c r="E4432" s="10" t="s">
        <v>11</v>
      </c>
      <c r="F4432" s="10" t="s">
        <v>1638</v>
      </c>
      <c r="I4432" s="10" t="s">
        <v>1639</v>
      </c>
    </row>
    <row r="4433" spans="1:9">
      <c r="A4433" s="10" t="s">
        <v>10125</v>
      </c>
      <c r="B4433" s="16">
        <v>9</v>
      </c>
      <c r="C4433" s="10" t="s">
        <v>10126</v>
      </c>
      <c r="D4433" s="10" t="s">
        <v>46</v>
      </c>
      <c r="E4433" s="10" t="s">
        <v>54</v>
      </c>
      <c r="F4433" s="10" t="s">
        <v>256</v>
      </c>
      <c r="I4433" s="10" t="s">
        <v>10127</v>
      </c>
    </row>
    <row r="4434" spans="1:9">
      <c r="A4434" s="10" t="s">
        <v>10128</v>
      </c>
      <c r="B4434" s="16">
        <v>9</v>
      </c>
      <c r="C4434" s="10" t="s">
        <v>10129</v>
      </c>
      <c r="D4434" s="10" t="s">
        <v>46</v>
      </c>
      <c r="E4434" s="10" t="s">
        <v>8238</v>
      </c>
      <c r="F4434" s="10" t="s">
        <v>1419</v>
      </c>
      <c r="H4434" s="10" t="s">
        <v>10130</v>
      </c>
      <c r="I4434" s="10" t="s">
        <v>10131</v>
      </c>
    </row>
    <row r="4435" spans="1:9">
      <c r="A4435" s="10" t="s">
        <v>10132</v>
      </c>
      <c r="B4435" s="16">
        <v>9</v>
      </c>
      <c r="C4435" s="10" t="s">
        <v>10133</v>
      </c>
      <c r="D4435" s="10" t="s">
        <v>11</v>
      </c>
      <c r="E4435" s="10" t="s">
        <v>11</v>
      </c>
      <c r="F4435" s="10" t="s">
        <v>10134</v>
      </c>
      <c r="H4435" s="10" t="s">
        <v>10135</v>
      </c>
    </row>
    <row r="4436" spans="1:9">
      <c r="A4436" s="10" t="s">
        <v>10136</v>
      </c>
      <c r="B4436" s="16">
        <v>9</v>
      </c>
      <c r="C4436" s="10" t="s">
        <v>9989</v>
      </c>
      <c r="D4436" s="10" t="s">
        <v>11</v>
      </c>
      <c r="E4436" s="10" t="s">
        <v>11</v>
      </c>
      <c r="F4436" s="10" t="s">
        <v>11</v>
      </c>
      <c r="G4436" s="10" t="s">
        <v>11</v>
      </c>
      <c r="H4436" s="10" t="s">
        <v>11</v>
      </c>
      <c r="I4436" s="10" t="s">
        <v>11</v>
      </c>
    </row>
    <row r="4437" spans="1:9">
      <c r="A4437" s="10" t="s">
        <v>10137</v>
      </c>
      <c r="B4437" s="16">
        <v>9</v>
      </c>
      <c r="C4437" s="10" t="s">
        <v>10138</v>
      </c>
      <c r="D4437" s="10" t="s">
        <v>11</v>
      </c>
      <c r="E4437" s="10" t="s">
        <v>11</v>
      </c>
      <c r="F4437" s="10" t="s">
        <v>11</v>
      </c>
      <c r="G4437" s="10" t="s">
        <v>11</v>
      </c>
      <c r="H4437" s="10" t="s">
        <v>11</v>
      </c>
      <c r="I4437" s="10" t="s">
        <v>11</v>
      </c>
    </row>
    <row r="4438" spans="1:9">
      <c r="A4438" s="10" t="s">
        <v>10139</v>
      </c>
      <c r="B4438" s="16">
        <v>9</v>
      </c>
      <c r="C4438" s="10" t="s">
        <v>10140</v>
      </c>
      <c r="D4438" s="10" t="s">
        <v>11</v>
      </c>
      <c r="E4438" s="10" t="s">
        <v>11</v>
      </c>
      <c r="F4438" s="10" t="s">
        <v>10141</v>
      </c>
    </row>
    <row r="4439" spans="1:9">
      <c r="A4439" s="10" t="s">
        <v>10142</v>
      </c>
      <c r="B4439" s="16">
        <v>9</v>
      </c>
      <c r="C4439" s="10" t="s">
        <v>10143</v>
      </c>
      <c r="D4439" s="10" t="s">
        <v>11</v>
      </c>
      <c r="E4439" s="10" t="s">
        <v>11</v>
      </c>
      <c r="F4439" s="10" t="s">
        <v>1212</v>
      </c>
    </row>
    <row r="4440" spans="1:9">
      <c r="A4440" s="10" t="s">
        <v>10144</v>
      </c>
      <c r="B4440" s="16">
        <v>9</v>
      </c>
      <c r="C4440" s="10" t="s">
        <v>4031</v>
      </c>
      <c r="D4440" s="10" t="s">
        <v>11</v>
      </c>
      <c r="E4440" s="10" t="s">
        <v>11</v>
      </c>
      <c r="F4440" s="10" t="s">
        <v>11</v>
      </c>
      <c r="G4440" s="10" t="s">
        <v>11</v>
      </c>
      <c r="H4440" s="10" t="s">
        <v>11</v>
      </c>
      <c r="I4440" s="10" t="s">
        <v>11</v>
      </c>
    </row>
    <row r="4441" spans="1:9">
      <c r="A4441" s="10" t="s">
        <v>10145</v>
      </c>
      <c r="B4441" s="16">
        <v>9</v>
      </c>
      <c r="C4441" s="10" t="s">
        <v>10146</v>
      </c>
      <c r="D4441" s="10" t="s">
        <v>11</v>
      </c>
      <c r="E4441" s="10" t="s">
        <v>11</v>
      </c>
      <c r="F4441" s="10" t="s">
        <v>898</v>
      </c>
      <c r="H4441" s="10" t="s">
        <v>10147</v>
      </c>
      <c r="I4441" s="10" t="s">
        <v>10148</v>
      </c>
    </row>
    <row r="4442" spans="1:9">
      <c r="A4442" s="10" t="s">
        <v>10149</v>
      </c>
      <c r="B4442" s="16">
        <v>9</v>
      </c>
      <c r="C4442" s="10" t="s">
        <v>10150</v>
      </c>
      <c r="D4442" s="10" t="s">
        <v>11</v>
      </c>
      <c r="E4442" s="10" t="s">
        <v>11</v>
      </c>
      <c r="F4442" s="10" t="s">
        <v>898</v>
      </c>
      <c r="H4442" s="10" t="s">
        <v>10151</v>
      </c>
      <c r="I4442" s="10" t="s">
        <v>10152</v>
      </c>
    </row>
    <row r="4443" spans="1:9">
      <c r="A4443" s="10" t="s">
        <v>10153</v>
      </c>
      <c r="B4443" s="16">
        <v>9</v>
      </c>
      <c r="C4443" s="10" t="s">
        <v>727</v>
      </c>
      <c r="D4443" s="10" t="s">
        <v>11</v>
      </c>
      <c r="E4443" s="10" t="s">
        <v>11</v>
      </c>
      <c r="F4443" s="10" t="s">
        <v>11</v>
      </c>
      <c r="G4443" s="10" t="s">
        <v>11</v>
      </c>
      <c r="H4443" s="10" t="s">
        <v>11</v>
      </c>
      <c r="I4443" s="10" t="s">
        <v>11</v>
      </c>
    </row>
    <row r="4444" spans="1:9">
      <c r="A4444" s="10" t="s">
        <v>10154</v>
      </c>
      <c r="B4444" s="16">
        <v>9</v>
      </c>
      <c r="C4444" s="10" t="s">
        <v>10155</v>
      </c>
      <c r="D4444" s="10" t="s">
        <v>11</v>
      </c>
      <c r="E4444" s="10" t="s">
        <v>11</v>
      </c>
      <c r="F4444" s="10" t="s">
        <v>10156</v>
      </c>
      <c r="I4444" s="10" t="s">
        <v>10157</v>
      </c>
    </row>
    <row r="4445" spans="1:9">
      <c r="A4445" s="10" t="s">
        <v>10158</v>
      </c>
      <c r="B4445" s="16">
        <v>9</v>
      </c>
      <c r="C4445" s="10" t="s">
        <v>136</v>
      </c>
      <c r="D4445" s="10" t="s">
        <v>11</v>
      </c>
      <c r="E4445" s="10" t="s">
        <v>11</v>
      </c>
      <c r="F4445" s="10" t="s">
        <v>11</v>
      </c>
      <c r="G4445" s="10" t="s">
        <v>11</v>
      </c>
      <c r="H4445" s="10" t="s">
        <v>11</v>
      </c>
      <c r="I4445" s="10" t="s">
        <v>11</v>
      </c>
    </row>
    <row r="4446" spans="1:9">
      <c r="A4446" s="10" t="s">
        <v>10159</v>
      </c>
      <c r="B4446" s="16">
        <v>9</v>
      </c>
      <c r="C4446" s="10" t="s">
        <v>2735</v>
      </c>
      <c r="D4446" s="10" t="s">
        <v>11</v>
      </c>
      <c r="E4446" s="10" t="s">
        <v>11</v>
      </c>
      <c r="F4446" s="10" t="s">
        <v>2736</v>
      </c>
      <c r="I4446" s="10" t="s">
        <v>2737</v>
      </c>
    </row>
    <row r="4447" spans="1:9">
      <c r="A4447" s="10" t="s">
        <v>10160</v>
      </c>
      <c r="B4447" s="16">
        <v>9</v>
      </c>
      <c r="C4447" s="10" t="s">
        <v>6932</v>
      </c>
      <c r="D4447" s="10" t="s">
        <v>11</v>
      </c>
      <c r="E4447" s="10" t="s">
        <v>11</v>
      </c>
      <c r="F4447" s="10" t="s">
        <v>278</v>
      </c>
      <c r="I4447" s="10" t="s">
        <v>6933</v>
      </c>
    </row>
    <row r="4448" spans="1:9">
      <c r="A4448" s="10" t="s">
        <v>10161</v>
      </c>
      <c r="B4448" s="16">
        <v>9</v>
      </c>
      <c r="C4448" s="10" t="s">
        <v>2911</v>
      </c>
      <c r="D4448" s="10" t="s">
        <v>11</v>
      </c>
      <c r="E4448" s="10" t="s">
        <v>11</v>
      </c>
      <c r="F4448" s="10" t="s">
        <v>11</v>
      </c>
      <c r="G4448" s="10" t="s">
        <v>11</v>
      </c>
      <c r="H4448" s="10" t="s">
        <v>11</v>
      </c>
      <c r="I4448" s="10" t="s">
        <v>11</v>
      </c>
    </row>
    <row r="4449" spans="1:9">
      <c r="A4449" s="10" t="s">
        <v>10162</v>
      </c>
      <c r="B4449" s="16">
        <v>9</v>
      </c>
      <c r="C4449" s="10" t="s">
        <v>5045</v>
      </c>
      <c r="D4449" s="10" t="s">
        <v>11</v>
      </c>
      <c r="E4449" s="10" t="s">
        <v>11</v>
      </c>
      <c r="F4449" s="10" t="s">
        <v>11</v>
      </c>
      <c r="G4449" s="10" t="s">
        <v>11</v>
      </c>
      <c r="H4449" s="10" t="s">
        <v>11</v>
      </c>
      <c r="I4449" s="10" t="s">
        <v>11</v>
      </c>
    </row>
    <row r="4450" spans="1:9">
      <c r="A4450" s="10" t="s">
        <v>10163</v>
      </c>
      <c r="B4450" s="16">
        <v>9</v>
      </c>
      <c r="C4450" s="10" t="s">
        <v>10164</v>
      </c>
      <c r="D4450" s="10" t="s">
        <v>11</v>
      </c>
      <c r="E4450" s="10" t="s">
        <v>11</v>
      </c>
      <c r="F4450" s="10" t="s">
        <v>217</v>
      </c>
      <c r="I4450" s="10" t="s">
        <v>10165</v>
      </c>
    </row>
    <row r="4451" spans="1:9">
      <c r="A4451" s="10" t="s">
        <v>10166</v>
      </c>
      <c r="B4451" s="16">
        <v>9</v>
      </c>
      <c r="C4451" s="10" t="s">
        <v>2723</v>
      </c>
      <c r="D4451" s="10" t="s">
        <v>11</v>
      </c>
      <c r="E4451" s="10" t="s">
        <v>11</v>
      </c>
      <c r="F4451" s="10" t="s">
        <v>2554</v>
      </c>
      <c r="H4451" s="10" t="s">
        <v>2724</v>
      </c>
      <c r="I4451" s="10" t="s">
        <v>2725</v>
      </c>
    </row>
    <row r="4452" spans="1:9">
      <c r="A4452" s="10" t="s">
        <v>10167</v>
      </c>
      <c r="B4452" s="16">
        <v>9</v>
      </c>
      <c r="C4452" s="10" t="s">
        <v>10168</v>
      </c>
      <c r="D4452" s="10" t="s">
        <v>11</v>
      </c>
      <c r="E4452" s="10" t="s">
        <v>11</v>
      </c>
      <c r="F4452" s="10" t="s">
        <v>11</v>
      </c>
      <c r="G4452" s="10" t="s">
        <v>11</v>
      </c>
      <c r="H4452" s="10" t="s">
        <v>11</v>
      </c>
      <c r="I4452" s="10" t="s">
        <v>11</v>
      </c>
    </row>
    <row r="4453" spans="1:9">
      <c r="A4453" s="10" t="s">
        <v>10169</v>
      </c>
      <c r="B4453" s="16">
        <v>9</v>
      </c>
      <c r="C4453" s="10" t="s">
        <v>3566</v>
      </c>
      <c r="D4453" s="10" t="s">
        <v>11</v>
      </c>
      <c r="E4453" s="10" t="s">
        <v>11</v>
      </c>
      <c r="F4453" s="10" t="s">
        <v>11</v>
      </c>
      <c r="G4453" s="10" t="s">
        <v>11</v>
      </c>
      <c r="H4453" s="10" t="s">
        <v>11</v>
      </c>
      <c r="I4453" s="10" t="s">
        <v>11</v>
      </c>
    </row>
    <row r="4454" spans="1:9">
      <c r="A4454" s="10" t="s">
        <v>10170</v>
      </c>
      <c r="B4454" s="16">
        <v>9</v>
      </c>
      <c r="C4454" s="10" t="s">
        <v>4125</v>
      </c>
      <c r="D4454" s="10" t="s">
        <v>11</v>
      </c>
      <c r="E4454" s="10" t="s">
        <v>11</v>
      </c>
      <c r="F4454" s="10" t="s">
        <v>855</v>
      </c>
      <c r="I4454" s="10" t="s">
        <v>4126</v>
      </c>
    </row>
    <row r="4455" spans="1:9">
      <c r="A4455" s="10" t="s">
        <v>10171</v>
      </c>
      <c r="B4455" s="16">
        <v>9</v>
      </c>
      <c r="C4455" s="10" t="s">
        <v>10172</v>
      </c>
      <c r="D4455" s="10" t="s">
        <v>11</v>
      </c>
      <c r="E4455" s="10" t="s">
        <v>11</v>
      </c>
      <c r="F4455" s="10" t="s">
        <v>336</v>
      </c>
      <c r="H4455" s="10" t="s">
        <v>10173</v>
      </c>
      <c r="I4455" s="10" t="s">
        <v>10174</v>
      </c>
    </row>
    <row r="4456" spans="1:9">
      <c r="A4456" s="10" t="s">
        <v>10175</v>
      </c>
      <c r="B4456" s="16">
        <v>9</v>
      </c>
      <c r="C4456" s="10" t="s">
        <v>1092</v>
      </c>
      <c r="D4456" s="10" t="s">
        <v>11</v>
      </c>
      <c r="E4456" s="10" t="s">
        <v>11</v>
      </c>
      <c r="F4456" s="10" t="s">
        <v>1093</v>
      </c>
      <c r="H4456" s="10" t="s">
        <v>1094</v>
      </c>
      <c r="I4456" s="10" t="s">
        <v>1095</v>
      </c>
    </row>
    <row r="4457" spans="1:9">
      <c r="A4457" s="10" t="s">
        <v>10176</v>
      </c>
      <c r="B4457" s="16">
        <v>9</v>
      </c>
      <c r="C4457" s="10" t="s">
        <v>5237</v>
      </c>
      <c r="D4457" s="10" t="s">
        <v>11</v>
      </c>
      <c r="E4457" s="10" t="s">
        <v>11</v>
      </c>
      <c r="F4457" s="10" t="s">
        <v>5238</v>
      </c>
      <c r="H4457" s="10" t="s">
        <v>5239</v>
      </c>
    </row>
    <row r="4458" spans="1:9">
      <c r="A4458" s="10" t="s">
        <v>10177</v>
      </c>
      <c r="B4458" s="16">
        <v>9</v>
      </c>
      <c r="C4458" s="10" t="s">
        <v>2281</v>
      </c>
      <c r="D4458" s="10" t="s">
        <v>11</v>
      </c>
      <c r="E4458" s="10" t="s">
        <v>11</v>
      </c>
      <c r="F4458" s="10" t="s">
        <v>11</v>
      </c>
      <c r="G4458" s="10" t="s">
        <v>11</v>
      </c>
      <c r="H4458" s="10" t="s">
        <v>11</v>
      </c>
      <c r="I4458" s="10" t="s">
        <v>11</v>
      </c>
    </row>
    <row r="4459" spans="1:9">
      <c r="A4459" s="10" t="s">
        <v>10178</v>
      </c>
      <c r="B4459" s="16">
        <v>9</v>
      </c>
      <c r="C4459" s="10" t="s">
        <v>10179</v>
      </c>
      <c r="D4459" s="10" t="s">
        <v>11</v>
      </c>
      <c r="E4459" s="10" t="s">
        <v>11</v>
      </c>
      <c r="F4459" s="10" t="s">
        <v>10180</v>
      </c>
      <c r="H4459" s="10" t="s">
        <v>10181</v>
      </c>
      <c r="I4459" s="10" t="s">
        <v>10182</v>
      </c>
    </row>
    <row r="4460" spans="1:9">
      <c r="A4460" s="10" t="s">
        <v>10183</v>
      </c>
      <c r="B4460" s="16">
        <v>9</v>
      </c>
      <c r="C4460" s="10" t="s">
        <v>10184</v>
      </c>
      <c r="D4460" s="10" t="s">
        <v>11</v>
      </c>
      <c r="E4460" s="10" t="s">
        <v>11</v>
      </c>
      <c r="F4460" s="10" t="s">
        <v>5880</v>
      </c>
    </row>
    <row r="4461" spans="1:9">
      <c r="A4461" s="10" t="s">
        <v>10185</v>
      </c>
      <c r="B4461" s="16">
        <v>9</v>
      </c>
      <c r="C4461" s="10" t="s">
        <v>10186</v>
      </c>
      <c r="D4461" s="10" t="s">
        <v>11</v>
      </c>
      <c r="E4461" s="10" t="s">
        <v>11</v>
      </c>
      <c r="F4461" s="10" t="s">
        <v>11</v>
      </c>
      <c r="G4461" s="10" t="s">
        <v>11</v>
      </c>
      <c r="H4461" s="10" t="s">
        <v>11</v>
      </c>
      <c r="I4461" s="10" t="s">
        <v>11</v>
      </c>
    </row>
    <row r="4462" spans="1:9">
      <c r="A4462" s="10" t="s">
        <v>10187</v>
      </c>
      <c r="B4462" s="16">
        <v>9</v>
      </c>
      <c r="C4462" s="10" t="s">
        <v>4574</v>
      </c>
      <c r="D4462" s="10" t="s">
        <v>11</v>
      </c>
      <c r="E4462" s="10" t="s">
        <v>11</v>
      </c>
      <c r="F4462" s="10" t="s">
        <v>317</v>
      </c>
      <c r="H4462" s="10" t="s">
        <v>4575</v>
      </c>
      <c r="I4462" s="10" t="s">
        <v>4576</v>
      </c>
    </row>
    <row r="4463" spans="1:9">
      <c r="A4463" s="10" t="s">
        <v>10188</v>
      </c>
      <c r="B4463" s="16">
        <v>9</v>
      </c>
      <c r="C4463" s="10" t="s">
        <v>9771</v>
      </c>
      <c r="D4463" s="10" t="s">
        <v>11</v>
      </c>
      <c r="E4463" s="10" t="s">
        <v>11</v>
      </c>
      <c r="F4463" s="10" t="s">
        <v>9638</v>
      </c>
      <c r="H4463" s="10" t="s">
        <v>9772</v>
      </c>
    </row>
    <row r="4464" spans="1:9">
      <c r="A4464" s="10" t="s">
        <v>10189</v>
      </c>
      <c r="B4464" s="16">
        <v>9</v>
      </c>
      <c r="C4464" s="10" t="s">
        <v>9007</v>
      </c>
      <c r="D4464" s="10" t="s">
        <v>11</v>
      </c>
      <c r="E4464" s="10" t="s">
        <v>11</v>
      </c>
      <c r="F4464" s="10" t="s">
        <v>11</v>
      </c>
      <c r="G4464" s="10" t="s">
        <v>11</v>
      </c>
      <c r="H4464" s="10" t="s">
        <v>11</v>
      </c>
      <c r="I4464" s="10" t="s">
        <v>11</v>
      </c>
    </row>
    <row r="4465" spans="1:9">
      <c r="A4465" s="10" t="s">
        <v>10190</v>
      </c>
      <c r="B4465" s="16">
        <v>9</v>
      </c>
      <c r="C4465" s="10" t="s">
        <v>1384</v>
      </c>
      <c r="D4465" s="10" t="s">
        <v>11</v>
      </c>
      <c r="E4465" s="10" t="s">
        <v>11</v>
      </c>
      <c r="F4465" s="10" t="s">
        <v>11</v>
      </c>
      <c r="G4465" s="10" t="s">
        <v>11</v>
      </c>
      <c r="H4465" s="10" t="s">
        <v>11</v>
      </c>
      <c r="I4465" s="10" t="s">
        <v>11</v>
      </c>
    </row>
    <row r="4466" spans="1:9">
      <c r="A4466" s="10" t="s">
        <v>10191</v>
      </c>
      <c r="B4466" s="16">
        <v>9</v>
      </c>
      <c r="C4466" s="10" t="s">
        <v>10192</v>
      </c>
      <c r="D4466" s="10" t="s">
        <v>11</v>
      </c>
      <c r="E4466" s="10" t="s">
        <v>11</v>
      </c>
      <c r="F4466" s="10" t="s">
        <v>779</v>
      </c>
      <c r="I4466" s="10" t="s">
        <v>10193</v>
      </c>
    </row>
    <row r="4467" spans="1:9">
      <c r="A4467" s="10" t="s">
        <v>10194</v>
      </c>
      <c r="B4467" s="16">
        <v>9</v>
      </c>
      <c r="C4467" s="10" t="s">
        <v>8453</v>
      </c>
      <c r="D4467" s="10" t="s">
        <v>11</v>
      </c>
      <c r="E4467" s="10" t="s">
        <v>11</v>
      </c>
      <c r="F4467" s="10" t="s">
        <v>11</v>
      </c>
      <c r="G4467" s="10" t="s">
        <v>11</v>
      </c>
      <c r="H4467" s="10" t="s">
        <v>11</v>
      </c>
      <c r="I4467" s="10" t="s">
        <v>11</v>
      </c>
    </row>
    <row r="4468" spans="1:9">
      <c r="A4468" s="10" t="s">
        <v>10195</v>
      </c>
      <c r="B4468" s="16">
        <v>9</v>
      </c>
      <c r="C4468" s="10" t="s">
        <v>462</v>
      </c>
      <c r="D4468" s="10" t="s">
        <v>11</v>
      </c>
      <c r="E4468" s="10" t="s">
        <v>11</v>
      </c>
      <c r="F4468" s="10" t="s">
        <v>463</v>
      </c>
      <c r="H4468" s="10" t="s">
        <v>464</v>
      </c>
      <c r="I4468" s="10" t="s">
        <v>465</v>
      </c>
    </row>
    <row r="4469" spans="1:9">
      <c r="A4469" s="10" t="s">
        <v>10196</v>
      </c>
      <c r="B4469" s="16">
        <v>9</v>
      </c>
      <c r="C4469" s="10" t="s">
        <v>3114</v>
      </c>
      <c r="D4469" s="10" t="s">
        <v>46</v>
      </c>
      <c r="E4469" s="10" t="s">
        <v>47</v>
      </c>
      <c r="F4469" s="10" t="s">
        <v>3115</v>
      </c>
      <c r="H4469" s="10" t="s">
        <v>3116</v>
      </c>
      <c r="I4469" s="10" t="s">
        <v>3117</v>
      </c>
    </row>
    <row r="4470" spans="1:9">
      <c r="A4470" s="10" t="s">
        <v>10197</v>
      </c>
      <c r="B4470" s="16">
        <v>9</v>
      </c>
      <c r="C4470" s="10" t="s">
        <v>2811</v>
      </c>
      <c r="D4470" s="10" t="s">
        <v>11</v>
      </c>
      <c r="E4470" s="10" t="s">
        <v>11</v>
      </c>
      <c r="F4470" s="10" t="s">
        <v>2046</v>
      </c>
    </row>
    <row r="4471" spans="1:9">
      <c r="A4471" s="10" t="s">
        <v>10198</v>
      </c>
      <c r="B4471" s="16">
        <v>9</v>
      </c>
      <c r="C4471" s="10" t="s">
        <v>10199</v>
      </c>
      <c r="D4471" s="10" t="s">
        <v>11</v>
      </c>
      <c r="E4471" s="10" t="s">
        <v>11</v>
      </c>
      <c r="F4471" s="10" t="s">
        <v>11</v>
      </c>
      <c r="G4471" s="10" t="s">
        <v>11</v>
      </c>
      <c r="H4471" s="10" t="s">
        <v>11</v>
      </c>
      <c r="I4471" s="10" t="s">
        <v>11</v>
      </c>
    </row>
    <row r="4472" spans="1:9">
      <c r="A4472" s="10" t="s">
        <v>10200</v>
      </c>
      <c r="B4472" s="16">
        <v>9</v>
      </c>
      <c r="C4472" s="10" t="s">
        <v>6623</v>
      </c>
      <c r="D4472" s="10" t="s">
        <v>11</v>
      </c>
      <c r="E4472" s="10" t="s">
        <v>11</v>
      </c>
      <c r="F4472" s="10" t="s">
        <v>11</v>
      </c>
      <c r="G4472" s="10" t="s">
        <v>11</v>
      </c>
      <c r="H4472" s="10" t="s">
        <v>11</v>
      </c>
      <c r="I4472" s="10" t="s">
        <v>11</v>
      </c>
    </row>
    <row r="4473" spans="1:9">
      <c r="A4473" s="10" t="s">
        <v>10201</v>
      </c>
      <c r="B4473" s="16">
        <v>9</v>
      </c>
      <c r="C4473" s="10" t="s">
        <v>963</v>
      </c>
      <c r="D4473" s="10" t="s">
        <v>46</v>
      </c>
      <c r="E4473" s="10" t="s">
        <v>47</v>
      </c>
      <c r="F4473" s="10" t="s">
        <v>964</v>
      </c>
      <c r="I4473" s="10" t="s">
        <v>965</v>
      </c>
    </row>
    <row r="4474" spans="1:9">
      <c r="A4474" s="10" t="s">
        <v>10202</v>
      </c>
      <c r="B4474" s="16">
        <v>9</v>
      </c>
      <c r="C4474" s="10" t="s">
        <v>10203</v>
      </c>
      <c r="D4474" s="10" t="s">
        <v>11</v>
      </c>
      <c r="E4474" s="10" t="s">
        <v>11</v>
      </c>
      <c r="F4474" s="10" t="s">
        <v>1650</v>
      </c>
      <c r="I4474" s="10" t="s">
        <v>10204</v>
      </c>
    </row>
    <row r="4475" spans="1:9">
      <c r="A4475" s="10" t="s">
        <v>10205</v>
      </c>
      <c r="B4475" s="16">
        <v>9</v>
      </c>
      <c r="C4475" s="10" t="s">
        <v>2808</v>
      </c>
      <c r="D4475" s="10" t="s">
        <v>11</v>
      </c>
      <c r="E4475" s="10" t="s">
        <v>11</v>
      </c>
      <c r="F4475" s="10" t="s">
        <v>11</v>
      </c>
      <c r="G4475" s="10" t="s">
        <v>11</v>
      </c>
      <c r="H4475" s="10" t="s">
        <v>11</v>
      </c>
      <c r="I4475" s="10" t="s">
        <v>11</v>
      </c>
    </row>
    <row r="4476" spans="1:9">
      <c r="A4476" s="10" t="s">
        <v>10206</v>
      </c>
      <c r="B4476" s="16">
        <v>9</v>
      </c>
      <c r="C4476" s="10" t="s">
        <v>10207</v>
      </c>
      <c r="D4476" s="10" t="s">
        <v>11</v>
      </c>
      <c r="E4476" s="10" t="s">
        <v>11</v>
      </c>
      <c r="F4476" s="10" t="s">
        <v>1086</v>
      </c>
      <c r="H4476" s="10" t="s">
        <v>10208</v>
      </c>
      <c r="I4476" s="10" t="s">
        <v>10209</v>
      </c>
    </row>
    <row r="4477" spans="1:9">
      <c r="A4477" s="10" t="s">
        <v>10210</v>
      </c>
      <c r="B4477" s="16">
        <v>9</v>
      </c>
      <c r="C4477" s="10" t="s">
        <v>10211</v>
      </c>
      <c r="D4477" s="10" t="s">
        <v>11</v>
      </c>
      <c r="E4477" s="10" t="s">
        <v>11</v>
      </c>
      <c r="F4477" s="10" t="s">
        <v>914</v>
      </c>
    </row>
    <row r="4478" spans="1:9">
      <c r="A4478" s="10" t="s">
        <v>10212</v>
      </c>
      <c r="B4478" s="16">
        <v>9</v>
      </c>
      <c r="C4478" s="10" t="s">
        <v>8268</v>
      </c>
      <c r="D4478" s="10" t="s">
        <v>46</v>
      </c>
      <c r="E4478" s="10" t="s">
        <v>54</v>
      </c>
      <c r="F4478" s="10" t="s">
        <v>8269</v>
      </c>
      <c r="H4478" s="10" t="s">
        <v>8270</v>
      </c>
      <c r="I4478" s="10" t="s">
        <v>8271</v>
      </c>
    </row>
    <row r="4479" spans="1:9">
      <c r="A4479" s="10" t="s">
        <v>10213</v>
      </c>
      <c r="B4479" s="16">
        <v>9</v>
      </c>
      <c r="C4479" s="10" t="s">
        <v>580</v>
      </c>
      <c r="D4479" s="10" t="s">
        <v>11</v>
      </c>
      <c r="E4479" s="10" t="s">
        <v>11</v>
      </c>
      <c r="F4479" s="10" t="s">
        <v>581</v>
      </c>
      <c r="I4479" s="10" t="s">
        <v>582</v>
      </c>
    </row>
    <row r="4480" spans="1:9">
      <c r="A4480" s="10" t="s">
        <v>10214</v>
      </c>
      <c r="B4480" s="16">
        <v>9</v>
      </c>
      <c r="C4480" s="10" t="s">
        <v>3230</v>
      </c>
      <c r="D4480" s="10" t="s">
        <v>11</v>
      </c>
      <c r="E4480" s="10" t="s">
        <v>11</v>
      </c>
      <c r="F4480" s="10" t="s">
        <v>336</v>
      </c>
      <c r="H4480" s="10" t="s">
        <v>3231</v>
      </c>
      <c r="I4480" s="10" t="s">
        <v>3232</v>
      </c>
    </row>
    <row r="4481" spans="1:9">
      <c r="A4481" s="10" t="s">
        <v>10215</v>
      </c>
      <c r="B4481" s="16">
        <v>9</v>
      </c>
      <c r="C4481" s="10" t="s">
        <v>160</v>
      </c>
      <c r="D4481" s="10" t="s">
        <v>11</v>
      </c>
      <c r="E4481" s="10" t="s">
        <v>11</v>
      </c>
      <c r="F4481" s="10" t="s">
        <v>161</v>
      </c>
      <c r="H4481" s="10" t="s">
        <v>162</v>
      </c>
      <c r="I4481" s="10" t="s">
        <v>163</v>
      </c>
    </row>
    <row r="4482" spans="1:9">
      <c r="A4482" s="10" t="s">
        <v>10216</v>
      </c>
      <c r="B4482" s="16">
        <v>9</v>
      </c>
      <c r="C4482" s="10" t="s">
        <v>2996</v>
      </c>
      <c r="D4482" s="10" t="s">
        <v>11</v>
      </c>
      <c r="E4482" s="10" t="s">
        <v>11</v>
      </c>
      <c r="F4482" s="10" t="s">
        <v>11</v>
      </c>
      <c r="G4482" s="10" t="s">
        <v>11</v>
      </c>
      <c r="H4482" s="10" t="s">
        <v>11</v>
      </c>
      <c r="I4482" s="10" t="s">
        <v>11</v>
      </c>
    </row>
    <row r="4483" spans="1:9">
      <c r="A4483" s="10" t="s">
        <v>10217</v>
      </c>
      <c r="B4483" s="16">
        <v>9</v>
      </c>
      <c r="C4483" s="10" t="s">
        <v>10218</v>
      </c>
      <c r="D4483" s="10" t="s">
        <v>11</v>
      </c>
      <c r="E4483" s="10" t="s">
        <v>11</v>
      </c>
      <c r="F4483" s="10" t="s">
        <v>11</v>
      </c>
      <c r="G4483" s="10" t="s">
        <v>11</v>
      </c>
      <c r="H4483" s="10" t="s">
        <v>11</v>
      </c>
      <c r="I4483" s="10" t="s">
        <v>11</v>
      </c>
    </row>
    <row r="4484" spans="1:9">
      <c r="A4484" s="10" t="s">
        <v>10219</v>
      </c>
      <c r="B4484" s="16">
        <v>9</v>
      </c>
      <c r="C4484" s="10" t="s">
        <v>6932</v>
      </c>
      <c r="D4484" s="10" t="s">
        <v>11</v>
      </c>
      <c r="E4484" s="10" t="s">
        <v>11</v>
      </c>
      <c r="F4484" s="10" t="s">
        <v>278</v>
      </c>
      <c r="I4484" s="10" t="s">
        <v>6933</v>
      </c>
    </row>
    <row r="4485" spans="1:9">
      <c r="A4485" s="10" t="s">
        <v>10220</v>
      </c>
      <c r="B4485" s="16">
        <v>9</v>
      </c>
      <c r="C4485" s="10" t="s">
        <v>10221</v>
      </c>
      <c r="D4485" s="10" t="s">
        <v>11</v>
      </c>
      <c r="E4485" s="10" t="s">
        <v>11</v>
      </c>
      <c r="F4485" s="10" t="s">
        <v>2211</v>
      </c>
      <c r="I4485" s="10" t="s">
        <v>10222</v>
      </c>
    </row>
    <row r="4486" spans="1:9">
      <c r="A4486" s="10" t="s">
        <v>10223</v>
      </c>
      <c r="B4486" s="16">
        <v>9</v>
      </c>
      <c r="C4486" s="10" t="s">
        <v>11</v>
      </c>
      <c r="D4486" s="10" t="s">
        <v>11</v>
      </c>
      <c r="E4486" s="10" t="s">
        <v>11</v>
      </c>
      <c r="F4486" s="10" t="s">
        <v>11</v>
      </c>
      <c r="G4486" s="10" t="s">
        <v>11</v>
      </c>
      <c r="H4486" s="10" t="s">
        <v>11</v>
      </c>
      <c r="I4486" s="10" t="s">
        <v>11</v>
      </c>
    </row>
    <row r="4487" spans="1:9">
      <c r="A4487" s="10" t="s">
        <v>10224</v>
      </c>
      <c r="B4487" s="16">
        <v>9</v>
      </c>
      <c r="C4487" s="10" t="s">
        <v>5517</v>
      </c>
      <c r="D4487" s="10" t="s">
        <v>11</v>
      </c>
      <c r="E4487" s="10" t="s">
        <v>11</v>
      </c>
      <c r="F4487" s="10" t="s">
        <v>4492</v>
      </c>
      <c r="H4487" s="10" t="s">
        <v>5518</v>
      </c>
      <c r="I4487" s="10" t="s">
        <v>5519</v>
      </c>
    </row>
    <row r="4488" spans="1:9">
      <c r="A4488" s="10" t="s">
        <v>10225</v>
      </c>
      <c r="B4488" s="16">
        <v>9</v>
      </c>
      <c r="C4488" s="10" t="s">
        <v>1237</v>
      </c>
      <c r="D4488" s="10" t="s">
        <v>46</v>
      </c>
      <c r="E4488" s="10" t="s">
        <v>8238</v>
      </c>
      <c r="F4488" s="10" t="s">
        <v>1238</v>
      </c>
      <c r="H4488" s="10" t="s">
        <v>1239</v>
      </c>
    </row>
    <row r="4489" spans="1:9">
      <c r="A4489" s="10" t="s">
        <v>10226</v>
      </c>
      <c r="B4489" s="16">
        <v>9</v>
      </c>
      <c r="C4489" s="10" t="s">
        <v>6740</v>
      </c>
      <c r="D4489" s="10" t="s">
        <v>11</v>
      </c>
      <c r="E4489" s="10" t="s">
        <v>11</v>
      </c>
      <c r="F4489" s="10" t="s">
        <v>321</v>
      </c>
      <c r="H4489" s="10" t="s">
        <v>6741</v>
      </c>
    </row>
    <row r="4490" spans="1:9">
      <c r="A4490" s="10" t="s">
        <v>10227</v>
      </c>
      <c r="B4490" s="16">
        <v>9</v>
      </c>
      <c r="C4490" s="10" t="s">
        <v>10228</v>
      </c>
      <c r="D4490" s="10" t="s">
        <v>11</v>
      </c>
      <c r="E4490" s="10" t="s">
        <v>11</v>
      </c>
      <c r="F4490" s="10" t="s">
        <v>11</v>
      </c>
      <c r="G4490" s="10" t="s">
        <v>11</v>
      </c>
      <c r="H4490" s="10" t="s">
        <v>11</v>
      </c>
      <c r="I4490" s="10" t="s">
        <v>11</v>
      </c>
    </row>
    <row r="4491" spans="1:9">
      <c r="A4491" s="10" t="s">
        <v>10229</v>
      </c>
      <c r="B4491" s="16">
        <v>9</v>
      </c>
      <c r="C4491" s="10" t="s">
        <v>10230</v>
      </c>
      <c r="D4491" s="10" t="s">
        <v>11</v>
      </c>
      <c r="E4491" s="10" t="s">
        <v>11</v>
      </c>
      <c r="F4491" s="10" t="s">
        <v>10231</v>
      </c>
      <c r="H4491" s="10" t="s">
        <v>10232</v>
      </c>
      <c r="I4491" s="10" t="s">
        <v>10233</v>
      </c>
    </row>
    <row r="4492" spans="1:9">
      <c r="A4492" s="10" t="s">
        <v>10234</v>
      </c>
      <c r="B4492" s="16">
        <v>9</v>
      </c>
      <c r="C4492" s="10" t="s">
        <v>10235</v>
      </c>
      <c r="D4492" s="10" t="s">
        <v>11</v>
      </c>
      <c r="E4492" s="10" t="s">
        <v>11</v>
      </c>
      <c r="F4492" s="10" t="s">
        <v>237</v>
      </c>
      <c r="I4492" s="10" t="s">
        <v>10236</v>
      </c>
    </row>
    <row r="4493" spans="1:9">
      <c r="A4493" s="10" t="s">
        <v>10237</v>
      </c>
      <c r="B4493" s="16">
        <v>9</v>
      </c>
      <c r="C4493" s="10" t="s">
        <v>2279</v>
      </c>
      <c r="D4493" s="10" t="s">
        <v>11</v>
      </c>
      <c r="E4493" s="10" t="s">
        <v>11</v>
      </c>
      <c r="F4493" s="10" t="s">
        <v>11</v>
      </c>
      <c r="G4493" s="10" t="s">
        <v>11</v>
      </c>
      <c r="H4493" s="10" t="s">
        <v>11</v>
      </c>
      <c r="I4493" s="10" t="s">
        <v>11</v>
      </c>
    </row>
    <row r="4494" spans="1:9">
      <c r="A4494" s="10" t="s">
        <v>10238</v>
      </c>
      <c r="B4494" s="16">
        <v>9</v>
      </c>
      <c r="C4494" s="10" t="s">
        <v>10239</v>
      </c>
      <c r="D4494" s="10" t="s">
        <v>11</v>
      </c>
      <c r="E4494" s="10" t="s">
        <v>11</v>
      </c>
      <c r="F4494" s="10" t="s">
        <v>11</v>
      </c>
      <c r="G4494" s="10" t="s">
        <v>11</v>
      </c>
      <c r="H4494" s="10" t="s">
        <v>11</v>
      </c>
      <c r="I4494" s="10" t="s">
        <v>11</v>
      </c>
    </row>
    <row r="4495" spans="1:9">
      <c r="A4495" s="10" t="s">
        <v>10240</v>
      </c>
      <c r="B4495" s="16">
        <v>9</v>
      </c>
      <c r="C4495" s="10" t="s">
        <v>7152</v>
      </c>
      <c r="D4495" s="10" t="s">
        <v>11</v>
      </c>
      <c r="E4495" s="10" t="s">
        <v>11</v>
      </c>
      <c r="F4495" s="10" t="s">
        <v>4957</v>
      </c>
      <c r="H4495" s="10" t="s">
        <v>7153</v>
      </c>
      <c r="I4495" s="10" t="s">
        <v>7154</v>
      </c>
    </row>
    <row r="4496" spans="1:9">
      <c r="A4496" s="10" t="s">
        <v>10241</v>
      </c>
      <c r="B4496" s="16">
        <v>9</v>
      </c>
      <c r="C4496" s="10" t="s">
        <v>5339</v>
      </c>
      <c r="D4496" s="10" t="s">
        <v>46</v>
      </c>
      <c r="E4496" s="10" t="s">
        <v>8238</v>
      </c>
      <c r="F4496" s="10" t="s">
        <v>11</v>
      </c>
      <c r="G4496" s="10" t="s">
        <v>11</v>
      </c>
      <c r="H4496" s="10" t="s">
        <v>11</v>
      </c>
      <c r="I4496" s="10" t="s">
        <v>11</v>
      </c>
    </row>
    <row r="4497" spans="1:9">
      <c r="A4497" s="10" t="s">
        <v>10242</v>
      </c>
      <c r="B4497" s="16">
        <v>9</v>
      </c>
      <c r="C4497" s="10" t="s">
        <v>1262</v>
      </c>
      <c r="D4497" s="10" t="s">
        <v>11</v>
      </c>
      <c r="E4497" s="10" t="s">
        <v>11</v>
      </c>
      <c r="F4497" s="10" t="s">
        <v>11</v>
      </c>
      <c r="G4497" s="10" t="s">
        <v>11</v>
      </c>
      <c r="H4497" s="10" t="s">
        <v>11</v>
      </c>
      <c r="I4497" s="10" t="s">
        <v>11</v>
      </c>
    </row>
    <row r="4498" spans="1:9">
      <c r="A4498" s="10" t="s">
        <v>10243</v>
      </c>
      <c r="B4498" s="16">
        <v>9</v>
      </c>
      <c r="C4498" s="10" t="s">
        <v>3821</v>
      </c>
      <c r="D4498" s="10" t="s">
        <v>11</v>
      </c>
      <c r="E4498" s="10" t="s">
        <v>11</v>
      </c>
      <c r="F4498" s="10" t="s">
        <v>3822</v>
      </c>
      <c r="H4498" s="10" t="s">
        <v>3823</v>
      </c>
      <c r="I4498" s="10" t="s">
        <v>3824</v>
      </c>
    </row>
    <row r="4499" spans="1:9">
      <c r="A4499" s="10" t="s">
        <v>10244</v>
      </c>
      <c r="B4499" s="16">
        <v>9</v>
      </c>
      <c r="C4499" s="10" t="s">
        <v>314</v>
      </c>
      <c r="D4499" s="10" t="s">
        <v>11</v>
      </c>
      <c r="E4499" s="10" t="s">
        <v>11</v>
      </c>
      <c r="F4499" s="10" t="s">
        <v>11</v>
      </c>
      <c r="G4499" s="10" t="s">
        <v>11</v>
      </c>
      <c r="H4499" s="10" t="s">
        <v>11</v>
      </c>
      <c r="I4499" s="10" t="s">
        <v>11</v>
      </c>
    </row>
    <row r="4500" spans="1:9">
      <c r="A4500" s="10" t="s">
        <v>10245</v>
      </c>
      <c r="B4500" s="16">
        <v>9</v>
      </c>
      <c r="C4500" s="10" t="s">
        <v>2375</v>
      </c>
      <c r="D4500" s="10" t="s">
        <v>46</v>
      </c>
      <c r="E4500" s="10" t="s">
        <v>1161</v>
      </c>
      <c r="F4500" s="10" t="s">
        <v>2376</v>
      </c>
    </row>
    <row r="4501" spans="1:9">
      <c r="A4501" s="10" t="s">
        <v>10246</v>
      </c>
      <c r="B4501" s="16">
        <v>9</v>
      </c>
      <c r="C4501" s="10" t="s">
        <v>3158</v>
      </c>
      <c r="D4501" s="10" t="s">
        <v>11</v>
      </c>
      <c r="E4501" s="10" t="s">
        <v>11</v>
      </c>
      <c r="F4501" s="10" t="s">
        <v>3159</v>
      </c>
      <c r="H4501" s="10" t="s">
        <v>3160</v>
      </c>
      <c r="I4501" s="10" t="s">
        <v>3161</v>
      </c>
    </row>
    <row r="4502" spans="1:9">
      <c r="A4502" s="10" t="s">
        <v>10247</v>
      </c>
      <c r="B4502" s="16">
        <v>9</v>
      </c>
      <c r="C4502" s="10" t="s">
        <v>9632</v>
      </c>
      <c r="D4502" s="10" t="s">
        <v>11</v>
      </c>
      <c r="E4502" s="10" t="s">
        <v>11</v>
      </c>
      <c r="F4502" s="10" t="s">
        <v>5631</v>
      </c>
      <c r="H4502" s="10" t="s">
        <v>9633</v>
      </c>
      <c r="I4502" s="10" t="s">
        <v>9634</v>
      </c>
    </row>
    <row r="4503" spans="1:9">
      <c r="A4503" s="10" t="s">
        <v>10248</v>
      </c>
      <c r="B4503" s="16">
        <v>9</v>
      </c>
      <c r="C4503" s="10" t="s">
        <v>8388</v>
      </c>
      <c r="D4503" s="10" t="s">
        <v>46</v>
      </c>
      <c r="E4503" s="10" t="s">
        <v>10249</v>
      </c>
      <c r="F4503" s="10" t="s">
        <v>590</v>
      </c>
      <c r="I4503" s="10" t="s">
        <v>8389</v>
      </c>
    </row>
    <row r="4504" spans="1:9">
      <c r="A4504" s="10" t="s">
        <v>10250</v>
      </c>
      <c r="B4504" s="16">
        <v>9</v>
      </c>
      <c r="C4504" s="10" t="s">
        <v>1667</v>
      </c>
      <c r="D4504" s="10" t="s">
        <v>11</v>
      </c>
      <c r="E4504" s="10" t="s">
        <v>11</v>
      </c>
      <c r="F4504" s="10" t="s">
        <v>1297</v>
      </c>
      <c r="H4504" s="10" t="s">
        <v>1668</v>
      </c>
      <c r="I4504" s="10" t="s">
        <v>1669</v>
      </c>
    </row>
    <row r="4505" spans="1:9">
      <c r="A4505" s="10" t="s">
        <v>10251</v>
      </c>
      <c r="B4505" s="16">
        <v>9</v>
      </c>
      <c r="C4505" s="10" t="s">
        <v>1513</v>
      </c>
      <c r="D4505" s="10" t="s">
        <v>11</v>
      </c>
      <c r="E4505" s="10" t="s">
        <v>11</v>
      </c>
      <c r="F4505" s="10" t="s">
        <v>11</v>
      </c>
      <c r="G4505" s="10" t="s">
        <v>11</v>
      </c>
      <c r="H4505" s="10" t="s">
        <v>11</v>
      </c>
      <c r="I4505" s="10" t="s">
        <v>11</v>
      </c>
    </row>
    <row r="4506" spans="1:9">
      <c r="A4506" s="10" t="s">
        <v>10252</v>
      </c>
      <c r="B4506" s="16">
        <v>9</v>
      </c>
      <c r="C4506" s="10" t="s">
        <v>10253</v>
      </c>
      <c r="D4506" s="10" t="s">
        <v>11</v>
      </c>
      <c r="E4506" s="10" t="s">
        <v>11</v>
      </c>
      <c r="F4506" s="10" t="s">
        <v>11</v>
      </c>
      <c r="G4506" s="10" t="s">
        <v>11</v>
      </c>
      <c r="H4506" s="10" t="s">
        <v>11</v>
      </c>
      <c r="I4506" s="10" t="s">
        <v>11</v>
      </c>
    </row>
    <row r="4507" spans="1:9">
      <c r="A4507" s="10" t="s">
        <v>10254</v>
      </c>
      <c r="B4507" s="16">
        <v>9</v>
      </c>
      <c r="C4507" s="10" t="s">
        <v>2064</v>
      </c>
      <c r="D4507" s="10" t="s">
        <v>11</v>
      </c>
      <c r="E4507" s="10" t="s">
        <v>11</v>
      </c>
      <c r="F4507" s="10" t="s">
        <v>2066</v>
      </c>
      <c r="I4507" s="10" t="s">
        <v>2067</v>
      </c>
    </row>
    <row r="4508" spans="1:9">
      <c r="A4508" s="10" t="s">
        <v>10255</v>
      </c>
      <c r="B4508" s="16">
        <v>9</v>
      </c>
      <c r="C4508" s="10" t="s">
        <v>9533</v>
      </c>
      <c r="D4508" s="10" t="s">
        <v>11</v>
      </c>
      <c r="E4508" s="10" t="s">
        <v>11</v>
      </c>
      <c r="F4508" s="10" t="s">
        <v>2346</v>
      </c>
      <c r="H4508" s="10" t="s">
        <v>9534</v>
      </c>
      <c r="I4508" s="10" t="s">
        <v>9535</v>
      </c>
    </row>
    <row r="4509" spans="1:9">
      <c r="A4509" s="10" t="s">
        <v>10256</v>
      </c>
      <c r="B4509" s="16">
        <v>9</v>
      </c>
      <c r="C4509" s="10" t="s">
        <v>6012</v>
      </c>
      <c r="D4509" s="10" t="s">
        <v>11</v>
      </c>
      <c r="E4509" s="10" t="s">
        <v>11</v>
      </c>
      <c r="F4509" s="10" t="s">
        <v>11</v>
      </c>
      <c r="G4509" s="10" t="s">
        <v>11</v>
      </c>
      <c r="H4509" s="10" t="s">
        <v>11</v>
      </c>
      <c r="I4509" s="10" t="s">
        <v>11</v>
      </c>
    </row>
    <row r="4510" spans="1:9">
      <c r="A4510" s="10" t="s">
        <v>10257</v>
      </c>
      <c r="B4510" s="16">
        <v>9</v>
      </c>
      <c r="C4510" s="10" t="s">
        <v>9873</v>
      </c>
      <c r="D4510" s="10" t="s">
        <v>11</v>
      </c>
      <c r="E4510" s="10" t="s">
        <v>11</v>
      </c>
      <c r="F4510" s="10" t="s">
        <v>2777</v>
      </c>
      <c r="H4510" s="10" t="s">
        <v>9874</v>
      </c>
      <c r="I4510" s="10" t="s">
        <v>9875</v>
      </c>
    </row>
    <row r="4511" spans="1:9">
      <c r="A4511" s="10" t="s">
        <v>10258</v>
      </c>
      <c r="B4511" s="16">
        <v>9</v>
      </c>
      <c r="C4511" s="10" t="s">
        <v>2485</v>
      </c>
      <c r="D4511" s="10" t="s">
        <v>46</v>
      </c>
      <c r="E4511" s="10" t="s">
        <v>230</v>
      </c>
      <c r="F4511" s="10" t="s">
        <v>1929</v>
      </c>
      <c r="H4511" s="10" t="s">
        <v>2486</v>
      </c>
      <c r="I4511" s="10" t="s">
        <v>2487</v>
      </c>
    </row>
    <row r="4512" spans="1:9">
      <c r="A4512" s="10" t="s">
        <v>10259</v>
      </c>
      <c r="B4512" s="16">
        <v>9</v>
      </c>
      <c r="C4512" s="10" t="s">
        <v>2808</v>
      </c>
      <c r="D4512" s="10" t="s">
        <v>11</v>
      </c>
      <c r="E4512" s="10" t="s">
        <v>11</v>
      </c>
      <c r="F4512" s="10" t="s">
        <v>11</v>
      </c>
      <c r="G4512" s="10" t="s">
        <v>11</v>
      </c>
      <c r="H4512" s="10" t="s">
        <v>11</v>
      </c>
      <c r="I4512" s="10" t="s">
        <v>11</v>
      </c>
    </row>
    <row r="4513" spans="1:9">
      <c r="A4513" s="10" t="s">
        <v>10260</v>
      </c>
      <c r="B4513" s="16">
        <v>9</v>
      </c>
      <c r="C4513" s="10" t="s">
        <v>10261</v>
      </c>
      <c r="D4513" s="10" t="s">
        <v>11</v>
      </c>
      <c r="E4513" s="10" t="s">
        <v>11</v>
      </c>
      <c r="F4513" s="10" t="s">
        <v>1785</v>
      </c>
    </row>
    <row r="4514" spans="1:9">
      <c r="A4514" s="10" t="s">
        <v>10262</v>
      </c>
      <c r="B4514" s="16">
        <v>9</v>
      </c>
      <c r="C4514" s="10" t="s">
        <v>7080</v>
      </c>
      <c r="D4514" s="10" t="s">
        <v>11</v>
      </c>
      <c r="E4514" s="10" t="s">
        <v>11</v>
      </c>
      <c r="F4514" s="10" t="s">
        <v>339</v>
      </c>
      <c r="H4514" s="10" t="s">
        <v>7081</v>
      </c>
      <c r="I4514" s="10" t="s">
        <v>7082</v>
      </c>
    </row>
    <row r="4515" spans="1:9">
      <c r="A4515" s="10" t="s">
        <v>10263</v>
      </c>
      <c r="B4515" s="16">
        <v>9</v>
      </c>
      <c r="C4515" s="10" t="s">
        <v>10264</v>
      </c>
      <c r="D4515" s="10" t="s">
        <v>46</v>
      </c>
      <c r="E4515" s="10" t="s">
        <v>1161</v>
      </c>
      <c r="F4515" s="10" t="s">
        <v>898</v>
      </c>
      <c r="H4515" s="10" t="s">
        <v>10265</v>
      </c>
      <c r="I4515" s="10" t="s">
        <v>10266</v>
      </c>
    </row>
    <row r="4516" spans="1:9">
      <c r="A4516" s="10" t="s">
        <v>10267</v>
      </c>
      <c r="B4516" s="16">
        <v>9</v>
      </c>
      <c r="C4516" s="10" t="s">
        <v>759</v>
      </c>
      <c r="D4516" s="10" t="s">
        <v>11</v>
      </c>
      <c r="E4516" s="10" t="s">
        <v>11</v>
      </c>
      <c r="F4516" s="10" t="s">
        <v>760</v>
      </c>
      <c r="H4516" s="10" t="s">
        <v>761</v>
      </c>
    </row>
    <row r="4517" spans="1:9">
      <c r="A4517" s="10" t="s">
        <v>10268</v>
      </c>
      <c r="B4517" s="16">
        <v>9</v>
      </c>
      <c r="C4517" s="10" t="s">
        <v>2849</v>
      </c>
      <c r="D4517" s="10" t="s">
        <v>11</v>
      </c>
      <c r="E4517" s="10" t="s">
        <v>11</v>
      </c>
      <c r="F4517" s="10" t="s">
        <v>11</v>
      </c>
      <c r="G4517" s="10" t="s">
        <v>11</v>
      </c>
      <c r="H4517" s="10" t="s">
        <v>11</v>
      </c>
      <c r="I4517" s="10" t="s">
        <v>11</v>
      </c>
    </row>
    <row r="4518" spans="1:9">
      <c r="A4518" s="10" t="s">
        <v>10269</v>
      </c>
      <c r="B4518" s="16">
        <v>9</v>
      </c>
      <c r="C4518" s="10" t="s">
        <v>2699</v>
      </c>
      <c r="D4518" s="10" t="s">
        <v>11</v>
      </c>
      <c r="E4518" s="10" t="s">
        <v>11</v>
      </c>
      <c r="F4518" s="10" t="s">
        <v>2700</v>
      </c>
      <c r="H4518" s="10" t="s">
        <v>2701</v>
      </c>
    </row>
    <row r="4519" spans="1:9">
      <c r="A4519" s="10" t="s">
        <v>10270</v>
      </c>
      <c r="B4519" s="16">
        <v>9</v>
      </c>
      <c r="C4519" s="10" t="s">
        <v>3535</v>
      </c>
      <c r="D4519" s="10" t="s">
        <v>11</v>
      </c>
      <c r="E4519" s="10" t="s">
        <v>11</v>
      </c>
      <c r="F4519" s="10" t="s">
        <v>3536</v>
      </c>
      <c r="H4519" s="10" t="s">
        <v>3537</v>
      </c>
      <c r="I4519" s="10" t="s">
        <v>3538</v>
      </c>
    </row>
    <row r="4520" spans="1:9">
      <c r="A4520" s="10" t="s">
        <v>10271</v>
      </c>
      <c r="B4520" s="16">
        <v>9</v>
      </c>
      <c r="C4520" s="10" t="s">
        <v>457</v>
      </c>
      <c r="D4520" s="10" t="s">
        <v>11</v>
      </c>
      <c r="E4520" s="10" t="s">
        <v>11</v>
      </c>
      <c r="F4520" s="10" t="s">
        <v>11</v>
      </c>
      <c r="G4520" s="10" t="s">
        <v>11</v>
      </c>
      <c r="H4520" s="10" t="s">
        <v>11</v>
      </c>
      <c r="I4520" s="10" t="s">
        <v>11</v>
      </c>
    </row>
    <row r="4521" spans="1:9">
      <c r="A4521" s="10" t="s">
        <v>10272</v>
      </c>
      <c r="B4521" s="16">
        <v>9</v>
      </c>
      <c r="C4521" s="10" t="s">
        <v>3646</v>
      </c>
      <c r="D4521" s="10" t="s">
        <v>11</v>
      </c>
      <c r="E4521" s="10" t="s">
        <v>11</v>
      </c>
      <c r="F4521" s="10" t="s">
        <v>11</v>
      </c>
      <c r="G4521" s="10" t="s">
        <v>11</v>
      </c>
      <c r="H4521" s="10" t="s">
        <v>11</v>
      </c>
      <c r="I4521" s="10" t="s">
        <v>11</v>
      </c>
    </row>
    <row r="4522" spans="1:9">
      <c r="A4522" s="10" t="s">
        <v>10273</v>
      </c>
      <c r="B4522" s="16">
        <v>9</v>
      </c>
      <c r="C4522" s="10" t="s">
        <v>747</v>
      </c>
      <c r="D4522" s="10" t="s">
        <v>46</v>
      </c>
      <c r="E4522" s="10" t="s">
        <v>47</v>
      </c>
      <c r="F4522" s="10" t="s">
        <v>748</v>
      </c>
      <c r="H4522" s="10" t="s">
        <v>749</v>
      </c>
      <c r="I4522" s="10" t="s">
        <v>750</v>
      </c>
    </row>
    <row r="4523" spans="1:9">
      <c r="A4523" s="10" t="s">
        <v>10274</v>
      </c>
      <c r="B4523" s="16">
        <v>9</v>
      </c>
      <c r="C4523" s="10" t="s">
        <v>1524</v>
      </c>
      <c r="D4523" s="10" t="s">
        <v>11</v>
      </c>
      <c r="E4523" s="10" t="s">
        <v>11</v>
      </c>
      <c r="F4523" s="10" t="s">
        <v>1525</v>
      </c>
      <c r="I4523" s="10" t="s">
        <v>1526</v>
      </c>
    </row>
    <row r="4524" spans="1:9">
      <c r="A4524" s="10" t="s">
        <v>10275</v>
      </c>
      <c r="B4524" s="16">
        <v>9</v>
      </c>
      <c r="C4524" s="10" t="s">
        <v>1530</v>
      </c>
      <c r="D4524" s="10" t="s">
        <v>11</v>
      </c>
      <c r="E4524" s="10" t="s">
        <v>11</v>
      </c>
      <c r="F4524" s="10" t="s">
        <v>213</v>
      </c>
      <c r="H4524" s="10" t="s">
        <v>1531</v>
      </c>
      <c r="I4524" s="10" t="s">
        <v>1532</v>
      </c>
    </row>
    <row r="4525" spans="1:9">
      <c r="A4525" s="10" t="s">
        <v>10276</v>
      </c>
      <c r="B4525" s="16">
        <v>9</v>
      </c>
      <c r="C4525" s="10" t="s">
        <v>709</v>
      </c>
      <c r="D4525" s="10" t="s">
        <v>11</v>
      </c>
      <c r="E4525" s="10" t="s">
        <v>11</v>
      </c>
      <c r="F4525" s="10" t="s">
        <v>11</v>
      </c>
      <c r="G4525" s="10" t="s">
        <v>11</v>
      </c>
      <c r="H4525" s="10" t="s">
        <v>11</v>
      </c>
      <c r="I4525" s="10" t="s">
        <v>11</v>
      </c>
    </row>
    <row r="4526" spans="1:9">
      <c r="A4526" s="10" t="s">
        <v>10277</v>
      </c>
      <c r="B4526" s="16">
        <v>9</v>
      </c>
      <c r="C4526" s="10" t="s">
        <v>10278</v>
      </c>
      <c r="D4526" s="10" t="s">
        <v>11</v>
      </c>
      <c r="E4526" s="10" t="s">
        <v>11</v>
      </c>
      <c r="F4526" s="10" t="s">
        <v>10279</v>
      </c>
      <c r="I4526" s="10" t="s">
        <v>10280</v>
      </c>
    </row>
    <row r="4527" spans="1:9">
      <c r="A4527" s="10" t="s">
        <v>10281</v>
      </c>
      <c r="B4527" s="16">
        <v>9</v>
      </c>
      <c r="C4527" s="10" t="s">
        <v>3237</v>
      </c>
      <c r="D4527" s="10" t="s">
        <v>11</v>
      </c>
      <c r="E4527" s="10" t="s">
        <v>11</v>
      </c>
      <c r="F4527" s="10" t="s">
        <v>3238</v>
      </c>
      <c r="I4527" s="10" t="s">
        <v>3239</v>
      </c>
    </row>
    <row r="4528" spans="1:9">
      <c r="A4528" s="10" t="s">
        <v>10282</v>
      </c>
      <c r="B4528" s="16">
        <v>9</v>
      </c>
      <c r="C4528" s="10" t="s">
        <v>10283</v>
      </c>
      <c r="D4528" s="10" t="s">
        <v>11</v>
      </c>
      <c r="E4528" s="10" t="s">
        <v>11</v>
      </c>
      <c r="F4528" s="10" t="s">
        <v>6542</v>
      </c>
      <c r="H4528" s="10" t="s">
        <v>10284</v>
      </c>
      <c r="I4528" s="10" t="s">
        <v>10285</v>
      </c>
    </row>
    <row r="4529" spans="1:9">
      <c r="A4529" s="10" t="s">
        <v>10286</v>
      </c>
      <c r="B4529" s="16">
        <v>9</v>
      </c>
      <c r="C4529" s="10" t="s">
        <v>10287</v>
      </c>
      <c r="D4529" s="10" t="s">
        <v>11</v>
      </c>
      <c r="E4529" s="10" t="s">
        <v>11</v>
      </c>
      <c r="F4529" s="10" t="s">
        <v>11</v>
      </c>
      <c r="G4529" s="10" t="s">
        <v>11</v>
      </c>
      <c r="H4529" s="10" t="s">
        <v>11</v>
      </c>
      <c r="I4529" s="10" t="s">
        <v>11</v>
      </c>
    </row>
    <row r="4530" spans="1:9">
      <c r="A4530" s="10" t="s">
        <v>10288</v>
      </c>
      <c r="B4530" s="16">
        <v>9</v>
      </c>
      <c r="C4530" s="10" t="s">
        <v>1492</v>
      </c>
      <c r="D4530" s="10" t="s">
        <v>11</v>
      </c>
      <c r="E4530" s="10" t="s">
        <v>11</v>
      </c>
      <c r="F4530" s="10" t="s">
        <v>11</v>
      </c>
      <c r="G4530" s="10" t="s">
        <v>11</v>
      </c>
      <c r="H4530" s="10" t="s">
        <v>11</v>
      </c>
      <c r="I4530" s="10" t="s">
        <v>11</v>
      </c>
    </row>
    <row r="4531" spans="1:9">
      <c r="A4531" s="10" t="s">
        <v>10289</v>
      </c>
      <c r="B4531" s="16">
        <v>9</v>
      </c>
      <c r="C4531" s="10" t="s">
        <v>4798</v>
      </c>
      <c r="D4531" s="10" t="s">
        <v>46</v>
      </c>
      <c r="E4531" s="10" t="s">
        <v>10290</v>
      </c>
      <c r="F4531" s="10" t="s">
        <v>424</v>
      </c>
      <c r="H4531" s="10" t="s">
        <v>4799</v>
      </c>
    </row>
    <row r="4532" spans="1:9">
      <c r="A4532" s="10" t="s">
        <v>10291</v>
      </c>
      <c r="B4532" s="16">
        <v>9</v>
      </c>
      <c r="C4532" s="10" t="s">
        <v>10292</v>
      </c>
      <c r="D4532" s="10" t="s">
        <v>11</v>
      </c>
      <c r="E4532" s="10" t="s">
        <v>11</v>
      </c>
      <c r="F4532" s="10" t="s">
        <v>11</v>
      </c>
      <c r="G4532" s="10" t="s">
        <v>11</v>
      </c>
      <c r="H4532" s="10" t="s">
        <v>11</v>
      </c>
      <c r="I4532" s="10" t="s">
        <v>11</v>
      </c>
    </row>
    <row r="4533" spans="1:9">
      <c r="A4533" s="10" t="s">
        <v>10293</v>
      </c>
      <c r="B4533" s="16">
        <v>9</v>
      </c>
      <c r="C4533" s="10" t="s">
        <v>3247</v>
      </c>
      <c r="D4533" s="10" t="s">
        <v>11</v>
      </c>
      <c r="E4533" s="10" t="s">
        <v>11</v>
      </c>
      <c r="F4533" s="10" t="s">
        <v>1164</v>
      </c>
      <c r="H4533" s="10" t="s">
        <v>3248</v>
      </c>
      <c r="I4533" s="10" t="s">
        <v>3249</v>
      </c>
    </row>
    <row r="4534" spans="1:9">
      <c r="A4534" s="10" t="s">
        <v>10294</v>
      </c>
      <c r="B4534" s="16">
        <v>9</v>
      </c>
      <c r="C4534" s="10" t="s">
        <v>4918</v>
      </c>
      <c r="D4534" s="10" t="s">
        <v>11</v>
      </c>
      <c r="E4534" s="10" t="s">
        <v>11</v>
      </c>
      <c r="F4534" s="10" t="s">
        <v>11</v>
      </c>
      <c r="G4534" s="10" t="s">
        <v>11</v>
      </c>
      <c r="H4534" s="10" t="s">
        <v>11</v>
      </c>
      <c r="I4534" s="10" t="s">
        <v>11</v>
      </c>
    </row>
    <row r="4535" spans="1:9">
      <c r="A4535" s="10" t="s">
        <v>10295</v>
      </c>
      <c r="B4535" s="16">
        <v>9</v>
      </c>
      <c r="C4535" s="10" t="s">
        <v>9313</v>
      </c>
      <c r="D4535" s="10" t="s">
        <v>11</v>
      </c>
      <c r="E4535" s="10" t="s">
        <v>11</v>
      </c>
      <c r="F4535" s="10" t="s">
        <v>11</v>
      </c>
      <c r="G4535" s="10" t="s">
        <v>11</v>
      </c>
      <c r="H4535" s="10" t="s">
        <v>11</v>
      </c>
      <c r="I4535" s="10" t="s">
        <v>11</v>
      </c>
    </row>
    <row r="4536" spans="1:9">
      <c r="A4536" s="10" t="s">
        <v>10296</v>
      </c>
      <c r="B4536" s="16">
        <v>9</v>
      </c>
      <c r="C4536" s="10" t="s">
        <v>11</v>
      </c>
      <c r="D4536" s="10" t="s">
        <v>11</v>
      </c>
      <c r="E4536" s="10" t="s">
        <v>11</v>
      </c>
      <c r="F4536" s="10" t="s">
        <v>11</v>
      </c>
      <c r="G4536" s="10" t="s">
        <v>11</v>
      </c>
      <c r="H4536" s="10" t="s">
        <v>11</v>
      </c>
      <c r="I4536" s="10" t="s">
        <v>11</v>
      </c>
    </row>
    <row r="4537" spans="1:9">
      <c r="A4537" s="10" t="s">
        <v>10297</v>
      </c>
      <c r="B4537" s="16">
        <v>9</v>
      </c>
      <c r="C4537" s="10" t="s">
        <v>7947</v>
      </c>
      <c r="D4537" s="10" t="s">
        <v>11</v>
      </c>
      <c r="E4537" s="10" t="s">
        <v>11</v>
      </c>
      <c r="F4537" s="10" t="s">
        <v>1086</v>
      </c>
      <c r="H4537" s="10" t="s">
        <v>7948</v>
      </c>
      <c r="I4537" s="10" t="s">
        <v>7949</v>
      </c>
    </row>
    <row r="4538" spans="1:9">
      <c r="A4538" s="10" t="s">
        <v>10298</v>
      </c>
      <c r="B4538" s="16">
        <v>9</v>
      </c>
      <c r="C4538" s="10" t="s">
        <v>10299</v>
      </c>
      <c r="D4538" s="10" t="s">
        <v>11</v>
      </c>
      <c r="E4538" s="10" t="s">
        <v>11</v>
      </c>
      <c r="F4538" s="10" t="s">
        <v>6395</v>
      </c>
      <c r="H4538" s="10" t="s">
        <v>10300</v>
      </c>
      <c r="I4538" s="10" t="s">
        <v>10301</v>
      </c>
    </row>
    <row r="4539" spans="1:9">
      <c r="A4539" s="10" t="s">
        <v>10302</v>
      </c>
      <c r="B4539" s="16">
        <v>9</v>
      </c>
      <c r="C4539" s="10" t="s">
        <v>1871</v>
      </c>
      <c r="D4539" s="10" t="s">
        <v>11</v>
      </c>
      <c r="E4539" s="10" t="s">
        <v>11</v>
      </c>
      <c r="F4539" s="10" t="s">
        <v>1369</v>
      </c>
    </row>
    <row r="4540" spans="1:9">
      <c r="A4540" s="10" t="s">
        <v>10303</v>
      </c>
      <c r="B4540" s="16">
        <v>9</v>
      </c>
      <c r="C4540" s="10" t="s">
        <v>10304</v>
      </c>
      <c r="D4540" s="10" t="s">
        <v>11</v>
      </c>
      <c r="E4540" s="10" t="s">
        <v>11</v>
      </c>
      <c r="F4540" s="10" t="s">
        <v>11</v>
      </c>
      <c r="G4540" s="10" t="s">
        <v>11</v>
      </c>
      <c r="H4540" s="10" t="s">
        <v>11</v>
      </c>
      <c r="I4540" s="10" t="s">
        <v>11</v>
      </c>
    </row>
    <row r="4541" spans="1:9">
      <c r="A4541" s="10" t="s">
        <v>10305</v>
      </c>
      <c r="B4541" s="16">
        <v>9</v>
      </c>
      <c r="C4541" s="10" t="s">
        <v>5118</v>
      </c>
      <c r="D4541" s="10" t="s">
        <v>11</v>
      </c>
      <c r="E4541" s="10" t="s">
        <v>11</v>
      </c>
      <c r="F4541" s="10" t="s">
        <v>12</v>
      </c>
      <c r="I4541" s="10" t="s">
        <v>5119</v>
      </c>
    </row>
    <row r="4542" spans="1:9">
      <c r="A4542" s="10" t="s">
        <v>10306</v>
      </c>
      <c r="B4542" s="16">
        <v>9</v>
      </c>
      <c r="C4542" s="10" t="s">
        <v>828</v>
      </c>
      <c r="D4542" s="10" t="s">
        <v>11</v>
      </c>
      <c r="E4542" s="10" t="s">
        <v>11</v>
      </c>
      <c r="F4542" s="10" t="s">
        <v>11</v>
      </c>
      <c r="G4542" s="10" t="s">
        <v>11</v>
      </c>
      <c r="H4542" s="10" t="s">
        <v>11</v>
      </c>
      <c r="I4542" s="10" t="s">
        <v>11</v>
      </c>
    </row>
    <row r="4543" spans="1:9">
      <c r="A4543" s="10" t="s">
        <v>10307</v>
      </c>
      <c r="B4543" s="16">
        <v>9</v>
      </c>
      <c r="C4543" s="10" t="s">
        <v>9647</v>
      </c>
      <c r="D4543" s="10" t="s">
        <v>11</v>
      </c>
      <c r="E4543" s="10" t="s">
        <v>11</v>
      </c>
      <c r="F4543" s="10" t="s">
        <v>6088</v>
      </c>
      <c r="H4543" s="10" t="s">
        <v>9648</v>
      </c>
      <c r="I4543" s="10" t="s">
        <v>9649</v>
      </c>
    </row>
    <row r="4544" spans="1:9">
      <c r="A4544" s="10" t="s">
        <v>10308</v>
      </c>
      <c r="B4544" s="16">
        <v>9</v>
      </c>
      <c r="C4544" s="10" t="s">
        <v>10309</v>
      </c>
      <c r="D4544" s="10" t="s">
        <v>11</v>
      </c>
      <c r="E4544" s="10" t="s">
        <v>11</v>
      </c>
      <c r="F4544" s="10" t="s">
        <v>11</v>
      </c>
      <c r="G4544" s="10" t="s">
        <v>11</v>
      </c>
      <c r="H4544" s="10" t="s">
        <v>11</v>
      </c>
      <c r="I4544" s="10" t="s">
        <v>11</v>
      </c>
    </row>
    <row r="4545" spans="1:9">
      <c r="A4545" s="10" t="s">
        <v>10310</v>
      </c>
      <c r="B4545" s="16">
        <v>9</v>
      </c>
      <c r="C4545" s="10" t="s">
        <v>4504</v>
      </c>
      <c r="D4545" s="10" t="s">
        <v>11</v>
      </c>
      <c r="E4545" s="10" t="s">
        <v>11</v>
      </c>
      <c r="F4545" s="10" t="s">
        <v>626</v>
      </c>
      <c r="H4545" s="10" t="s">
        <v>4505</v>
      </c>
      <c r="I4545" s="10" t="s">
        <v>4506</v>
      </c>
    </row>
    <row r="4546" spans="1:9">
      <c r="A4546" s="10" t="s">
        <v>10311</v>
      </c>
      <c r="B4546" s="16">
        <v>9</v>
      </c>
      <c r="C4546" s="10" t="s">
        <v>9348</v>
      </c>
      <c r="D4546" s="10" t="s">
        <v>11</v>
      </c>
      <c r="E4546" s="10" t="s">
        <v>11</v>
      </c>
      <c r="F4546" s="10" t="s">
        <v>3685</v>
      </c>
      <c r="H4546" s="10" t="s">
        <v>9349</v>
      </c>
    </row>
    <row r="4547" spans="1:9">
      <c r="A4547" s="10" t="s">
        <v>10312</v>
      </c>
      <c r="B4547" s="16">
        <v>9</v>
      </c>
      <c r="C4547" s="10" t="s">
        <v>10313</v>
      </c>
      <c r="D4547" s="10" t="s">
        <v>11</v>
      </c>
      <c r="E4547" s="10" t="s">
        <v>11</v>
      </c>
      <c r="F4547" s="10" t="s">
        <v>2777</v>
      </c>
      <c r="H4547" s="10" t="s">
        <v>10314</v>
      </c>
      <c r="I4547" s="10" t="s">
        <v>10315</v>
      </c>
    </row>
    <row r="4548" spans="1:9">
      <c r="A4548" s="10" t="s">
        <v>10316</v>
      </c>
      <c r="B4548" s="16">
        <v>9</v>
      </c>
      <c r="C4548" s="10" t="s">
        <v>10317</v>
      </c>
      <c r="D4548" s="10" t="s">
        <v>11</v>
      </c>
      <c r="E4548" s="10" t="s">
        <v>11</v>
      </c>
      <c r="F4548" s="10" t="s">
        <v>10318</v>
      </c>
      <c r="I4548" s="10" t="s">
        <v>10319</v>
      </c>
    </row>
    <row r="4549" spans="1:9">
      <c r="A4549" s="10" t="s">
        <v>10320</v>
      </c>
      <c r="B4549" s="16">
        <v>9</v>
      </c>
      <c r="C4549" s="10" t="s">
        <v>3691</v>
      </c>
      <c r="D4549" s="10" t="s">
        <v>11</v>
      </c>
      <c r="E4549" s="10" t="s">
        <v>11</v>
      </c>
      <c r="F4549" s="10" t="s">
        <v>11</v>
      </c>
      <c r="G4549" s="10" t="s">
        <v>11</v>
      </c>
      <c r="H4549" s="10" t="s">
        <v>11</v>
      </c>
      <c r="I4549" s="10" t="s">
        <v>11</v>
      </c>
    </row>
    <row r="4550" spans="1:9">
      <c r="A4550" s="10" t="s">
        <v>10321</v>
      </c>
      <c r="B4550" s="16">
        <v>9</v>
      </c>
      <c r="C4550" s="10" t="s">
        <v>10322</v>
      </c>
      <c r="D4550" s="10" t="s">
        <v>11</v>
      </c>
      <c r="E4550" s="10" t="s">
        <v>11</v>
      </c>
      <c r="F4550" s="10" t="s">
        <v>478</v>
      </c>
      <c r="H4550" s="10" t="s">
        <v>10323</v>
      </c>
      <c r="I4550" s="10" t="s">
        <v>10324</v>
      </c>
    </row>
    <row r="4551" spans="1:9">
      <c r="A4551" s="10" t="s">
        <v>10325</v>
      </c>
      <c r="B4551" s="16">
        <v>9</v>
      </c>
      <c r="C4551" s="10" t="s">
        <v>1179</v>
      </c>
      <c r="D4551" s="10" t="s">
        <v>46</v>
      </c>
      <c r="E4551" s="10" t="s">
        <v>2197</v>
      </c>
      <c r="F4551" s="10" t="s">
        <v>1180</v>
      </c>
      <c r="H4551" s="10" t="s">
        <v>1181</v>
      </c>
    </row>
    <row r="4552" spans="1:9">
      <c r="A4552" s="10" t="s">
        <v>10326</v>
      </c>
      <c r="B4552" s="16">
        <v>9</v>
      </c>
      <c r="C4552" s="10" t="s">
        <v>10327</v>
      </c>
      <c r="D4552" s="10" t="s">
        <v>11</v>
      </c>
      <c r="E4552" s="10" t="s">
        <v>11</v>
      </c>
      <c r="F4552" s="10" t="s">
        <v>10328</v>
      </c>
    </row>
    <row r="4553" spans="1:9">
      <c r="A4553" s="10" t="s">
        <v>10329</v>
      </c>
      <c r="B4553" s="16">
        <v>9</v>
      </c>
      <c r="C4553" s="10" t="s">
        <v>9474</v>
      </c>
      <c r="D4553" s="10" t="s">
        <v>11</v>
      </c>
      <c r="E4553" s="10" t="s">
        <v>11</v>
      </c>
      <c r="F4553" s="10" t="s">
        <v>9475</v>
      </c>
      <c r="H4553" s="10" t="s">
        <v>9476</v>
      </c>
    </row>
    <row r="4554" spans="1:9">
      <c r="A4554" s="10" t="s">
        <v>10330</v>
      </c>
      <c r="B4554" s="16">
        <v>9</v>
      </c>
      <c r="C4554" s="10" t="s">
        <v>10331</v>
      </c>
      <c r="D4554" s="10" t="s">
        <v>11</v>
      </c>
      <c r="E4554" s="10" t="s">
        <v>11</v>
      </c>
      <c r="F4554" s="10" t="s">
        <v>2631</v>
      </c>
      <c r="H4554" s="10" t="s">
        <v>10332</v>
      </c>
      <c r="I4554" s="10" t="s">
        <v>10333</v>
      </c>
    </row>
    <row r="4555" spans="1:9">
      <c r="A4555" s="10" t="s">
        <v>10334</v>
      </c>
      <c r="B4555" s="16">
        <v>9</v>
      </c>
      <c r="C4555" s="10" t="s">
        <v>10335</v>
      </c>
      <c r="D4555" s="10" t="s">
        <v>11</v>
      </c>
      <c r="E4555" s="10" t="s">
        <v>11</v>
      </c>
      <c r="F4555" s="10" t="s">
        <v>10336</v>
      </c>
      <c r="H4555" s="10" t="s">
        <v>10337</v>
      </c>
    </row>
    <row r="4556" spans="1:9">
      <c r="A4556" s="10" t="s">
        <v>10338</v>
      </c>
      <c r="B4556" s="16">
        <v>9</v>
      </c>
      <c r="C4556" s="10" t="s">
        <v>6801</v>
      </c>
      <c r="D4556" s="10" t="s">
        <v>11</v>
      </c>
      <c r="E4556" s="10" t="s">
        <v>11</v>
      </c>
      <c r="F4556" s="10" t="s">
        <v>11</v>
      </c>
      <c r="G4556" s="10" t="s">
        <v>11</v>
      </c>
      <c r="H4556" s="10" t="s">
        <v>11</v>
      </c>
      <c r="I4556" s="10" t="s">
        <v>11</v>
      </c>
    </row>
    <row r="4557" spans="1:9">
      <c r="A4557" s="10" t="s">
        <v>10339</v>
      </c>
      <c r="B4557" s="16">
        <v>9</v>
      </c>
      <c r="C4557" s="10" t="s">
        <v>8399</v>
      </c>
      <c r="D4557" s="10" t="s">
        <v>11</v>
      </c>
      <c r="E4557" s="10" t="s">
        <v>11</v>
      </c>
      <c r="F4557" s="10" t="s">
        <v>7450</v>
      </c>
      <c r="H4557" s="10" t="s">
        <v>8400</v>
      </c>
      <c r="I4557" s="10" t="s">
        <v>8401</v>
      </c>
    </row>
    <row r="4558" spans="1:9">
      <c r="A4558" s="10" t="s">
        <v>10340</v>
      </c>
      <c r="B4558" s="16">
        <v>9</v>
      </c>
      <c r="C4558" s="10" t="s">
        <v>2485</v>
      </c>
      <c r="D4558" s="10" t="s">
        <v>11</v>
      </c>
      <c r="E4558" s="10" t="s">
        <v>11</v>
      </c>
      <c r="F4558" s="10" t="s">
        <v>1929</v>
      </c>
      <c r="H4558" s="10" t="s">
        <v>2486</v>
      </c>
      <c r="I4558" s="10" t="s">
        <v>2487</v>
      </c>
    </row>
    <row r="4559" spans="1:9">
      <c r="A4559" s="10" t="s">
        <v>10341</v>
      </c>
      <c r="B4559" s="16">
        <v>9</v>
      </c>
      <c r="C4559" s="10" t="s">
        <v>1805</v>
      </c>
      <c r="D4559" s="10" t="s">
        <v>11</v>
      </c>
      <c r="E4559" s="10" t="s">
        <v>11</v>
      </c>
      <c r="F4559" s="10" t="s">
        <v>11</v>
      </c>
      <c r="G4559" s="10" t="s">
        <v>11</v>
      </c>
      <c r="H4559" s="10" t="s">
        <v>11</v>
      </c>
      <c r="I4559" s="10" t="s">
        <v>11</v>
      </c>
    </row>
    <row r="4560" spans="1:9">
      <c r="A4560" s="10" t="s">
        <v>10342</v>
      </c>
      <c r="B4560" s="16">
        <v>9</v>
      </c>
      <c r="C4560" s="10" t="s">
        <v>10343</v>
      </c>
      <c r="D4560" s="10" t="s">
        <v>11</v>
      </c>
      <c r="E4560" s="10" t="s">
        <v>11</v>
      </c>
      <c r="F4560" s="10" t="s">
        <v>10344</v>
      </c>
    </row>
    <row r="4561" spans="1:9">
      <c r="A4561" s="10" t="s">
        <v>10345</v>
      </c>
      <c r="B4561" s="16">
        <v>9</v>
      </c>
      <c r="C4561" s="10" t="s">
        <v>10346</v>
      </c>
      <c r="D4561" s="10" t="s">
        <v>11</v>
      </c>
      <c r="E4561" s="10" t="s">
        <v>11</v>
      </c>
      <c r="F4561" s="10" t="s">
        <v>10347</v>
      </c>
      <c r="H4561" s="10" t="s">
        <v>10348</v>
      </c>
      <c r="I4561" s="10" t="s">
        <v>10349</v>
      </c>
    </row>
    <row r="4562" spans="1:9">
      <c r="A4562" s="10" t="s">
        <v>10350</v>
      </c>
      <c r="B4562" s="16">
        <v>9</v>
      </c>
      <c r="C4562" s="10" t="s">
        <v>136</v>
      </c>
      <c r="D4562" s="10" t="s">
        <v>11</v>
      </c>
      <c r="E4562" s="10" t="s">
        <v>11</v>
      </c>
      <c r="F4562" s="10" t="s">
        <v>11</v>
      </c>
      <c r="G4562" s="10" t="s">
        <v>11</v>
      </c>
      <c r="H4562" s="10" t="s">
        <v>11</v>
      </c>
      <c r="I4562" s="10" t="s">
        <v>11</v>
      </c>
    </row>
    <row r="4563" spans="1:9">
      <c r="A4563" s="10" t="s">
        <v>10351</v>
      </c>
      <c r="B4563" s="16">
        <v>9</v>
      </c>
      <c r="C4563" s="10" t="s">
        <v>2194</v>
      </c>
      <c r="D4563" s="10" t="s">
        <v>11</v>
      </c>
      <c r="E4563" s="10" t="s">
        <v>11</v>
      </c>
      <c r="F4563" s="10" t="s">
        <v>1071</v>
      </c>
      <c r="H4563" s="10" t="s">
        <v>2195</v>
      </c>
    </row>
    <row r="4564" spans="1:9">
      <c r="A4564" s="10" t="s">
        <v>10352</v>
      </c>
      <c r="B4564" s="16">
        <v>9</v>
      </c>
      <c r="C4564" s="10" t="s">
        <v>10353</v>
      </c>
      <c r="D4564" s="10" t="s">
        <v>11</v>
      </c>
      <c r="E4564" s="10" t="s">
        <v>11</v>
      </c>
      <c r="F4564" s="10" t="s">
        <v>11</v>
      </c>
      <c r="G4564" s="10" t="s">
        <v>11</v>
      </c>
      <c r="H4564" s="10" t="s">
        <v>11</v>
      </c>
      <c r="I4564" s="10" t="s">
        <v>11</v>
      </c>
    </row>
    <row r="4565" spans="1:9">
      <c r="A4565" s="10" t="s">
        <v>10354</v>
      </c>
      <c r="B4565" s="16">
        <v>9</v>
      </c>
      <c r="C4565" s="10" t="s">
        <v>8979</v>
      </c>
      <c r="D4565" s="10" t="s">
        <v>46</v>
      </c>
      <c r="E4565" s="10" t="s">
        <v>10355</v>
      </c>
      <c r="F4565" s="10" t="s">
        <v>8980</v>
      </c>
      <c r="I4565" s="10" t="s">
        <v>8981</v>
      </c>
    </row>
    <row r="4566" spans="1:9">
      <c r="A4566" s="10" t="s">
        <v>10356</v>
      </c>
      <c r="B4566" s="16">
        <v>9</v>
      </c>
      <c r="C4566" s="10" t="s">
        <v>1318</v>
      </c>
      <c r="D4566" s="10" t="s">
        <v>11</v>
      </c>
      <c r="E4566" s="10" t="s">
        <v>11</v>
      </c>
      <c r="F4566" s="10" t="s">
        <v>11</v>
      </c>
      <c r="G4566" s="10" t="s">
        <v>11</v>
      </c>
      <c r="H4566" s="10" t="s">
        <v>11</v>
      </c>
      <c r="I4566" s="10" t="s">
        <v>11</v>
      </c>
    </row>
    <row r="4567" spans="1:9">
      <c r="A4567" s="10" t="s">
        <v>10357</v>
      </c>
      <c r="B4567" s="16">
        <v>9</v>
      </c>
      <c r="C4567" s="10" t="s">
        <v>1782</v>
      </c>
      <c r="D4567" s="10" t="s">
        <v>11</v>
      </c>
      <c r="E4567" s="10" t="s">
        <v>11</v>
      </c>
      <c r="F4567" s="10" t="s">
        <v>11</v>
      </c>
      <c r="G4567" s="10" t="s">
        <v>11</v>
      </c>
      <c r="H4567" s="10" t="s">
        <v>11</v>
      </c>
      <c r="I4567" s="10" t="s">
        <v>11</v>
      </c>
    </row>
    <row r="4568" spans="1:9">
      <c r="A4568" s="10" t="s">
        <v>10358</v>
      </c>
      <c r="B4568" s="16">
        <v>9</v>
      </c>
      <c r="C4568" s="10" t="s">
        <v>868</v>
      </c>
      <c r="D4568" s="10" t="s">
        <v>11</v>
      </c>
      <c r="E4568" s="10" t="s">
        <v>11</v>
      </c>
      <c r="F4568" s="10" t="s">
        <v>11</v>
      </c>
      <c r="G4568" s="10" t="s">
        <v>11</v>
      </c>
      <c r="H4568" s="10" t="s">
        <v>11</v>
      </c>
      <c r="I4568" s="10" t="s">
        <v>11</v>
      </c>
    </row>
    <row r="4569" spans="1:9">
      <c r="A4569" s="10" t="s">
        <v>10359</v>
      </c>
      <c r="B4569" s="16">
        <v>9</v>
      </c>
      <c r="C4569" s="10" t="s">
        <v>7947</v>
      </c>
      <c r="D4569" s="10" t="s">
        <v>11</v>
      </c>
      <c r="E4569" s="10" t="s">
        <v>11</v>
      </c>
      <c r="F4569" s="10" t="s">
        <v>1086</v>
      </c>
      <c r="H4569" s="10" t="s">
        <v>7948</v>
      </c>
      <c r="I4569" s="10" t="s">
        <v>7949</v>
      </c>
    </row>
    <row r="4570" spans="1:9">
      <c r="A4570" s="10" t="s">
        <v>10360</v>
      </c>
      <c r="B4570" s="16">
        <v>9</v>
      </c>
      <c r="C4570" s="10" t="s">
        <v>10361</v>
      </c>
      <c r="D4570" s="10" t="s">
        <v>11</v>
      </c>
      <c r="E4570" s="10" t="s">
        <v>11</v>
      </c>
      <c r="F4570" s="10" t="s">
        <v>5978</v>
      </c>
      <c r="H4570" s="10" t="s">
        <v>10362</v>
      </c>
    </row>
    <row r="4571" spans="1:9">
      <c r="A4571" s="10" t="s">
        <v>10363</v>
      </c>
      <c r="B4571" s="16">
        <v>9</v>
      </c>
      <c r="C4571" s="10" t="s">
        <v>7817</v>
      </c>
      <c r="D4571" s="10" t="s">
        <v>11</v>
      </c>
      <c r="E4571" s="10" t="s">
        <v>11</v>
      </c>
      <c r="F4571" s="10" t="s">
        <v>2864</v>
      </c>
      <c r="H4571" s="10" t="s">
        <v>7818</v>
      </c>
      <c r="I4571" s="10" t="s">
        <v>7819</v>
      </c>
    </row>
    <row r="4572" spans="1:9">
      <c r="A4572" s="10" t="s">
        <v>10364</v>
      </c>
      <c r="B4572" s="16">
        <v>9</v>
      </c>
      <c r="C4572" s="10" t="s">
        <v>160</v>
      </c>
      <c r="D4572" s="10" t="s">
        <v>11</v>
      </c>
      <c r="E4572" s="10" t="s">
        <v>11</v>
      </c>
      <c r="F4572" s="10" t="s">
        <v>161</v>
      </c>
      <c r="H4572" s="10" t="s">
        <v>162</v>
      </c>
      <c r="I4572" s="10" t="s">
        <v>163</v>
      </c>
    </row>
    <row r="4573" spans="1:9">
      <c r="A4573" s="10" t="s">
        <v>10365</v>
      </c>
      <c r="B4573" s="16">
        <v>9</v>
      </c>
      <c r="C4573" s="10" t="s">
        <v>8427</v>
      </c>
      <c r="D4573" s="10" t="s">
        <v>46</v>
      </c>
      <c r="E4573" s="10" t="s">
        <v>1161</v>
      </c>
      <c r="F4573" s="10" t="s">
        <v>8428</v>
      </c>
      <c r="H4573" s="10" t="s">
        <v>8429</v>
      </c>
      <c r="I4573" s="10" t="s">
        <v>8430</v>
      </c>
    </row>
    <row r="4574" spans="1:9">
      <c r="A4574" s="10" t="s">
        <v>10366</v>
      </c>
      <c r="B4574" s="16">
        <v>9</v>
      </c>
      <c r="C4574" s="10" t="s">
        <v>10367</v>
      </c>
      <c r="D4574" s="10" t="s">
        <v>11</v>
      </c>
      <c r="E4574" s="10" t="s">
        <v>11</v>
      </c>
      <c r="F4574" s="10" t="s">
        <v>11</v>
      </c>
      <c r="G4574" s="10" t="s">
        <v>11</v>
      </c>
      <c r="H4574" s="10" t="s">
        <v>11</v>
      </c>
      <c r="I4574" s="10" t="s">
        <v>11</v>
      </c>
    </row>
    <row r="4575" spans="1:9">
      <c r="A4575" s="10" t="s">
        <v>10368</v>
      </c>
      <c r="B4575" s="16">
        <v>9</v>
      </c>
      <c r="C4575" s="10" t="s">
        <v>9960</v>
      </c>
      <c r="D4575" s="10" t="s">
        <v>11</v>
      </c>
      <c r="E4575" s="10" t="s">
        <v>11</v>
      </c>
      <c r="F4575" s="10" t="s">
        <v>11</v>
      </c>
      <c r="G4575" s="10" t="s">
        <v>11</v>
      </c>
      <c r="H4575" s="10" t="s">
        <v>11</v>
      </c>
      <c r="I4575" s="10" t="s">
        <v>11</v>
      </c>
    </row>
    <row r="4576" spans="1:9">
      <c r="A4576" s="10" t="s">
        <v>10369</v>
      </c>
      <c r="B4576" s="16">
        <v>9</v>
      </c>
      <c r="C4576" s="10" t="s">
        <v>3294</v>
      </c>
      <c r="D4576" s="10" t="s">
        <v>11</v>
      </c>
      <c r="E4576" s="10" t="s">
        <v>11</v>
      </c>
      <c r="F4576" s="10" t="s">
        <v>11</v>
      </c>
      <c r="G4576" s="10" t="s">
        <v>11</v>
      </c>
      <c r="H4576" s="10" t="s">
        <v>11</v>
      </c>
      <c r="I4576" s="10" t="s">
        <v>11</v>
      </c>
    </row>
    <row r="4577" spans="1:9">
      <c r="A4577" s="10" t="s">
        <v>10370</v>
      </c>
      <c r="B4577" s="16">
        <v>9</v>
      </c>
      <c r="C4577" s="10" t="s">
        <v>3417</v>
      </c>
      <c r="D4577" s="10" t="s">
        <v>11</v>
      </c>
      <c r="E4577" s="10" t="s">
        <v>11</v>
      </c>
      <c r="F4577" s="10" t="s">
        <v>2691</v>
      </c>
    </row>
    <row r="4578" spans="1:9">
      <c r="A4578" s="10" t="s">
        <v>10371</v>
      </c>
      <c r="B4578" s="16">
        <v>9</v>
      </c>
      <c r="C4578" s="10" t="s">
        <v>10372</v>
      </c>
      <c r="D4578" s="10" t="s">
        <v>11</v>
      </c>
      <c r="E4578" s="10" t="s">
        <v>11</v>
      </c>
      <c r="F4578" s="10" t="s">
        <v>11</v>
      </c>
      <c r="G4578" s="10" t="s">
        <v>11</v>
      </c>
      <c r="H4578" s="10" t="s">
        <v>11</v>
      </c>
      <c r="I4578" s="10" t="s">
        <v>11</v>
      </c>
    </row>
    <row r="4579" spans="1:9">
      <c r="A4579" s="10" t="s">
        <v>10373</v>
      </c>
      <c r="B4579" s="16">
        <v>9</v>
      </c>
      <c r="C4579" s="10" t="s">
        <v>1912</v>
      </c>
      <c r="D4579" s="10" t="s">
        <v>11</v>
      </c>
      <c r="E4579" s="10" t="s">
        <v>11</v>
      </c>
      <c r="F4579" s="10" t="s">
        <v>1913</v>
      </c>
    </row>
    <row r="4580" spans="1:9">
      <c r="A4580" s="10" t="s">
        <v>10374</v>
      </c>
      <c r="B4580" s="16">
        <v>9</v>
      </c>
      <c r="C4580" s="10" t="s">
        <v>7368</v>
      </c>
      <c r="D4580" s="10" t="s">
        <v>561</v>
      </c>
      <c r="E4580" s="10" t="s">
        <v>10375</v>
      </c>
      <c r="F4580" s="10" t="s">
        <v>7369</v>
      </c>
      <c r="I4580" s="10" t="s">
        <v>7370</v>
      </c>
    </row>
    <row r="4581" spans="1:9">
      <c r="A4581" s="10" t="s">
        <v>10376</v>
      </c>
      <c r="B4581" s="16">
        <v>9</v>
      </c>
      <c r="C4581" s="10" t="s">
        <v>709</v>
      </c>
      <c r="D4581" s="10" t="s">
        <v>11</v>
      </c>
      <c r="E4581" s="10" t="s">
        <v>11</v>
      </c>
      <c r="F4581" s="10" t="s">
        <v>11</v>
      </c>
      <c r="G4581" s="10" t="s">
        <v>11</v>
      </c>
      <c r="H4581" s="10" t="s">
        <v>11</v>
      </c>
      <c r="I4581" s="10" t="s">
        <v>11</v>
      </c>
    </row>
    <row r="4582" spans="1:9">
      <c r="A4582" s="10" t="s">
        <v>10377</v>
      </c>
      <c r="B4582" s="16">
        <v>9</v>
      </c>
      <c r="C4582" s="10" t="s">
        <v>10378</v>
      </c>
      <c r="D4582" s="10" t="s">
        <v>11</v>
      </c>
      <c r="E4582" s="10" t="s">
        <v>11</v>
      </c>
      <c r="F4582" s="10" t="s">
        <v>10379</v>
      </c>
    </row>
    <row r="4583" spans="1:9">
      <c r="A4583" s="10" t="s">
        <v>10380</v>
      </c>
      <c r="B4583" s="16">
        <v>9</v>
      </c>
      <c r="C4583" s="10" t="s">
        <v>868</v>
      </c>
      <c r="D4583" s="10" t="s">
        <v>11</v>
      </c>
      <c r="E4583" s="10" t="s">
        <v>11</v>
      </c>
      <c r="F4583" s="10" t="s">
        <v>11</v>
      </c>
      <c r="G4583" s="10" t="s">
        <v>11</v>
      </c>
      <c r="H4583" s="10" t="s">
        <v>11</v>
      </c>
      <c r="I4583" s="10" t="s">
        <v>11</v>
      </c>
    </row>
    <row r="4584" spans="1:9">
      <c r="A4584" s="10" t="s">
        <v>10381</v>
      </c>
      <c r="B4584" s="16">
        <v>9</v>
      </c>
      <c r="C4584" s="10" t="s">
        <v>922</v>
      </c>
      <c r="D4584" s="10" t="s">
        <v>46</v>
      </c>
      <c r="E4584" s="10" t="s">
        <v>47</v>
      </c>
      <c r="F4584" s="10" t="s">
        <v>923</v>
      </c>
      <c r="I4584" s="10" t="s">
        <v>924</v>
      </c>
    </row>
    <row r="4585" spans="1:9">
      <c r="A4585" s="10" t="s">
        <v>10382</v>
      </c>
      <c r="B4585" s="16">
        <v>9</v>
      </c>
      <c r="C4585" s="10" t="s">
        <v>10383</v>
      </c>
      <c r="D4585" s="10" t="s">
        <v>561</v>
      </c>
      <c r="E4585" s="10" t="s">
        <v>4795</v>
      </c>
      <c r="F4585" s="10" t="s">
        <v>295</v>
      </c>
      <c r="H4585" s="10" t="s">
        <v>10384</v>
      </c>
    </row>
    <row r="4586" spans="1:9">
      <c r="A4586" s="10" t="s">
        <v>10385</v>
      </c>
      <c r="B4586" s="16">
        <v>9</v>
      </c>
      <c r="C4586" s="10" t="s">
        <v>9075</v>
      </c>
      <c r="D4586" s="10" t="s">
        <v>46</v>
      </c>
      <c r="E4586" s="10" t="s">
        <v>8238</v>
      </c>
      <c r="F4586" s="10" t="s">
        <v>9076</v>
      </c>
      <c r="H4586" s="10" t="s">
        <v>9077</v>
      </c>
      <c r="I4586" s="10" t="s">
        <v>9078</v>
      </c>
    </row>
    <row r="4587" spans="1:9">
      <c r="A4587" s="10" t="s">
        <v>10386</v>
      </c>
      <c r="B4587" s="16">
        <v>9</v>
      </c>
      <c r="C4587" s="10" t="s">
        <v>10387</v>
      </c>
      <c r="D4587" s="10" t="s">
        <v>11</v>
      </c>
      <c r="E4587" s="10" t="s">
        <v>11</v>
      </c>
      <c r="F4587" s="10" t="s">
        <v>7315</v>
      </c>
      <c r="I4587" s="10" t="s">
        <v>10388</v>
      </c>
    </row>
    <row r="4588" spans="1:9">
      <c r="A4588" s="10" t="s">
        <v>10389</v>
      </c>
      <c r="B4588" s="16">
        <v>9</v>
      </c>
      <c r="C4588" s="10" t="s">
        <v>76</v>
      </c>
      <c r="D4588" s="10" t="s">
        <v>46</v>
      </c>
      <c r="E4588" s="10" t="s">
        <v>1161</v>
      </c>
      <c r="F4588" s="10" t="s">
        <v>11</v>
      </c>
      <c r="G4588" s="10" t="s">
        <v>11</v>
      </c>
      <c r="H4588" s="10" t="s">
        <v>11</v>
      </c>
      <c r="I4588" s="10" t="s">
        <v>11</v>
      </c>
    </row>
    <row r="4589" spans="1:9">
      <c r="A4589" s="10" t="s">
        <v>10390</v>
      </c>
      <c r="B4589" s="16">
        <v>9</v>
      </c>
      <c r="C4589" s="10" t="s">
        <v>4675</v>
      </c>
      <c r="D4589" s="10" t="s">
        <v>11</v>
      </c>
      <c r="E4589" s="10" t="s">
        <v>11</v>
      </c>
      <c r="F4589" s="10" t="s">
        <v>4676</v>
      </c>
      <c r="I4589" s="10" t="s">
        <v>4677</v>
      </c>
    </row>
    <row r="4590" spans="1:9">
      <c r="A4590" s="10" t="s">
        <v>10391</v>
      </c>
      <c r="B4590" s="16">
        <v>9</v>
      </c>
      <c r="C4590" s="10" t="s">
        <v>10392</v>
      </c>
      <c r="D4590" s="10" t="s">
        <v>11</v>
      </c>
      <c r="E4590" s="10" t="s">
        <v>11</v>
      </c>
      <c r="F4590" s="10" t="s">
        <v>10393</v>
      </c>
      <c r="H4590" s="10" t="s">
        <v>10394</v>
      </c>
      <c r="I4590" s="10" t="s">
        <v>10395</v>
      </c>
    </row>
    <row r="4591" spans="1:9">
      <c r="A4591" s="10" t="s">
        <v>10396</v>
      </c>
      <c r="B4591" s="16">
        <v>9</v>
      </c>
      <c r="C4591" s="10" t="s">
        <v>10397</v>
      </c>
      <c r="D4591" s="10" t="s">
        <v>11</v>
      </c>
      <c r="E4591" s="10" t="s">
        <v>11</v>
      </c>
      <c r="F4591" s="10" t="s">
        <v>11</v>
      </c>
      <c r="G4591" s="10" t="s">
        <v>11</v>
      </c>
      <c r="H4591" s="10" t="s">
        <v>11</v>
      </c>
      <c r="I4591" s="10" t="s">
        <v>11</v>
      </c>
    </row>
    <row r="4592" spans="1:9">
      <c r="A4592" s="10" t="s">
        <v>10398</v>
      </c>
      <c r="B4592" s="16">
        <v>9</v>
      </c>
      <c r="C4592" s="10" t="s">
        <v>10399</v>
      </c>
      <c r="D4592" s="10" t="s">
        <v>46</v>
      </c>
      <c r="E4592" s="10" t="s">
        <v>8238</v>
      </c>
      <c r="F4592" s="10" t="s">
        <v>506</v>
      </c>
      <c r="I4592" s="10" t="s">
        <v>10400</v>
      </c>
    </row>
    <row r="4593" spans="1:9">
      <c r="A4593" s="10" t="s">
        <v>10401</v>
      </c>
      <c r="B4593" s="16">
        <v>9</v>
      </c>
      <c r="C4593" s="10" t="s">
        <v>9017</v>
      </c>
      <c r="D4593" s="10" t="s">
        <v>46</v>
      </c>
      <c r="E4593" s="10" t="s">
        <v>230</v>
      </c>
      <c r="F4593" s="10" t="s">
        <v>7660</v>
      </c>
      <c r="H4593" s="10" t="s">
        <v>9018</v>
      </c>
      <c r="I4593" s="10" t="s">
        <v>9019</v>
      </c>
    </row>
    <row r="4594" spans="1:9">
      <c r="A4594" s="10" t="s">
        <v>10402</v>
      </c>
      <c r="B4594" s="16">
        <v>9</v>
      </c>
      <c r="C4594" s="10" t="s">
        <v>2757</v>
      </c>
      <c r="D4594" s="10" t="s">
        <v>11</v>
      </c>
      <c r="E4594" s="10" t="s">
        <v>11</v>
      </c>
      <c r="F4594" s="10" t="s">
        <v>2758</v>
      </c>
      <c r="H4594" s="10" t="s">
        <v>2759</v>
      </c>
      <c r="I4594" s="10" t="s">
        <v>2760</v>
      </c>
    </row>
    <row r="4595" spans="1:9">
      <c r="A4595" s="10" t="s">
        <v>10403</v>
      </c>
      <c r="B4595" s="16">
        <v>9</v>
      </c>
      <c r="C4595" s="10" t="s">
        <v>1296</v>
      </c>
      <c r="D4595" s="10" t="s">
        <v>46</v>
      </c>
      <c r="E4595" s="10" t="s">
        <v>8238</v>
      </c>
      <c r="F4595" s="10" t="s">
        <v>1297</v>
      </c>
      <c r="H4595" s="10" t="s">
        <v>1298</v>
      </c>
      <c r="I4595" s="10" t="s">
        <v>1299</v>
      </c>
    </row>
    <row r="4596" spans="1:9">
      <c r="A4596" s="10" t="s">
        <v>10404</v>
      </c>
      <c r="B4596" s="16">
        <v>9</v>
      </c>
      <c r="C4596" s="10" t="s">
        <v>9419</v>
      </c>
      <c r="D4596" s="10" t="s">
        <v>11</v>
      </c>
      <c r="E4596" s="10" t="s">
        <v>11</v>
      </c>
      <c r="F4596" s="10" t="s">
        <v>9420</v>
      </c>
      <c r="H4596" s="10" t="s">
        <v>9421</v>
      </c>
      <c r="I4596" s="10" t="s">
        <v>9422</v>
      </c>
    </row>
    <row r="4597" spans="1:9">
      <c r="A4597" s="10" t="s">
        <v>10405</v>
      </c>
      <c r="B4597" s="16">
        <v>9</v>
      </c>
      <c r="C4597" s="10" t="s">
        <v>10406</v>
      </c>
      <c r="D4597" s="10" t="s">
        <v>46</v>
      </c>
      <c r="E4597" s="10" t="s">
        <v>644</v>
      </c>
      <c r="F4597" s="10" t="s">
        <v>10407</v>
      </c>
      <c r="H4597" s="10" t="s">
        <v>10408</v>
      </c>
      <c r="I4597" s="10" t="s">
        <v>10409</v>
      </c>
    </row>
    <row r="4598" spans="1:9">
      <c r="A4598" s="10" t="s">
        <v>10410</v>
      </c>
      <c r="B4598" s="16">
        <v>9</v>
      </c>
      <c r="C4598" s="10" t="s">
        <v>5868</v>
      </c>
      <c r="D4598" s="10" t="s">
        <v>11</v>
      </c>
      <c r="E4598" s="10" t="s">
        <v>11</v>
      </c>
      <c r="F4598" s="10" t="s">
        <v>11</v>
      </c>
      <c r="G4598" s="10" t="s">
        <v>11</v>
      </c>
      <c r="H4598" s="10" t="s">
        <v>11</v>
      </c>
      <c r="I4598" s="10" t="s">
        <v>11</v>
      </c>
    </row>
    <row r="4599" spans="1:9">
      <c r="A4599" s="10" t="s">
        <v>10411</v>
      </c>
      <c r="B4599" s="16">
        <v>9</v>
      </c>
      <c r="C4599" s="10" t="s">
        <v>10412</v>
      </c>
      <c r="D4599" s="10" t="s">
        <v>11</v>
      </c>
      <c r="E4599" s="10" t="s">
        <v>11</v>
      </c>
      <c r="F4599" s="10" t="s">
        <v>10413</v>
      </c>
      <c r="H4599" s="10" t="s">
        <v>10414</v>
      </c>
      <c r="I4599" s="10" t="s">
        <v>10415</v>
      </c>
    </row>
    <row r="4600" spans="1:9">
      <c r="A4600" s="10" t="s">
        <v>10416</v>
      </c>
      <c r="B4600" s="16">
        <v>9</v>
      </c>
      <c r="C4600" s="10" t="s">
        <v>9377</v>
      </c>
      <c r="D4600" s="10" t="s">
        <v>11</v>
      </c>
      <c r="E4600" s="10" t="s">
        <v>11</v>
      </c>
      <c r="F4600" s="10" t="s">
        <v>11</v>
      </c>
      <c r="G4600" s="10" t="s">
        <v>11</v>
      </c>
      <c r="H4600" s="10" t="s">
        <v>11</v>
      </c>
      <c r="I4600" s="10" t="s">
        <v>11</v>
      </c>
    </row>
    <row r="4601" spans="1:9">
      <c r="A4601" s="10" t="s">
        <v>10417</v>
      </c>
      <c r="B4601" s="16">
        <v>9</v>
      </c>
      <c r="C4601" s="10" t="s">
        <v>6411</v>
      </c>
      <c r="D4601" s="10" t="s">
        <v>11</v>
      </c>
      <c r="E4601" s="10" t="s">
        <v>11</v>
      </c>
      <c r="F4601" s="10" t="s">
        <v>1380</v>
      </c>
      <c r="H4601" s="10" t="s">
        <v>6412</v>
      </c>
      <c r="I4601" s="10" t="s">
        <v>6413</v>
      </c>
    </row>
    <row r="4602" spans="1:9">
      <c r="A4602" s="10" t="s">
        <v>10418</v>
      </c>
      <c r="B4602" s="16">
        <v>9</v>
      </c>
      <c r="C4602" s="10" t="s">
        <v>10419</v>
      </c>
      <c r="D4602" s="10" t="s">
        <v>11</v>
      </c>
      <c r="E4602" s="10" t="s">
        <v>11</v>
      </c>
      <c r="F4602" s="10" t="s">
        <v>6799</v>
      </c>
      <c r="H4602" s="10" t="s">
        <v>10420</v>
      </c>
      <c r="I4602" s="10" t="s">
        <v>10421</v>
      </c>
    </row>
    <row r="4603" spans="1:9">
      <c r="A4603" s="10" t="s">
        <v>10422</v>
      </c>
      <c r="B4603" s="16">
        <v>9</v>
      </c>
      <c r="C4603" s="10" t="s">
        <v>429</v>
      </c>
      <c r="D4603" s="10" t="s">
        <v>46</v>
      </c>
      <c r="E4603" s="10" t="s">
        <v>430</v>
      </c>
      <c r="F4603" s="10" t="s">
        <v>431</v>
      </c>
      <c r="H4603" s="10" t="s">
        <v>432</v>
      </c>
    </row>
    <row r="4604" spans="1:9">
      <c r="A4604" s="10" t="s">
        <v>10423</v>
      </c>
      <c r="B4604" s="16">
        <v>9</v>
      </c>
      <c r="C4604" s="10" t="s">
        <v>1179</v>
      </c>
      <c r="D4604" s="10" t="s">
        <v>11</v>
      </c>
      <c r="E4604" s="10" t="s">
        <v>11</v>
      </c>
      <c r="F4604" s="10" t="s">
        <v>1180</v>
      </c>
      <c r="H4604" s="10" t="s">
        <v>1181</v>
      </c>
    </row>
    <row r="4605" spans="1:9">
      <c r="A4605" s="10" t="s">
        <v>10424</v>
      </c>
      <c r="B4605" s="16">
        <v>9</v>
      </c>
      <c r="C4605" s="10" t="s">
        <v>10425</v>
      </c>
      <c r="D4605" s="10" t="s">
        <v>11</v>
      </c>
      <c r="E4605" s="10" t="s">
        <v>11</v>
      </c>
      <c r="F4605" s="10" t="s">
        <v>10426</v>
      </c>
      <c r="I4605" s="10" t="s">
        <v>10427</v>
      </c>
    </row>
    <row r="4606" spans="1:9">
      <c r="A4606" s="10" t="s">
        <v>10428</v>
      </c>
      <c r="B4606" s="16">
        <v>9</v>
      </c>
      <c r="C4606" s="10" t="s">
        <v>10429</v>
      </c>
      <c r="D4606" s="10" t="s">
        <v>11</v>
      </c>
      <c r="E4606" s="10" t="s">
        <v>11</v>
      </c>
      <c r="F4606" s="10" t="s">
        <v>1164</v>
      </c>
      <c r="H4606" s="10" t="s">
        <v>10430</v>
      </c>
      <c r="I4606" s="10" t="s">
        <v>10431</v>
      </c>
    </row>
    <row r="4607" spans="1:9">
      <c r="A4607" s="10" t="s">
        <v>10432</v>
      </c>
      <c r="B4607" s="16">
        <v>9</v>
      </c>
      <c r="C4607" s="10" t="s">
        <v>1778</v>
      </c>
      <c r="D4607" s="10" t="s">
        <v>11</v>
      </c>
      <c r="E4607" s="10" t="s">
        <v>11</v>
      </c>
      <c r="F4607" s="10" t="s">
        <v>1779</v>
      </c>
      <c r="I4607" s="10" t="s">
        <v>1780</v>
      </c>
    </row>
    <row r="4608" spans="1:9">
      <c r="A4608" s="10" t="s">
        <v>10433</v>
      </c>
      <c r="B4608" s="16">
        <v>9</v>
      </c>
      <c r="C4608" s="10" t="s">
        <v>2267</v>
      </c>
      <c r="D4608" s="10" t="s">
        <v>11</v>
      </c>
      <c r="E4608" s="10" t="s">
        <v>11</v>
      </c>
      <c r="F4608" s="10" t="s">
        <v>1403</v>
      </c>
      <c r="H4608" s="10" t="s">
        <v>2268</v>
      </c>
      <c r="I4608" s="10" t="s">
        <v>2269</v>
      </c>
    </row>
    <row r="4609" spans="1:9">
      <c r="A4609" s="10" t="s">
        <v>10434</v>
      </c>
      <c r="B4609" s="16">
        <v>9</v>
      </c>
      <c r="C4609" s="10" t="s">
        <v>1035</v>
      </c>
      <c r="D4609" s="10" t="s">
        <v>46</v>
      </c>
      <c r="E4609" s="10" t="s">
        <v>281</v>
      </c>
      <c r="F4609" s="10" t="s">
        <v>1036</v>
      </c>
      <c r="H4609" s="10" t="s">
        <v>1037</v>
      </c>
      <c r="I4609" s="10" t="s">
        <v>1038</v>
      </c>
    </row>
    <row r="4610" spans="1:9">
      <c r="A4610" s="10" t="s">
        <v>10435</v>
      </c>
      <c r="B4610" s="16">
        <v>9</v>
      </c>
      <c r="C4610" s="10" t="s">
        <v>2754</v>
      </c>
      <c r="D4610" s="10" t="s">
        <v>46</v>
      </c>
      <c r="E4610" s="10" t="s">
        <v>10436</v>
      </c>
      <c r="F4610" s="10" t="s">
        <v>1364</v>
      </c>
      <c r="I4610" s="10" t="s">
        <v>2755</v>
      </c>
    </row>
    <row r="4611" spans="1:9">
      <c r="A4611" s="10" t="s">
        <v>10437</v>
      </c>
      <c r="B4611" s="16">
        <v>9</v>
      </c>
      <c r="C4611" s="10" t="s">
        <v>241</v>
      </c>
      <c r="D4611" s="10" t="s">
        <v>11</v>
      </c>
      <c r="E4611" s="10" t="s">
        <v>11</v>
      </c>
      <c r="F4611" s="10" t="s">
        <v>217</v>
      </c>
      <c r="H4611" s="10" t="s">
        <v>244</v>
      </c>
      <c r="I4611" s="10" t="s">
        <v>245</v>
      </c>
    </row>
    <row r="4612" spans="1:9">
      <c r="A4612" s="10" t="s">
        <v>10438</v>
      </c>
      <c r="B4612" s="16">
        <v>9</v>
      </c>
      <c r="C4612" s="10" t="s">
        <v>10439</v>
      </c>
      <c r="D4612" s="10" t="s">
        <v>11</v>
      </c>
      <c r="E4612" s="10" t="s">
        <v>11</v>
      </c>
      <c r="F4612" s="10" t="s">
        <v>2932</v>
      </c>
      <c r="H4612" s="10" t="s">
        <v>10440</v>
      </c>
    </row>
    <row r="4613" spans="1:9">
      <c r="A4613" s="10" t="s">
        <v>10441</v>
      </c>
      <c r="B4613" s="16">
        <v>9</v>
      </c>
      <c r="C4613" s="10" t="s">
        <v>2465</v>
      </c>
      <c r="D4613" s="10" t="s">
        <v>11</v>
      </c>
      <c r="E4613" s="10" t="s">
        <v>11</v>
      </c>
      <c r="F4613" s="10" t="s">
        <v>2466</v>
      </c>
      <c r="H4613" s="10" t="s">
        <v>2467</v>
      </c>
    </row>
    <row r="4614" spans="1:9">
      <c r="A4614" s="10" t="s">
        <v>10442</v>
      </c>
      <c r="B4614" s="16">
        <v>9</v>
      </c>
      <c r="C4614" s="10" t="s">
        <v>10443</v>
      </c>
      <c r="D4614" s="10" t="s">
        <v>11</v>
      </c>
      <c r="E4614" s="10" t="s">
        <v>11</v>
      </c>
      <c r="F4614" s="10" t="s">
        <v>10444</v>
      </c>
      <c r="H4614" s="10" t="s">
        <v>10445</v>
      </c>
    </row>
    <row r="4615" spans="1:9">
      <c r="A4615" s="10" t="s">
        <v>10446</v>
      </c>
      <c r="B4615" s="16">
        <v>9</v>
      </c>
      <c r="C4615" s="10" t="s">
        <v>10447</v>
      </c>
      <c r="D4615" s="10" t="s">
        <v>11</v>
      </c>
      <c r="E4615" s="10" t="s">
        <v>11</v>
      </c>
      <c r="F4615" s="10" t="s">
        <v>4310</v>
      </c>
      <c r="H4615" s="10" t="s">
        <v>10448</v>
      </c>
      <c r="I4615" s="10" t="s">
        <v>10449</v>
      </c>
    </row>
    <row r="4616" spans="1:9">
      <c r="A4616" s="10" t="s">
        <v>10450</v>
      </c>
      <c r="B4616" s="16">
        <v>9</v>
      </c>
      <c r="C4616" s="10" t="s">
        <v>8444</v>
      </c>
      <c r="D4616" s="10" t="s">
        <v>46</v>
      </c>
      <c r="E4616" s="10" t="s">
        <v>54</v>
      </c>
      <c r="F4616" s="10" t="s">
        <v>2460</v>
      </c>
      <c r="H4616" s="10" t="s">
        <v>8445</v>
      </c>
      <c r="I4616" s="10" t="s">
        <v>8446</v>
      </c>
    </row>
    <row r="4617" spans="1:9">
      <c r="A4617" s="10" t="s">
        <v>10451</v>
      </c>
      <c r="B4617" s="16">
        <v>9</v>
      </c>
      <c r="C4617" s="10" t="s">
        <v>10452</v>
      </c>
      <c r="D4617" s="10" t="s">
        <v>11</v>
      </c>
      <c r="E4617" s="10" t="s">
        <v>11</v>
      </c>
      <c r="F4617" s="10" t="s">
        <v>11</v>
      </c>
      <c r="G4617" s="10" t="s">
        <v>11</v>
      </c>
      <c r="H4617" s="10" t="s">
        <v>11</v>
      </c>
      <c r="I4617" s="10" t="s">
        <v>11</v>
      </c>
    </row>
    <row r="4618" spans="1:9">
      <c r="A4618" s="10" t="s">
        <v>10453</v>
      </c>
      <c r="B4618" s="16">
        <v>9</v>
      </c>
      <c r="C4618" s="10" t="s">
        <v>10454</v>
      </c>
      <c r="D4618" s="10" t="s">
        <v>11</v>
      </c>
      <c r="E4618" s="10" t="s">
        <v>11</v>
      </c>
      <c r="F4618" s="10" t="s">
        <v>11</v>
      </c>
      <c r="G4618" s="10" t="s">
        <v>11</v>
      </c>
      <c r="H4618" s="10" t="s">
        <v>11</v>
      </c>
      <c r="I4618" s="10" t="s">
        <v>11</v>
      </c>
    </row>
    <row r="4619" spans="1:9">
      <c r="A4619" s="10" t="s">
        <v>10455</v>
      </c>
      <c r="B4619" s="16">
        <v>9</v>
      </c>
      <c r="C4619" s="10" t="s">
        <v>10456</v>
      </c>
      <c r="D4619" s="10" t="s">
        <v>11</v>
      </c>
      <c r="E4619" s="10" t="s">
        <v>11</v>
      </c>
      <c r="F4619" s="10" t="s">
        <v>11</v>
      </c>
      <c r="G4619" s="10" t="s">
        <v>11</v>
      </c>
      <c r="H4619" s="10" t="s">
        <v>11</v>
      </c>
      <c r="I4619" s="10" t="s">
        <v>11</v>
      </c>
    </row>
    <row r="4620" spans="1:9">
      <c r="A4620" s="10" t="s">
        <v>10457</v>
      </c>
      <c r="B4620" s="16">
        <v>9</v>
      </c>
      <c r="C4620" s="10" t="s">
        <v>10458</v>
      </c>
      <c r="D4620" s="10" t="s">
        <v>403</v>
      </c>
      <c r="E4620" s="10" t="s">
        <v>1599</v>
      </c>
      <c r="F4620" s="10" t="s">
        <v>11</v>
      </c>
      <c r="G4620" s="10" t="s">
        <v>11</v>
      </c>
      <c r="H4620" s="10" t="s">
        <v>11</v>
      </c>
      <c r="I4620" s="10" t="s">
        <v>11</v>
      </c>
    </row>
    <row r="4621" spans="1:9">
      <c r="A4621" s="10" t="s">
        <v>10459</v>
      </c>
      <c r="B4621" s="16">
        <v>9</v>
      </c>
      <c r="C4621" s="10" t="s">
        <v>10460</v>
      </c>
      <c r="D4621" s="10" t="s">
        <v>46</v>
      </c>
      <c r="E4621" s="10" t="s">
        <v>47</v>
      </c>
      <c r="F4621" s="10" t="s">
        <v>11</v>
      </c>
      <c r="G4621" s="10" t="s">
        <v>11</v>
      </c>
      <c r="H4621" s="10" t="s">
        <v>11</v>
      </c>
      <c r="I4621" s="10" t="s">
        <v>11</v>
      </c>
    </row>
    <row r="4622" spans="1:9">
      <c r="A4622" s="10" t="s">
        <v>10461</v>
      </c>
      <c r="B4622" s="16">
        <v>9</v>
      </c>
      <c r="C4622" s="10" t="s">
        <v>7992</v>
      </c>
      <c r="D4622" s="10" t="s">
        <v>11</v>
      </c>
      <c r="E4622" s="10" t="s">
        <v>11</v>
      </c>
      <c r="F4622" s="10" t="s">
        <v>11</v>
      </c>
      <c r="G4622" s="10" t="s">
        <v>11</v>
      </c>
      <c r="H4622" s="10" t="s">
        <v>11</v>
      </c>
      <c r="I4622" s="10" t="s">
        <v>11</v>
      </c>
    </row>
    <row r="4623" spans="1:9">
      <c r="A4623" s="10" t="s">
        <v>10462</v>
      </c>
      <c r="B4623" s="16">
        <v>9</v>
      </c>
      <c r="C4623" s="10" t="s">
        <v>10463</v>
      </c>
      <c r="D4623" s="10" t="s">
        <v>11</v>
      </c>
      <c r="E4623" s="10" t="s">
        <v>11</v>
      </c>
      <c r="F4623" s="10" t="s">
        <v>2585</v>
      </c>
      <c r="H4623" s="10" t="s">
        <v>10464</v>
      </c>
      <c r="I4623" s="10" t="s">
        <v>10465</v>
      </c>
    </row>
    <row r="4624" spans="1:9">
      <c r="A4624" s="10" t="s">
        <v>10466</v>
      </c>
      <c r="B4624" s="16">
        <v>9</v>
      </c>
      <c r="C4624" s="10" t="s">
        <v>10467</v>
      </c>
      <c r="D4624" s="10" t="s">
        <v>11</v>
      </c>
      <c r="E4624" s="10" t="s">
        <v>11</v>
      </c>
      <c r="F4624" s="10" t="s">
        <v>11</v>
      </c>
      <c r="G4624" s="10" t="s">
        <v>11</v>
      </c>
      <c r="H4624" s="10" t="s">
        <v>11</v>
      </c>
      <c r="I4624" s="10" t="s">
        <v>11</v>
      </c>
    </row>
    <row r="4625" spans="1:9">
      <c r="A4625" s="10" t="s">
        <v>10468</v>
      </c>
      <c r="B4625" s="16">
        <v>9</v>
      </c>
      <c r="C4625" s="10" t="s">
        <v>2469</v>
      </c>
      <c r="D4625" s="10" t="s">
        <v>11</v>
      </c>
      <c r="E4625" s="10" t="s">
        <v>11</v>
      </c>
      <c r="F4625" s="10" t="s">
        <v>2470</v>
      </c>
      <c r="H4625" s="10" t="s">
        <v>2471</v>
      </c>
    </row>
    <row r="4626" spans="1:9">
      <c r="A4626" s="10" t="s">
        <v>10469</v>
      </c>
      <c r="B4626" s="16">
        <v>9</v>
      </c>
      <c r="C4626" s="10" t="s">
        <v>10470</v>
      </c>
      <c r="D4626" s="10" t="s">
        <v>11</v>
      </c>
      <c r="E4626" s="10" t="s">
        <v>11</v>
      </c>
      <c r="F4626" s="10" t="s">
        <v>6695</v>
      </c>
      <c r="H4626" s="10" t="s">
        <v>10471</v>
      </c>
      <c r="I4626" s="10" t="s">
        <v>10472</v>
      </c>
    </row>
    <row r="4627" spans="1:9">
      <c r="A4627" s="10" t="s">
        <v>10473</v>
      </c>
      <c r="B4627" s="16">
        <v>9</v>
      </c>
      <c r="C4627" s="10" t="s">
        <v>9150</v>
      </c>
      <c r="D4627" s="10" t="s">
        <v>11</v>
      </c>
      <c r="E4627" s="10" t="s">
        <v>11</v>
      </c>
      <c r="F4627" s="10" t="s">
        <v>11</v>
      </c>
      <c r="G4627" s="10" t="s">
        <v>11</v>
      </c>
      <c r="H4627" s="10" t="s">
        <v>11</v>
      </c>
      <c r="I4627" s="10" t="s">
        <v>11</v>
      </c>
    </row>
    <row r="4628" spans="1:9">
      <c r="A4628" s="10" t="s">
        <v>10474</v>
      </c>
      <c r="B4628" s="16">
        <v>9</v>
      </c>
      <c r="C4628" s="10" t="s">
        <v>10475</v>
      </c>
      <c r="D4628" s="10" t="s">
        <v>11</v>
      </c>
      <c r="E4628" s="10" t="s">
        <v>11</v>
      </c>
      <c r="F4628" s="10" t="s">
        <v>5890</v>
      </c>
    </row>
    <row r="4629" spans="1:9">
      <c r="A4629" s="10" t="s">
        <v>10476</v>
      </c>
      <c r="B4629" s="16">
        <v>9</v>
      </c>
      <c r="C4629" s="10" t="s">
        <v>11</v>
      </c>
      <c r="D4629" s="10" t="s">
        <v>11</v>
      </c>
      <c r="E4629" s="10" t="s">
        <v>11</v>
      </c>
      <c r="F4629" s="10" t="s">
        <v>11</v>
      </c>
      <c r="G4629" s="10" t="s">
        <v>11</v>
      </c>
      <c r="H4629" s="10" t="s">
        <v>11</v>
      </c>
      <c r="I4629" s="10" t="s">
        <v>11</v>
      </c>
    </row>
    <row r="4630" spans="1:9">
      <c r="A4630" s="10" t="s">
        <v>10477</v>
      </c>
      <c r="B4630" s="16">
        <v>9</v>
      </c>
      <c r="C4630" s="10" t="s">
        <v>990</v>
      </c>
      <c r="D4630" s="10" t="s">
        <v>11</v>
      </c>
      <c r="E4630" s="10" t="s">
        <v>11</v>
      </c>
      <c r="F4630" s="10" t="s">
        <v>11</v>
      </c>
      <c r="G4630" s="10" t="s">
        <v>11</v>
      </c>
      <c r="H4630" s="10" t="s">
        <v>11</v>
      </c>
      <c r="I4630" s="10" t="s">
        <v>11</v>
      </c>
    </row>
    <row r="4631" spans="1:9">
      <c r="A4631" s="10" t="s">
        <v>10478</v>
      </c>
      <c r="B4631" s="16">
        <v>9</v>
      </c>
      <c r="C4631" s="10" t="s">
        <v>1558</v>
      </c>
      <c r="D4631" s="10" t="s">
        <v>11</v>
      </c>
      <c r="E4631" s="10" t="s">
        <v>11</v>
      </c>
      <c r="F4631" s="10" t="s">
        <v>11</v>
      </c>
      <c r="G4631" s="10" t="s">
        <v>11</v>
      </c>
      <c r="H4631" s="10" t="s">
        <v>11</v>
      </c>
      <c r="I4631" s="10" t="s">
        <v>11</v>
      </c>
    </row>
    <row r="4632" spans="1:9">
      <c r="A4632" s="10" t="s">
        <v>10479</v>
      </c>
      <c r="B4632" s="16">
        <v>9</v>
      </c>
      <c r="C4632" s="10" t="s">
        <v>7434</v>
      </c>
      <c r="D4632" s="10" t="s">
        <v>11</v>
      </c>
      <c r="E4632" s="10" t="s">
        <v>11</v>
      </c>
      <c r="F4632" s="10" t="s">
        <v>7435</v>
      </c>
      <c r="H4632" s="10" t="s">
        <v>7436</v>
      </c>
      <c r="I4632" s="10" t="s">
        <v>7437</v>
      </c>
    </row>
    <row r="4633" spans="1:9">
      <c r="A4633" s="10" t="s">
        <v>10480</v>
      </c>
      <c r="B4633" s="16">
        <v>9</v>
      </c>
      <c r="C4633" s="10" t="s">
        <v>9194</v>
      </c>
      <c r="D4633" s="10" t="s">
        <v>46</v>
      </c>
      <c r="E4633" s="10" t="s">
        <v>8238</v>
      </c>
      <c r="F4633" s="10" t="s">
        <v>2376</v>
      </c>
      <c r="H4633" s="10" t="s">
        <v>9195</v>
      </c>
      <c r="I4633" s="10" t="s">
        <v>9196</v>
      </c>
    </row>
    <row r="4634" spans="1:9">
      <c r="A4634" s="10" t="s">
        <v>10481</v>
      </c>
      <c r="B4634" s="16">
        <v>9</v>
      </c>
      <c r="C4634" s="10" t="s">
        <v>10482</v>
      </c>
      <c r="D4634" s="10" t="s">
        <v>11</v>
      </c>
      <c r="E4634" s="10" t="s">
        <v>11</v>
      </c>
      <c r="F4634" s="10" t="s">
        <v>1575</v>
      </c>
      <c r="H4634" s="10" t="s">
        <v>10483</v>
      </c>
      <c r="I4634" s="10" t="s">
        <v>10484</v>
      </c>
    </row>
    <row r="4635" spans="1:9">
      <c r="A4635" s="10" t="s">
        <v>10485</v>
      </c>
      <c r="B4635" s="16">
        <v>9</v>
      </c>
      <c r="C4635" s="10" t="s">
        <v>689</v>
      </c>
      <c r="D4635" s="10" t="s">
        <v>11</v>
      </c>
      <c r="E4635" s="10" t="s">
        <v>11</v>
      </c>
      <c r="F4635" s="10" t="s">
        <v>690</v>
      </c>
    </row>
    <row r="4636" spans="1:9">
      <c r="A4636" s="10" t="s">
        <v>10486</v>
      </c>
      <c r="B4636" s="16">
        <v>9</v>
      </c>
      <c r="C4636" s="10" t="s">
        <v>10487</v>
      </c>
      <c r="D4636" s="10" t="s">
        <v>11</v>
      </c>
      <c r="E4636" s="10" t="s">
        <v>11</v>
      </c>
      <c r="F4636" s="10" t="s">
        <v>11</v>
      </c>
      <c r="G4636" s="10" t="s">
        <v>11</v>
      </c>
      <c r="H4636" s="10" t="s">
        <v>11</v>
      </c>
      <c r="I4636" s="10" t="s">
        <v>11</v>
      </c>
    </row>
    <row r="4637" spans="1:9">
      <c r="A4637" s="10" t="s">
        <v>10488</v>
      </c>
      <c r="B4637" s="16">
        <v>9</v>
      </c>
      <c r="C4637" s="10" t="s">
        <v>2828</v>
      </c>
      <c r="D4637" s="10" t="s">
        <v>11</v>
      </c>
      <c r="E4637" s="10" t="s">
        <v>11</v>
      </c>
      <c r="F4637" s="10" t="s">
        <v>11</v>
      </c>
      <c r="G4637" s="10" t="s">
        <v>11</v>
      </c>
      <c r="H4637" s="10" t="s">
        <v>11</v>
      </c>
      <c r="I4637" s="10" t="s">
        <v>11</v>
      </c>
    </row>
    <row r="4638" spans="1:9">
      <c r="A4638" s="10" t="s">
        <v>10489</v>
      </c>
      <c r="B4638" s="16">
        <v>9</v>
      </c>
      <c r="C4638" s="10" t="s">
        <v>10490</v>
      </c>
      <c r="D4638" s="10" t="s">
        <v>11</v>
      </c>
      <c r="E4638" s="10" t="s">
        <v>11</v>
      </c>
      <c r="F4638" s="10" t="s">
        <v>187</v>
      </c>
      <c r="H4638" s="10" t="s">
        <v>10491</v>
      </c>
      <c r="I4638" s="10" t="s">
        <v>10492</v>
      </c>
    </row>
    <row r="4639" spans="1:9">
      <c r="A4639" s="10" t="s">
        <v>10493</v>
      </c>
      <c r="B4639" s="16">
        <v>9</v>
      </c>
      <c r="C4639" s="10" t="s">
        <v>10494</v>
      </c>
      <c r="D4639" s="10" t="s">
        <v>11</v>
      </c>
      <c r="E4639" s="10" t="s">
        <v>11</v>
      </c>
      <c r="F4639" s="10" t="s">
        <v>418</v>
      </c>
      <c r="H4639" s="10" t="s">
        <v>10495</v>
      </c>
      <c r="I4639" s="10" t="s">
        <v>10496</v>
      </c>
    </row>
    <row r="4640" spans="1:9">
      <c r="A4640" s="10" t="s">
        <v>10497</v>
      </c>
      <c r="B4640" s="16">
        <v>9</v>
      </c>
      <c r="C4640" s="10" t="s">
        <v>3300</v>
      </c>
      <c r="D4640" s="10" t="s">
        <v>11</v>
      </c>
      <c r="E4640" s="10" t="s">
        <v>11</v>
      </c>
      <c r="F4640" s="10" t="s">
        <v>1438</v>
      </c>
      <c r="H4640" s="10" t="s">
        <v>3301</v>
      </c>
      <c r="I4640" s="10" t="s">
        <v>3302</v>
      </c>
    </row>
    <row r="4641" spans="1:9">
      <c r="A4641" s="10" t="s">
        <v>10498</v>
      </c>
      <c r="B4641" s="16">
        <v>9</v>
      </c>
      <c r="C4641" s="10" t="s">
        <v>9533</v>
      </c>
      <c r="D4641" s="10" t="s">
        <v>11</v>
      </c>
      <c r="E4641" s="10" t="s">
        <v>11</v>
      </c>
      <c r="F4641" s="10" t="s">
        <v>2346</v>
      </c>
      <c r="H4641" s="10" t="s">
        <v>9534</v>
      </c>
      <c r="I4641" s="10" t="s">
        <v>9535</v>
      </c>
    </row>
    <row r="4642" spans="1:9">
      <c r="A4642" s="10" t="s">
        <v>10499</v>
      </c>
      <c r="B4642" s="16">
        <v>9</v>
      </c>
      <c r="C4642" s="10" t="s">
        <v>1064</v>
      </c>
      <c r="D4642" s="10" t="s">
        <v>11</v>
      </c>
      <c r="E4642" s="10" t="s">
        <v>11</v>
      </c>
      <c r="F4642" s="10" t="s">
        <v>1065</v>
      </c>
      <c r="H4642" s="10" t="s">
        <v>1066</v>
      </c>
      <c r="I4642" s="10" t="s">
        <v>1067</v>
      </c>
    </row>
    <row r="4643" spans="1:9">
      <c r="A4643" s="10" t="s">
        <v>10500</v>
      </c>
      <c r="B4643" s="16">
        <v>9</v>
      </c>
      <c r="C4643" s="10" t="s">
        <v>10501</v>
      </c>
      <c r="D4643" s="10" t="s">
        <v>11</v>
      </c>
      <c r="E4643" s="10" t="s">
        <v>11</v>
      </c>
      <c r="F4643" s="10" t="s">
        <v>1844</v>
      </c>
      <c r="H4643" s="10" t="s">
        <v>10502</v>
      </c>
      <c r="I4643" s="10" t="s">
        <v>10503</v>
      </c>
    </row>
    <row r="4644" spans="1:9">
      <c r="A4644" s="10" t="s">
        <v>10504</v>
      </c>
      <c r="B4644" s="16">
        <v>9</v>
      </c>
      <c r="C4644" s="10" t="s">
        <v>11</v>
      </c>
      <c r="D4644" s="10" t="s">
        <v>46</v>
      </c>
      <c r="E4644" s="10" t="s">
        <v>644</v>
      </c>
      <c r="F4644" s="10" t="s">
        <v>11</v>
      </c>
      <c r="G4644" s="10" t="s">
        <v>11</v>
      </c>
      <c r="H4644" s="10" t="s">
        <v>11</v>
      </c>
      <c r="I4644" s="10" t="s">
        <v>11</v>
      </c>
    </row>
    <row r="4645" spans="1:9">
      <c r="A4645" s="10" t="s">
        <v>10505</v>
      </c>
      <c r="B4645" s="16">
        <v>9</v>
      </c>
      <c r="C4645" s="10" t="s">
        <v>10</v>
      </c>
      <c r="D4645" s="10" t="s">
        <v>46</v>
      </c>
      <c r="E4645" s="10" t="s">
        <v>47</v>
      </c>
      <c r="F4645" s="10" t="s">
        <v>12</v>
      </c>
      <c r="H4645" s="10" t="s">
        <v>13</v>
      </c>
    </row>
    <row r="4646" spans="1:9">
      <c r="A4646" s="10" t="s">
        <v>10506</v>
      </c>
      <c r="B4646" s="16">
        <v>9</v>
      </c>
      <c r="C4646" s="10" t="s">
        <v>4412</v>
      </c>
      <c r="D4646" s="10" t="s">
        <v>11</v>
      </c>
      <c r="E4646" s="10" t="s">
        <v>11</v>
      </c>
      <c r="F4646" s="10" t="s">
        <v>2381</v>
      </c>
      <c r="H4646" s="10" t="s">
        <v>4413</v>
      </c>
      <c r="I4646" s="10" t="s">
        <v>4414</v>
      </c>
    </row>
    <row r="4647" spans="1:9">
      <c r="A4647" s="10" t="s">
        <v>10507</v>
      </c>
      <c r="B4647" s="16">
        <v>9</v>
      </c>
      <c r="C4647" s="10" t="s">
        <v>4900</v>
      </c>
      <c r="D4647" s="10" t="s">
        <v>11</v>
      </c>
      <c r="E4647" s="10" t="s">
        <v>11</v>
      </c>
      <c r="F4647" s="10" t="s">
        <v>4531</v>
      </c>
      <c r="H4647" s="10" t="s">
        <v>4901</v>
      </c>
      <c r="I4647" s="10" t="s">
        <v>4902</v>
      </c>
    </row>
    <row r="4648" spans="1:9">
      <c r="A4648" s="10" t="s">
        <v>10508</v>
      </c>
      <c r="B4648" s="16">
        <v>9</v>
      </c>
      <c r="C4648" s="10" t="s">
        <v>10509</v>
      </c>
      <c r="D4648" s="10" t="s">
        <v>11</v>
      </c>
      <c r="E4648" s="10" t="s">
        <v>11</v>
      </c>
      <c r="F4648" s="10" t="s">
        <v>1891</v>
      </c>
      <c r="H4648" s="10" t="s">
        <v>10510</v>
      </c>
      <c r="I4648" s="10" t="s">
        <v>10511</v>
      </c>
    </row>
    <row r="4649" spans="1:9">
      <c r="A4649" s="10" t="s">
        <v>10512</v>
      </c>
      <c r="B4649" s="16">
        <v>9</v>
      </c>
      <c r="C4649" s="10" t="s">
        <v>4168</v>
      </c>
      <c r="D4649" s="10" t="s">
        <v>11</v>
      </c>
      <c r="E4649" s="10" t="s">
        <v>11</v>
      </c>
      <c r="F4649" s="10" t="s">
        <v>4169</v>
      </c>
      <c r="I4649" s="10" t="s">
        <v>4170</v>
      </c>
    </row>
    <row r="4650" spans="1:9">
      <c r="A4650" s="10" t="s">
        <v>10513</v>
      </c>
      <c r="B4650" s="16">
        <v>9</v>
      </c>
      <c r="C4650" s="10" t="s">
        <v>5945</v>
      </c>
      <c r="D4650" s="10" t="s">
        <v>11</v>
      </c>
      <c r="E4650" s="10" t="s">
        <v>11</v>
      </c>
      <c r="F4650" s="10" t="s">
        <v>1359</v>
      </c>
    </row>
    <row r="4651" spans="1:9">
      <c r="A4651" s="10" t="s">
        <v>10514</v>
      </c>
      <c r="B4651" s="16">
        <v>9</v>
      </c>
      <c r="C4651" s="10" t="s">
        <v>1847</v>
      </c>
      <c r="D4651" s="10" t="s">
        <v>11</v>
      </c>
      <c r="E4651" s="10" t="s">
        <v>11</v>
      </c>
      <c r="F4651" s="10" t="s">
        <v>1848</v>
      </c>
      <c r="I4651" s="10" t="s">
        <v>1849</v>
      </c>
    </row>
    <row r="4652" spans="1:9">
      <c r="A4652" s="10" t="s">
        <v>10515</v>
      </c>
      <c r="B4652" s="16">
        <v>9</v>
      </c>
      <c r="C4652" s="10" t="s">
        <v>10516</v>
      </c>
      <c r="D4652" s="10" t="s">
        <v>11</v>
      </c>
      <c r="E4652" s="10" t="s">
        <v>11</v>
      </c>
      <c r="F4652" s="10" t="s">
        <v>11</v>
      </c>
      <c r="G4652" s="10" t="s">
        <v>11</v>
      </c>
      <c r="H4652" s="10" t="s">
        <v>11</v>
      </c>
      <c r="I4652" s="10" t="s">
        <v>11</v>
      </c>
    </row>
    <row r="4653" spans="1:9">
      <c r="A4653" s="10" t="s">
        <v>10517</v>
      </c>
      <c r="B4653" s="16">
        <v>9</v>
      </c>
      <c r="C4653" s="10" t="s">
        <v>698</v>
      </c>
      <c r="D4653" s="10" t="s">
        <v>11</v>
      </c>
      <c r="E4653" s="10" t="s">
        <v>11</v>
      </c>
      <c r="F4653" s="10" t="s">
        <v>11</v>
      </c>
      <c r="G4653" s="10" t="s">
        <v>11</v>
      </c>
      <c r="H4653" s="10" t="s">
        <v>11</v>
      </c>
      <c r="I4653" s="10" t="s">
        <v>11</v>
      </c>
    </row>
    <row r="4654" spans="1:9">
      <c r="A4654" s="10" t="s">
        <v>10518</v>
      </c>
      <c r="B4654" s="16">
        <v>9</v>
      </c>
      <c r="C4654" s="10" t="s">
        <v>10519</v>
      </c>
      <c r="D4654" s="10" t="s">
        <v>11</v>
      </c>
      <c r="E4654" s="10" t="s">
        <v>11</v>
      </c>
      <c r="F4654" s="10" t="s">
        <v>10520</v>
      </c>
      <c r="H4654" s="10" t="s">
        <v>10521</v>
      </c>
      <c r="I4654" s="10" t="s">
        <v>10522</v>
      </c>
    </row>
    <row r="4655" spans="1:9">
      <c r="A4655" s="10" t="s">
        <v>10523</v>
      </c>
      <c r="B4655" s="16">
        <v>9</v>
      </c>
      <c r="C4655" s="10" t="s">
        <v>10055</v>
      </c>
      <c r="D4655" s="10" t="s">
        <v>46</v>
      </c>
      <c r="E4655" s="10" t="s">
        <v>230</v>
      </c>
      <c r="F4655" s="10" t="s">
        <v>7997</v>
      </c>
      <c r="H4655" s="10" t="s">
        <v>10056</v>
      </c>
      <c r="I4655" s="10" t="s">
        <v>10057</v>
      </c>
    </row>
    <row r="4656" spans="1:9">
      <c r="A4656" s="10" t="s">
        <v>10524</v>
      </c>
      <c r="B4656" s="16">
        <v>9</v>
      </c>
      <c r="C4656" s="10" t="s">
        <v>10525</v>
      </c>
      <c r="D4656" s="10" t="s">
        <v>11</v>
      </c>
      <c r="E4656" s="10" t="s">
        <v>11</v>
      </c>
      <c r="F4656" s="10" t="s">
        <v>1725</v>
      </c>
      <c r="H4656" s="10" t="s">
        <v>10526</v>
      </c>
      <c r="I4656" s="10" t="s">
        <v>10527</v>
      </c>
    </row>
    <row r="4657" spans="1:9">
      <c r="A4657" s="10" t="s">
        <v>10528</v>
      </c>
      <c r="B4657" s="16">
        <v>9</v>
      </c>
      <c r="C4657" s="10" t="s">
        <v>492</v>
      </c>
      <c r="D4657" s="10" t="s">
        <v>46</v>
      </c>
      <c r="E4657" s="10" t="s">
        <v>644</v>
      </c>
      <c r="F4657" s="10" t="s">
        <v>493</v>
      </c>
      <c r="H4657" s="10" t="s">
        <v>494</v>
      </c>
    </row>
    <row r="4658" spans="1:9">
      <c r="A4658" s="10" t="s">
        <v>10529</v>
      </c>
      <c r="B4658" s="16">
        <v>9</v>
      </c>
      <c r="C4658" s="10" t="s">
        <v>10530</v>
      </c>
      <c r="D4658" s="10" t="s">
        <v>11</v>
      </c>
      <c r="E4658" s="10" t="s">
        <v>11</v>
      </c>
      <c r="F4658" s="10" t="s">
        <v>823</v>
      </c>
    </row>
    <row r="4659" spans="1:9">
      <c r="A4659" s="10" t="s">
        <v>10531</v>
      </c>
      <c r="B4659" s="16">
        <v>9</v>
      </c>
      <c r="C4659" s="10" t="s">
        <v>10532</v>
      </c>
      <c r="D4659" s="10" t="s">
        <v>11</v>
      </c>
      <c r="E4659" s="10" t="s">
        <v>11</v>
      </c>
      <c r="F4659" s="10" t="s">
        <v>4105</v>
      </c>
      <c r="I4659" s="10" t="s">
        <v>10533</v>
      </c>
    </row>
    <row r="4660" spans="1:9">
      <c r="A4660" s="10" t="s">
        <v>10534</v>
      </c>
      <c r="B4660" s="16">
        <v>9</v>
      </c>
      <c r="C4660" s="10" t="s">
        <v>10535</v>
      </c>
      <c r="D4660" s="10" t="s">
        <v>11</v>
      </c>
      <c r="E4660" s="10" t="s">
        <v>11</v>
      </c>
      <c r="F4660" s="10" t="s">
        <v>1876</v>
      </c>
      <c r="I4660" s="10" t="s">
        <v>10536</v>
      </c>
    </row>
    <row r="4661" spans="1:9">
      <c r="A4661" s="10" t="s">
        <v>10537</v>
      </c>
      <c r="B4661" s="16">
        <v>9</v>
      </c>
      <c r="C4661" s="10" t="s">
        <v>247</v>
      </c>
      <c r="D4661" s="10" t="s">
        <v>11</v>
      </c>
      <c r="E4661" s="10" t="s">
        <v>11</v>
      </c>
      <c r="F4661" s="10" t="s">
        <v>248</v>
      </c>
    </row>
    <row r="4662" spans="1:9">
      <c r="A4662" s="10" t="s">
        <v>10538</v>
      </c>
      <c r="B4662" s="16">
        <v>9</v>
      </c>
      <c r="C4662" s="10" t="s">
        <v>10539</v>
      </c>
      <c r="D4662" s="10" t="s">
        <v>11</v>
      </c>
      <c r="E4662" s="10" t="s">
        <v>11</v>
      </c>
      <c r="F4662" s="10" t="s">
        <v>6695</v>
      </c>
      <c r="I4662" s="10" t="s">
        <v>10540</v>
      </c>
    </row>
    <row r="4663" spans="1:9">
      <c r="A4663" s="10" t="s">
        <v>10541</v>
      </c>
      <c r="B4663" s="16">
        <v>9</v>
      </c>
      <c r="C4663" s="10" t="s">
        <v>2942</v>
      </c>
      <c r="D4663" s="10" t="s">
        <v>11</v>
      </c>
      <c r="E4663" s="10" t="s">
        <v>11</v>
      </c>
      <c r="F4663" s="10" t="s">
        <v>2678</v>
      </c>
      <c r="H4663" s="10" t="s">
        <v>2943</v>
      </c>
      <c r="I4663" s="10" t="s">
        <v>2944</v>
      </c>
    </row>
    <row r="4664" spans="1:9">
      <c r="A4664" s="10" t="s">
        <v>10542</v>
      </c>
      <c r="B4664" s="16">
        <v>9</v>
      </c>
      <c r="C4664" s="10" t="s">
        <v>10543</v>
      </c>
      <c r="D4664" s="10" t="s">
        <v>11</v>
      </c>
      <c r="E4664" s="10" t="s">
        <v>11</v>
      </c>
      <c r="F4664" s="10" t="s">
        <v>11</v>
      </c>
      <c r="G4664" s="10" t="s">
        <v>11</v>
      </c>
      <c r="H4664" s="10" t="s">
        <v>11</v>
      </c>
      <c r="I4664" s="10" t="s">
        <v>11</v>
      </c>
    </row>
    <row r="4665" spans="1:9">
      <c r="A4665" s="10" t="s">
        <v>10544</v>
      </c>
      <c r="B4665" s="16">
        <v>9</v>
      </c>
      <c r="C4665" s="10" t="s">
        <v>643</v>
      </c>
      <c r="D4665" s="10" t="s">
        <v>11</v>
      </c>
      <c r="E4665" s="10" t="s">
        <v>11</v>
      </c>
      <c r="F4665" s="10" t="s">
        <v>645</v>
      </c>
      <c r="H4665" s="10" t="s">
        <v>646</v>
      </c>
      <c r="I4665" s="10" t="s">
        <v>647</v>
      </c>
    </row>
    <row r="4666" spans="1:9">
      <c r="A4666" s="10" t="s">
        <v>10545</v>
      </c>
      <c r="B4666" s="16">
        <v>9</v>
      </c>
      <c r="C4666" s="10" t="s">
        <v>10546</v>
      </c>
      <c r="D4666" s="10" t="s">
        <v>11</v>
      </c>
      <c r="E4666" s="10" t="s">
        <v>11</v>
      </c>
      <c r="F4666" s="10" t="s">
        <v>11</v>
      </c>
      <c r="G4666" s="10" t="s">
        <v>11</v>
      </c>
      <c r="H4666" s="10" t="s">
        <v>11</v>
      </c>
      <c r="I4666" s="10" t="s">
        <v>11</v>
      </c>
    </row>
    <row r="4667" spans="1:9">
      <c r="A4667" s="10" t="s">
        <v>10547</v>
      </c>
      <c r="B4667" s="16">
        <v>9</v>
      </c>
      <c r="C4667" s="10" t="s">
        <v>10548</v>
      </c>
      <c r="D4667" s="10" t="s">
        <v>11</v>
      </c>
      <c r="E4667" s="10" t="s">
        <v>11</v>
      </c>
      <c r="F4667" s="10" t="s">
        <v>10549</v>
      </c>
      <c r="H4667" s="10" t="s">
        <v>10550</v>
      </c>
      <c r="I4667" s="10" t="s">
        <v>10551</v>
      </c>
    </row>
    <row r="4668" spans="1:9">
      <c r="A4668" s="10" t="s">
        <v>10552</v>
      </c>
      <c r="B4668" s="16">
        <v>9</v>
      </c>
      <c r="C4668" s="10" t="s">
        <v>10553</v>
      </c>
      <c r="D4668" s="10" t="s">
        <v>11</v>
      </c>
      <c r="E4668" s="10" t="s">
        <v>11</v>
      </c>
      <c r="F4668" s="10" t="s">
        <v>11</v>
      </c>
      <c r="G4668" s="10" t="s">
        <v>11</v>
      </c>
      <c r="H4668" s="10" t="s">
        <v>11</v>
      </c>
      <c r="I4668" s="10" t="s">
        <v>11</v>
      </c>
    </row>
    <row r="4669" spans="1:9">
      <c r="A4669" s="10" t="s">
        <v>10554</v>
      </c>
      <c r="B4669" s="16">
        <v>9</v>
      </c>
      <c r="C4669" s="10" t="s">
        <v>8515</v>
      </c>
      <c r="D4669" s="10" t="s">
        <v>11</v>
      </c>
      <c r="E4669" s="10" t="s">
        <v>11</v>
      </c>
      <c r="F4669" s="10" t="s">
        <v>11</v>
      </c>
      <c r="G4669" s="10" t="s">
        <v>11</v>
      </c>
      <c r="H4669" s="10" t="s">
        <v>11</v>
      </c>
      <c r="I4669" s="10" t="s">
        <v>11</v>
      </c>
    </row>
    <row r="4670" spans="1:9">
      <c r="A4670" s="10" t="s">
        <v>10555</v>
      </c>
      <c r="B4670" s="16">
        <v>9</v>
      </c>
      <c r="C4670" s="10" t="s">
        <v>1515</v>
      </c>
      <c r="D4670" s="10" t="s">
        <v>11</v>
      </c>
      <c r="E4670" s="10" t="s">
        <v>11</v>
      </c>
      <c r="F4670" s="10" t="s">
        <v>1516</v>
      </c>
      <c r="H4670" s="10" t="s">
        <v>1517</v>
      </c>
      <c r="I4670" s="10" t="s">
        <v>1518</v>
      </c>
    </row>
    <row r="4671" spans="1:9">
      <c r="A4671" s="10" t="s">
        <v>10556</v>
      </c>
      <c r="B4671" s="16">
        <v>9</v>
      </c>
      <c r="C4671" s="10" t="s">
        <v>10557</v>
      </c>
      <c r="D4671" s="10" t="s">
        <v>11</v>
      </c>
      <c r="E4671" s="10" t="s">
        <v>11</v>
      </c>
      <c r="F4671" s="10" t="s">
        <v>11</v>
      </c>
      <c r="G4671" s="10" t="s">
        <v>11</v>
      </c>
      <c r="H4671" s="10" t="s">
        <v>11</v>
      </c>
      <c r="I4671" s="10" t="s">
        <v>11</v>
      </c>
    </row>
    <row r="4672" spans="1:9">
      <c r="A4672" s="10" t="s">
        <v>10558</v>
      </c>
      <c r="B4672" s="16">
        <v>9</v>
      </c>
      <c r="C4672" s="10" t="s">
        <v>9219</v>
      </c>
      <c r="D4672" s="10" t="s">
        <v>11</v>
      </c>
      <c r="E4672" s="10" t="s">
        <v>11</v>
      </c>
      <c r="F4672" s="10" t="s">
        <v>20</v>
      </c>
      <c r="H4672" s="10" t="s">
        <v>9220</v>
      </c>
      <c r="I4672" s="10" t="s">
        <v>9221</v>
      </c>
    </row>
    <row r="4673" spans="1:9">
      <c r="A4673" s="10" t="s">
        <v>10559</v>
      </c>
      <c r="B4673" s="16">
        <v>9</v>
      </c>
      <c r="C4673" s="10" t="s">
        <v>764</v>
      </c>
      <c r="D4673" s="10" t="s">
        <v>11</v>
      </c>
      <c r="E4673" s="10" t="s">
        <v>11</v>
      </c>
      <c r="F4673" s="10" t="s">
        <v>765</v>
      </c>
      <c r="H4673" s="10" t="s">
        <v>766</v>
      </c>
    </row>
    <row r="4674" spans="1:9">
      <c r="A4674" s="10" t="s">
        <v>10560</v>
      </c>
      <c r="B4674" s="16">
        <v>9</v>
      </c>
      <c r="C4674" s="10" t="s">
        <v>10561</v>
      </c>
      <c r="D4674" s="10" t="s">
        <v>11</v>
      </c>
      <c r="E4674" s="10" t="s">
        <v>11</v>
      </c>
      <c r="F4674" s="10" t="s">
        <v>20</v>
      </c>
      <c r="I4674" s="10" t="s">
        <v>10562</v>
      </c>
    </row>
    <row r="4675" spans="1:9">
      <c r="A4675" s="10" t="s">
        <v>10563</v>
      </c>
      <c r="B4675" s="16">
        <v>9</v>
      </c>
      <c r="C4675" s="10" t="s">
        <v>11</v>
      </c>
      <c r="D4675" s="10" t="s">
        <v>11</v>
      </c>
      <c r="E4675" s="10" t="s">
        <v>11</v>
      </c>
      <c r="F4675" s="10" t="s">
        <v>11</v>
      </c>
      <c r="G4675" s="10" t="s">
        <v>11</v>
      </c>
      <c r="H4675" s="10" t="s">
        <v>11</v>
      </c>
      <c r="I4675" s="10" t="s">
        <v>11</v>
      </c>
    </row>
    <row r="4676" spans="1:9">
      <c r="A4676" s="10" t="s">
        <v>10564</v>
      </c>
      <c r="B4676" s="16">
        <v>9</v>
      </c>
      <c r="C4676" s="10" t="s">
        <v>721</v>
      </c>
      <c r="D4676" s="10" t="s">
        <v>11</v>
      </c>
      <c r="E4676" s="10" t="s">
        <v>11</v>
      </c>
      <c r="F4676" s="10" t="s">
        <v>722</v>
      </c>
      <c r="H4676" s="10" t="s">
        <v>723</v>
      </c>
      <c r="I4676" s="10" t="s">
        <v>724</v>
      </c>
    </row>
    <row r="4677" spans="1:9">
      <c r="A4677" s="10" t="s">
        <v>10565</v>
      </c>
      <c r="B4677" s="16">
        <v>9</v>
      </c>
      <c r="C4677" s="10" t="s">
        <v>1305</v>
      </c>
      <c r="D4677" s="10" t="s">
        <v>11</v>
      </c>
      <c r="E4677" s="10" t="s">
        <v>11</v>
      </c>
      <c r="F4677" s="10" t="s">
        <v>11</v>
      </c>
      <c r="G4677" s="10" t="s">
        <v>11</v>
      </c>
      <c r="H4677" s="10" t="s">
        <v>11</v>
      </c>
      <c r="I4677" s="10" t="s">
        <v>11</v>
      </c>
    </row>
    <row r="4678" spans="1:9">
      <c r="A4678" s="10" t="s">
        <v>10566</v>
      </c>
      <c r="B4678" s="16">
        <v>9</v>
      </c>
      <c r="C4678" s="10" t="s">
        <v>8405</v>
      </c>
      <c r="D4678" s="10" t="s">
        <v>46</v>
      </c>
      <c r="E4678" s="10" t="s">
        <v>1161</v>
      </c>
      <c r="F4678" s="10" t="s">
        <v>11</v>
      </c>
      <c r="G4678" s="10" t="s">
        <v>11</v>
      </c>
      <c r="H4678" s="10" t="s">
        <v>11</v>
      </c>
      <c r="I4678" s="10" t="s">
        <v>11</v>
      </c>
    </row>
    <row r="4679" spans="1:9">
      <c r="A4679" s="10" t="s">
        <v>10567</v>
      </c>
      <c r="B4679" s="16">
        <v>9</v>
      </c>
      <c r="C4679" s="10" t="s">
        <v>8735</v>
      </c>
      <c r="D4679" s="10" t="s">
        <v>11</v>
      </c>
      <c r="E4679" s="10" t="s">
        <v>11</v>
      </c>
      <c r="F4679" s="10" t="s">
        <v>812</v>
      </c>
      <c r="H4679" s="10" t="s">
        <v>8736</v>
      </c>
      <c r="I4679" s="10" t="s">
        <v>8737</v>
      </c>
    </row>
    <row r="4680" spans="1:9">
      <c r="A4680" s="10" t="s">
        <v>10568</v>
      </c>
      <c r="B4680" s="16">
        <v>9</v>
      </c>
      <c r="C4680" s="10" t="s">
        <v>1207</v>
      </c>
      <c r="D4680" s="10" t="s">
        <v>11</v>
      </c>
      <c r="E4680" s="10" t="s">
        <v>11</v>
      </c>
      <c r="F4680" s="10" t="s">
        <v>11</v>
      </c>
      <c r="G4680" s="10" t="s">
        <v>11</v>
      </c>
      <c r="H4680" s="10" t="s">
        <v>11</v>
      </c>
      <c r="I4680" s="10" t="s">
        <v>11</v>
      </c>
    </row>
    <row r="4681" spans="1:9">
      <c r="A4681" s="10" t="s">
        <v>10569</v>
      </c>
      <c r="B4681" s="16">
        <v>9</v>
      </c>
      <c r="C4681" s="10" t="s">
        <v>5018</v>
      </c>
      <c r="D4681" s="10" t="s">
        <v>11</v>
      </c>
      <c r="E4681" s="10" t="s">
        <v>11</v>
      </c>
      <c r="F4681" s="10" t="s">
        <v>5019</v>
      </c>
      <c r="H4681" s="10" t="s">
        <v>5020</v>
      </c>
      <c r="I4681" s="10" t="s">
        <v>5021</v>
      </c>
    </row>
    <row r="4682" spans="1:9">
      <c r="A4682" s="10" t="s">
        <v>10570</v>
      </c>
      <c r="B4682" s="16">
        <v>9</v>
      </c>
      <c r="C4682" s="10" t="s">
        <v>10571</v>
      </c>
      <c r="D4682" s="10" t="s">
        <v>11</v>
      </c>
      <c r="E4682" s="10" t="s">
        <v>11</v>
      </c>
      <c r="F4682" s="10" t="s">
        <v>278</v>
      </c>
      <c r="H4682" s="10" t="s">
        <v>10572</v>
      </c>
      <c r="I4682" s="10" t="s">
        <v>10573</v>
      </c>
    </row>
    <row r="4683" spans="1:9">
      <c r="A4683" s="10" t="s">
        <v>10574</v>
      </c>
      <c r="B4683" s="16">
        <v>9</v>
      </c>
      <c r="C4683" s="10" t="s">
        <v>10116</v>
      </c>
      <c r="D4683" s="10" t="s">
        <v>11</v>
      </c>
      <c r="E4683" s="10" t="s">
        <v>11</v>
      </c>
      <c r="F4683" s="10" t="s">
        <v>87</v>
      </c>
      <c r="H4683" s="10" t="s">
        <v>10117</v>
      </c>
      <c r="I4683" s="10" t="s">
        <v>10118</v>
      </c>
    </row>
    <row r="4684" spans="1:9">
      <c r="A4684" s="10" t="s">
        <v>10575</v>
      </c>
      <c r="B4684" s="16">
        <v>9</v>
      </c>
      <c r="C4684" s="10" t="s">
        <v>136</v>
      </c>
      <c r="D4684" s="10" t="s">
        <v>11</v>
      </c>
      <c r="E4684" s="10" t="s">
        <v>11</v>
      </c>
      <c r="F4684" s="10" t="s">
        <v>11</v>
      </c>
      <c r="G4684" s="10" t="s">
        <v>11</v>
      </c>
      <c r="H4684" s="10" t="s">
        <v>11</v>
      </c>
      <c r="I4684" s="10" t="s">
        <v>11</v>
      </c>
    </row>
    <row r="4685" spans="1:9">
      <c r="A4685" s="10" t="s">
        <v>10576</v>
      </c>
      <c r="B4685" s="16">
        <v>9</v>
      </c>
      <c r="C4685" s="10" t="s">
        <v>10577</v>
      </c>
      <c r="D4685" s="10" t="s">
        <v>11</v>
      </c>
      <c r="E4685" s="10" t="s">
        <v>11</v>
      </c>
      <c r="F4685" s="10" t="s">
        <v>11</v>
      </c>
      <c r="G4685" s="10" t="s">
        <v>11</v>
      </c>
      <c r="H4685" s="10" t="s">
        <v>11</v>
      </c>
      <c r="I4685" s="10" t="s">
        <v>11</v>
      </c>
    </row>
    <row r="4686" spans="1:9">
      <c r="A4686" s="10" t="s">
        <v>10578</v>
      </c>
      <c r="B4686" s="16">
        <v>9</v>
      </c>
      <c r="C4686" s="10" t="s">
        <v>10579</v>
      </c>
      <c r="D4686" s="10" t="s">
        <v>11</v>
      </c>
      <c r="E4686" s="10" t="s">
        <v>11</v>
      </c>
      <c r="F4686" s="10" t="s">
        <v>10580</v>
      </c>
      <c r="H4686" s="10" t="s">
        <v>10581</v>
      </c>
      <c r="I4686" s="10" t="s">
        <v>10582</v>
      </c>
    </row>
    <row r="4687" spans="1:9">
      <c r="A4687" s="10" t="s">
        <v>10583</v>
      </c>
      <c r="B4687" s="16">
        <v>9</v>
      </c>
      <c r="C4687" s="10" t="s">
        <v>10584</v>
      </c>
      <c r="D4687" s="10" t="s">
        <v>11</v>
      </c>
      <c r="E4687" s="10" t="s">
        <v>11</v>
      </c>
      <c r="F4687" s="10" t="s">
        <v>11</v>
      </c>
      <c r="G4687" s="10" t="s">
        <v>11</v>
      </c>
      <c r="H4687" s="10" t="s">
        <v>11</v>
      </c>
      <c r="I4687" s="10" t="s">
        <v>11</v>
      </c>
    </row>
    <row r="4688" spans="1:9">
      <c r="A4688" s="10" t="s">
        <v>10585</v>
      </c>
      <c r="B4688" s="16">
        <v>9</v>
      </c>
      <c r="C4688" s="10" t="s">
        <v>6069</v>
      </c>
      <c r="D4688" s="10" t="s">
        <v>11</v>
      </c>
      <c r="E4688" s="10" t="s">
        <v>11</v>
      </c>
      <c r="F4688" s="10" t="s">
        <v>2631</v>
      </c>
      <c r="H4688" s="10" t="s">
        <v>6070</v>
      </c>
      <c r="I4688" s="10" t="s">
        <v>6071</v>
      </c>
    </row>
    <row r="4689" spans="1:9">
      <c r="A4689" s="10" t="s">
        <v>10586</v>
      </c>
      <c r="B4689" s="16">
        <v>9</v>
      </c>
      <c r="C4689" s="10" t="s">
        <v>10587</v>
      </c>
      <c r="D4689" s="10" t="s">
        <v>11</v>
      </c>
      <c r="E4689" s="10" t="s">
        <v>11</v>
      </c>
      <c r="F4689" s="10" t="s">
        <v>11</v>
      </c>
      <c r="G4689" s="10" t="s">
        <v>11</v>
      </c>
      <c r="H4689" s="10" t="s">
        <v>11</v>
      </c>
      <c r="I4689" s="10" t="s">
        <v>11</v>
      </c>
    </row>
    <row r="4690" spans="1:9">
      <c r="A4690" s="10" t="s">
        <v>10588</v>
      </c>
      <c r="B4690" s="16">
        <v>9</v>
      </c>
      <c r="C4690" s="10" t="s">
        <v>3806</v>
      </c>
      <c r="D4690" s="10" t="s">
        <v>11</v>
      </c>
      <c r="E4690" s="10" t="s">
        <v>11</v>
      </c>
      <c r="F4690" s="10" t="s">
        <v>11</v>
      </c>
      <c r="G4690" s="10" t="s">
        <v>11</v>
      </c>
      <c r="H4690" s="10" t="s">
        <v>11</v>
      </c>
      <c r="I4690" s="10" t="s">
        <v>11</v>
      </c>
    </row>
    <row r="4691" spans="1:9">
      <c r="A4691" s="10" t="s">
        <v>10589</v>
      </c>
      <c r="B4691" s="16">
        <v>9</v>
      </c>
      <c r="C4691" s="10" t="s">
        <v>10590</v>
      </c>
      <c r="D4691" s="10" t="s">
        <v>11</v>
      </c>
      <c r="E4691" s="10" t="s">
        <v>11</v>
      </c>
      <c r="F4691" s="10" t="s">
        <v>4053</v>
      </c>
    </row>
    <row r="4692" spans="1:9">
      <c r="A4692" s="10" t="s">
        <v>10591</v>
      </c>
      <c r="B4692" s="16">
        <v>9</v>
      </c>
      <c r="C4692" s="10" t="s">
        <v>10592</v>
      </c>
      <c r="D4692" s="10" t="s">
        <v>46</v>
      </c>
      <c r="E4692" s="10" t="s">
        <v>644</v>
      </c>
      <c r="F4692" s="10" t="s">
        <v>10593</v>
      </c>
      <c r="H4692" s="10" t="s">
        <v>10594</v>
      </c>
    </row>
    <row r="4693" spans="1:9">
      <c r="A4693" s="10" t="s">
        <v>10595</v>
      </c>
      <c r="B4693" s="16">
        <v>9</v>
      </c>
      <c r="C4693" s="10" t="s">
        <v>10596</v>
      </c>
      <c r="D4693" s="10" t="s">
        <v>11</v>
      </c>
      <c r="E4693" s="10" t="s">
        <v>11</v>
      </c>
      <c r="F4693" s="10" t="s">
        <v>2108</v>
      </c>
      <c r="H4693" s="10" t="s">
        <v>10597</v>
      </c>
      <c r="I4693" s="10" t="s">
        <v>10598</v>
      </c>
    </row>
    <row r="4694" spans="1:9">
      <c r="A4694" s="10" t="s">
        <v>10599</v>
      </c>
      <c r="B4694" s="16">
        <v>9</v>
      </c>
      <c r="C4694" s="10" t="s">
        <v>10126</v>
      </c>
      <c r="D4694" s="10" t="s">
        <v>11</v>
      </c>
      <c r="E4694" s="10" t="s">
        <v>11</v>
      </c>
      <c r="F4694" s="10" t="s">
        <v>256</v>
      </c>
      <c r="I4694" s="10" t="s">
        <v>10127</v>
      </c>
    </row>
    <row r="4695" spans="1:9">
      <c r="A4695" s="10" t="s">
        <v>10600</v>
      </c>
      <c r="B4695" s="16">
        <v>9</v>
      </c>
      <c r="C4695" s="10" t="s">
        <v>4853</v>
      </c>
      <c r="D4695" s="10" t="s">
        <v>11</v>
      </c>
      <c r="E4695" s="10" t="s">
        <v>11</v>
      </c>
      <c r="F4695" s="10" t="s">
        <v>946</v>
      </c>
    </row>
    <row r="4696" spans="1:9">
      <c r="A4696" s="10" t="s">
        <v>10601</v>
      </c>
      <c r="B4696" s="16">
        <v>9</v>
      </c>
      <c r="C4696" s="10" t="s">
        <v>1384</v>
      </c>
      <c r="D4696" s="10" t="s">
        <v>11</v>
      </c>
      <c r="E4696" s="10" t="s">
        <v>11</v>
      </c>
      <c r="F4696" s="10" t="s">
        <v>11</v>
      </c>
      <c r="G4696" s="10" t="s">
        <v>11</v>
      </c>
      <c r="H4696" s="10" t="s">
        <v>11</v>
      </c>
      <c r="I4696" s="10" t="s">
        <v>11</v>
      </c>
    </row>
    <row r="4697" spans="1:9">
      <c r="A4697" s="10" t="s">
        <v>10602</v>
      </c>
      <c r="B4697" s="16">
        <v>9</v>
      </c>
      <c r="C4697" s="10" t="s">
        <v>10603</v>
      </c>
      <c r="D4697" s="10" t="s">
        <v>11</v>
      </c>
      <c r="E4697" s="10" t="s">
        <v>11</v>
      </c>
      <c r="F4697" s="10" t="s">
        <v>3863</v>
      </c>
      <c r="H4697" s="10" t="s">
        <v>10604</v>
      </c>
      <c r="I4697" s="10" t="s">
        <v>10605</v>
      </c>
    </row>
    <row r="4698" spans="1:9">
      <c r="A4698" s="10" t="s">
        <v>10606</v>
      </c>
      <c r="B4698" s="16">
        <v>9</v>
      </c>
      <c r="C4698" s="10" t="s">
        <v>10607</v>
      </c>
      <c r="D4698" s="10" t="s">
        <v>11</v>
      </c>
      <c r="E4698" s="10" t="s">
        <v>11</v>
      </c>
      <c r="F4698" s="10" t="s">
        <v>11</v>
      </c>
      <c r="G4698" s="10" t="s">
        <v>11</v>
      </c>
      <c r="H4698" s="10" t="s">
        <v>11</v>
      </c>
      <c r="I4698" s="10" t="s">
        <v>11</v>
      </c>
    </row>
    <row r="4699" spans="1:9">
      <c r="A4699" s="10" t="s">
        <v>10608</v>
      </c>
      <c r="B4699" s="16">
        <v>9</v>
      </c>
      <c r="C4699" s="10" t="s">
        <v>314</v>
      </c>
      <c r="D4699" s="10" t="s">
        <v>11</v>
      </c>
      <c r="E4699" s="10" t="s">
        <v>11</v>
      </c>
      <c r="F4699" s="10" t="s">
        <v>11</v>
      </c>
      <c r="G4699" s="10" t="s">
        <v>11</v>
      </c>
      <c r="H4699" s="10" t="s">
        <v>11</v>
      </c>
      <c r="I4699" s="10" t="s">
        <v>11</v>
      </c>
    </row>
    <row r="4700" spans="1:9">
      <c r="A4700" s="10" t="s">
        <v>10609</v>
      </c>
      <c r="B4700" s="16">
        <v>9</v>
      </c>
      <c r="C4700" s="10" t="s">
        <v>10610</v>
      </c>
      <c r="D4700" s="10" t="s">
        <v>11</v>
      </c>
      <c r="E4700" s="10" t="s">
        <v>11</v>
      </c>
      <c r="F4700" s="10" t="s">
        <v>612</v>
      </c>
      <c r="I4700" s="10" t="s">
        <v>10611</v>
      </c>
    </row>
    <row r="4701" spans="1:9">
      <c r="A4701" s="10" t="s">
        <v>10612</v>
      </c>
      <c r="B4701" s="16">
        <v>9</v>
      </c>
      <c r="C4701" s="10" t="s">
        <v>1101</v>
      </c>
      <c r="D4701" s="10" t="s">
        <v>11</v>
      </c>
      <c r="E4701" s="10" t="s">
        <v>11</v>
      </c>
      <c r="F4701" s="10" t="s">
        <v>217</v>
      </c>
      <c r="I4701" s="10" t="s">
        <v>1102</v>
      </c>
    </row>
    <row r="4702" spans="1:9">
      <c r="A4702" s="10" t="s">
        <v>10613</v>
      </c>
      <c r="B4702" s="16">
        <v>9</v>
      </c>
      <c r="C4702" s="10" t="s">
        <v>10614</v>
      </c>
      <c r="D4702" s="10" t="s">
        <v>11</v>
      </c>
      <c r="E4702" s="10" t="s">
        <v>11</v>
      </c>
      <c r="F4702" s="10" t="s">
        <v>10615</v>
      </c>
    </row>
    <row r="4703" spans="1:9">
      <c r="A4703" s="10" t="s">
        <v>10616</v>
      </c>
      <c r="B4703" s="16">
        <v>9</v>
      </c>
      <c r="C4703" s="10" t="s">
        <v>10035</v>
      </c>
      <c r="D4703" s="10" t="s">
        <v>11</v>
      </c>
      <c r="E4703" s="10" t="s">
        <v>11</v>
      </c>
      <c r="F4703" s="10" t="s">
        <v>10036</v>
      </c>
      <c r="I4703" s="10" t="s">
        <v>10037</v>
      </c>
    </row>
    <row r="4704" spans="1:9">
      <c r="A4704" s="10" t="s">
        <v>10617</v>
      </c>
      <c r="B4704" s="16">
        <v>9</v>
      </c>
      <c r="C4704" s="10" t="s">
        <v>10618</v>
      </c>
      <c r="D4704" s="10" t="s">
        <v>11</v>
      </c>
      <c r="E4704" s="10" t="s">
        <v>11</v>
      </c>
      <c r="F4704" s="10" t="s">
        <v>11</v>
      </c>
      <c r="G4704" s="10" t="s">
        <v>11</v>
      </c>
      <c r="H4704" s="10" t="s">
        <v>11</v>
      </c>
      <c r="I4704" s="10" t="s">
        <v>11</v>
      </c>
    </row>
    <row r="4705" spans="1:9">
      <c r="A4705" s="10" t="s">
        <v>10619</v>
      </c>
      <c r="B4705" s="16">
        <v>9</v>
      </c>
      <c r="C4705" s="10" t="s">
        <v>10620</v>
      </c>
      <c r="D4705" s="10" t="s">
        <v>11</v>
      </c>
      <c r="E4705" s="10" t="s">
        <v>11</v>
      </c>
      <c r="F4705" s="10" t="s">
        <v>11</v>
      </c>
      <c r="G4705" s="10" t="s">
        <v>11</v>
      </c>
      <c r="H4705" s="10" t="s">
        <v>11</v>
      </c>
      <c r="I4705" s="10" t="s">
        <v>11</v>
      </c>
    </row>
    <row r="4706" spans="1:9">
      <c r="A4706" s="10" t="s">
        <v>10621</v>
      </c>
      <c r="B4706" s="16">
        <v>9</v>
      </c>
      <c r="C4706" s="10" t="s">
        <v>4485</v>
      </c>
      <c r="D4706" s="10" t="s">
        <v>11</v>
      </c>
      <c r="E4706" s="10" t="s">
        <v>11</v>
      </c>
      <c r="F4706" s="10" t="s">
        <v>11</v>
      </c>
      <c r="G4706" s="10" t="s">
        <v>11</v>
      </c>
      <c r="H4706" s="10" t="s">
        <v>11</v>
      </c>
      <c r="I4706" s="10" t="s">
        <v>11</v>
      </c>
    </row>
    <row r="4707" spans="1:9">
      <c r="A4707" s="10" t="s">
        <v>10622</v>
      </c>
      <c r="B4707" s="16">
        <v>9</v>
      </c>
      <c r="C4707" s="10" t="s">
        <v>10623</v>
      </c>
      <c r="D4707" s="10" t="s">
        <v>11</v>
      </c>
      <c r="E4707" s="10" t="s">
        <v>11</v>
      </c>
      <c r="F4707" s="10" t="s">
        <v>10624</v>
      </c>
    </row>
    <row r="4708" spans="1:9">
      <c r="A4708" s="10" t="s">
        <v>10625</v>
      </c>
      <c r="B4708" s="16">
        <v>9</v>
      </c>
      <c r="C4708" s="10" t="s">
        <v>8608</v>
      </c>
      <c r="D4708" s="10" t="s">
        <v>11</v>
      </c>
      <c r="E4708" s="10" t="s">
        <v>11</v>
      </c>
      <c r="F4708" s="10" t="s">
        <v>11</v>
      </c>
      <c r="G4708" s="10" t="s">
        <v>11</v>
      </c>
      <c r="H4708" s="10" t="s">
        <v>11</v>
      </c>
      <c r="I4708" s="10" t="s">
        <v>11</v>
      </c>
    </row>
    <row r="4709" spans="1:9">
      <c r="A4709" s="10" t="s">
        <v>10626</v>
      </c>
      <c r="B4709" s="16">
        <v>9</v>
      </c>
      <c r="C4709" s="10" t="s">
        <v>3259</v>
      </c>
      <c r="D4709" s="10" t="s">
        <v>11</v>
      </c>
      <c r="E4709" s="10" t="s">
        <v>11</v>
      </c>
      <c r="F4709" s="10" t="s">
        <v>11</v>
      </c>
      <c r="G4709" s="10" t="s">
        <v>11</v>
      </c>
      <c r="H4709" s="10" t="s">
        <v>11</v>
      </c>
      <c r="I4709" s="10" t="s">
        <v>11</v>
      </c>
    </row>
    <row r="4710" spans="1:9">
      <c r="A4710" s="10" t="s">
        <v>10627</v>
      </c>
      <c r="B4710" s="16">
        <v>9</v>
      </c>
      <c r="C4710" s="10" t="s">
        <v>11</v>
      </c>
      <c r="D4710" s="10" t="s">
        <v>11</v>
      </c>
      <c r="E4710" s="10" t="s">
        <v>11</v>
      </c>
      <c r="F4710" s="10" t="s">
        <v>11</v>
      </c>
      <c r="G4710" s="10" t="s">
        <v>11</v>
      </c>
      <c r="H4710" s="10" t="s">
        <v>11</v>
      </c>
      <c r="I4710" s="10" t="s">
        <v>11</v>
      </c>
    </row>
    <row r="4711" spans="1:9">
      <c r="A4711" s="10" t="s">
        <v>10628</v>
      </c>
      <c r="B4711" s="16">
        <v>9</v>
      </c>
      <c r="C4711" s="10" t="s">
        <v>8561</v>
      </c>
      <c r="D4711" s="10" t="s">
        <v>11</v>
      </c>
      <c r="E4711" s="10" t="s">
        <v>11</v>
      </c>
      <c r="F4711" s="10" t="s">
        <v>5646</v>
      </c>
      <c r="H4711" s="10" t="s">
        <v>8562</v>
      </c>
      <c r="I4711" s="10" t="s">
        <v>8563</v>
      </c>
    </row>
    <row r="4712" spans="1:9">
      <c r="A4712" s="10" t="s">
        <v>10629</v>
      </c>
      <c r="B4712" s="16">
        <v>9</v>
      </c>
      <c r="C4712" s="10" t="s">
        <v>10623</v>
      </c>
      <c r="D4712" s="10" t="s">
        <v>46</v>
      </c>
      <c r="E4712" s="10" t="s">
        <v>644</v>
      </c>
      <c r="F4712" s="10" t="s">
        <v>10624</v>
      </c>
    </row>
    <row r="4713" spans="1:9">
      <c r="A4713" s="10" t="s">
        <v>10630</v>
      </c>
      <c r="B4713" s="16">
        <v>9</v>
      </c>
      <c r="C4713" s="10" t="s">
        <v>1778</v>
      </c>
      <c r="D4713" s="10" t="s">
        <v>11</v>
      </c>
      <c r="E4713" s="10" t="s">
        <v>11</v>
      </c>
      <c r="F4713" s="10" t="s">
        <v>1779</v>
      </c>
      <c r="I4713" s="10" t="s">
        <v>1780</v>
      </c>
    </row>
    <row r="4714" spans="1:9">
      <c r="A4714" s="10" t="s">
        <v>10631</v>
      </c>
      <c r="B4714" s="16">
        <v>9</v>
      </c>
      <c r="C4714" s="10" t="s">
        <v>6563</v>
      </c>
      <c r="D4714" s="10" t="s">
        <v>11</v>
      </c>
      <c r="E4714" s="10" t="s">
        <v>11</v>
      </c>
      <c r="F4714" s="10" t="s">
        <v>6564</v>
      </c>
    </row>
    <row r="4715" spans="1:9">
      <c r="A4715" s="10" t="s">
        <v>10632</v>
      </c>
      <c r="B4715" s="16">
        <v>9</v>
      </c>
      <c r="C4715" s="10" t="s">
        <v>197</v>
      </c>
      <c r="D4715" s="10" t="s">
        <v>11</v>
      </c>
      <c r="E4715" s="10" t="s">
        <v>11</v>
      </c>
      <c r="F4715" s="10" t="s">
        <v>198</v>
      </c>
      <c r="H4715" s="10" t="s">
        <v>199</v>
      </c>
      <c r="I4715" s="10" t="s">
        <v>200</v>
      </c>
    </row>
    <row r="4716" spans="1:9">
      <c r="A4716" s="10" t="s">
        <v>10633</v>
      </c>
      <c r="B4716" s="16">
        <v>9</v>
      </c>
      <c r="C4716" s="10" t="s">
        <v>190</v>
      </c>
      <c r="D4716" s="10" t="s">
        <v>11</v>
      </c>
      <c r="E4716" s="10" t="s">
        <v>11</v>
      </c>
      <c r="F4716" s="10" t="s">
        <v>191</v>
      </c>
      <c r="H4716" s="10" t="s">
        <v>192</v>
      </c>
      <c r="I4716" s="10" t="s">
        <v>193</v>
      </c>
    </row>
    <row r="4717" spans="1:9">
      <c r="A4717" s="10" t="s">
        <v>10634</v>
      </c>
      <c r="B4717" s="16">
        <v>9</v>
      </c>
      <c r="C4717" s="10" t="s">
        <v>7515</v>
      </c>
      <c r="D4717" s="10" t="s">
        <v>11</v>
      </c>
      <c r="E4717" s="10" t="s">
        <v>11</v>
      </c>
      <c r="F4717" s="10" t="s">
        <v>424</v>
      </c>
      <c r="H4717" s="10" t="s">
        <v>7516</v>
      </c>
      <c r="I4717" s="10" t="s">
        <v>7517</v>
      </c>
    </row>
    <row r="4718" spans="1:9">
      <c r="A4718" s="10" t="s">
        <v>10635</v>
      </c>
      <c r="B4718" s="16">
        <v>9</v>
      </c>
      <c r="C4718" s="10" t="s">
        <v>10636</v>
      </c>
      <c r="D4718" s="10" t="s">
        <v>11</v>
      </c>
      <c r="E4718" s="10" t="s">
        <v>11</v>
      </c>
      <c r="F4718" s="10" t="s">
        <v>10637</v>
      </c>
      <c r="H4718" s="10" t="s">
        <v>10638</v>
      </c>
    </row>
    <row r="4719" spans="1:9">
      <c r="A4719" s="10" t="s">
        <v>10639</v>
      </c>
      <c r="B4719" s="16">
        <v>9</v>
      </c>
      <c r="C4719" s="10" t="s">
        <v>10640</v>
      </c>
      <c r="D4719" s="10" t="s">
        <v>46</v>
      </c>
      <c r="E4719" s="10" t="s">
        <v>644</v>
      </c>
      <c r="F4719" s="10" t="s">
        <v>468</v>
      </c>
      <c r="H4719" s="10" t="s">
        <v>10641</v>
      </c>
    </row>
    <row r="4720" spans="1:9">
      <c r="A4720" s="10" t="s">
        <v>10642</v>
      </c>
      <c r="B4720" s="16">
        <v>9</v>
      </c>
      <c r="C4720" s="10" t="s">
        <v>360</v>
      </c>
      <c r="D4720" s="10" t="s">
        <v>11</v>
      </c>
      <c r="E4720" s="10" t="s">
        <v>11</v>
      </c>
      <c r="F4720" s="10" t="s">
        <v>11</v>
      </c>
      <c r="G4720" s="10" t="s">
        <v>11</v>
      </c>
      <c r="H4720" s="10" t="s">
        <v>11</v>
      </c>
      <c r="I4720" s="10" t="s">
        <v>11</v>
      </c>
    </row>
    <row r="4721" spans="1:9">
      <c r="A4721" s="10" t="s">
        <v>10643</v>
      </c>
      <c r="B4721" s="16">
        <v>9</v>
      </c>
      <c r="C4721" s="10" t="s">
        <v>4567</v>
      </c>
      <c r="D4721" s="10" t="s">
        <v>11</v>
      </c>
      <c r="E4721" s="10" t="s">
        <v>11</v>
      </c>
      <c r="F4721" s="10" t="s">
        <v>626</v>
      </c>
      <c r="H4721" s="10" t="s">
        <v>4568</v>
      </c>
    </row>
    <row r="4722" spans="1:9">
      <c r="A4722" s="10" t="s">
        <v>10644</v>
      </c>
      <c r="B4722" s="16">
        <v>9</v>
      </c>
      <c r="C4722" s="10" t="s">
        <v>1429</v>
      </c>
      <c r="D4722" s="10" t="s">
        <v>11</v>
      </c>
      <c r="E4722" s="10" t="s">
        <v>11</v>
      </c>
      <c r="F4722" s="10" t="s">
        <v>11</v>
      </c>
      <c r="G4722" s="10" t="s">
        <v>11</v>
      </c>
      <c r="H4722" s="10" t="s">
        <v>11</v>
      </c>
      <c r="I4722" s="10" t="s">
        <v>11</v>
      </c>
    </row>
    <row r="4723" spans="1:9">
      <c r="A4723" s="10" t="s">
        <v>10645</v>
      </c>
      <c r="B4723" s="16">
        <v>9</v>
      </c>
      <c r="C4723" s="10" t="s">
        <v>3527</v>
      </c>
      <c r="D4723" s="10" t="s">
        <v>11</v>
      </c>
      <c r="E4723" s="10" t="s">
        <v>11</v>
      </c>
      <c r="F4723" s="10" t="s">
        <v>3528</v>
      </c>
      <c r="H4723" s="10" t="s">
        <v>3529</v>
      </c>
    </row>
    <row r="4724" spans="1:9">
      <c r="A4724" s="10" t="s">
        <v>10646</v>
      </c>
      <c r="B4724" s="16">
        <v>9</v>
      </c>
      <c r="C4724" s="10" t="s">
        <v>197</v>
      </c>
      <c r="D4724" s="10" t="s">
        <v>11</v>
      </c>
      <c r="E4724" s="10" t="s">
        <v>11</v>
      </c>
      <c r="F4724" s="10" t="s">
        <v>198</v>
      </c>
      <c r="H4724" s="10" t="s">
        <v>199</v>
      </c>
      <c r="I4724" s="10" t="s">
        <v>200</v>
      </c>
    </row>
    <row r="4725" spans="1:9">
      <c r="A4725" s="10" t="s">
        <v>10647</v>
      </c>
      <c r="B4725" s="16">
        <v>9</v>
      </c>
      <c r="C4725" s="10" t="s">
        <v>2491</v>
      </c>
      <c r="D4725" s="10" t="s">
        <v>11</v>
      </c>
      <c r="E4725" s="10" t="s">
        <v>11</v>
      </c>
      <c r="F4725" s="10" t="s">
        <v>11</v>
      </c>
      <c r="G4725" s="10" t="s">
        <v>11</v>
      </c>
      <c r="H4725" s="10" t="s">
        <v>11</v>
      </c>
      <c r="I4725" s="10" t="s">
        <v>11</v>
      </c>
    </row>
    <row r="4726" spans="1:9">
      <c r="A4726" s="10" t="s">
        <v>10648</v>
      </c>
      <c r="B4726" s="16">
        <v>9</v>
      </c>
      <c r="C4726" s="10" t="s">
        <v>2673</v>
      </c>
      <c r="D4726" s="10" t="s">
        <v>2529</v>
      </c>
      <c r="E4726" s="10" t="s">
        <v>10649</v>
      </c>
      <c r="F4726" s="10" t="s">
        <v>1164</v>
      </c>
      <c r="H4726" s="10" t="s">
        <v>2674</v>
      </c>
      <c r="I4726" s="10" t="s">
        <v>2675</v>
      </c>
    </row>
    <row r="4727" spans="1:9">
      <c r="A4727" s="10" t="s">
        <v>10650</v>
      </c>
      <c r="B4727" s="16">
        <v>9</v>
      </c>
      <c r="C4727" s="10" t="s">
        <v>3995</v>
      </c>
      <c r="D4727" s="10" t="s">
        <v>11</v>
      </c>
      <c r="E4727" s="10" t="s">
        <v>11</v>
      </c>
      <c r="F4727" s="10" t="s">
        <v>3996</v>
      </c>
      <c r="I4727" s="10" t="s">
        <v>3997</v>
      </c>
    </row>
    <row r="4728" spans="1:9">
      <c r="A4728" s="10" t="s">
        <v>10651</v>
      </c>
      <c r="B4728" s="16">
        <v>9</v>
      </c>
      <c r="C4728" s="10" t="s">
        <v>2194</v>
      </c>
      <c r="D4728" s="10" t="s">
        <v>11</v>
      </c>
      <c r="E4728" s="10" t="s">
        <v>11</v>
      </c>
      <c r="F4728" s="10" t="s">
        <v>1071</v>
      </c>
      <c r="H4728" s="10" t="s">
        <v>2195</v>
      </c>
    </row>
    <row r="4729" spans="1:9">
      <c r="A4729" s="10" t="s">
        <v>10652</v>
      </c>
      <c r="B4729" s="16">
        <v>9</v>
      </c>
      <c r="C4729" s="10" t="s">
        <v>186</v>
      </c>
      <c r="D4729" s="10" t="s">
        <v>11</v>
      </c>
      <c r="E4729" s="10" t="s">
        <v>11</v>
      </c>
      <c r="F4729" s="10" t="s">
        <v>187</v>
      </c>
      <c r="H4729" s="10" t="s">
        <v>188</v>
      </c>
    </row>
    <row r="4730" spans="1:9">
      <c r="A4730" s="10" t="s">
        <v>10653</v>
      </c>
      <c r="B4730" s="16">
        <v>9</v>
      </c>
      <c r="C4730" s="10" t="s">
        <v>1194</v>
      </c>
      <c r="D4730" s="10" t="s">
        <v>11</v>
      </c>
      <c r="E4730" s="10" t="s">
        <v>11</v>
      </c>
      <c r="F4730" s="10" t="s">
        <v>1196</v>
      </c>
      <c r="H4730" s="10" t="s">
        <v>1197</v>
      </c>
      <c r="I4730" s="10" t="s">
        <v>1198</v>
      </c>
    </row>
    <row r="4731" spans="1:9">
      <c r="A4731" s="10" t="s">
        <v>10654</v>
      </c>
      <c r="B4731" s="16">
        <v>9</v>
      </c>
      <c r="C4731" s="10" t="s">
        <v>10655</v>
      </c>
      <c r="D4731" s="10" t="s">
        <v>11</v>
      </c>
      <c r="E4731" s="10" t="s">
        <v>11</v>
      </c>
      <c r="F4731" s="10" t="s">
        <v>10656</v>
      </c>
    </row>
    <row r="4732" spans="1:9">
      <c r="A4732" s="10" t="s">
        <v>10657</v>
      </c>
      <c r="B4732" s="16">
        <v>9</v>
      </c>
      <c r="C4732" s="10" t="s">
        <v>5405</v>
      </c>
      <c r="D4732" s="10" t="s">
        <v>11</v>
      </c>
      <c r="E4732" s="10" t="s">
        <v>11</v>
      </c>
      <c r="F4732" s="10" t="s">
        <v>11</v>
      </c>
      <c r="G4732" s="10" t="s">
        <v>11</v>
      </c>
      <c r="H4732" s="10" t="s">
        <v>11</v>
      </c>
      <c r="I4732" s="10" t="s">
        <v>11</v>
      </c>
    </row>
    <row r="4733" spans="1:9">
      <c r="A4733" s="10" t="s">
        <v>10658</v>
      </c>
      <c r="B4733" s="16">
        <v>9</v>
      </c>
      <c r="C4733" s="10" t="s">
        <v>9367</v>
      </c>
      <c r="D4733" s="10" t="s">
        <v>11</v>
      </c>
      <c r="E4733" s="10" t="s">
        <v>11</v>
      </c>
      <c r="F4733" s="10" t="s">
        <v>11</v>
      </c>
      <c r="G4733" s="10" t="s">
        <v>11</v>
      </c>
      <c r="H4733" s="10" t="s">
        <v>11</v>
      </c>
      <c r="I4733" s="10" t="s">
        <v>11</v>
      </c>
    </row>
    <row r="4734" spans="1:9">
      <c r="A4734" s="10" t="s">
        <v>10659</v>
      </c>
      <c r="B4734" s="16">
        <v>9</v>
      </c>
      <c r="C4734" s="10" t="s">
        <v>10660</v>
      </c>
      <c r="D4734" s="10" t="s">
        <v>11</v>
      </c>
      <c r="E4734" s="10" t="s">
        <v>11</v>
      </c>
      <c r="F4734" s="10" t="s">
        <v>11</v>
      </c>
      <c r="G4734" s="10" t="s">
        <v>11</v>
      </c>
      <c r="H4734" s="10" t="s">
        <v>11</v>
      </c>
      <c r="I4734" s="10" t="s">
        <v>11</v>
      </c>
    </row>
    <row r="4735" spans="1:9">
      <c r="A4735" s="10" t="s">
        <v>10661</v>
      </c>
      <c r="B4735" s="16">
        <v>9</v>
      </c>
      <c r="C4735" s="10" t="s">
        <v>4530</v>
      </c>
      <c r="D4735" s="10" t="s">
        <v>11</v>
      </c>
      <c r="E4735" s="10" t="s">
        <v>11</v>
      </c>
      <c r="F4735" s="10" t="s">
        <v>4531</v>
      </c>
      <c r="I4735" s="10" t="s">
        <v>4532</v>
      </c>
    </row>
    <row r="4736" spans="1:9">
      <c r="A4736" s="10" t="s">
        <v>10662</v>
      </c>
      <c r="B4736" s="16">
        <v>9</v>
      </c>
      <c r="C4736" s="10" t="s">
        <v>2375</v>
      </c>
      <c r="D4736" s="10" t="s">
        <v>11</v>
      </c>
      <c r="E4736" s="10" t="s">
        <v>11</v>
      </c>
      <c r="F4736" s="10" t="s">
        <v>2376</v>
      </c>
    </row>
    <row r="4737" spans="1:9">
      <c r="A4737" s="10" t="s">
        <v>10663</v>
      </c>
      <c r="B4737" s="16">
        <v>9</v>
      </c>
      <c r="C4737" s="10" t="s">
        <v>10664</v>
      </c>
      <c r="D4737" s="10" t="s">
        <v>11</v>
      </c>
      <c r="E4737" s="10" t="s">
        <v>11</v>
      </c>
      <c r="F4737" s="10" t="s">
        <v>2200</v>
      </c>
      <c r="H4737" s="10" t="s">
        <v>10665</v>
      </c>
      <c r="I4737" s="10" t="s">
        <v>10666</v>
      </c>
    </row>
    <row r="4738" spans="1:9">
      <c r="A4738" s="10" t="s">
        <v>10667</v>
      </c>
      <c r="B4738" s="16">
        <v>9</v>
      </c>
      <c r="C4738" s="10" t="s">
        <v>10668</v>
      </c>
      <c r="D4738" s="10" t="s">
        <v>11</v>
      </c>
      <c r="E4738" s="10" t="s">
        <v>11</v>
      </c>
      <c r="F4738" s="10" t="s">
        <v>2460</v>
      </c>
      <c r="I4738" s="10" t="s">
        <v>10669</v>
      </c>
    </row>
    <row r="4739" spans="1:9">
      <c r="A4739" s="10" t="s">
        <v>10670</v>
      </c>
      <c r="B4739" s="16">
        <v>9</v>
      </c>
      <c r="C4739" s="10" t="s">
        <v>263</v>
      </c>
      <c r="D4739" s="10" t="s">
        <v>11</v>
      </c>
      <c r="E4739" s="10" t="s">
        <v>11</v>
      </c>
      <c r="F4739" s="10" t="s">
        <v>264</v>
      </c>
      <c r="H4739" s="10" t="s">
        <v>265</v>
      </c>
    </row>
    <row r="4740" spans="1:9">
      <c r="A4740" s="10" t="s">
        <v>10671</v>
      </c>
      <c r="B4740" s="16">
        <v>9</v>
      </c>
      <c r="C4740" s="10" t="s">
        <v>10672</v>
      </c>
      <c r="D4740" s="10" t="s">
        <v>11</v>
      </c>
      <c r="E4740" s="10" t="s">
        <v>11</v>
      </c>
      <c r="F4740" s="10" t="s">
        <v>10673</v>
      </c>
      <c r="H4740" s="10" t="s">
        <v>10674</v>
      </c>
    </row>
    <row r="4741" spans="1:9">
      <c r="A4741" s="10" t="s">
        <v>10675</v>
      </c>
      <c r="B4741" s="16">
        <v>9</v>
      </c>
      <c r="C4741" s="10" t="s">
        <v>1042</v>
      </c>
      <c r="D4741" s="10" t="s">
        <v>11</v>
      </c>
      <c r="E4741" s="10" t="s">
        <v>11</v>
      </c>
      <c r="F4741" s="10" t="s">
        <v>11</v>
      </c>
      <c r="G4741" s="10" t="s">
        <v>11</v>
      </c>
      <c r="H4741" s="10" t="s">
        <v>11</v>
      </c>
      <c r="I4741" s="10" t="s">
        <v>11</v>
      </c>
    </row>
    <row r="4742" spans="1:9">
      <c r="A4742" s="10" t="s">
        <v>10676</v>
      </c>
      <c r="B4742" s="16">
        <v>9</v>
      </c>
      <c r="C4742" s="10" t="s">
        <v>10677</v>
      </c>
      <c r="D4742" s="10" t="s">
        <v>11</v>
      </c>
      <c r="E4742" s="10" t="s">
        <v>11</v>
      </c>
      <c r="F4742" s="10" t="s">
        <v>11</v>
      </c>
      <c r="G4742" s="10" t="s">
        <v>11</v>
      </c>
      <c r="H4742" s="10" t="s">
        <v>11</v>
      </c>
      <c r="I4742" s="10" t="s">
        <v>11</v>
      </c>
    </row>
    <row r="4743" spans="1:9">
      <c r="A4743" s="10" t="s">
        <v>10678</v>
      </c>
      <c r="B4743" s="16">
        <v>9</v>
      </c>
      <c r="C4743" s="10" t="s">
        <v>698</v>
      </c>
      <c r="D4743" s="10" t="s">
        <v>11</v>
      </c>
      <c r="E4743" s="10" t="s">
        <v>11</v>
      </c>
      <c r="F4743" s="10" t="s">
        <v>11</v>
      </c>
      <c r="G4743" s="10" t="s">
        <v>11</v>
      </c>
      <c r="H4743" s="10" t="s">
        <v>11</v>
      </c>
      <c r="I4743" s="10" t="s">
        <v>11</v>
      </c>
    </row>
    <row r="4744" spans="1:9">
      <c r="A4744" s="10" t="s">
        <v>10679</v>
      </c>
      <c r="B4744" s="16">
        <v>9</v>
      </c>
      <c r="C4744" s="10" t="s">
        <v>10680</v>
      </c>
      <c r="D4744" s="10" t="s">
        <v>11</v>
      </c>
      <c r="E4744" s="10" t="s">
        <v>11</v>
      </c>
      <c r="F4744" s="10" t="s">
        <v>2522</v>
      </c>
      <c r="H4744" s="10" t="s">
        <v>10681</v>
      </c>
      <c r="I4744" s="10" t="s">
        <v>10682</v>
      </c>
    </row>
    <row r="4745" spans="1:9">
      <c r="A4745" s="10" t="s">
        <v>10683</v>
      </c>
      <c r="B4745" s="16">
        <v>9</v>
      </c>
      <c r="C4745" s="10" t="s">
        <v>140</v>
      </c>
      <c r="D4745" s="10" t="s">
        <v>46</v>
      </c>
      <c r="E4745" s="10" t="s">
        <v>54</v>
      </c>
      <c r="F4745" s="10" t="s">
        <v>141</v>
      </c>
      <c r="I4745" s="10" t="s">
        <v>142</v>
      </c>
    </row>
    <row r="4746" spans="1:9">
      <c r="A4746" s="10" t="s">
        <v>10684</v>
      </c>
      <c r="B4746" s="16">
        <v>9</v>
      </c>
      <c r="C4746" s="10" t="s">
        <v>314</v>
      </c>
      <c r="D4746" s="10" t="s">
        <v>11</v>
      </c>
      <c r="E4746" s="10" t="s">
        <v>11</v>
      </c>
      <c r="F4746" s="10" t="s">
        <v>11</v>
      </c>
      <c r="G4746" s="10" t="s">
        <v>11</v>
      </c>
      <c r="H4746" s="10" t="s">
        <v>11</v>
      </c>
      <c r="I4746" s="10" t="s">
        <v>11</v>
      </c>
    </row>
    <row r="4747" spans="1:9">
      <c r="A4747" s="10" t="s">
        <v>10685</v>
      </c>
      <c r="B4747" s="16">
        <v>9</v>
      </c>
      <c r="C4747" s="10" t="s">
        <v>11</v>
      </c>
      <c r="D4747" s="10" t="s">
        <v>46</v>
      </c>
      <c r="E4747" s="10" t="s">
        <v>8238</v>
      </c>
      <c r="F4747" s="10" t="s">
        <v>11</v>
      </c>
      <c r="G4747" s="10" t="s">
        <v>11</v>
      </c>
      <c r="H4747" s="10" t="s">
        <v>11</v>
      </c>
      <c r="I4747" s="10" t="s">
        <v>11</v>
      </c>
    </row>
    <row r="4748" spans="1:9">
      <c r="A4748" s="10" t="s">
        <v>10686</v>
      </c>
      <c r="B4748" s="16">
        <v>9</v>
      </c>
      <c r="C4748" s="10" t="s">
        <v>1488</v>
      </c>
      <c r="D4748" s="10" t="s">
        <v>11</v>
      </c>
      <c r="E4748" s="10" t="s">
        <v>11</v>
      </c>
      <c r="F4748" s="10" t="s">
        <v>1324</v>
      </c>
      <c r="H4748" s="10" t="s">
        <v>1489</v>
      </c>
      <c r="I4748" s="10" t="s">
        <v>1490</v>
      </c>
    </row>
    <row r="4749" spans="1:9">
      <c r="A4749" s="10" t="s">
        <v>10687</v>
      </c>
      <c r="B4749" s="16">
        <v>9</v>
      </c>
      <c r="C4749" s="10" t="s">
        <v>10688</v>
      </c>
      <c r="D4749" s="10" t="s">
        <v>11</v>
      </c>
      <c r="E4749" s="10" t="s">
        <v>11</v>
      </c>
      <c r="F4749" s="10" t="s">
        <v>11</v>
      </c>
      <c r="G4749" s="10" t="s">
        <v>11</v>
      </c>
      <c r="H4749" s="10" t="s">
        <v>11</v>
      </c>
      <c r="I4749" s="10" t="s">
        <v>11</v>
      </c>
    </row>
    <row r="4750" spans="1:9">
      <c r="A4750" s="10" t="s">
        <v>10689</v>
      </c>
      <c r="B4750" s="16">
        <v>9</v>
      </c>
      <c r="C4750" s="10" t="s">
        <v>6669</v>
      </c>
      <c r="D4750" s="10" t="s">
        <v>46</v>
      </c>
      <c r="E4750" s="10" t="s">
        <v>47</v>
      </c>
      <c r="F4750" s="10" t="s">
        <v>6670</v>
      </c>
      <c r="H4750" s="10" t="s">
        <v>6671</v>
      </c>
      <c r="I4750" s="10" t="s">
        <v>6672</v>
      </c>
    </row>
    <row r="4751" spans="1:9">
      <c r="A4751" s="10" t="s">
        <v>10690</v>
      </c>
      <c r="B4751" s="16">
        <v>9</v>
      </c>
      <c r="C4751" s="10" t="s">
        <v>4895</v>
      </c>
      <c r="D4751" s="10" t="s">
        <v>11</v>
      </c>
      <c r="E4751" s="10" t="s">
        <v>11</v>
      </c>
      <c r="F4751" s="10" t="s">
        <v>4896</v>
      </c>
      <c r="H4751" s="10" t="s">
        <v>4897</v>
      </c>
      <c r="I4751" s="10" t="s">
        <v>4898</v>
      </c>
    </row>
    <row r="4752" spans="1:9">
      <c r="A4752" s="10" t="s">
        <v>10691</v>
      </c>
      <c r="B4752" s="16">
        <v>9</v>
      </c>
      <c r="C4752" s="10" t="s">
        <v>2892</v>
      </c>
      <c r="D4752" s="10" t="s">
        <v>11</v>
      </c>
      <c r="E4752" s="10" t="s">
        <v>11</v>
      </c>
      <c r="F4752" s="10" t="s">
        <v>11</v>
      </c>
      <c r="G4752" s="10" t="s">
        <v>11</v>
      </c>
      <c r="H4752" s="10" t="s">
        <v>11</v>
      </c>
      <c r="I4752" s="10" t="s">
        <v>11</v>
      </c>
    </row>
    <row r="4753" spans="1:9">
      <c r="A4753" s="10" t="s">
        <v>10692</v>
      </c>
      <c r="B4753" s="16">
        <v>9</v>
      </c>
      <c r="C4753" s="10" t="s">
        <v>294</v>
      </c>
      <c r="D4753" s="10" t="s">
        <v>11</v>
      </c>
      <c r="E4753" s="10" t="s">
        <v>11</v>
      </c>
      <c r="F4753" s="10" t="s">
        <v>295</v>
      </c>
      <c r="H4753" s="10" t="s">
        <v>296</v>
      </c>
    </row>
    <row r="4754" spans="1:9">
      <c r="A4754" s="10" t="s">
        <v>10693</v>
      </c>
      <c r="B4754" s="16">
        <v>9</v>
      </c>
      <c r="C4754" s="10" t="s">
        <v>9637</v>
      </c>
      <c r="D4754" s="10" t="s">
        <v>11</v>
      </c>
      <c r="E4754" s="10" t="s">
        <v>11</v>
      </c>
      <c r="F4754" s="10" t="s">
        <v>9638</v>
      </c>
      <c r="H4754" s="10" t="s">
        <v>9639</v>
      </c>
      <c r="I4754" s="10" t="s">
        <v>9640</v>
      </c>
    </row>
    <row r="4755" spans="1:9">
      <c r="A4755" s="10" t="s">
        <v>10694</v>
      </c>
      <c r="B4755" s="16">
        <v>9</v>
      </c>
      <c r="C4755" s="10" t="s">
        <v>8805</v>
      </c>
      <c r="D4755" s="10" t="s">
        <v>11</v>
      </c>
      <c r="E4755" s="10" t="s">
        <v>11</v>
      </c>
      <c r="F4755" s="10" t="s">
        <v>11</v>
      </c>
      <c r="G4755" s="10" t="s">
        <v>11</v>
      </c>
      <c r="H4755" s="10" t="s">
        <v>11</v>
      </c>
      <c r="I4755" s="10" t="s">
        <v>11</v>
      </c>
    </row>
    <row r="4756" spans="1:9">
      <c r="A4756" s="10" t="s">
        <v>10695</v>
      </c>
      <c r="B4756" s="16">
        <v>9</v>
      </c>
      <c r="C4756" s="10" t="s">
        <v>10696</v>
      </c>
      <c r="D4756" s="10" t="s">
        <v>11</v>
      </c>
      <c r="E4756" s="10" t="s">
        <v>11</v>
      </c>
      <c r="F4756" s="10" t="s">
        <v>11</v>
      </c>
      <c r="G4756" s="10" t="s">
        <v>11</v>
      </c>
      <c r="H4756" s="10" t="s">
        <v>11</v>
      </c>
      <c r="I4756" s="10" t="s">
        <v>11</v>
      </c>
    </row>
    <row r="4757" spans="1:9">
      <c r="A4757" s="10" t="s">
        <v>10697</v>
      </c>
      <c r="B4757" s="16">
        <v>9</v>
      </c>
      <c r="C4757" s="10" t="s">
        <v>5698</v>
      </c>
      <c r="D4757" s="10" t="s">
        <v>11</v>
      </c>
      <c r="E4757" s="10" t="s">
        <v>11</v>
      </c>
      <c r="F4757" s="10" t="s">
        <v>11</v>
      </c>
      <c r="G4757" s="10" t="s">
        <v>11</v>
      </c>
      <c r="H4757" s="10" t="s">
        <v>11</v>
      </c>
      <c r="I4757" s="10" t="s">
        <v>11</v>
      </c>
    </row>
    <row r="4758" spans="1:9">
      <c r="A4758" s="10" t="s">
        <v>10698</v>
      </c>
      <c r="B4758" s="16">
        <v>9</v>
      </c>
      <c r="C4758" s="10" t="s">
        <v>10699</v>
      </c>
      <c r="D4758" s="10" t="s">
        <v>11</v>
      </c>
      <c r="E4758" s="10" t="s">
        <v>11</v>
      </c>
      <c r="F4758" s="10" t="s">
        <v>755</v>
      </c>
      <c r="H4758" s="10" t="s">
        <v>10700</v>
      </c>
    </row>
    <row r="4759" spans="1:9">
      <c r="A4759" s="10" t="s">
        <v>10701</v>
      </c>
      <c r="B4759" s="16">
        <v>9</v>
      </c>
      <c r="C4759" s="10" t="s">
        <v>9771</v>
      </c>
      <c r="D4759" s="10" t="s">
        <v>11</v>
      </c>
      <c r="E4759" s="10" t="s">
        <v>11</v>
      </c>
      <c r="F4759" s="10" t="s">
        <v>9638</v>
      </c>
      <c r="H4759" s="10" t="s">
        <v>9772</v>
      </c>
    </row>
    <row r="4760" spans="1:9">
      <c r="A4760" s="10" t="s">
        <v>10702</v>
      </c>
      <c r="B4760" s="16">
        <v>9</v>
      </c>
      <c r="C4760" s="10" t="s">
        <v>6042</v>
      </c>
      <c r="D4760" s="10" t="s">
        <v>11</v>
      </c>
      <c r="E4760" s="10" t="s">
        <v>11</v>
      </c>
      <c r="F4760" s="10" t="s">
        <v>2917</v>
      </c>
      <c r="H4760" s="10" t="s">
        <v>6043</v>
      </c>
    </row>
    <row r="4761" spans="1:9">
      <c r="A4761" s="10" t="s">
        <v>10703</v>
      </c>
      <c r="B4761" s="16">
        <v>9</v>
      </c>
      <c r="C4761" s="10" t="s">
        <v>870</v>
      </c>
      <c r="D4761" s="10" t="s">
        <v>11</v>
      </c>
      <c r="E4761" s="10" t="s">
        <v>11</v>
      </c>
      <c r="F4761" s="10" t="s">
        <v>305</v>
      </c>
      <c r="I4761" s="10" t="s">
        <v>871</v>
      </c>
    </row>
    <row r="4762" spans="1:9">
      <c r="A4762" s="10" t="s">
        <v>10704</v>
      </c>
      <c r="B4762" s="16">
        <v>9</v>
      </c>
      <c r="C4762" s="10" t="s">
        <v>7337</v>
      </c>
      <c r="D4762" s="10" t="s">
        <v>11</v>
      </c>
      <c r="E4762" s="10" t="s">
        <v>11</v>
      </c>
      <c r="F4762" s="10" t="s">
        <v>11</v>
      </c>
      <c r="G4762" s="10" t="s">
        <v>11</v>
      </c>
      <c r="H4762" s="10" t="s">
        <v>11</v>
      </c>
      <c r="I4762" s="10" t="s">
        <v>11</v>
      </c>
    </row>
    <row r="4763" spans="1:9">
      <c r="A4763" s="10" t="s">
        <v>10705</v>
      </c>
      <c r="B4763" s="16">
        <v>9</v>
      </c>
      <c r="C4763" s="10" t="s">
        <v>10706</v>
      </c>
      <c r="D4763" s="10" t="s">
        <v>11</v>
      </c>
      <c r="E4763" s="10" t="s">
        <v>11</v>
      </c>
      <c r="F4763" s="10" t="s">
        <v>60</v>
      </c>
    </row>
    <row r="4764" spans="1:9">
      <c r="A4764" s="10" t="s">
        <v>10707</v>
      </c>
      <c r="B4764" s="16">
        <v>9</v>
      </c>
      <c r="C4764" s="10" t="s">
        <v>140</v>
      </c>
      <c r="D4764" s="10" t="s">
        <v>46</v>
      </c>
      <c r="E4764" s="10" t="s">
        <v>281</v>
      </c>
      <c r="F4764" s="10" t="s">
        <v>141</v>
      </c>
      <c r="I4764" s="10" t="s">
        <v>142</v>
      </c>
    </row>
    <row r="4765" spans="1:9">
      <c r="A4765" s="10" t="s">
        <v>10708</v>
      </c>
      <c r="B4765" s="16">
        <v>9</v>
      </c>
      <c r="C4765" s="10" t="s">
        <v>533</v>
      </c>
      <c r="D4765" s="10" t="s">
        <v>11</v>
      </c>
      <c r="E4765" s="10" t="s">
        <v>11</v>
      </c>
      <c r="F4765" s="10" t="s">
        <v>534</v>
      </c>
      <c r="I4765" s="10" t="s">
        <v>535</v>
      </c>
    </row>
    <row r="4766" spans="1:9">
      <c r="A4766" s="10" t="s">
        <v>10709</v>
      </c>
      <c r="B4766" s="16">
        <v>9</v>
      </c>
      <c r="C4766" s="10" t="s">
        <v>6620</v>
      </c>
      <c r="D4766" s="10" t="s">
        <v>11</v>
      </c>
      <c r="E4766" s="10" t="s">
        <v>11</v>
      </c>
      <c r="F4766" s="10" t="s">
        <v>4608</v>
      </c>
      <c r="I4766" s="10" t="s">
        <v>6621</v>
      </c>
    </row>
    <row r="4767" spans="1:9">
      <c r="A4767" s="10" t="s">
        <v>10710</v>
      </c>
      <c r="B4767" s="16">
        <v>9</v>
      </c>
      <c r="C4767" s="10" t="s">
        <v>11</v>
      </c>
      <c r="D4767" s="10" t="s">
        <v>11</v>
      </c>
      <c r="E4767" s="10" t="s">
        <v>11</v>
      </c>
      <c r="F4767" s="10" t="s">
        <v>11</v>
      </c>
      <c r="G4767" s="10" t="s">
        <v>11</v>
      </c>
      <c r="H4767" s="10" t="s">
        <v>11</v>
      </c>
      <c r="I4767" s="10" t="s">
        <v>11</v>
      </c>
    </row>
    <row r="4768" spans="1:9">
      <c r="A4768" s="10" t="s">
        <v>10711</v>
      </c>
      <c r="B4768" s="16">
        <v>9</v>
      </c>
      <c r="C4768" s="10" t="s">
        <v>2480</v>
      </c>
      <c r="D4768" s="10" t="s">
        <v>11</v>
      </c>
      <c r="E4768" s="10" t="s">
        <v>11</v>
      </c>
      <c r="F4768" s="10" t="s">
        <v>11</v>
      </c>
      <c r="G4768" s="10" t="s">
        <v>11</v>
      </c>
      <c r="H4768" s="10" t="s">
        <v>11</v>
      </c>
      <c r="I4768" s="10" t="s">
        <v>11</v>
      </c>
    </row>
    <row r="4769" spans="1:9">
      <c r="A4769" s="10" t="s">
        <v>10712</v>
      </c>
      <c r="B4769" s="16">
        <v>9</v>
      </c>
      <c r="C4769" s="10" t="s">
        <v>7273</v>
      </c>
      <c r="D4769" s="10" t="s">
        <v>11</v>
      </c>
      <c r="E4769" s="10" t="s">
        <v>11</v>
      </c>
      <c r="F4769" s="10" t="s">
        <v>4608</v>
      </c>
      <c r="I4769" s="10" t="s">
        <v>7274</v>
      </c>
    </row>
    <row r="4770" spans="1:9">
      <c r="A4770" s="10" t="s">
        <v>10713</v>
      </c>
      <c r="B4770" s="16">
        <v>9</v>
      </c>
      <c r="C4770" s="10" t="s">
        <v>629</v>
      </c>
      <c r="D4770" s="10" t="s">
        <v>11</v>
      </c>
      <c r="E4770" s="10" t="s">
        <v>11</v>
      </c>
      <c r="F4770" s="10" t="s">
        <v>630</v>
      </c>
      <c r="H4770" s="10" t="s">
        <v>631</v>
      </c>
    </row>
    <row r="4771" spans="1:9">
      <c r="A4771" s="10" t="s">
        <v>10714</v>
      </c>
      <c r="B4771" s="16">
        <v>9</v>
      </c>
      <c r="C4771" s="10" t="s">
        <v>10715</v>
      </c>
      <c r="D4771" s="10" t="s">
        <v>11</v>
      </c>
      <c r="E4771" s="10" t="s">
        <v>11</v>
      </c>
      <c r="F4771" s="10" t="s">
        <v>10716</v>
      </c>
      <c r="H4771" s="10" t="s">
        <v>10717</v>
      </c>
      <c r="I4771" s="10" t="s">
        <v>10718</v>
      </c>
    </row>
    <row r="4772" spans="1:9">
      <c r="A4772" s="10" t="s">
        <v>10719</v>
      </c>
      <c r="B4772" s="16">
        <v>9</v>
      </c>
      <c r="C4772" s="10" t="s">
        <v>10720</v>
      </c>
      <c r="D4772" s="10" t="s">
        <v>11</v>
      </c>
      <c r="E4772" s="10" t="s">
        <v>11</v>
      </c>
      <c r="F4772" s="10" t="s">
        <v>11</v>
      </c>
      <c r="G4772" s="10" t="s">
        <v>11</v>
      </c>
      <c r="H4772" s="10" t="s">
        <v>11</v>
      </c>
      <c r="I4772" s="10" t="s">
        <v>11</v>
      </c>
    </row>
    <row r="4773" spans="1:9">
      <c r="A4773" s="10" t="s">
        <v>10721</v>
      </c>
      <c r="B4773" s="16">
        <v>9</v>
      </c>
      <c r="C4773" s="10" t="s">
        <v>10722</v>
      </c>
      <c r="D4773" s="10" t="s">
        <v>11</v>
      </c>
      <c r="E4773" s="10" t="s">
        <v>11</v>
      </c>
      <c r="F4773" s="10" t="s">
        <v>10723</v>
      </c>
      <c r="H4773" s="10" t="s">
        <v>10724</v>
      </c>
      <c r="I4773" s="10" t="s">
        <v>10725</v>
      </c>
    </row>
    <row r="4774" spans="1:9">
      <c r="A4774" s="10" t="s">
        <v>10726</v>
      </c>
      <c r="B4774" s="16">
        <v>9</v>
      </c>
      <c r="C4774" s="10" t="s">
        <v>5750</v>
      </c>
      <c r="D4774" s="10" t="s">
        <v>11</v>
      </c>
      <c r="E4774" s="10" t="s">
        <v>11</v>
      </c>
      <c r="F4774" s="10" t="s">
        <v>5751</v>
      </c>
      <c r="I4774" s="10" t="s">
        <v>5752</v>
      </c>
    </row>
    <row r="4775" spans="1:9">
      <c r="A4775" s="10" t="s">
        <v>10727</v>
      </c>
      <c r="B4775" s="16">
        <v>9</v>
      </c>
      <c r="C4775" s="10" t="s">
        <v>10623</v>
      </c>
      <c r="D4775" s="10" t="s">
        <v>11</v>
      </c>
      <c r="E4775" s="10" t="s">
        <v>11</v>
      </c>
      <c r="F4775" s="10" t="s">
        <v>10624</v>
      </c>
    </row>
    <row r="4776" spans="1:9">
      <c r="A4776" s="10" t="s">
        <v>10728</v>
      </c>
      <c r="B4776" s="16">
        <v>9</v>
      </c>
      <c r="C4776" s="10" t="s">
        <v>4546</v>
      </c>
      <c r="D4776" s="10" t="s">
        <v>11</v>
      </c>
      <c r="E4776" s="10" t="s">
        <v>11</v>
      </c>
      <c r="F4776" s="10" t="s">
        <v>11</v>
      </c>
      <c r="G4776" s="10" t="s">
        <v>11</v>
      </c>
      <c r="H4776" s="10" t="s">
        <v>11</v>
      </c>
      <c r="I4776" s="10" t="s">
        <v>11</v>
      </c>
    </row>
    <row r="4777" spans="1:9">
      <c r="A4777" s="10" t="s">
        <v>10729</v>
      </c>
      <c r="B4777" s="16">
        <v>9</v>
      </c>
      <c r="C4777" s="10" t="s">
        <v>140</v>
      </c>
      <c r="D4777" s="10" t="s">
        <v>11</v>
      </c>
      <c r="E4777" s="10" t="s">
        <v>11</v>
      </c>
      <c r="F4777" s="10" t="s">
        <v>141</v>
      </c>
      <c r="I4777" s="10" t="s">
        <v>142</v>
      </c>
    </row>
    <row r="4778" spans="1:9">
      <c r="A4778" s="10" t="s">
        <v>10730</v>
      </c>
      <c r="B4778" s="16">
        <v>9</v>
      </c>
      <c r="C4778" s="10" t="s">
        <v>136</v>
      </c>
      <c r="D4778" s="10" t="s">
        <v>11</v>
      </c>
      <c r="E4778" s="10" t="s">
        <v>11</v>
      </c>
      <c r="F4778" s="10" t="s">
        <v>11</v>
      </c>
      <c r="G4778" s="10" t="s">
        <v>11</v>
      </c>
      <c r="H4778" s="10" t="s">
        <v>11</v>
      </c>
      <c r="I4778" s="10" t="s">
        <v>11</v>
      </c>
    </row>
    <row r="4779" spans="1:9">
      <c r="A4779" s="10" t="s">
        <v>10731</v>
      </c>
      <c r="B4779" s="16">
        <v>9</v>
      </c>
      <c r="C4779" s="10" t="s">
        <v>6421</v>
      </c>
      <c r="D4779" s="10" t="s">
        <v>11</v>
      </c>
      <c r="E4779" s="10" t="s">
        <v>11</v>
      </c>
      <c r="F4779" s="10" t="s">
        <v>1833</v>
      </c>
      <c r="H4779" s="10" t="s">
        <v>6422</v>
      </c>
      <c r="I4779" s="10" t="s">
        <v>6423</v>
      </c>
    </row>
    <row r="4780" spans="1:9">
      <c r="A4780" s="10" t="s">
        <v>10732</v>
      </c>
      <c r="B4780" s="16">
        <v>9</v>
      </c>
      <c r="C4780" s="10" t="s">
        <v>10733</v>
      </c>
      <c r="D4780" s="10" t="s">
        <v>11</v>
      </c>
      <c r="E4780" s="10" t="s">
        <v>11</v>
      </c>
      <c r="F4780" s="10" t="s">
        <v>4736</v>
      </c>
      <c r="H4780" s="10" t="s">
        <v>10734</v>
      </c>
      <c r="I4780" s="10" t="s">
        <v>10735</v>
      </c>
    </row>
    <row r="4781" spans="1:9">
      <c r="A4781" s="10" t="s">
        <v>10736</v>
      </c>
      <c r="B4781" s="16">
        <v>9</v>
      </c>
      <c r="C4781" s="10" t="s">
        <v>10737</v>
      </c>
      <c r="D4781" s="10" t="s">
        <v>11</v>
      </c>
      <c r="E4781" s="10" t="s">
        <v>11</v>
      </c>
      <c r="F4781" s="10" t="s">
        <v>231</v>
      </c>
    </row>
    <row r="4782" spans="1:9">
      <c r="A4782" s="10" t="s">
        <v>10738</v>
      </c>
      <c r="B4782" s="16">
        <v>9</v>
      </c>
      <c r="C4782" s="10" t="s">
        <v>11</v>
      </c>
      <c r="D4782" s="10" t="s">
        <v>11</v>
      </c>
      <c r="E4782" s="10" t="s">
        <v>11</v>
      </c>
      <c r="F4782" s="10" t="s">
        <v>11</v>
      </c>
      <c r="G4782" s="10" t="s">
        <v>11</v>
      </c>
      <c r="H4782" s="10" t="s">
        <v>11</v>
      </c>
      <c r="I4782" s="10" t="s">
        <v>11</v>
      </c>
    </row>
    <row r="4783" spans="1:9">
      <c r="A4783" s="10" t="s">
        <v>10739</v>
      </c>
      <c r="B4783" s="16">
        <v>9</v>
      </c>
      <c r="C4783" s="10" t="s">
        <v>10740</v>
      </c>
      <c r="D4783" s="10" t="s">
        <v>11</v>
      </c>
      <c r="E4783" s="10" t="s">
        <v>11</v>
      </c>
      <c r="F4783" s="10" t="s">
        <v>10741</v>
      </c>
      <c r="H4783" s="10" t="s">
        <v>10742</v>
      </c>
    </row>
    <row r="4784" spans="1:9">
      <c r="A4784" s="10" t="s">
        <v>10743</v>
      </c>
      <c r="B4784" s="16">
        <v>9</v>
      </c>
      <c r="C4784" s="10" t="s">
        <v>3926</v>
      </c>
      <c r="D4784" s="10" t="s">
        <v>11</v>
      </c>
      <c r="E4784" s="10" t="s">
        <v>11</v>
      </c>
      <c r="F4784" s="10" t="s">
        <v>534</v>
      </c>
      <c r="H4784" s="10" t="s">
        <v>3927</v>
      </c>
      <c r="I4784" s="10" t="s">
        <v>3928</v>
      </c>
    </row>
    <row r="4785" spans="1:9">
      <c r="A4785" s="10" t="s">
        <v>10744</v>
      </c>
      <c r="B4785" s="16">
        <v>9</v>
      </c>
      <c r="C4785" s="10" t="s">
        <v>10745</v>
      </c>
      <c r="D4785" s="10" t="s">
        <v>11</v>
      </c>
      <c r="E4785" s="10" t="s">
        <v>11</v>
      </c>
      <c r="F4785" s="10" t="s">
        <v>6395</v>
      </c>
      <c r="H4785" s="10" t="s">
        <v>10746</v>
      </c>
      <c r="I4785" s="10" t="s">
        <v>10747</v>
      </c>
    </row>
    <row r="4786" spans="1:9">
      <c r="A4786" s="10" t="s">
        <v>10748</v>
      </c>
      <c r="B4786" s="16">
        <v>9</v>
      </c>
      <c r="C4786" s="10" t="s">
        <v>551</v>
      </c>
      <c r="D4786" s="10" t="s">
        <v>11</v>
      </c>
      <c r="E4786" s="10" t="s">
        <v>11</v>
      </c>
      <c r="F4786" s="10" t="s">
        <v>552</v>
      </c>
      <c r="I4786" s="10" t="s">
        <v>553</v>
      </c>
    </row>
    <row r="4787" spans="1:9">
      <c r="A4787" s="10" t="s">
        <v>10749</v>
      </c>
      <c r="B4787" s="16">
        <v>9</v>
      </c>
      <c r="C4787" s="10" t="s">
        <v>10750</v>
      </c>
      <c r="D4787" s="10" t="s">
        <v>11</v>
      </c>
      <c r="E4787" s="10" t="s">
        <v>11</v>
      </c>
      <c r="F4787" s="10" t="s">
        <v>931</v>
      </c>
      <c r="I4787" s="10" t="s">
        <v>10751</v>
      </c>
    </row>
    <row r="4788" spans="1:9">
      <c r="A4788" s="10" t="s">
        <v>10752</v>
      </c>
      <c r="B4788" s="16">
        <v>9</v>
      </c>
      <c r="C4788" s="10" t="s">
        <v>10753</v>
      </c>
      <c r="D4788" s="10" t="s">
        <v>11</v>
      </c>
      <c r="E4788" s="10" t="s">
        <v>11</v>
      </c>
      <c r="F4788" s="10" t="s">
        <v>765</v>
      </c>
      <c r="H4788" s="10" t="s">
        <v>10754</v>
      </c>
    </row>
    <row r="4789" spans="1:9">
      <c r="A4789" s="10" t="s">
        <v>10755</v>
      </c>
      <c r="B4789" s="16">
        <v>9</v>
      </c>
      <c r="C4789" s="10" t="s">
        <v>9606</v>
      </c>
      <c r="D4789" s="10" t="s">
        <v>11</v>
      </c>
      <c r="E4789" s="10" t="s">
        <v>11</v>
      </c>
      <c r="F4789" s="10" t="s">
        <v>11</v>
      </c>
      <c r="G4789" s="10" t="s">
        <v>11</v>
      </c>
      <c r="H4789" s="10" t="s">
        <v>11</v>
      </c>
      <c r="I4789" s="10" t="s">
        <v>11</v>
      </c>
    </row>
    <row r="4790" spans="1:9">
      <c r="A4790" s="10" t="s">
        <v>10756</v>
      </c>
      <c r="B4790" s="16">
        <v>9</v>
      </c>
      <c r="C4790" s="10" t="s">
        <v>2194</v>
      </c>
      <c r="D4790" s="10" t="s">
        <v>11</v>
      </c>
      <c r="E4790" s="10" t="s">
        <v>11</v>
      </c>
      <c r="F4790" s="10" t="s">
        <v>1071</v>
      </c>
      <c r="H4790" s="10" t="s">
        <v>2195</v>
      </c>
    </row>
    <row r="4791" spans="1:9">
      <c r="A4791" s="10" t="s">
        <v>10757</v>
      </c>
      <c r="B4791" s="16">
        <v>9</v>
      </c>
      <c r="C4791" s="10" t="s">
        <v>10758</v>
      </c>
      <c r="D4791" s="10" t="s">
        <v>11</v>
      </c>
      <c r="E4791" s="10" t="s">
        <v>11</v>
      </c>
      <c r="F4791" s="10" t="s">
        <v>339</v>
      </c>
      <c r="H4791" s="10" t="s">
        <v>10759</v>
      </c>
      <c r="I4791" s="10" t="s">
        <v>10760</v>
      </c>
    </row>
    <row r="4792" spans="1:9">
      <c r="A4792" s="10" t="s">
        <v>10761</v>
      </c>
      <c r="B4792" s="16">
        <v>9</v>
      </c>
      <c r="C4792" s="10" t="s">
        <v>10762</v>
      </c>
      <c r="D4792" s="10" t="s">
        <v>46</v>
      </c>
      <c r="E4792" s="10" t="s">
        <v>1161</v>
      </c>
      <c r="F4792" s="10" t="s">
        <v>11</v>
      </c>
      <c r="G4792" s="10" t="s">
        <v>11</v>
      </c>
      <c r="H4792" s="10" t="s">
        <v>11</v>
      </c>
      <c r="I4792" s="10" t="s">
        <v>11</v>
      </c>
    </row>
    <row r="4793" spans="1:9">
      <c r="A4793" s="10" t="s">
        <v>10763</v>
      </c>
      <c r="B4793" s="16">
        <v>9</v>
      </c>
      <c r="C4793" s="10" t="s">
        <v>10764</v>
      </c>
      <c r="D4793" s="10" t="s">
        <v>11</v>
      </c>
      <c r="E4793" s="10" t="s">
        <v>11</v>
      </c>
      <c r="F4793" s="10" t="s">
        <v>514</v>
      </c>
      <c r="H4793" s="10" t="s">
        <v>10765</v>
      </c>
      <c r="I4793" s="10" t="s">
        <v>10766</v>
      </c>
    </row>
    <row r="4794" spans="1:9">
      <c r="A4794" s="10" t="s">
        <v>10767</v>
      </c>
      <c r="B4794" s="16">
        <v>9</v>
      </c>
      <c r="C4794" s="10" t="s">
        <v>10768</v>
      </c>
      <c r="D4794" s="10" t="s">
        <v>11</v>
      </c>
      <c r="E4794" s="10" t="s">
        <v>11</v>
      </c>
      <c r="F4794" s="10" t="s">
        <v>9676</v>
      </c>
      <c r="H4794" s="10" t="s">
        <v>10769</v>
      </c>
      <c r="I4794" s="10" t="s">
        <v>10770</v>
      </c>
    </row>
    <row r="4795" spans="1:9">
      <c r="A4795" s="10" t="s">
        <v>10771</v>
      </c>
      <c r="B4795" s="16">
        <v>9</v>
      </c>
      <c r="C4795" s="10" t="s">
        <v>10772</v>
      </c>
      <c r="D4795" s="10" t="s">
        <v>11</v>
      </c>
      <c r="E4795" s="10" t="s">
        <v>11</v>
      </c>
      <c r="F4795" s="10" t="s">
        <v>9638</v>
      </c>
      <c r="I4795" s="10" t="s">
        <v>10773</v>
      </c>
    </row>
    <row r="4796" spans="1:9">
      <c r="A4796" s="10" t="s">
        <v>10774</v>
      </c>
      <c r="B4796" s="16">
        <v>9</v>
      </c>
      <c r="C4796" s="10" t="s">
        <v>1020</v>
      </c>
      <c r="D4796" s="10" t="s">
        <v>11</v>
      </c>
      <c r="E4796" s="10" t="s">
        <v>11</v>
      </c>
      <c r="F4796" s="10" t="s">
        <v>11</v>
      </c>
      <c r="G4796" s="10" t="s">
        <v>11</v>
      </c>
      <c r="H4796" s="10" t="s">
        <v>11</v>
      </c>
      <c r="I4796" s="10" t="s">
        <v>11</v>
      </c>
    </row>
    <row r="4797" spans="1:9">
      <c r="A4797" s="10" t="s">
        <v>10775</v>
      </c>
      <c r="B4797" s="16">
        <v>9</v>
      </c>
      <c r="C4797" s="10" t="s">
        <v>261</v>
      </c>
      <c r="D4797" s="10" t="s">
        <v>11</v>
      </c>
      <c r="E4797" s="10" t="s">
        <v>11</v>
      </c>
      <c r="F4797" s="10" t="s">
        <v>11</v>
      </c>
      <c r="G4797" s="10" t="s">
        <v>11</v>
      </c>
      <c r="H4797" s="10" t="s">
        <v>11</v>
      </c>
      <c r="I4797" s="10" t="s">
        <v>11</v>
      </c>
    </row>
    <row r="4798" spans="1:9">
      <c r="A4798" s="10" t="s">
        <v>10776</v>
      </c>
      <c r="B4798" s="16">
        <v>9</v>
      </c>
      <c r="C4798" s="10" t="s">
        <v>10777</v>
      </c>
      <c r="D4798" s="10" t="s">
        <v>11</v>
      </c>
      <c r="E4798" s="10" t="s">
        <v>11</v>
      </c>
      <c r="F4798" s="10" t="s">
        <v>3755</v>
      </c>
      <c r="H4798" s="10" t="s">
        <v>10778</v>
      </c>
      <c r="I4798" s="10" t="s">
        <v>10779</v>
      </c>
    </row>
    <row r="4799" spans="1:9">
      <c r="A4799" s="10" t="s">
        <v>10780</v>
      </c>
      <c r="B4799" s="16">
        <v>9</v>
      </c>
      <c r="C4799" s="10" t="s">
        <v>10781</v>
      </c>
      <c r="D4799" s="10" t="s">
        <v>11</v>
      </c>
      <c r="E4799" s="10" t="s">
        <v>11</v>
      </c>
      <c r="F4799" s="10" t="s">
        <v>4516</v>
      </c>
      <c r="H4799" s="10" t="s">
        <v>10782</v>
      </c>
      <c r="I4799" s="10" t="s">
        <v>10783</v>
      </c>
    </row>
    <row r="4800" spans="1:9">
      <c r="A4800" s="10" t="s">
        <v>10784</v>
      </c>
      <c r="B4800" s="16">
        <v>9</v>
      </c>
      <c r="C4800" s="10" t="s">
        <v>1305</v>
      </c>
      <c r="D4800" s="10" t="s">
        <v>11</v>
      </c>
      <c r="E4800" s="10" t="s">
        <v>11</v>
      </c>
      <c r="F4800" s="10" t="s">
        <v>11</v>
      </c>
      <c r="G4800" s="10" t="s">
        <v>11</v>
      </c>
      <c r="H4800" s="10" t="s">
        <v>11</v>
      </c>
      <c r="I4800" s="10" t="s">
        <v>11</v>
      </c>
    </row>
    <row r="4801" spans="1:9">
      <c r="A4801" s="10" t="s">
        <v>10785</v>
      </c>
      <c r="B4801" s="16">
        <v>9</v>
      </c>
      <c r="C4801" s="10" t="s">
        <v>5105</v>
      </c>
      <c r="D4801" s="10" t="s">
        <v>11</v>
      </c>
      <c r="E4801" s="10" t="s">
        <v>11</v>
      </c>
      <c r="F4801" s="10" t="s">
        <v>11</v>
      </c>
      <c r="G4801" s="10" t="s">
        <v>11</v>
      </c>
      <c r="H4801" s="10" t="s">
        <v>11</v>
      </c>
      <c r="I4801" s="10" t="s">
        <v>11</v>
      </c>
    </row>
    <row r="4802" spans="1:9">
      <c r="A4802" s="10" t="s">
        <v>10786</v>
      </c>
      <c r="B4802" s="16">
        <v>9</v>
      </c>
      <c r="C4802" s="10" t="s">
        <v>10787</v>
      </c>
      <c r="D4802" s="10" t="s">
        <v>11</v>
      </c>
      <c r="E4802" s="10" t="s">
        <v>11</v>
      </c>
      <c r="F4802" s="10" t="s">
        <v>11</v>
      </c>
      <c r="G4802" s="10" t="s">
        <v>11</v>
      </c>
      <c r="H4802" s="10" t="s">
        <v>11</v>
      </c>
      <c r="I4802" s="10" t="s">
        <v>11</v>
      </c>
    </row>
    <row r="4803" spans="1:9">
      <c r="A4803" s="10" t="s">
        <v>10788</v>
      </c>
      <c r="B4803" s="16">
        <v>9</v>
      </c>
      <c r="C4803" s="10" t="s">
        <v>5105</v>
      </c>
      <c r="D4803" s="10" t="s">
        <v>11</v>
      </c>
      <c r="E4803" s="10" t="s">
        <v>11</v>
      </c>
      <c r="F4803" s="10" t="s">
        <v>11</v>
      </c>
      <c r="G4803" s="10" t="s">
        <v>11</v>
      </c>
      <c r="H4803" s="10" t="s">
        <v>11</v>
      </c>
      <c r="I4803" s="10" t="s">
        <v>11</v>
      </c>
    </row>
    <row r="4804" spans="1:9">
      <c r="A4804" s="10" t="s">
        <v>10789</v>
      </c>
      <c r="B4804" s="16">
        <v>9</v>
      </c>
      <c r="C4804" s="10" t="s">
        <v>10790</v>
      </c>
      <c r="D4804" s="10" t="s">
        <v>11</v>
      </c>
      <c r="E4804" s="10" t="s">
        <v>11</v>
      </c>
      <c r="F4804" s="10" t="s">
        <v>11</v>
      </c>
      <c r="G4804" s="10" t="s">
        <v>11</v>
      </c>
      <c r="H4804" s="10" t="s">
        <v>11</v>
      </c>
      <c r="I4804" s="10" t="s">
        <v>11</v>
      </c>
    </row>
    <row r="4805" spans="1:9">
      <c r="A4805" s="10" t="s">
        <v>10791</v>
      </c>
      <c r="B4805" s="16">
        <v>9</v>
      </c>
      <c r="C4805" s="10" t="s">
        <v>3460</v>
      </c>
      <c r="D4805" s="10" t="s">
        <v>46</v>
      </c>
      <c r="E4805" s="10" t="s">
        <v>430</v>
      </c>
      <c r="F4805" s="10" t="s">
        <v>11</v>
      </c>
      <c r="G4805" s="10" t="s">
        <v>11</v>
      </c>
      <c r="H4805" s="10" t="s">
        <v>11</v>
      </c>
      <c r="I4805" s="10" t="s">
        <v>11</v>
      </c>
    </row>
    <row r="4806" spans="1:9">
      <c r="A4806" s="10" t="s">
        <v>10792</v>
      </c>
      <c r="B4806" s="16">
        <v>9</v>
      </c>
      <c r="C4806" s="10" t="s">
        <v>10793</v>
      </c>
      <c r="D4806" s="10" t="s">
        <v>46</v>
      </c>
      <c r="E4806" s="10" t="s">
        <v>230</v>
      </c>
      <c r="F4806" s="10" t="s">
        <v>278</v>
      </c>
      <c r="H4806" s="10" t="s">
        <v>10794</v>
      </c>
      <c r="I4806" s="10" t="s">
        <v>10795</v>
      </c>
    </row>
    <row r="4807" spans="1:9">
      <c r="A4807" s="10" t="s">
        <v>10796</v>
      </c>
      <c r="B4807" s="16">
        <v>9</v>
      </c>
      <c r="C4807" s="10" t="s">
        <v>10797</v>
      </c>
      <c r="D4807" s="10" t="s">
        <v>11</v>
      </c>
      <c r="E4807" s="10" t="s">
        <v>11</v>
      </c>
      <c r="F4807" s="10" t="s">
        <v>11</v>
      </c>
      <c r="G4807" s="10" t="s">
        <v>11</v>
      </c>
      <c r="H4807" s="10" t="s">
        <v>11</v>
      </c>
      <c r="I4807" s="10" t="s">
        <v>11</v>
      </c>
    </row>
    <row r="4808" spans="1:9">
      <c r="A4808" s="10" t="s">
        <v>10798</v>
      </c>
      <c r="B4808" s="16">
        <v>9</v>
      </c>
      <c r="C4808" s="10" t="s">
        <v>2105</v>
      </c>
      <c r="D4808" s="10" t="s">
        <v>11</v>
      </c>
      <c r="E4808" s="10" t="s">
        <v>11</v>
      </c>
      <c r="F4808" s="10" t="s">
        <v>11</v>
      </c>
      <c r="G4808" s="10" t="s">
        <v>11</v>
      </c>
      <c r="H4808" s="10" t="s">
        <v>11</v>
      </c>
      <c r="I4808" s="10" t="s">
        <v>11</v>
      </c>
    </row>
    <row r="4809" spans="1:9">
      <c r="A4809" s="10" t="s">
        <v>10799</v>
      </c>
      <c r="B4809" s="16">
        <v>9</v>
      </c>
      <c r="C4809" s="10" t="s">
        <v>7327</v>
      </c>
      <c r="D4809" s="10" t="s">
        <v>11</v>
      </c>
      <c r="E4809" s="10" t="s">
        <v>11</v>
      </c>
      <c r="F4809" s="10" t="s">
        <v>1840</v>
      </c>
      <c r="H4809" s="10" t="s">
        <v>7328</v>
      </c>
      <c r="I4809" s="10" t="s">
        <v>7329</v>
      </c>
    </row>
    <row r="4810" spans="1:9">
      <c r="A4810" s="10" t="s">
        <v>10800</v>
      </c>
      <c r="B4810" s="16">
        <v>9</v>
      </c>
      <c r="C4810" s="10" t="s">
        <v>5130</v>
      </c>
      <c r="D4810" s="10" t="s">
        <v>11</v>
      </c>
      <c r="E4810" s="10" t="s">
        <v>11</v>
      </c>
      <c r="F4810" s="10" t="s">
        <v>11</v>
      </c>
      <c r="G4810" s="10" t="s">
        <v>11</v>
      </c>
      <c r="H4810" s="10" t="s">
        <v>11</v>
      </c>
      <c r="I4810" s="10" t="s">
        <v>11</v>
      </c>
    </row>
    <row r="4811" spans="1:9">
      <c r="A4811" s="10" t="s">
        <v>10801</v>
      </c>
      <c r="B4811" s="16">
        <v>9</v>
      </c>
      <c r="C4811" s="10" t="s">
        <v>9758</v>
      </c>
      <c r="D4811" s="10" t="s">
        <v>11</v>
      </c>
      <c r="E4811" s="10" t="s">
        <v>11</v>
      </c>
      <c r="F4811" s="10" t="s">
        <v>3252</v>
      </c>
      <c r="H4811" s="10" t="s">
        <v>9759</v>
      </c>
      <c r="I4811" s="10" t="s">
        <v>9760</v>
      </c>
    </row>
    <row r="4812" spans="1:9">
      <c r="A4812" s="10" t="s">
        <v>10802</v>
      </c>
      <c r="B4812" s="16">
        <v>9</v>
      </c>
      <c r="C4812" s="10" t="s">
        <v>10803</v>
      </c>
      <c r="D4812" s="10" t="s">
        <v>11</v>
      </c>
      <c r="E4812" s="10" t="s">
        <v>11</v>
      </c>
      <c r="F4812" s="10" t="s">
        <v>590</v>
      </c>
    </row>
    <row r="4813" spans="1:9">
      <c r="A4813" s="10" t="s">
        <v>10804</v>
      </c>
      <c r="B4813" s="16">
        <v>9</v>
      </c>
      <c r="C4813" s="10" t="s">
        <v>10805</v>
      </c>
      <c r="D4813" s="10" t="s">
        <v>11</v>
      </c>
      <c r="E4813" s="10" t="s">
        <v>11</v>
      </c>
      <c r="F4813" s="10" t="s">
        <v>11</v>
      </c>
      <c r="G4813" s="10" t="s">
        <v>11</v>
      </c>
      <c r="H4813" s="10" t="s">
        <v>11</v>
      </c>
      <c r="I4813" s="10" t="s">
        <v>11</v>
      </c>
    </row>
    <row r="4814" spans="1:9">
      <c r="A4814" s="10" t="s">
        <v>10806</v>
      </c>
      <c r="B4814" s="16">
        <v>9</v>
      </c>
      <c r="C4814" s="10" t="s">
        <v>1622</v>
      </c>
      <c r="D4814" s="10" t="s">
        <v>11</v>
      </c>
      <c r="E4814" s="10" t="s">
        <v>11</v>
      </c>
      <c r="F4814" s="10" t="s">
        <v>11</v>
      </c>
      <c r="G4814" s="10" t="s">
        <v>11</v>
      </c>
      <c r="H4814" s="10" t="s">
        <v>11</v>
      </c>
      <c r="I4814" s="10" t="s">
        <v>11</v>
      </c>
    </row>
    <row r="4815" spans="1:9">
      <c r="A4815" s="10" t="s">
        <v>10807</v>
      </c>
      <c r="B4815" s="16">
        <v>9</v>
      </c>
      <c r="C4815" s="10" t="s">
        <v>10745</v>
      </c>
      <c r="D4815" s="10" t="s">
        <v>11</v>
      </c>
      <c r="E4815" s="10" t="s">
        <v>11</v>
      </c>
      <c r="F4815" s="10" t="s">
        <v>6395</v>
      </c>
      <c r="H4815" s="10" t="s">
        <v>10746</v>
      </c>
      <c r="I4815" s="10" t="s">
        <v>10747</v>
      </c>
    </row>
    <row r="4816" spans="1:9">
      <c r="A4816" s="10" t="s">
        <v>10808</v>
      </c>
      <c r="B4816" s="16">
        <v>9</v>
      </c>
      <c r="C4816" s="10" t="s">
        <v>6717</v>
      </c>
      <c r="D4816" s="10" t="s">
        <v>11</v>
      </c>
      <c r="E4816" s="10" t="s">
        <v>11</v>
      </c>
      <c r="F4816" s="10" t="s">
        <v>6718</v>
      </c>
      <c r="H4816" s="10" t="s">
        <v>6719</v>
      </c>
      <c r="I4816" s="10" t="s">
        <v>6720</v>
      </c>
    </row>
    <row r="4817" spans="1:9">
      <c r="A4817" s="10" t="s">
        <v>10809</v>
      </c>
      <c r="B4817" s="16">
        <v>9</v>
      </c>
      <c r="C4817" s="10" t="s">
        <v>11</v>
      </c>
      <c r="D4817" s="10" t="s">
        <v>11</v>
      </c>
      <c r="E4817" s="10" t="s">
        <v>11</v>
      </c>
      <c r="F4817" s="10" t="s">
        <v>11</v>
      </c>
      <c r="G4817" s="10" t="s">
        <v>11</v>
      </c>
      <c r="H4817" s="10" t="s">
        <v>11</v>
      </c>
      <c r="I4817" s="10" t="s">
        <v>11</v>
      </c>
    </row>
    <row r="4818" spans="1:9">
      <c r="A4818" s="10" t="s">
        <v>10810</v>
      </c>
      <c r="B4818" s="16">
        <v>9</v>
      </c>
      <c r="C4818" s="10" t="s">
        <v>4071</v>
      </c>
      <c r="D4818" s="10" t="s">
        <v>11</v>
      </c>
      <c r="E4818" s="10" t="s">
        <v>11</v>
      </c>
      <c r="F4818" s="10" t="s">
        <v>2376</v>
      </c>
      <c r="H4818" s="10" t="s">
        <v>4072</v>
      </c>
      <c r="I4818" s="10" t="s">
        <v>4073</v>
      </c>
    </row>
    <row r="4819" spans="1:9">
      <c r="A4819" s="10" t="s">
        <v>10811</v>
      </c>
      <c r="B4819" s="16">
        <v>9</v>
      </c>
      <c r="C4819" s="10" t="s">
        <v>1194</v>
      </c>
      <c r="D4819" s="10" t="s">
        <v>46</v>
      </c>
      <c r="E4819" s="10" t="s">
        <v>10812</v>
      </c>
      <c r="F4819" s="10" t="s">
        <v>1196</v>
      </c>
      <c r="H4819" s="10" t="s">
        <v>1197</v>
      </c>
      <c r="I4819" s="10" t="s">
        <v>1198</v>
      </c>
    </row>
    <row r="4820" spans="1:9">
      <c r="A4820" s="10" t="s">
        <v>10813</v>
      </c>
      <c r="B4820" s="16">
        <v>9</v>
      </c>
      <c r="C4820" s="10" t="s">
        <v>7843</v>
      </c>
      <c r="D4820" s="10" t="s">
        <v>11</v>
      </c>
      <c r="E4820" s="10" t="s">
        <v>11</v>
      </c>
      <c r="F4820" s="10" t="s">
        <v>11</v>
      </c>
      <c r="G4820" s="10" t="s">
        <v>11</v>
      </c>
      <c r="H4820" s="10" t="s">
        <v>11</v>
      </c>
      <c r="I4820" s="10" t="s">
        <v>11</v>
      </c>
    </row>
    <row r="4821" spans="1:9">
      <c r="A4821" s="10" t="s">
        <v>10814</v>
      </c>
      <c r="B4821" s="16">
        <v>9</v>
      </c>
      <c r="C4821" s="10" t="s">
        <v>1384</v>
      </c>
      <c r="D4821" s="10" t="s">
        <v>11</v>
      </c>
      <c r="E4821" s="10" t="s">
        <v>11</v>
      </c>
      <c r="F4821" s="10" t="s">
        <v>11</v>
      </c>
      <c r="G4821" s="10" t="s">
        <v>11</v>
      </c>
      <c r="H4821" s="10" t="s">
        <v>11</v>
      </c>
      <c r="I4821" s="10" t="s">
        <v>11</v>
      </c>
    </row>
    <row r="4822" spans="1:9">
      <c r="A4822" s="10" t="s">
        <v>10815</v>
      </c>
      <c r="B4822" s="16">
        <v>9</v>
      </c>
      <c r="C4822" s="10" t="s">
        <v>8489</v>
      </c>
      <c r="D4822" s="10" t="s">
        <v>11</v>
      </c>
      <c r="E4822" s="10" t="s">
        <v>11</v>
      </c>
      <c r="F4822" s="10" t="s">
        <v>8490</v>
      </c>
      <c r="H4822" s="10" t="s">
        <v>8491</v>
      </c>
      <c r="I4822" s="10" t="s">
        <v>8492</v>
      </c>
    </row>
    <row r="4823" spans="1:9">
      <c r="A4823" s="10" t="s">
        <v>10816</v>
      </c>
      <c r="B4823" s="16">
        <v>9</v>
      </c>
      <c r="C4823" s="10" t="s">
        <v>1755</v>
      </c>
      <c r="D4823" s="10" t="s">
        <v>11</v>
      </c>
      <c r="E4823" s="10" t="s">
        <v>11</v>
      </c>
      <c r="F4823" s="10" t="s">
        <v>11</v>
      </c>
      <c r="G4823" s="10" t="s">
        <v>11</v>
      </c>
      <c r="H4823" s="10" t="s">
        <v>11</v>
      </c>
      <c r="I4823" s="10" t="s">
        <v>11</v>
      </c>
    </row>
    <row r="4824" spans="1:9">
      <c r="A4824" s="10" t="s">
        <v>10817</v>
      </c>
      <c r="B4824" s="16">
        <v>9</v>
      </c>
      <c r="C4824" s="10" t="s">
        <v>10620</v>
      </c>
      <c r="D4824" s="10" t="s">
        <v>11</v>
      </c>
      <c r="E4824" s="10" t="s">
        <v>11</v>
      </c>
      <c r="F4824" s="10" t="s">
        <v>11</v>
      </c>
      <c r="G4824" s="10" t="s">
        <v>11</v>
      </c>
      <c r="H4824" s="10" t="s">
        <v>11</v>
      </c>
      <c r="I4824" s="10" t="s">
        <v>11</v>
      </c>
    </row>
    <row r="4825" spans="1:9">
      <c r="A4825" s="10" t="s">
        <v>10818</v>
      </c>
      <c r="B4825" s="16">
        <v>9</v>
      </c>
      <c r="C4825" s="10" t="s">
        <v>4059</v>
      </c>
      <c r="D4825" s="10" t="s">
        <v>11</v>
      </c>
      <c r="E4825" s="10" t="s">
        <v>11</v>
      </c>
      <c r="F4825" s="10" t="s">
        <v>608</v>
      </c>
      <c r="H4825" s="10" t="s">
        <v>4060</v>
      </c>
    </row>
    <row r="4826" spans="1:9">
      <c r="A4826" s="10" t="s">
        <v>10819</v>
      </c>
      <c r="B4826" s="16">
        <v>9</v>
      </c>
      <c r="C4826" s="10" t="s">
        <v>9454</v>
      </c>
      <c r="D4826" s="10" t="s">
        <v>11</v>
      </c>
      <c r="E4826" s="10" t="s">
        <v>11</v>
      </c>
      <c r="F4826" s="10" t="s">
        <v>9455</v>
      </c>
      <c r="H4826" s="10" t="s">
        <v>9456</v>
      </c>
    </row>
    <row r="4827" spans="1:9">
      <c r="A4827" s="10" t="s">
        <v>10820</v>
      </c>
      <c r="B4827" s="16">
        <v>9</v>
      </c>
      <c r="C4827" s="10" t="s">
        <v>9839</v>
      </c>
      <c r="D4827" s="10" t="s">
        <v>11</v>
      </c>
      <c r="E4827" s="10" t="s">
        <v>11</v>
      </c>
      <c r="F4827" s="10" t="s">
        <v>1809</v>
      </c>
      <c r="H4827" s="10" t="s">
        <v>9840</v>
      </c>
      <c r="I4827" s="10" t="s">
        <v>9841</v>
      </c>
    </row>
    <row r="4828" spans="1:9">
      <c r="A4828" s="10" t="s">
        <v>10821</v>
      </c>
      <c r="B4828" s="16">
        <v>9</v>
      </c>
      <c r="C4828" s="10" t="s">
        <v>9363</v>
      </c>
      <c r="D4828" s="10" t="s">
        <v>11</v>
      </c>
      <c r="E4828" s="10" t="s">
        <v>11</v>
      </c>
      <c r="F4828" s="10" t="s">
        <v>11</v>
      </c>
      <c r="G4828" s="10" t="s">
        <v>11</v>
      </c>
      <c r="H4828" s="10" t="s">
        <v>11</v>
      </c>
      <c r="I4828" s="10" t="s">
        <v>11</v>
      </c>
    </row>
    <row r="4829" spans="1:9">
      <c r="A4829" s="10" t="s">
        <v>10822</v>
      </c>
      <c r="B4829" s="16">
        <v>9</v>
      </c>
      <c r="C4829" s="10" t="s">
        <v>692</v>
      </c>
      <c r="D4829" s="10" t="s">
        <v>11</v>
      </c>
      <c r="E4829" s="10" t="s">
        <v>11</v>
      </c>
      <c r="F4829" s="10" t="s">
        <v>693</v>
      </c>
      <c r="H4829" s="10" t="s">
        <v>694</v>
      </c>
      <c r="I4829" s="10" t="s">
        <v>695</v>
      </c>
    </row>
    <row r="4830" spans="1:9">
      <c r="A4830" s="10" t="s">
        <v>10823</v>
      </c>
      <c r="B4830" s="16">
        <v>9</v>
      </c>
      <c r="C4830" s="10" t="s">
        <v>5029</v>
      </c>
      <c r="D4830" s="10" t="s">
        <v>11</v>
      </c>
      <c r="E4830" s="10" t="s">
        <v>11</v>
      </c>
      <c r="F4830" s="10" t="s">
        <v>11</v>
      </c>
      <c r="G4830" s="10" t="s">
        <v>11</v>
      </c>
      <c r="H4830" s="10" t="s">
        <v>11</v>
      </c>
      <c r="I4830" s="10" t="s">
        <v>11</v>
      </c>
    </row>
    <row r="4831" spans="1:9">
      <c r="A4831" s="10" t="s">
        <v>10824</v>
      </c>
      <c r="B4831" s="16">
        <v>9</v>
      </c>
      <c r="C4831" s="10" t="s">
        <v>4816</v>
      </c>
      <c r="D4831" s="10" t="s">
        <v>11</v>
      </c>
      <c r="E4831" s="10" t="s">
        <v>11</v>
      </c>
      <c r="F4831" s="10" t="s">
        <v>11</v>
      </c>
      <c r="G4831" s="10" t="s">
        <v>11</v>
      </c>
      <c r="H4831" s="10" t="s">
        <v>11</v>
      </c>
      <c r="I4831" s="10" t="s">
        <v>11</v>
      </c>
    </row>
    <row r="4832" spans="1:9">
      <c r="A4832" s="10" t="s">
        <v>10825</v>
      </c>
      <c r="B4832" s="16">
        <v>9</v>
      </c>
      <c r="C4832" s="10" t="s">
        <v>6760</v>
      </c>
      <c r="D4832" s="10" t="s">
        <v>11</v>
      </c>
      <c r="E4832" s="10" t="s">
        <v>11</v>
      </c>
      <c r="F4832" s="10" t="s">
        <v>1840</v>
      </c>
      <c r="H4832" s="10" t="s">
        <v>6761</v>
      </c>
      <c r="I4832" s="10" t="s">
        <v>6762</v>
      </c>
    </row>
    <row r="4833" spans="1:9">
      <c r="A4833" s="10" t="s">
        <v>10826</v>
      </c>
      <c r="B4833" s="16">
        <v>9</v>
      </c>
      <c r="C4833" s="10" t="s">
        <v>4508</v>
      </c>
      <c r="D4833" s="10" t="s">
        <v>46</v>
      </c>
      <c r="E4833" s="10" t="s">
        <v>10827</v>
      </c>
      <c r="F4833" s="10" t="s">
        <v>4509</v>
      </c>
      <c r="H4833" s="10" t="s">
        <v>4510</v>
      </c>
      <c r="I4833" s="10" t="s">
        <v>4511</v>
      </c>
    </row>
    <row r="4834" spans="1:9">
      <c r="A4834" s="10" t="s">
        <v>10828</v>
      </c>
      <c r="B4834" s="16">
        <v>9</v>
      </c>
      <c r="C4834" s="10" t="s">
        <v>10829</v>
      </c>
      <c r="D4834" s="10" t="s">
        <v>11</v>
      </c>
      <c r="E4834" s="10" t="s">
        <v>11</v>
      </c>
      <c r="F4834" s="10" t="s">
        <v>11</v>
      </c>
      <c r="G4834" s="10" t="s">
        <v>11</v>
      </c>
      <c r="H4834" s="10" t="s">
        <v>11</v>
      </c>
      <c r="I4834" s="10" t="s">
        <v>11</v>
      </c>
    </row>
    <row r="4835" spans="1:9">
      <c r="A4835" s="10" t="s">
        <v>10830</v>
      </c>
      <c r="B4835" s="16">
        <v>9</v>
      </c>
      <c r="C4835" s="10" t="s">
        <v>2247</v>
      </c>
      <c r="D4835" s="10" t="s">
        <v>11</v>
      </c>
      <c r="E4835" s="10" t="s">
        <v>11</v>
      </c>
      <c r="F4835" s="10" t="s">
        <v>2248</v>
      </c>
      <c r="H4835" s="10" t="s">
        <v>2249</v>
      </c>
    </row>
    <row r="4836" spans="1:9">
      <c r="A4836" s="10" t="s">
        <v>10831</v>
      </c>
      <c r="B4836" s="16">
        <v>9</v>
      </c>
      <c r="C4836" s="10" t="s">
        <v>4625</v>
      </c>
      <c r="D4836" s="10" t="s">
        <v>11</v>
      </c>
      <c r="E4836" s="10" t="s">
        <v>11</v>
      </c>
      <c r="F4836" s="10" t="s">
        <v>4626</v>
      </c>
      <c r="I4836" s="10" t="s">
        <v>4627</v>
      </c>
    </row>
    <row r="4837" spans="1:9">
      <c r="A4837" s="10" t="s">
        <v>10832</v>
      </c>
      <c r="B4837" s="16">
        <v>9</v>
      </c>
      <c r="C4837" s="10" t="s">
        <v>5061</v>
      </c>
      <c r="D4837" s="10" t="s">
        <v>11</v>
      </c>
      <c r="E4837" s="10" t="s">
        <v>11</v>
      </c>
      <c r="F4837" s="10" t="s">
        <v>2695</v>
      </c>
      <c r="H4837" s="10" t="s">
        <v>5062</v>
      </c>
    </row>
    <row r="4838" spans="1:9">
      <c r="A4838" s="10" t="s">
        <v>10833</v>
      </c>
      <c r="B4838" s="16">
        <v>9</v>
      </c>
      <c r="C4838" s="10" t="s">
        <v>1871</v>
      </c>
      <c r="D4838" s="10" t="s">
        <v>11</v>
      </c>
      <c r="E4838" s="10" t="s">
        <v>11</v>
      </c>
      <c r="F4838" s="10" t="s">
        <v>1369</v>
      </c>
    </row>
    <row r="4839" spans="1:9">
      <c r="A4839" s="10" t="s">
        <v>10834</v>
      </c>
      <c r="B4839" s="16">
        <v>9</v>
      </c>
      <c r="C4839" s="10" t="s">
        <v>5677</v>
      </c>
      <c r="D4839" s="10" t="s">
        <v>11</v>
      </c>
      <c r="E4839" s="10" t="s">
        <v>11</v>
      </c>
      <c r="F4839" s="10" t="s">
        <v>2108</v>
      </c>
      <c r="H4839" s="10" t="s">
        <v>5678</v>
      </c>
      <c r="I4839" s="10" t="s">
        <v>5679</v>
      </c>
    </row>
    <row r="4840" spans="1:9">
      <c r="A4840" s="10" t="s">
        <v>10835</v>
      </c>
      <c r="B4840" s="16">
        <v>9</v>
      </c>
      <c r="C4840" s="10" t="s">
        <v>5587</v>
      </c>
      <c r="D4840" s="10" t="s">
        <v>11</v>
      </c>
      <c r="E4840" s="10" t="s">
        <v>11</v>
      </c>
      <c r="F4840" s="10" t="s">
        <v>11</v>
      </c>
      <c r="G4840" s="10" t="s">
        <v>11</v>
      </c>
      <c r="H4840" s="10" t="s">
        <v>11</v>
      </c>
      <c r="I4840" s="10" t="s">
        <v>11</v>
      </c>
    </row>
    <row r="4841" spans="1:9">
      <c r="A4841" s="10" t="s">
        <v>10836</v>
      </c>
      <c r="B4841" s="16">
        <v>9</v>
      </c>
      <c r="C4841" s="10" t="s">
        <v>10837</v>
      </c>
      <c r="D4841" s="10" t="s">
        <v>11</v>
      </c>
      <c r="E4841" s="10" t="s">
        <v>11</v>
      </c>
      <c r="F4841" s="10" t="s">
        <v>4516</v>
      </c>
    </row>
    <row r="4842" spans="1:9">
      <c r="A4842" s="10" t="s">
        <v>10838</v>
      </c>
      <c r="B4842" s="16">
        <v>9</v>
      </c>
      <c r="C4842" s="10" t="s">
        <v>10839</v>
      </c>
      <c r="D4842" s="10" t="s">
        <v>11</v>
      </c>
      <c r="E4842" s="10" t="s">
        <v>11</v>
      </c>
      <c r="F4842" s="10" t="s">
        <v>11</v>
      </c>
      <c r="G4842" s="10" t="s">
        <v>11</v>
      </c>
      <c r="H4842" s="10" t="s">
        <v>11</v>
      </c>
      <c r="I4842" s="10" t="s">
        <v>11</v>
      </c>
    </row>
    <row r="4843" spans="1:9">
      <c r="A4843" s="10" t="s">
        <v>10840</v>
      </c>
      <c r="B4843" s="16">
        <v>9</v>
      </c>
      <c r="C4843" s="10" t="s">
        <v>6448</v>
      </c>
      <c r="D4843" s="10" t="s">
        <v>11</v>
      </c>
      <c r="E4843" s="10" t="s">
        <v>11</v>
      </c>
      <c r="F4843" s="10" t="s">
        <v>6449</v>
      </c>
      <c r="I4843" s="10" t="s">
        <v>6450</v>
      </c>
    </row>
    <row r="4844" spans="1:9">
      <c r="A4844" s="10" t="s">
        <v>10841</v>
      </c>
      <c r="B4844" s="16">
        <v>9</v>
      </c>
      <c r="C4844" s="10" t="s">
        <v>457</v>
      </c>
      <c r="D4844" s="10" t="s">
        <v>11</v>
      </c>
      <c r="E4844" s="10" t="s">
        <v>11</v>
      </c>
      <c r="F4844" s="10" t="s">
        <v>11</v>
      </c>
      <c r="G4844" s="10" t="s">
        <v>11</v>
      </c>
      <c r="H4844" s="10" t="s">
        <v>11</v>
      </c>
      <c r="I4844" s="10" t="s">
        <v>11</v>
      </c>
    </row>
    <row r="4845" spans="1:9">
      <c r="A4845" s="10" t="s">
        <v>10842</v>
      </c>
      <c r="B4845" s="16">
        <v>9</v>
      </c>
      <c r="C4845" s="10" t="s">
        <v>10126</v>
      </c>
      <c r="D4845" s="10" t="s">
        <v>46</v>
      </c>
      <c r="E4845" s="10" t="s">
        <v>8238</v>
      </c>
      <c r="F4845" s="10" t="s">
        <v>256</v>
      </c>
      <c r="I4845" s="10" t="s">
        <v>10127</v>
      </c>
    </row>
    <row r="4846" spans="1:9">
      <c r="A4846" s="10" t="s">
        <v>10843</v>
      </c>
      <c r="B4846" s="16">
        <v>9</v>
      </c>
      <c r="C4846" s="10" t="s">
        <v>7519</v>
      </c>
      <c r="D4846" s="10" t="s">
        <v>11</v>
      </c>
      <c r="E4846" s="10" t="s">
        <v>11</v>
      </c>
      <c r="F4846" s="10" t="s">
        <v>7520</v>
      </c>
      <c r="I4846" s="10" t="s">
        <v>7521</v>
      </c>
    </row>
    <row r="4847" spans="1:9">
      <c r="A4847" s="10" t="s">
        <v>10844</v>
      </c>
      <c r="B4847" s="16">
        <v>9</v>
      </c>
      <c r="C4847" s="10" t="s">
        <v>3995</v>
      </c>
      <c r="D4847" s="10" t="s">
        <v>11</v>
      </c>
      <c r="E4847" s="10" t="s">
        <v>11</v>
      </c>
      <c r="F4847" s="10" t="s">
        <v>3996</v>
      </c>
      <c r="I4847" s="10" t="s">
        <v>3997</v>
      </c>
    </row>
    <row r="4848" spans="1:9">
      <c r="A4848" s="10" t="s">
        <v>10845</v>
      </c>
      <c r="B4848" s="16">
        <v>9</v>
      </c>
      <c r="C4848" s="10" t="s">
        <v>10846</v>
      </c>
      <c r="D4848" s="10" t="s">
        <v>11</v>
      </c>
      <c r="E4848" s="10" t="s">
        <v>11</v>
      </c>
      <c r="F4848" s="10" t="s">
        <v>6577</v>
      </c>
      <c r="H4848" s="10" t="s">
        <v>10847</v>
      </c>
      <c r="I4848" s="10" t="s">
        <v>10848</v>
      </c>
    </row>
    <row r="4849" spans="1:9">
      <c r="A4849" s="10" t="s">
        <v>10849</v>
      </c>
      <c r="B4849" s="16">
        <v>9</v>
      </c>
      <c r="C4849" s="10" t="s">
        <v>10850</v>
      </c>
      <c r="D4849" s="10" t="s">
        <v>11</v>
      </c>
      <c r="E4849" s="10" t="s">
        <v>11</v>
      </c>
      <c r="F4849" s="10" t="s">
        <v>11</v>
      </c>
      <c r="G4849" s="10" t="s">
        <v>11</v>
      </c>
      <c r="H4849" s="10" t="s">
        <v>11</v>
      </c>
      <c r="I4849" s="10" t="s">
        <v>11</v>
      </c>
    </row>
    <row r="4850" spans="1:9">
      <c r="A4850" s="10" t="s">
        <v>10851</v>
      </c>
      <c r="B4850" s="16">
        <v>9</v>
      </c>
      <c r="C4850" s="10" t="s">
        <v>1871</v>
      </c>
      <c r="D4850" s="10" t="s">
        <v>11</v>
      </c>
      <c r="E4850" s="10" t="s">
        <v>11</v>
      </c>
      <c r="F4850" s="10" t="s">
        <v>1369</v>
      </c>
    </row>
    <row r="4851" spans="1:9">
      <c r="A4851" s="10" t="s">
        <v>10852</v>
      </c>
      <c r="B4851" s="16">
        <v>9</v>
      </c>
      <c r="C4851" s="10" t="s">
        <v>10853</v>
      </c>
      <c r="D4851" s="10" t="s">
        <v>11</v>
      </c>
      <c r="E4851" s="10" t="s">
        <v>11</v>
      </c>
      <c r="F4851" s="10" t="s">
        <v>16</v>
      </c>
      <c r="H4851" s="10" t="s">
        <v>10854</v>
      </c>
      <c r="I4851" s="10" t="s">
        <v>10855</v>
      </c>
    </row>
    <row r="4852" spans="1:9">
      <c r="A4852" s="10" t="s">
        <v>10856</v>
      </c>
      <c r="B4852" s="16">
        <v>9</v>
      </c>
      <c r="C4852" s="10" t="s">
        <v>10857</v>
      </c>
      <c r="D4852" s="10" t="s">
        <v>11</v>
      </c>
      <c r="E4852" s="10" t="s">
        <v>11</v>
      </c>
      <c r="F4852" s="10" t="s">
        <v>11</v>
      </c>
      <c r="G4852" s="10" t="s">
        <v>11</v>
      </c>
      <c r="H4852" s="10" t="s">
        <v>11</v>
      </c>
      <c r="I4852" s="10" t="s">
        <v>11</v>
      </c>
    </row>
    <row r="4853" spans="1:9">
      <c r="A4853" s="10" t="s">
        <v>10858</v>
      </c>
      <c r="B4853" s="16">
        <v>9</v>
      </c>
      <c r="C4853" s="10" t="s">
        <v>2485</v>
      </c>
      <c r="D4853" s="10" t="s">
        <v>11</v>
      </c>
      <c r="E4853" s="10" t="s">
        <v>11</v>
      </c>
      <c r="F4853" s="10" t="s">
        <v>1929</v>
      </c>
      <c r="H4853" s="10" t="s">
        <v>2486</v>
      </c>
      <c r="I4853" s="10" t="s">
        <v>2487</v>
      </c>
    </row>
    <row r="4854" spans="1:9">
      <c r="A4854" s="10" t="s">
        <v>10859</v>
      </c>
      <c r="B4854" s="16">
        <v>9</v>
      </c>
      <c r="C4854" s="10" t="s">
        <v>10860</v>
      </c>
      <c r="D4854" s="10" t="s">
        <v>11</v>
      </c>
      <c r="E4854" s="10" t="s">
        <v>11</v>
      </c>
      <c r="F4854" s="10" t="s">
        <v>547</v>
      </c>
      <c r="H4854" s="10" t="s">
        <v>10861</v>
      </c>
      <c r="I4854" s="10" t="s">
        <v>10862</v>
      </c>
    </row>
    <row r="4855" spans="1:9">
      <c r="A4855" s="10" t="s">
        <v>10863</v>
      </c>
      <c r="B4855" s="16">
        <v>9</v>
      </c>
      <c r="C4855" s="10" t="s">
        <v>10864</v>
      </c>
      <c r="D4855" s="10" t="s">
        <v>46</v>
      </c>
      <c r="E4855" s="10" t="s">
        <v>8238</v>
      </c>
      <c r="F4855" s="10" t="s">
        <v>10089</v>
      </c>
      <c r="H4855" s="10" t="s">
        <v>10865</v>
      </c>
      <c r="I4855" s="10" t="s">
        <v>10866</v>
      </c>
    </row>
    <row r="4856" spans="1:9">
      <c r="A4856" s="10" t="s">
        <v>10867</v>
      </c>
      <c r="B4856" s="16">
        <v>9</v>
      </c>
      <c r="C4856" s="10" t="s">
        <v>1254</v>
      </c>
      <c r="D4856" s="10" t="s">
        <v>11</v>
      </c>
      <c r="E4856" s="10" t="s">
        <v>11</v>
      </c>
      <c r="F4856" s="10" t="s">
        <v>1164</v>
      </c>
      <c r="H4856" s="10" t="s">
        <v>1255</v>
      </c>
      <c r="I4856" s="10" t="s">
        <v>1256</v>
      </c>
    </row>
    <row r="4857" spans="1:9">
      <c r="A4857" s="10" t="s">
        <v>10868</v>
      </c>
      <c r="B4857" s="16">
        <v>9</v>
      </c>
      <c r="C4857" s="10" t="s">
        <v>1688</v>
      </c>
      <c r="D4857" s="10" t="s">
        <v>11</v>
      </c>
      <c r="E4857" s="10" t="s">
        <v>11</v>
      </c>
      <c r="F4857" s="10" t="s">
        <v>779</v>
      </c>
      <c r="H4857" s="10" t="s">
        <v>1689</v>
      </c>
      <c r="I4857" s="10" t="s">
        <v>1690</v>
      </c>
    </row>
    <row r="4858" spans="1:9">
      <c r="A4858" s="10" t="s">
        <v>10869</v>
      </c>
      <c r="B4858" s="16">
        <v>9</v>
      </c>
      <c r="C4858" s="10" t="s">
        <v>10870</v>
      </c>
      <c r="D4858" s="10" t="s">
        <v>11</v>
      </c>
      <c r="E4858" s="10" t="s">
        <v>11</v>
      </c>
      <c r="F4858" s="10" t="s">
        <v>11</v>
      </c>
      <c r="G4858" s="10" t="s">
        <v>11</v>
      </c>
      <c r="H4858" s="10" t="s">
        <v>11</v>
      </c>
      <c r="I4858" s="10" t="s">
        <v>11</v>
      </c>
    </row>
    <row r="4859" spans="1:9">
      <c r="A4859" s="10" t="s">
        <v>10871</v>
      </c>
      <c r="B4859" s="16">
        <v>9</v>
      </c>
      <c r="C4859" s="10" t="s">
        <v>2032</v>
      </c>
      <c r="D4859" s="10" t="s">
        <v>11</v>
      </c>
      <c r="E4859" s="10" t="s">
        <v>11</v>
      </c>
      <c r="F4859" s="10" t="s">
        <v>11</v>
      </c>
      <c r="G4859" s="10" t="s">
        <v>11</v>
      </c>
      <c r="H4859" s="10" t="s">
        <v>11</v>
      </c>
      <c r="I4859" s="10" t="s">
        <v>11</v>
      </c>
    </row>
    <row r="4860" spans="1:9">
      <c r="A4860" s="10" t="s">
        <v>10872</v>
      </c>
      <c r="B4860" s="16">
        <v>9</v>
      </c>
      <c r="C4860" s="10" t="s">
        <v>8078</v>
      </c>
      <c r="D4860" s="10" t="s">
        <v>11</v>
      </c>
      <c r="E4860" s="10" t="s">
        <v>11</v>
      </c>
      <c r="F4860" s="10" t="s">
        <v>11</v>
      </c>
      <c r="G4860" s="10" t="s">
        <v>11</v>
      </c>
      <c r="H4860" s="10" t="s">
        <v>11</v>
      </c>
      <c r="I4860" s="10" t="s">
        <v>11</v>
      </c>
    </row>
    <row r="4861" spans="1:9">
      <c r="A4861" s="10" t="s">
        <v>10873</v>
      </c>
      <c r="B4861" s="16">
        <v>9</v>
      </c>
      <c r="C4861" s="10" t="s">
        <v>10874</v>
      </c>
      <c r="D4861" s="10" t="s">
        <v>11</v>
      </c>
      <c r="E4861" s="10" t="s">
        <v>11</v>
      </c>
      <c r="F4861" s="10" t="s">
        <v>11</v>
      </c>
      <c r="G4861" s="10" t="s">
        <v>11</v>
      </c>
      <c r="H4861" s="10" t="s">
        <v>11</v>
      </c>
      <c r="I4861" s="10" t="s">
        <v>11</v>
      </c>
    </row>
    <row r="4862" spans="1:9">
      <c r="A4862" s="10" t="s">
        <v>10875</v>
      </c>
      <c r="B4862" s="16">
        <v>9</v>
      </c>
      <c r="C4862" s="10" t="s">
        <v>10876</v>
      </c>
      <c r="D4862" s="10" t="s">
        <v>11</v>
      </c>
      <c r="E4862" s="10" t="s">
        <v>11</v>
      </c>
      <c r="F4862" s="10" t="s">
        <v>1575</v>
      </c>
      <c r="H4862" s="10" t="s">
        <v>10877</v>
      </c>
      <c r="I4862" s="10" t="s">
        <v>10878</v>
      </c>
    </row>
    <row r="4863" spans="1:9">
      <c r="A4863" s="10" t="s">
        <v>10879</v>
      </c>
      <c r="B4863" s="16">
        <v>9</v>
      </c>
      <c r="C4863" s="10" t="s">
        <v>6932</v>
      </c>
      <c r="D4863" s="10" t="s">
        <v>11</v>
      </c>
      <c r="E4863" s="10" t="s">
        <v>11</v>
      </c>
      <c r="F4863" s="10" t="s">
        <v>278</v>
      </c>
      <c r="I4863" s="10" t="s">
        <v>6933</v>
      </c>
    </row>
    <row r="4864" spans="1:9">
      <c r="A4864" s="10" t="s">
        <v>10880</v>
      </c>
      <c r="B4864" s="16">
        <v>9</v>
      </c>
      <c r="C4864" s="10" t="s">
        <v>10881</v>
      </c>
      <c r="D4864" s="10" t="s">
        <v>11</v>
      </c>
      <c r="E4864" s="10" t="s">
        <v>11</v>
      </c>
      <c r="F4864" s="10" t="s">
        <v>10882</v>
      </c>
      <c r="H4864" s="10" t="s">
        <v>10883</v>
      </c>
      <c r="I4864" s="10" t="s">
        <v>10884</v>
      </c>
    </row>
    <row r="4865" spans="1:9">
      <c r="A4865" s="10" t="s">
        <v>10885</v>
      </c>
      <c r="B4865" s="16">
        <v>9</v>
      </c>
      <c r="C4865" s="10" t="s">
        <v>969</v>
      </c>
      <c r="D4865" s="10" t="s">
        <v>11</v>
      </c>
      <c r="E4865" s="10" t="s">
        <v>11</v>
      </c>
      <c r="F4865" s="10" t="s">
        <v>970</v>
      </c>
      <c r="H4865" s="10" t="s">
        <v>971</v>
      </c>
      <c r="I4865" s="10" t="s">
        <v>972</v>
      </c>
    </row>
    <row r="4866" spans="1:9">
      <c r="A4866" s="10" t="s">
        <v>10886</v>
      </c>
      <c r="B4866" s="16">
        <v>9</v>
      </c>
      <c r="C4866" s="10" t="s">
        <v>10887</v>
      </c>
      <c r="D4866" s="10" t="s">
        <v>11</v>
      </c>
      <c r="E4866" s="10" t="s">
        <v>11</v>
      </c>
      <c r="F4866" s="10" t="s">
        <v>10656</v>
      </c>
    </row>
    <row r="4867" spans="1:9">
      <c r="A4867" s="10" t="s">
        <v>10888</v>
      </c>
      <c r="B4867" s="16">
        <v>9</v>
      </c>
      <c r="C4867" s="10" t="s">
        <v>2873</v>
      </c>
      <c r="D4867" s="10" t="s">
        <v>46</v>
      </c>
      <c r="E4867" s="10" t="s">
        <v>644</v>
      </c>
      <c r="F4867" s="10" t="s">
        <v>2874</v>
      </c>
      <c r="H4867" s="10" t="s">
        <v>2875</v>
      </c>
      <c r="I4867" s="10" t="s">
        <v>2876</v>
      </c>
    </row>
    <row r="4868" spans="1:9">
      <c r="A4868" s="10" t="s">
        <v>10889</v>
      </c>
      <c r="B4868" s="16">
        <v>9</v>
      </c>
      <c r="C4868" s="10" t="s">
        <v>10890</v>
      </c>
      <c r="D4868" s="10" t="s">
        <v>46</v>
      </c>
      <c r="E4868" s="10" t="s">
        <v>54</v>
      </c>
      <c r="F4868" s="10" t="s">
        <v>10891</v>
      </c>
    </row>
    <row r="4869" spans="1:9">
      <c r="A4869" s="10" t="s">
        <v>10892</v>
      </c>
      <c r="B4869" s="16">
        <v>9</v>
      </c>
      <c r="C4869" s="10" t="s">
        <v>10893</v>
      </c>
      <c r="D4869" s="10" t="s">
        <v>11</v>
      </c>
      <c r="E4869" s="10" t="s">
        <v>11</v>
      </c>
      <c r="F4869" s="10" t="s">
        <v>10894</v>
      </c>
      <c r="H4869" s="10" t="s">
        <v>10895</v>
      </c>
      <c r="I4869" s="10" t="s">
        <v>10896</v>
      </c>
    </row>
    <row r="4870" spans="1:9">
      <c r="A4870" s="10" t="s">
        <v>10897</v>
      </c>
      <c r="B4870" s="16">
        <v>9</v>
      </c>
      <c r="C4870" s="10" t="s">
        <v>4996</v>
      </c>
      <c r="D4870" s="10" t="s">
        <v>46</v>
      </c>
      <c r="E4870" s="10" t="s">
        <v>281</v>
      </c>
      <c r="F4870" s="10" t="s">
        <v>1123</v>
      </c>
      <c r="I4870" s="10" t="s">
        <v>4997</v>
      </c>
    </row>
    <row r="4871" spans="1:9">
      <c r="A4871" s="10" t="s">
        <v>10898</v>
      </c>
      <c r="B4871" s="16">
        <v>9</v>
      </c>
      <c r="C4871" s="10" t="s">
        <v>8914</v>
      </c>
      <c r="D4871" s="10" t="s">
        <v>46</v>
      </c>
      <c r="E4871" s="10" t="s">
        <v>54</v>
      </c>
      <c r="F4871" s="10" t="s">
        <v>8915</v>
      </c>
    </row>
    <row r="4872" spans="1:9">
      <c r="A4872" s="10" t="s">
        <v>10899</v>
      </c>
      <c r="B4872" s="16">
        <v>9</v>
      </c>
      <c r="C4872" s="10" t="s">
        <v>3826</v>
      </c>
      <c r="D4872" s="10" t="s">
        <v>11</v>
      </c>
      <c r="E4872" s="10" t="s">
        <v>11</v>
      </c>
      <c r="F4872" s="10" t="s">
        <v>11</v>
      </c>
      <c r="G4872" s="10" t="s">
        <v>11</v>
      </c>
      <c r="H4872" s="10" t="s">
        <v>11</v>
      </c>
      <c r="I4872" s="10" t="s">
        <v>11</v>
      </c>
    </row>
    <row r="4873" spans="1:9">
      <c r="A4873" s="10" t="s">
        <v>10900</v>
      </c>
      <c r="B4873" s="16">
        <v>9</v>
      </c>
      <c r="C4873" s="10" t="s">
        <v>10901</v>
      </c>
      <c r="D4873" s="10" t="s">
        <v>11</v>
      </c>
      <c r="E4873" s="10" t="s">
        <v>11</v>
      </c>
      <c r="F4873" s="10" t="s">
        <v>5890</v>
      </c>
      <c r="H4873" s="10" t="s">
        <v>10902</v>
      </c>
      <c r="I4873" s="10" t="s">
        <v>10903</v>
      </c>
    </row>
    <row r="4874" spans="1:9">
      <c r="A4874" s="10" t="s">
        <v>10904</v>
      </c>
      <c r="B4874" s="16">
        <v>9</v>
      </c>
      <c r="C4874" s="10" t="s">
        <v>5868</v>
      </c>
      <c r="D4874" s="10" t="s">
        <v>11</v>
      </c>
      <c r="E4874" s="10" t="s">
        <v>11</v>
      </c>
      <c r="F4874" s="10" t="s">
        <v>11</v>
      </c>
      <c r="G4874" s="10" t="s">
        <v>11</v>
      </c>
      <c r="H4874" s="10" t="s">
        <v>11</v>
      </c>
      <c r="I4874" s="10" t="s">
        <v>11</v>
      </c>
    </row>
    <row r="4875" spans="1:9">
      <c r="A4875" s="10" t="s">
        <v>10905</v>
      </c>
      <c r="B4875" s="16">
        <v>9</v>
      </c>
      <c r="C4875" s="10" t="s">
        <v>1035</v>
      </c>
      <c r="D4875" s="10" t="s">
        <v>11</v>
      </c>
      <c r="E4875" s="10" t="s">
        <v>11</v>
      </c>
      <c r="F4875" s="10" t="s">
        <v>1036</v>
      </c>
      <c r="H4875" s="10" t="s">
        <v>1037</v>
      </c>
      <c r="I4875" s="10" t="s">
        <v>1038</v>
      </c>
    </row>
    <row r="4876" spans="1:9">
      <c r="A4876" s="10" t="s">
        <v>10906</v>
      </c>
      <c r="B4876" s="16">
        <v>9</v>
      </c>
      <c r="C4876" s="10" t="s">
        <v>10907</v>
      </c>
      <c r="D4876" s="10" t="s">
        <v>11</v>
      </c>
      <c r="E4876" s="10" t="s">
        <v>11</v>
      </c>
      <c r="F4876" s="10" t="s">
        <v>11</v>
      </c>
      <c r="G4876" s="10" t="s">
        <v>11</v>
      </c>
      <c r="H4876" s="10" t="s">
        <v>11</v>
      </c>
      <c r="I4876" s="10" t="s">
        <v>11</v>
      </c>
    </row>
    <row r="4877" spans="1:9">
      <c r="A4877" s="10" t="s">
        <v>10908</v>
      </c>
      <c r="B4877" s="16">
        <v>9</v>
      </c>
      <c r="C4877" s="10" t="s">
        <v>10909</v>
      </c>
      <c r="D4877" s="10" t="s">
        <v>11</v>
      </c>
      <c r="E4877" s="10" t="s">
        <v>11</v>
      </c>
      <c r="F4877" s="10" t="s">
        <v>11</v>
      </c>
      <c r="G4877" s="10" t="s">
        <v>11</v>
      </c>
      <c r="H4877" s="10" t="s">
        <v>11</v>
      </c>
      <c r="I4877" s="10" t="s">
        <v>11</v>
      </c>
    </row>
    <row r="4878" spans="1:9">
      <c r="A4878" s="10" t="s">
        <v>10910</v>
      </c>
      <c r="B4878" s="16">
        <v>9</v>
      </c>
      <c r="C4878" s="10" t="s">
        <v>1058</v>
      </c>
      <c r="D4878" s="10" t="s">
        <v>11</v>
      </c>
      <c r="E4878" s="10" t="s">
        <v>11</v>
      </c>
      <c r="F4878" s="10" t="s">
        <v>1059</v>
      </c>
    </row>
    <row r="4879" spans="1:9">
      <c r="A4879" s="10" t="s">
        <v>10911</v>
      </c>
      <c r="B4879" s="16">
        <v>9</v>
      </c>
      <c r="C4879" s="10" t="s">
        <v>10912</v>
      </c>
      <c r="D4879" s="10" t="s">
        <v>11</v>
      </c>
      <c r="E4879" s="10" t="s">
        <v>11</v>
      </c>
      <c r="F4879" s="10" t="s">
        <v>4053</v>
      </c>
      <c r="H4879" s="10" t="s">
        <v>10913</v>
      </c>
      <c r="I4879" s="10" t="s">
        <v>10914</v>
      </c>
    </row>
    <row r="4880" spans="1:9">
      <c r="A4880" s="10" t="s">
        <v>10915</v>
      </c>
      <c r="B4880" s="16">
        <v>9</v>
      </c>
      <c r="C4880" s="10" t="s">
        <v>4206</v>
      </c>
      <c r="D4880" s="10" t="s">
        <v>11</v>
      </c>
      <c r="E4880" s="10" t="s">
        <v>11</v>
      </c>
      <c r="F4880" s="10" t="s">
        <v>11</v>
      </c>
      <c r="G4880" s="10" t="s">
        <v>11</v>
      </c>
      <c r="H4880" s="10" t="s">
        <v>11</v>
      </c>
      <c r="I4880" s="10" t="s">
        <v>11</v>
      </c>
    </row>
    <row r="4881" spans="1:9">
      <c r="A4881" s="10" t="s">
        <v>10916</v>
      </c>
      <c r="B4881" s="16">
        <v>9</v>
      </c>
      <c r="C4881" s="10" t="s">
        <v>10917</v>
      </c>
      <c r="D4881" s="10" t="s">
        <v>11</v>
      </c>
      <c r="E4881" s="10" t="s">
        <v>11</v>
      </c>
      <c r="F4881" s="10" t="s">
        <v>4725</v>
      </c>
      <c r="H4881" s="10" t="s">
        <v>10918</v>
      </c>
      <c r="I4881" s="10" t="s">
        <v>10919</v>
      </c>
    </row>
    <row r="4882" spans="1:9">
      <c r="A4882" s="10" t="s">
        <v>10920</v>
      </c>
      <c r="B4882" s="16">
        <v>9</v>
      </c>
      <c r="C4882" s="10" t="s">
        <v>7375</v>
      </c>
      <c r="D4882" s="10" t="s">
        <v>11</v>
      </c>
      <c r="E4882" s="10" t="s">
        <v>11</v>
      </c>
      <c r="F4882" s="10" t="s">
        <v>7376</v>
      </c>
      <c r="H4882" s="10" t="s">
        <v>7377</v>
      </c>
      <c r="I4882" s="10" t="s">
        <v>7378</v>
      </c>
    </row>
    <row r="4883" spans="1:9">
      <c r="A4883" s="10" t="s">
        <v>10921</v>
      </c>
      <c r="B4883" s="16">
        <v>9</v>
      </c>
      <c r="C4883" s="10" t="s">
        <v>8859</v>
      </c>
      <c r="D4883" s="10" t="s">
        <v>46</v>
      </c>
      <c r="E4883" s="10" t="s">
        <v>54</v>
      </c>
      <c r="F4883" s="10" t="s">
        <v>11</v>
      </c>
      <c r="G4883" s="10" t="s">
        <v>11</v>
      </c>
      <c r="H4883" s="10" t="s">
        <v>11</v>
      </c>
      <c r="I4883" s="10" t="s">
        <v>11</v>
      </c>
    </row>
    <row r="4884" spans="1:9">
      <c r="A4884" s="10" t="s">
        <v>10922</v>
      </c>
      <c r="B4884" s="16">
        <v>9</v>
      </c>
      <c r="C4884" s="10" t="s">
        <v>10923</v>
      </c>
      <c r="D4884" s="10" t="s">
        <v>11</v>
      </c>
      <c r="E4884" s="10" t="s">
        <v>11</v>
      </c>
      <c r="F4884" s="10" t="s">
        <v>10924</v>
      </c>
      <c r="H4884" s="10" t="s">
        <v>10925</v>
      </c>
      <c r="I4884" s="10" t="s">
        <v>10926</v>
      </c>
    </row>
    <row r="4885" spans="1:9">
      <c r="A4885" s="10" t="s">
        <v>10927</v>
      </c>
      <c r="B4885" s="16">
        <v>9</v>
      </c>
      <c r="C4885" s="10" t="s">
        <v>5141</v>
      </c>
      <c r="D4885" s="10" t="s">
        <v>11</v>
      </c>
      <c r="E4885" s="10" t="s">
        <v>11</v>
      </c>
      <c r="F4885" s="10" t="s">
        <v>765</v>
      </c>
    </row>
    <row r="4886" spans="1:9">
      <c r="A4886" s="10" t="s">
        <v>10928</v>
      </c>
      <c r="B4886" s="16">
        <v>9</v>
      </c>
      <c r="C4886" s="10" t="s">
        <v>1554</v>
      </c>
      <c r="D4886" s="10" t="s">
        <v>11</v>
      </c>
      <c r="E4886" s="10" t="s">
        <v>11</v>
      </c>
      <c r="F4886" s="10" t="s">
        <v>765</v>
      </c>
      <c r="H4886" s="10" t="s">
        <v>1555</v>
      </c>
      <c r="I4886" s="10" t="s">
        <v>1556</v>
      </c>
    </row>
    <row r="4887" spans="1:9">
      <c r="A4887" s="10" t="s">
        <v>10929</v>
      </c>
      <c r="B4887" s="16">
        <v>9</v>
      </c>
      <c r="C4887" s="10" t="s">
        <v>4617</v>
      </c>
      <c r="D4887" s="10" t="s">
        <v>46</v>
      </c>
      <c r="E4887" s="10" t="s">
        <v>430</v>
      </c>
      <c r="F4887" s="10" t="s">
        <v>11</v>
      </c>
      <c r="G4887" s="10" t="s">
        <v>11</v>
      </c>
      <c r="H4887" s="10" t="s">
        <v>11</v>
      </c>
      <c r="I4887" s="10" t="s">
        <v>11</v>
      </c>
    </row>
    <row r="4888" spans="1:9">
      <c r="A4888" s="10" t="s">
        <v>10930</v>
      </c>
      <c r="B4888" s="16">
        <v>9</v>
      </c>
      <c r="C4888" s="10" t="s">
        <v>3926</v>
      </c>
      <c r="D4888" s="10" t="s">
        <v>11</v>
      </c>
      <c r="E4888" s="10" t="s">
        <v>11</v>
      </c>
      <c r="F4888" s="10" t="s">
        <v>534</v>
      </c>
      <c r="H4888" s="10" t="s">
        <v>3927</v>
      </c>
      <c r="I4888" s="10" t="s">
        <v>3928</v>
      </c>
    </row>
    <row r="4889" spans="1:9">
      <c r="A4889" s="10" t="s">
        <v>10931</v>
      </c>
      <c r="B4889" s="16">
        <v>9</v>
      </c>
      <c r="C4889" s="10" t="s">
        <v>2946</v>
      </c>
      <c r="D4889" s="10" t="s">
        <v>11</v>
      </c>
      <c r="E4889" s="10" t="s">
        <v>11</v>
      </c>
      <c r="F4889" s="10" t="s">
        <v>11</v>
      </c>
      <c r="G4889" s="10" t="s">
        <v>11</v>
      </c>
      <c r="H4889" s="10" t="s">
        <v>11</v>
      </c>
      <c r="I4889" s="10" t="s">
        <v>11</v>
      </c>
    </row>
    <row r="4890" spans="1:9">
      <c r="A4890" s="10" t="s">
        <v>10932</v>
      </c>
      <c r="B4890" s="16">
        <v>9</v>
      </c>
      <c r="C4890" s="10" t="s">
        <v>10933</v>
      </c>
      <c r="D4890" s="10" t="s">
        <v>11</v>
      </c>
      <c r="E4890" s="10" t="s">
        <v>11</v>
      </c>
      <c r="F4890" s="10" t="s">
        <v>10934</v>
      </c>
    </row>
    <row r="4891" spans="1:9">
      <c r="A4891" s="10" t="s">
        <v>10935</v>
      </c>
      <c r="B4891" s="16">
        <v>9</v>
      </c>
      <c r="C4891" s="10" t="s">
        <v>10936</v>
      </c>
      <c r="D4891" s="10" t="s">
        <v>11</v>
      </c>
      <c r="E4891" s="10" t="s">
        <v>11</v>
      </c>
      <c r="F4891" s="10" t="s">
        <v>842</v>
      </c>
      <c r="H4891" s="10" t="s">
        <v>10937</v>
      </c>
      <c r="I4891" s="10" t="s">
        <v>10938</v>
      </c>
    </row>
    <row r="4892" spans="1:9">
      <c r="A4892" s="10" t="s">
        <v>10939</v>
      </c>
      <c r="B4892" s="16">
        <v>9</v>
      </c>
      <c r="C4892" s="10" t="s">
        <v>10940</v>
      </c>
      <c r="D4892" s="10" t="s">
        <v>11</v>
      </c>
      <c r="E4892" s="10" t="s">
        <v>11</v>
      </c>
      <c r="F4892" s="10" t="s">
        <v>11</v>
      </c>
      <c r="G4892" s="10" t="s">
        <v>11</v>
      </c>
      <c r="H4892" s="10" t="s">
        <v>11</v>
      </c>
      <c r="I4892" s="10" t="s">
        <v>11</v>
      </c>
    </row>
    <row r="4893" spans="1:9">
      <c r="A4893" s="10" t="s">
        <v>10941</v>
      </c>
      <c r="B4893" s="16">
        <v>9</v>
      </c>
      <c r="C4893" s="10" t="s">
        <v>4210</v>
      </c>
      <c r="D4893" s="10" t="s">
        <v>11</v>
      </c>
      <c r="E4893" s="10" t="s">
        <v>11</v>
      </c>
      <c r="F4893" s="10" t="s">
        <v>11</v>
      </c>
      <c r="G4893" s="10" t="s">
        <v>11</v>
      </c>
      <c r="H4893" s="10" t="s">
        <v>11</v>
      </c>
      <c r="I4893" s="10" t="s">
        <v>11</v>
      </c>
    </row>
    <row r="4894" spans="1:9">
      <c r="A4894" s="10" t="s">
        <v>10942</v>
      </c>
      <c r="B4894" s="16">
        <v>9</v>
      </c>
      <c r="C4894" s="10" t="s">
        <v>10943</v>
      </c>
      <c r="D4894" s="10" t="s">
        <v>11</v>
      </c>
      <c r="E4894" s="10" t="s">
        <v>11</v>
      </c>
      <c r="F4894" s="10" t="s">
        <v>11</v>
      </c>
      <c r="G4894" s="10" t="s">
        <v>11</v>
      </c>
      <c r="H4894" s="10" t="s">
        <v>11</v>
      </c>
      <c r="I4894" s="10" t="s">
        <v>11</v>
      </c>
    </row>
    <row r="4895" spans="1:9">
      <c r="A4895" s="10" t="s">
        <v>10944</v>
      </c>
      <c r="B4895" s="16">
        <v>9</v>
      </c>
      <c r="C4895" s="10" t="s">
        <v>3411</v>
      </c>
      <c r="D4895" s="10" t="s">
        <v>11</v>
      </c>
      <c r="E4895" s="10" t="s">
        <v>11</v>
      </c>
      <c r="F4895" s="10" t="s">
        <v>11</v>
      </c>
      <c r="G4895" s="10" t="s">
        <v>11</v>
      </c>
      <c r="H4895" s="10" t="s">
        <v>11</v>
      </c>
      <c r="I4895" s="10" t="s">
        <v>11</v>
      </c>
    </row>
    <row r="4896" spans="1:9">
      <c r="A4896" s="10" t="s">
        <v>10945</v>
      </c>
      <c r="B4896" s="16">
        <v>9</v>
      </c>
      <c r="C4896" s="10" t="s">
        <v>10946</v>
      </c>
      <c r="D4896" s="10" t="s">
        <v>11</v>
      </c>
      <c r="E4896" s="10" t="s">
        <v>11</v>
      </c>
      <c r="F4896" s="10" t="s">
        <v>1447</v>
      </c>
      <c r="H4896" s="10" t="s">
        <v>10947</v>
      </c>
      <c r="I4896" s="10" t="s">
        <v>10948</v>
      </c>
    </row>
    <row r="4897" spans="1:9">
      <c r="A4897" s="10" t="s">
        <v>10949</v>
      </c>
      <c r="B4897" s="16">
        <v>9</v>
      </c>
      <c r="C4897" s="10" t="s">
        <v>4835</v>
      </c>
      <c r="D4897" s="10" t="s">
        <v>11</v>
      </c>
      <c r="E4897" s="10" t="s">
        <v>11</v>
      </c>
      <c r="F4897" s="10" t="s">
        <v>4774</v>
      </c>
      <c r="H4897" s="10" t="s">
        <v>4836</v>
      </c>
      <c r="I4897" s="10" t="s">
        <v>4837</v>
      </c>
    </row>
    <row r="4898" spans="1:9">
      <c r="A4898" s="10" t="s">
        <v>10950</v>
      </c>
      <c r="B4898" s="16">
        <v>9</v>
      </c>
      <c r="C4898" s="10" t="s">
        <v>10951</v>
      </c>
      <c r="D4898" s="10" t="s">
        <v>11</v>
      </c>
      <c r="E4898" s="10" t="s">
        <v>11</v>
      </c>
      <c r="F4898" s="10" t="s">
        <v>10952</v>
      </c>
      <c r="H4898" s="10" t="s">
        <v>10953</v>
      </c>
    </row>
    <row r="4899" spans="1:9">
      <c r="A4899" s="10" t="s">
        <v>10954</v>
      </c>
      <c r="B4899" s="16">
        <v>9</v>
      </c>
      <c r="C4899" s="10" t="s">
        <v>10955</v>
      </c>
      <c r="D4899" s="10" t="s">
        <v>46</v>
      </c>
      <c r="E4899" s="10" t="s">
        <v>281</v>
      </c>
      <c r="F4899" s="10" t="s">
        <v>11</v>
      </c>
      <c r="G4899" s="10" t="s">
        <v>11</v>
      </c>
      <c r="H4899" s="10" t="s">
        <v>11</v>
      </c>
      <c r="I4899" s="10" t="s">
        <v>11</v>
      </c>
    </row>
    <row r="4900" spans="1:9">
      <c r="A4900" s="10" t="s">
        <v>10956</v>
      </c>
      <c r="B4900" s="16">
        <v>9</v>
      </c>
      <c r="C4900" s="10" t="s">
        <v>10860</v>
      </c>
      <c r="D4900" s="10" t="s">
        <v>46</v>
      </c>
      <c r="E4900" s="10" t="s">
        <v>8238</v>
      </c>
      <c r="F4900" s="10" t="s">
        <v>547</v>
      </c>
      <c r="H4900" s="10" t="s">
        <v>10861</v>
      </c>
      <c r="I4900" s="10" t="s">
        <v>10862</v>
      </c>
    </row>
    <row r="4901" spans="1:9">
      <c r="A4901" s="10" t="s">
        <v>10957</v>
      </c>
      <c r="B4901" s="16">
        <v>9</v>
      </c>
      <c r="C4901" s="10" t="s">
        <v>1524</v>
      </c>
      <c r="D4901" s="10" t="s">
        <v>11</v>
      </c>
      <c r="E4901" s="10" t="s">
        <v>11</v>
      </c>
      <c r="F4901" s="10" t="s">
        <v>1525</v>
      </c>
      <c r="I4901" s="10" t="s">
        <v>1526</v>
      </c>
    </row>
    <row r="4902" spans="1:9">
      <c r="A4902" s="10" t="s">
        <v>10958</v>
      </c>
      <c r="B4902" s="16">
        <v>9</v>
      </c>
      <c r="C4902" s="10" t="s">
        <v>10959</v>
      </c>
      <c r="D4902" s="10" t="s">
        <v>11</v>
      </c>
      <c r="E4902" s="10" t="s">
        <v>11</v>
      </c>
      <c r="F4902" s="10" t="s">
        <v>10960</v>
      </c>
      <c r="H4902" s="10" t="s">
        <v>10961</v>
      </c>
    </row>
    <row r="4903" spans="1:9">
      <c r="A4903" s="10" t="s">
        <v>10962</v>
      </c>
      <c r="B4903" s="16">
        <v>9</v>
      </c>
      <c r="C4903" s="10" t="s">
        <v>10963</v>
      </c>
      <c r="D4903" s="10" t="s">
        <v>11</v>
      </c>
      <c r="E4903" s="10" t="s">
        <v>11</v>
      </c>
      <c r="F4903" s="10" t="s">
        <v>295</v>
      </c>
      <c r="H4903" s="10" t="s">
        <v>10964</v>
      </c>
      <c r="I4903" s="10" t="s">
        <v>10965</v>
      </c>
    </row>
    <row r="4904" spans="1:9">
      <c r="A4904" s="10" t="s">
        <v>10966</v>
      </c>
      <c r="B4904" s="16">
        <v>9</v>
      </c>
      <c r="C4904" s="10" t="s">
        <v>197</v>
      </c>
      <c r="D4904" s="10" t="s">
        <v>11</v>
      </c>
      <c r="E4904" s="10" t="s">
        <v>11</v>
      </c>
      <c r="F4904" s="10" t="s">
        <v>198</v>
      </c>
      <c r="H4904" s="10" t="s">
        <v>199</v>
      </c>
      <c r="I4904" s="10" t="s">
        <v>200</v>
      </c>
    </row>
    <row r="4905" spans="1:9">
      <c r="A4905" s="10" t="s">
        <v>10967</v>
      </c>
      <c r="B4905" s="16">
        <v>9</v>
      </c>
      <c r="C4905" s="10" t="s">
        <v>8676</v>
      </c>
      <c r="D4905" s="10" t="s">
        <v>11</v>
      </c>
      <c r="E4905" s="10" t="s">
        <v>11</v>
      </c>
      <c r="F4905" s="10" t="s">
        <v>11</v>
      </c>
      <c r="G4905" s="10" t="s">
        <v>11</v>
      </c>
      <c r="H4905" s="10" t="s">
        <v>11</v>
      </c>
      <c r="I4905" s="10" t="s">
        <v>11</v>
      </c>
    </row>
    <row r="4906" spans="1:9">
      <c r="A4906" s="10" t="s">
        <v>10968</v>
      </c>
      <c r="B4906" s="16">
        <v>9</v>
      </c>
      <c r="C4906" s="10" t="s">
        <v>41</v>
      </c>
      <c r="D4906" s="10" t="s">
        <v>11</v>
      </c>
      <c r="E4906" s="10" t="s">
        <v>11</v>
      </c>
      <c r="F4906" s="10" t="s">
        <v>42</v>
      </c>
      <c r="H4906" s="10" t="s">
        <v>43</v>
      </c>
    </row>
    <row r="4907" spans="1:9">
      <c r="A4907" s="10" t="s">
        <v>10969</v>
      </c>
      <c r="B4907" s="16">
        <v>9</v>
      </c>
      <c r="C4907" s="10" t="s">
        <v>7368</v>
      </c>
      <c r="D4907" s="10" t="s">
        <v>11</v>
      </c>
      <c r="E4907" s="10" t="s">
        <v>11</v>
      </c>
      <c r="F4907" s="10" t="s">
        <v>7369</v>
      </c>
      <c r="I4907" s="10" t="s">
        <v>7370</v>
      </c>
    </row>
    <row r="4908" spans="1:9">
      <c r="A4908" s="10" t="s">
        <v>10970</v>
      </c>
      <c r="B4908" s="16">
        <v>9</v>
      </c>
      <c r="C4908" s="10" t="s">
        <v>10971</v>
      </c>
      <c r="D4908" s="10" t="s">
        <v>11</v>
      </c>
      <c r="E4908" s="10" t="s">
        <v>11</v>
      </c>
      <c r="F4908" s="10" t="s">
        <v>608</v>
      </c>
      <c r="H4908" s="10" t="s">
        <v>10972</v>
      </c>
      <c r="I4908" s="10" t="s">
        <v>10973</v>
      </c>
    </row>
    <row r="4909" spans="1:9">
      <c r="A4909" s="10" t="s">
        <v>10974</v>
      </c>
      <c r="B4909" s="16">
        <v>9</v>
      </c>
      <c r="C4909" s="10" t="s">
        <v>10975</v>
      </c>
      <c r="D4909" s="10" t="s">
        <v>11</v>
      </c>
      <c r="E4909" s="10" t="s">
        <v>11</v>
      </c>
      <c r="F4909" s="10" t="s">
        <v>11</v>
      </c>
      <c r="G4909" s="10" t="s">
        <v>11</v>
      </c>
      <c r="H4909" s="10" t="s">
        <v>11</v>
      </c>
      <c r="I4909" s="10" t="s">
        <v>11</v>
      </c>
    </row>
    <row r="4910" spans="1:9">
      <c r="A4910" s="10" t="s">
        <v>10976</v>
      </c>
      <c r="B4910" s="16">
        <v>9</v>
      </c>
      <c r="C4910" s="10" t="s">
        <v>6426</v>
      </c>
      <c r="D4910" s="10" t="s">
        <v>561</v>
      </c>
      <c r="E4910" s="10" t="s">
        <v>10977</v>
      </c>
      <c r="F4910" s="10" t="s">
        <v>11</v>
      </c>
      <c r="G4910" s="10" t="s">
        <v>11</v>
      </c>
      <c r="H4910" s="10" t="s">
        <v>11</v>
      </c>
      <c r="I4910" s="10" t="s">
        <v>11</v>
      </c>
    </row>
    <row r="4911" spans="1:9">
      <c r="A4911" s="10" t="s">
        <v>10978</v>
      </c>
      <c r="B4911" s="16">
        <v>9</v>
      </c>
      <c r="C4911" s="10" t="s">
        <v>747</v>
      </c>
      <c r="D4911" s="10" t="s">
        <v>11</v>
      </c>
      <c r="E4911" s="10" t="s">
        <v>11</v>
      </c>
      <c r="F4911" s="10" t="s">
        <v>748</v>
      </c>
      <c r="H4911" s="10" t="s">
        <v>749</v>
      </c>
      <c r="I4911" s="10" t="s">
        <v>750</v>
      </c>
    </row>
    <row r="4912" spans="1:9">
      <c r="A4912" s="10" t="s">
        <v>10979</v>
      </c>
      <c r="B4912" s="16">
        <v>9</v>
      </c>
      <c r="C4912" s="10" t="s">
        <v>10980</v>
      </c>
      <c r="D4912" s="10" t="s">
        <v>11</v>
      </c>
      <c r="E4912" s="10" t="s">
        <v>11</v>
      </c>
      <c r="F4912" s="10" t="s">
        <v>2516</v>
      </c>
      <c r="H4912" s="10" t="s">
        <v>10981</v>
      </c>
      <c r="I4912" s="10" t="s">
        <v>10982</v>
      </c>
    </row>
    <row r="4913" spans="1:9">
      <c r="A4913" s="10" t="s">
        <v>10983</v>
      </c>
      <c r="B4913" s="16">
        <v>9</v>
      </c>
      <c r="C4913" s="10" t="s">
        <v>3230</v>
      </c>
      <c r="D4913" s="10" t="s">
        <v>11</v>
      </c>
      <c r="E4913" s="10" t="s">
        <v>11</v>
      </c>
      <c r="F4913" s="10" t="s">
        <v>336</v>
      </c>
      <c r="H4913" s="10" t="s">
        <v>3231</v>
      </c>
      <c r="I4913" s="10" t="s">
        <v>3232</v>
      </c>
    </row>
    <row r="4914" spans="1:9">
      <c r="A4914" s="10" t="s">
        <v>10984</v>
      </c>
      <c r="B4914" s="16">
        <v>9</v>
      </c>
      <c r="C4914" s="10" t="s">
        <v>1042</v>
      </c>
      <c r="D4914" s="10" t="s">
        <v>11</v>
      </c>
      <c r="E4914" s="10" t="s">
        <v>11</v>
      </c>
      <c r="F4914" s="10" t="s">
        <v>11</v>
      </c>
      <c r="G4914" s="10" t="s">
        <v>11</v>
      </c>
      <c r="H4914" s="10" t="s">
        <v>11</v>
      </c>
      <c r="I4914" s="10" t="s">
        <v>11</v>
      </c>
    </row>
    <row r="4915" spans="1:9">
      <c r="A4915" s="10" t="s">
        <v>10985</v>
      </c>
      <c r="B4915" s="16">
        <v>9</v>
      </c>
      <c r="C4915" s="10" t="s">
        <v>1254</v>
      </c>
      <c r="D4915" s="10" t="s">
        <v>11</v>
      </c>
      <c r="E4915" s="10" t="s">
        <v>11</v>
      </c>
      <c r="F4915" s="10" t="s">
        <v>1164</v>
      </c>
      <c r="H4915" s="10" t="s">
        <v>1255</v>
      </c>
      <c r="I4915" s="10" t="s">
        <v>1256</v>
      </c>
    </row>
    <row r="4916" spans="1:9">
      <c r="A4916" s="10" t="s">
        <v>10986</v>
      </c>
      <c r="B4916" s="16">
        <v>9</v>
      </c>
      <c r="C4916" s="10" t="s">
        <v>10987</v>
      </c>
      <c r="D4916" s="10" t="s">
        <v>11</v>
      </c>
      <c r="E4916" s="10" t="s">
        <v>11</v>
      </c>
      <c r="F4916" s="10" t="s">
        <v>10988</v>
      </c>
      <c r="H4916" s="10" t="s">
        <v>10989</v>
      </c>
      <c r="I4916" s="10" t="s">
        <v>10990</v>
      </c>
    </row>
    <row r="4917" spans="1:9">
      <c r="A4917" s="10" t="s">
        <v>10991</v>
      </c>
      <c r="B4917" s="16">
        <v>9</v>
      </c>
      <c r="C4917" s="10" t="s">
        <v>11</v>
      </c>
      <c r="D4917" s="10" t="s">
        <v>11</v>
      </c>
      <c r="E4917" s="10" t="s">
        <v>11</v>
      </c>
      <c r="F4917" s="10" t="s">
        <v>11</v>
      </c>
      <c r="G4917" s="10" t="s">
        <v>11</v>
      </c>
      <c r="H4917" s="10" t="s">
        <v>11</v>
      </c>
      <c r="I4917" s="10" t="s">
        <v>11</v>
      </c>
    </row>
    <row r="4918" spans="1:9">
      <c r="A4918" s="10" t="s">
        <v>10992</v>
      </c>
      <c r="B4918" s="16">
        <v>9</v>
      </c>
      <c r="C4918" s="10" t="s">
        <v>10993</v>
      </c>
      <c r="D4918" s="10" t="s">
        <v>11</v>
      </c>
      <c r="E4918" s="10" t="s">
        <v>11</v>
      </c>
      <c r="F4918" s="10" t="s">
        <v>1474</v>
      </c>
      <c r="I4918" s="10" t="s">
        <v>10994</v>
      </c>
    </row>
    <row r="4919" spans="1:9">
      <c r="A4919" s="10" t="s">
        <v>10995</v>
      </c>
      <c r="B4919" s="16">
        <v>9</v>
      </c>
      <c r="C4919" s="10" t="s">
        <v>6951</v>
      </c>
      <c r="D4919" s="10" t="s">
        <v>11</v>
      </c>
      <c r="E4919" s="10" t="s">
        <v>11</v>
      </c>
      <c r="F4919" s="10" t="s">
        <v>6952</v>
      </c>
    </row>
    <row r="4920" spans="1:9">
      <c r="A4920" s="10" t="s">
        <v>10996</v>
      </c>
      <c r="B4920" s="16">
        <v>9</v>
      </c>
      <c r="C4920" s="10" t="s">
        <v>2923</v>
      </c>
      <c r="D4920" s="10" t="s">
        <v>11</v>
      </c>
      <c r="E4920" s="10" t="s">
        <v>11</v>
      </c>
      <c r="F4920" s="10" t="s">
        <v>1645</v>
      </c>
    </row>
    <row r="4921" spans="1:9">
      <c r="A4921" s="10" t="s">
        <v>10997</v>
      </c>
      <c r="B4921" s="16">
        <v>9</v>
      </c>
      <c r="C4921" s="10" t="s">
        <v>4128</v>
      </c>
      <c r="D4921" s="10" t="s">
        <v>11</v>
      </c>
      <c r="E4921" s="10" t="s">
        <v>11</v>
      </c>
      <c r="F4921" s="10" t="s">
        <v>4129</v>
      </c>
      <c r="H4921" s="10" t="s">
        <v>4130</v>
      </c>
    </row>
    <row r="4922" spans="1:9">
      <c r="A4922" s="10" t="s">
        <v>10998</v>
      </c>
      <c r="B4922" s="16">
        <v>9</v>
      </c>
      <c r="C4922" s="10" t="s">
        <v>3993</v>
      </c>
      <c r="D4922" s="10" t="s">
        <v>11</v>
      </c>
      <c r="E4922" s="10" t="s">
        <v>11</v>
      </c>
      <c r="F4922" s="10" t="s">
        <v>11</v>
      </c>
      <c r="G4922" s="10" t="s">
        <v>11</v>
      </c>
      <c r="H4922" s="10" t="s">
        <v>11</v>
      </c>
      <c r="I4922" s="10" t="s">
        <v>11</v>
      </c>
    </row>
    <row r="4923" spans="1:9">
      <c r="A4923" s="10" t="s">
        <v>10999</v>
      </c>
      <c r="B4923" s="16">
        <v>9</v>
      </c>
      <c r="C4923" s="10" t="s">
        <v>11000</v>
      </c>
      <c r="D4923" s="10" t="s">
        <v>11</v>
      </c>
      <c r="E4923" s="10" t="s">
        <v>11</v>
      </c>
      <c r="F4923" s="10" t="s">
        <v>377</v>
      </c>
    </row>
    <row r="4924" spans="1:9">
      <c r="A4924" s="10" t="s">
        <v>11001</v>
      </c>
      <c r="B4924" s="16">
        <v>9</v>
      </c>
      <c r="C4924" s="10" t="s">
        <v>11002</v>
      </c>
      <c r="D4924" s="10" t="s">
        <v>46</v>
      </c>
      <c r="E4924" s="10" t="s">
        <v>230</v>
      </c>
      <c r="F4924" s="10" t="s">
        <v>11</v>
      </c>
      <c r="G4924" s="10" t="s">
        <v>11</v>
      </c>
      <c r="H4924" s="10" t="s">
        <v>11</v>
      </c>
      <c r="I4924" s="10" t="s">
        <v>11</v>
      </c>
    </row>
    <row r="4925" spans="1:9">
      <c r="A4925" s="10" t="s">
        <v>11003</v>
      </c>
      <c r="B4925" s="16">
        <v>9</v>
      </c>
      <c r="C4925" s="10" t="s">
        <v>4536</v>
      </c>
      <c r="D4925" s="10" t="s">
        <v>11</v>
      </c>
      <c r="E4925" s="10" t="s">
        <v>11</v>
      </c>
      <c r="F4925" s="10" t="s">
        <v>4537</v>
      </c>
      <c r="H4925" s="10" t="s">
        <v>4538</v>
      </c>
      <c r="I4925" s="10" t="s">
        <v>4539</v>
      </c>
    </row>
    <row r="4926" spans="1:9">
      <c r="A4926" s="10" t="s">
        <v>11004</v>
      </c>
      <c r="B4926" s="16">
        <v>9</v>
      </c>
      <c r="C4926" s="10" t="s">
        <v>8410</v>
      </c>
      <c r="D4926" s="10" t="s">
        <v>11</v>
      </c>
      <c r="E4926" s="10" t="s">
        <v>11</v>
      </c>
      <c r="F4926" s="10" t="s">
        <v>11</v>
      </c>
      <c r="G4926" s="10" t="s">
        <v>11</v>
      </c>
      <c r="H4926" s="10" t="s">
        <v>11</v>
      </c>
      <c r="I4926" s="10" t="s">
        <v>11</v>
      </c>
    </row>
    <row r="4927" spans="1:9">
      <c r="A4927" s="10" t="s">
        <v>11005</v>
      </c>
      <c r="B4927" s="16">
        <v>9</v>
      </c>
      <c r="C4927" s="10" t="s">
        <v>11006</v>
      </c>
      <c r="D4927" s="10" t="s">
        <v>11</v>
      </c>
      <c r="E4927" s="10" t="s">
        <v>11</v>
      </c>
      <c r="F4927" s="10" t="s">
        <v>11</v>
      </c>
      <c r="G4927" s="10" t="s">
        <v>11</v>
      </c>
      <c r="H4927" s="10" t="s">
        <v>11</v>
      </c>
      <c r="I4927" s="10" t="s">
        <v>11</v>
      </c>
    </row>
    <row r="4928" spans="1:9">
      <c r="A4928" s="10" t="s">
        <v>11007</v>
      </c>
      <c r="B4928" s="16">
        <v>9</v>
      </c>
      <c r="C4928" s="10" t="s">
        <v>11008</v>
      </c>
      <c r="D4928" s="10" t="s">
        <v>11</v>
      </c>
      <c r="E4928" s="10" t="s">
        <v>11</v>
      </c>
      <c r="F4928" s="10" t="s">
        <v>11009</v>
      </c>
      <c r="H4928" s="10" t="s">
        <v>11010</v>
      </c>
      <c r="I4928" s="10" t="s">
        <v>11011</v>
      </c>
    </row>
    <row r="4929" spans="1:9">
      <c r="A4929" s="10" t="s">
        <v>11012</v>
      </c>
      <c r="B4929" s="16">
        <v>9</v>
      </c>
      <c r="C4929" s="10" t="s">
        <v>1644</v>
      </c>
      <c r="D4929" s="10" t="s">
        <v>46</v>
      </c>
      <c r="E4929" s="10" t="s">
        <v>281</v>
      </c>
      <c r="F4929" s="10" t="s">
        <v>1645</v>
      </c>
      <c r="H4929" s="10" t="s">
        <v>1646</v>
      </c>
      <c r="I4929" s="10" t="s">
        <v>1647</v>
      </c>
    </row>
    <row r="4930" spans="1:9">
      <c r="A4930" s="10" t="s">
        <v>11013</v>
      </c>
      <c r="B4930" s="16">
        <v>9</v>
      </c>
      <c r="C4930" s="10" t="s">
        <v>11014</v>
      </c>
      <c r="D4930" s="10" t="s">
        <v>11</v>
      </c>
      <c r="E4930" s="10" t="s">
        <v>11</v>
      </c>
      <c r="F4930" s="10" t="s">
        <v>4906</v>
      </c>
      <c r="H4930" s="10" t="s">
        <v>11015</v>
      </c>
    </row>
    <row r="4931" spans="1:9">
      <c r="A4931" s="10" t="s">
        <v>11016</v>
      </c>
      <c r="B4931" s="16">
        <v>9</v>
      </c>
      <c r="C4931" s="10" t="s">
        <v>1828</v>
      </c>
      <c r="D4931" s="10" t="s">
        <v>11</v>
      </c>
      <c r="E4931" s="10" t="s">
        <v>11</v>
      </c>
      <c r="F4931" s="10" t="s">
        <v>1829</v>
      </c>
      <c r="H4931" s="10" t="s">
        <v>1830</v>
      </c>
    </row>
    <row r="4932" spans="1:9">
      <c r="A4932" s="10" t="s">
        <v>11017</v>
      </c>
      <c r="B4932" s="16">
        <v>9</v>
      </c>
      <c r="C4932" s="10" t="s">
        <v>3765</v>
      </c>
      <c r="D4932" s="10" t="s">
        <v>11</v>
      </c>
      <c r="E4932" s="10" t="s">
        <v>11</v>
      </c>
      <c r="F4932" s="10" t="s">
        <v>3766</v>
      </c>
      <c r="H4932" s="10" t="s">
        <v>3767</v>
      </c>
      <c r="I4932" s="10" t="s">
        <v>3768</v>
      </c>
    </row>
    <row r="4933" spans="1:9">
      <c r="A4933" s="10" t="s">
        <v>11018</v>
      </c>
      <c r="B4933" s="16">
        <v>9</v>
      </c>
      <c r="C4933" s="10" t="s">
        <v>10620</v>
      </c>
      <c r="D4933" s="10" t="s">
        <v>11</v>
      </c>
      <c r="E4933" s="10" t="s">
        <v>11</v>
      </c>
      <c r="F4933" s="10" t="s">
        <v>11</v>
      </c>
      <c r="G4933" s="10" t="s">
        <v>11</v>
      </c>
      <c r="H4933" s="10" t="s">
        <v>11</v>
      </c>
      <c r="I4933" s="10" t="s">
        <v>11</v>
      </c>
    </row>
    <row r="4934" spans="1:9">
      <c r="A4934" s="10" t="s">
        <v>11019</v>
      </c>
      <c r="B4934" s="16">
        <v>9</v>
      </c>
      <c r="C4934" s="10" t="s">
        <v>11020</v>
      </c>
      <c r="D4934" s="10" t="s">
        <v>11</v>
      </c>
      <c r="E4934" s="10" t="s">
        <v>11</v>
      </c>
      <c r="F4934" s="10" t="s">
        <v>2545</v>
      </c>
      <c r="H4934" s="10" t="s">
        <v>11021</v>
      </c>
      <c r="I4934" s="10" t="s">
        <v>11022</v>
      </c>
    </row>
    <row r="4935" spans="1:9">
      <c r="A4935" s="10" t="s">
        <v>11023</v>
      </c>
      <c r="B4935" s="16">
        <v>9</v>
      </c>
      <c r="C4935" s="10" t="s">
        <v>11024</v>
      </c>
      <c r="D4935" s="10" t="s">
        <v>11</v>
      </c>
      <c r="E4935" s="10" t="s">
        <v>11</v>
      </c>
      <c r="F4935" s="10" t="s">
        <v>11</v>
      </c>
      <c r="G4935" s="10" t="s">
        <v>11</v>
      </c>
      <c r="H4935" s="10" t="s">
        <v>11</v>
      </c>
      <c r="I4935" s="10" t="s">
        <v>11</v>
      </c>
    </row>
    <row r="4936" spans="1:9">
      <c r="A4936" s="10" t="s">
        <v>11025</v>
      </c>
      <c r="B4936" s="16">
        <v>9</v>
      </c>
      <c r="C4936" s="10" t="s">
        <v>826</v>
      </c>
      <c r="D4936" s="10" t="s">
        <v>46</v>
      </c>
      <c r="E4936" s="10" t="s">
        <v>8238</v>
      </c>
      <c r="F4936" s="10" t="s">
        <v>11</v>
      </c>
      <c r="G4936" s="10" t="s">
        <v>11</v>
      </c>
      <c r="H4936" s="10" t="s">
        <v>11</v>
      </c>
      <c r="I4936" s="10" t="s">
        <v>11</v>
      </c>
    </row>
    <row r="4937" spans="1:9">
      <c r="A4937" s="10" t="s">
        <v>11026</v>
      </c>
      <c r="B4937" s="16">
        <v>9</v>
      </c>
      <c r="C4937" s="10" t="s">
        <v>11027</v>
      </c>
      <c r="D4937" s="10" t="s">
        <v>11</v>
      </c>
      <c r="E4937" s="10" t="s">
        <v>11</v>
      </c>
      <c r="F4937" s="10" t="s">
        <v>6003</v>
      </c>
      <c r="H4937" s="10" t="s">
        <v>11028</v>
      </c>
      <c r="I4937" s="10" t="s">
        <v>11029</v>
      </c>
    </row>
    <row r="4938" spans="1:9">
      <c r="A4938" s="10" t="s">
        <v>11030</v>
      </c>
      <c r="B4938" s="16">
        <v>9</v>
      </c>
      <c r="C4938" s="10" t="s">
        <v>11031</v>
      </c>
      <c r="D4938" s="10" t="s">
        <v>11</v>
      </c>
      <c r="E4938" s="10" t="s">
        <v>11</v>
      </c>
      <c r="F4938" s="10" t="s">
        <v>1929</v>
      </c>
    </row>
    <row r="4939" spans="1:9">
      <c r="A4939" s="10" t="s">
        <v>11032</v>
      </c>
      <c r="B4939" s="16">
        <v>9</v>
      </c>
      <c r="C4939" s="10" t="s">
        <v>140</v>
      </c>
      <c r="D4939" s="10" t="s">
        <v>11</v>
      </c>
      <c r="E4939" s="10" t="s">
        <v>11</v>
      </c>
      <c r="F4939" s="10" t="s">
        <v>141</v>
      </c>
      <c r="I4939" s="10" t="s">
        <v>142</v>
      </c>
    </row>
    <row r="4940" spans="1:9">
      <c r="A4940" s="10" t="s">
        <v>11033</v>
      </c>
      <c r="B4940" s="16">
        <v>9</v>
      </c>
      <c r="C4940" s="10" t="s">
        <v>11034</v>
      </c>
      <c r="D4940" s="10" t="s">
        <v>11</v>
      </c>
      <c r="E4940" s="10" t="s">
        <v>11</v>
      </c>
      <c r="F4940" s="10" t="s">
        <v>1447</v>
      </c>
      <c r="H4940" s="10" t="s">
        <v>11035</v>
      </c>
      <c r="I4940" s="10" t="s">
        <v>11036</v>
      </c>
    </row>
    <row r="4941" spans="1:9">
      <c r="A4941" s="10" t="s">
        <v>11037</v>
      </c>
      <c r="B4941" s="16">
        <v>9</v>
      </c>
      <c r="C4941" s="10" t="s">
        <v>11038</v>
      </c>
      <c r="D4941" s="10" t="s">
        <v>11</v>
      </c>
      <c r="E4941" s="10" t="s">
        <v>11</v>
      </c>
      <c r="F4941" s="10" t="s">
        <v>11039</v>
      </c>
    </row>
    <row r="4942" spans="1:9">
      <c r="A4942" s="10" t="s">
        <v>11040</v>
      </c>
      <c r="B4942" s="16">
        <v>9</v>
      </c>
      <c r="C4942" s="10" t="s">
        <v>11041</v>
      </c>
      <c r="D4942" s="10" t="s">
        <v>11</v>
      </c>
      <c r="E4942" s="10" t="s">
        <v>11</v>
      </c>
      <c r="F4942" s="10" t="s">
        <v>11</v>
      </c>
      <c r="G4942" s="10" t="s">
        <v>11</v>
      </c>
      <c r="H4942" s="10" t="s">
        <v>11</v>
      </c>
      <c r="I4942" s="10" t="s">
        <v>11</v>
      </c>
    </row>
    <row r="4943" spans="1:9">
      <c r="A4943" s="10" t="s">
        <v>11042</v>
      </c>
      <c r="B4943" s="16">
        <v>9</v>
      </c>
      <c r="C4943" s="10" t="s">
        <v>4816</v>
      </c>
      <c r="D4943" s="10" t="s">
        <v>46</v>
      </c>
      <c r="E4943" s="10" t="s">
        <v>54</v>
      </c>
      <c r="F4943" s="10" t="s">
        <v>11</v>
      </c>
      <c r="G4943" s="10" t="s">
        <v>11</v>
      </c>
      <c r="H4943" s="10" t="s">
        <v>11</v>
      </c>
      <c r="I4943" s="10" t="s">
        <v>11</v>
      </c>
    </row>
    <row r="4944" spans="1:9">
      <c r="A4944" s="10" t="s">
        <v>11043</v>
      </c>
      <c r="B4944" s="16">
        <v>9</v>
      </c>
      <c r="C4944" s="10" t="s">
        <v>11044</v>
      </c>
      <c r="D4944" s="10" t="s">
        <v>46</v>
      </c>
      <c r="E4944" s="10" t="s">
        <v>11045</v>
      </c>
      <c r="F4944" s="10" t="s">
        <v>11046</v>
      </c>
    </row>
    <row r="4945" spans="1:9">
      <c r="A4945" s="10" t="s">
        <v>11047</v>
      </c>
      <c r="B4945" s="16">
        <v>9</v>
      </c>
      <c r="C4945" s="10" t="s">
        <v>2673</v>
      </c>
      <c r="D4945" s="10" t="s">
        <v>46</v>
      </c>
      <c r="E4945" s="10" t="s">
        <v>47</v>
      </c>
      <c r="F4945" s="10" t="s">
        <v>1164</v>
      </c>
      <c r="H4945" s="10" t="s">
        <v>2674</v>
      </c>
      <c r="I4945" s="10" t="s">
        <v>2675</v>
      </c>
    </row>
    <row r="4946" spans="1:9">
      <c r="A4946" s="10" t="s">
        <v>11048</v>
      </c>
      <c r="B4946" s="16">
        <v>9</v>
      </c>
      <c r="C4946" s="10" t="s">
        <v>362</v>
      </c>
      <c r="D4946" s="10" t="s">
        <v>11</v>
      </c>
      <c r="E4946" s="10" t="s">
        <v>11</v>
      </c>
      <c r="F4946" s="10" t="s">
        <v>363</v>
      </c>
      <c r="H4946" s="10" t="s">
        <v>364</v>
      </c>
      <c r="I4946" s="10" t="s">
        <v>365</v>
      </c>
    </row>
    <row r="4947" spans="1:9">
      <c r="A4947" s="10" t="s">
        <v>11049</v>
      </c>
      <c r="B4947" s="16">
        <v>9</v>
      </c>
      <c r="C4947" s="10" t="s">
        <v>11050</v>
      </c>
      <c r="D4947" s="10" t="s">
        <v>11</v>
      </c>
      <c r="E4947" s="10" t="s">
        <v>11</v>
      </c>
      <c r="F4947" s="10" t="s">
        <v>11051</v>
      </c>
      <c r="H4947" s="10" t="s">
        <v>11052</v>
      </c>
      <c r="I4947" s="10" t="s">
        <v>11053</v>
      </c>
    </row>
    <row r="4948" spans="1:9">
      <c r="A4948" s="10" t="s">
        <v>11054</v>
      </c>
      <c r="B4948" s="16">
        <v>9</v>
      </c>
      <c r="C4948" s="10" t="s">
        <v>11</v>
      </c>
      <c r="D4948" s="10" t="s">
        <v>11</v>
      </c>
      <c r="E4948" s="10" t="s">
        <v>11</v>
      </c>
      <c r="F4948" s="10" t="s">
        <v>11</v>
      </c>
      <c r="G4948" s="10" t="s">
        <v>11</v>
      </c>
      <c r="H4948" s="10" t="s">
        <v>11</v>
      </c>
      <c r="I4948" s="10" t="s">
        <v>11</v>
      </c>
    </row>
    <row r="4949" spans="1:9">
      <c r="A4949" s="10" t="s">
        <v>11055</v>
      </c>
      <c r="B4949" s="16">
        <v>9</v>
      </c>
      <c r="C4949" s="10" t="s">
        <v>1808</v>
      </c>
      <c r="D4949" s="10" t="s">
        <v>11</v>
      </c>
      <c r="E4949" s="10" t="s">
        <v>11</v>
      </c>
      <c r="F4949" s="10" t="s">
        <v>1809</v>
      </c>
      <c r="I4949" s="10" t="s">
        <v>1810</v>
      </c>
    </row>
    <row r="4950" spans="1:9">
      <c r="A4950" s="10" t="s">
        <v>11056</v>
      </c>
      <c r="B4950" s="16">
        <v>9</v>
      </c>
      <c r="C4950" s="10" t="s">
        <v>942</v>
      </c>
      <c r="D4950" s="10" t="s">
        <v>11</v>
      </c>
      <c r="E4950" s="10" t="s">
        <v>11</v>
      </c>
      <c r="F4950" s="10" t="s">
        <v>943</v>
      </c>
    </row>
    <row r="4951" spans="1:9">
      <c r="A4951" s="10" t="s">
        <v>11057</v>
      </c>
      <c r="B4951" s="16">
        <v>9</v>
      </c>
      <c r="C4951" s="10" t="s">
        <v>11058</v>
      </c>
      <c r="D4951" s="10" t="s">
        <v>11</v>
      </c>
      <c r="E4951" s="10" t="s">
        <v>11</v>
      </c>
      <c r="F4951" s="10" t="s">
        <v>2470</v>
      </c>
    </row>
    <row r="4952" spans="1:9">
      <c r="A4952" s="10" t="s">
        <v>11059</v>
      </c>
      <c r="B4952" s="16">
        <v>9</v>
      </c>
      <c r="C4952" s="10" t="s">
        <v>11060</v>
      </c>
      <c r="D4952" s="10" t="s">
        <v>11</v>
      </c>
      <c r="E4952" s="10" t="s">
        <v>11</v>
      </c>
      <c r="F4952" s="10" t="s">
        <v>11061</v>
      </c>
      <c r="H4952" s="10" t="s">
        <v>11062</v>
      </c>
      <c r="I4952" s="10" t="s">
        <v>11063</v>
      </c>
    </row>
    <row r="4953" spans="1:9">
      <c r="A4953" s="10" t="s">
        <v>11064</v>
      </c>
      <c r="B4953" s="16">
        <v>9</v>
      </c>
      <c r="C4953" s="10" t="s">
        <v>1770</v>
      </c>
      <c r="D4953" s="10" t="s">
        <v>11</v>
      </c>
      <c r="E4953" s="10" t="s">
        <v>11</v>
      </c>
      <c r="F4953" s="10" t="s">
        <v>11</v>
      </c>
      <c r="G4953" s="10" t="s">
        <v>11</v>
      </c>
      <c r="H4953" s="10" t="s">
        <v>11</v>
      </c>
      <c r="I4953" s="10" t="s">
        <v>11</v>
      </c>
    </row>
    <row r="4954" spans="1:9">
      <c r="A4954" s="10" t="s">
        <v>11065</v>
      </c>
      <c r="B4954" s="16">
        <v>9</v>
      </c>
      <c r="C4954" s="10" t="s">
        <v>5788</v>
      </c>
      <c r="D4954" s="10" t="s">
        <v>11</v>
      </c>
      <c r="E4954" s="10" t="s">
        <v>11</v>
      </c>
      <c r="F4954" s="10" t="s">
        <v>2346</v>
      </c>
      <c r="H4954" s="10" t="s">
        <v>5789</v>
      </c>
      <c r="I4954" s="10" t="s">
        <v>5790</v>
      </c>
    </row>
    <row r="4955" spans="1:9">
      <c r="A4955" s="10" t="s">
        <v>11066</v>
      </c>
      <c r="B4955" s="16">
        <v>9</v>
      </c>
      <c r="C4955" s="10" t="s">
        <v>11067</v>
      </c>
      <c r="D4955" s="10" t="s">
        <v>11</v>
      </c>
      <c r="E4955" s="10" t="s">
        <v>11</v>
      </c>
      <c r="F4955" s="10" t="s">
        <v>630</v>
      </c>
    </row>
    <row r="4956" spans="1:9">
      <c r="A4956" s="10" t="s">
        <v>11068</v>
      </c>
      <c r="B4956" s="16">
        <v>9</v>
      </c>
      <c r="C4956" s="10" t="s">
        <v>11069</v>
      </c>
      <c r="D4956" s="10" t="s">
        <v>46</v>
      </c>
      <c r="E4956" s="10" t="s">
        <v>644</v>
      </c>
      <c r="F4956" s="10" t="s">
        <v>11</v>
      </c>
      <c r="G4956" s="10" t="s">
        <v>11</v>
      </c>
      <c r="H4956" s="10" t="s">
        <v>11</v>
      </c>
      <c r="I4956" s="10" t="s">
        <v>11</v>
      </c>
    </row>
    <row r="4957" spans="1:9">
      <c r="A4957" s="10" t="s">
        <v>11070</v>
      </c>
      <c r="B4957" s="16">
        <v>9</v>
      </c>
      <c r="C4957" s="10" t="s">
        <v>5249</v>
      </c>
      <c r="D4957" s="10" t="s">
        <v>11</v>
      </c>
      <c r="E4957" s="10" t="s">
        <v>11</v>
      </c>
      <c r="F4957" s="10" t="s">
        <v>5250</v>
      </c>
      <c r="H4957" s="10" t="s">
        <v>5251</v>
      </c>
      <c r="I4957" s="10" t="s">
        <v>5252</v>
      </c>
    </row>
    <row r="4958" spans="1:9">
      <c r="A4958" s="10" t="s">
        <v>11071</v>
      </c>
      <c r="B4958" s="16">
        <v>9</v>
      </c>
      <c r="C4958" s="10" t="s">
        <v>11072</v>
      </c>
      <c r="D4958" s="10" t="s">
        <v>11</v>
      </c>
      <c r="E4958" s="10" t="s">
        <v>11</v>
      </c>
      <c r="F4958" s="10" t="s">
        <v>11</v>
      </c>
      <c r="G4958" s="10" t="s">
        <v>11</v>
      </c>
      <c r="H4958" s="10" t="s">
        <v>11</v>
      </c>
      <c r="I4958" s="10" t="s">
        <v>11</v>
      </c>
    </row>
    <row r="4959" spans="1:9">
      <c r="A4959" s="10" t="s">
        <v>11073</v>
      </c>
      <c r="B4959" s="16">
        <v>9</v>
      </c>
      <c r="C4959" s="10" t="s">
        <v>7375</v>
      </c>
      <c r="D4959" s="10" t="s">
        <v>46</v>
      </c>
      <c r="E4959" s="10" t="s">
        <v>54</v>
      </c>
      <c r="F4959" s="10" t="s">
        <v>7376</v>
      </c>
      <c r="H4959" s="10" t="s">
        <v>7377</v>
      </c>
      <c r="I4959" s="10" t="s">
        <v>7378</v>
      </c>
    </row>
    <row r="4960" spans="1:9">
      <c r="A4960" s="10" t="s">
        <v>11074</v>
      </c>
      <c r="B4960" s="16">
        <v>9</v>
      </c>
      <c r="C4960" s="10" t="s">
        <v>11075</v>
      </c>
      <c r="D4960" s="10" t="s">
        <v>11</v>
      </c>
      <c r="E4960" s="10" t="s">
        <v>11</v>
      </c>
      <c r="F4960" s="10" t="s">
        <v>11076</v>
      </c>
      <c r="I4960" s="10" t="s">
        <v>11077</v>
      </c>
    </row>
    <row r="4961" spans="1:9">
      <c r="A4961" s="10" t="s">
        <v>11078</v>
      </c>
      <c r="B4961" s="16">
        <v>9</v>
      </c>
      <c r="C4961" s="10" t="s">
        <v>4528</v>
      </c>
      <c r="D4961" s="10" t="s">
        <v>11</v>
      </c>
      <c r="E4961" s="10" t="s">
        <v>11</v>
      </c>
      <c r="F4961" s="10" t="s">
        <v>11</v>
      </c>
      <c r="G4961" s="10" t="s">
        <v>11</v>
      </c>
      <c r="H4961" s="10" t="s">
        <v>11</v>
      </c>
      <c r="I4961" s="10" t="s">
        <v>11</v>
      </c>
    </row>
    <row r="4962" spans="1:9">
      <c r="A4962" s="10" t="s">
        <v>11079</v>
      </c>
      <c r="B4962" s="16">
        <v>9</v>
      </c>
      <c r="C4962" s="10" t="s">
        <v>7843</v>
      </c>
      <c r="D4962" s="10" t="s">
        <v>11</v>
      </c>
      <c r="E4962" s="10" t="s">
        <v>11</v>
      </c>
      <c r="F4962" s="10" t="s">
        <v>11</v>
      </c>
      <c r="G4962" s="10" t="s">
        <v>11</v>
      </c>
      <c r="H4962" s="10" t="s">
        <v>11</v>
      </c>
      <c r="I4962" s="10" t="s">
        <v>11</v>
      </c>
    </row>
    <row r="4963" spans="1:9">
      <c r="A4963" s="10" t="s">
        <v>11080</v>
      </c>
      <c r="B4963" s="16">
        <v>9</v>
      </c>
      <c r="C4963" s="10" t="s">
        <v>4617</v>
      </c>
      <c r="D4963" s="10" t="s">
        <v>11</v>
      </c>
      <c r="E4963" s="10" t="s">
        <v>11</v>
      </c>
      <c r="F4963" s="10" t="s">
        <v>11</v>
      </c>
      <c r="G4963" s="10" t="s">
        <v>11</v>
      </c>
      <c r="H4963" s="10" t="s">
        <v>11</v>
      </c>
      <c r="I4963" s="10" t="s">
        <v>11</v>
      </c>
    </row>
    <row r="4964" spans="1:9">
      <c r="A4964" s="10" t="s">
        <v>11081</v>
      </c>
      <c r="B4964" s="16">
        <v>9</v>
      </c>
      <c r="C4964" s="10" t="s">
        <v>11082</v>
      </c>
      <c r="D4964" s="10" t="s">
        <v>11</v>
      </c>
      <c r="E4964" s="10" t="s">
        <v>11</v>
      </c>
      <c r="F4964" s="10" t="s">
        <v>898</v>
      </c>
      <c r="H4964" s="10" t="s">
        <v>11083</v>
      </c>
      <c r="I4964" s="10" t="s">
        <v>11084</v>
      </c>
    </row>
    <row r="4965" spans="1:9">
      <c r="A4965" s="10" t="s">
        <v>11085</v>
      </c>
      <c r="B4965" s="16">
        <v>9</v>
      </c>
      <c r="C4965" s="10" t="s">
        <v>5000</v>
      </c>
      <c r="D4965" s="10" t="s">
        <v>11</v>
      </c>
      <c r="E4965" s="10" t="s">
        <v>11</v>
      </c>
      <c r="F4965" s="10" t="s">
        <v>565</v>
      </c>
      <c r="H4965" s="10" t="s">
        <v>5001</v>
      </c>
      <c r="I4965" s="10" t="s">
        <v>5002</v>
      </c>
    </row>
    <row r="4966" spans="1:9">
      <c r="A4966" s="10" t="s">
        <v>11086</v>
      </c>
      <c r="B4966" s="16">
        <v>9</v>
      </c>
      <c r="C4966" s="10" t="s">
        <v>11087</v>
      </c>
      <c r="D4966" s="10" t="s">
        <v>11</v>
      </c>
      <c r="E4966" s="10" t="s">
        <v>11</v>
      </c>
      <c r="F4966" s="10" t="s">
        <v>11088</v>
      </c>
      <c r="H4966" s="10" t="s">
        <v>11089</v>
      </c>
    </row>
    <row r="4967" spans="1:9">
      <c r="A4967" s="10" t="s">
        <v>11090</v>
      </c>
      <c r="B4967" s="16">
        <v>9</v>
      </c>
      <c r="C4967" s="10" t="s">
        <v>8231</v>
      </c>
      <c r="D4967" s="10" t="s">
        <v>11</v>
      </c>
      <c r="E4967" s="10" t="s">
        <v>11</v>
      </c>
      <c r="F4967" s="10" t="s">
        <v>11</v>
      </c>
      <c r="G4967" s="10" t="s">
        <v>11</v>
      </c>
      <c r="H4967" s="10" t="s">
        <v>11</v>
      </c>
      <c r="I4967" s="10" t="s">
        <v>11</v>
      </c>
    </row>
    <row r="4968" spans="1:9">
      <c r="A4968" s="10" t="s">
        <v>11091</v>
      </c>
      <c r="B4968" s="16">
        <v>9</v>
      </c>
      <c r="C4968" s="10" t="s">
        <v>6092</v>
      </c>
      <c r="D4968" s="10" t="s">
        <v>11</v>
      </c>
      <c r="E4968" s="10" t="s">
        <v>11</v>
      </c>
      <c r="F4968" s="10" t="s">
        <v>722</v>
      </c>
      <c r="H4968" s="10" t="s">
        <v>6093</v>
      </c>
      <c r="I4968" s="10" t="s">
        <v>6094</v>
      </c>
    </row>
    <row r="4969" spans="1:9">
      <c r="A4969" s="10" t="s">
        <v>11092</v>
      </c>
      <c r="B4969" s="16">
        <v>9</v>
      </c>
      <c r="C4969" s="10" t="s">
        <v>4229</v>
      </c>
      <c r="D4969" s="10" t="s">
        <v>11</v>
      </c>
      <c r="E4969" s="10" t="s">
        <v>11</v>
      </c>
      <c r="F4969" s="10" t="s">
        <v>11</v>
      </c>
      <c r="G4969" s="10" t="s">
        <v>11</v>
      </c>
      <c r="H4969" s="10" t="s">
        <v>11</v>
      </c>
      <c r="I4969" s="10" t="s">
        <v>11</v>
      </c>
    </row>
    <row r="4970" spans="1:9">
      <c r="A4970" s="10" t="s">
        <v>11093</v>
      </c>
      <c r="B4970" s="16">
        <v>9</v>
      </c>
      <c r="C4970" s="10" t="s">
        <v>11094</v>
      </c>
      <c r="D4970" s="10" t="s">
        <v>46</v>
      </c>
      <c r="E4970" s="10" t="s">
        <v>1161</v>
      </c>
      <c r="F4970" s="10" t="s">
        <v>10156</v>
      </c>
      <c r="H4970" s="10" t="s">
        <v>11095</v>
      </c>
    </row>
    <row r="4971" spans="1:9">
      <c r="A4971" s="10" t="s">
        <v>11096</v>
      </c>
      <c r="B4971" s="16">
        <v>9</v>
      </c>
      <c r="C4971" s="10" t="s">
        <v>11</v>
      </c>
      <c r="D4971" s="10" t="s">
        <v>11</v>
      </c>
      <c r="E4971" s="10" t="s">
        <v>11</v>
      </c>
      <c r="F4971" s="10" t="s">
        <v>11</v>
      </c>
      <c r="G4971" s="10" t="s">
        <v>11</v>
      </c>
      <c r="H4971" s="10" t="s">
        <v>11</v>
      </c>
      <c r="I4971" s="10" t="s">
        <v>11</v>
      </c>
    </row>
    <row r="4972" spans="1:9">
      <c r="A4972" s="10" t="s">
        <v>11097</v>
      </c>
      <c r="B4972" s="16">
        <v>9</v>
      </c>
      <c r="C4972" s="10" t="s">
        <v>10264</v>
      </c>
      <c r="D4972" s="10" t="s">
        <v>11</v>
      </c>
      <c r="E4972" s="10" t="s">
        <v>11</v>
      </c>
      <c r="F4972" s="10" t="s">
        <v>898</v>
      </c>
      <c r="H4972" s="10" t="s">
        <v>10265</v>
      </c>
      <c r="I4972" s="10" t="s">
        <v>10266</v>
      </c>
    </row>
    <row r="4973" spans="1:9">
      <c r="A4973" s="10" t="s">
        <v>11098</v>
      </c>
      <c r="B4973" s="16">
        <v>9</v>
      </c>
      <c r="C4973" s="10" t="s">
        <v>5306</v>
      </c>
      <c r="D4973" s="10" t="s">
        <v>11</v>
      </c>
      <c r="E4973" s="10" t="s">
        <v>11</v>
      </c>
      <c r="F4973" s="10" t="s">
        <v>336</v>
      </c>
      <c r="I4973" s="10" t="s">
        <v>5307</v>
      </c>
    </row>
    <row r="4974" spans="1:9">
      <c r="A4974" s="10" t="s">
        <v>11099</v>
      </c>
      <c r="B4974" s="16">
        <v>9</v>
      </c>
      <c r="C4974" s="10" t="s">
        <v>1667</v>
      </c>
      <c r="D4974" s="10" t="s">
        <v>11</v>
      </c>
      <c r="E4974" s="10" t="s">
        <v>11</v>
      </c>
      <c r="F4974" s="10" t="s">
        <v>1297</v>
      </c>
      <c r="H4974" s="10" t="s">
        <v>1668</v>
      </c>
      <c r="I4974" s="10" t="s">
        <v>1669</v>
      </c>
    </row>
    <row r="4975" spans="1:9">
      <c r="A4975" s="10" t="s">
        <v>11100</v>
      </c>
      <c r="B4975" s="16">
        <v>9</v>
      </c>
      <c r="C4975" s="10" t="s">
        <v>11101</v>
      </c>
      <c r="D4975" s="10" t="s">
        <v>11</v>
      </c>
      <c r="E4975" s="10" t="s">
        <v>11</v>
      </c>
      <c r="F4975" s="10" t="s">
        <v>7171</v>
      </c>
      <c r="H4975" s="10" t="s">
        <v>11102</v>
      </c>
    </row>
    <row r="4976" spans="1:9">
      <c r="A4976" s="10" t="s">
        <v>11103</v>
      </c>
      <c r="B4976" s="16">
        <v>9</v>
      </c>
      <c r="C4976" s="10" t="s">
        <v>11104</v>
      </c>
      <c r="D4976" s="10" t="s">
        <v>11</v>
      </c>
      <c r="E4976" s="10" t="s">
        <v>11</v>
      </c>
      <c r="F4976" s="10" t="s">
        <v>8627</v>
      </c>
      <c r="H4976" s="10" t="s">
        <v>11105</v>
      </c>
      <c r="I4976" s="10" t="s">
        <v>11106</v>
      </c>
    </row>
    <row r="4977" spans="1:9">
      <c r="A4977" s="10" t="s">
        <v>11107</v>
      </c>
      <c r="B4977" s="16">
        <v>9</v>
      </c>
      <c r="C4977" s="10" t="s">
        <v>4358</v>
      </c>
      <c r="D4977" s="10" t="s">
        <v>11</v>
      </c>
      <c r="E4977" s="10" t="s">
        <v>11</v>
      </c>
      <c r="F4977" s="10" t="s">
        <v>2746</v>
      </c>
      <c r="H4977" s="10" t="s">
        <v>4359</v>
      </c>
      <c r="I4977" s="10" t="s">
        <v>4360</v>
      </c>
    </row>
    <row r="4978" spans="1:9">
      <c r="A4978" s="10" t="s">
        <v>11108</v>
      </c>
      <c r="B4978" s="16">
        <v>9</v>
      </c>
      <c r="C4978" s="10" t="s">
        <v>650</v>
      </c>
      <c r="D4978" s="10" t="s">
        <v>11</v>
      </c>
      <c r="E4978" s="10" t="s">
        <v>11</v>
      </c>
      <c r="F4978" s="10" t="s">
        <v>11</v>
      </c>
      <c r="G4978" s="10" t="s">
        <v>11</v>
      </c>
      <c r="H4978" s="10" t="s">
        <v>11</v>
      </c>
      <c r="I4978" s="10" t="s">
        <v>11</v>
      </c>
    </row>
    <row r="4979" spans="1:9">
      <c r="A4979" s="10" t="s">
        <v>11109</v>
      </c>
      <c r="B4979" s="16">
        <v>9</v>
      </c>
      <c r="C4979" s="10" t="s">
        <v>11110</v>
      </c>
      <c r="D4979" s="10" t="s">
        <v>46</v>
      </c>
      <c r="E4979" s="10" t="s">
        <v>11111</v>
      </c>
      <c r="F4979" s="10" t="s">
        <v>10328</v>
      </c>
      <c r="H4979" s="10" t="s">
        <v>11112</v>
      </c>
      <c r="I4979" s="10" t="s">
        <v>11113</v>
      </c>
    </row>
    <row r="4980" spans="1:9">
      <c r="A4980" s="10" t="s">
        <v>11114</v>
      </c>
      <c r="B4980" s="16">
        <v>9</v>
      </c>
      <c r="C4980" s="10" t="s">
        <v>10758</v>
      </c>
      <c r="D4980" s="10" t="s">
        <v>46</v>
      </c>
      <c r="E4980" s="10" t="s">
        <v>430</v>
      </c>
      <c r="F4980" s="10" t="s">
        <v>339</v>
      </c>
      <c r="H4980" s="10" t="s">
        <v>10759</v>
      </c>
      <c r="I4980" s="10" t="s">
        <v>10760</v>
      </c>
    </row>
    <row r="4981" spans="1:9">
      <c r="A4981" s="10" t="s">
        <v>11115</v>
      </c>
      <c r="B4981" s="16">
        <v>9</v>
      </c>
      <c r="C4981" s="10" t="s">
        <v>11116</v>
      </c>
      <c r="D4981" s="10" t="s">
        <v>46</v>
      </c>
      <c r="E4981" s="10" t="s">
        <v>8238</v>
      </c>
      <c r="F4981" s="10" t="s">
        <v>11</v>
      </c>
      <c r="G4981" s="10" t="s">
        <v>11</v>
      </c>
      <c r="H4981" s="10" t="s">
        <v>11</v>
      </c>
      <c r="I4981" s="10" t="s">
        <v>11</v>
      </c>
    </row>
    <row r="4982" spans="1:9">
      <c r="A4982" s="10" t="s">
        <v>11117</v>
      </c>
      <c r="B4982" s="16">
        <v>9</v>
      </c>
      <c r="C4982" s="10" t="s">
        <v>8904</v>
      </c>
      <c r="D4982" s="10" t="s">
        <v>11</v>
      </c>
      <c r="E4982" s="10" t="s">
        <v>11</v>
      </c>
      <c r="F4982" s="10" t="s">
        <v>1821</v>
      </c>
    </row>
    <row r="4983" spans="1:9">
      <c r="A4983" s="10" t="s">
        <v>11118</v>
      </c>
      <c r="B4983" s="16">
        <v>9</v>
      </c>
      <c r="C4983" s="10" t="s">
        <v>11119</v>
      </c>
      <c r="D4983" s="10" t="s">
        <v>11</v>
      </c>
      <c r="E4983" s="10" t="s">
        <v>11</v>
      </c>
      <c r="F4983" s="10" t="s">
        <v>9805</v>
      </c>
      <c r="H4983" s="10" t="s">
        <v>11120</v>
      </c>
      <c r="I4983" s="10" t="s">
        <v>11121</v>
      </c>
    </row>
    <row r="4984" spans="1:9">
      <c r="A4984" s="10" t="s">
        <v>11122</v>
      </c>
      <c r="B4984" s="16">
        <v>9</v>
      </c>
      <c r="C4984" s="10" t="s">
        <v>11123</v>
      </c>
      <c r="D4984" s="10" t="s">
        <v>11</v>
      </c>
      <c r="E4984" s="10" t="s">
        <v>11</v>
      </c>
      <c r="F4984" s="10" t="s">
        <v>11</v>
      </c>
      <c r="G4984" s="10" t="s">
        <v>11</v>
      </c>
      <c r="H4984" s="10" t="s">
        <v>11</v>
      </c>
      <c r="I4984" s="10" t="s">
        <v>11</v>
      </c>
    </row>
    <row r="4985" spans="1:9">
      <c r="A4985" s="10" t="s">
        <v>11124</v>
      </c>
      <c r="B4985" s="16">
        <v>9</v>
      </c>
      <c r="C4985" s="10" t="s">
        <v>1399</v>
      </c>
      <c r="D4985" s="10" t="s">
        <v>11</v>
      </c>
      <c r="E4985" s="10" t="s">
        <v>11</v>
      </c>
      <c r="F4985" s="10" t="s">
        <v>424</v>
      </c>
      <c r="I4985" s="10" t="s">
        <v>1400</v>
      </c>
    </row>
    <row r="4986" spans="1:9">
      <c r="A4986" s="10" t="s">
        <v>11125</v>
      </c>
      <c r="B4986" s="16">
        <v>9</v>
      </c>
      <c r="C4986" s="10" t="s">
        <v>11126</v>
      </c>
      <c r="D4986" s="10" t="s">
        <v>11</v>
      </c>
      <c r="E4986" s="10" t="s">
        <v>11</v>
      </c>
      <c r="F4986" s="10" t="s">
        <v>161</v>
      </c>
      <c r="H4986" s="10" t="s">
        <v>11127</v>
      </c>
      <c r="I4986" s="10" t="s">
        <v>11128</v>
      </c>
    </row>
    <row r="4987" spans="1:9">
      <c r="A4987" s="10" t="s">
        <v>11129</v>
      </c>
      <c r="B4987" s="16">
        <v>9</v>
      </c>
      <c r="C4987" s="10" t="s">
        <v>5045</v>
      </c>
      <c r="D4987" s="10" t="s">
        <v>11</v>
      </c>
      <c r="E4987" s="10" t="s">
        <v>11</v>
      </c>
      <c r="F4987" s="10" t="s">
        <v>11</v>
      </c>
      <c r="G4987" s="10" t="s">
        <v>11</v>
      </c>
      <c r="H4987" s="10" t="s">
        <v>11</v>
      </c>
      <c r="I4987" s="10" t="s">
        <v>11</v>
      </c>
    </row>
    <row r="4988" spans="1:9">
      <c r="A4988" s="10" t="s">
        <v>11130</v>
      </c>
      <c r="B4988" s="16">
        <v>9</v>
      </c>
      <c r="C4988" s="10" t="s">
        <v>10940</v>
      </c>
      <c r="D4988" s="10" t="s">
        <v>46</v>
      </c>
      <c r="E4988" s="10" t="s">
        <v>8238</v>
      </c>
      <c r="F4988" s="10" t="s">
        <v>11</v>
      </c>
      <c r="G4988" s="10" t="s">
        <v>11</v>
      </c>
      <c r="H4988" s="10" t="s">
        <v>11</v>
      </c>
      <c r="I4988" s="10" t="s">
        <v>11</v>
      </c>
    </row>
    <row r="4989" spans="1:9">
      <c r="A4989" s="10" t="s">
        <v>11131</v>
      </c>
      <c r="B4989" s="16">
        <v>9</v>
      </c>
      <c r="C4989" s="10" t="s">
        <v>8785</v>
      </c>
      <c r="D4989" s="10" t="s">
        <v>46</v>
      </c>
      <c r="E4989" s="10" t="s">
        <v>8238</v>
      </c>
      <c r="F4989" s="10" t="s">
        <v>8786</v>
      </c>
    </row>
    <row r="4990" spans="1:9">
      <c r="A4990" s="10" t="s">
        <v>11132</v>
      </c>
      <c r="B4990" s="16">
        <v>9</v>
      </c>
      <c r="C4990" s="10" t="s">
        <v>11133</v>
      </c>
      <c r="D4990" s="10" t="s">
        <v>11</v>
      </c>
      <c r="E4990" s="10" t="s">
        <v>11</v>
      </c>
      <c r="F4990" s="10" t="s">
        <v>836</v>
      </c>
    </row>
    <row r="4991" spans="1:9">
      <c r="A4991" s="10" t="s">
        <v>11134</v>
      </c>
      <c r="B4991" s="16">
        <v>9</v>
      </c>
      <c r="C4991" s="10" t="s">
        <v>4435</v>
      </c>
      <c r="D4991" s="10" t="s">
        <v>11</v>
      </c>
      <c r="E4991" s="10" t="s">
        <v>11</v>
      </c>
      <c r="F4991" s="10" t="s">
        <v>712</v>
      </c>
      <c r="H4991" s="10" t="s">
        <v>4436</v>
      </c>
      <c r="I4991" s="10" t="s">
        <v>4437</v>
      </c>
    </row>
    <row r="4992" spans="1:9">
      <c r="A4992" s="10" t="s">
        <v>11135</v>
      </c>
      <c r="B4992" s="16">
        <v>9</v>
      </c>
      <c r="C4992" s="10" t="s">
        <v>3280</v>
      </c>
      <c r="D4992" s="10" t="s">
        <v>11</v>
      </c>
      <c r="E4992" s="10" t="s">
        <v>11</v>
      </c>
      <c r="F4992" s="10" t="s">
        <v>3281</v>
      </c>
      <c r="I4992" s="10" t="s">
        <v>3282</v>
      </c>
    </row>
    <row r="4993" spans="1:9">
      <c r="A4993" s="10" t="s">
        <v>11136</v>
      </c>
      <c r="B4993" s="16">
        <v>9</v>
      </c>
      <c r="C4993" s="10" t="s">
        <v>11137</v>
      </c>
      <c r="D4993" s="10" t="s">
        <v>11</v>
      </c>
      <c r="E4993" s="10" t="s">
        <v>11</v>
      </c>
      <c r="F4993" s="10" t="s">
        <v>931</v>
      </c>
      <c r="H4993" s="10" t="s">
        <v>11138</v>
      </c>
      <c r="I4993" s="10" t="s">
        <v>11139</v>
      </c>
    </row>
    <row r="4994" spans="1:9">
      <c r="A4994" s="10" t="s">
        <v>11140</v>
      </c>
      <c r="B4994" s="16">
        <v>9</v>
      </c>
      <c r="C4994" s="10" t="s">
        <v>11141</v>
      </c>
      <c r="D4994" s="10" t="s">
        <v>11</v>
      </c>
      <c r="E4994" s="10" t="s">
        <v>11</v>
      </c>
      <c r="F4994" s="10" t="s">
        <v>4096</v>
      </c>
      <c r="H4994" s="10" t="s">
        <v>11142</v>
      </c>
    </row>
    <row r="4995" spans="1:9">
      <c r="A4995" s="10" t="s">
        <v>11143</v>
      </c>
      <c r="B4995" s="16">
        <v>9</v>
      </c>
      <c r="C4995" s="10" t="s">
        <v>7605</v>
      </c>
      <c r="D4995" s="10" t="s">
        <v>11</v>
      </c>
      <c r="E4995" s="10" t="s">
        <v>11</v>
      </c>
      <c r="F4995" s="10" t="s">
        <v>11</v>
      </c>
      <c r="G4995" s="10" t="s">
        <v>11</v>
      </c>
      <c r="H4995" s="10" t="s">
        <v>11</v>
      </c>
      <c r="I4995" s="10" t="s">
        <v>11</v>
      </c>
    </row>
    <row r="4996" spans="1:9">
      <c r="A4996" s="10" t="s">
        <v>11144</v>
      </c>
      <c r="B4996" s="16">
        <v>9</v>
      </c>
      <c r="C4996" s="10" t="s">
        <v>4206</v>
      </c>
      <c r="D4996" s="10" t="s">
        <v>11</v>
      </c>
      <c r="E4996" s="10" t="s">
        <v>11</v>
      </c>
      <c r="F4996" s="10" t="s">
        <v>11</v>
      </c>
      <c r="G4996" s="10" t="s">
        <v>11</v>
      </c>
      <c r="H4996" s="10" t="s">
        <v>11</v>
      </c>
      <c r="I4996" s="10" t="s">
        <v>11</v>
      </c>
    </row>
    <row r="4997" spans="1:9">
      <c r="A4997" s="10" t="s">
        <v>11145</v>
      </c>
      <c r="B4997" s="16">
        <v>9</v>
      </c>
      <c r="C4997" s="10" t="s">
        <v>2942</v>
      </c>
      <c r="D4997" s="10" t="s">
        <v>11</v>
      </c>
      <c r="E4997" s="10" t="s">
        <v>11</v>
      </c>
      <c r="F4997" s="10" t="s">
        <v>2678</v>
      </c>
      <c r="H4997" s="10" t="s">
        <v>2943</v>
      </c>
      <c r="I4997" s="10" t="s">
        <v>2944</v>
      </c>
    </row>
    <row r="4998" spans="1:9">
      <c r="A4998" s="10" t="s">
        <v>11146</v>
      </c>
      <c r="B4998" s="16">
        <v>9</v>
      </c>
      <c r="C4998" s="10" t="s">
        <v>3163</v>
      </c>
      <c r="D4998" s="10" t="s">
        <v>11</v>
      </c>
      <c r="E4998" s="10" t="s">
        <v>11</v>
      </c>
      <c r="F4998" s="10" t="s">
        <v>11</v>
      </c>
      <c r="G4998" s="10" t="s">
        <v>11</v>
      </c>
      <c r="H4998" s="10" t="s">
        <v>11</v>
      </c>
      <c r="I4998" s="10" t="s">
        <v>11</v>
      </c>
    </row>
    <row r="4999" spans="1:9">
      <c r="A4999" s="10" t="s">
        <v>11147</v>
      </c>
      <c r="B4999" s="16">
        <v>9</v>
      </c>
      <c r="C4999" s="10" t="s">
        <v>11148</v>
      </c>
      <c r="D4999" s="10" t="s">
        <v>11</v>
      </c>
      <c r="E4999" s="10" t="s">
        <v>11</v>
      </c>
      <c r="F4999" s="10" t="s">
        <v>11</v>
      </c>
      <c r="G4999" s="10" t="s">
        <v>11</v>
      </c>
      <c r="H4999" s="10" t="s">
        <v>11</v>
      </c>
      <c r="I4999" s="10" t="s">
        <v>11</v>
      </c>
    </row>
    <row r="5000" spans="1:9">
      <c r="A5000" s="10" t="s">
        <v>11149</v>
      </c>
      <c r="B5000" s="16">
        <v>9</v>
      </c>
      <c r="C5000" s="10" t="s">
        <v>11150</v>
      </c>
      <c r="D5000" s="10" t="s">
        <v>11</v>
      </c>
      <c r="E5000" s="10" t="s">
        <v>11</v>
      </c>
      <c r="F5000" s="10" t="s">
        <v>6327</v>
      </c>
    </row>
    <row r="5001" spans="1:9">
      <c r="A5001" s="10" t="s">
        <v>11151</v>
      </c>
      <c r="B5001" s="16">
        <v>9</v>
      </c>
      <c r="C5001" s="10" t="s">
        <v>11152</v>
      </c>
      <c r="D5001" s="10" t="s">
        <v>11</v>
      </c>
      <c r="E5001" s="10" t="s">
        <v>11</v>
      </c>
      <c r="F5001" s="10" t="s">
        <v>2631</v>
      </c>
      <c r="H5001" s="10" t="s">
        <v>11153</v>
      </c>
      <c r="I5001" s="10" t="s">
        <v>11154</v>
      </c>
    </row>
    <row r="5002" spans="1:9">
      <c r="A5002" s="10" t="s">
        <v>11155</v>
      </c>
      <c r="B5002" s="16">
        <v>9</v>
      </c>
      <c r="C5002" s="10" t="s">
        <v>11156</v>
      </c>
      <c r="D5002" s="10" t="s">
        <v>11</v>
      </c>
      <c r="E5002" s="10" t="s">
        <v>11</v>
      </c>
      <c r="F5002" s="10" t="s">
        <v>11</v>
      </c>
      <c r="G5002" s="10" t="s">
        <v>11</v>
      </c>
      <c r="H5002" s="10" t="s">
        <v>11</v>
      </c>
      <c r="I5002" s="10" t="s">
        <v>11</v>
      </c>
    </row>
    <row r="5003" spans="1:9">
      <c r="A5003" s="10" t="s">
        <v>11157</v>
      </c>
      <c r="B5003" s="16">
        <v>9</v>
      </c>
      <c r="C5003" s="10" t="s">
        <v>11158</v>
      </c>
      <c r="D5003" s="10" t="s">
        <v>11</v>
      </c>
      <c r="E5003" s="10" t="s">
        <v>11</v>
      </c>
      <c r="F5003" s="10" t="s">
        <v>11</v>
      </c>
      <c r="G5003" s="10" t="s">
        <v>11</v>
      </c>
      <c r="H5003" s="10" t="s">
        <v>11</v>
      </c>
      <c r="I5003" s="10" t="s">
        <v>11</v>
      </c>
    </row>
    <row r="5004" spans="1:9">
      <c r="A5004" s="10" t="s">
        <v>11159</v>
      </c>
      <c r="B5004" s="16">
        <v>9</v>
      </c>
      <c r="C5004" s="10" t="s">
        <v>2754</v>
      </c>
      <c r="D5004" s="10" t="s">
        <v>11</v>
      </c>
      <c r="E5004" s="10" t="s">
        <v>11</v>
      </c>
      <c r="F5004" s="10" t="s">
        <v>1364</v>
      </c>
      <c r="I5004" s="10" t="s">
        <v>2755</v>
      </c>
    </row>
    <row r="5005" spans="1:9">
      <c r="A5005" s="10" t="s">
        <v>11160</v>
      </c>
      <c r="B5005" s="16">
        <v>9</v>
      </c>
      <c r="C5005" s="10" t="s">
        <v>8325</v>
      </c>
      <c r="D5005" s="10" t="s">
        <v>46</v>
      </c>
      <c r="E5005" s="10" t="s">
        <v>47</v>
      </c>
      <c r="F5005" s="10" t="s">
        <v>4686</v>
      </c>
      <c r="H5005" s="10" t="s">
        <v>8326</v>
      </c>
      <c r="I5005" s="10" t="s">
        <v>8327</v>
      </c>
    </row>
    <row r="5006" spans="1:9">
      <c r="A5006" s="10" t="s">
        <v>11161</v>
      </c>
      <c r="B5006" s="16">
        <v>9</v>
      </c>
      <c r="C5006" s="10" t="s">
        <v>10901</v>
      </c>
      <c r="D5006" s="10" t="s">
        <v>11</v>
      </c>
      <c r="E5006" s="10" t="s">
        <v>11</v>
      </c>
      <c r="F5006" s="10" t="s">
        <v>5890</v>
      </c>
      <c r="H5006" s="10" t="s">
        <v>10902</v>
      </c>
      <c r="I5006" s="10" t="s">
        <v>10903</v>
      </c>
    </row>
    <row r="5007" spans="1:9">
      <c r="A5007" s="10" t="s">
        <v>11162</v>
      </c>
      <c r="B5007" s="16">
        <v>9</v>
      </c>
      <c r="C5007" s="10" t="s">
        <v>11163</v>
      </c>
      <c r="D5007" s="10" t="s">
        <v>11</v>
      </c>
      <c r="E5007" s="10" t="s">
        <v>11</v>
      </c>
      <c r="F5007" s="10" t="s">
        <v>11</v>
      </c>
      <c r="G5007" s="10" t="s">
        <v>11</v>
      </c>
      <c r="H5007" s="10" t="s">
        <v>11</v>
      </c>
      <c r="I5007" s="10" t="s">
        <v>11</v>
      </c>
    </row>
    <row r="5008" spans="1:9">
      <c r="A5008" s="10" t="s">
        <v>11164</v>
      </c>
      <c r="B5008" s="16">
        <v>9</v>
      </c>
      <c r="C5008" s="10" t="s">
        <v>11165</v>
      </c>
      <c r="D5008" s="10" t="s">
        <v>11</v>
      </c>
      <c r="E5008" s="10" t="s">
        <v>11</v>
      </c>
      <c r="F5008" s="10" t="s">
        <v>11</v>
      </c>
      <c r="G5008" s="10" t="s">
        <v>11</v>
      </c>
      <c r="H5008" s="10" t="s">
        <v>11</v>
      </c>
      <c r="I5008" s="10" t="s">
        <v>11</v>
      </c>
    </row>
    <row r="5009" spans="1:9">
      <c r="A5009" s="10" t="s">
        <v>11166</v>
      </c>
      <c r="B5009" s="16">
        <v>9</v>
      </c>
      <c r="C5009" s="10" t="s">
        <v>5107</v>
      </c>
      <c r="D5009" s="10" t="s">
        <v>11</v>
      </c>
      <c r="E5009" s="10" t="s">
        <v>11</v>
      </c>
      <c r="F5009" s="10" t="s">
        <v>5108</v>
      </c>
      <c r="H5009" s="10" t="s">
        <v>5109</v>
      </c>
      <c r="I5009" s="10" t="s">
        <v>5110</v>
      </c>
    </row>
    <row r="5010" spans="1:9">
      <c r="A5010" s="10" t="s">
        <v>11167</v>
      </c>
      <c r="B5010" s="16">
        <v>9</v>
      </c>
      <c r="C5010" s="10" t="s">
        <v>4740</v>
      </c>
      <c r="D5010" s="10" t="s">
        <v>11</v>
      </c>
      <c r="E5010" s="10" t="s">
        <v>11</v>
      </c>
      <c r="F5010" s="10" t="s">
        <v>321</v>
      </c>
      <c r="H5010" s="10" t="s">
        <v>4741</v>
      </c>
      <c r="I5010" s="10" t="s">
        <v>4742</v>
      </c>
    </row>
    <row r="5011" spans="1:9">
      <c r="A5011" s="10" t="s">
        <v>11168</v>
      </c>
      <c r="B5011" s="16">
        <v>9</v>
      </c>
      <c r="C5011" s="10" t="s">
        <v>4388</v>
      </c>
      <c r="D5011" s="10" t="s">
        <v>11</v>
      </c>
      <c r="E5011" s="10" t="s">
        <v>11</v>
      </c>
      <c r="F5011" s="10" t="s">
        <v>2460</v>
      </c>
      <c r="H5011" s="10" t="s">
        <v>4389</v>
      </c>
      <c r="I5011" s="10" t="s">
        <v>4390</v>
      </c>
    </row>
    <row r="5012" spans="1:9">
      <c r="A5012" s="10" t="s">
        <v>11169</v>
      </c>
      <c r="B5012" s="16">
        <v>9</v>
      </c>
      <c r="C5012" s="10" t="s">
        <v>11170</v>
      </c>
      <c r="D5012" s="10" t="s">
        <v>11</v>
      </c>
      <c r="E5012" s="10" t="s">
        <v>11</v>
      </c>
      <c r="F5012" s="10" t="s">
        <v>11</v>
      </c>
      <c r="G5012" s="10" t="s">
        <v>11</v>
      </c>
      <c r="H5012" s="10" t="s">
        <v>11</v>
      </c>
      <c r="I5012" s="10" t="s">
        <v>11</v>
      </c>
    </row>
    <row r="5013" spans="1:9">
      <c r="A5013" s="10" t="s">
        <v>11171</v>
      </c>
      <c r="B5013" s="16">
        <v>9</v>
      </c>
      <c r="C5013" s="10" t="s">
        <v>11172</v>
      </c>
      <c r="D5013" s="10" t="s">
        <v>11</v>
      </c>
      <c r="E5013" s="10" t="s">
        <v>11</v>
      </c>
      <c r="F5013" s="10" t="s">
        <v>11</v>
      </c>
      <c r="G5013" s="10" t="s">
        <v>11</v>
      </c>
      <c r="H5013" s="10" t="s">
        <v>11</v>
      </c>
      <c r="I5013" s="10" t="s">
        <v>11</v>
      </c>
    </row>
    <row r="5014" spans="1:9">
      <c r="A5014" s="10" t="s">
        <v>11173</v>
      </c>
      <c r="B5014" s="16">
        <v>9</v>
      </c>
      <c r="C5014" s="10" t="s">
        <v>11174</v>
      </c>
      <c r="D5014" s="10" t="s">
        <v>11</v>
      </c>
      <c r="E5014" s="10" t="s">
        <v>11</v>
      </c>
      <c r="F5014" s="10" t="s">
        <v>471</v>
      </c>
    </row>
    <row r="5015" spans="1:9">
      <c r="A5015" s="10" t="s">
        <v>11175</v>
      </c>
      <c r="B5015" s="16">
        <v>9</v>
      </c>
      <c r="C5015" s="10" t="s">
        <v>210</v>
      </c>
      <c r="D5015" s="10" t="s">
        <v>46</v>
      </c>
      <c r="E5015" s="10" t="s">
        <v>281</v>
      </c>
      <c r="F5015" s="10" t="s">
        <v>11</v>
      </c>
      <c r="G5015" s="10" t="s">
        <v>11</v>
      </c>
      <c r="H5015" s="10" t="s">
        <v>11</v>
      </c>
      <c r="I5015" s="10" t="s">
        <v>11</v>
      </c>
    </row>
    <row r="5016" spans="1:9">
      <c r="A5016" s="10" t="s">
        <v>11176</v>
      </c>
      <c r="B5016" s="16">
        <v>9</v>
      </c>
      <c r="C5016" s="10" t="s">
        <v>11177</v>
      </c>
      <c r="D5016" s="10" t="s">
        <v>11</v>
      </c>
      <c r="E5016" s="10" t="s">
        <v>11</v>
      </c>
      <c r="F5016" s="10" t="s">
        <v>11</v>
      </c>
      <c r="G5016" s="10" t="s">
        <v>11</v>
      </c>
      <c r="H5016" s="10" t="s">
        <v>11</v>
      </c>
      <c r="I5016" s="10" t="s">
        <v>11</v>
      </c>
    </row>
    <row r="5017" spans="1:9">
      <c r="A5017" s="10" t="s">
        <v>11178</v>
      </c>
      <c r="B5017" s="16">
        <v>9</v>
      </c>
      <c r="C5017" s="10" t="s">
        <v>2045</v>
      </c>
      <c r="D5017" s="10" t="s">
        <v>11</v>
      </c>
      <c r="E5017" s="10" t="s">
        <v>11</v>
      </c>
      <c r="F5017" s="10" t="s">
        <v>2046</v>
      </c>
      <c r="H5017" s="10" t="s">
        <v>2047</v>
      </c>
      <c r="I5017" s="10" t="s">
        <v>2048</v>
      </c>
    </row>
    <row r="5018" spans="1:9">
      <c r="A5018" s="10" t="s">
        <v>11179</v>
      </c>
      <c r="B5018" s="16">
        <v>9</v>
      </c>
      <c r="C5018" s="10" t="s">
        <v>4504</v>
      </c>
      <c r="D5018" s="10" t="s">
        <v>11</v>
      </c>
      <c r="E5018" s="10" t="s">
        <v>11</v>
      </c>
      <c r="F5018" s="10" t="s">
        <v>626</v>
      </c>
      <c r="H5018" s="10" t="s">
        <v>4505</v>
      </c>
      <c r="I5018" s="10" t="s">
        <v>4506</v>
      </c>
    </row>
    <row r="5019" spans="1:9">
      <c r="A5019" s="10" t="s">
        <v>11180</v>
      </c>
      <c r="B5019" s="16">
        <v>9</v>
      </c>
      <c r="C5019" s="10" t="s">
        <v>11181</v>
      </c>
      <c r="D5019" s="10" t="s">
        <v>11</v>
      </c>
      <c r="E5019" s="10" t="s">
        <v>11</v>
      </c>
      <c r="F5019" s="10" t="s">
        <v>347</v>
      </c>
      <c r="H5019" s="10" t="s">
        <v>11182</v>
      </c>
      <c r="I5019" s="10" t="s">
        <v>11183</v>
      </c>
    </row>
    <row r="5020" spans="1:9">
      <c r="A5020" s="10" t="s">
        <v>11184</v>
      </c>
      <c r="B5020" s="16">
        <v>9</v>
      </c>
      <c r="C5020" s="10" t="s">
        <v>11185</v>
      </c>
      <c r="D5020" s="10" t="s">
        <v>11</v>
      </c>
      <c r="E5020" s="10" t="s">
        <v>11</v>
      </c>
      <c r="F5020" s="10" t="s">
        <v>11186</v>
      </c>
      <c r="H5020" s="10" t="s">
        <v>11187</v>
      </c>
      <c r="I5020" s="10" t="s">
        <v>11188</v>
      </c>
    </row>
    <row r="5021" spans="1:9">
      <c r="A5021" s="10" t="s">
        <v>11189</v>
      </c>
      <c r="B5021" s="16">
        <v>9</v>
      </c>
      <c r="C5021" s="10" t="s">
        <v>11190</v>
      </c>
      <c r="D5021" s="10" t="s">
        <v>11</v>
      </c>
      <c r="E5021" s="10" t="s">
        <v>11</v>
      </c>
      <c r="F5021" s="10" t="s">
        <v>11</v>
      </c>
      <c r="G5021" s="10" t="s">
        <v>11</v>
      </c>
      <c r="H5021" s="10" t="s">
        <v>11</v>
      </c>
      <c r="I5021" s="10" t="s">
        <v>11</v>
      </c>
    </row>
    <row r="5022" spans="1:9">
      <c r="A5022" s="10" t="s">
        <v>11191</v>
      </c>
      <c r="B5022" s="16">
        <v>9</v>
      </c>
      <c r="C5022" s="10" t="s">
        <v>11192</v>
      </c>
      <c r="D5022" s="10" t="s">
        <v>11</v>
      </c>
      <c r="E5022" s="10" t="s">
        <v>11</v>
      </c>
      <c r="F5022" s="10" t="s">
        <v>9656</v>
      </c>
    </row>
    <row r="5023" spans="1:9">
      <c r="A5023" s="10" t="s">
        <v>11193</v>
      </c>
      <c r="B5023" s="16">
        <v>9</v>
      </c>
      <c r="C5023" s="10" t="s">
        <v>11194</v>
      </c>
      <c r="D5023" s="10" t="s">
        <v>11</v>
      </c>
      <c r="E5023" s="10" t="s">
        <v>11</v>
      </c>
      <c r="F5023" s="10" t="s">
        <v>4769</v>
      </c>
      <c r="H5023" s="10" t="s">
        <v>11195</v>
      </c>
      <c r="I5023" s="10" t="s">
        <v>11196</v>
      </c>
    </row>
    <row r="5024" spans="1:9">
      <c r="A5024" s="10" t="s">
        <v>11197</v>
      </c>
      <c r="B5024" s="16">
        <v>9</v>
      </c>
      <c r="C5024" s="10" t="s">
        <v>11198</v>
      </c>
      <c r="D5024" s="10" t="s">
        <v>11</v>
      </c>
      <c r="E5024" s="10" t="s">
        <v>11</v>
      </c>
      <c r="F5024" s="10" t="s">
        <v>11199</v>
      </c>
      <c r="H5024" s="10" t="s">
        <v>11200</v>
      </c>
      <c r="I5024" s="10" t="s">
        <v>11201</v>
      </c>
    </row>
    <row r="5025" spans="1:9">
      <c r="A5025" s="10" t="s">
        <v>11202</v>
      </c>
      <c r="B5025" s="16">
        <v>9</v>
      </c>
      <c r="C5025" s="10" t="s">
        <v>8044</v>
      </c>
      <c r="D5025" s="10" t="s">
        <v>11</v>
      </c>
      <c r="E5025" s="10" t="s">
        <v>11</v>
      </c>
      <c r="F5025" s="10" t="s">
        <v>2631</v>
      </c>
      <c r="H5025" s="10" t="s">
        <v>8045</v>
      </c>
      <c r="I5025" s="10" t="s">
        <v>8046</v>
      </c>
    </row>
    <row r="5026" spans="1:9">
      <c r="A5026" s="10" t="s">
        <v>11203</v>
      </c>
      <c r="B5026" s="16">
        <v>9</v>
      </c>
      <c r="C5026" s="10" t="s">
        <v>2835</v>
      </c>
      <c r="D5026" s="10" t="s">
        <v>11</v>
      </c>
      <c r="E5026" s="10" t="s">
        <v>11</v>
      </c>
      <c r="F5026" s="10" t="s">
        <v>2836</v>
      </c>
      <c r="H5026" s="10" t="s">
        <v>2837</v>
      </c>
      <c r="I5026" s="10" t="s">
        <v>2838</v>
      </c>
    </row>
    <row r="5027" spans="1:9">
      <c r="A5027" s="10" t="s">
        <v>11204</v>
      </c>
      <c r="B5027" s="16">
        <v>9</v>
      </c>
      <c r="C5027" s="10" t="s">
        <v>4782</v>
      </c>
      <c r="D5027" s="10" t="s">
        <v>11</v>
      </c>
      <c r="E5027" s="10" t="s">
        <v>11</v>
      </c>
      <c r="F5027" s="10" t="s">
        <v>11</v>
      </c>
      <c r="G5027" s="10" t="s">
        <v>11</v>
      </c>
      <c r="H5027" s="10" t="s">
        <v>11</v>
      </c>
      <c r="I5027" s="10" t="s">
        <v>11</v>
      </c>
    </row>
    <row r="5028" spans="1:9">
      <c r="A5028" s="10" t="s">
        <v>11205</v>
      </c>
      <c r="B5028" s="16">
        <v>9</v>
      </c>
      <c r="C5028" s="10" t="s">
        <v>11206</v>
      </c>
      <c r="D5028" s="10" t="s">
        <v>11</v>
      </c>
      <c r="E5028" s="10" t="s">
        <v>11</v>
      </c>
      <c r="F5028" s="10" t="s">
        <v>1447</v>
      </c>
      <c r="H5028" s="10" t="s">
        <v>11207</v>
      </c>
    </row>
    <row r="5029" spans="1:9">
      <c r="A5029" s="10" t="s">
        <v>11208</v>
      </c>
      <c r="B5029" s="16">
        <v>9</v>
      </c>
      <c r="C5029" s="10" t="s">
        <v>1692</v>
      </c>
      <c r="D5029" s="10" t="s">
        <v>11</v>
      </c>
      <c r="E5029" s="10" t="s">
        <v>11</v>
      </c>
      <c r="F5029" s="10" t="s">
        <v>1693</v>
      </c>
      <c r="H5029" s="10" t="s">
        <v>1694</v>
      </c>
      <c r="I5029" s="10" t="s">
        <v>1695</v>
      </c>
    </row>
    <row r="5030" spans="1:9">
      <c r="A5030" s="10" t="s">
        <v>11209</v>
      </c>
      <c r="B5030" s="16">
        <v>9</v>
      </c>
      <c r="C5030" s="10" t="s">
        <v>11210</v>
      </c>
      <c r="D5030" s="10" t="s">
        <v>11</v>
      </c>
      <c r="E5030" s="10" t="s">
        <v>11</v>
      </c>
      <c r="F5030" s="10" t="s">
        <v>11</v>
      </c>
      <c r="G5030" s="10" t="s">
        <v>11</v>
      </c>
      <c r="H5030" s="10" t="s">
        <v>11</v>
      </c>
      <c r="I5030" s="10" t="s">
        <v>11</v>
      </c>
    </row>
    <row r="5031" spans="1:9">
      <c r="A5031" s="10" t="s">
        <v>11211</v>
      </c>
      <c r="B5031" s="16">
        <v>9</v>
      </c>
      <c r="C5031" s="10" t="s">
        <v>11212</v>
      </c>
      <c r="D5031" s="10" t="s">
        <v>46</v>
      </c>
      <c r="E5031" s="10" t="s">
        <v>230</v>
      </c>
      <c r="F5031" s="10" t="s">
        <v>11213</v>
      </c>
      <c r="H5031" s="10" t="s">
        <v>11214</v>
      </c>
      <c r="I5031" s="10" t="s">
        <v>11215</v>
      </c>
    </row>
    <row r="5032" spans="1:9">
      <c r="A5032" s="10" t="s">
        <v>11216</v>
      </c>
      <c r="B5032" s="16">
        <v>9</v>
      </c>
      <c r="C5032" s="10" t="s">
        <v>7373</v>
      </c>
      <c r="D5032" s="10" t="s">
        <v>11</v>
      </c>
      <c r="E5032" s="10" t="s">
        <v>11</v>
      </c>
      <c r="F5032" s="10" t="s">
        <v>11</v>
      </c>
      <c r="G5032" s="10" t="s">
        <v>11</v>
      </c>
      <c r="H5032" s="10" t="s">
        <v>11</v>
      </c>
      <c r="I5032" s="10" t="s">
        <v>11</v>
      </c>
    </row>
    <row r="5033" spans="1:9">
      <c r="A5033" s="10" t="s">
        <v>11217</v>
      </c>
      <c r="B5033" s="16">
        <v>9</v>
      </c>
      <c r="C5033" s="10" t="s">
        <v>1917</v>
      </c>
      <c r="D5033" s="10" t="s">
        <v>46</v>
      </c>
      <c r="E5033" s="10" t="s">
        <v>11218</v>
      </c>
      <c r="F5033" s="10" t="s">
        <v>1918</v>
      </c>
      <c r="H5033" s="10" t="s">
        <v>1919</v>
      </c>
      <c r="I5033" s="10" t="s">
        <v>1920</v>
      </c>
    </row>
    <row r="5034" spans="1:9">
      <c r="A5034" s="10" t="s">
        <v>11219</v>
      </c>
      <c r="B5034" s="16">
        <v>9</v>
      </c>
      <c r="C5034" s="10" t="s">
        <v>11220</v>
      </c>
      <c r="D5034" s="10" t="s">
        <v>11</v>
      </c>
      <c r="E5034" s="10" t="s">
        <v>11</v>
      </c>
      <c r="F5034" s="10" t="s">
        <v>11</v>
      </c>
      <c r="G5034" s="10" t="s">
        <v>11</v>
      </c>
      <c r="H5034" s="10" t="s">
        <v>11</v>
      </c>
      <c r="I5034" s="10" t="s">
        <v>11</v>
      </c>
    </row>
    <row r="5035" spans="1:9">
      <c r="A5035" s="10" t="s">
        <v>11221</v>
      </c>
      <c r="B5035" s="16">
        <v>9</v>
      </c>
      <c r="C5035" s="10" t="s">
        <v>4784</v>
      </c>
      <c r="D5035" s="10" t="s">
        <v>11</v>
      </c>
      <c r="E5035" s="10" t="s">
        <v>11</v>
      </c>
      <c r="F5035" s="10" t="s">
        <v>11</v>
      </c>
      <c r="G5035" s="10" t="s">
        <v>11</v>
      </c>
      <c r="H5035" s="10" t="s">
        <v>11</v>
      </c>
      <c r="I5035" s="10" t="s">
        <v>11</v>
      </c>
    </row>
    <row r="5036" spans="1:9">
      <c r="A5036" s="10" t="s">
        <v>11222</v>
      </c>
      <c r="B5036" s="16">
        <v>9</v>
      </c>
      <c r="C5036" s="10" t="s">
        <v>11223</v>
      </c>
      <c r="D5036" s="10" t="s">
        <v>242</v>
      </c>
      <c r="E5036" s="10" t="s">
        <v>11224</v>
      </c>
      <c r="F5036" s="10" t="s">
        <v>11</v>
      </c>
      <c r="G5036" s="10" t="s">
        <v>11</v>
      </c>
      <c r="H5036" s="10" t="s">
        <v>11</v>
      </c>
      <c r="I5036" s="10" t="s">
        <v>11</v>
      </c>
    </row>
    <row r="5037" spans="1:9">
      <c r="A5037" s="10" t="s">
        <v>11225</v>
      </c>
      <c r="B5037" s="16">
        <v>9</v>
      </c>
      <c r="C5037" s="10" t="s">
        <v>11210</v>
      </c>
      <c r="D5037" s="10" t="s">
        <v>46</v>
      </c>
      <c r="E5037" s="10" t="s">
        <v>47</v>
      </c>
      <c r="F5037" s="10" t="s">
        <v>11</v>
      </c>
      <c r="G5037" s="10" t="s">
        <v>11</v>
      </c>
      <c r="H5037" s="10" t="s">
        <v>11</v>
      </c>
      <c r="I5037" s="10" t="s">
        <v>11</v>
      </c>
    </row>
    <row r="5038" spans="1:9">
      <c r="A5038" s="10" t="s">
        <v>11226</v>
      </c>
      <c r="B5038" s="16">
        <v>9</v>
      </c>
      <c r="C5038" s="10" t="s">
        <v>1757</v>
      </c>
      <c r="D5038" s="10" t="s">
        <v>46</v>
      </c>
      <c r="E5038" s="10" t="s">
        <v>11227</v>
      </c>
      <c r="F5038" s="10" t="s">
        <v>11</v>
      </c>
      <c r="G5038" s="10" t="s">
        <v>11</v>
      </c>
      <c r="H5038" s="10" t="s">
        <v>11</v>
      </c>
      <c r="I5038" s="10" t="s">
        <v>11</v>
      </c>
    </row>
    <row r="5039" spans="1:9">
      <c r="A5039" s="10" t="s">
        <v>11228</v>
      </c>
      <c r="B5039" s="16">
        <v>9</v>
      </c>
      <c r="C5039" s="10" t="s">
        <v>9864</v>
      </c>
      <c r="D5039" s="10" t="s">
        <v>46</v>
      </c>
      <c r="E5039" s="10" t="s">
        <v>54</v>
      </c>
      <c r="F5039" s="10" t="s">
        <v>11</v>
      </c>
      <c r="G5039" s="10" t="s">
        <v>11</v>
      </c>
      <c r="H5039" s="10" t="s">
        <v>11</v>
      </c>
      <c r="I5039" s="10" t="s">
        <v>11</v>
      </c>
    </row>
    <row r="5040" spans="1:9">
      <c r="A5040" s="10" t="s">
        <v>11229</v>
      </c>
      <c r="B5040" s="16">
        <v>9</v>
      </c>
      <c r="C5040" s="10" t="s">
        <v>11230</v>
      </c>
      <c r="D5040" s="10" t="s">
        <v>11</v>
      </c>
      <c r="E5040" s="10" t="s">
        <v>11</v>
      </c>
      <c r="F5040" s="10" t="s">
        <v>11231</v>
      </c>
      <c r="H5040" s="10" t="s">
        <v>11232</v>
      </c>
      <c r="I5040" s="10" t="s">
        <v>11233</v>
      </c>
    </row>
    <row r="5041" spans="1:9">
      <c r="A5041" s="10" t="s">
        <v>11234</v>
      </c>
      <c r="B5041" s="16">
        <v>9</v>
      </c>
      <c r="C5041" s="10" t="s">
        <v>11235</v>
      </c>
      <c r="D5041" s="10" t="s">
        <v>11</v>
      </c>
      <c r="E5041" s="10" t="s">
        <v>11</v>
      </c>
      <c r="F5041" s="10" t="s">
        <v>6449</v>
      </c>
      <c r="H5041" s="10" t="s">
        <v>11236</v>
      </c>
      <c r="I5041" s="10" t="s">
        <v>11237</v>
      </c>
    </row>
    <row r="5042" spans="1:9">
      <c r="A5042" s="10" t="s">
        <v>11238</v>
      </c>
      <c r="B5042" s="16">
        <v>9</v>
      </c>
      <c r="C5042" s="10" t="s">
        <v>1456</v>
      </c>
      <c r="D5042" s="10" t="s">
        <v>11</v>
      </c>
      <c r="E5042" s="10" t="s">
        <v>11</v>
      </c>
      <c r="F5042" s="10" t="s">
        <v>1457</v>
      </c>
      <c r="H5042" s="10" t="s">
        <v>1458</v>
      </c>
      <c r="I5042" s="10" t="s">
        <v>1459</v>
      </c>
    </row>
    <row r="5043" spans="1:9">
      <c r="A5043" s="10" t="s">
        <v>11239</v>
      </c>
      <c r="B5043" s="16">
        <v>9</v>
      </c>
      <c r="C5043" s="10" t="s">
        <v>11240</v>
      </c>
      <c r="D5043" s="10" t="s">
        <v>11</v>
      </c>
      <c r="E5043" s="10" t="s">
        <v>11</v>
      </c>
      <c r="F5043" s="10" t="s">
        <v>11</v>
      </c>
      <c r="G5043" s="10" t="s">
        <v>11</v>
      </c>
      <c r="H5043" s="10" t="s">
        <v>11</v>
      </c>
      <c r="I5043" s="10" t="s">
        <v>11</v>
      </c>
    </row>
    <row r="5044" spans="1:9">
      <c r="A5044" s="10" t="s">
        <v>11241</v>
      </c>
      <c r="B5044" s="16">
        <v>9</v>
      </c>
      <c r="C5044" s="10" t="s">
        <v>9911</v>
      </c>
      <c r="D5044" s="10" t="s">
        <v>11</v>
      </c>
      <c r="E5044" s="10" t="s">
        <v>11</v>
      </c>
      <c r="F5044" s="10" t="s">
        <v>1891</v>
      </c>
      <c r="H5044" s="10" t="s">
        <v>9912</v>
      </c>
    </row>
    <row r="5045" spans="1:9">
      <c r="A5045" s="10" t="s">
        <v>11242</v>
      </c>
      <c r="B5045" s="16">
        <v>9</v>
      </c>
      <c r="C5045" s="10" t="s">
        <v>351</v>
      </c>
      <c r="D5045" s="10" t="s">
        <v>11</v>
      </c>
      <c r="E5045" s="10" t="s">
        <v>11</v>
      </c>
      <c r="F5045" s="10" t="s">
        <v>11</v>
      </c>
      <c r="G5045" s="10" t="s">
        <v>11</v>
      </c>
      <c r="H5045" s="10" t="s">
        <v>11</v>
      </c>
      <c r="I5045" s="10" t="s">
        <v>11</v>
      </c>
    </row>
    <row r="5046" spans="1:9">
      <c r="A5046" s="10" t="s">
        <v>11243</v>
      </c>
      <c r="B5046" s="16">
        <v>9</v>
      </c>
      <c r="C5046" s="10" t="s">
        <v>5241</v>
      </c>
      <c r="D5046" s="10" t="s">
        <v>11</v>
      </c>
      <c r="E5046" s="10" t="s">
        <v>11</v>
      </c>
      <c r="F5046" s="10" t="s">
        <v>4053</v>
      </c>
      <c r="H5046" s="10" t="s">
        <v>5242</v>
      </c>
      <c r="I5046" s="10" t="s">
        <v>5243</v>
      </c>
    </row>
    <row r="5047" spans="1:9">
      <c r="A5047" s="10" t="s">
        <v>11244</v>
      </c>
      <c r="B5047" s="16">
        <v>9</v>
      </c>
      <c r="C5047" s="10" t="s">
        <v>11245</v>
      </c>
      <c r="D5047" s="10" t="s">
        <v>11</v>
      </c>
      <c r="E5047" s="10" t="s">
        <v>11</v>
      </c>
      <c r="F5047" s="10" t="s">
        <v>11</v>
      </c>
      <c r="G5047" s="10" t="s">
        <v>11</v>
      </c>
      <c r="H5047" s="10" t="s">
        <v>11</v>
      </c>
      <c r="I5047" s="10" t="s">
        <v>11</v>
      </c>
    </row>
    <row r="5048" spans="1:9">
      <c r="A5048" s="10" t="s">
        <v>11246</v>
      </c>
      <c r="B5048" s="16">
        <v>9</v>
      </c>
      <c r="C5048" s="10" t="s">
        <v>11247</v>
      </c>
      <c r="D5048" s="10" t="s">
        <v>11</v>
      </c>
      <c r="E5048" s="10" t="s">
        <v>11</v>
      </c>
      <c r="F5048" s="10" t="s">
        <v>11</v>
      </c>
      <c r="G5048" s="10" t="s">
        <v>11</v>
      </c>
      <c r="H5048" s="10" t="s">
        <v>11</v>
      </c>
      <c r="I5048" s="10" t="s">
        <v>11</v>
      </c>
    </row>
    <row r="5049" spans="1:9">
      <c r="A5049" s="10" t="s">
        <v>11248</v>
      </c>
      <c r="B5049" s="16">
        <v>9</v>
      </c>
      <c r="C5049" s="10" t="s">
        <v>304</v>
      </c>
      <c r="D5049" s="10" t="s">
        <v>11</v>
      </c>
      <c r="E5049" s="10" t="s">
        <v>11</v>
      </c>
      <c r="F5049" s="10" t="s">
        <v>305</v>
      </c>
      <c r="H5049" s="10" t="s">
        <v>306</v>
      </c>
      <c r="I5049" s="10" t="s">
        <v>307</v>
      </c>
    </row>
    <row r="5050" spans="1:9">
      <c r="A5050" s="10" t="s">
        <v>11249</v>
      </c>
      <c r="B5050" s="16">
        <v>9</v>
      </c>
      <c r="C5050" s="10" t="s">
        <v>11250</v>
      </c>
      <c r="D5050" s="10" t="s">
        <v>11</v>
      </c>
      <c r="E5050" s="10" t="s">
        <v>11</v>
      </c>
      <c r="F5050" s="10" t="s">
        <v>6917</v>
      </c>
      <c r="H5050" s="10" t="s">
        <v>11251</v>
      </c>
      <c r="I5050" s="10" t="s">
        <v>11252</v>
      </c>
    </row>
    <row r="5051" spans="1:9">
      <c r="A5051" s="10" t="s">
        <v>11253</v>
      </c>
      <c r="B5051" s="16">
        <v>9</v>
      </c>
      <c r="C5051" s="10" t="s">
        <v>9495</v>
      </c>
      <c r="D5051" s="10" t="s">
        <v>11</v>
      </c>
      <c r="E5051" s="10" t="s">
        <v>11</v>
      </c>
      <c r="F5051" s="10" t="s">
        <v>3016</v>
      </c>
      <c r="I5051" s="10" t="s">
        <v>9496</v>
      </c>
    </row>
    <row r="5052" spans="1:9">
      <c r="A5052" s="10" t="s">
        <v>11254</v>
      </c>
      <c r="B5052" s="16">
        <v>9</v>
      </c>
      <c r="C5052" s="10" t="s">
        <v>4530</v>
      </c>
      <c r="D5052" s="10" t="s">
        <v>46</v>
      </c>
      <c r="E5052" s="10" t="s">
        <v>644</v>
      </c>
      <c r="F5052" s="10" t="s">
        <v>4531</v>
      </c>
      <c r="I5052" s="10" t="s">
        <v>4532</v>
      </c>
    </row>
    <row r="5053" spans="1:9">
      <c r="A5053" s="10" t="s">
        <v>11255</v>
      </c>
      <c r="B5053" s="16">
        <v>9</v>
      </c>
      <c r="C5053" s="10" t="s">
        <v>11</v>
      </c>
      <c r="D5053" s="10" t="s">
        <v>11</v>
      </c>
      <c r="E5053" s="10" t="s">
        <v>11</v>
      </c>
      <c r="F5053" s="10" t="s">
        <v>11</v>
      </c>
      <c r="G5053" s="10" t="s">
        <v>11</v>
      </c>
      <c r="H5053" s="10" t="s">
        <v>11</v>
      </c>
      <c r="I5053" s="10" t="s">
        <v>11</v>
      </c>
    </row>
    <row r="5054" spans="1:9">
      <c r="A5054" s="10" t="s">
        <v>11256</v>
      </c>
      <c r="B5054" s="16">
        <v>9</v>
      </c>
      <c r="C5054" s="10" t="s">
        <v>11257</v>
      </c>
      <c r="D5054" s="10" t="s">
        <v>11</v>
      </c>
      <c r="E5054" s="10" t="s">
        <v>11</v>
      </c>
      <c r="F5054" s="10" t="s">
        <v>11258</v>
      </c>
      <c r="H5054" s="10" t="s">
        <v>11259</v>
      </c>
      <c r="I5054" s="10" t="s">
        <v>11260</v>
      </c>
    </row>
    <row r="5055" spans="1:9">
      <c r="A5055" s="10" t="s">
        <v>11261</v>
      </c>
      <c r="B5055" s="16">
        <v>9</v>
      </c>
      <c r="C5055" s="10" t="s">
        <v>1659</v>
      </c>
      <c r="D5055" s="10" t="s">
        <v>11</v>
      </c>
      <c r="E5055" s="10" t="s">
        <v>11</v>
      </c>
      <c r="F5055" s="10" t="s">
        <v>1660</v>
      </c>
      <c r="H5055" s="10" t="s">
        <v>1661</v>
      </c>
      <c r="I5055" s="10" t="s">
        <v>1662</v>
      </c>
    </row>
    <row r="5056" spans="1:9">
      <c r="A5056" s="10" t="s">
        <v>11262</v>
      </c>
      <c r="B5056" s="16">
        <v>9</v>
      </c>
      <c r="C5056" s="10" t="s">
        <v>5405</v>
      </c>
      <c r="D5056" s="10" t="s">
        <v>46</v>
      </c>
      <c r="E5056" s="10" t="s">
        <v>47</v>
      </c>
      <c r="F5056" s="10" t="s">
        <v>11</v>
      </c>
      <c r="G5056" s="10" t="s">
        <v>11</v>
      </c>
      <c r="H5056" s="10" t="s">
        <v>11</v>
      </c>
      <c r="I5056" s="10" t="s">
        <v>11</v>
      </c>
    </row>
    <row r="5057" spans="1:9">
      <c r="A5057" s="10" t="s">
        <v>11263</v>
      </c>
      <c r="B5057" s="16">
        <v>9</v>
      </c>
      <c r="C5057" s="10" t="s">
        <v>6426</v>
      </c>
      <c r="D5057" s="10" t="s">
        <v>561</v>
      </c>
      <c r="E5057" s="10" t="s">
        <v>11264</v>
      </c>
      <c r="F5057" s="10" t="s">
        <v>11</v>
      </c>
      <c r="G5057" s="10" t="s">
        <v>11</v>
      </c>
      <c r="H5057" s="10" t="s">
        <v>11</v>
      </c>
      <c r="I5057" s="10" t="s">
        <v>11</v>
      </c>
    </row>
    <row r="5058" spans="1:9">
      <c r="A5058" s="10" t="s">
        <v>11265</v>
      </c>
      <c r="B5058" s="16">
        <v>9</v>
      </c>
      <c r="C5058" s="10" t="s">
        <v>10129</v>
      </c>
      <c r="D5058" s="10" t="s">
        <v>11</v>
      </c>
      <c r="E5058" s="10" t="s">
        <v>11</v>
      </c>
      <c r="F5058" s="10" t="s">
        <v>1419</v>
      </c>
      <c r="H5058" s="10" t="s">
        <v>10130</v>
      </c>
      <c r="I5058" s="10" t="s">
        <v>10131</v>
      </c>
    </row>
    <row r="5059" spans="1:9">
      <c r="A5059" s="10" t="s">
        <v>11266</v>
      </c>
      <c r="B5059" s="16">
        <v>9</v>
      </c>
      <c r="C5059" s="10" t="s">
        <v>11267</v>
      </c>
      <c r="D5059" s="10" t="s">
        <v>11</v>
      </c>
      <c r="E5059" s="10" t="s">
        <v>11</v>
      </c>
      <c r="F5059" s="10" t="s">
        <v>11</v>
      </c>
      <c r="G5059" s="10" t="s">
        <v>11</v>
      </c>
      <c r="H5059" s="10" t="s">
        <v>11</v>
      </c>
      <c r="I5059" s="10" t="s">
        <v>11</v>
      </c>
    </row>
    <row r="5060" spans="1:9">
      <c r="A5060" s="10" t="s">
        <v>11268</v>
      </c>
      <c r="B5060" s="16">
        <v>9</v>
      </c>
      <c r="C5060" s="10" t="s">
        <v>11269</v>
      </c>
      <c r="D5060" s="10" t="s">
        <v>11</v>
      </c>
      <c r="E5060" s="10" t="s">
        <v>11</v>
      </c>
      <c r="F5060" s="10" t="s">
        <v>11270</v>
      </c>
    </row>
    <row r="5061" spans="1:9">
      <c r="A5061" s="10" t="s">
        <v>11271</v>
      </c>
      <c r="B5061" s="16">
        <v>9</v>
      </c>
      <c r="C5061" s="10" t="s">
        <v>5330</v>
      </c>
      <c r="D5061" s="10" t="s">
        <v>11</v>
      </c>
      <c r="E5061" s="10" t="s">
        <v>11</v>
      </c>
      <c r="F5061" s="10" t="s">
        <v>2902</v>
      </c>
      <c r="H5061" s="10" t="s">
        <v>5331</v>
      </c>
    </row>
    <row r="5062" spans="1:9">
      <c r="A5062" s="10" t="s">
        <v>11272</v>
      </c>
      <c r="B5062" s="16">
        <v>9</v>
      </c>
      <c r="C5062" s="10" t="s">
        <v>11273</v>
      </c>
      <c r="D5062" s="10" t="s">
        <v>46</v>
      </c>
      <c r="E5062" s="10" t="s">
        <v>47</v>
      </c>
      <c r="F5062" s="10" t="s">
        <v>765</v>
      </c>
    </row>
    <row r="5063" spans="1:9">
      <c r="A5063" s="10" t="s">
        <v>11274</v>
      </c>
      <c r="B5063" s="16">
        <v>9</v>
      </c>
      <c r="C5063" s="10" t="s">
        <v>759</v>
      </c>
      <c r="D5063" s="10" t="s">
        <v>11</v>
      </c>
      <c r="E5063" s="10" t="s">
        <v>11</v>
      </c>
      <c r="F5063" s="10" t="s">
        <v>760</v>
      </c>
      <c r="H5063" s="10" t="s">
        <v>761</v>
      </c>
    </row>
    <row r="5064" spans="1:9">
      <c r="A5064" s="10" t="s">
        <v>11275</v>
      </c>
      <c r="B5064" s="16">
        <v>9</v>
      </c>
      <c r="C5064" s="10" t="s">
        <v>11276</v>
      </c>
      <c r="D5064" s="10" t="s">
        <v>11</v>
      </c>
      <c r="E5064" s="10" t="s">
        <v>11</v>
      </c>
      <c r="F5064" s="10" t="s">
        <v>11277</v>
      </c>
      <c r="I5064" s="10" t="s">
        <v>11278</v>
      </c>
    </row>
    <row r="5065" spans="1:9">
      <c r="A5065" s="10" t="s">
        <v>11279</v>
      </c>
      <c r="B5065" s="16">
        <v>9</v>
      </c>
      <c r="C5065" s="10" t="s">
        <v>11280</v>
      </c>
      <c r="D5065" s="10" t="s">
        <v>561</v>
      </c>
      <c r="E5065" s="10" t="s">
        <v>5064</v>
      </c>
      <c r="F5065" s="10" t="s">
        <v>11281</v>
      </c>
      <c r="I5065" s="10" t="s">
        <v>11282</v>
      </c>
    </row>
    <row r="5066" spans="1:9">
      <c r="A5066" s="10" t="s">
        <v>11283</v>
      </c>
      <c r="B5066" s="16">
        <v>9</v>
      </c>
      <c r="C5066" s="10" t="s">
        <v>2147</v>
      </c>
      <c r="D5066" s="10" t="s">
        <v>11</v>
      </c>
      <c r="E5066" s="10" t="s">
        <v>11</v>
      </c>
      <c r="F5066" s="10" t="s">
        <v>11</v>
      </c>
      <c r="G5066" s="10" t="s">
        <v>11</v>
      </c>
      <c r="H5066" s="10" t="s">
        <v>11</v>
      </c>
      <c r="I5066" s="10" t="s">
        <v>11</v>
      </c>
    </row>
    <row r="5067" spans="1:9">
      <c r="A5067" s="10" t="s">
        <v>11284</v>
      </c>
      <c r="B5067" s="16">
        <v>9</v>
      </c>
      <c r="C5067" s="10" t="s">
        <v>11285</v>
      </c>
      <c r="D5067" s="10" t="s">
        <v>11</v>
      </c>
      <c r="E5067" s="10" t="s">
        <v>11</v>
      </c>
      <c r="F5067" s="10" t="s">
        <v>11</v>
      </c>
      <c r="G5067" s="10" t="s">
        <v>11</v>
      </c>
      <c r="H5067" s="10" t="s">
        <v>11</v>
      </c>
      <c r="I5067" s="10" t="s">
        <v>11</v>
      </c>
    </row>
    <row r="5068" spans="1:9">
      <c r="A5068" s="10" t="s">
        <v>11286</v>
      </c>
      <c r="B5068" s="16">
        <v>9</v>
      </c>
      <c r="C5068" s="10" t="s">
        <v>8525</v>
      </c>
      <c r="D5068" s="10" t="s">
        <v>11</v>
      </c>
      <c r="E5068" s="10" t="s">
        <v>11</v>
      </c>
      <c r="F5068" s="10" t="s">
        <v>8526</v>
      </c>
    </row>
    <row r="5069" spans="1:9">
      <c r="A5069" s="10" t="s">
        <v>11287</v>
      </c>
      <c r="B5069" s="16">
        <v>9</v>
      </c>
      <c r="C5069" s="10" t="s">
        <v>153</v>
      </c>
      <c r="D5069" s="10" t="s">
        <v>46</v>
      </c>
      <c r="E5069" s="10" t="s">
        <v>7698</v>
      </c>
      <c r="F5069" s="10" t="s">
        <v>154</v>
      </c>
      <c r="H5069" s="10" t="s">
        <v>155</v>
      </c>
      <c r="I5069" s="10" t="s">
        <v>156</v>
      </c>
    </row>
    <row r="5070" spans="1:9">
      <c r="A5070" s="10" t="s">
        <v>11288</v>
      </c>
      <c r="B5070" s="16">
        <v>9</v>
      </c>
      <c r="C5070" s="10" t="s">
        <v>11289</v>
      </c>
      <c r="D5070" s="10" t="s">
        <v>11</v>
      </c>
      <c r="E5070" s="10" t="s">
        <v>11</v>
      </c>
      <c r="F5070" s="10" t="s">
        <v>7108</v>
      </c>
      <c r="I5070" s="10" t="s">
        <v>11290</v>
      </c>
    </row>
    <row r="5071" spans="1:9">
      <c r="A5071" s="10" t="s">
        <v>11291</v>
      </c>
      <c r="B5071" s="16">
        <v>9</v>
      </c>
      <c r="C5071" s="10" t="s">
        <v>11292</v>
      </c>
      <c r="D5071" s="10" t="s">
        <v>11</v>
      </c>
      <c r="E5071" s="10" t="s">
        <v>11</v>
      </c>
      <c r="F5071" s="10" t="s">
        <v>6690</v>
      </c>
      <c r="H5071" s="10" t="s">
        <v>11293</v>
      </c>
      <c r="I5071" s="10" t="s">
        <v>11294</v>
      </c>
    </row>
    <row r="5072" spans="1:9">
      <c r="A5072" s="10" t="s">
        <v>11295</v>
      </c>
      <c r="B5072" s="16">
        <v>9</v>
      </c>
      <c r="C5072" s="10" t="s">
        <v>4968</v>
      </c>
      <c r="D5072" s="10" t="s">
        <v>11</v>
      </c>
      <c r="E5072" s="10" t="s">
        <v>11</v>
      </c>
      <c r="F5072" s="10" t="s">
        <v>2230</v>
      </c>
      <c r="H5072" s="10" t="s">
        <v>4969</v>
      </c>
      <c r="I5072" s="10" t="s">
        <v>4970</v>
      </c>
    </row>
    <row r="5073" spans="1:9">
      <c r="A5073" s="10" t="s">
        <v>11296</v>
      </c>
      <c r="B5073" s="16">
        <v>9</v>
      </c>
      <c r="C5073" s="10" t="s">
        <v>8268</v>
      </c>
      <c r="D5073" s="10" t="s">
        <v>11</v>
      </c>
      <c r="E5073" s="10" t="s">
        <v>11</v>
      </c>
      <c r="F5073" s="10" t="s">
        <v>8269</v>
      </c>
      <c r="H5073" s="10" t="s">
        <v>8270</v>
      </c>
      <c r="I5073" s="10" t="s">
        <v>8271</v>
      </c>
    </row>
    <row r="5074" spans="1:9">
      <c r="A5074" s="10" t="s">
        <v>11297</v>
      </c>
      <c r="B5074" s="16">
        <v>9</v>
      </c>
      <c r="C5074" s="10" t="s">
        <v>8515</v>
      </c>
      <c r="D5074" s="10" t="s">
        <v>11</v>
      </c>
      <c r="E5074" s="10" t="s">
        <v>11</v>
      </c>
      <c r="F5074" s="10" t="s">
        <v>11</v>
      </c>
      <c r="G5074" s="10" t="s">
        <v>11</v>
      </c>
      <c r="H5074" s="10" t="s">
        <v>11</v>
      </c>
      <c r="I5074" s="10" t="s">
        <v>11</v>
      </c>
    </row>
    <row r="5075" spans="1:9">
      <c r="A5075" s="10" t="s">
        <v>11298</v>
      </c>
      <c r="B5075" s="16">
        <v>9</v>
      </c>
      <c r="C5075" s="10" t="s">
        <v>10100</v>
      </c>
      <c r="D5075" s="10" t="s">
        <v>11</v>
      </c>
      <c r="E5075" s="10" t="s">
        <v>11</v>
      </c>
      <c r="F5075" s="10" t="s">
        <v>10101</v>
      </c>
      <c r="I5075" s="10" t="s">
        <v>10102</v>
      </c>
    </row>
    <row r="5076" spans="1:9">
      <c r="A5076" s="10" t="s">
        <v>11299</v>
      </c>
      <c r="B5076" s="16">
        <v>9</v>
      </c>
      <c r="C5076" s="10" t="s">
        <v>4182</v>
      </c>
      <c r="D5076" s="10" t="s">
        <v>11</v>
      </c>
      <c r="E5076" s="10" t="s">
        <v>11</v>
      </c>
      <c r="F5076" s="10" t="s">
        <v>4183</v>
      </c>
      <c r="I5076" s="10" t="s">
        <v>4184</v>
      </c>
    </row>
    <row r="5077" spans="1:9">
      <c r="A5077" s="10" t="s">
        <v>11300</v>
      </c>
      <c r="B5077" s="16">
        <v>9</v>
      </c>
      <c r="C5077" s="10" t="s">
        <v>11301</v>
      </c>
      <c r="D5077" s="10" t="s">
        <v>11</v>
      </c>
      <c r="E5077" s="10" t="s">
        <v>11</v>
      </c>
      <c r="F5077" s="10" t="s">
        <v>11</v>
      </c>
      <c r="G5077" s="10" t="s">
        <v>11</v>
      </c>
      <c r="H5077" s="10" t="s">
        <v>11</v>
      </c>
      <c r="I5077" s="10" t="s">
        <v>11</v>
      </c>
    </row>
    <row r="5078" spans="1:9">
      <c r="A5078" s="10" t="s">
        <v>11302</v>
      </c>
      <c r="B5078" s="16">
        <v>9</v>
      </c>
      <c r="C5078" s="10" t="s">
        <v>11303</v>
      </c>
      <c r="D5078" s="10" t="s">
        <v>11</v>
      </c>
      <c r="E5078" s="10" t="s">
        <v>11</v>
      </c>
      <c r="F5078" s="10" t="s">
        <v>11</v>
      </c>
      <c r="G5078" s="10" t="s">
        <v>11</v>
      </c>
      <c r="H5078" s="10" t="s">
        <v>11</v>
      </c>
      <c r="I5078" s="10" t="s">
        <v>11</v>
      </c>
    </row>
    <row r="5079" spans="1:9">
      <c r="A5079" s="10" t="s">
        <v>11304</v>
      </c>
      <c r="B5079" s="16">
        <v>9</v>
      </c>
      <c r="C5079" s="10" t="s">
        <v>11305</v>
      </c>
      <c r="D5079" s="10" t="s">
        <v>11</v>
      </c>
      <c r="E5079" s="10" t="s">
        <v>11</v>
      </c>
      <c r="F5079" s="10" t="s">
        <v>42</v>
      </c>
      <c r="H5079" s="10" t="s">
        <v>11306</v>
      </c>
    </row>
    <row r="5080" spans="1:9">
      <c r="A5080" s="10" t="s">
        <v>11307</v>
      </c>
      <c r="B5080" s="16">
        <v>9</v>
      </c>
      <c r="C5080" s="10" t="s">
        <v>5114</v>
      </c>
      <c r="D5080" s="10" t="s">
        <v>11</v>
      </c>
      <c r="E5080" s="10" t="s">
        <v>11</v>
      </c>
      <c r="F5080" s="10" t="s">
        <v>3198</v>
      </c>
      <c r="H5080" s="10" t="s">
        <v>5115</v>
      </c>
      <c r="I5080" s="10" t="s">
        <v>5116</v>
      </c>
    </row>
    <row r="5081" spans="1:9">
      <c r="A5081" s="10" t="s">
        <v>11308</v>
      </c>
      <c r="B5081" s="16">
        <v>9</v>
      </c>
      <c r="C5081" s="10" t="s">
        <v>9887</v>
      </c>
      <c r="D5081" s="10" t="s">
        <v>11</v>
      </c>
      <c r="E5081" s="10" t="s">
        <v>11</v>
      </c>
      <c r="F5081" s="10" t="s">
        <v>9888</v>
      </c>
      <c r="H5081" s="10" t="s">
        <v>9889</v>
      </c>
      <c r="I5081" s="10" t="s">
        <v>9890</v>
      </c>
    </row>
    <row r="5082" spans="1:9">
      <c r="A5082" s="10" t="s">
        <v>11309</v>
      </c>
      <c r="B5082" s="16">
        <v>9</v>
      </c>
      <c r="C5082" s="10" t="s">
        <v>8304</v>
      </c>
      <c r="D5082" s="10" t="s">
        <v>11</v>
      </c>
      <c r="E5082" s="10" t="s">
        <v>11</v>
      </c>
      <c r="F5082" s="10" t="s">
        <v>2319</v>
      </c>
      <c r="H5082" s="10" t="s">
        <v>8305</v>
      </c>
      <c r="I5082" s="10" t="s">
        <v>8306</v>
      </c>
    </row>
    <row r="5083" spans="1:9">
      <c r="A5083" s="10" t="s">
        <v>11310</v>
      </c>
      <c r="B5083" s="16">
        <v>9</v>
      </c>
      <c r="C5083" s="10" t="s">
        <v>11</v>
      </c>
      <c r="D5083" s="10" t="s">
        <v>11</v>
      </c>
      <c r="E5083" s="10" t="s">
        <v>11</v>
      </c>
      <c r="F5083" s="10" t="s">
        <v>11</v>
      </c>
      <c r="G5083" s="10" t="s">
        <v>11</v>
      </c>
      <c r="H5083" s="10" t="s">
        <v>11</v>
      </c>
      <c r="I5083" s="10" t="s">
        <v>11</v>
      </c>
    </row>
    <row r="5084" spans="1:9">
      <c r="A5084" s="10" t="s">
        <v>11311</v>
      </c>
      <c r="B5084" s="16">
        <v>9</v>
      </c>
      <c r="C5084" s="10" t="s">
        <v>1266</v>
      </c>
      <c r="D5084" s="10" t="s">
        <v>11</v>
      </c>
      <c r="E5084" s="10" t="s">
        <v>11</v>
      </c>
      <c r="F5084" s="10" t="s">
        <v>1267</v>
      </c>
      <c r="I5084" s="10" t="s">
        <v>1268</v>
      </c>
    </row>
    <row r="5085" spans="1:9">
      <c r="A5085" s="10" t="s">
        <v>11312</v>
      </c>
      <c r="B5085" s="16">
        <v>9</v>
      </c>
      <c r="C5085" s="10" t="s">
        <v>11313</v>
      </c>
      <c r="D5085" s="10" t="s">
        <v>46</v>
      </c>
      <c r="E5085" s="10" t="s">
        <v>54</v>
      </c>
      <c r="F5085" s="10" t="s">
        <v>11314</v>
      </c>
      <c r="H5085" s="10" t="s">
        <v>11315</v>
      </c>
      <c r="I5085" s="10" t="s">
        <v>11316</v>
      </c>
    </row>
    <row r="5086" spans="1:9">
      <c r="A5086" s="10" t="s">
        <v>11317</v>
      </c>
      <c r="B5086" s="16">
        <v>9</v>
      </c>
      <c r="C5086" s="10" t="s">
        <v>11318</v>
      </c>
      <c r="D5086" s="10" t="s">
        <v>11</v>
      </c>
      <c r="E5086" s="10" t="s">
        <v>11</v>
      </c>
      <c r="F5086" s="10" t="s">
        <v>10894</v>
      </c>
      <c r="H5086" s="10" t="s">
        <v>11319</v>
      </c>
      <c r="I5086" s="10" t="s">
        <v>11320</v>
      </c>
    </row>
    <row r="5087" spans="1:9">
      <c r="A5087" s="10" t="s">
        <v>11321</v>
      </c>
      <c r="B5087" s="16">
        <v>9</v>
      </c>
      <c r="C5087" s="10" t="s">
        <v>11322</v>
      </c>
      <c r="D5087" s="10" t="s">
        <v>11</v>
      </c>
      <c r="E5087" s="10" t="s">
        <v>11</v>
      </c>
      <c r="F5087" s="10" t="s">
        <v>11</v>
      </c>
      <c r="G5087" s="10" t="s">
        <v>11</v>
      </c>
      <c r="H5087" s="10" t="s">
        <v>11</v>
      </c>
      <c r="I5087" s="10" t="s">
        <v>11</v>
      </c>
    </row>
    <row r="5088" spans="1:9">
      <c r="A5088" s="10" t="s">
        <v>11323</v>
      </c>
      <c r="B5088" s="16">
        <v>9</v>
      </c>
      <c r="C5088" s="10" t="s">
        <v>1488</v>
      </c>
      <c r="D5088" s="10" t="s">
        <v>11</v>
      </c>
      <c r="E5088" s="10" t="s">
        <v>11</v>
      </c>
      <c r="F5088" s="10" t="s">
        <v>1324</v>
      </c>
      <c r="H5088" s="10" t="s">
        <v>1489</v>
      </c>
      <c r="I5088" s="10" t="s">
        <v>1490</v>
      </c>
    </row>
    <row r="5089" spans="1:9">
      <c r="A5089" s="10" t="s">
        <v>11324</v>
      </c>
      <c r="B5089" s="16">
        <v>9</v>
      </c>
      <c r="C5089" s="10" t="s">
        <v>4362</v>
      </c>
      <c r="D5089" s="10" t="s">
        <v>11</v>
      </c>
      <c r="E5089" s="10" t="s">
        <v>11</v>
      </c>
      <c r="F5089" s="10" t="s">
        <v>999</v>
      </c>
      <c r="H5089" s="10" t="s">
        <v>4363</v>
      </c>
    </row>
    <row r="5090" spans="1:9">
      <c r="A5090" s="10" t="s">
        <v>11325</v>
      </c>
      <c r="B5090" s="16">
        <v>9</v>
      </c>
      <c r="C5090" s="10" t="s">
        <v>11326</v>
      </c>
      <c r="D5090" s="10" t="s">
        <v>11</v>
      </c>
      <c r="E5090" s="10" t="s">
        <v>11</v>
      </c>
      <c r="F5090" s="10" t="s">
        <v>11327</v>
      </c>
      <c r="H5090" s="10" t="s">
        <v>11328</v>
      </c>
      <c r="I5090" s="10" t="s">
        <v>11329</v>
      </c>
    </row>
    <row r="5091" spans="1:9">
      <c r="A5091" s="10" t="s">
        <v>11330</v>
      </c>
      <c r="B5091" s="16">
        <v>9</v>
      </c>
      <c r="C5091" s="10" t="s">
        <v>11331</v>
      </c>
      <c r="D5091" s="10" t="s">
        <v>46</v>
      </c>
      <c r="E5091" s="10" t="s">
        <v>230</v>
      </c>
      <c r="F5091" s="10" t="s">
        <v>2746</v>
      </c>
      <c r="H5091" s="10" t="s">
        <v>11332</v>
      </c>
    </row>
    <row r="5092" spans="1:9">
      <c r="A5092" s="10" t="s">
        <v>11333</v>
      </c>
      <c r="B5092" s="16">
        <v>9</v>
      </c>
      <c r="C5092" s="10" t="s">
        <v>8743</v>
      </c>
      <c r="D5092" s="10" t="s">
        <v>11</v>
      </c>
      <c r="E5092" s="10" t="s">
        <v>11</v>
      </c>
      <c r="F5092" s="10" t="s">
        <v>3863</v>
      </c>
    </row>
    <row r="5093" spans="1:9">
      <c r="A5093" s="10" t="s">
        <v>11334</v>
      </c>
      <c r="B5093" s="16">
        <v>9</v>
      </c>
      <c r="C5093" s="10" t="s">
        <v>11335</v>
      </c>
      <c r="D5093" s="10" t="s">
        <v>11</v>
      </c>
      <c r="E5093" s="10" t="s">
        <v>11</v>
      </c>
      <c r="F5093" s="10" t="s">
        <v>11</v>
      </c>
      <c r="G5093" s="10" t="s">
        <v>11</v>
      </c>
      <c r="H5093" s="10" t="s">
        <v>11</v>
      </c>
      <c r="I5093" s="10" t="s">
        <v>11</v>
      </c>
    </row>
    <row r="5094" spans="1:9">
      <c r="A5094" s="10" t="s">
        <v>11336</v>
      </c>
      <c r="B5094" s="16">
        <v>9</v>
      </c>
      <c r="C5094" s="10" t="s">
        <v>11337</v>
      </c>
      <c r="D5094" s="10" t="s">
        <v>11</v>
      </c>
      <c r="E5094" s="10" t="s">
        <v>11</v>
      </c>
      <c r="F5094" s="10" t="s">
        <v>2695</v>
      </c>
      <c r="I5094" s="10" t="s">
        <v>11338</v>
      </c>
    </row>
    <row r="5095" spans="1:9">
      <c r="A5095" s="10" t="s">
        <v>11339</v>
      </c>
      <c r="B5095" s="16">
        <v>9</v>
      </c>
      <c r="C5095" s="10" t="s">
        <v>9881</v>
      </c>
      <c r="D5095" s="10" t="s">
        <v>11</v>
      </c>
      <c r="E5095" s="10" t="s">
        <v>11</v>
      </c>
      <c r="F5095" s="10" t="s">
        <v>4932</v>
      </c>
    </row>
    <row r="5096" spans="1:9">
      <c r="A5096" s="10" t="s">
        <v>11340</v>
      </c>
      <c r="B5096" s="16">
        <v>9</v>
      </c>
      <c r="C5096" s="10" t="s">
        <v>10881</v>
      </c>
      <c r="D5096" s="10" t="s">
        <v>11</v>
      </c>
      <c r="E5096" s="10" t="s">
        <v>11</v>
      </c>
      <c r="F5096" s="10" t="s">
        <v>10882</v>
      </c>
      <c r="H5096" s="10" t="s">
        <v>10883</v>
      </c>
      <c r="I5096" s="10" t="s">
        <v>10884</v>
      </c>
    </row>
    <row r="5097" spans="1:9">
      <c r="A5097" s="10" t="s">
        <v>11341</v>
      </c>
      <c r="B5097" s="16">
        <v>9</v>
      </c>
      <c r="C5097" s="10" t="s">
        <v>1088</v>
      </c>
      <c r="D5097" s="10" t="s">
        <v>11</v>
      </c>
      <c r="E5097" s="10" t="s">
        <v>11</v>
      </c>
      <c r="F5097" s="10" t="s">
        <v>11</v>
      </c>
      <c r="G5097" s="10" t="s">
        <v>11</v>
      </c>
      <c r="H5097" s="10" t="s">
        <v>11</v>
      </c>
      <c r="I5097" s="10" t="s">
        <v>11</v>
      </c>
    </row>
    <row r="5098" spans="1:9">
      <c r="A5098" s="10" t="s">
        <v>11342</v>
      </c>
      <c r="B5098" s="16">
        <v>9</v>
      </c>
      <c r="C5098" s="10" t="s">
        <v>11</v>
      </c>
      <c r="D5098" s="10" t="s">
        <v>11</v>
      </c>
      <c r="E5098" s="10" t="s">
        <v>11</v>
      </c>
      <c r="F5098" s="10" t="s">
        <v>11</v>
      </c>
      <c r="G5098" s="10" t="s">
        <v>11</v>
      </c>
      <c r="H5098" s="10" t="s">
        <v>11</v>
      </c>
      <c r="I5098" s="10" t="s">
        <v>11</v>
      </c>
    </row>
    <row r="5099" spans="1:9">
      <c r="A5099" s="10" t="s">
        <v>11343</v>
      </c>
      <c r="B5099" s="16">
        <v>9</v>
      </c>
      <c r="C5099" s="10" t="s">
        <v>3776</v>
      </c>
      <c r="D5099" s="10" t="s">
        <v>11</v>
      </c>
      <c r="E5099" s="10" t="s">
        <v>11</v>
      </c>
      <c r="F5099" s="10" t="s">
        <v>3219</v>
      </c>
      <c r="H5099" s="10" t="s">
        <v>3777</v>
      </c>
      <c r="I5099" s="10" t="s">
        <v>3778</v>
      </c>
    </row>
    <row r="5100" spans="1:9">
      <c r="A5100" s="10" t="s">
        <v>11344</v>
      </c>
      <c r="B5100" s="16">
        <v>9</v>
      </c>
      <c r="C5100" s="10" t="s">
        <v>11345</v>
      </c>
      <c r="D5100" s="10" t="s">
        <v>46</v>
      </c>
      <c r="E5100" s="10" t="s">
        <v>47</v>
      </c>
      <c r="F5100" s="10" t="s">
        <v>231</v>
      </c>
      <c r="H5100" s="10" t="s">
        <v>11346</v>
      </c>
      <c r="I5100" s="10" t="s">
        <v>11347</v>
      </c>
    </row>
    <row r="5101" spans="1:9">
      <c r="A5101" s="10" t="s">
        <v>11348</v>
      </c>
      <c r="B5101" s="16">
        <v>9</v>
      </c>
      <c r="C5101" s="10" t="s">
        <v>828</v>
      </c>
      <c r="D5101" s="10" t="s">
        <v>11</v>
      </c>
      <c r="E5101" s="10" t="s">
        <v>11</v>
      </c>
      <c r="F5101" s="10" t="s">
        <v>11</v>
      </c>
      <c r="G5101" s="10" t="s">
        <v>11</v>
      </c>
      <c r="H5101" s="10" t="s">
        <v>11</v>
      </c>
      <c r="I5101" s="10" t="s">
        <v>11</v>
      </c>
    </row>
    <row r="5102" spans="1:9">
      <c r="A5102" s="10" t="s">
        <v>11349</v>
      </c>
      <c r="B5102" s="16">
        <v>9</v>
      </c>
      <c r="C5102" s="10" t="s">
        <v>11350</v>
      </c>
      <c r="D5102" s="10" t="s">
        <v>46</v>
      </c>
      <c r="E5102" s="10" t="s">
        <v>11351</v>
      </c>
      <c r="F5102" s="10" t="s">
        <v>35</v>
      </c>
      <c r="H5102" s="10" t="s">
        <v>11352</v>
      </c>
      <c r="I5102" s="10" t="s">
        <v>11353</v>
      </c>
    </row>
    <row r="5103" spans="1:9">
      <c r="A5103" s="10" t="s">
        <v>11354</v>
      </c>
      <c r="B5103" s="16">
        <v>9</v>
      </c>
      <c r="C5103" s="10" t="s">
        <v>34</v>
      </c>
      <c r="D5103" s="10" t="s">
        <v>11</v>
      </c>
      <c r="E5103" s="10" t="s">
        <v>11</v>
      </c>
      <c r="F5103" s="10" t="s">
        <v>35</v>
      </c>
    </row>
    <row r="5104" spans="1:9">
      <c r="A5104" s="10" t="s">
        <v>11355</v>
      </c>
      <c r="B5104" s="16">
        <v>9</v>
      </c>
      <c r="C5104" s="10" t="s">
        <v>11356</v>
      </c>
      <c r="D5104" s="10" t="s">
        <v>11</v>
      </c>
      <c r="E5104" s="10" t="s">
        <v>11</v>
      </c>
      <c r="F5104" s="10" t="s">
        <v>317</v>
      </c>
      <c r="H5104" s="10" t="s">
        <v>11357</v>
      </c>
      <c r="I5104" s="10" t="s">
        <v>11358</v>
      </c>
    </row>
    <row r="5105" spans="1:9">
      <c r="A5105" s="10" t="s">
        <v>11359</v>
      </c>
      <c r="B5105" s="16">
        <v>9</v>
      </c>
      <c r="C5105" s="10" t="s">
        <v>1145</v>
      </c>
      <c r="D5105" s="10" t="s">
        <v>11</v>
      </c>
      <c r="E5105" s="10" t="s">
        <v>11</v>
      </c>
      <c r="F5105" s="10" t="s">
        <v>1146</v>
      </c>
      <c r="H5105" s="10" t="s">
        <v>1147</v>
      </c>
      <c r="I5105" s="10" t="s">
        <v>1148</v>
      </c>
    </row>
    <row r="5106" spans="1:9">
      <c r="A5106" s="10" t="s">
        <v>11360</v>
      </c>
      <c r="B5106" s="16">
        <v>9</v>
      </c>
      <c r="C5106" s="10" t="s">
        <v>11</v>
      </c>
      <c r="D5106" s="10" t="s">
        <v>11</v>
      </c>
      <c r="E5106" s="10" t="s">
        <v>11</v>
      </c>
      <c r="F5106" s="10" t="s">
        <v>11</v>
      </c>
      <c r="G5106" s="10" t="s">
        <v>11</v>
      </c>
      <c r="H5106" s="10" t="s">
        <v>11</v>
      </c>
      <c r="I5106" s="10" t="s">
        <v>11</v>
      </c>
    </row>
    <row r="5107" spans="1:9">
      <c r="A5107" s="10" t="s">
        <v>11361</v>
      </c>
      <c r="B5107" s="16">
        <v>9</v>
      </c>
      <c r="C5107" s="10" t="s">
        <v>343</v>
      </c>
      <c r="D5107" s="10" t="s">
        <v>11</v>
      </c>
      <c r="E5107" s="10" t="s">
        <v>11</v>
      </c>
      <c r="F5107" s="10" t="s">
        <v>11</v>
      </c>
      <c r="G5107" s="10" t="s">
        <v>11</v>
      </c>
      <c r="H5107" s="10" t="s">
        <v>11</v>
      </c>
      <c r="I5107" s="10" t="s">
        <v>11</v>
      </c>
    </row>
    <row r="5108" spans="1:9">
      <c r="A5108" s="10" t="s">
        <v>11362</v>
      </c>
      <c r="B5108" s="16">
        <v>9</v>
      </c>
      <c r="C5108" s="10" t="s">
        <v>11363</v>
      </c>
      <c r="D5108" s="10" t="s">
        <v>11</v>
      </c>
      <c r="E5108" s="10" t="s">
        <v>11</v>
      </c>
      <c r="F5108" s="10" t="s">
        <v>690</v>
      </c>
      <c r="H5108" s="10" t="s">
        <v>11364</v>
      </c>
      <c r="I5108" s="10" t="s">
        <v>11365</v>
      </c>
    </row>
    <row r="5109" spans="1:9">
      <c r="A5109" s="10" t="s">
        <v>11366</v>
      </c>
      <c r="B5109" s="16">
        <v>9</v>
      </c>
      <c r="C5109" s="10" t="s">
        <v>11367</v>
      </c>
      <c r="D5109" s="10" t="s">
        <v>561</v>
      </c>
      <c r="E5109" s="10" t="s">
        <v>11368</v>
      </c>
      <c r="F5109" s="10" t="s">
        <v>11</v>
      </c>
      <c r="G5109" s="10" t="s">
        <v>11</v>
      </c>
      <c r="H5109" s="10" t="s">
        <v>11</v>
      </c>
      <c r="I5109" s="10" t="s">
        <v>11</v>
      </c>
    </row>
    <row r="5110" spans="1:9">
      <c r="A5110" s="10" t="s">
        <v>11369</v>
      </c>
      <c r="B5110" s="16">
        <v>9</v>
      </c>
      <c r="C5110" s="10" t="s">
        <v>11370</v>
      </c>
      <c r="D5110" s="10" t="s">
        <v>11</v>
      </c>
      <c r="E5110" s="10" t="s">
        <v>11</v>
      </c>
      <c r="F5110" s="10" t="s">
        <v>1725</v>
      </c>
      <c r="H5110" s="10" t="s">
        <v>11371</v>
      </c>
      <c r="I5110" s="10" t="s">
        <v>11372</v>
      </c>
    </row>
    <row r="5111" spans="1:9">
      <c r="A5111" s="10" t="s">
        <v>11373</v>
      </c>
      <c r="B5111" s="16">
        <v>9</v>
      </c>
      <c r="C5111" s="10" t="s">
        <v>7767</v>
      </c>
      <c r="D5111" s="10" t="s">
        <v>11</v>
      </c>
      <c r="E5111" s="10" t="s">
        <v>11</v>
      </c>
      <c r="F5111" s="10" t="s">
        <v>11</v>
      </c>
      <c r="G5111" s="10" t="s">
        <v>11</v>
      </c>
      <c r="H5111" s="10" t="s">
        <v>11</v>
      </c>
      <c r="I5111" s="10" t="s">
        <v>11</v>
      </c>
    </row>
    <row r="5112" spans="1:9">
      <c r="A5112" s="10" t="s">
        <v>11374</v>
      </c>
      <c r="B5112" s="16">
        <v>9</v>
      </c>
      <c r="C5112" s="10" t="s">
        <v>8069</v>
      </c>
      <c r="D5112" s="10" t="s">
        <v>11</v>
      </c>
      <c r="E5112" s="10" t="s">
        <v>11</v>
      </c>
      <c r="F5112" s="10" t="s">
        <v>11</v>
      </c>
      <c r="G5112" s="10" t="s">
        <v>11</v>
      </c>
      <c r="H5112" s="10" t="s">
        <v>11</v>
      </c>
      <c r="I5112" s="10" t="s">
        <v>11</v>
      </c>
    </row>
    <row r="5113" spans="1:9">
      <c r="A5113" s="10" t="s">
        <v>11375</v>
      </c>
      <c r="B5113" s="16">
        <v>9</v>
      </c>
      <c r="C5113" s="10" t="s">
        <v>11376</v>
      </c>
      <c r="D5113" s="10" t="s">
        <v>46</v>
      </c>
      <c r="E5113" s="10" t="s">
        <v>11377</v>
      </c>
      <c r="F5113" s="10" t="s">
        <v>11</v>
      </c>
      <c r="G5113" s="10" t="s">
        <v>11</v>
      </c>
      <c r="H5113" s="10" t="s">
        <v>11</v>
      </c>
      <c r="I5113" s="10" t="s">
        <v>11</v>
      </c>
    </row>
    <row r="5114" spans="1:9">
      <c r="A5114" s="10" t="s">
        <v>11378</v>
      </c>
      <c r="B5114" s="16">
        <v>9</v>
      </c>
      <c r="C5114" s="10" t="s">
        <v>11379</v>
      </c>
      <c r="D5114" s="10" t="s">
        <v>11</v>
      </c>
      <c r="E5114" s="10" t="s">
        <v>11</v>
      </c>
      <c r="F5114" s="10" t="s">
        <v>11</v>
      </c>
      <c r="G5114" s="10" t="s">
        <v>11</v>
      </c>
      <c r="H5114" s="10" t="s">
        <v>11</v>
      </c>
      <c r="I5114" s="10" t="s">
        <v>11</v>
      </c>
    </row>
    <row r="5115" spans="1:9">
      <c r="A5115" s="10" t="s">
        <v>11380</v>
      </c>
      <c r="B5115" s="16">
        <v>9</v>
      </c>
      <c r="C5115" s="10" t="s">
        <v>2131</v>
      </c>
      <c r="D5115" s="10" t="s">
        <v>11</v>
      </c>
      <c r="E5115" s="10" t="s">
        <v>11</v>
      </c>
      <c r="F5115" s="10" t="s">
        <v>2132</v>
      </c>
      <c r="H5115" s="10" t="s">
        <v>2133</v>
      </c>
      <c r="I5115" s="10" t="s">
        <v>2134</v>
      </c>
    </row>
    <row r="5116" spans="1:9">
      <c r="A5116" s="10" t="s">
        <v>11381</v>
      </c>
      <c r="B5116" s="16">
        <v>9</v>
      </c>
      <c r="C5116" s="10" t="s">
        <v>11382</v>
      </c>
      <c r="D5116" s="10" t="s">
        <v>11</v>
      </c>
      <c r="E5116" s="10" t="s">
        <v>11</v>
      </c>
      <c r="F5116" s="10" t="s">
        <v>11383</v>
      </c>
      <c r="H5116" s="10" t="s">
        <v>11384</v>
      </c>
    </row>
    <row r="5117" spans="1:9">
      <c r="A5117" s="10" t="s">
        <v>11385</v>
      </c>
      <c r="B5117" s="16">
        <v>9</v>
      </c>
      <c r="C5117" s="10" t="s">
        <v>11386</v>
      </c>
      <c r="D5117" s="10" t="s">
        <v>11</v>
      </c>
      <c r="E5117" s="10" t="s">
        <v>11</v>
      </c>
      <c r="F5117" s="10" t="s">
        <v>3803</v>
      </c>
      <c r="I5117" s="10" t="s">
        <v>11387</v>
      </c>
    </row>
    <row r="5118" spans="1:9">
      <c r="A5118" s="10" t="s">
        <v>11388</v>
      </c>
      <c r="B5118" s="16">
        <v>9</v>
      </c>
      <c r="C5118" s="10" t="s">
        <v>7915</v>
      </c>
      <c r="D5118" s="10" t="s">
        <v>11</v>
      </c>
      <c r="E5118" s="10" t="s">
        <v>11</v>
      </c>
      <c r="F5118" s="10" t="s">
        <v>11</v>
      </c>
      <c r="G5118" s="10" t="s">
        <v>11</v>
      </c>
      <c r="H5118" s="10" t="s">
        <v>11</v>
      </c>
      <c r="I5118" s="10" t="s">
        <v>11</v>
      </c>
    </row>
    <row r="5119" spans="1:9">
      <c r="A5119" s="10" t="s">
        <v>11389</v>
      </c>
      <c r="B5119" s="16">
        <v>9</v>
      </c>
      <c r="C5119" s="10" t="s">
        <v>3984</v>
      </c>
      <c r="D5119" s="10" t="s">
        <v>11</v>
      </c>
      <c r="E5119" s="10" t="s">
        <v>11</v>
      </c>
      <c r="F5119" s="10" t="s">
        <v>11</v>
      </c>
      <c r="G5119" s="10" t="s">
        <v>11</v>
      </c>
      <c r="H5119" s="10" t="s">
        <v>11</v>
      </c>
      <c r="I5119" s="10" t="s">
        <v>11</v>
      </c>
    </row>
    <row r="5120" spans="1:9">
      <c r="A5120" s="10" t="s">
        <v>11390</v>
      </c>
      <c r="B5120" s="16">
        <v>9</v>
      </c>
      <c r="C5120" s="10" t="s">
        <v>4536</v>
      </c>
      <c r="D5120" s="10" t="s">
        <v>11</v>
      </c>
      <c r="E5120" s="10" t="s">
        <v>11</v>
      </c>
      <c r="F5120" s="10" t="s">
        <v>4537</v>
      </c>
      <c r="H5120" s="10" t="s">
        <v>4538</v>
      </c>
      <c r="I5120" s="10" t="s">
        <v>4539</v>
      </c>
    </row>
    <row r="5121" spans="1:9">
      <c r="A5121" s="10" t="s">
        <v>11391</v>
      </c>
      <c r="B5121" s="16">
        <v>9</v>
      </c>
      <c r="C5121" s="10" t="s">
        <v>9256</v>
      </c>
      <c r="D5121" s="10" t="s">
        <v>11</v>
      </c>
      <c r="E5121" s="10" t="s">
        <v>11</v>
      </c>
      <c r="F5121" s="10" t="s">
        <v>2566</v>
      </c>
      <c r="H5121" s="10" t="s">
        <v>9257</v>
      </c>
      <c r="I5121" s="10" t="s">
        <v>9258</v>
      </c>
    </row>
    <row r="5122" spans="1:9">
      <c r="A5122" s="10" t="s">
        <v>11392</v>
      </c>
      <c r="B5122" s="16">
        <v>9</v>
      </c>
      <c r="C5122" s="10" t="s">
        <v>11393</v>
      </c>
      <c r="D5122" s="10" t="s">
        <v>11</v>
      </c>
      <c r="E5122" s="10" t="s">
        <v>11</v>
      </c>
      <c r="F5122" s="10" t="s">
        <v>11394</v>
      </c>
    </row>
    <row r="5123" spans="1:9">
      <c r="A5123" s="10" t="s">
        <v>11395</v>
      </c>
      <c r="B5123" s="16">
        <v>9</v>
      </c>
      <c r="C5123" s="10" t="s">
        <v>358</v>
      </c>
      <c r="D5123" s="10" t="s">
        <v>11</v>
      </c>
      <c r="E5123" s="10" t="s">
        <v>11</v>
      </c>
      <c r="F5123" s="10" t="s">
        <v>11</v>
      </c>
      <c r="G5123" s="10" t="s">
        <v>11</v>
      </c>
      <c r="H5123" s="10" t="s">
        <v>11</v>
      </c>
      <c r="I5123" s="10" t="s">
        <v>11</v>
      </c>
    </row>
    <row r="5124" spans="1:9">
      <c r="A5124" s="10" t="s">
        <v>11396</v>
      </c>
      <c r="B5124" s="16">
        <v>9</v>
      </c>
      <c r="C5124" s="10" t="s">
        <v>1230</v>
      </c>
      <c r="D5124" s="10" t="s">
        <v>11</v>
      </c>
      <c r="E5124" s="10" t="s">
        <v>11</v>
      </c>
      <c r="F5124" s="10" t="s">
        <v>11</v>
      </c>
      <c r="G5124" s="10" t="s">
        <v>11</v>
      </c>
      <c r="H5124" s="10" t="s">
        <v>11</v>
      </c>
      <c r="I5124" s="10" t="s">
        <v>11</v>
      </c>
    </row>
    <row r="5125" spans="1:9">
      <c r="A5125" s="10" t="s">
        <v>11397</v>
      </c>
      <c r="B5125" s="16">
        <v>9</v>
      </c>
      <c r="C5125" s="10" t="s">
        <v>11398</v>
      </c>
      <c r="D5125" s="10" t="s">
        <v>11</v>
      </c>
      <c r="E5125" s="10" t="s">
        <v>11</v>
      </c>
      <c r="F5125" s="10" t="s">
        <v>10101</v>
      </c>
      <c r="H5125" s="10" t="s">
        <v>11399</v>
      </c>
      <c r="I5125" s="10" t="s">
        <v>11400</v>
      </c>
    </row>
    <row r="5126" spans="1:9">
      <c r="A5126" s="10" t="s">
        <v>11401</v>
      </c>
      <c r="B5126" s="16">
        <v>9</v>
      </c>
      <c r="C5126" s="10" t="s">
        <v>3218</v>
      </c>
      <c r="D5126" s="10" t="s">
        <v>46</v>
      </c>
      <c r="E5126" s="10" t="s">
        <v>54</v>
      </c>
      <c r="F5126" s="10" t="s">
        <v>3219</v>
      </c>
      <c r="H5126" s="10" t="s">
        <v>3220</v>
      </c>
      <c r="I5126" s="10" t="s">
        <v>3221</v>
      </c>
    </row>
    <row r="5127" spans="1:9">
      <c r="A5127" s="10" t="s">
        <v>11402</v>
      </c>
      <c r="B5127" s="16">
        <v>9</v>
      </c>
      <c r="C5127" s="10" t="s">
        <v>1974</v>
      </c>
      <c r="D5127" s="10" t="s">
        <v>11</v>
      </c>
      <c r="E5127" s="10" t="s">
        <v>11</v>
      </c>
      <c r="F5127" s="10" t="s">
        <v>1975</v>
      </c>
      <c r="I5127" s="10" t="s">
        <v>1976</v>
      </c>
    </row>
    <row r="5128" spans="1:9">
      <c r="A5128" s="10" t="s">
        <v>11403</v>
      </c>
      <c r="B5128" s="16">
        <v>9</v>
      </c>
      <c r="C5128" s="10" t="s">
        <v>9758</v>
      </c>
      <c r="D5128" s="10" t="s">
        <v>11</v>
      </c>
      <c r="E5128" s="10" t="s">
        <v>11</v>
      </c>
      <c r="F5128" s="10" t="s">
        <v>3252</v>
      </c>
      <c r="H5128" s="10" t="s">
        <v>9759</v>
      </c>
      <c r="I5128" s="10" t="s">
        <v>9760</v>
      </c>
    </row>
    <row r="5129" spans="1:9">
      <c r="A5129" s="10" t="s">
        <v>11404</v>
      </c>
      <c r="B5129" s="16">
        <v>9</v>
      </c>
      <c r="C5129" s="10" t="s">
        <v>11405</v>
      </c>
      <c r="D5129" s="10" t="s">
        <v>11</v>
      </c>
      <c r="E5129" s="10" t="s">
        <v>11</v>
      </c>
      <c r="F5129" s="10" t="s">
        <v>11</v>
      </c>
      <c r="G5129" s="10" t="s">
        <v>11</v>
      </c>
      <c r="H5129" s="10" t="s">
        <v>11</v>
      </c>
      <c r="I5129" s="10" t="s">
        <v>11</v>
      </c>
    </row>
    <row r="5130" spans="1:9">
      <c r="A5130" s="10" t="s">
        <v>11406</v>
      </c>
      <c r="B5130" s="16">
        <v>9</v>
      </c>
      <c r="C5130" s="10" t="s">
        <v>398</v>
      </c>
      <c r="D5130" s="10" t="s">
        <v>11</v>
      </c>
      <c r="E5130" s="10" t="s">
        <v>11</v>
      </c>
      <c r="F5130" s="10" t="s">
        <v>399</v>
      </c>
      <c r="I5130" s="10" t="s">
        <v>400</v>
      </c>
    </row>
    <row r="5131" spans="1:9">
      <c r="A5131" s="10" t="s">
        <v>11407</v>
      </c>
      <c r="B5131" s="16">
        <v>9</v>
      </c>
      <c r="C5131" s="10" t="s">
        <v>11408</v>
      </c>
      <c r="D5131" s="10" t="s">
        <v>11</v>
      </c>
      <c r="E5131" s="10" t="s">
        <v>11</v>
      </c>
      <c r="F5131" s="10" t="s">
        <v>1975</v>
      </c>
      <c r="H5131" s="10" t="s">
        <v>11409</v>
      </c>
      <c r="I5131" s="10" t="s">
        <v>11410</v>
      </c>
    </row>
    <row r="5132" spans="1:9">
      <c r="A5132" s="10" t="s">
        <v>11411</v>
      </c>
      <c r="B5132" s="16">
        <v>9</v>
      </c>
      <c r="C5132" s="10" t="s">
        <v>11412</v>
      </c>
      <c r="D5132" s="10" t="s">
        <v>11</v>
      </c>
      <c r="E5132" s="10" t="s">
        <v>11</v>
      </c>
      <c r="F5132" s="10" t="s">
        <v>11</v>
      </c>
      <c r="G5132" s="10" t="s">
        <v>11</v>
      </c>
      <c r="H5132" s="10" t="s">
        <v>11</v>
      </c>
      <c r="I5132" s="10" t="s">
        <v>11</v>
      </c>
    </row>
    <row r="5133" spans="1:9">
      <c r="A5133" s="10" t="s">
        <v>11413</v>
      </c>
      <c r="B5133" s="16">
        <v>9</v>
      </c>
      <c r="C5133" s="10" t="s">
        <v>11414</v>
      </c>
      <c r="D5133" s="10" t="s">
        <v>11</v>
      </c>
      <c r="E5133" s="10" t="s">
        <v>11</v>
      </c>
      <c r="F5133" s="10" t="s">
        <v>187</v>
      </c>
      <c r="H5133" s="10" t="s">
        <v>11415</v>
      </c>
      <c r="I5133" s="10" t="s">
        <v>11416</v>
      </c>
    </row>
    <row r="5134" spans="1:9">
      <c r="A5134" s="10" t="s">
        <v>11417</v>
      </c>
      <c r="B5134" s="16">
        <v>9</v>
      </c>
      <c r="C5134" s="10" t="s">
        <v>10620</v>
      </c>
      <c r="D5134" s="10" t="s">
        <v>11</v>
      </c>
      <c r="E5134" s="10" t="s">
        <v>11</v>
      </c>
      <c r="F5134" s="10" t="s">
        <v>11</v>
      </c>
      <c r="G5134" s="10" t="s">
        <v>11</v>
      </c>
      <c r="H5134" s="10" t="s">
        <v>11</v>
      </c>
      <c r="I5134" s="10" t="s">
        <v>11</v>
      </c>
    </row>
    <row r="5135" spans="1:9">
      <c r="A5135" s="10" t="s">
        <v>11418</v>
      </c>
      <c r="B5135" s="16">
        <v>9</v>
      </c>
      <c r="C5135" s="10" t="s">
        <v>11419</v>
      </c>
      <c r="D5135" s="10" t="s">
        <v>11</v>
      </c>
      <c r="E5135" s="10" t="s">
        <v>11</v>
      </c>
      <c r="F5135" s="10" t="s">
        <v>7510</v>
      </c>
      <c r="I5135" s="10" t="s">
        <v>11420</v>
      </c>
    </row>
    <row r="5136" spans="1:9">
      <c r="A5136" s="10" t="s">
        <v>11421</v>
      </c>
      <c r="B5136" s="16">
        <v>9</v>
      </c>
      <c r="C5136" s="10" t="s">
        <v>11422</v>
      </c>
      <c r="D5136" s="10" t="s">
        <v>46</v>
      </c>
      <c r="E5136" s="10" t="s">
        <v>1161</v>
      </c>
      <c r="F5136" s="10" t="s">
        <v>11</v>
      </c>
      <c r="G5136" s="10" t="s">
        <v>11</v>
      </c>
      <c r="H5136" s="10" t="s">
        <v>11</v>
      </c>
      <c r="I5136" s="10" t="s">
        <v>11</v>
      </c>
    </row>
    <row r="5137" spans="1:9">
      <c r="A5137" s="10" t="s">
        <v>11423</v>
      </c>
      <c r="B5137" s="16">
        <v>9</v>
      </c>
      <c r="C5137" s="10" t="s">
        <v>11424</v>
      </c>
      <c r="D5137" s="10" t="s">
        <v>11</v>
      </c>
      <c r="E5137" s="10" t="s">
        <v>11</v>
      </c>
      <c r="F5137" s="10" t="s">
        <v>299</v>
      </c>
      <c r="H5137" s="10" t="s">
        <v>11425</v>
      </c>
      <c r="I5137" s="10" t="s">
        <v>11426</v>
      </c>
    </row>
    <row r="5138" spans="1:9">
      <c r="A5138" s="10" t="s">
        <v>11427</v>
      </c>
      <c r="B5138" s="16">
        <v>9</v>
      </c>
      <c r="C5138" s="10" t="s">
        <v>11428</v>
      </c>
      <c r="D5138" s="10" t="s">
        <v>11</v>
      </c>
      <c r="E5138" s="10" t="s">
        <v>11</v>
      </c>
      <c r="F5138" s="10" t="s">
        <v>8980</v>
      </c>
      <c r="H5138" s="10" t="s">
        <v>11429</v>
      </c>
      <c r="I5138" s="10" t="s">
        <v>11430</v>
      </c>
    </row>
    <row r="5139" spans="1:9">
      <c r="A5139" s="10" t="s">
        <v>11431</v>
      </c>
      <c r="B5139" s="16">
        <v>9</v>
      </c>
      <c r="C5139" s="10" t="s">
        <v>11432</v>
      </c>
      <c r="D5139" s="10" t="s">
        <v>11</v>
      </c>
      <c r="E5139" s="10" t="s">
        <v>11</v>
      </c>
      <c r="F5139" s="10" t="s">
        <v>9963</v>
      </c>
      <c r="H5139" s="10" t="s">
        <v>11433</v>
      </c>
      <c r="I5139" s="10" t="s">
        <v>9964</v>
      </c>
    </row>
    <row r="5140" spans="1:9">
      <c r="A5140" s="10" t="s">
        <v>11434</v>
      </c>
      <c r="B5140" s="16">
        <v>9</v>
      </c>
      <c r="C5140" s="10" t="s">
        <v>11435</v>
      </c>
      <c r="D5140" s="10" t="s">
        <v>11</v>
      </c>
      <c r="E5140" s="10" t="s">
        <v>11</v>
      </c>
      <c r="F5140" s="10" t="s">
        <v>1292</v>
      </c>
      <c r="H5140" s="10" t="s">
        <v>11436</v>
      </c>
      <c r="I5140" s="10" t="s">
        <v>1294</v>
      </c>
    </row>
    <row r="5141" spans="1:9">
      <c r="A5141" s="10" t="s">
        <v>11437</v>
      </c>
      <c r="B5141" s="16">
        <v>9</v>
      </c>
      <c r="C5141" s="10" t="s">
        <v>599</v>
      </c>
      <c r="D5141" s="10" t="s">
        <v>46</v>
      </c>
      <c r="E5141" s="10" t="s">
        <v>2197</v>
      </c>
      <c r="F5141" s="10" t="s">
        <v>11</v>
      </c>
      <c r="G5141" s="10" t="s">
        <v>11</v>
      </c>
      <c r="H5141" s="10" t="s">
        <v>11</v>
      </c>
      <c r="I5141" s="10" t="s">
        <v>11</v>
      </c>
    </row>
    <row r="5142" spans="1:9">
      <c r="A5142" s="10" t="s">
        <v>11438</v>
      </c>
      <c r="B5142" s="16">
        <v>9</v>
      </c>
      <c r="C5142" s="10" t="s">
        <v>11439</v>
      </c>
      <c r="D5142" s="10" t="s">
        <v>46</v>
      </c>
      <c r="E5142" s="10" t="s">
        <v>8238</v>
      </c>
      <c r="F5142" s="10" t="s">
        <v>11</v>
      </c>
      <c r="G5142" s="10" t="s">
        <v>11</v>
      </c>
      <c r="H5142" s="10" t="s">
        <v>11</v>
      </c>
      <c r="I5142" s="10" t="s">
        <v>11</v>
      </c>
    </row>
    <row r="5143" spans="1:9">
      <c r="A5143" s="10" t="s">
        <v>11440</v>
      </c>
      <c r="B5143" s="16">
        <v>9</v>
      </c>
      <c r="C5143" s="10" t="s">
        <v>11441</v>
      </c>
      <c r="D5143" s="10" t="s">
        <v>11</v>
      </c>
      <c r="E5143" s="10" t="s">
        <v>11</v>
      </c>
      <c r="F5143" s="10" t="s">
        <v>4932</v>
      </c>
      <c r="I5143" s="10" t="s">
        <v>11442</v>
      </c>
    </row>
    <row r="5144" spans="1:9">
      <c r="A5144" s="10" t="s">
        <v>11443</v>
      </c>
      <c r="B5144" s="16">
        <v>9</v>
      </c>
      <c r="C5144" s="10" t="s">
        <v>3474</v>
      </c>
      <c r="D5144" s="10" t="s">
        <v>11</v>
      </c>
      <c r="E5144" s="10" t="s">
        <v>11</v>
      </c>
      <c r="F5144" s="10" t="s">
        <v>3475</v>
      </c>
      <c r="H5144" s="10" t="s">
        <v>3476</v>
      </c>
      <c r="I5144" s="10" t="s">
        <v>3477</v>
      </c>
    </row>
    <row r="5145" spans="1:9">
      <c r="A5145" s="10" t="s">
        <v>11444</v>
      </c>
      <c r="B5145" s="16">
        <v>9</v>
      </c>
      <c r="C5145" s="10" t="s">
        <v>4128</v>
      </c>
      <c r="D5145" s="10" t="s">
        <v>46</v>
      </c>
      <c r="E5145" s="10" t="s">
        <v>2197</v>
      </c>
      <c r="F5145" s="10" t="s">
        <v>4129</v>
      </c>
      <c r="H5145" s="10" t="s">
        <v>4130</v>
      </c>
    </row>
    <row r="5146" spans="1:9">
      <c r="A5146" s="10" t="s">
        <v>11445</v>
      </c>
      <c r="B5146" s="16">
        <v>9</v>
      </c>
      <c r="C5146" s="10" t="s">
        <v>1980</v>
      </c>
      <c r="D5146" s="10" t="s">
        <v>11</v>
      </c>
      <c r="E5146" s="10" t="s">
        <v>11</v>
      </c>
      <c r="F5146" s="10" t="s">
        <v>11</v>
      </c>
      <c r="G5146" s="10" t="s">
        <v>11</v>
      </c>
      <c r="H5146" s="10" t="s">
        <v>11</v>
      </c>
      <c r="I5146" s="10" t="s">
        <v>11</v>
      </c>
    </row>
    <row r="5147" spans="1:9">
      <c r="A5147" s="10" t="s">
        <v>11446</v>
      </c>
      <c r="B5147" s="16">
        <v>9</v>
      </c>
      <c r="C5147" s="10" t="s">
        <v>11447</v>
      </c>
      <c r="D5147" s="10" t="s">
        <v>11</v>
      </c>
      <c r="E5147" s="10" t="s">
        <v>11</v>
      </c>
      <c r="F5147" s="10" t="s">
        <v>11</v>
      </c>
      <c r="G5147" s="10" t="s">
        <v>11</v>
      </c>
      <c r="H5147" s="10" t="s">
        <v>11</v>
      </c>
      <c r="I5147" s="10" t="s">
        <v>11</v>
      </c>
    </row>
    <row r="5148" spans="1:9">
      <c r="A5148" s="10" t="s">
        <v>11448</v>
      </c>
      <c r="B5148" s="16">
        <v>9</v>
      </c>
      <c r="C5148" s="10" t="s">
        <v>2630</v>
      </c>
      <c r="D5148" s="10" t="s">
        <v>11</v>
      </c>
      <c r="E5148" s="10" t="s">
        <v>11</v>
      </c>
      <c r="F5148" s="10" t="s">
        <v>2631</v>
      </c>
      <c r="H5148" s="10" t="s">
        <v>2632</v>
      </c>
      <c r="I5148" s="10" t="s">
        <v>2633</v>
      </c>
    </row>
    <row r="5149" spans="1:9">
      <c r="A5149" s="10" t="s">
        <v>11449</v>
      </c>
      <c r="B5149" s="16">
        <v>9</v>
      </c>
      <c r="C5149" s="10" t="s">
        <v>533</v>
      </c>
      <c r="D5149" s="10" t="s">
        <v>11</v>
      </c>
      <c r="E5149" s="10" t="s">
        <v>11</v>
      </c>
      <c r="F5149" s="10" t="s">
        <v>534</v>
      </c>
      <c r="I5149" s="10" t="s">
        <v>535</v>
      </c>
    </row>
    <row r="5150" spans="1:9">
      <c r="A5150" s="10" t="s">
        <v>11450</v>
      </c>
      <c r="B5150" s="16">
        <v>9</v>
      </c>
      <c r="C5150" s="10" t="s">
        <v>11451</v>
      </c>
      <c r="D5150" s="10" t="s">
        <v>11</v>
      </c>
      <c r="E5150" s="10" t="s">
        <v>11</v>
      </c>
      <c r="F5150" s="10" t="s">
        <v>11452</v>
      </c>
      <c r="H5150" s="10" t="s">
        <v>11453</v>
      </c>
      <c r="I5150" s="10" t="s">
        <v>11454</v>
      </c>
    </row>
    <row r="5151" spans="1:9">
      <c r="A5151" s="10" t="s">
        <v>11455</v>
      </c>
      <c r="B5151" s="16">
        <v>9</v>
      </c>
      <c r="C5151" s="10" t="s">
        <v>11456</v>
      </c>
      <c r="D5151" s="10" t="s">
        <v>11</v>
      </c>
      <c r="E5151" s="10" t="s">
        <v>11</v>
      </c>
      <c r="F5151" s="10" t="s">
        <v>11</v>
      </c>
      <c r="G5151" s="10" t="s">
        <v>11</v>
      </c>
      <c r="H5151" s="10" t="s">
        <v>11</v>
      </c>
      <c r="I5151" s="10" t="s">
        <v>11</v>
      </c>
    </row>
    <row r="5152" spans="1:9">
      <c r="A5152" s="10" t="s">
        <v>11457</v>
      </c>
      <c r="B5152" s="16">
        <v>9</v>
      </c>
      <c r="C5152" s="10" t="s">
        <v>1843</v>
      </c>
      <c r="D5152" s="10" t="s">
        <v>11</v>
      </c>
      <c r="E5152" s="10" t="s">
        <v>11</v>
      </c>
      <c r="F5152" s="10" t="s">
        <v>1844</v>
      </c>
      <c r="I5152" s="10" t="s">
        <v>1845</v>
      </c>
    </row>
    <row r="5153" spans="1:9">
      <c r="A5153" s="10" t="s">
        <v>11458</v>
      </c>
      <c r="B5153" s="16">
        <v>9</v>
      </c>
      <c r="C5153" s="10" t="s">
        <v>5107</v>
      </c>
      <c r="D5153" s="10" t="s">
        <v>11</v>
      </c>
      <c r="E5153" s="10" t="s">
        <v>11</v>
      </c>
      <c r="F5153" s="10" t="s">
        <v>5108</v>
      </c>
      <c r="H5153" s="10" t="s">
        <v>5109</v>
      </c>
      <c r="I5153" s="10" t="s">
        <v>5110</v>
      </c>
    </row>
    <row r="5154" spans="1:9">
      <c r="A5154" s="10" t="s">
        <v>11459</v>
      </c>
      <c r="B5154" s="16">
        <v>9</v>
      </c>
      <c r="C5154" s="10" t="s">
        <v>11460</v>
      </c>
      <c r="D5154" s="10" t="s">
        <v>11</v>
      </c>
      <c r="E5154" s="10" t="s">
        <v>11</v>
      </c>
      <c r="F5154" s="10" t="s">
        <v>11</v>
      </c>
      <c r="G5154" s="10" t="s">
        <v>11</v>
      </c>
      <c r="H5154" s="10" t="s">
        <v>11</v>
      </c>
      <c r="I5154" s="10" t="s">
        <v>11</v>
      </c>
    </row>
    <row r="5155" spans="1:9">
      <c r="A5155" s="10" t="s">
        <v>11461</v>
      </c>
      <c r="B5155" s="16">
        <v>9</v>
      </c>
      <c r="C5155" s="10" t="s">
        <v>2199</v>
      </c>
      <c r="D5155" s="10" t="s">
        <v>11</v>
      </c>
      <c r="E5155" s="10" t="s">
        <v>11</v>
      </c>
      <c r="F5155" s="10" t="s">
        <v>2200</v>
      </c>
      <c r="H5155" s="10" t="s">
        <v>2201</v>
      </c>
      <c r="I5155" s="10" t="s">
        <v>2202</v>
      </c>
    </row>
    <row r="5156" spans="1:9">
      <c r="A5156" s="10" t="s">
        <v>11462</v>
      </c>
      <c r="B5156" s="16">
        <v>9</v>
      </c>
      <c r="C5156" s="10" t="s">
        <v>4792</v>
      </c>
      <c r="D5156" s="10" t="s">
        <v>11</v>
      </c>
      <c r="E5156" s="10" t="s">
        <v>11</v>
      </c>
      <c r="F5156" s="10" t="s">
        <v>11</v>
      </c>
      <c r="G5156" s="10" t="s">
        <v>11</v>
      </c>
      <c r="H5156" s="10" t="s">
        <v>11</v>
      </c>
      <c r="I5156" s="10" t="s">
        <v>11</v>
      </c>
    </row>
    <row r="5157" spans="1:9">
      <c r="A5157" s="10" t="s">
        <v>11463</v>
      </c>
      <c r="B5157" s="16">
        <v>9</v>
      </c>
      <c r="C5157" s="10" t="s">
        <v>1871</v>
      </c>
      <c r="D5157" s="10" t="s">
        <v>11</v>
      </c>
      <c r="E5157" s="10" t="s">
        <v>11</v>
      </c>
      <c r="F5157" s="10" t="s">
        <v>1369</v>
      </c>
    </row>
    <row r="5158" spans="1:9">
      <c r="A5158" s="10" t="s">
        <v>11464</v>
      </c>
      <c r="B5158" s="16">
        <v>9</v>
      </c>
      <c r="C5158" s="10" t="s">
        <v>11465</v>
      </c>
      <c r="D5158" s="10" t="s">
        <v>11</v>
      </c>
      <c r="E5158" s="10" t="s">
        <v>11</v>
      </c>
      <c r="F5158" s="10" t="s">
        <v>522</v>
      </c>
      <c r="H5158" s="10" t="s">
        <v>11466</v>
      </c>
      <c r="I5158" s="10" t="s">
        <v>11467</v>
      </c>
    </row>
    <row r="5159" spans="1:9">
      <c r="A5159" s="10" t="s">
        <v>11468</v>
      </c>
      <c r="B5159" s="16">
        <v>9</v>
      </c>
      <c r="C5159" s="10" t="s">
        <v>10901</v>
      </c>
      <c r="D5159" s="10" t="s">
        <v>11</v>
      </c>
      <c r="E5159" s="10" t="s">
        <v>11</v>
      </c>
      <c r="F5159" s="10" t="s">
        <v>5890</v>
      </c>
      <c r="H5159" s="10" t="s">
        <v>10902</v>
      </c>
      <c r="I5159" s="10" t="s">
        <v>10903</v>
      </c>
    </row>
    <row r="5160" spans="1:9">
      <c r="A5160" s="10" t="s">
        <v>11469</v>
      </c>
      <c r="B5160" s="16">
        <v>9</v>
      </c>
      <c r="C5160" s="10" t="s">
        <v>3411</v>
      </c>
      <c r="D5160" s="10" t="s">
        <v>11</v>
      </c>
      <c r="E5160" s="10" t="s">
        <v>11</v>
      </c>
      <c r="F5160" s="10" t="s">
        <v>11</v>
      </c>
      <c r="G5160" s="10" t="s">
        <v>11</v>
      </c>
      <c r="H5160" s="10" t="s">
        <v>11</v>
      </c>
      <c r="I5160" s="10" t="s">
        <v>11</v>
      </c>
    </row>
    <row r="5161" spans="1:9">
      <c r="A5161" s="10" t="s">
        <v>11470</v>
      </c>
      <c r="B5161" s="16">
        <v>9</v>
      </c>
      <c r="C5161" s="10" t="s">
        <v>1207</v>
      </c>
      <c r="D5161" s="10" t="s">
        <v>11</v>
      </c>
      <c r="E5161" s="10" t="s">
        <v>11</v>
      </c>
      <c r="F5161" s="10" t="s">
        <v>11</v>
      </c>
      <c r="G5161" s="10" t="s">
        <v>11</v>
      </c>
      <c r="H5161" s="10" t="s">
        <v>11</v>
      </c>
      <c r="I5161" s="10" t="s">
        <v>11</v>
      </c>
    </row>
    <row r="5162" spans="1:9">
      <c r="A5162" s="10" t="s">
        <v>11471</v>
      </c>
      <c r="B5162" s="16">
        <v>9</v>
      </c>
      <c r="C5162" s="10" t="s">
        <v>2324</v>
      </c>
      <c r="D5162" s="10" t="s">
        <v>11</v>
      </c>
      <c r="E5162" s="10" t="s">
        <v>11</v>
      </c>
      <c r="F5162" s="10" t="s">
        <v>11</v>
      </c>
      <c r="G5162" s="10" t="s">
        <v>11</v>
      </c>
      <c r="H5162" s="10" t="s">
        <v>11</v>
      </c>
      <c r="I5162" s="10" t="s">
        <v>11</v>
      </c>
    </row>
    <row r="5163" spans="1:9">
      <c r="A5163" s="10" t="s">
        <v>11472</v>
      </c>
      <c r="B5163" s="16">
        <v>9</v>
      </c>
      <c r="C5163" s="10" t="s">
        <v>11473</v>
      </c>
      <c r="D5163" s="10" t="s">
        <v>11</v>
      </c>
      <c r="E5163" s="10" t="s">
        <v>11</v>
      </c>
      <c r="F5163" s="10" t="s">
        <v>11</v>
      </c>
      <c r="G5163" s="10" t="s">
        <v>11</v>
      </c>
      <c r="H5163" s="10" t="s">
        <v>11</v>
      </c>
      <c r="I5163" s="10" t="s">
        <v>11</v>
      </c>
    </row>
    <row r="5164" spans="1:9">
      <c r="A5164" s="10" t="s">
        <v>11474</v>
      </c>
      <c r="B5164" s="16">
        <v>9</v>
      </c>
      <c r="C5164" s="10" t="s">
        <v>1917</v>
      </c>
      <c r="D5164" s="10" t="s">
        <v>11</v>
      </c>
      <c r="E5164" s="10" t="s">
        <v>11</v>
      </c>
      <c r="F5164" s="10" t="s">
        <v>1918</v>
      </c>
      <c r="H5164" s="10" t="s">
        <v>1919</v>
      </c>
      <c r="I5164" s="10" t="s">
        <v>1920</v>
      </c>
    </row>
    <row r="5165" spans="1:9">
      <c r="A5165" s="10" t="s">
        <v>11475</v>
      </c>
      <c r="B5165" s="16">
        <v>9</v>
      </c>
      <c r="C5165" s="10" t="s">
        <v>136</v>
      </c>
      <c r="D5165" s="10" t="s">
        <v>11</v>
      </c>
      <c r="E5165" s="10" t="s">
        <v>11</v>
      </c>
      <c r="F5165" s="10" t="s">
        <v>11</v>
      </c>
      <c r="G5165" s="10" t="s">
        <v>11</v>
      </c>
      <c r="H5165" s="10" t="s">
        <v>11</v>
      </c>
      <c r="I5165" s="10" t="s">
        <v>11</v>
      </c>
    </row>
    <row r="5166" spans="1:9">
      <c r="A5166" s="10" t="s">
        <v>11476</v>
      </c>
      <c r="B5166" s="16">
        <v>9</v>
      </c>
      <c r="C5166" s="10" t="s">
        <v>11477</v>
      </c>
      <c r="D5166" s="10" t="s">
        <v>11</v>
      </c>
      <c r="E5166" s="10" t="s">
        <v>11</v>
      </c>
      <c r="F5166" s="10" t="s">
        <v>11</v>
      </c>
      <c r="G5166" s="10" t="s">
        <v>11</v>
      </c>
      <c r="H5166" s="10" t="s">
        <v>11</v>
      </c>
      <c r="I5166" s="10" t="s">
        <v>11</v>
      </c>
    </row>
    <row r="5167" spans="1:9">
      <c r="A5167" s="10" t="s">
        <v>11478</v>
      </c>
      <c r="B5167" s="16">
        <v>9</v>
      </c>
      <c r="C5167" s="10" t="s">
        <v>7509</v>
      </c>
      <c r="D5167" s="10" t="s">
        <v>11</v>
      </c>
      <c r="E5167" s="10" t="s">
        <v>11</v>
      </c>
      <c r="F5167" s="10" t="s">
        <v>7510</v>
      </c>
    </row>
    <row r="5168" spans="1:9">
      <c r="A5168" s="10" t="s">
        <v>11479</v>
      </c>
      <c r="B5168" s="16">
        <v>9</v>
      </c>
      <c r="C5168" s="10" t="s">
        <v>2020</v>
      </c>
      <c r="D5168" s="10" t="s">
        <v>11</v>
      </c>
      <c r="E5168" s="10" t="s">
        <v>11</v>
      </c>
      <c r="F5168" s="10" t="s">
        <v>11</v>
      </c>
      <c r="G5168" s="10" t="s">
        <v>11</v>
      </c>
      <c r="H5168" s="10" t="s">
        <v>11</v>
      </c>
      <c r="I5168" s="10" t="s">
        <v>11</v>
      </c>
    </row>
    <row r="5169" spans="1:9">
      <c r="A5169" s="10" t="s">
        <v>11480</v>
      </c>
      <c r="B5169" s="16">
        <v>9</v>
      </c>
      <c r="C5169" s="10" t="s">
        <v>860</v>
      </c>
      <c r="D5169" s="10" t="s">
        <v>11</v>
      </c>
      <c r="E5169" s="10" t="s">
        <v>11</v>
      </c>
      <c r="F5169" s="10" t="s">
        <v>861</v>
      </c>
      <c r="H5169" s="10" t="s">
        <v>862</v>
      </c>
    </row>
    <row r="5170" spans="1:9">
      <c r="A5170" s="10" t="s">
        <v>11481</v>
      </c>
      <c r="B5170" s="16">
        <v>9</v>
      </c>
      <c r="C5170" s="10" t="s">
        <v>11482</v>
      </c>
      <c r="D5170" s="10" t="s">
        <v>11</v>
      </c>
      <c r="E5170" s="10" t="s">
        <v>11</v>
      </c>
      <c r="F5170" s="10" t="s">
        <v>1975</v>
      </c>
      <c r="H5170" s="10" t="s">
        <v>11483</v>
      </c>
      <c r="I5170" s="10" t="s">
        <v>11484</v>
      </c>
    </row>
    <row r="5171" spans="1:9">
      <c r="A5171" s="10" t="s">
        <v>11485</v>
      </c>
      <c r="B5171" s="16">
        <v>9</v>
      </c>
      <c r="C5171" s="10" t="s">
        <v>11486</v>
      </c>
      <c r="D5171" s="10" t="s">
        <v>11</v>
      </c>
      <c r="E5171" s="10" t="s">
        <v>11</v>
      </c>
      <c r="F5171" s="10" t="s">
        <v>305</v>
      </c>
      <c r="H5171" s="10" t="s">
        <v>11487</v>
      </c>
    </row>
    <row r="5172" spans="1:9">
      <c r="A5172" s="10" t="s">
        <v>11488</v>
      </c>
      <c r="B5172" s="16">
        <v>9</v>
      </c>
      <c r="C5172" s="10" t="s">
        <v>7767</v>
      </c>
      <c r="D5172" s="10" t="s">
        <v>11</v>
      </c>
      <c r="E5172" s="10" t="s">
        <v>11</v>
      </c>
      <c r="F5172" s="10" t="s">
        <v>11</v>
      </c>
      <c r="G5172" s="10" t="s">
        <v>11</v>
      </c>
      <c r="H5172" s="10" t="s">
        <v>11</v>
      </c>
      <c r="I5172" s="10" t="s">
        <v>11</v>
      </c>
    </row>
    <row r="5173" spans="1:9">
      <c r="A5173" s="10" t="s">
        <v>11489</v>
      </c>
      <c r="B5173" s="16">
        <v>9</v>
      </c>
      <c r="C5173" s="10" t="s">
        <v>7726</v>
      </c>
      <c r="D5173" s="10" t="s">
        <v>11</v>
      </c>
      <c r="E5173" s="10" t="s">
        <v>11</v>
      </c>
      <c r="F5173" s="10" t="s">
        <v>11</v>
      </c>
      <c r="G5173" s="10" t="s">
        <v>11</v>
      </c>
      <c r="H5173" s="10" t="s">
        <v>11</v>
      </c>
      <c r="I5173" s="10" t="s">
        <v>11</v>
      </c>
    </row>
    <row r="5174" spans="1:9">
      <c r="A5174" s="10" t="s">
        <v>11490</v>
      </c>
      <c r="B5174" s="16">
        <v>9</v>
      </c>
      <c r="C5174" s="10" t="s">
        <v>1384</v>
      </c>
      <c r="D5174" s="10" t="s">
        <v>11</v>
      </c>
      <c r="E5174" s="10" t="s">
        <v>11</v>
      </c>
      <c r="F5174" s="10" t="s">
        <v>11</v>
      </c>
      <c r="G5174" s="10" t="s">
        <v>11</v>
      </c>
      <c r="H5174" s="10" t="s">
        <v>11</v>
      </c>
      <c r="I5174" s="10" t="s">
        <v>11</v>
      </c>
    </row>
    <row r="5175" spans="1:9">
      <c r="A5175" s="10" t="s">
        <v>11491</v>
      </c>
      <c r="B5175" s="16">
        <v>9</v>
      </c>
      <c r="C5175" s="10" t="s">
        <v>1200</v>
      </c>
      <c r="D5175" s="10" t="s">
        <v>403</v>
      </c>
      <c r="E5175" s="10" t="s">
        <v>6105</v>
      </c>
      <c r="F5175" s="10" t="s">
        <v>1201</v>
      </c>
      <c r="H5175" s="10" t="s">
        <v>1202</v>
      </c>
    </row>
    <row r="5176" spans="1:9">
      <c r="A5176" s="10" t="s">
        <v>11492</v>
      </c>
      <c r="B5176" s="16">
        <v>9</v>
      </c>
      <c r="C5176" s="10" t="s">
        <v>747</v>
      </c>
      <c r="D5176" s="10" t="s">
        <v>11</v>
      </c>
      <c r="E5176" s="10" t="s">
        <v>11</v>
      </c>
      <c r="F5176" s="10" t="s">
        <v>748</v>
      </c>
      <c r="H5176" s="10" t="s">
        <v>749</v>
      </c>
      <c r="I5176" s="10" t="s">
        <v>750</v>
      </c>
    </row>
    <row r="5177" spans="1:9">
      <c r="A5177" s="9" t="s">
        <v>11493</v>
      </c>
      <c r="B5177" s="15">
        <v>9</v>
      </c>
      <c r="C5177" s="9" t="s">
        <v>11494</v>
      </c>
      <c r="D5177" s="9" t="s">
        <v>46</v>
      </c>
      <c r="E5177" s="9" t="s">
        <v>54</v>
      </c>
      <c r="F5177" s="9" t="s">
        <v>217</v>
      </c>
      <c r="G5177" s="9" t="s">
        <v>11</v>
      </c>
      <c r="H5177" s="9"/>
      <c r="I5177" s="9" t="s">
        <v>11495</v>
      </c>
    </row>
    <row r="5178" spans="1:9">
      <c r="A5178" s="9" t="s">
        <v>11496</v>
      </c>
      <c r="B5178" s="15">
        <v>9</v>
      </c>
      <c r="C5178" s="9" t="s">
        <v>10283</v>
      </c>
      <c r="D5178" s="9" t="s">
        <v>11</v>
      </c>
      <c r="E5178" s="9" t="s">
        <v>11</v>
      </c>
      <c r="F5178" s="9" t="s">
        <v>6542</v>
      </c>
      <c r="G5178" s="9" t="s">
        <v>11</v>
      </c>
      <c r="H5178" s="9" t="s">
        <v>10284</v>
      </c>
      <c r="I5178" s="9" t="s">
        <v>10285</v>
      </c>
    </row>
    <row r="5179" spans="1:9">
      <c r="A5179" s="9" t="s">
        <v>11497</v>
      </c>
      <c r="B5179" s="15">
        <v>9</v>
      </c>
      <c r="C5179" s="9" t="s">
        <v>5437</v>
      </c>
      <c r="D5179" s="9" t="s">
        <v>11</v>
      </c>
      <c r="E5179" s="9" t="s">
        <v>11</v>
      </c>
      <c r="F5179" s="9" t="s">
        <v>5438</v>
      </c>
      <c r="G5179" s="9" t="s">
        <v>11</v>
      </c>
      <c r="H5179" s="9" t="s">
        <v>5439</v>
      </c>
      <c r="I5179" s="9" t="s">
        <v>5440</v>
      </c>
    </row>
    <row r="5180" spans="1:9">
      <c r="A5180" s="9" t="s">
        <v>11498</v>
      </c>
      <c r="B5180" s="15">
        <v>9</v>
      </c>
      <c r="C5180" s="9" t="s">
        <v>11499</v>
      </c>
      <c r="D5180" s="9" t="s">
        <v>11</v>
      </c>
      <c r="E5180" s="9" t="s">
        <v>11</v>
      </c>
      <c r="F5180" s="9" t="s">
        <v>11</v>
      </c>
      <c r="G5180" s="9" t="s">
        <v>11</v>
      </c>
      <c r="H5180" s="9" t="s">
        <v>11</v>
      </c>
      <c r="I5180" s="9" t="s">
        <v>11</v>
      </c>
    </row>
    <row r="5181" spans="1:9">
      <c r="A5181" s="9" t="s">
        <v>11500</v>
      </c>
      <c r="B5181" s="15">
        <v>9</v>
      </c>
      <c r="C5181" s="9" t="s">
        <v>11501</v>
      </c>
      <c r="D5181" s="9" t="s">
        <v>46</v>
      </c>
      <c r="E5181" s="9" t="s">
        <v>8238</v>
      </c>
      <c r="F5181" s="9" t="s">
        <v>7278</v>
      </c>
      <c r="G5181" s="9" t="s">
        <v>11</v>
      </c>
      <c r="H5181" s="9" t="s">
        <v>11502</v>
      </c>
      <c r="I5181" s="9" t="s">
        <v>11503</v>
      </c>
    </row>
    <row r="5182" spans="1:9">
      <c r="A5182" s="9" t="s">
        <v>11504</v>
      </c>
      <c r="B5182" s="15">
        <v>9</v>
      </c>
      <c r="C5182" s="9" t="s">
        <v>3005</v>
      </c>
      <c r="D5182" s="9" t="s">
        <v>11</v>
      </c>
      <c r="E5182" s="9" t="s">
        <v>11</v>
      </c>
      <c r="F5182" s="9" t="s">
        <v>11</v>
      </c>
      <c r="G5182" s="9" t="s">
        <v>11</v>
      </c>
      <c r="H5182" s="9" t="s">
        <v>11</v>
      </c>
      <c r="I5182" s="9" t="s">
        <v>11</v>
      </c>
    </row>
    <row r="5183" spans="1:9">
      <c r="A5183" s="9" t="s">
        <v>11505</v>
      </c>
      <c r="B5183" s="15">
        <v>9</v>
      </c>
      <c r="C5183" s="9" t="s">
        <v>9881</v>
      </c>
      <c r="D5183" s="9" t="s">
        <v>11</v>
      </c>
      <c r="E5183" s="9" t="s">
        <v>11</v>
      </c>
      <c r="F5183" s="9" t="s">
        <v>4932</v>
      </c>
      <c r="G5183" s="9" t="s">
        <v>11</v>
      </c>
      <c r="H5183" s="9"/>
      <c r="I5183" s="9"/>
    </row>
    <row r="5184" spans="1:9">
      <c r="A5184" s="9" t="s">
        <v>11506</v>
      </c>
      <c r="B5184" s="15">
        <v>9</v>
      </c>
      <c r="C5184" s="9" t="s">
        <v>5081</v>
      </c>
      <c r="D5184" s="9" t="s">
        <v>11</v>
      </c>
      <c r="E5184" s="9" t="s">
        <v>11</v>
      </c>
      <c r="F5184" s="9" t="s">
        <v>11</v>
      </c>
      <c r="G5184" s="9" t="s">
        <v>11</v>
      </c>
      <c r="H5184" s="9" t="s">
        <v>11</v>
      </c>
      <c r="I5184" s="9" t="s">
        <v>11</v>
      </c>
    </row>
    <row r="5185" spans="1:9">
      <c r="A5185" s="9" t="s">
        <v>11507</v>
      </c>
      <c r="B5185" s="15">
        <v>9</v>
      </c>
      <c r="C5185" s="9" t="s">
        <v>11508</v>
      </c>
      <c r="D5185" s="9" t="s">
        <v>11</v>
      </c>
      <c r="E5185" s="9" t="s">
        <v>11</v>
      </c>
      <c r="F5185" s="9" t="s">
        <v>9247</v>
      </c>
      <c r="G5185" s="9" t="s">
        <v>11</v>
      </c>
      <c r="H5185" s="9" t="s">
        <v>11509</v>
      </c>
      <c r="I5185" s="9" t="s">
        <v>11510</v>
      </c>
    </row>
    <row r="5186" spans="1:9">
      <c r="A5186" s="9" t="s">
        <v>11511</v>
      </c>
      <c r="B5186" s="15">
        <v>9</v>
      </c>
      <c r="C5186" s="9" t="s">
        <v>1688</v>
      </c>
      <c r="D5186" s="9" t="s">
        <v>11</v>
      </c>
      <c r="E5186" s="9" t="s">
        <v>11</v>
      </c>
      <c r="F5186" s="9" t="s">
        <v>779</v>
      </c>
      <c r="G5186" s="9" t="s">
        <v>11</v>
      </c>
      <c r="H5186" s="9" t="s">
        <v>1689</v>
      </c>
      <c r="I5186" s="9" t="s">
        <v>1690</v>
      </c>
    </row>
    <row r="5187" spans="1:9">
      <c r="A5187" s="9" t="s">
        <v>11512</v>
      </c>
      <c r="B5187" s="15">
        <v>9</v>
      </c>
      <c r="C5187" s="9" t="s">
        <v>8291</v>
      </c>
      <c r="D5187" s="9" t="s">
        <v>11</v>
      </c>
      <c r="E5187" s="9" t="s">
        <v>11</v>
      </c>
      <c r="F5187" s="9" t="s">
        <v>11</v>
      </c>
      <c r="G5187" s="9" t="s">
        <v>11</v>
      </c>
      <c r="H5187" s="9" t="s">
        <v>11</v>
      </c>
      <c r="I5187" s="9" t="s">
        <v>11</v>
      </c>
    </row>
    <row r="5188" spans="1:9">
      <c r="A5188" s="9" t="s">
        <v>11513</v>
      </c>
      <c r="B5188" s="15">
        <v>9</v>
      </c>
      <c r="C5188" s="9" t="s">
        <v>3259</v>
      </c>
      <c r="D5188" s="9" t="s">
        <v>11</v>
      </c>
      <c r="E5188" s="9" t="s">
        <v>11</v>
      </c>
      <c r="F5188" s="9" t="s">
        <v>11</v>
      </c>
      <c r="G5188" s="9" t="s">
        <v>11</v>
      </c>
      <c r="H5188" s="9" t="s">
        <v>11</v>
      </c>
      <c r="I5188" s="9" t="s">
        <v>11</v>
      </c>
    </row>
    <row r="5189" spans="1:9">
      <c r="A5189" s="9" t="s">
        <v>11514</v>
      </c>
      <c r="B5189" s="15">
        <v>9</v>
      </c>
      <c r="C5189" s="9" t="s">
        <v>304</v>
      </c>
      <c r="D5189" s="9" t="s">
        <v>11</v>
      </c>
      <c r="E5189" s="9" t="s">
        <v>11</v>
      </c>
      <c r="F5189" s="9" t="s">
        <v>305</v>
      </c>
      <c r="G5189" s="9" t="s">
        <v>11</v>
      </c>
      <c r="H5189" s="9" t="s">
        <v>306</v>
      </c>
      <c r="I5189" s="9" t="s">
        <v>307</v>
      </c>
    </row>
    <row r="5190" spans="1:9">
      <c r="A5190" s="9" t="s">
        <v>11515</v>
      </c>
      <c r="B5190" s="15">
        <v>9</v>
      </c>
      <c r="C5190" s="9" t="s">
        <v>7980</v>
      </c>
      <c r="D5190" s="9" t="s">
        <v>11</v>
      </c>
      <c r="E5190" s="9" t="s">
        <v>11</v>
      </c>
      <c r="F5190" s="9" t="s">
        <v>11</v>
      </c>
      <c r="G5190" s="9" t="s">
        <v>11</v>
      </c>
      <c r="H5190" s="9" t="s">
        <v>11</v>
      </c>
      <c r="I5190" s="9" t="s">
        <v>11</v>
      </c>
    </row>
    <row r="5191" spans="1:9">
      <c r="A5191" s="9" t="s">
        <v>11516</v>
      </c>
      <c r="B5191" s="15">
        <v>9</v>
      </c>
      <c r="C5191" s="9" t="s">
        <v>6147</v>
      </c>
      <c r="D5191" s="9" t="s">
        <v>11</v>
      </c>
      <c r="E5191" s="9" t="s">
        <v>11</v>
      </c>
      <c r="F5191" s="9" t="s">
        <v>11</v>
      </c>
      <c r="G5191" s="9" t="s">
        <v>11</v>
      </c>
      <c r="H5191" s="9" t="s">
        <v>11</v>
      </c>
      <c r="I5191" s="9" t="s">
        <v>11</v>
      </c>
    </row>
    <row r="5192" spans="1:9">
      <c r="A5192" s="9" t="s">
        <v>11517</v>
      </c>
      <c r="B5192" s="15">
        <v>9</v>
      </c>
      <c r="C5192" s="9" t="s">
        <v>11518</v>
      </c>
      <c r="D5192" s="9" t="s">
        <v>11</v>
      </c>
      <c r="E5192" s="9" t="s">
        <v>11</v>
      </c>
      <c r="F5192" s="9" t="s">
        <v>1292</v>
      </c>
      <c r="G5192" s="9" t="s">
        <v>11</v>
      </c>
      <c r="H5192" s="9" t="s">
        <v>11519</v>
      </c>
      <c r="I5192" s="9" t="s">
        <v>11520</v>
      </c>
    </row>
    <row r="5193" spans="1:9">
      <c r="A5193" s="9" t="s">
        <v>11521</v>
      </c>
      <c r="B5193" s="15">
        <v>9</v>
      </c>
      <c r="C5193" s="9" t="s">
        <v>11522</v>
      </c>
      <c r="D5193" s="9" t="s">
        <v>11</v>
      </c>
      <c r="E5193" s="9" t="s">
        <v>11</v>
      </c>
      <c r="F5193" s="9" t="s">
        <v>1833</v>
      </c>
      <c r="G5193" s="9" t="s">
        <v>11</v>
      </c>
      <c r="H5193" s="9"/>
      <c r="I5193" s="9" t="s">
        <v>11523</v>
      </c>
    </row>
    <row r="5194" spans="1:9">
      <c r="A5194" s="9" t="s">
        <v>11524</v>
      </c>
      <c r="B5194" s="15">
        <v>9</v>
      </c>
      <c r="C5194" s="9" t="s">
        <v>11525</v>
      </c>
      <c r="D5194" s="9" t="s">
        <v>11</v>
      </c>
      <c r="E5194" s="9" t="s">
        <v>11</v>
      </c>
      <c r="F5194" s="9" t="s">
        <v>11526</v>
      </c>
      <c r="G5194" s="9" t="s">
        <v>11</v>
      </c>
      <c r="H5194" s="9" t="s">
        <v>11527</v>
      </c>
      <c r="I5194" s="9"/>
    </row>
    <row r="5195" spans="1:9">
      <c r="A5195" s="9" t="s">
        <v>11528</v>
      </c>
      <c r="B5195" s="15">
        <v>9</v>
      </c>
      <c r="C5195" s="9" t="s">
        <v>11529</v>
      </c>
      <c r="D5195" s="9" t="s">
        <v>11</v>
      </c>
      <c r="E5195" s="9" t="s">
        <v>11</v>
      </c>
      <c r="F5195" s="9" t="s">
        <v>11</v>
      </c>
      <c r="G5195" s="9" t="s">
        <v>11</v>
      </c>
      <c r="H5195" s="9" t="s">
        <v>11</v>
      </c>
      <c r="I5195" s="9" t="s">
        <v>11</v>
      </c>
    </row>
    <row r="5196" spans="1:9">
      <c r="A5196" s="9" t="s">
        <v>11530</v>
      </c>
      <c r="B5196" s="15">
        <v>9</v>
      </c>
      <c r="C5196" s="9" t="s">
        <v>2226</v>
      </c>
      <c r="D5196" s="9" t="s">
        <v>11</v>
      </c>
      <c r="E5196" s="9" t="s">
        <v>11</v>
      </c>
      <c r="F5196" s="9" t="s">
        <v>11</v>
      </c>
      <c r="G5196" s="9" t="s">
        <v>11</v>
      </c>
      <c r="H5196" s="9" t="s">
        <v>11</v>
      </c>
      <c r="I5196" s="9" t="s">
        <v>11</v>
      </c>
    </row>
    <row r="5197" spans="1:9">
      <c r="A5197" s="9" t="s">
        <v>11531</v>
      </c>
      <c r="B5197" s="15">
        <v>9</v>
      </c>
      <c r="C5197" s="9" t="s">
        <v>8732</v>
      </c>
      <c r="D5197" s="9" t="s">
        <v>11</v>
      </c>
      <c r="E5197" s="9" t="s">
        <v>11</v>
      </c>
      <c r="F5197" s="9" t="s">
        <v>11</v>
      </c>
      <c r="G5197" s="9" t="s">
        <v>11</v>
      </c>
      <c r="H5197" s="9" t="s">
        <v>11</v>
      </c>
      <c r="I5197" s="9" t="s">
        <v>11</v>
      </c>
    </row>
    <row r="5198" spans="1:9">
      <c r="A5198" s="9" t="s">
        <v>11532</v>
      </c>
      <c r="B5198" s="15">
        <v>9</v>
      </c>
      <c r="C5198" s="9" t="s">
        <v>11533</v>
      </c>
      <c r="D5198" s="9" t="s">
        <v>11</v>
      </c>
      <c r="E5198" s="9" t="s">
        <v>11</v>
      </c>
      <c r="F5198" s="9" t="s">
        <v>11</v>
      </c>
      <c r="G5198" s="9" t="s">
        <v>11</v>
      </c>
      <c r="H5198" s="9" t="s">
        <v>11</v>
      </c>
      <c r="I5198" s="9" t="s">
        <v>11</v>
      </c>
    </row>
    <row r="5199" spans="1:9">
      <c r="A5199" s="9" t="s">
        <v>11534</v>
      </c>
      <c r="B5199" s="15">
        <v>9</v>
      </c>
      <c r="C5199" s="9" t="s">
        <v>11535</v>
      </c>
      <c r="D5199" s="9" t="s">
        <v>11</v>
      </c>
      <c r="E5199" s="9" t="s">
        <v>11</v>
      </c>
      <c r="F5199" s="9" t="s">
        <v>11</v>
      </c>
      <c r="G5199" s="9" t="s">
        <v>11</v>
      </c>
      <c r="H5199" s="9" t="s">
        <v>11</v>
      </c>
      <c r="I5199" s="9" t="s">
        <v>11</v>
      </c>
    </row>
    <row r="5200" spans="1:9">
      <c r="A5200" s="9" t="s">
        <v>11536</v>
      </c>
      <c r="B5200" s="15">
        <v>9</v>
      </c>
      <c r="C5200" s="9" t="s">
        <v>11537</v>
      </c>
      <c r="D5200" s="9" t="s">
        <v>11</v>
      </c>
      <c r="E5200" s="9" t="s">
        <v>11</v>
      </c>
      <c r="F5200" s="9" t="s">
        <v>11538</v>
      </c>
      <c r="G5200" s="9" t="s">
        <v>11</v>
      </c>
      <c r="H5200" s="9" t="s">
        <v>11539</v>
      </c>
      <c r="I5200" s="9" t="s">
        <v>11540</v>
      </c>
    </row>
    <row r="5201" spans="1:9">
      <c r="A5201" s="9" t="s">
        <v>11541</v>
      </c>
      <c r="B5201" s="15">
        <v>9</v>
      </c>
      <c r="C5201" s="9" t="s">
        <v>4513</v>
      </c>
      <c r="D5201" s="9" t="s">
        <v>11</v>
      </c>
      <c r="E5201" s="9" t="s">
        <v>11</v>
      </c>
      <c r="F5201" s="9" t="s">
        <v>317</v>
      </c>
      <c r="G5201" s="9" t="s">
        <v>11</v>
      </c>
      <c r="H5201" s="9"/>
      <c r="I5201" s="9"/>
    </row>
    <row r="5202" spans="1:9">
      <c r="A5202" s="9" t="s">
        <v>11542</v>
      </c>
      <c r="B5202" s="15">
        <v>9</v>
      </c>
      <c r="C5202" s="9" t="s">
        <v>11543</v>
      </c>
      <c r="D5202" s="9" t="s">
        <v>11</v>
      </c>
      <c r="E5202" s="9" t="s">
        <v>11</v>
      </c>
      <c r="F5202" s="9" t="s">
        <v>11</v>
      </c>
      <c r="G5202" s="9" t="s">
        <v>11</v>
      </c>
      <c r="H5202" s="9" t="s">
        <v>11</v>
      </c>
      <c r="I5202" s="9" t="s">
        <v>11</v>
      </c>
    </row>
    <row r="5203" spans="1:9">
      <c r="A5203" s="9" t="s">
        <v>11544</v>
      </c>
      <c r="B5203" s="15">
        <v>9</v>
      </c>
      <c r="C5203" s="9" t="s">
        <v>11545</v>
      </c>
      <c r="D5203" s="9" t="s">
        <v>11</v>
      </c>
      <c r="E5203" s="9" t="s">
        <v>11</v>
      </c>
      <c r="F5203" s="9" t="s">
        <v>1086</v>
      </c>
      <c r="G5203" s="9" t="s">
        <v>11</v>
      </c>
      <c r="H5203" s="9" t="s">
        <v>11546</v>
      </c>
      <c r="I5203" s="9" t="s">
        <v>11547</v>
      </c>
    </row>
    <row r="5204" spans="1:9">
      <c r="A5204" s="9" t="s">
        <v>11548</v>
      </c>
      <c r="B5204" s="15">
        <v>9</v>
      </c>
      <c r="C5204" s="9" t="s">
        <v>8465</v>
      </c>
      <c r="D5204" s="9" t="s">
        <v>46</v>
      </c>
      <c r="E5204" s="9" t="s">
        <v>8238</v>
      </c>
      <c r="F5204" s="9" t="s">
        <v>1164</v>
      </c>
      <c r="G5204" s="9" t="s">
        <v>11</v>
      </c>
      <c r="H5204" s="9" t="s">
        <v>8466</v>
      </c>
      <c r="I5204" s="9" t="s">
        <v>8467</v>
      </c>
    </row>
    <row r="5205" spans="1:9">
      <c r="A5205" s="9" t="s">
        <v>11549</v>
      </c>
      <c r="B5205" s="15">
        <v>9</v>
      </c>
      <c r="C5205" s="9" t="s">
        <v>113</v>
      </c>
      <c r="D5205" s="9" t="s">
        <v>11</v>
      </c>
      <c r="E5205" s="9" t="s">
        <v>11</v>
      </c>
      <c r="F5205" s="9" t="s">
        <v>114</v>
      </c>
      <c r="G5205" s="9" t="s">
        <v>11</v>
      </c>
      <c r="H5205" s="9" t="s">
        <v>115</v>
      </c>
      <c r="I5205" s="9" t="s">
        <v>116</v>
      </c>
    </row>
    <row r="5206" spans="1:9">
      <c r="A5206" s="9" t="s">
        <v>11550</v>
      </c>
      <c r="B5206" s="15">
        <v>9</v>
      </c>
      <c r="C5206" s="9" t="s">
        <v>7499</v>
      </c>
      <c r="D5206" s="9" t="s">
        <v>11</v>
      </c>
      <c r="E5206" s="9" t="s">
        <v>11</v>
      </c>
      <c r="F5206" s="9" t="s">
        <v>7500</v>
      </c>
      <c r="G5206" s="9" t="s">
        <v>11</v>
      </c>
      <c r="H5206" s="9"/>
      <c r="I5206" s="9" t="s">
        <v>7501</v>
      </c>
    </row>
    <row r="5207" spans="1:9">
      <c r="A5207" s="9" t="s">
        <v>11551</v>
      </c>
      <c r="B5207" s="15">
        <v>9</v>
      </c>
      <c r="C5207" s="9" t="s">
        <v>11552</v>
      </c>
      <c r="D5207" s="9" t="s">
        <v>11</v>
      </c>
      <c r="E5207" s="9" t="s">
        <v>11</v>
      </c>
      <c r="F5207" s="9" t="s">
        <v>1561</v>
      </c>
      <c r="G5207" s="9" t="s">
        <v>11</v>
      </c>
      <c r="H5207" s="9" t="s">
        <v>11553</v>
      </c>
      <c r="I5207" s="9" t="s">
        <v>11554</v>
      </c>
    </row>
    <row r="5208" spans="1:9">
      <c r="A5208" s="9" t="s">
        <v>11555</v>
      </c>
      <c r="B5208" s="15">
        <v>9</v>
      </c>
      <c r="C5208" s="9" t="s">
        <v>11556</v>
      </c>
      <c r="D5208" s="9" t="s">
        <v>11</v>
      </c>
      <c r="E5208" s="9" t="s">
        <v>11</v>
      </c>
      <c r="F5208" s="9" t="s">
        <v>198</v>
      </c>
      <c r="G5208" s="9" t="s">
        <v>11</v>
      </c>
      <c r="H5208" s="9" t="s">
        <v>11557</v>
      </c>
      <c r="I5208" s="9" t="s">
        <v>11558</v>
      </c>
    </row>
    <row r="5209" spans="1:9">
      <c r="A5209" s="9" t="s">
        <v>11559</v>
      </c>
      <c r="B5209" s="15">
        <v>9</v>
      </c>
      <c r="C5209" s="9" t="s">
        <v>10055</v>
      </c>
      <c r="D5209" s="9" t="s">
        <v>11</v>
      </c>
      <c r="E5209" s="9" t="s">
        <v>11</v>
      </c>
      <c r="F5209" s="9" t="s">
        <v>7997</v>
      </c>
      <c r="G5209" s="9" t="s">
        <v>11</v>
      </c>
      <c r="H5209" s="9" t="s">
        <v>10056</v>
      </c>
      <c r="I5209" s="9" t="s">
        <v>10057</v>
      </c>
    </row>
    <row r="5210" spans="1:9">
      <c r="A5210" s="9" t="s">
        <v>11560</v>
      </c>
      <c r="B5210" s="15">
        <v>9</v>
      </c>
      <c r="C5210" s="9" t="s">
        <v>11561</v>
      </c>
      <c r="D5210" s="9" t="s">
        <v>11</v>
      </c>
      <c r="E5210" s="9" t="s">
        <v>11</v>
      </c>
      <c r="F5210" s="9" t="s">
        <v>11562</v>
      </c>
      <c r="G5210" s="9" t="s">
        <v>11</v>
      </c>
      <c r="H5210" s="9"/>
      <c r="I5210" s="9"/>
    </row>
    <row r="5211" spans="1:9">
      <c r="A5211" s="9" t="s">
        <v>11563</v>
      </c>
      <c r="B5211" s="15">
        <v>9</v>
      </c>
      <c r="C5211" s="9" t="s">
        <v>1912</v>
      </c>
      <c r="D5211" s="9" t="s">
        <v>11</v>
      </c>
      <c r="E5211" s="9" t="s">
        <v>11</v>
      </c>
      <c r="F5211" s="9" t="s">
        <v>1913</v>
      </c>
      <c r="G5211" s="9" t="s">
        <v>11</v>
      </c>
      <c r="H5211" s="9"/>
      <c r="I5211" s="9"/>
    </row>
    <row r="5212" spans="1:9">
      <c r="A5212" s="9" t="s">
        <v>11564</v>
      </c>
      <c r="B5212" s="15">
        <v>9</v>
      </c>
      <c r="C5212" s="9" t="s">
        <v>11565</v>
      </c>
      <c r="D5212" s="9" t="s">
        <v>11</v>
      </c>
      <c r="E5212" s="9" t="s">
        <v>11</v>
      </c>
      <c r="F5212" s="9" t="s">
        <v>11</v>
      </c>
      <c r="G5212" s="9" t="s">
        <v>11</v>
      </c>
      <c r="H5212" s="9" t="s">
        <v>11</v>
      </c>
      <c r="I5212" s="9" t="s">
        <v>11</v>
      </c>
    </row>
    <row r="5213" spans="1:9">
      <c r="A5213" s="9" t="s">
        <v>11566</v>
      </c>
      <c r="B5213" s="15">
        <v>9</v>
      </c>
      <c r="C5213" s="9" t="s">
        <v>653</v>
      </c>
      <c r="D5213" s="9" t="s">
        <v>46</v>
      </c>
      <c r="E5213" s="9" t="s">
        <v>644</v>
      </c>
      <c r="F5213" s="9" t="s">
        <v>654</v>
      </c>
      <c r="G5213" s="9" t="s">
        <v>11</v>
      </c>
      <c r="H5213" s="9"/>
      <c r="I5213" s="9"/>
    </row>
    <row r="5214" spans="1:9">
      <c r="A5214" s="9" t="s">
        <v>11567</v>
      </c>
      <c r="B5214" s="15">
        <v>9</v>
      </c>
      <c r="C5214" s="9" t="s">
        <v>11568</v>
      </c>
      <c r="D5214" s="9" t="s">
        <v>11</v>
      </c>
      <c r="E5214" s="9" t="s">
        <v>11</v>
      </c>
      <c r="F5214" s="9" t="s">
        <v>11</v>
      </c>
      <c r="G5214" s="9" t="s">
        <v>11</v>
      </c>
      <c r="H5214" s="9" t="s">
        <v>11</v>
      </c>
      <c r="I5214" s="9" t="s">
        <v>11</v>
      </c>
    </row>
    <row r="5215" spans="1:9">
      <c r="A5215" s="9" t="s">
        <v>11569</v>
      </c>
      <c r="B5215" s="15">
        <v>9</v>
      </c>
      <c r="C5215" s="9" t="s">
        <v>381</v>
      </c>
      <c r="D5215" s="9" t="s">
        <v>46</v>
      </c>
      <c r="E5215" s="9" t="s">
        <v>230</v>
      </c>
      <c r="F5215" s="9" t="s">
        <v>382</v>
      </c>
      <c r="G5215" s="9" t="s">
        <v>11</v>
      </c>
      <c r="H5215" s="9" t="s">
        <v>383</v>
      </c>
      <c r="I5215" s="9"/>
    </row>
    <row r="5216" spans="1:9">
      <c r="A5216" s="9" t="s">
        <v>11570</v>
      </c>
      <c r="B5216" s="15">
        <v>9</v>
      </c>
      <c r="C5216" s="9" t="s">
        <v>11571</v>
      </c>
      <c r="D5216" s="9" t="s">
        <v>11</v>
      </c>
      <c r="E5216" s="9" t="s">
        <v>11</v>
      </c>
      <c r="F5216" s="9" t="s">
        <v>6023</v>
      </c>
      <c r="G5216" s="9" t="s">
        <v>11</v>
      </c>
      <c r="H5216" s="9" t="s">
        <v>11572</v>
      </c>
      <c r="I5216" s="9"/>
    </row>
    <row r="5217" spans="1:9">
      <c r="A5217" s="9" t="s">
        <v>11573</v>
      </c>
      <c r="B5217" s="15">
        <v>9</v>
      </c>
      <c r="C5217" s="9" t="s">
        <v>11574</v>
      </c>
      <c r="D5217" s="9" t="s">
        <v>11</v>
      </c>
      <c r="E5217" s="9" t="s">
        <v>11</v>
      </c>
      <c r="F5217" s="9" t="s">
        <v>3716</v>
      </c>
      <c r="G5217" s="9" t="s">
        <v>11</v>
      </c>
      <c r="H5217" s="9"/>
      <c r="I5217" s="9" t="s">
        <v>11575</v>
      </c>
    </row>
    <row r="5218" spans="1:9">
      <c r="A5218" s="9" t="s">
        <v>11576</v>
      </c>
      <c r="B5218" s="15">
        <v>9</v>
      </c>
      <c r="C5218" s="9" t="s">
        <v>11577</v>
      </c>
      <c r="D5218" s="9" t="s">
        <v>11</v>
      </c>
      <c r="E5218" s="9" t="s">
        <v>11</v>
      </c>
      <c r="F5218" s="9" t="s">
        <v>5355</v>
      </c>
      <c r="G5218" s="9" t="s">
        <v>11</v>
      </c>
      <c r="H5218" s="9" t="s">
        <v>11578</v>
      </c>
      <c r="I5218" s="9" t="s">
        <v>11579</v>
      </c>
    </row>
    <row r="5219" spans="1:9">
      <c r="A5219" s="9" t="s">
        <v>11580</v>
      </c>
      <c r="B5219" s="15">
        <v>9</v>
      </c>
      <c r="C5219" s="9" t="s">
        <v>6204</v>
      </c>
      <c r="D5219" s="9" t="s">
        <v>11</v>
      </c>
      <c r="E5219" s="9" t="s">
        <v>11</v>
      </c>
      <c r="F5219" s="9" t="s">
        <v>6205</v>
      </c>
      <c r="G5219" s="9" t="s">
        <v>11</v>
      </c>
      <c r="H5219" s="9" t="s">
        <v>6206</v>
      </c>
      <c r="I5219" s="9" t="s">
        <v>6207</v>
      </c>
    </row>
    <row r="5220" spans="1:9">
      <c r="A5220" s="9" t="s">
        <v>11581</v>
      </c>
      <c r="B5220" s="15">
        <v>9</v>
      </c>
      <c r="C5220" s="9" t="s">
        <v>227</v>
      </c>
      <c r="D5220" s="9" t="s">
        <v>11</v>
      </c>
      <c r="E5220" s="9" t="s">
        <v>11</v>
      </c>
      <c r="F5220" s="9" t="s">
        <v>11</v>
      </c>
      <c r="G5220" s="9" t="s">
        <v>11</v>
      </c>
      <c r="H5220" s="9" t="s">
        <v>11</v>
      </c>
      <c r="I5220" s="9" t="s">
        <v>11</v>
      </c>
    </row>
    <row r="5221" spans="1:9">
      <c r="A5221" s="9" t="s">
        <v>11582</v>
      </c>
      <c r="B5221" s="15">
        <v>9</v>
      </c>
      <c r="C5221" s="9" t="s">
        <v>11583</v>
      </c>
      <c r="D5221" s="9" t="s">
        <v>11</v>
      </c>
      <c r="E5221" s="9" t="s">
        <v>11</v>
      </c>
      <c r="F5221" s="9" t="s">
        <v>11</v>
      </c>
      <c r="G5221" s="9" t="s">
        <v>11</v>
      </c>
      <c r="H5221" s="9" t="s">
        <v>11</v>
      </c>
      <c r="I5221" s="9" t="s">
        <v>11</v>
      </c>
    </row>
    <row r="5222" spans="1:9">
      <c r="A5222" s="9" t="s">
        <v>11584</v>
      </c>
      <c r="B5222" s="15">
        <v>9</v>
      </c>
      <c r="C5222" s="9" t="s">
        <v>11585</v>
      </c>
      <c r="D5222" s="9" t="s">
        <v>11</v>
      </c>
      <c r="E5222" s="9" t="s">
        <v>11</v>
      </c>
      <c r="F5222" s="9" t="s">
        <v>11</v>
      </c>
      <c r="G5222" s="9" t="s">
        <v>11</v>
      </c>
      <c r="H5222" s="9" t="s">
        <v>11</v>
      </c>
      <c r="I5222" s="9" t="s">
        <v>11</v>
      </c>
    </row>
    <row r="5223" spans="1:9">
      <c r="A5223" s="9" t="s">
        <v>11586</v>
      </c>
      <c r="B5223" s="15">
        <v>9</v>
      </c>
      <c r="C5223" s="9" t="s">
        <v>11587</v>
      </c>
      <c r="D5223" s="9" t="s">
        <v>11</v>
      </c>
      <c r="E5223" s="9" t="s">
        <v>11</v>
      </c>
      <c r="F5223" s="9" t="s">
        <v>11588</v>
      </c>
      <c r="G5223" s="9" t="s">
        <v>11</v>
      </c>
      <c r="H5223" s="9" t="s">
        <v>11589</v>
      </c>
      <c r="I5223" s="9"/>
    </row>
    <row r="5224" spans="1:9">
      <c r="A5224" s="9" t="s">
        <v>11590</v>
      </c>
      <c r="B5224" s="15">
        <v>9</v>
      </c>
      <c r="C5224" s="9" t="s">
        <v>10412</v>
      </c>
      <c r="D5224" s="9" t="s">
        <v>11</v>
      </c>
      <c r="E5224" s="9" t="s">
        <v>11</v>
      </c>
      <c r="F5224" s="9" t="s">
        <v>10413</v>
      </c>
      <c r="G5224" s="9" t="s">
        <v>11</v>
      </c>
      <c r="H5224" s="9" t="s">
        <v>10414</v>
      </c>
      <c r="I5224" s="9" t="s">
        <v>10415</v>
      </c>
    </row>
    <row r="5225" spans="1:9">
      <c r="A5225" s="9" t="s">
        <v>11591</v>
      </c>
      <c r="B5225" s="15">
        <v>9</v>
      </c>
      <c r="C5225" s="9" t="s">
        <v>3871</v>
      </c>
      <c r="D5225" s="9" t="s">
        <v>11</v>
      </c>
      <c r="E5225" s="9" t="s">
        <v>11</v>
      </c>
      <c r="F5225" s="9" t="s">
        <v>1308</v>
      </c>
      <c r="G5225" s="9" t="s">
        <v>11</v>
      </c>
      <c r="H5225" s="9" t="s">
        <v>3872</v>
      </c>
      <c r="I5225" s="9" t="s">
        <v>3873</v>
      </c>
    </row>
    <row r="5226" spans="1:9">
      <c r="A5226" s="9" t="s">
        <v>11592</v>
      </c>
      <c r="B5226" s="15">
        <v>9</v>
      </c>
      <c r="C5226" s="9" t="s">
        <v>11593</v>
      </c>
      <c r="D5226" s="9" t="s">
        <v>46</v>
      </c>
      <c r="E5226" s="9" t="s">
        <v>281</v>
      </c>
      <c r="F5226" s="9" t="s">
        <v>4129</v>
      </c>
      <c r="G5226" s="9" t="s">
        <v>11</v>
      </c>
      <c r="H5226" s="9" t="s">
        <v>11594</v>
      </c>
      <c r="I5226" s="9" t="s">
        <v>11595</v>
      </c>
    </row>
    <row r="5227" spans="1:9">
      <c r="A5227" s="9" t="s">
        <v>11596</v>
      </c>
      <c r="B5227" s="15">
        <v>9</v>
      </c>
      <c r="C5227" s="9" t="s">
        <v>5271</v>
      </c>
      <c r="D5227" s="9" t="s">
        <v>11</v>
      </c>
      <c r="E5227" s="9" t="s">
        <v>11</v>
      </c>
      <c r="F5227" s="9" t="s">
        <v>5272</v>
      </c>
      <c r="G5227" s="9" t="s">
        <v>11</v>
      </c>
      <c r="H5227" s="9" t="s">
        <v>5273</v>
      </c>
      <c r="I5227" s="9" t="s">
        <v>5274</v>
      </c>
    </row>
    <row r="5228" spans="1:9">
      <c r="A5228" s="9" t="s">
        <v>11597</v>
      </c>
      <c r="B5228" s="15">
        <v>9</v>
      </c>
      <c r="C5228" s="9" t="s">
        <v>6525</v>
      </c>
      <c r="D5228" s="9" t="s">
        <v>11</v>
      </c>
      <c r="E5228" s="9" t="s">
        <v>11</v>
      </c>
      <c r="F5228" s="9" t="s">
        <v>11</v>
      </c>
      <c r="G5228" s="9" t="s">
        <v>11</v>
      </c>
      <c r="H5228" s="9" t="s">
        <v>11</v>
      </c>
      <c r="I5228" s="9" t="s">
        <v>11</v>
      </c>
    </row>
    <row r="5229" spans="1:9">
      <c r="A5229" s="9" t="s">
        <v>11598</v>
      </c>
      <c r="B5229" s="15">
        <v>9</v>
      </c>
      <c r="C5229" s="9" t="s">
        <v>11599</v>
      </c>
      <c r="D5229" s="9" t="s">
        <v>46</v>
      </c>
      <c r="E5229" s="9" t="s">
        <v>8238</v>
      </c>
      <c r="F5229" s="9" t="s">
        <v>2475</v>
      </c>
      <c r="G5229" s="9" t="s">
        <v>11</v>
      </c>
      <c r="H5229" s="9" t="s">
        <v>11600</v>
      </c>
      <c r="I5229" s="9" t="s">
        <v>11601</v>
      </c>
    </row>
    <row r="5230" spans="1:9">
      <c r="A5230" s="9" t="s">
        <v>11602</v>
      </c>
      <c r="B5230" s="15">
        <v>9</v>
      </c>
      <c r="C5230" s="9" t="s">
        <v>1150</v>
      </c>
      <c r="D5230" s="9" t="s">
        <v>11</v>
      </c>
      <c r="E5230" s="9" t="s">
        <v>11</v>
      </c>
      <c r="F5230" s="9" t="s">
        <v>11</v>
      </c>
      <c r="G5230" s="9" t="s">
        <v>11</v>
      </c>
      <c r="H5230" s="9" t="s">
        <v>11</v>
      </c>
      <c r="I5230" s="9" t="s">
        <v>11</v>
      </c>
    </row>
    <row r="5231" spans="1:9">
      <c r="A5231" s="9" t="s">
        <v>11603</v>
      </c>
      <c r="B5231" s="15">
        <v>9</v>
      </c>
      <c r="C5231" s="9" t="s">
        <v>11604</v>
      </c>
      <c r="D5231" s="9" t="s">
        <v>11</v>
      </c>
      <c r="E5231" s="9" t="s">
        <v>11</v>
      </c>
      <c r="F5231" s="9" t="s">
        <v>5272</v>
      </c>
      <c r="G5231" s="9" t="s">
        <v>11</v>
      </c>
      <c r="H5231" s="9"/>
      <c r="I5231" s="9" t="s">
        <v>11605</v>
      </c>
    </row>
    <row r="5232" spans="1:9">
      <c r="A5232" s="9" t="s">
        <v>11606</v>
      </c>
      <c r="B5232" s="15">
        <v>9</v>
      </c>
      <c r="C5232" s="9" t="s">
        <v>8489</v>
      </c>
      <c r="D5232" s="9" t="s">
        <v>11</v>
      </c>
      <c r="E5232" s="9" t="s">
        <v>11</v>
      </c>
      <c r="F5232" s="9" t="s">
        <v>8490</v>
      </c>
      <c r="G5232" s="9" t="s">
        <v>11</v>
      </c>
      <c r="H5232" s="9" t="s">
        <v>8491</v>
      </c>
      <c r="I5232" s="9" t="s">
        <v>8492</v>
      </c>
    </row>
    <row r="5233" spans="1:9">
      <c r="A5233" s="9" t="s">
        <v>11607</v>
      </c>
      <c r="B5233" s="15">
        <v>9</v>
      </c>
      <c r="C5233" s="9" t="s">
        <v>1405</v>
      </c>
      <c r="D5233" s="9" t="s">
        <v>11</v>
      </c>
      <c r="E5233" s="9" t="s">
        <v>11</v>
      </c>
      <c r="F5233" s="9" t="s">
        <v>1406</v>
      </c>
      <c r="G5233" s="9" t="s">
        <v>11</v>
      </c>
      <c r="H5233" s="9"/>
      <c r="I5233" s="9" t="s">
        <v>1407</v>
      </c>
    </row>
    <row r="5234" spans="1:9">
      <c r="A5234" s="9" t="s">
        <v>11608</v>
      </c>
      <c r="B5234" s="15">
        <v>9</v>
      </c>
      <c r="C5234" s="9" t="s">
        <v>4158</v>
      </c>
      <c r="D5234" s="9" t="s">
        <v>46</v>
      </c>
      <c r="E5234" s="9" t="s">
        <v>281</v>
      </c>
      <c r="F5234" s="9" t="s">
        <v>468</v>
      </c>
      <c r="G5234" s="9" t="s">
        <v>11</v>
      </c>
      <c r="H5234" s="9"/>
      <c r="I5234" s="9" t="s">
        <v>4159</v>
      </c>
    </row>
    <row r="5235" spans="1:9">
      <c r="A5235" s="9" t="s">
        <v>11609</v>
      </c>
      <c r="B5235" s="15">
        <v>9</v>
      </c>
      <c r="C5235" s="9" t="s">
        <v>555</v>
      </c>
      <c r="D5235" s="9" t="s">
        <v>11</v>
      </c>
      <c r="E5235" s="9" t="s">
        <v>11</v>
      </c>
      <c r="F5235" s="9" t="s">
        <v>556</v>
      </c>
      <c r="G5235" s="9" t="s">
        <v>11</v>
      </c>
      <c r="H5235" s="9" t="s">
        <v>557</v>
      </c>
      <c r="I5235" s="9" t="s">
        <v>558</v>
      </c>
    </row>
    <row r="5236" spans="1:9">
      <c r="A5236" s="9" t="s">
        <v>11610</v>
      </c>
      <c r="B5236" s="15">
        <v>9</v>
      </c>
      <c r="C5236" s="9" t="s">
        <v>11611</v>
      </c>
      <c r="D5236" s="9" t="s">
        <v>11</v>
      </c>
      <c r="E5236" s="9" t="s">
        <v>11</v>
      </c>
      <c r="F5236" s="9" t="s">
        <v>11</v>
      </c>
      <c r="G5236" s="9" t="s">
        <v>11</v>
      </c>
      <c r="H5236" s="9" t="s">
        <v>11</v>
      </c>
      <c r="I5236" s="9" t="s">
        <v>11</v>
      </c>
    </row>
    <row r="5237" spans="1:9">
      <c r="A5237" s="9" t="s">
        <v>11612</v>
      </c>
      <c r="B5237" s="15">
        <v>9</v>
      </c>
      <c r="C5237" s="9" t="s">
        <v>5130</v>
      </c>
      <c r="D5237" s="9" t="s">
        <v>11</v>
      </c>
      <c r="E5237" s="9" t="s">
        <v>11</v>
      </c>
      <c r="F5237" s="9" t="s">
        <v>11</v>
      </c>
      <c r="G5237" s="9" t="s">
        <v>11</v>
      </c>
      <c r="H5237" s="9" t="s">
        <v>11</v>
      </c>
      <c r="I5237" s="9" t="s">
        <v>11</v>
      </c>
    </row>
    <row r="5238" spans="1:9">
      <c r="A5238" s="9" t="s">
        <v>11613</v>
      </c>
      <c r="B5238" s="15">
        <v>9</v>
      </c>
      <c r="C5238" s="9" t="s">
        <v>4599</v>
      </c>
      <c r="D5238" s="9" t="s">
        <v>11</v>
      </c>
      <c r="E5238" s="9" t="s">
        <v>11</v>
      </c>
      <c r="F5238" s="9" t="s">
        <v>4600</v>
      </c>
      <c r="G5238" s="9" t="s">
        <v>11</v>
      </c>
      <c r="H5238" s="9" t="s">
        <v>4601</v>
      </c>
      <c r="I5238" s="9" t="s">
        <v>4602</v>
      </c>
    </row>
    <row r="5239" spans="1:9">
      <c r="A5239" s="9" t="s">
        <v>11614</v>
      </c>
      <c r="B5239" s="15">
        <v>9</v>
      </c>
      <c r="C5239" s="9" t="s">
        <v>11615</v>
      </c>
      <c r="D5239" s="9" t="s">
        <v>11</v>
      </c>
      <c r="E5239" s="9" t="s">
        <v>11</v>
      </c>
      <c r="F5239" s="9" t="s">
        <v>2585</v>
      </c>
      <c r="G5239" s="9" t="s">
        <v>11</v>
      </c>
      <c r="H5239" s="9" t="s">
        <v>11616</v>
      </c>
      <c r="I5239" s="9" t="s">
        <v>11617</v>
      </c>
    </row>
    <row r="5240" spans="1:9">
      <c r="A5240" s="9" t="s">
        <v>11618</v>
      </c>
      <c r="B5240" s="15">
        <v>9</v>
      </c>
      <c r="C5240" s="9" t="s">
        <v>8092</v>
      </c>
      <c r="D5240" s="9" t="s">
        <v>11</v>
      </c>
      <c r="E5240" s="9" t="s">
        <v>11</v>
      </c>
      <c r="F5240" s="9" t="s">
        <v>1065</v>
      </c>
      <c r="G5240" s="9" t="s">
        <v>11</v>
      </c>
      <c r="H5240" s="9" t="s">
        <v>8093</v>
      </c>
      <c r="I5240" s="9" t="s">
        <v>8094</v>
      </c>
    </row>
    <row r="5241" spans="1:9">
      <c r="A5241" s="9" t="s">
        <v>11619</v>
      </c>
      <c r="B5241" s="15">
        <v>9</v>
      </c>
      <c r="C5241" s="9" t="s">
        <v>11620</v>
      </c>
      <c r="D5241" s="9" t="s">
        <v>11</v>
      </c>
      <c r="E5241" s="9" t="s">
        <v>11</v>
      </c>
      <c r="F5241" s="9" t="s">
        <v>2475</v>
      </c>
      <c r="G5241" s="9" t="s">
        <v>11</v>
      </c>
      <c r="H5241" s="9" t="s">
        <v>11621</v>
      </c>
      <c r="I5241" s="9"/>
    </row>
    <row r="5242" spans="1:9">
      <c r="A5242" s="9" t="s">
        <v>11622</v>
      </c>
      <c r="B5242" s="15">
        <v>9</v>
      </c>
      <c r="C5242" s="9" t="s">
        <v>11623</v>
      </c>
      <c r="D5242" s="9" t="s">
        <v>11</v>
      </c>
      <c r="E5242" s="9" t="s">
        <v>11</v>
      </c>
      <c r="F5242" s="9" t="s">
        <v>11624</v>
      </c>
      <c r="G5242" s="9" t="s">
        <v>11</v>
      </c>
      <c r="H5242" s="9" t="s">
        <v>11625</v>
      </c>
      <c r="I5242" s="9" t="s">
        <v>11626</v>
      </c>
    </row>
    <row r="5243" spans="1:9">
      <c r="A5243" s="9" t="s">
        <v>11627</v>
      </c>
      <c r="B5243" s="15">
        <v>9</v>
      </c>
      <c r="C5243" s="9" t="s">
        <v>5587</v>
      </c>
      <c r="D5243" s="9" t="s">
        <v>11</v>
      </c>
      <c r="E5243" s="9" t="s">
        <v>11</v>
      </c>
      <c r="F5243" s="9" t="s">
        <v>11</v>
      </c>
      <c r="G5243" s="9" t="s">
        <v>11</v>
      </c>
      <c r="H5243" s="9" t="s">
        <v>11</v>
      </c>
      <c r="I5243" s="9" t="s">
        <v>11</v>
      </c>
    </row>
    <row r="5244" spans="1:9">
      <c r="A5244" s="9" t="s">
        <v>11628</v>
      </c>
      <c r="B5244" s="15">
        <v>9</v>
      </c>
      <c r="C5244" s="9" t="s">
        <v>1336</v>
      </c>
      <c r="D5244" s="9" t="s">
        <v>11</v>
      </c>
      <c r="E5244" s="9" t="s">
        <v>11</v>
      </c>
      <c r="F5244" s="9" t="s">
        <v>1337</v>
      </c>
      <c r="G5244" s="9" t="s">
        <v>11</v>
      </c>
      <c r="H5244" s="9" t="s">
        <v>1338</v>
      </c>
      <c r="I5244" s="9" t="s">
        <v>1339</v>
      </c>
    </row>
    <row r="5245" spans="1:9">
      <c r="A5245" s="9" t="s">
        <v>11629</v>
      </c>
      <c r="B5245" s="15">
        <v>9</v>
      </c>
      <c r="C5245" s="9" t="s">
        <v>11630</v>
      </c>
      <c r="D5245" s="9" t="s">
        <v>11</v>
      </c>
      <c r="E5245" s="9" t="s">
        <v>11</v>
      </c>
      <c r="F5245" s="9" t="s">
        <v>11</v>
      </c>
      <c r="G5245" s="9" t="s">
        <v>11</v>
      </c>
      <c r="H5245" s="9" t="s">
        <v>11</v>
      </c>
      <c r="I5245" s="9" t="s">
        <v>11</v>
      </c>
    </row>
    <row r="5246" spans="1:9">
      <c r="A5246" s="9" t="s">
        <v>11631</v>
      </c>
      <c r="B5246" s="15">
        <v>9</v>
      </c>
      <c r="C5246" s="9" t="s">
        <v>11632</v>
      </c>
      <c r="D5246" s="9" t="s">
        <v>11</v>
      </c>
      <c r="E5246" s="9" t="s">
        <v>11</v>
      </c>
      <c r="F5246" s="9" t="s">
        <v>11633</v>
      </c>
      <c r="G5246" s="9" t="s">
        <v>11</v>
      </c>
      <c r="H5246" s="9" t="s">
        <v>11634</v>
      </c>
      <c r="I5246" s="9"/>
    </row>
    <row r="5247" spans="1:9">
      <c r="A5247" s="9" t="s">
        <v>11635</v>
      </c>
      <c r="B5247" s="15">
        <v>9</v>
      </c>
      <c r="C5247" s="9" t="s">
        <v>4900</v>
      </c>
      <c r="D5247" s="9" t="s">
        <v>11</v>
      </c>
      <c r="E5247" s="9" t="s">
        <v>11</v>
      </c>
      <c r="F5247" s="9" t="s">
        <v>4531</v>
      </c>
      <c r="G5247" s="9" t="s">
        <v>11</v>
      </c>
      <c r="H5247" s="9" t="s">
        <v>4901</v>
      </c>
      <c r="I5247" s="9" t="s">
        <v>4902</v>
      </c>
    </row>
    <row r="5248" spans="1:9">
      <c r="A5248" s="9" t="s">
        <v>11636</v>
      </c>
      <c r="B5248" s="15">
        <v>9</v>
      </c>
      <c r="C5248" s="9" t="s">
        <v>11637</v>
      </c>
      <c r="D5248" s="9" t="s">
        <v>11</v>
      </c>
      <c r="E5248" s="9" t="s">
        <v>11</v>
      </c>
      <c r="F5248" s="9" t="s">
        <v>5286</v>
      </c>
      <c r="G5248" s="9" t="s">
        <v>11</v>
      </c>
      <c r="H5248" s="9" t="s">
        <v>11638</v>
      </c>
      <c r="I5248" s="9" t="s">
        <v>11639</v>
      </c>
    </row>
    <row r="5249" spans="1:9">
      <c r="A5249" s="9" t="s">
        <v>11640</v>
      </c>
      <c r="B5249" s="15">
        <v>9</v>
      </c>
      <c r="C5249" s="9" t="s">
        <v>11641</v>
      </c>
      <c r="D5249" s="9" t="s">
        <v>11</v>
      </c>
      <c r="E5249" s="9" t="s">
        <v>11</v>
      </c>
      <c r="F5249" s="9" t="s">
        <v>11</v>
      </c>
      <c r="G5249" s="9" t="s">
        <v>11</v>
      </c>
      <c r="H5249" s="9" t="s">
        <v>11</v>
      </c>
      <c r="I5249" s="9" t="s">
        <v>11</v>
      </c>
    </row>
    <row r="5250" spans="1:9">
      <c r="A5250" s="9" t="s">
        <v>11642</v>
      </c>
      <c r="B5250" s="15">
        <v>9</v>
      </c>
      <c r="C5250" s="9" t="s">
        <v>6229</v>
      </c>
      <c r="D5250" s="9" t="s">
        <v>11</v>
      </c>
      <c r="E5250" s="9" t="s">
        <v>11</v>
      </c>
      <c r="F5250" s="9" t="s">
        <v>1633</v>
      </c>
      <c r="G5250" s="9" t="s">
        <v>11</v>
      </c>
      <c r="H5250" s="9" t="s">
        <v>6230</v>
      </c>
      <c r="I5250" s="9" t="s">
        <v>6231</v>
      </c>
    </row>
    <row r="5251" spans="1:9">
      <c r="A5251" s="9" t="s">
        <v>11643</v>
      </c>
      <c r="B5251" s="15">
        <v>9</v>
      </c>
      <c r="C5251" s="9" t="s">
        <v>11002</v>
      </c>
      <c r="D5251" s="9" t="s">
        <v>11</v>
      </c>
      <c r="E5251" s="9" t="s">
        <v>11</v>
      </c>
      <c r="F5251" s="9" t="s">
        <v>11</v>
      </c>
      <c r="G5251" s="9" t="s">
        <v>11</v>
      </c>
      <c r="H5251" s="9" t="s">
        <v>11</v>
      </c>
      <c r="I5251" s="9" t="s">
        <v>11</v>
      </c>
    </row>
    <row r="5252" spans="1:9">
      <c r="A5252" s="9" t="s">
        <v>11644</v>
      </c>
      <c r="B5252" s="15">
        <v>9</v>
      </c>
      <c r="C5252" s="9" t="s">
        <v>11583</v>
      </c>
      <c r="D5252" s="9" t="s">
        <v>11</v>
      </c>
      <c r="E5252" s="9" t="s">
        <v>11</v>
      </c>
      <c r="F5252" s="9" t="s">
        <v>11</v>
      </c>
      <c r="G5252" s="9" t="s">
        <v>11</v>
      </c>
      <c r="H5252" s="9" t="s">
        <v>11</v>
      </c>
      <c r="I5252" s="9" t="s">
        <v>11</v>
      </c>
    </row>
    <row r="5253" spans="1:9">
      <c r="A5253" s="9" t="s">
        <v>11645</v>
      </c>
      <c r="B5253" s="15">
        <v>9</v>
      </c>
      <c r="C5253" s="9" t="s">
        <v>11646</v>
      </c>
      <c r="D5253" s="9" t="s">
        <v>11</v>
      </c>
      <c r="E5253" s="9" t="s">
        <v>11</v>
      </c>
      <c r="F5253" s="9" t="s">
        <v>11647</v>
      </c>
      <c r="G5253" s="9" t="s">
        <v>11</v>
      </c>
      <c r="H5253" s="9" t="s">
        <v>11648</v>
      </c>
      <c r="I5253" s="9" t="s">
        <v>11649</v>
      </c>
    </row>
    <row r="5254" spans="1:9">
      <c r="A5254" s="9" t="s">
        <v>11650</v>
      </c>
      <c r="B5254" s="15">
        <v>9</v>
      </c>
      <c r="C5254" s="9" t="s">
        <v>555</v>
      </c>
      <c r="D5254" s="9" t="s">
        <v>11</v>
      </c>
      <c r="E5254" s="9" t="s">
        <v>11</v>
      </c>
      <c r="F5254" s="9" t="s">
        <v>556</v>
      </c>
      <c r="G5254" s="9" t="s">
        <v>11</v>
      </c>
      <c r="H5254" s="9" t="s">
        <v>557</v>
      </c>
      <c r="I5254" s="9" t="s">
        <v>558</v>
      </c>
    </row>
    <row r="5255" spans="1:9">
      <c r="A5255" s="9" t="s">
        <v>11651</v>
      </c>
      <c r="B5255" s="15">
        <v>9</v>
      </c>
      <c r="C5255" s="9" t="s">
        <v>5280</v>
      </c>
      <c r="D5255" s="9" t="s">
        <v>11</v>
      </c>
      <c r="E5255" s="9" t="s">
        <v>11</v>
      </c>
      <c r="F5255" s="9" t="s">
        <v>5281</v>
      </c>
      <c r="G5255" s="9" t="s">
        <v>11</v>
      </c>
      <c r="H5255" s="9" t="s">
        <v>5282</v>
      </c>
      <c r="I5255" s="9" t="s">
        <v>5283</v>
      </c>
    </row>
    <row r="5256" spans="1:9">
      <c r="A5256" s="9" t="s">
        <v>11652</v>
      </c>
      <c r="B5256" s="15">
        <v>9</v>
      </c>
      <c r="C5256" s="9" t="s">
        <v>5928</v>
      </c>
      <c r="D5256" s="9" t="s">
        <v>11</v>
      </c>
      <c r="E5256" s="9" t="s">
        <v>11</v>
      </c>
      <c r="F5256" s="9" t="s">
        <v>5929</v>
      </c>
      <c r="G5256" s="9" t="s">
        <v>11</v>
      </c>
      <c r="H5256" s="9" t="s">
        <v>5930</v>
      </c>
      <c r="I5256" s="9"/>
    </row>
    <row r="5257" spans="1:9">
      <c r="A5257" s="9" t="s">
        <v>11653</v>
      </c>
      <c r="B5257" s="15">
        <v>9</v>
      </c>
      <c r="C5257" s="9" t="s">
        <v>11654</v>
      </c>
      <c r="D5257" s="9" t="s">
        <v>11</v>
      </c>
      <c r="E5257" s="9" t="s">
        <v>11</v>
      </c>
      <c r="F5257" s="9" t="s">
        <v>11</v>
      </c>
      <c r="G5257" s="9" t="s">
        <v>11</v>
      </c>
      <c r="H5257" s="9" t="s">
        <v>11</v>
      </c>
      <c r="I5257" s="9" t="s">
        <v>11</v>
      </c>
    </row>
    <row r="5258" spans="1:9">
      <c r="A5258" s="9" t="s">
        <v>11655</v>
      </c>
      <c r="B5258" s="15">
        <v>9</v>
      </c>
      <c r="C5258" s="9" t="s">
        <v>9094</v>
      </c>
      <c r="D5258" s="9" t="s">
        <v>11</v>
      </c>
      <c r="E5258" s="9" t="s">
        <v>11</v>
      </c>
      <c r="F5258" s="9" t="s">
        <v>11</v>
      </c>
      <c r="G5258" s="9" t="s">
        <v>11</v>
      </c>
      <c r="H5258" s="9" t="s">
        <v>11</v>
      </c>
      <c r="I5258" s="9" t="s">
        <v>11</v>
      </c>
    </row>
    <row r="5259" spans="1:9">
      <c r="A5259" s="9" t="s">
        <v>11656</v>
      </c>
      <c r="B5259" s="15">
        <v>9</v>
      </c>
      <c r="C5259" s="9" t="s">
        <v>120</v>
      </c>
      <c r="D5259" s="9" t="s">
        <v>11</v>
      </c>
      <c r="E5259" s="9" t="s">
        <v>11</v>
      </c>
      <c r="F5259" s="9" t="s">
        <v>42</v>
      </c>
      <c r="G5259" s="9" t="s">
        <v>11</v>
      </c>
      <c r="H5259" s="9" t="s">
        <v>121</v>
      </c>
      <c r="I5259" s="9" t="s">
        <v>122</v>
      </c>
    </row>
    <row r="5260" spans="1:9">
      <c r="A5260" s="9" t="s">
        <v>11657</v>
      </c>
      <c r="B5260" s="15">
        <v>9</v>
      </c>
      <c r="C5260" s="9" t="s">
        <v>1943</v>
      </c>
      <c r="D5260" s="9" t="s">
        <v>11</v>
      </c>
      <c r="E5260" s="9" t="s">
        <v>11</v>
      </c>
      <c r="F5260" s="9" t="s">
        <v>11</v>
      </c>
      <c r="G5260" s="9" t="s">
        <v>11</v>
      </c>
      <c r="H5260" s="9" t="s">
        <v>11</v>
      </c>
      <c r="I5260" s="9" t="s">
        <v>11</v>
      </c>
    </row>
    <row r="5261" spans="1:9">
      <c r="A5261" s="9" t="s">
        <v>11658</v>
      </c>
      <c r="B5261" s="15">
        <v>9</v>
      </c>
      <c r="C5261" s="9" t="s">
        <v>2439</v>
      </c>
      <c r="D5261" s="9" t="s">
        <v>11</v>
      </c>
      <c r="E5261" s="9" t="s">
        <v>11</v>
      </c>
      <c r="F5261" s="9" t="s">
        <v>2440</v>
      </c>
      <c r="G5261" s="9" t="s">
        <v>11</v>
      </c>
      <c r="H5261" s="9" t="s">
        <v>2441</v>
      </c>
      <c r="I5261" s="9"/>
    </row>
    <row r="5262" spans="1:9">
      <c r="A5262" s="9" t="s">
        <v>11659</v>
      </c>
      <c r="B5262" s="15">
        <v>9</v>
      </c>
      <c r="C5262" s="9" t="s">
        <v>11660</v>
      </c>
      <c r="D5262" s="9" t="s">
        <v>46</v>
      </c>
      <c r="E5262" s="9" t="s">
        <v>8238</v>
      </c>
      <c r="F5262" s="9" t="s">
        <v>11</v>
      </c>
      <c r="G5262" s="9" t="s">
        <v>11</v>
      </c>
      <c r="H5262" s="9" t="s">
        <v>11</v>
      </c>
      <c r="I5262" s="9" t="s">
        <v>11</v>
      </c>
    </row>
    <row r="5263" spans="1:9">
      <c r="A5263" s="9" t="s">
        <v>11661</v>
      </c>
      <c r="B5263" s="15">
        <v>9</v>
      </c>
      <c r="C5263" s="9" t="s">
        <v>11662</v>
      </c>
      <c r="D5263" s="9" t="s">
        <v>11</v>
      </c>
      <c r="E5263" s="9" t="s">
        <v>11</v>
      </c>
      <c r="F5263" s="9" t="s">
        <v>11</v>
      </c>
      <c r="G5263" s="9" t="s">
        <v>11</v>
      </c>
      <c r="H5263" s="9" t="s">
        <v>11</v>
      </c>
      <c r="I5263" s="9" t="s">
        <v>11</v>
      </c>
    </row>
    <row r="5264" spans="1:9">
      <c r="A5264" s="9" t="s">
        <v>11663</v>
      </c>
      <c r="B5264" s="15">
        <v>9</v>
      </c>
      <c r="C5264" s="9" t="s">
        <v>2355</v>
      </c>
      <c r="D5264" s="9" t="s">
        <v>11</v>
      </c>
      <c r="E5264" s="9" t="s">
        <v>11</v>
      </c>
      <c r="F5264" s="9" t="s">
        <v>11</v>
      </c>
      <c r="G5264" s="9" t="s">
        <v>11</v>
      </c>
      <c r="H5264" s="9" t="s">
        <v>11</v>
      </c>
      <c r="I5264" s="9" t="s">
        <v>11</v>
      </c>
    </row>
    <row r="5265" spans="1:9">
      <c r="A5265" s="9" t="s">
        <v>11664</v>
      </c>
      <c r="B5265" s="15">
        <v>9</v>
      </c>
      <c r="C5265" s="9" t="s">
        <v>4471</v>
      </c>
      <c r="D5265" s="9" t="s">
        <v>11</v>
      </c>
      <c r="E5265" s="9" t="s">
        <v>11</v>
      </c>
      <c r="F5265" s="9" t="s">
        <v>4472</v>
      </c>
      <c r="G5265" s="9" t="s">
        <v>11</v>
      </c>
      <c r="H5265" s="9"/>
      <c r="I5265" s="9" t="s">
        <v>4473</v>
      </c>
    </row>
    <row r="5266" spans="1:9">
      <c r="A5266" s="9" t="s">
        <v>11665</v>
      </c>
      <c r="B5266" s="15">
        <v>9</v>
      </c>
      <c r="C5266" s="9" t="s">
        <v>11666</v>
      </c>
      <c r="D5266" s="9" t="s">
        <v>11</v>
      </c>
      <c r="E5266" s="9" t="s">
        <v>11</v>
      </c>
      <c r="F5266" s="9" t="s">
        <v>11</v>
      </c>
      <c r="G5266" s="9" t="s">
        <v>11</v>
      </c>
      <c r="H5266" s="9" t="s">
        <v>11</v>
      </c>
      <c r="I5266" s="9" t="s">
        <v>11</v>
      </c>
    </row>
    <row r="5267" spans="1:9">
      <c r="A5267" s="9" t="s">
        <v>11667</v>
      </c>
      <c r="B5267" s="15">
        <v>9</v>
      </c>
      <c r="C5267" s="9" t="s">
        <v>11668</v>
      </c>
      <c r="D5267" s="9" t="s">
        <v>11</v>
      </c>
      <c r="E5267" s="9" t="s">
        <v>11</v>
      </c>
      <c r="F5267" s="9" t="s">
        <v>9676</v>
      </c>
      <c r="G5267" s="9" t="s">
        <v>11</v>
      </c>
      <c r="H5267" s="9" t="s">
        <v>11669</v>
      </c>
      <c r="I5267" s="9" t="s">
        <v>11670</v>
      </c>
    </row>
    <row r="5268" spans="1:9">
      <c r="A5268" s="9" t="s">
        <v>11671</v>
      </c>
      <c r="B5268" s="15">
        <v>9</v>
      </c>
      <c r="C5268" s="9" t="s">
        <v>1847</v>
      </c>
      <c r="D5268" s="9" t="s">
        <v>11</v>
      </c>
      <c r="E5268" s="9" t="s">
        <v>11</v>
      </c>
      <c r="F5268" s="9" t="s">
        <v>1848</v>
      </c>
      <c r="G5268" s="9" t="s">
        <v>11</v>
      </c>
      <c r="H5268" s="9"/>
      <c r="I5268" s="9" t="s">
        <v>1849</v>
      </c>
    </row>
    <row r="5269" spans="1:9">
      <c r="A5269" s="9" t="s">
        <v>11672</v>
      </c>
      <c r="B5269" s="15">
        <v>9</v>
      </c>
      <c r="C5269" s="9" t="s">
        <v>11673</v>
      </c>
      <c r="D5269" s="9" t="s">
        <v>11</v>
      </c>
      <c r="E5269" s="9" t="s">
        <v>11</v>
      </c>
      <c r="F5269" s="9" t="s">
        <v>1406</v>
      </c>
      <c r="G5269" s="9" t="s">
        <v>11</v>
      </c>
      <c r="H5269" s="9" t="s">
        <v>11674</v>
      </c>
      <c r="I5269" s="9" t="s">
        <v>11675</v>
      </c>
    </row>
    <row r="5270" spans="1:9">
      <c r="A5270" s="9" t="s">
        <v>11676</v>
      </c>
      <c r="B5270" s="15">
        <v>9</v>
      </c>
      <c r="C5270" s="9" t="s">
        <v>11677</v>
      </c>
      <c r="D5270" s="9" t="s">
        <v>11</v>
      </c>
      <c r="E5270" s="9" t="s">
        <v>11</v>
      </c>
      <c r="F5270" s="9" t="s">
        <v>11</v>
      </c>
      <c r="G5270" s="9" t="s">
        <v>11</v>
      </c>
      <c r="H5270" s="9" t="s">
        <v>11</v>
      </c>
      <c r="I5270" s="9" t="s">
        <v>11</v>
      </c>
    </row>
    <row r="5271" spans="1:9">
      <c r="A5271" s="9" t="s">
        <v>11678</v>
      </c>
      <c r="B5271" s="15">
        <v>9</v>
      </c>
      <c r="C5271" s="9" t="s">
        <v>10313</v>
      </c>
      <c r="D5271" s="9" t="s">
        <v>11</v>
      </c>
      <c r="E5271" s="9" t="s">
        <v>11</v>
      </c>
      <c r="F5271" s="9" t="s">
        <v>2777</v>
      </c>
      <c r="G5271" s="9" t="s">
        <v>11</v>
      </c>
      <c r="H5271" s="9" t="s">
        <v>10314</v>
      </c>
      <c r="I5271" s="9" t="s">
        <v>10315</v>
      </c>
    </row>
    <row r="5272" spans="1:9">
      <c r="A5272" s="9" t="s">
        <v>11679</v>
      </c>
      <c r="B5272" s="15">
        <v>9</v>
      </c>
      <c r="C5272" s="9" t="s">
        <v>3230</v>
      </c>
      <c r="D5272" s="9" t="s">
        <v>46</v>
      </c>
      <c r="E5272" s="9" t="s">
        <v>47</v>
      </c>
      <c r="F5272" s="9" t="s">
        <v>336</v>
      </c>
      <c r="G5272" s="9" t="s">
        <v>11</v>
      </c>
      <c r="H5272" s="9" t="s">
        <v>3231</v>
      </c>
      <c r="I5272" s="9" t="s">
        <v>3232</v>
      </c>
    </row>
    <row r="5273" spans="1:9">
      <c r="A5273" s="9" t="s">
        <v>11680</v>
      </c>
      <c r="B5273" s="15">
        <v>9</v>
      </c>
      <c r="C5273" s="9" t="s">
        <v>950</v>
      </c>
      <c r="D5273" s="9" t="s">
        <v>11</v>
      </c>
      <c r="E5273" s="9" t="s">
        <v>11</v>
      </c>
      <c r="F5273" s="9" t="s">
        <v>951</v>
      </c>
      <c r="G5273" s="9" t="s">
        <v>11</v>
      </c>
      <c r="H5273" s="9" t="s">
        <v>952</v>
      </c>
      <c r="I5273" s="9" t="s">
        <v>953</v>
      </c>
    </row>
    <row r="5274" spans="1:9">
      <c r="A5274" s="9" t="s">
        <v>11681</v>
      </c>
      <c r="B5274" s="15">
        <v>9</v>
      </c>
      <c r="C5274" s="9" t="s">
        <v>11682</v>
      </c>
      <c r="D5274" s="9" t="s">
        <v>11</v>
      </c>
      <c r="E5274" s="9" t="s">
        <v>11</v>
      </c>
      <c r="F5274" s="9" t="s">
        <v>11</v>
      </c>
      <c r="G5274" s="9" t="s">
        <v>11</v>
      </c>
      <c r="H5274" s="9" t="s">
        <v>11</v>
      </c>
      <c r="I5274" s="9" t="s">
        <v>11</v>
      </c>
    </row>
    <row r="5275" spans="1:9">
      <c r="A5275" s="9" t="s">
        <v>11683</v>
      </c>
      <c r="B5275" s="15">
        <v>9</v>
      </c>
      <c r="C5275" s="9" t="s">
        <v>3514</v>
      </c>
      <c r="D5275" s="9" t="s">
        <v>11</v>
      </c>
      <c r="E5275" s="9" t="s">
        <v>11</v>
      </c>
      <c r="F5275" s="9" t="s">
        <v>11</v>
      </c>
      <c r="G5275" s="9" t="s">
        <v>11</v>
      </c>
      <c r="H5275" s="9" t="s">
        <v>11</v>
      </c>
      <c r="I5275" s="9" t="s">
        <v>11</v>
      </c>
    </row>
    <row r="5276" spans="1:9">
      <c r="A5276" s="9" t="s">
        <v>11684</v>
      </c>
      <c r="B5276" s="15">
        <v>9</v>
      </c>
      <c r="C5276" s="9" t="s">
        <v>11685</v>
      </c>
      <c r="D5276" s="9" t="s">
        <v>11</v>
      </c>
      <c r="E5276" s="9" t="s">
        <v>11</v>
      </c>
      <c r="F5276" s="9" t="s">
        <v>11686</v>
      </c>
      <c r="G5276" s="9" t="s">
        <v>11</v>
      </c>
      <c r="H5276" s="9" t="s">
        <v>11687</v>
      </c>
      <c r="I5276" s="9" t="s">
        <v>11688</v>
      </c>
    </row>
    <row r="5277" spans="1:9">
      <c r="A5277" s="9" t="s">
        <v>11689</v>
      </c>
      <c r="B5277" s="15">
        <v>9</v>
      </c>
      <c r="C5277" s="9" t="s">
        <v>387</v>
      </c>
      <c r="D5277" s="9" t="s">
        <v>11</v>
      </c>
      <c r="E5277" s="9" t="s">
        <v>11</v>
      </c>
      <c r="F5277" s="9" t="s">
        <v>388</v>
      </c>
      <c r="G5277" s="9" t="s">
        <v>11</v>
      </c>
      <c r="H5277" s="9" t="s">
        <v>389</v>
      </c>
      <c r="I5277" s="9" t="s">
        <v>390</v>
      </c>
    </row>
    <row r="5278" spans="1:9">
      <c r="A5278" s="9" t="s">
        <v>11690</v>
      </c>
      <c r="B5278" s="15">
        <v>9</v>
      </c>
      <c r="C5278" s="9" t="s">
        <v>11691</v>
      </c>
      <c r="D5278" s="9" t="s">
        <v>11</v>
      </c>
      <c r="E5278" s="9" t="s">
        <v>11</v>
      </c>
      <c r="F5278" s="9" t="s">
        <v>11</v>
      </c>
      <c r="G5278" s="9" t="s">
        <v>11</v>
      </c>
      <c r="H5278" s="9" t="s">
        <v>11</v>
      </c>
      <c r="I5278" s="9" t="s">
        <v>11</v>
      </c>
    </row>
    <row r="5279" spans="1:9">
      <c r="A5279" s="9" t="s">
        <v>11692</v>
      </c>
      <c r="B5279" s="15">
        <v>9</v>
      </c>
      <c r="C5279" s="9" t="s">
        <v>11693</v>
      </c>
      <c r="D5279" s="9" t="s">
        <v>11</v>
      </c>
      <c r="E5279" s="9" t="s">
        <v>11</v>
      </c>
      <c r="F5279" s="9" t="s">
        <v>6941</v>
      </c>
      <c r="G5279" s="9" t="s">
        <v>11</v>
      </c>
      <c r="H5279" s="9"/>
      <c r="I5279" s="9" t="s">
        <v>11694</v>
      </c>
    </row>
    <row r="5280" spans="1:9">
      <c r="A5280" s="9" t="s">
        <v>11695</v>
      </c>
      <c r="B5280" s="15">
        <v>9</v>
      </c>
      <c r="C5280" s="9" t="s">
        <v>5280</v>
      </c>
      <c r="D5280" s="9" t="s">
        <v>46</v>
      </c>
      <c r="E5280" s="9" t="s">
        <v>8238</v>
      </c>
      <c r="F5280" s="9" t="s">
        <v>5281</v>
      </c>
      <c r="G5280" s="9" t="s">
        <v>11</v>
      </c>
      <c r="H5280" s="9" t="s">
        <v>5282</v>
      </c>
      <c r="I5280" s="9" t="s">
        <v>5283</v>
      </c>
    </row>
    <row r="5281" spans="1:9">
      <c r="A5281" s="9" t="s">
        <v>11696</v>
      </c>
      <c r="B5281" s="15">
        <v>9</v>
      </c>
      <c r="C5281" s="9" t="s">
        <v>113</v>
      </c>
      <c r="D5281" s="9" t="s">
        <v>11</v>
      </c>
      <c r="E5281" s="9" t="s">
        <v>11</v>
      </c>
      <c r="F5281" s="9" t="s">
        <v>114</v>
      </c>
      <c r="G5281" s="9" t="s">
        <v>11</v>
      </c>
      <c r="H5281" s="9" t="s">
        <v>115</v>
      </c>
      <c r="I5281" s="9" t="s">
        <v>116</v>
      </c>
    </row>
    <row r="5282" spans="1:9">
      <c r="A5282" s="9" t="s">
        <v>11697</v>
      </c>
      <c r="B5282" s="15">
        <v>9</v>
      </c>
      <c r="C5282" s="9" t="s">
        <v>11698</v>
      </c>
      <c r="D5282" s="9" t="s">
        <v>11</v>
      </c>
      <c r="E5282" s="9" t="s">
        <v>11</v>
      </c>
      <c r="F5282" s="9" t="s">
        <v>3600</v>
      </c>
      <c r="G5282" s="9" t="s">
        <v>11</v>
      </c>
      <c r="H5282" s="9" t="s">
        <v>11699</v>
      </c>
      <c r="I5282" s="9" t="s">
        <v>11700</v>
      </c>
    </row>
    <row r="5283" spans="1:9">
      <c r="A5283" s="9" t="s">
        <v>11701</v>
      </c>
      <c r="B5283" s="15">
        <v>9</v>
      </c>
      <c r="C5283" s="9" t="s">
        <v>2673</v>
      </c>
      <c r="D5283" s="9" t="s">
        <v>11</v>
      </c>
      <c r="E5283" s="9" t="s">
        <v>11</v>
      </c>
      <c r="F5283" s="9" t="s">
        <v>1164</v>
      </c>
      <c r="G5283" s="9" t="s">
        <v>11</v>
      </c>
      <c r="H5283" s="9" t="s">
        <v>2674</v>
      </c>
      <c r="I5283" s="9" t="s">
        <v>2675</v>
      </c>
    </row>
    <row r="5284" spans="1:9">
      <c r="A5284" s="9" t="s">
        <v>11702</v>
      </c>
      <c r="B5284" s="15">
        <v>9</v>
      </c>
      <c r="C5284" s="9" t="s">
        <v>11703</v>
      </c>
      <c r="D5284" s="9" t="s">
        <v>11</v>
      </c>
      <c r="E5284" s="9" t="s">
        <v>11</v>
      </c>
      <c r="F5284" s="9" t="s">
        <v>3863</v>
      </c>
      <c r="G5284" s="9" t="s">
        <v>11</v>
      </c>
      <c r="H5284" s="9"/>
      <c r="I5284" s="9" t="s">
        <v>11704</v>
      </c>
    </row>
    <row r="5285" spans="1:9">
      <c r="A5285" s="9" t="s">
        <v>11705</v>
      </c>
      <c r="B5285" s="15">
        <v>9</v>
      </c>
      <c r="C5285" s="9" t="s">
        <v>4929</v>
      </c>
      <c r="D5285" s="9" t="s">
        <v>11</v>
      </c>
      <c r="E5285" s="9" t="s">
        <v>11</v>
      </c>
      <c r="F5285" s="9" t="s">
        <v>11</v>
      </c>
      <c r="G5285" s="9" t="s">
        <v>11</v>
      </c>
      <c r="H5285" s="9" t="s">
        <v>11</v>
      </c>
      <c r="I5285" s="9" t="s">
        <v>11</v>
      </c>
    </row>
    <row r="5286" spans="1:9">
      <c r="A5286" s="9" t="s">
        <v>11706</v>
      </c>
      <c r="B5286" s="15">
        <v>9</v>
      </c>
      <c r="C5286" s="9" t="s">
        <v>11707</v>
      </c>
      <c r="D5286" s="9" t="s">
        <v>11</v>
      </c>
      <c r="E5286" s="9" t="s">
        <v>11</v>
      </c>
      <c r="F5286" s="9" t="s">
        <v>701</v>
      </c>
      <c r="G5286" s="9" t="s">
        <v>11</v>
      </c>
      <c r="H5286" s="9"/>
      <c r="I5286" s="9"/>
    </row>
    <row r="5287" spans="1:9">
      <c r="A5287" s="9" t="s">
        <v>11708</v>
      </c>
      <c r="B5287" s="15">
        <v>9</v>
      </c>
      <c r="C5287" s="9" t="s">
        <v>387</v>
      </c>
      <c r="D5287" s="9" t="s">
        <v>11</v>
      </c>
      <c r="E5287" s="9" t="s">
        <v>11</v>
      </c>
      <c r="F5287" s="9" t="s">
        <v>388</v>
      </c>
      <c r="G5287" s="9" t="s">
        <v>11</v>
      </c>
      <c r="H5287" s="9" t="s">
        <v>389</v>
      </c>
      <c r="I5287" s="9" t="s">
        <v>390</v>
      </c>
    </row>
    <row r="5288" spans="1:9">
      <c r="A5288" s="9" t="s">
        <v>11709</v>
      </c>
      <c r="B5288" s="15">
        <v>9</v>
      </c>
      <c r="C5288" s="9" t="s">
        <v>11710</v>
      </c>
      <c r="D5288" s="9" t="s">
        <v>46</v>
      </c>
      <c r="E5288" s="9" t="s">
        <v>54</v>
      </c>
      <c r="F5288" s="9" t="s">
        <v>2777</v>
      </c>
      <c r="G5288" s="9" t="s">
        <v>11</v>
      </c>
      <c r="H5288" s="9"/>
      <c r="I5288" s="9" t="s">
        <v>11711</v>
      </c>
    </row>
    <row r="5289" spans="1:9">
      <c r="A5289" s="9" t="s">
        <v>11712</v>
      </c>
      <c r="B5289" s="15">
        <v>9</v>
      </c>
      <c r="C5289" s="9" t="s">
        <v>4258</v>
      </c>
      <c r="D5289" s="9" t="s">
        <v>11</v>
      </c>
      <c r="E5289" s="9" t="s">
        <v>11</v>
      </c>
      <c r="F5289" s="9" t="s">
        <v>11</v>
      </c>
      <c r="G5289" s="9" t="s">
        <v>11</v>
      </c>
      <c r="H5289" s="9" t="s">
        <v>11</v>
      </c>
      <c r="I5289" s="9" t="s">
        <v>11</v>
      </c>
    </row>
    <row r="5290" spans="1:9">
      <c r="A5290" s="9" t="s">
        <v>11713</v>
      </c>
      <c r="B5290" s="15">
        <v>9</v>
      </c>
      <c r="C5290" s="9" t="s">
        <v>2931</v>
      </c>
      <c r="D5290" s="9" t="s">
        <v>11</v>
      </c>
      <c r="E5290" s="9" t="s">
        <v>11</v>
      </c>
      <c r="F5290" s="9" t="s">
        <v>2932</v>
      </c>
      <c r="G5290" s="9" t="s">
        <v>11</v>
      </c>
      <c r="H5290" s="9"/>
      <c r="I5290" s="9"/>
    </row>
    <row r="5291" spans="1:9">
      <c r="A5291" s="9" t="s">
        <v>11714</v>
      </c>
      <c r="B5291" s="15">
        <v>9</v>
      </c>
      <c r="C5291" s="9" t="s">
        <v>420</v>
      </c>
      <c r="D5291" s="9" t="s">
        <v>46</v>
      </c>
      <c r="E5291" s="9" t="s">
        <v>54</v>
      </c>
      <c r="F5291" s="9" t="s">
        <v>421</v>
      </c>
      <c r="G5291" s="9" t="s">
        <v>11</v>
      </c>
      <c r="H5291" s="9"/>
      <c r="I5291" s="9"/>
    </row>
    <row r="5292" spans="1:9">
      <c r="A5292" s="9" t="s">
        <v>11715</v>
      </c>
      <c r="B5292" s="15">
        <v>9</v>
      </c>
      <c r="C5292" s="9" t="s">
        <v>4481</v>
      </c>
      <c r="D5292" s="9" t="s">
        <v>11</v>
      </c>
      <c r="E5292" s="9" t="s">
        <v>11</v>
      </c>
      <c r="F5292" s="9" t="s">
        <v>87</v>
      </c>
      <c r="G5292" s="9" t="s">
        <v>11</v>
      </c>
      <c r="H5292" s="9" t="s">
        <v>4482</v>
      </c>
      <c r="I5292" s="9" t="s">
        <v>4483</v>
      </c>
    </row>
    <row r="5293" spans="1:9">
      <c r="A5293" s="9" t="s">
        <v>11716</v>
      </c>
      <c r="B5293" s="15">
        <v>9</v>
      </c>
      <c r="C5293" s="9" t="s">
        <v>11356</v>
      </c>
      <c r="D5293" s="9" t="s">
        <v>11</v>
      </c>
      <c r="E5293" s="9" t="s">
        <v>11</v>
      </c>
      <c r="F5293" s="9" t="s">
        <v>317</v>
      </c>
      <c r="G5293" s="9" t="s">
        <v>11</v>
      </c>
      <c r="H5293" s="9" t="s">
        <v>11357</v>
      </c>
      <c r="I5293" s="9" t="s">
        <v>11358</v>
      </c>
    </row>
    <row r="5294" spans="1:9">
      <c r="A5294" s="9" t="s">
        <v>11717</v>
      </c>
      <c r="B5294" s="15">
        <v>9</v>
      </c>
      <c r="C5294" s="9" t="s">
        <v>11718</v>
      </c>
      <c r="D5294" s="9" t="s">
        <v>11</v>
      </c>
      <c r="E5294" s="9" t="s">
        <v>11</v>
      </c>
      <c r="F5294" s="9" t="s">
        <v>11</v>
      </c>
      <c r="G5294" s="9" t="s">
        <v>11</v>
      </c>
      <c r="H5294" s="9" t="s">
        <v>11</v>
      </c>
      <c r="I5294" s="9" t="s">
        <v>11</v>
      </c>
    </row>
    <row r="5295" spans="1:9">
      <c r="A5295" s="9" t="s">
        <v>11719</v>
      </c>
      <c r="B5295" s="15">
        <v>9</v>
      </c>
      <c r="C5295" s="9" t="s">
        <v>4513</v>
      </c>
      <c r="D5295" s="9" t="s">
        <v>11</v>
      </c>
      <c r="E5295" s="9" t="s">
        <v>11</v>
      </c>
      <c r="F5295" s="9" t="s">
        <v>317</v>
      </c>
      <c r="G5295" s="9" t="s">
        <v>11</v>
      </c>
      <c r="H5295" s="9"/>
      <c r="I5295" s="9"/>
    </row>
    <row r="5296" spans="1:9">
      <c r="A5296" s="9" t="s">
        <v>11720</v>
      </c>
      <c r="B5296" s="15">
        <v>9</v>
      </c>
      <c r="C5296" s="9" t="s">
        <v>5750</v>
      </c>
      <c r="D5296" s="9" t="s">
        <v>11</v>
      </c>
      <c r="E5296" s="9" t="s">
        <v>11</v>
      </c>
      <c r="F5296" s="9" t="s">
        <v>5751</v>
      </c>
      <c r="G5296" s="9" t="s">
        <v>11</v>
      </c>
      <c r="H5296" s="9"/>
      <c r="I5296" s="9" t="s">
        <v>5752</v>
      </c>
    </row>
    <row r="5297" spans="1:9">
      <c r="A5297" s="9" t="s">
        <v>11721</v>
      </c>
      <c r="B5297" s="15">
        <v>9</v>
      </c>
      <c r="C5297" s="9" t="s">
        <v>7121</v>
      </c>
      <c r="D5297" s="9" t="s">
        <v>46</v>
      </c>
      <c r="E5297" s="9" t="s">
        <v>644</v>
      </c>
      <c r="F5297" s="9" t="s">
        <v>7122</v>
      </c>
      <c r="G5297" s="9" t="s">
        <v>11</v>
      </c>
      <c r="H5297" s="9" t="s">
        <v>7123</v>
      </c>
      <c r="I5297" s="9"/>
    </row>
    <row r="5298" spans="1:9">
      <c r="A5298" s="9" t="s">
        <v>11722</v>
      </c>
      <c r="B5298" s="15">
        <v>9</v>
      </c>
      <c r="C5298" s="9" t="s">
        <v>11723</v>
      </c>
      <c r="D5298" s="9" t="s">
        <v>11</v>
      </c>
      <c r="E5298" s="9" t="s">
        <v>11</v>
      </c>
      <c r="F5298" s="9" t="s">
        <v>11</v>
      </c>
      <c r="G5298" s="9" t="s">
        <v>11</v>
      </c>
      <c r="H5298" s="9" t="s">
        <v>11</v>
      </c>
      <c r="I5298" s="9" t="s">
        <v>11</v>
      </c>
    </row>
    <row r="5299" spans="1:9">
      <c r="A5299" s="9" t="s">
        <v>11724</v>
      </c>
      <c r="B5299" s="15">
        <v>9</v>
      </c>
      <c r="C5299" s="9" t="s">
        <v>484</v>
      </c>
      <c r="D5299" s="9" t="s">
        <v>11</v>
      </c>
      <c r="E5299" s="9" t="s">
        <v>11</v>
      </c>
      <c r="F5299" s="9" t="s">
        <v>11</v>
      </c>
      <c r="G5299" s="9" t="s">
        <v>11</v>
      </c>
      <c r="H5299" s="9" t="s">
        <v>11</v>
      </c>
      <c r="I5299" s="9" t="s">
        <v>11</v>
      </c>
    </row>
    <row r="5300" spans="1:9">
      <c r="A5300" s="9" t="s">
        <v>11725</v>
      </c>
      <c r="B5300" s="15">
        <v>9</v>
      </c>
      <c r="C5300" s="9" t="s">
        <v>11726</v>
      </c>
      <c r="D5300" s="9" t="s">
        <v>11</v>
      </c>
      <c r="E5300" s="9" t="s">
        <v>11</v>
      </c>
      <c r="F5300" s="9" t="s">
        <v>4769</v>
      </c>
      <c r="G5300" s="9" t="s">
        <v>11</v>
      </c>
      <c r="H5300" s="9"/>
      <c r="I5300" s="9" t="s">
        <v>11727</v>
      </c>
    </row>
    <row r="5301" spans="1:9">
      <c r="A5301" s="9" t="s">
        <v>11728</v>
      </c>
      <c r="B5301" s="15">
        <v>9</v>
      </c>
      <c r="C5301" s="9" t="s">
        <v>11729</v>
      </c>
      <c r="D5301" s="9" t="s">
        <v>11</v>
      </c>
      <c r="E5301" s="9" t="s">
        <v>11</v>
      </c>
      <c r="F5301" s="9" t="s">
        <v>9805</v>
      </c>
      <c r="G5301" s="9" t="s">
        <v>11</v>
      </c>
      <c r="H5301" s="9" t="s">
        <v>11730</v>
      </c>
      <c r="I5301" s="9" t="s">
        <v>11731</v>
      </c>
    </row>
    <row r="5302" spans="1:9">
      <c r="A5302" s="9" t="s">
        <v>11732</v>
      </c>
      <c r="B5302" s="15">
        <v>9</v>
      </c>
      <c r="C5302" s="9" t="s">
        <v>477</v>
      </c>
      <c r="D5302" s="9" t="s">
        <v>11</v>
      </c>
      <c r="E5302" s="9" t="s">
        <v>11</v>
      </c>
      <c r="F5302" s="9" t="s">
        <v>478</v>
      </c>
      <c r="G5302" s="9" t="s">
        <v>11</v>
      </c>
      <c r="H5302" s="9"/>
      <c r="I5302" s="9" t="s">
        <v>479</v>
      </c>
    </row>
    <row r="5303" spans="1:9">
      <c r="A5303" s="9" t="s">
        <v>11733</v>
      </c>
      <c r="B5303" s="15">
        <v>9</v>
      </c>
      <c r="C5303" s="9" t="s">
        <v>9637</v>
      </c>
      <c r="D5303" s="9" t="s">
        <v>11</v>
      </c>
      <c r="E5303" s="9" t="s">
        <v>11</v>
      </c>
      <c r="F5303" s="9" t="s">
        <v>9638</v>
      </c>
      <c r="G5303" s="9" t="s">
        <v>11</v>
      </c>
      <c r="H5303" s="9" t="s">
        <v>9639</v>
      </c>
      <c r="I5303" s="9" t="s">
        <v>9640</v>
      </c>
    </row>
    <row r="5304" spans="1:9">
      <c r="A5304" s="9" t="s">
        <v>11734</v>
      </c>
      <c r="B5304" s="15">
        <v>9</v>
      </c>
      <c r="C5304" s="9" t="s">
        <v>374</v>
      </c>
      <c r="D5304" s="9" t="s">
        <v>11</v>
      </c>
      <c r="E5304" s="9" t="s">
        <v>11</v>
      </c>
      <c r="F5304" s="9" t="s">
        <v>11</v>
      </c>
      <c r="G5304" s="9" t="s">
        <v>11</v>
      </c>
      <c r="H5304" s="9" t="s">
        <v>11</v>
      </c>
      <c r="I5304" s="9" t="s">
        <v>11</v>
      </c>
    </row>
    <row r="5305" spans="1:9">
      <c r="A5305" s="9" t="s">
        <v>11735</v>
      </c>
      <c r="B5305" s="15">
        <v>9</v>
      </c>
      <c r="C5305" s="9" t="s">
        <v>950</v>
      </c>
      <c r="D5305" s="9" t="s">
        <v>11</v>
      </c>
      <c r="E5305" s="9" t="s">
        <v>11</v>
      </c>
      <c r="F5305" s="9" t="s">
        <v>951</v>
      </c>
      <c r="G5305" s="9" t="s">
        <v>11</v>
      </c>
      <c r="H5305" s="9" t="s">
        <v>952</v>
      </c>
      <c r="I5305" s="9" t="s">
        <v>953</v>
      </c>
    </row>
    <row r="5306" spans="1:9">
      <c r="A5306" s="9" t="s">
        <v>11736</v>
      </c>
      <c r="B5306" s="15">
        <v>9</v>
      </c>
      <c r="C5306" s="9" t="s">
        <v>3816</v>
      </c>
      <c r="D5306" s="9" t="s">
        <v>11</v>
      </c>
      <c r="E5306" s="9" t="s">
        <v>11</v>
      </c>
      <c r="F5306" s="9" t="s">
        <v>11</v>
      </c>
      <c r="G5306" s="9" t="s">
        <v>11</v>
      </c>
      <c r="H5306" s="9" t="s">
        <v>11</v>
      </c>
      <c r="I5306" s="9" t="s">
        <v>11</v>
      </c>
    </row>
    <row r="5307" spans="1:9">
      <c r="A5307" s="9" t="s">
        <v>11737</v>
      </c>
      <c r="B5307" s="15">
        <v>9</v>
      </c>
      <c r="C5307" s="9" t="s">
        <v>5993</v>
      </c>
      <c r="D5307" s="9" t="s">
        <v>46</v>
      </c>
      <c r="E5307" s="9" t="s">
        <v>54</v>
      </c>
      <c r="F5307" s="9" t="s">
        <v>3581</v>
      </c>
      <c r="G5307" s="9" t="s">
        <v>11</v>
      </c>
      <c r="H5307" s="9"/>
      <c r="I5307" s="9" t="s">
        <v>5994</v>
      </c>
    </row>
    <row r="5308" spans="1:9">
      <c r="A5308" s="9" t="s">
        <v>11738</v>
      </c>
      <c r="B5308" s="15">
        <v>9</v>
      </c>
      <c r="C5308" s="9" t="s">
        <v>6932</v>
      </c>
      <c r="D5308" s="9" t="s">
        <v>11</v>
      </c>
      <c r="E5308" s="9" t="s">
        <v>11</v>
      </c>
      <c r="F5308" s="9" t="s">
        <v>278</v>
      </c>
      <c r="G5308" s="9" t="s">
        <v>11</v>
      </c>
      <c r="H5308" s="9"/>
      <c r="I5308" s="9" t="s">
        <v>6933</v>
      </c>
    </row>
    <row r="5309" spans="1:9">
      <c r="A5309" s="9" t="s">
        <v>11739</v>
      </c>
      <c r="B5309" s="15">
        <v>9</v>
      </c>
      <c r="C5309" s="9" t="s">
        <v>11740</v>
      </c>
      <c r="D5309" s="9" t="s">
        <v>11</v>
      </c>
      <c r="E5309" s="9" t="s">
        <v>11</v>
      </c>
      <c r="F5309" s="9" t="s">
        <v>2639</v>
      </c>
      <c r="G5309" s="9" t="s">
        <v>11</v>
      </c>
      <c r="H5309" s="9" t="s">
        <v>11741</v>
      </c>
      <c r="I5309" s="9" t="s">
        <v>11742</v>
      </c>
    </row>
    <row r="5310" spans="1:9">
      <c r="A5310" s="9" t="s">
        <v>11743</v>
      </c>
      <c r="B5310" s="15">
        <v>9</v>
      </c>
      <c r="C5310" s="9" t="s">
        <v>1368</v>
      </c>
      <c r="D5310" s="9" t="s">
        <v>11</v>
      </c>
      <c r="E5310" s="9" t="s">
        <v>11</v>
      </c>
      <c r="F5310" s="9" t="s">
        <v>1369</v>
      </c>
      <c r="G5310" s="9" t="s">
        <v>11</v>
      </c>
      <c r="H5310" s="9" t="s">
        <v>1370</v>
      </c>
      <c r="I5310" s="9" t="s">
        <v>1371</v>
      </c>
    </row>
    <row r="5311" spans="1:9">
      <c r="A5311" s="9" t="s">
        <v>11744</v>
      </c>
      <c r="B5311" s="15">
        <v>9</v>
      </c>
      <c r="C5311" s="9" t="s">
        <v>11745</v>
      </c>
      <c r="D5311" s="9" t="s">
        <v>11</v>
      </c>
      <c r="E5311" s="9" t="s">
        <v>11</v>
      </c>
      <c r="F5311" s="9" t="s">
        <v>11746</v>
      </c>
      <c r="G5311" s="9" t="s">
        <v>11</v>
      </c>
      <c r="H5311" s="9"/>
      <c r="I5311" s="9" t="s">
        <v>11747</v>
      </c>
    </row>
    <row r="5312" spans="1:9">
      <c r="A5312" s="9" t="s">
        <v>11748</v>
      </c>
      <c r="B5312" s="15">
        <v>9</v>
      </c>
      <c r="C5312" s="9" t="s">
        <v>118</v>
      </c>
      <c r="D5312" s="9" t="s">
        <v>11</v>
      </c>
      <c r="E5312" s="9" t="s">
        <v>11</v>
      </c>
      <c r="F5312" s="9" t="s">
        <v>11</v>
      </c>
      <c r="G5312" s="9" t="s">
        <v>11</v>
      </c>
      <c r="H5312" s="9" t="s">
        <v>11</v>
      </c>
      <c r="I5312" s="9" t="s">
        <v>11</v>
      </c>
    </row>
    <row r="5313" spans="1:9">
      <c r="A5313" s="9" t="s">
        <v>11749</v>
      </c>
      <c r="B5313" s="15">
        <v>9</v>
      </c>
      <c r="C5313" s="9" t="s">
        <v>11750</v>
      </c>
      <c r="D5313" s="9" t="s">
        <v>11</v>
      </c>
      <c r="E5313" s="9" t="s">
        <v>11</v>
      </c>
      <c r="F5313" s="9" t="s">
        <v>5033</v>
      </c>
      <c r="G5313" s="9" t="s">
        <v>11</v>
      </c>
      <c r="H5313" s="9"/>
      <c r="I5313" s="9"/>
    </row>
    <row r="5314" spans="1:9">
      <c r="A5314" s="9" t="s">
        <v>11751</v>
      </c>
      <c r="B5314" s="15">
        <v>9</v>
      </c>
      <c r="C5314" s="9" t="s">
        <v>3230</v>
      </c>
      <c r="D5314" s="9" t="s">
        <v>11</v>
      </c>
      <c r="E5314" s="9" t="s">
        <v>11</v>
      </c>
      <c r="F5314" s="9" t="s">
        <v>336</v>
      </c>
      <c r="G5314" s="9" t="s">
        <v>11</v>
      </c>
      <c r="H5314" s="9" t="s">
        <v>3231</v>
      </c>
      <c r="I5314" s="9" t="s">
        <v>3232</v>
      </c>
    </row>
    <row r="5315" spans="1:9">
      <c r="A5315" s="9" t="s">
        <v>11752</v>
      </c>
      <c r="B5315" s="15">
        <v>9</v>
      </c>
      <c r="C5315" s="9" t="s">
        <v>11753</v>
      </c>
      <c r="D5315" s="9" t="s">
        <v>46</v>
      </c>
      <c r="E5315" s="9" t="s">
        <v>54</v>
      </c>
      <c r="F5315" s="9" t="s">
        <v>11</v>
      </c>
      <c r="G5315" s="9" t="s">
        <v>11</v>
      </c>
      <c r="H5315" s="9" t="s">
        <v>11</v>
      </c>
      <c r="I5315" s="9" t="s">
        <v>11</v>
      </c>
    </row>
    <row r="5316" spans="1:9">
      <c r="A5316" s="9" t="s">
        <v>11754</v>
      </c>
      <c r="B5316" s="15">
        <v>9</v>
      </c>
      <c r="C5316" s="9" t="s">
        <v>362</v>
      </c>
      <c r="D5316" s="9" t="s">
        <v>11</v>
      </c>
      <c r="E5316" s="9" t="s">
        <v>11</v>
      </c>
      <c r="F5316" s="9" t="s">
        <v>363</v>
      </c>
      <c r="G5316" s="9" t="s">
        <v>11</v>
      </c>
      <c r="H5316" s="9" t="s">
        <v>364</v>
      </c>
      <c r="I5316" s="9" t="s">
        <v>365</v>
      </c>
    </row>
    <row r="5317" spans="1:9">
      <c r="A5317" s="9" t="s">
        <v>11755</v>
      </c>
      <c r="B5317" s="15">
        <v>9</v>
      </c>
      <c r="C5317" s="9" t="s">
        <v>11756</v>
      </c>
      <c r="D5317" s="9" t="s">
        <v>11</v>
      </c>
      <c r="E5317" s="9" t="s">
        <v>11</v>
      </c>
      <c r="F5317" s="9" t="s">
        <v>11</v>
      </c>
      <c r="G5317" s="9" t="s">
        <v>11</v>
      </c>
      <c r="H5317" s="9" t="s">
        <v>11</v>
      </c>
      <c r="I5317" s="9" t="s">
        <v>11</v>
      </c>
    </row>
    <row r="5318" spans="1:9">
      <c r="A5318" s="9" t="s">
        <v>11757</v>
      </c>
      <c r="B5318" s="15">
        <v>9</v>
      </c>
      <c r="C5318" s="9" t="s">
        <v>5905</v>
      </c>
      <c r="D5318" s="9" t="s">
        <v>11</v>
      </c>
      <c r="E5318" s="9" t="s">
        <v>11</v>
      </c>
      <c r="F5318" s="9" t="s">
        <v>11</v>
      </c>
      <c r="G5318" s="9" t="s">
        <v>11</v>
      </c>
      <c r="H5318" s="9" t="s">
        <v>11</v>
      </c>
      <c r="I5318" s="9" t="s">
        <v>11</v>
      </c>
    </row>
    <row r="5319" spans="1:9">
      <c r="A5319" s="9" t="s">
        <v>11758</v>
      </c>
      <c r="B5319" s="15">
        <v>9</v>
      </c>
      <c r="C5319" s="9" t="s">
        <v>1358</v>
      </c>
      <c r="D5319" s="9" t="s">
        <v>46</v>
      </c>
      <c r="E5319" s="9" t="s">
        <v>281</v>
      </c>
      <c r="F5319" s="9" t="s">
        <v>1359</v>
      </c>
      <c r="G5319" s="9" t="s">
        <v>11</v>
      </c>
      <c r="H5319" s="9" t="s">
        <v>1360</v>
      </c>
      <c r="I5319" s="9" t="s">
        <v>1361</v>
      </c>
    </row>
    <row r="5320" spans="1:9">
      <c r="A5320" s="9" t="s">
        <v>11759</v>
      </c>
      <c r="B5320" s="15">
        <v>9</v>
      </c>
      <c r="C5320" s="9" t="s">
        <v>9948</v>
      </c>
      <c r="D5320" s="9" t="s">
        <v>11</v>
      </c>
      <c r="E5320" s="9" t="s">
        <v>11</v>
      </c>
      <c r="F5320" s="9" t="s">
        <v>4169</v>
      </c>
      <c r="G5320" s="9" t="s">
        <v>11</v>
      </c>
      <c r="H5320" s="9" t="s">
        <v>9949</v>
      </c>
      <c r="I5320" s="9" t="s">
        <v>9950</v>
      </c>
    </row>
    <row r="5321" spans="1:9">
      <c r="A5321" s="9" t="s">
        <v>11760</v>
      </c>
      <c r="B5321" s="15">
        <v>9</v>
      </c>
      <c r="C5321" s="9" t="s">
        <v>2511</v>
      </c>
      <c r="D5321" s="9" t="s">
        <v>46</v>
      </c>
      <c r="E5321" s="9" t="s">
        <v>47</v>
      </c>
      <c r="F5321" s="9" t="s">
        <v>2127</v>
      </c>
      <c r="G5321" s="9" t="s">
        <v>11</v>
      </c>
      <c r="H5321" s="9" t="s">
        <v>2512</v>
      </c>
      <c r="I5321" s="9" t="s">
        <v>2513</v>
      </c>
    </row>
    <row r="5322" spans="1:9">
      <c r="A5322" s="9" t="s">
        <v>11761</v>
      </c>
      <c r="B5322" s="15">
        <v>9</v>
      </c>
      <c r="C5322" s="9" t="s">
        <v>11386</v>
      </c>
      <c r="D5322" s="9" t="s">
        <v>11</v>
      </c>
      <c r="E5322" s="9" t="s">
        <v>11</v>
      </c>
      <c r="F5322" s="9" t="s">
        <v>3803</v>
      </c>
      <c r="G5322" s="9" t="s">
        <v>11</v>
      </c>
      <c r="H5322" s="9"/>
      <c r="I5322" s="9" t="s">
        <v>11387</v>
      </c>
    </row>
    <row r="5323" spans="1:9">
      <c r="A5323" s="9" t="s">
        <v>11762</v>
      </c>
      <c r="B5323" s="15">
        <v>9</v>
      </c>
      <c r="C5323" s="9" t="s">
        <v>2299</v>
      </c>
      <c r="D5323" s="9" t="s">
        <v>11</v>
      </c>
      <c r="E5323" s="9" t="s">
        <v>11</v>
      </c>
      <c r="F5323" s="9" t="s">
        <v>11</v>
      </c>
      <c r="G5323" s="9" t="s">
        <v>11</v>
      </c>
      <c r="H5323" s="9" t="s">
        <v>11</v>
      </c>
      <c r="I5323" s="9" t="s">
        <v>11</v>
      </c>
    </row>
    <row r="5324" spans="1:9">
      <c r="A5324" s="9" t="s">
        <v>11763</v>
      </c>
      <c r="B5324" s="15">
        <v>9</v>
      </c>
      <c r="C5324" s="9" t="s">
        <v>1554</v>
      </c>
      <c r="D5324" s="9" t="s">
        <v>11</v>
      </c>
      <c r="E5324" s="9" t="s">
        <v>11</v>
      </c>
      <c r="F5324" s="9" t="s">
        <v>765</v>
      </c>
      <c r="G5324" s="9" t="s">
        <v>11</v>
      </c>
      <c r="H5324" s="9" t="s">
        <v>1555</v>
      </c>
      <c r="I5324" s="9" t="s">
        <v>1556</v>
      </c>
    </row>
    <row r="5325" spans="1:9">
      <c r="A5325" s="9" t="s">
        <v>11764</v>
      </c>
      <c r="B5325" s="15">
        <v>9</v>
      </c>
      <c r="C5325" s="9" t="s">
        <v>5444</v>
      </c>
      <c r="D5325" s="9" t="s">
        <v>11</v>
      </c>
      <c r="E5325" s="9" t="s">
        <v>11</v>
      </c>
      <c r="F5325" s="9" t="s">
        <v>1297</v>
      </c>
      <c r="G5325" s="9" t="s">
        <v>11</v>
      </c>
      <c r="H5325" s="9" t="s">
        <v>5445</v>
      </c>
      <c r="I5325" s="9" t="s">
        <v>5446</v>
      </c>
    </row>
    <row r="5326" spans="1:9">
      <c r="A5326" s="9" t="s">
        <v>11765</v>
      </c>
      <c r="B5326" s="15">
        <v>9</v>
      </c>
      <c r="C5326" s="9" t="s">
        <v>5733</v>
      </c>
      <c r="D5326" s="9" t="s">
        <v>11</v>
      </c>
      <c r="E5326" s="9" t="s">
        <v>11</v>
      </c>
      <c r="F5326" s="9" t="s">
        <v>5734</v>
      </c>
      <c r="G5326" s="9" t="s">
        <v>11</v>
      </c>
      <c r="H5326" s="9" t="s">
        <v>5735</v>
      </c>
      <c r="I5326" s="9" t="s">
        <v>5736</v>
      </c>
    </row>
    <row r="5327" spans="1:9">
      <c r="A5327" s="9" t="s">
        <v>11766</v>
      </c>
      <c r="B5327" s="15">
        <v>9</v>
      </c>
      <c r="C5327" s="9" t="s">
        <v>11767</v>
      </c>
      <c r="D5327" s="9" t="s">
        <v>11</v>
      </c>
      <c r="E5327" s="9" t="s">
        <v>11</v>
      </c>
      <c r="F5327" s="9" t="s">
        <v>3442</v>
      </c>
      <c r="G5327" s="9" t="s">
        <v>11</v>
      </c>
      <c r="H5327" s="9"/>
      <c r="I5327" s="9" t="s">
        <v>11768</v>
      </c>
    </row>
    <row r="5328" spans="1:9">
      <c r="A5328" s="9" t="s">
        <v>11769</v>
      </c>
      <c r="B5328" s="15">
        <v>9</v>
      </c>
      <c r="C5328" s="9" t="s">
        <v>5237</v>
      </c>
      <c r="D5328" s="9" t="s">
        <v>11</v>
      </c>
      <c r="E5328" s="9" t="s">
        <v>11</v>
      </c>
      <c r="F5328" s="9" t="s">
        <v>5238</v>
      </c>
      <c r="G5328" s="9" t="s">
        <v>11</v>
      </c>
      <c r="H5328" s="9" t="s">
        <v>5239</v>
      </c>
      <c r="I5328" s="9"/>
    </row>
    <row r="5329" spans="1:9">
      <c r="A5329" s="9" t="s">
        <v>11770</v>
      </c>
      <c r="B5329" s="15">
        <v>9</v>
      </c>
      <c r="C5329" s="9" t="s">
        <v>2297</v>
      </c>
      <c r="D5329" s="9" t="s">
        <v>11</v>
      </c>
      <c r="E5329" s="9" t="s">
        <v>11</v>
      </c>
      <c r="F5329" s="9" t="s">
        <v>11</v>
      </c>
      <c r="G5329" s="9" t="s">
        <v>11</v>
      </c>
      <c r="H5329" s="9" t="s">
        <v>11</v>
      </c>
      <c r="I5329" s="9" t="s">
        <v>11</v>
      </c>
    </row>
    <row r="5330" spans="1:9">
      <c r="A5330" s="9" t="s">
        <v>11771</v>
      </c>
      <c r="B5330" s="15">
        <v>9</v>
      </c>
      <c r="C5330" s="9" t="s">
        <v>11412</v>
      </c>
      <c r="D5330" s="9" t="s">
        <v>11</v>
      </c>
      <c r="E5330" s="9" t="s">
        <v>11</v>
      </c>
      <c r="F5330" s="9" t="s">
        <v>11</v>
      </c>
      <c r="G5330" s="9" t="s">
        <v>11</v>
      </c>
      <c r="H5330" s="9" t="s">
        <v>11</v>
      </c>
      <c r="I5330" s="9" t="s">
        <v>11</v>
      </c>
    </row>
    <row r="5331" spans="1:9">
      <c r="A5331" s="9" t="s">
        <v>11772</v>
      </c>
      <c r="B5331" s="15">
        <v>9</v>
      </c>
      <c r="C5331" s="9" t="s">
        <v>4128</v>
      </c>
      <c r="D5331" s="9" t="s">
        <v>46</v>
      </c>
      <c r="E5331" s="9" t="s">
        <v>8238</v>
      </c>
      <c r="F5331" s="9" t="s">
        <v>4129</v>
      </c>
      <c r="G5331" s="9" t="s">
        <v>11</v>
      </c>
      <c r="H5331" s="9" t="s">
        <v>4130</v>
      </c>
      <c r="I5331" s="9"/>
    </row>
    <row r="5332" spans="1:9">
      <c r="A5332" s="9" t="s">
        <v>11773</v>
      </c>
      <c r="B5332" s="15">
        <v>9</v>
      </c>
      <c r="C5332" s="9" t="s">
        <v>11774</v>
      </c>
      <c r="D5332" s="9" t="s">
        <v>11</v>
      </c>
      <c r="E5332" s="9" t="s">
        <v>11</v>
      </c>
      <c r="F5332" s="9" t="s">
        <v>11</v>
      </c>
      <c r="G5332" s="9" t="s">
        <v>11</v>
      </c>
      <c r="H5332" s="9" t="s">
        <v>11</v>
      </c>
      <c r="I5332" s="9" t="s">
        <v>11</v>
      </c>
    </row>
    <row r="5333" spans="1:9">
      <c r="A5333" s="9" t="s">
        <v>11775</v>
      </c>
      <c r="B5333" s="15">
        <v>9</v>
      </c>
      <c r="C5333" s="9" t="s">
        <v>11776</v>
      </c>
      <c r="D5333" s="9" t="s">
        <v>46</v>
      </c>
      <c r="E5333" s="9" t="s">
        <v>54</v>
      </c>
      <c r="F5333" s="9" t="s">
        <v>20</v>
      </c>
      <c r="G5333" s="9" t="s">
        <v>11</v>
      </c>
      <c r="H5333" s="9"/>
      <c r="I5333" s="9"/>
    </row>
    <row r="5334" spans="1:9">
      <c r="A5334" s="9" t="s">
        <v>11777</v>
      </c>
      <c r="B5334" s="15">
        <v>9</v>
      </c>
      <c r="C5334" s="9" t="s">
        <v>11778</v>
      </c>
      <c r="D5334" s="9" t="s">
        <v>11</v>
      </c>
      <c r="E5334" s="9" t="s">
        <v>11</v>
      </c>
      <c r="F5334" s="9" t="s">
        <v>3574</v>
      </c>
      <c r="G5334" s="9" t="s">
        <v>11</v>
      </c>
      <c r="H5334" s="9"/>
      <c r="I5334" s="9" t="s">
        <v>11779</v>
      </c>
    </row>
    <row r="5335" spans="1:9">
      <c r="A5335" s="9" t="s">
        <v>11780</v>
      </c>
      <c r="B5335" s="15">
        <v>9</v>
      </c>
      <c r="C5335" s="9" t="s">
        <v>11</v>
      </c>
      <c r="D5335" s="9" t="s">
        <v>11</v>
      </c>
      <c r="E5335" s="9" t="s">
        <v>11</v>
      </c>
      <c r="F5335" s="9" t="s">
        <v>11</v>
      </c>
      <c r="G5335" s="9" t="s">
        <v>11</v>
      </c>
      <c r="H5335" s="9" t="s">
        <v>11</v>
      </c>
      <c r="I5335" s="9" t="s">
        <v>11</v>
      </c>
    </row>
    <row r="5336" spans="1:9">
      <c r="A5336" s="10" t="s">
        <v>11781</v>
      </c>
      <c r="B5336" s="16">
        <v>9</v>
      </c>
      <c r="C5336" s="10" t="s">
        <v>11782</v>
      </c>
      <c r="D5336" s="10" t="s">
        <v>11</v>
      </c>
      <c r="E5336" s="10" t="s">
        <v>11</v>
      </c>
      <c r="F5336" s="10" t="s">
        <v>11</v>
      </c>
      <c r="G5336" s="10" t="s">
        <v>11</v>
      </c>
      <c r="H5336" s="10" t="s">
        <v>11</v>
      </c>
      <c r="I5336" s="10" t="s">
        <v>11</v>
      </c>
    </row>
    <row r="5337" spans="1:9">
      <c r="A5337" s="10" t="s">
        <v>11783</v>
      </c>
      <c r="B5337" s="16">
        <v>9</v>
      </c>
      <c r="C5337" s="10" t="s">
        <v>7947</v>
      </c>
      <c r="D5337" s="10" t="s">
        <v>11</v>
      </c>
      <c r="E5337" s="10" t="s">
        <v>11</v>
      </c>
      <c r="F5337" s="10" t="s">
        <v>1086</v>
      </c>
      <c r="H5337" s="10" t="s">
        <v>7948</v>
      </c>
      <c r="I5337" s="10" t="s">
        <v>7949</v>
      </c>
    </row>
    <row r="5338" spans="1:9">
      <c r="A5338" s="10" t="s">
        <v>11784</v>
      </c>
      <c r="B5338" s="16">
        <v>9</v>
      </c>
      <c r="C5338" s="10" t="s">
        <v>11785</v>
      </c>
      <c r="D5338" s="10" t="s">
        <v>11</v>
      </c>
      <c r="E5338" s="10" t="s">
        <v>11</v>
      </c>
      <c r="F5338" s="10" t="s">
        <v>11786</v>
      </c>
      <c r="I5338" s="10" t="s">
        <v>11787</v>
      </c>
    </row>
    <row r="5339" spans="1:9">
      <c r="A5339" s="10" t="s">
        <v>11788</v>
      </c>
      <c r="B5339" s="16">
        <v>9</v>
      </c>
      <c r="C5339" s="10" t="s">
        <v>3051</v>
      </c>
      <c r="D5339" s="10" t="s">
        <v>11</v>
      </c>
      <c r="E5339" s="10" t="s">
        <v>11</v>
      </c>
      <c r="F5339" s="10" t="s">
        <v>3052</v>
      </c>
      <c r="H5339" s="10" t="s">
        <v>3053</v>
      </c>
      <c r="I5339" s="10" t="s">
        <v>3054</v>
      </c>
    </row>
    <row r="5340" spans="1:9">
      <c r="A5340" s="10" t="s">
        <v>11789</v>
      </c>
      <c r="B5340" s="16">
        <v>9</v>
      </c>
      <c r="C5340" s="10" t="s">
        <v>2040</v>
      </c>
      <c r="D5340" s="10" t="s">
        <v>11</v>
      </c>
      <c r="E5340" s="10" t="s">
        <v>11</v>
      </c>
      <c r="F5340" s="10" t="s">
        <v>2041</v>
      </c>
      <c r="H5340" s="10" t="s">
        <v>2042</v>
      </c>
    </row>
    <row r="5341" spans="1:9">
      <c r="A5341" s="10" t="s">
        <v>11790</v>
      </c>
      <c r="B5341" s="16">
        <v>9</v>
      </c>
      <c r="C5341" s="10" t="s">
        <v>2070</v>
      </c>
      <c r="D5341" s="10" t="s">
        <v>11</v>
      </c>
      <c r="E5341" s="10" t="s">
        <v>11</v>
      </c>
      <c r="F5341" s="10" t="s">
        <v>923</v>
      </c>
      <c r="I5341" s="10" t="s">
        <v>2071</v>
      </c>
    </row>
    <row r="5342" spans="1:9">
      <c r="A5342" s="10" t="s">
        <v>11791</v>
      </c>
      <c r="B5342" s="16">
        <v>9</v>
      </c>
      <c r="C5342" s="10" t="s">
        <v>6740</v>
      </c>
      <c r="D5342" s="10" t="s">
        <v>11</v>
      </c>
      <c r="E5342" s="10" t="s">
        <v>11</v>
      </c>
      <c r="F5342" s="10" t="s">
        <v>321</v>
      </c>
      <c r="H5342" s="10" t="s">
        <v>6741</v>
      </c>
    </row>
    <row r="5343" spans="1:9">
      <c r="A5343" s="10" t="s">
        <v>11792</v>
      </c>
      <c r="B5343" s="16">
        <v>9</v>
      </c>
      <c r="C5343" s="10" t="s">
        <v>11793</v>
      </c>
      <c r="D5343" s="10" t="s">
        <v>11</v>
      </c>
      <c r="E5343" s="10" t="s">
        <v>11</v>
      </c>
      <c r="F5343" s="10" t="s">
        <v>6917</v>
      </c>
      <c r="H5343" s="10" t="s">
        <v>11794</v>
      </c>
      <c r="I5343" s="10" t="s">
        <v>11795</v>
      </c>
    </row>
    <row r="5344" spans="1:9">
      <c r="A5344" s="10" t="s">
        <v>11796</v>
      </c>
      <c r="B5344" s="16">
        <v>9</v>
      </c>
      <c r="C5344" s="10" t="s">
        <v>5591</v>
      </c>
      <c r="D5344" s="10" t="s">
        <v>11</v>
      </c>
      <c r="E5344" s="10" t="s">
        <v>11</v>
      </c>
      <c r="F5344" s="10" t="s">
        <v>3863</v>
      </c>
      <c r="H5344" s="10" t="s">
        <v>5592</v>
      </c>
      <c r="I5344" s="10" t="s">
        <v>5593</v>
      </c>
    </row>
    <row r="5345" spans="1:9">
      <c r="A5345" s="10" t="s">
        <v>11797</v>
      </c>
      <c r="B5345" s="16">
        <v>9</v>
      </c>
      <c r="C5345" s="10" t="s">
        <v>6525</v>
      </c>
      <c r="D5345" s="10" t="s">
        <v>11</v>
      </c>
      <c r="E5345" s="10" t="s">
        <v>11</v>
      </c>
      <c r="F5345" s="10" t="s">
        <v>11</v>
      </c>
      <c r="G5345" s="10" t="s">
        <v>11</v>
      </c>
      <c r="H5345" s="10" t="s">
        <v>11</v>
      </c>
      <c r="I5345" s="10" t="s">
        <v>11</v>
      </c>
    </row>
    <row r="5346" spans="1:9">
      <c r="A5346" s="10" t="s">
        <v>11798</v>
      </c>
      <c r="B5346" s="16">
        <v>9</v>
      </c>
      <c r="C5346" s="10" t="s">
        <v>11799</v>
      </c>
      <c r="D5346" s="10" t="s">
        <v>11</v>
      </c>
      <c r="E5346" s="10" t="s">
        <v>11</v>
      </c>
      <c r="F5346" s="10" t="s">
        <v>11</v>
      </c>
      <c r="G5346" s="10" t="s">
        <v>11</v>
      </c>
      <c r="H5346" s="10" t="s">
        <v>11</v>
      </c>
      <c r="I5346" s="10" t="s">
        <v>11</v>
      </c>
    </row>
    <row r="5347" spans="1:9">
      <c r="A5347" s="10" t="s">
        <v>11800</v>
      </c>
      <c r="B5347" s="16">
        <v>9</v>
      </c>
      <c r="C5347" s="10" t="s">
        <v>439</v>
      </c>
      <c r="D5347" s="10" t="s">
        <v>11</v>
      </c>
      <c r="E5347" s="10" t="s">
        <v>11</v>
      </c>
      <c r="F5347" s="10" t="s">
        <v>11</v>
      </c>
      <c r="G5347" s="10" t="s">
        <v>11</v>
      </c>
      <c r="H5347" s="10" t="s">
        <v>11</v>
      </c>
      <c r="I5347" s="10" t="s">
        <v>11</v>
      </c>
    </row>
    <row r="5348" spans="1:9">
      <c r="A5348" s="10" t="s">
        <v>11801</v>
      </c>
      <c r="B5348" s="16">
        <v>9</v>
      </c>
      <c r="C5348" s="10" t="s">
        <v>3188</v>
      </c>
      <c r="D5348" s="10" t="s">
        <v>11</v>
      </c>
      <c r="E5348" s="10" t="s">
        <v>11</v>
      </c>
      <c r="F5348" s="10" t="s">
        <v>1106</v>
      </c>
      <c r="H5348" s="10" t="s">
        <v>3189</v>
      </c>
      <c r="I5348" s="10" t="s">
        <v>3190</v>
      </c>
    </row>
    <row r="5349" spans="1:9">
      <c r="A5349" s="10" t="s">
        <v>11802</v>
      </c>
      <c r="B5349" s="16">
        <v>9</v>
      </c>
      <c r="C5349" s="10" t="s">
        <v>1237</v>
      </c>
      <c r="D5349" s="10" t="s">
        <v>403</v>
      </c>
      <c r="E5349" s="10" t="s">
        <v>6265</v>
      </c>
      <c r="F5349" s="10" t="s">
        <v>1238</v>
      </c>
      <c r="H5349" s="10" t="s">
        <v>1239</v>
      </c>
    </row>
    <row r="5350" spans="1:9">
      <c r="A5350" s="10" t="s">
        <v>11803</v>
      </c>
      <c r="B5350" s="16">
        <v>9</v>
      </c>
      <c r="C5350" s="10" t="s">
        <v>1615</v>
      </c>
      <c r="D5350" s="10" t="s">
        <v>11</v>
      </c>
      <c r="E5350" s="10" t="s">
        <v>11</v>
      </c>
      <c r="F5350" s="10" t="s">
        <v>1369</v>
      </c>
    </row>
    <row r="5351" spans="1:9">
      <c r="A5351" s="10" t="s">
        <v>11804</v>
      </c>
      <c r="B5351" s="16">
        <v>9</v>
      </c>
      <c r="C5351" s="10" t="s">
        <v>6798</v>
      </c>
      <c r="D5351" s="10" t="s">
        <v>11</v>
      </c>
      <c r="E5351" s="10" t="s">
        <v>11</v>
      </c>
      <c r="F5351" s="10" t="s">
        <v>6799</v>
      </c>
    </row>
    <row r="5352" spans="1:9">
      <c r="A5352" s="10" t="s">
        <v>11805</v>
      </c>
      <c r="B5352" s="16">
        <v>9</v>
      </c>
      <c r="C5352" s="10" t="s">
        <v>6789</v>
      </c>
      <c r="D5352" s="10" t="s">
        <v>11</v>
      </c>
      <c r="E5352" s="10" t="s">
        <v>11</v>
      </c>
      <c r="F5352" s="10" t="s">
        <v>6790</v>
      </c>
    </row>
    <row r="5353" spans="1:9">
      <c r="A5353" s="10" t="s">
        <v>11806</v>
      </c>
      <c r="B5353" s="16">
        <v>9</v>
      </c>
      <c r="C5353" s="10" t="s">
        <v>11382</v>
      </c>
      <c r="D5353" s="10" t="s">
        <v>11</v>
      </c>
      <c r="E5353" s="10" t="s">
        <v>11</v>
      </c>
      <c r="F5353" s="10" t="s">
        <v>11383</v>
      </c>
      <c r="H5353" s="10" t="s">
        <v>11384</v>
      </c>
    </row>
    <row r="5354" spans="1:9">
      <c r="A5354" s="10" t="s">
        <v>11807</v>
      </c>
      <c r="B5354" s="16">
        <v>9</v>
      </c>
      <c r="C5354" s="10" t="s">
        <v>11808</v>
      </c>
      <c r="D5354" s="10" t="s">
        <v>11</v>
      </c>
      <c r="E5354" s="10" t="s">
        <v>11</v>
      </c>
      <c r="F5354" s="10" t="s">
        <v>11</v>
      </c>
      <c r="G5354" s="10" t="s">
        <v>11</v>
      </c>
      <c r="H5354" s="10" t="s">
        <v>11</v>
      </c>
      <c r="I5354" s="10" t="s">
        <v>11</v>
      </c>
    </row>
    <row r="5355" spans="1:9">
      <c r="A5355" s="10" t="s">
        <v>11809</v>
      </c>
      <c r="B5355" s="16">
        <v>9</v>
      </c>
      <c r="C5355" s="10" t="s">
        <v>11</v>
      </c>
      <c r="D5355" s="10" t="s">
        <v>403</v>
      </c>
      <c r="E5355" s="10" t="s">
        <v>5984</v>
      </c>
      <c r="F5355" s="10" t="s">
        <v>11</v>
      </c>
      <c r="G5355" s="10" t="s">
        <v>11</v>
      </c>
      <c r="H5355" s="10" t="s">
        <v>11</v>
      </c>
      <c r="I5355" s="10" t="s">
        <v>11</v>
      </c>
    </row>
    <row r="5356" spans="1:9">
      <c r="A5356" s="10" t="s">
        <v>11810</v>
      </c>
      <c r="B5356" s="16">
        <v>9</v>
      </c>
      <c r="C5356" s="10" t="s">
        <v>3300</v>
      </c>
      <c r="D5356" s="10" t="s">
        <v>11</v>
      </c>
      <c r="E5356" s="10" t="s">
        <v>11</v>
      </c>
      <c r="F5356" s="10" t="s">
        <v>1438</v>
      </c>
      <c r="H5356" s="10" t="s">
        <v>3301</v>
      </c>
      <c r="I5356" s="10" t="s">
        <v>3302</v>
      </c>
    </row>
    <row r="5357" spans="1:9">
      <c r="A5357" s="10" t="s">
        <v>11811</v>
      </c>
      <c r="B5357" s="16">
        <v>9</v>
      </c>
      <c r="C5357" s="10" t="s">
        <v>11812</v>
      </c>
      <c r="D5357" s="10" t="s">
        <v>11</v>
      </c>
      <c r="E5357" s="10" t="s">
        <v>11</v>
      </c>
      <c r="F5357" s="10" t="s">
        <v>11</v>
      </c>
      <c r="G5357" s="10" t="s">
        <v>11</v>
      </c>
      <c r="H5357" s="10" t="s">
        <v>11</v>
      </c>
      <c r="I5357" s="10" t="s">
        <v>11</v>
      </c>
    </row>
    <row r="5358" spans="1:9">
      <c r="A5358" s="10" t="s">
        <v>11813</v>
      </c>
      <c r="B5358" s="16">
        <v>9</v>
      </c>
      <c r="C5358" s="10" t="s">
        <v>11814</v>
      </c>
      <c r="D5358" s="10" t="s">
        <v>11</v>
      </c>
      <c r="E5358" s="10" t="s">
        <v>11</v>
      </c>
      <c r="F5358" s="10" t="s">
        <v>2470</v>
      </c>
      <c r="H5358" s="10" t="s">
        <v>11815</v>
      </c>
      <c r="I5358" s="10" t="s">
        <v>11816</v>
      </c>
    </row>
    <row r="5359" spans="1:9">
      <c r="A5359" s="10" t="s">
        <v>11817</v>
      </c>
      <c r="B5359" s="16">
        <v>9</v>
      </c>
      <c r="C5359" s="10" t="s">
        <v>11818</v>
      </c>
      <c r="D5359" s="10" t="s">
        <v>11</v>
      </c>
      <c r="E5359" s="10" t="s">
        <v>11</v>
      </c>
      <c r="F5359" s="10" t="s">
        <v>10141</v>
      </c>
      <c r="H5359" s="10" t="s">
        <v>11819</v>
      </c>
      <c r="I5359" s="10" t="s">
        <v>11820</v>
      </c>
    </row>
    <row r="5360" spans="1:9">
      <c r="A5360" s="10" t="s">
        <v>11821</v>
      </c>
      <c r="B5360" s="16">
        <v>9</v>
      </c>
      <c r="C5360" s="10" t="s">
        <v>11</v>
      </c>
      <c r="D5360" s="10" t="s">
        <v>403</v>
      </c>
      <c r="E5360" s="10" t="s">
        <v>3655</v>
      </c>
      <c r="F5360" s="10" t="s">
        <v>11</v>
      </c>
      <c r="G5360" s="10" t="s">
        <v>11</v>
      </c>
      <c r="H5360" s="10" t="s">
        <v>11</v>
      </c>
      <c r="I5360" s="10" t="s">
        <v>11</v>
      </c>
    </row>
    <row r="5361" spans="1:9">
      <c r="A5361" s="10" t="s">
        <v>11822</v>
      </c>
      <c r="B5361" s="16">
        <v>9</v>
      </c>
      <c r="C5361" s="10" t="s">
        <v>2571</v>
      </c>
      <c r="D5361" s="10" t="s">
        <v>11</v>
      </c>
      <c r="E5361" s="10" t="s">
        <v>11</v>
      </c>
      <c r="F5361" s="10" t="s">
        <v>2572</v>
      </c>
      <c r="H5361" s="10" t="s">
        <v>2573</v>
      </c>
      <c r="I5361" s="10" t="s">
        <v>2574</v>
      </c>
    </row>
    <row r="5362" spans="1:9">
      <c r="A5362" s="10" t="s">
        <v>11823</v>
      </c>
      <c r="B5362" s="16">
        <v>9</v>
      </c>
      <c r="C5362" s="10" t="s">
        <v>7740</v>
      </c>
      <c r="D5362" s="10" t="s">
        <v>11</v>
      </c>
      <c r="E5362" s="10" t="s">
        <v>11</v>
      </c>
      <c r="F5362" s="10" t="s">
        <v>11</v>
      </c>
      <c r="G5362" s="10" t="s">
        <v>11</v>
      </c>
      <c r="H5362" s="10" t="s">
        <v>11</v>
      </c>
      <c r="I5362" s="10" t="s">
        <v>11</v>
      </c>
    </row>
    <row r="5363" spans="1:9">
      <c r="A5363" s="10" t="s">
        <v>11824</v>
      </c>
      <c r="B5363" s="16">
        <v>9</v>
      </c>
      <c r="C5363" s="10" t="s">
        <v>11825</v>
      </c>
      <c r="D5363" s="10" t="s">
        <v>11</v>
      </c>
      <c r="E5363" s="10" t="s">
        <v>11</v>
      </c>
      <c r="F5363" s="10" t="s">
        <v>11</v>
      </c>
      <c r="G5363" s="10" t="s">
        <v>11</v>
      </c>
      <c r="H5363" s="10" t="s">
        <v>11</v>
      </c>
      <c r="I5363" s="10" t="s">
        <v>11</v>
      </c>
    </row>
    <row r="5364" spans="1:9">
      <c r="A5364" s="10" t="s">
        <v>11826</v>
      </c>
      <c r="B5364" s="16">
        <v>9</v>
      </c>
      <c r="C5364" s="10" t="s">
        <v>11827</v>
      </c>
      <c r="D5364" s="10" t="s">
        <v>11</v>
      </c>
      <c r="E5364" s="10" t="s">
        <v>11</v>
      </c>
      <c r="F5364" s="10" t="s">
        <v>11828</v>
      </c>
      <c r="H5364" s="10" t="s">
        <v>11829</v>
      </c>
    </row>
    <row r="5365" spans="1:9">
      <c r="A5365" s="10" t="s">
        <v>11830</v>
      </c>
      <c r="B5365" s="16">
        <v>9</v>
      </c>
      <c r="C5365" s="10" t="s">
        <v>11831</v>
      </c>
      <c r="D5365" s="10" t="s">
        <v>403</v>
      </c>
      <c r="E5365" s="10" t="s">
        <v>6294</v>
      </c>
      <c r="F5365" s="10" t="s">
        <v>11</v>
      </c>
      <c r="G5365" s="10" t="s">
        <v>11</v>
      </c>
      <c r="H5365" s="10" t="s">
        <v>11</v>
      </c>
      <c r="I5365" s="10" t="s">
        <v>11</v>
      </c>
    </row>
    <row r="5366" spans="1:9">
      <c r="A5366" s="10" t="s">
        <v>11832</v>
      </c>
      <c r="B5366" s="16">
        <v>9</v>
      </c>
      <c r="C5366" s="10" t="s">
        <v>1316</v>
      </c>
      <c r="D5366" s="10" t="s">
        <v>11</v>
      </c>
      <c r="E5366" s="10" t="s">
        <v>11</v>
      </c>
      <c r="F5366" s="10" t="s">
        <v>11</v>
      </c>
      <c r="G5366" s="10" t="s">
        <v>11</v>
      </c>
      <c r="H5366" s="10" t="s">
        <v>11</v>
      </c>
      <c r="I5366" s="10" t="s">
        <v>11</v>
      </c>
    </row>
    <row r="5367" spans="1:9">
      <c r="A5367" s="10" t="s">
        <v>11833</v>
      </c>
      <c r="B5367" s="16">
        <v>9</v>
      </c>
      <c r="C5367" s="10" t="s">
        <v>11834</v>
      </c>
      <c r="D5367" s="10" t="s">
        <v>11</v>
      </c>
      <c r="E5367" s="10" t="s">
        <v>11</v>
      </c>
      <c r="F5367" s="10" t="s">
        <v>11</v>
      </c>
      <c r="G5367" s="10" t="s">
        <v>11</v>
      </c>
      <c r="H5367" s="10" t="s">
        <v>11</v>
      </c>
      <c r="I5367" s="10" t="s">
        <v>11</v>
      </c>
    </row>
    <row r="5368" spans="1:9">
      <c r="A5368" s="10" t="s">
        <v>11835</v>
      </c>
      <c r="B5368" s="16">
        <v>9</v>
      </c>
      <c r="C5368" s="10" t="s">
        <v>6214</v>
      </c>
      <c r="D5368" s="10" t="s">
        <v>11</v>
      </c>
      <c r="E5368" s="10" t="s">
        <v>11</v>
      </c>
      <c r="F5368" s="10" t="s">
        <v>11</v>
      </c>
      <c r="G5368" s="10" t="s">
        <v>11</v>
      </c>
      <c r="H5368" s="10" t="s">
        <v>11</v>
      </c>
      <c r="I5368" s="10" t="s">
        <v>11</v>
      </c>
    </row>
    <row r="5369" spans="1:9">
      <c r="A5369" s="10" t="s">
        <v>11836</v>
      </c>
      <c r="B5369" s="16">
        <v>9</v>
      </c>
      <c r="C5369" s="10" t="s">
        <v>897</v>
      </c>
      <c r="D5369" s="10" t="s">
        <v>11</v>
      </c>
      <c r="E5369" s="10" t="s">
        <v>11</v>
      </c>
      <c r="F5369" s="10" t="s">
        <v>898</v>
      </c>
      <c r="H5369" s="10" t="s">
        <v>899</v>
      </c>
    </row>
    <row r="5370" spans="1:9">
      <c r="A5370" s="10" t="s">
        <v>11837</v>
      </c>
      <c r="B5370" s="16">
        <v>9</v>
      </c>
      <c r="C5370" s="10" t="s">
        <v>1092</v>
      </c>
      <c r="D5370" s="10" t="s">
        <v>11</v>
      </c>
      <c r="E5370" s="10" t="s">
        <v>11</v>
      </c>
      <c r="F5370" s="10" t="s">
        <v>1093</v>
      </c>
      <c r="H5370" s="10" t="s">
        <v>1094</v>
      </c>
      <c r="I5370" s="10" t="s">
        <v>1095</v>
      </c>
    </row>
    <row r="5371" spans="1:9">
      <c r="A5371" s="10" t="s">
        <v>11838</v>
      </c>
      <c r="B5371" s="16">
        <v>9</v>
      </c>
      <c r="C5371" s="10" t="s">
        <v>6131</v>
      </c>
      <c r="D5371" s="10" t="s">
        <v>403</v>
      </c>
      <c r="E5371" s="10" t="s">
        <v>1105</v>
      </c>
      <c r="F5371" s="10" t="s">
        <v>11</v>
      </c>
      <c r="G5371" s="10" t="s">
        <v>11</v>
      </c>
      <c r="H5371" s="10" t="s">
        <v>11</v>
      </c>
      <c r="I5371" s="10" t="s">
        <v>11</v>
      </c>
    </row>
    <row r="5372" spans="1:9">
      <c r="A5372" s="10" t="s">
        <v>11839</v>
      </c>
      <c r="B5372" s="16">
        <v>9</v>
      </c>
      <c r="C5372" s="10" t="s">
        <v>3991</v>
      </c>
      <c r="D5372" s="10" t="s">
        <v>46</v>
      </c>
      <c r="E5372" s="10" t="s">
        <v>2197</v>
      </c>
      <c r="F5372" s="10" t="s">
        <v>11</v>
      </c>
      <c r="G5372" s="10" t="s">
        <v>11</v>
      </c>
      <c r="H5372" s="10" t="s">
        <v>11</v>
      </c>
      <c r="I5372" s="10" t="s">
        <v>11</v>
      </c>
    </row>
    <row r="5373" spans="1:9">
      <c r="A5373" s="10" t="s">
        <v>11840</v>
      </c>
      <c r="B5373" s="16">
        <v>9</v>
      </c>
      <c r="C5373" s="10" t="s">
        <v>11841</v>
      </c>
      <c r="D5373" s="10" t="s">
        <v>11</v>
      </c>
      <c r="E5373" s="10" t="s">
        <v>11</v>
      </c>
      <c r="F5373" s="10" t="s">
        <v>779</v>
      </c>
      <c r="H5373" s="10" t="s">
        <v>11842</v>
      </c>
      <c r="I5373" s="10" t="s">
        <v>11843</v>
      </c>
    </row>
    <row r="5374" spans="1:9">
      <c r="A5374" s="10" t="s">
        <v>11844</v>
      </c>
      <c r="B5374" s="16">
        <v>9</v>
      </c>
      <c r="C5374" s="10" t="s">
        <v>11782</v>
      </c>
      <c r="D5374" s="10" t="s">
        <v>46</v>
      </c>
      <c r="E5374" s="10" t="s">
        <v>54</v>
      </c>
      <c r="F5374" s="10" t="s">
        <v>11</v>
      </c>
      <c r="G5374" s="10" t="s">
        <v>11</v>
      </c>
      <c r="H5374" s="10" t="s">
        <v>11</v>
      </c>
      <c r="I5374" s="10" t="s">
        <v>11</v>
      </c>
    </row>
    <row r="5375" spans="1:9">
      <c r="A5375" s="10" t="s">
        <v>11845</v>
      </c>
      <c r="B5375" s="16">
        <v>9</v>
      </c>
      <c r="C5375" s="10" t="s">
        <v>6258</v>
      </c>
      <c r="D5375" s="10" t="s">
        <v>11</v>
      </c>
      <c r="E5375" s="10" t="s">
        <v>11</v>
      </c>
      <c r="F5375" s="10" t="s">
        <v>2902</v>
      </c>
      <c r="H5375" s="10" t="s">
        <v>6259</v>
      </c>
      <c r="I5375" s="10" t="s">
        <v>6260</v>
      </c>
    </row>
    <row r="5376" spans="1:9">
      <c r="A5376" s="10" t="s">
        <v>11846</v>
      </c>
      <c r="B5376" s="16">
        <v>9</v>
      </c>
      <c r="C5376" s="10" t="s">
        <v>3556</v>
      </c>
      <c r="D5376" s="10" t="s">
        <v>403</v>
      </c>
      <c r="E5376" s="10" t="s">
        <v>6237</v>
      </c>
      <c r="F5376" s="10" t="s">
        <v>2475</v>
      </c>
      <c r="H5376" s="10" t="s">
        <v>3557</v>
      </c>
      <c r="I5376" s="10" t="s">
        <v>3558</v>
      </c>
    </row>
    <row r="5377" spans="1:9">
      <c r="A5377" s="10" t="s">
        <v>11847</v>
      </c>
      <c r="B5377" s="16">
        <v>9</v>
      </c>
      <c r="C5377" s="10" t="s">
        <v>3339</v>
      </c>
      <c r="D5377" s="10" t="s">
        <v>11</v>
      </c>
      <c r="E5377" s="10" t="s">
        <v>11</v>
      </c>
      <c r="F5377" s="10" t="s">
        <v>3340</v>
      </c>
      <c r="H5377" s="10" t="s">
        <v>3341</v>
      </c>
      <c r="I5377" s="10" t="s">
        <v>3342</v>
      </c>
    </row>
    <row r="5378" spans="1:9">
      <c r="A5378" s="10" t="s">
        <v>11848</v>
      </c>
      <c r="B5378" s="16">
        <v>9</v>
      </c>
      <c r="C5378" s="10" t="s">
        <v>11849</v>
      </c>
      <c r="D5378" s="10" t="s">
        <v>11</v>
      </c>
      <c r="E5378" s="10" t="s">
        <v>11</v>
      </c>
      <c r="F5378" s="10" t="s">
        <v>11850</v>
      </c>
      <c r="H5378" s="10" t="s">
        <v>11851</v>
      </c>
      <c r="I5378" s="10" t="s">
        <v>11852</v>
      </c>
    </row>
    <row r="5379" spans="1:9">
      <c r="A5379" s="10" t="s">
        <v>11853</v>
      </c>
      <c r="B5379" s="16">
        <v>9</v>
      </c>
      <c r="C5379" s="10" t="s">
        <v>5444</v>
      </c>
      <c r="D5379" s="10" t="s">
        <v>46</v>
      </c>
      <c r="E5379" s="10" t="s">
        <v>230</v>
      </c>
      <c r="F5379" s="10" t="s">
        <v>1297</v>
      </c>
      <c r="H5379" s="10" t="s">
        <v>5445</v>
      </c>
      <c r="I5379" s="10" t="s">
        <v>5446</v>
      </c>
    </row>
    <row r="5380" spans="1:9">
      <c r="A5380" s="10" t="s">
        <v>11854</v>
      </c>
      <c r="B5380" s="16">
        <v>9</v>
      </c>
      <c r="C5380" s="10" t="s">
        <v>2272</v>
      </c>
      <c r="D5380" s="10" t="s">
        <v>11</v>
      </c>
      <c r="E5380" s="10" t="s">
        <v>11</v>
      </c>
      <c r="F5380" s="10" t="s">
        <v>336</v>
      </c>
      <c r="I5380" s="10" t="s">
        <v>2273</v>
      </c>
    </row>
    <row r="5381" spans="1:9">
      <c r="A5381" s="10" t="s">
        <v>11855</v>
      </c>
      <c r="B5381" s="16">
        <v>9</v>
      </c>
      <c r="C5381" s="10" t="s">
        <v>11856</v>
      </c>
      <c r="D5381" s="10" t="s">
        <v>11</v>
      </c>
      <c r="E5381" s="10" t="s">
        <v>11</v>
      </c>
      <c r="F5381" s="10" t="s">
        <v>11857</v>
      </c>
      <c r="H5381" s="10" t="s">
        <v>11858</v>
      </c>
      <c r="I5381" s="10" t="s">
        <v>11859</v>
      </c>
    </row>
    <row r="5382" spans="1:9">
      <c r="A5382" s="10" t="s">
        <v>11860</v>
      </c>
      <c r="B5382" s="16">
        <v>9</v>
      </c>
      <c r="C5382" s="10" t="s">
        <v>8171</v>
      </c>
      <c r="D5382" s="10" t="s">
        <v>11</v>
      </c>
      <c r="E5382" s="10" t="s">
        <v>11</v>
      </c>
      <c r="F5382" s="10" t="s">
        <v>1840</v>
      </c>
      <c r="H5382" s="10" t="s">
        <v>8172</v>
      </c>
      <c r="I5382" s="10" t="s">
        <v>8173</v>
      </c>
    </row>
    <row r="5383" spans="1:9">
      <c r="A5383" s="10" t="s">
        <v>11861</v>
      </c>
      <c r="B5383" s="16">
        <v>9</v>
      </c>
      <c r="C5383" s="10" t="s">
        <v>11862</v>
      </c>
      <c r="D5383" s="10" t="s">
        <v>11</v>
      </c>
      <c r="E5383" s="10" t="s">
        <v>11</v>
      </c>
      <c r="F5383" s="10" t="s">
        <v>11</v>
      </c>
      <c r="G5383" s="10" t="s">
        <v>11</v>
      </c>
      <c r="H5383" s="10" t="s">
        <v>11</v>
      </c>
      <c r="I5383" s="10" t="s">
        <v>11</v>
      </c>
    </row>
    <row r="5384" spans="1:9">
      <c r="A5384" s="10" t="s">
        <v>11863</v>
      </c>
      <c r="B5384" s="16">
        <v>9</v>
      </c>
      <c r="C5384" s="10" t="s">
        <v>6713</v>
      </c>
      <c r="D5384" s="10" t="s">
        <v>11</v>
      </c>
      <c r="E5384" s="10" t="s">
        <v>11</v>
      </c>
      <c r="F5384" s="10" t="s">
        <v>11</v>
      </c>
      <c r="G5384" s="10" t="s">
        <v>11</v>
      </c>
      <c r="H5384" s="10" t="s">
        <v>11</v>
      </c>
      <c r="I5384" s="10" t="s">
        <v>11</v>
      </c>
    </row>
    <row r="5385" spans="1:9">
      <c r="A5385" s="10" t="s">
        <v>11864</v>
      </c>
      <c r="B5385" s="16">
        <v>9</v>
      </c>
      <c r="C5385" s="10" t="s">
        <v>2776</v>
      </c>
      <c r="D5385" s="10" t="s">
        <v>11</v>
      </c>
      <c r="E5385" s="10" t="s">
        <v>11</v>
      </c>
      <c r="F5385" s="10" t="s">
        <v>2777</v>
      </c>
      <c r="H5385" s="10" t="s">
        <v>2778</v>
      </c>
      <c r="I5385" s="10" t="s">
        <v>2779</v>
      </c>
    </row>
    <row r="5386" spans="1:9">
      <c r="A5386" s="10" t="s">
        <v>11865</v>
      </c>
      <c r="B5386" s="16">
        <v>9</v>
      </c>
      <c r="C5386" s="10" t="s">
        <v>11866</v>
      </c>
      <c r="D5386" s="10" t="s">
        <v>11</v>
      </c>
      <c r="E5386" s="10" t="s">
        <v>11</v>
      </c>
      <c r="F5386" s="10" t="s">
        <v>11</v>
      </c>
      <c r="G5386" s="10" t="s">
        <v>11</v>
      </c>
      <c r="H5386" s="10" t="s">
        <v>11</v>
      </c>
      <c r="I5386" s="10" t="s">
        <v>11</v>
      </c>
    </row>
    <row r="5387" spans="1:9">
      <c r="A5387" s="10" t="s">
        <v>11867</v>
      </c>
      <c r="B5387" s="16">
        <v>9</v>
      </c>
      <c r="C5387" s="10" t="s">
        <v>822</v>
      </c>
      <c r="D5387" s="10" t="s">
        <v>11</v>
      </c>
      <c r="E5387" s="10" t="s">
        <v>11</v>
      </c>
      <c r="F5387" s="10" t="s">
        <v>823</v>
      </c>
      <c r="I5387" s="10" t="s">
        <v>824</v>
      </c>
    </row>
    <row r="5388" spans="1:9">
      <c r="A5388" s="10" t="s">
        <v>11868</v>
      </c>
      <c r="B5388" s="16">
        <v>9</v>
      </c>
      <c r="C5388" s="10" t="s">
        <v>741</v>
      </c>
      <c r="D5388" s="10" t="s">
        <v>11</v>
      </c>
      <c r="E5388" s="10" t="s">
        <v>11</v>
      </c>
      <c r="F5388" s="10" t="s">
        <v>11</v>
      </c>
      <c r="G5388" s="10" t="s">
        <v>11</v>
      </c>
      <c r="H5388" s="10" t="s">
        <v>11</v>
      </c>
      <c r="I5388" s="10" t="s">
        <v>11</v>
      </c>
    </row>
    <row r="5389" spans="1:9">
      <c r="A5389" s="10" t="s">
        <v>11869</v>
      </c>
      <c r="B5389" s="16">
        <v>9</v>
      </c>
      <c r="C5389" s="10" t="s">
        <v>11870</v>
      </c>
      <c r="D5389" s="10" t="s">
        <v>11</v>
      </c>
      <c r="E5389" s="10" t="s">
        <v>11</v>
      </c>
      <c r="F5389" s="10" t="s">
        <v>11</v>
      </c>
      <c r="G5389" s="10" t="s">
        <v>11</v>
      </c>
      <c r="H5389" s="10" t="s">
        <v>11</v>
      </c>
      <c r="I5389" s="10" t="s">
        <v>11</v>
      </c>
    </row>
    <row r="5390" spans="1:9">
      <c r="A5390" s="10" t="s">
        <v>11871</v>
      </c>
      <c r="B5390" s="16">
        <v>9</v>
      </c>
      <c r="C5390" s="10" t="s">
        <v>11872</v>
      </c>
      <c r="D5390" s="10" t="s">
        <v>11</v>
      </c>
      <c r="E5390" s="10" t="s">
        <v>11</v>
      </c>
      <c r="F5390" s="10" t="s">
        <v>11</v>
      </c>
      <c r="G5390" s="10" t="s">
        <v>11</v>
      </c>
      <c r="H5390" s="10" t="s">
        <v>11</v>
      </c>
      <c r="I5390" s="10" t="s">
        <v>11</v>
      </c>
    </row>
    <row r="5391" spans="1:9">
      <c r="A5391" s="10" t="s">
        <v>11873</v>
      </c>
      <c r="B5391" s="16">
        <v>9</v>
      </c>
      <c r="C5391" s="10" t="s">
        <v>692</v>
      </c>
      <c r="D5391" s="10" t="s">
        <v>11</v>
      </c>
      <c r="E5391" s="10" t="s">
        <v>11</v>
      </c>
      <c r="F5391" s="10" t="s">
        <v>693</v>
      </c>
      <c r="H5391" s="10" t="s">
        <v>694</v>
      </c>
      <c r="I5391" s="10" t="s">
        <v>695</v>
      </c>
    </row>
    <row r="5392" spans="1:9">
      <c r="A5392" s="10" t="s">
        <v>11874</v>
      </c>
      <c r="B5392" s="16">
        <v>9</v>
      </c>
      <c r="C5392" s="10" t="s">
        <v>11875</v>
      </c>
      <c r="D5392" s="10" t="s">
        <v>11</v>
      </c>
      <c r="E5392" s="10" t="s">
        <v>11</v>
      </c>
      <c r="F5392" s="10" t="s">
        <v>11</v>
      </c>
      <c r="G5392" s="10" t="s">
        <v>11</v>
      </c>
      <c r="H5392" s="10" t="s">
        <v>11</v>
      </c>
      <c r="I5392" s="10" t="s">
        <v>11</v>
      </c>
    </row>
    <row r="5393" spans="1:9">
      <c r="A5393" s="10" t="s">
        <v>11876</v>
      </c>
      <c r="B5393" s="16">
        <v>9</v>
      </c>
      <c r="C5393" s="10" t="s">
        <v>2131</v>
      </c>
      <c r="D5393" s="10" t="s">
        <v>11</v>
      </c>
      <c r="E5393" s="10" t="s">
        <v>11</v>
      </c>
      <c r="F5393" s="10" t="s">
        <v>2132</v>
      </c>
      <c r="H5393" s="10" t="s">
        <v>2133</v>
      </c>
      <c r="I5393" s="10" t="s">
        <v>2134</v>
      </c>
    </row>
    <row r="5394" spans="1:9">
      <c r="A5394" s="10" t="s">
        <v>11877</v>
      </c>
      <c r="B5394" s="16">
        <v>9</v>
      </c>
      <c r="C5394" s="10" t="s">
        <v>11878</v>
      </c>
      <c r="D5394" s="10" t="s">
        <v>11</v>
      </c>
      <c r="E5394" s="10" t="s">
        <v>11</v>
      </c>
      <c r="F5394" s="10" t="s">
        <v>11</v>
      </c>
      <c r="G5394" s="10" t="s">
        <v>11</v>
      </c>
      <c r="H5394" s="10" t="s">
        <v>11</v>
      </c>
      <c r="I5394" s="10" t="s">
        <v>11</v>
      </c>
    </row>
    <row r="5395" spans="1:9">
      <c r="A5395" s="10" t="s">
        <v>11879</v>
      </c>
      <c r="B5395" s="16">
        <v>9</v>
      </c>
      <c r="C5395" s="10" t="s">
        <v>3339</v>
      </c>
      <c r="D5395" s="10" t="s">
        <v>11</v>
      </c>
      <c r="E5395" s="10" t="s">
        <v>11</v>
      </c>
      <c r="F5395" s="10" t="s">
        <v>3340</v>
      </c>
      <c r="H5395" s="10" t="s">
        <v>3341</v>
      </c>
      <c r="I5395" s="10" t="s">
        <v>3342</v>
      </c>
    </row>
    <row r="5396" spans="1:9">
      <c r="A5396" s="10" t="s">
        <v>11880</v>
      </c>
      <c r="B5396" s="16">
        <v>9</v>
      </c>
      <c r="C5396" s="10" t="s">
        <v>1097</v>
      </c>
      <c r="D5396" s="10" t="s">
        <v>403</v>
      </c>
      <c r="E5396" s="10" t="s">
        <v>427</v>
      </c>
      <c r="F5396" s="10" t="s">
        <v>779</v>
      </c>
      <c r="H5396" s="10" t="s">
        <v>1098</v>
      </c>
      <c r="I5396" s="10" t="s">
        <v>1099</v>
      </c>
    </row>
    <row r="5397" spans="1:9">
      <c r="A5397" s="10" t="s">
        <v>11881</v>
      </c>
      <c r="B5397" s="16">
        <v>9</v>
      </c>
      <c r="C5397" s="10" t="s">
        <v>6669</v>
      </c>
      <c r="D5397" s="10" t="s">
        <v>46</v>
      </c>
      <c r="E5397" s="10" t="s">
        <v>54</v>
      </c>
      <c r="F5397" s="10" t="s">
        <v>6670</v>
      </c>
      <c r="H5397" s="10" t="s">
        <v>6671</v>
      </c>
      <c r="I5397" s="10" t="s">
        <v>6672</v>
      </c>
    </row>
    <row r="5398" spans="1:9">
      <c r="A5398" s="10" t="s">
        <v>11882</v>
      </c>
      <c r="B5398" s="16">
        <v>9</v>
      </c>
      <c r="C5398" s="10" t="s">
        <v>11883</v>
      </c>
      <c r="D5398" s="10" t="s">
        <v>11</v>
      </c>
      <c r="E5398" s="10" t="s">
        <v>11</v>
      </c>
      <c r="F5398" s="10" t="s">
        <v>812</v>
      </c>
      <c r="H5398" s="10" t="s">
        <v>11884</v>
      </c>
      <c r="I5398" s="10" t="s">
        <v>11885</v>
      </c>
    </row>
    <row r="5399" spans="1:9">
      <c r="A5399" s="10" t="s">
        <v>11886</v>
      </c>
      <c r="B5399" s="16">
        <v>9</v>
      </c>
      <c r="C5399" s="10" t="s">
        <v>11887</v>
      </c>
      <c r="D5399" s="10" t="s">
        <v>11</v>
      </c>
      <c r="E5399" s="10" t="s">
        <v>11</v>
      </c>
      <c r="F5399" s="10" t="s">
        <v>11</v>
      </c>
      <c r="G5399" s="10" t="s">
        <v>11</v>
      </c>
      <c r="H5399" s="10" t="s">
        <v>11</v>
      </c>
      <c r="I5399" s="10" t="s">
        <v>11</v>
      </c>
    </row>
    <row r="5400" spans="1:9">
      <c r="A5400" s="10" t="s">
        <v>11888</v>
      </c>
      <c r="B5400" s="16">
        <v>9</v>
      </c>
      <c r="C5400" s="10" t="s">
        <v>6494</v>
      </c>
      <c r="D5400" s="10" t="s">
        <v>11</v>
      </c>
      <c r="E5400" s="10" t="s">
        <v>11</v>
      </c>
      <c r="F5400" s="10" t="s">
        <v>11</v>
      </c>
      <c r="G5400" s="10" t="s">
        <v>11</v>
      </c>
      <c r="H5400" s="10" t="s">
        <v>11</v>
      </c>
      <c r="I5400" s="10" t="s">
        <v>11</v>
      </c>
    </row>
    <row r="5401" spans="1:9">
      <c r="A5401" s="10" t="s">
        <v>11889</v>
      </c>
      <c r="B5401" s="16">
        <v>9</v>
      </c>
      <c r="C5401" s="10" t="s">
        <v>11</v>
      </c>
      <c r="D5401" s="10" t="s">
        <v>11</v>
      </c>
      <c r="E5401" s="10" t="s">
        <v>11</v>
      </c>
      <c r="F5401" s="10" t="s">
        <v>11</v>
      </c>
      <c r="G5401" s="10" t="s">
        <v>11</v>
      </c>
      <c r="H5401" s="10" t="s">
        <v>11</v>
      </c>
      <c r="I5401" s="10" t="s">
        <v>11</v>
      </c>
    </row>
    <row r="5402" spans="1:9">
      <c r="A5402" s="10" t="s">
        <v>11890</v>
      </c>
      <c r="B5402" s="16">
        <v>9</v>
      </c>
      <c r="C5402" s="10" t="s">
        <v>11891</v>
      </c>
      <c r="D5402" s="10" t="s">
        <v>11</v>
      </c>
      <c r="E5402" s="10" t="s">
        <v>11</v>
      </c>
      <c r="F5402" s="10" t="s">
        <v>11</v>
      </c>
      <c r="G5402" s="10" t="s">
        <v>11</v>
      </c>
      <c r="H5402" s="10" t="s">
        <v>11</v>
      </c>
      <c r="I5402" s="10" t="s">
        <v>11</v>
      </c>
    </row>
    <row r="5403" spans="1:9">
      <c r="A5403" s="10" t="s">
        <v>11892</v>
      </c>
      <c r="B5403" s="16">
        <v>9</v>
      </c>
      <c r="C5403" s="10" t="s">
        <v>11893</v>
      </c>
      <c r="D5403" s="10" t="s">
        <v>11</v>
      </c>
      <c r="E5403" s="10" t="s">
        <v>11</v>
      </c>
      <c r="F5403" s="10" t="s">
        <v>11894</v>
      </c>
      <c r="H5403" s="10" t="s">
        <v>11895</v>
      </c>
    </row>
    <row r="5404" spans="1:9">
      <c r="A5404" s="10" t="s">
        <v>11896</v>
      </c>
      <c r="B5404" s="16">
        <v>9</v>
      </c>
      <c r="C5404" s="10" t="s">
        <v>10429</v>
      </c>
      <c r="D5404" s="10" t="s">
        <v>11</v>
      </c>
      <c r="E5404" s="10" t="s">
        <v>11</v>
      </c>
      <c r="F5404" s="10" t="s">
        <v>1164</v>
      </c>
      <c r="H5404" s="10" t="s">
        <v>10430</v>
      </c>
      <c r="I5404" s="10" t="s">
        <v>10431</v>
      </c>
    </row>
    <row r="5405" spans="1:9">
      <c r="A5405" s="10" t="s">
        <v>11897</v>
      </c>
      <c r="B5405" s="16">
        <v>9</v>
      </c>
      <c r="C5405" s="10" t="s">
        <v>2879</v>
      </c>
      <c r="D5405" s="10" t="s">
        <v>11</v>
      </c>
      <c r="E5405" s="10" t="s">
        <v>11</v>
      </c>
      <c r="F5405" s="10" t="s">
        <v>2880</v>
      </c>
      <c r="H5405" s="10" t="s">
        <v>2881</v>
      </c>
      <c r="I5405" s="10" t="s">
        <v>2882</v>
      </c>
    </row>
    <row r="5406" spans="1:9">
      <c r="A5406" s="10" t="s">
        <v>11898</v>
      </c>
      <c r="B5406" s="16">
        <v>9</v>
      </c>
      <c r="C5406" s="10" t="s">
        <v>11899</v>
      </c>
      <c r="D5406" s="10" t="s">
        <v>11</v>
      </c>
      <c r="E5406" s="10" t="s">
        <v>11</v>
      </c>
      <c r="F5406" s="10" t="s">
        <v>1212</v>
      </c>
      <c r="I5406" s="10" t="s">
        <v>11900</v>
      </c>
    </row>
    <row r="5407" spans="1:9">
      <c r="A5407" s="10" t="s">
        <v>11901</v>
      </c>
      <c r="B5407" s="16">
        <v>9</v>
      </c>
      <c r="C5407" s="10" t="s">
        <v>1092</v>
      </c>
      <c r="D5407" s="10" t="s">
        <v>11</v>
      </c>
      <c r="E5407" s="10" t="s">
        <v>11</v>
      </c>
      <c r="F5407" s="10" t="s">
        <v>1093</v>
      </c>
      <c r="H5407" s="10" t="s">
        <v>1094</v>
      </c>
      <c r="I5407" s="10" t="s">
        <v>1095</v>
      </c>
    </row>
    <row r="5408" spans="1:9">
      <c r="A5408" s="10" t="s">
        <v>11902</v>
      </c>
      <c r="B5408" s="16">
        <v>9</v>
      </c>
      <c r="C5408" s="10" t="s">
        <v>9367</v>
      </c>
      <c r="D5408" s="10" t="s">
        <v>403</v>
      </c>
      <c r="E5408" s="10" t="s">
        <v>3655</v>
      </c>
      <c r="F5408" s="10" t="s">
        <v>11</v>
      </c>
      <c r="G5408" s="10" t="s">
        <v>11</v>
      </c>
      <c r="H5408" s="10" t="s">
        <v>11</v>
      </c>
      <c r="I5408" s="10" t="s">
        <v>11</v>
      </c>
    </row>
    <row r="5409" spans="1:9">
      <c r="A5409" s="10" t="s">
        <v>11903</v>
      </c>
      <c r="B5409" s="16">
        <v>9</v>
      </c>
      <c r="C5409" s="10" t="s">
        <v>11904</v>
      </c>
      <c r="D5409" s="10" t="s">
        <v>11</v>
      </c>
      <c r="E5409" s="10" t="s">
        <v>11</v>
      </c>
      <c r="F5409" s="10" t="s">
        <v>5916</v>
      </c>
    </row>
    <row r="5410" spans="1:9">
      <c r="A5410" s="10" t="s">
        <v>11905</v>
      </c>
      <c r="B5410" s="16">
        <v>9</v>
      </c>
      <c r="C5410" s="10" t="s">
        <v>4554</v>
      </c>
      <c r="D5410" s="10" t="s">
        <v>11</v>
      </c>
      <c r="E5410" s="10" t="s">
        <v>11</v>
      </c>
      <c r="F5410" s="10" t="s">
        <v>4555</v>
      </c>
      <c r="H5410" s="10" t="s">
        <v>4556</v>
      </c>
    </row>
    <row r="5411" spans="1:9">
      <c r="A5411" s="10" t="s">
        <v>11906</v>
      </c>
      <c r="B5411" s="16">
        <v>9</v>
      </c>
      <c r="C5411" s="10" t="s">
        <v>11907</v>
      </c>
      <c r="D5411" s="10" t="s">
        <v>11</v>
      </c>
      <c r="E5411" s="10" t="s">
        <v>11</v>
      </c>
      <c r="F5411" s="10" t="s">
        <v>11908</v>
      </c>
      <c r="H5411" s="10" t="s">
        <v>11909</v>
      </c>
      <c r="I5411" s="10" t="s">
        <v>11910</v>
      </c>
    </row>
    <row r="5412" spans="1:9">
      <c r="A5412" s="10" t="s">
        <v>11911</v>
      </c>
      <c r="B5412" s="16">
        <v>9</v>
      </c>
      <c r="C5412" s="10" t="s">
        <v>11912</v>
      </c>
      <c r="D5412" s="10" t="s">
        <v>46</v>
      </c>
      <c r="E5412" s="10" t="s">
        <v>230</v>
      </c>
      <c r="F5412" s="10" t="s">
        <v>11</v>
      </c>
      <c r="G5412" s="10" t="s">
        <v>11</v>
      </c>
      <c r="H5412" s="10" t="s">
        <v>11</v>
      </c>
      <c r="I5412" s="10" t="s">
        <v>11</v>
      </c>
    </row>
    <row r="5413" spans="1:9">
      <c r="A5413" s="10" t="s">
        <v>11913</v>
      </c>
      <c r="B5413" s="16">
        <v>9</v>
      </c>
      <c r="C5413" s="10" t="s">
        <v>6590</v>
      </c>
      <c r="D5413" s="10" t="s">
        <v>11</v>
      </c>
      <c r="E5413" s="10" t="s">
        <v>11</v>
      </c>
      <c r="F5413" s="10" t="s">
        <v>6502</v>
      </c>
      <c r="H5413" s="10" t="s">
        <v>6591</v>
      </c>
      <c r="I5413" s="10" t="s">
        <v>6592</v>
      </c>
    </row>
    <row r="5414" spans="1:9">
      <c r="A5414" s="10" t="s">
        <v>11914</v>
      </c>
      <c r="B5414" s="16">
        <v>9</v>
      </c>
      <c r="C5414" s="10" t="s">
        <v>5733</v>
      </c>
      <c r="D5414" s="10" t="s">
        <v>2529</v>
      </c>
      <c r="E5414" s="10" t="s">
        <v>11915</v>
      </c>
      <c r="F5414" s="10" t="s">
        <v>5734</v>
      </c>
      <c r="H5414" s="10" t="s">
        <v>5735</v>
      </c>
      <c r="I5414" s="10" t="s">
        <v>5736</v>
      </c>
    </row>
    <row r="5415" spans="1:9">
      <c r="A5415" s="10" t="s">
        <v>11916</v>
      </c>
      <c r="B5415" s="16">
        <v>9</v>
      </c>
      <c r="C5415" s="10" t="s">
        <v>8979</v>
      </c>
      <c r="D5415" s="10" t="s">
        <v>46</v>
      </c>
      <c r="E5415" s="10" t="s">
        <v>11917</v>
      </c>
      <c r="F5415" s="10" t="s">
        <v>8980</v>
      </c>
      <c r="I5415" s="10" t="s">
        <v>8981</v>
      </c>
    </row>
    <row r="5416" spans="1:9">
      <c r="A5416" s="10" t="s">
        <v>11918</v>
      </c>
      <c r="B5416" s="16">
        <v>9</v>
      </c>
      <c r="C5416" s="10" t="s">
        <v>4491</v>
      </c>
      <c r="D5416" s="10" t="s">
        <v>403</v>
      </c>
      <c r="E5416" s="10" t="s">
        <v>3655</v>
      </c>
      <c r="F5416" s="10" t="s">
        <v>4492</v>
      </c>
      <c r="H5416" s="10" t="s">
        <v>4493</v>
      </c>
      <c r="I5416" s="10" t="s">
        <v>4494</v>
      </c>
    </row>
    <row r="5417" spans="1:9">
      <c r="A5417" s="10" t="s">
        <v>11919</v>
      </c>
      <c r="B5417" s="16">
        <v>9</v>
      </c>
      <c r="C5417" s="10" t="s">
        <v>11920</v>
      </c>
      <c r="D5417" s="10" t="s">
        <v>11</v>
      </c>
      <c r="E5417" s="10" t="s">
        <v>11</v>
      </c>
      <c r="F5417" s="10" t="s">
        <v>7721</v>
      </c>
      <c r="I5417" s="10" t="s">
        <v>11921</v>
      </c>
    </row>
    <row r="5418" spans="1:9">
      <c r="A5418" s="10" t="s">
        <v>11922</v>
      </c>
      <c r="B5418" s="16">
        <v>9</v>
      </c>
      <c r="C5418" s="10" t="s">
        <v>11923</v>
      </c>
      <c r="D5418" s="10" t="s">
        <v>403</v>
      </c>
      <c r="E5418" s="10" t="s">
        <v>6237</v>
      </c>
      <c r="F5418" s="10" t="s">
        <v>11</v>
      </c>
      <c r="G5418" s="10" t="s">
        <v>11</v>
      </c>
      <c r="H5418" s="10" t="s">
        <v>11</v>
      </c>
      <c r="I5418" s="10" t="s">
        <v>11</v>
      </c>
    </row>
    <row r="5419" spans="1:9">
      <c r="A5419" s="10" t="s">
        <v>11924</v>
      </c>
      <c r="B5419" s="16">
        <v>9</v>
      </c>
      <c r="C5419" s="10" t="s">
        <v>11925</v>
      </c>
      <c r="D5419" s="10" t="s">
        <v>46</v>
      </c>
      <c r="E5419" s="10" t="s">
        <v>47</v>
      </c>
      <c r="F5419" s="10" t="s">
        <v>11</v>
      </c>
      <c r="G5419" s="10" t="s">
        <v>11</v>
      </c>
      <c r="H5419" s="10" t="s">
        <v>11</v>
      </c>
      <c r="I5419" s="10" t="s">
        <v>11</v>
      </c>
    </row>
    <row r="5420" spans="1:9">
      <c r="A5420" s="10" t="s">
        <v>11926</v>
      </c>
      <c r="B5420" s="16">
        <v>9</v>
      </c>
      <c r="C5420" s="10" t="s">
        <v>5249</v>
      </c>
      <c r="D5420" s="10" t="s">
        <v>11</v>
      </c>
      <c r="E5420" s="10" t="s">
        <v>11</v>
      </c>
      <c r="F5420" s="10" t="s">
        <v>5250</v>
      </c>
      <c r="H5420" s="10" t="s">
        <v>5251</v>
      </c>
      <c r="I5420" s="10" t="s">
        <v>5252</v>
      </c>
    </row>
    <row r="5421" spans="1:9">
      <c r="A5421" s="10" t="s">
        <v>11927</v>
      </c>
      <c r="B5421" s="16">
        <v>9</v>
      </c>
      <c r="C5421" s="10" t="s">
        <v>4416</v>
      </c>
      <c r="D5421" s="10" t="s">
        <v>11</v>
      </c>
      <c r="E5421" s="10" t="s">
        <v>11</v>
      </c>
      <c r="F5421" s="10" t="s">
        <v>11</v>
      </c>
      <c r="G5421" s="10" t="s">
        <v>11</v>
      </c>
      <c r="H5421" s="10" t="s">
        <v>11</v>
      </c>
      <c r="I5421" s="10" t="s">
        <v>11</v>
      </c>
    </row>
    <row r="5422" spans="1:9">
      <c r="A5422" s="10" t="s">
        <v>11928</v>
      </c>
      <c r="B5422" s="16">
        <v>9</v>
      </c>
      <c r="C5422" s="10" t="s">
        <v>11929</v>
      </c>
      <c r="D5422" s="10" t="s">
        <v>11</v>
      </c>
      <c r="E5422" s="10" t="s">
        <v>11</v>
      </c>
      <c r="F5422" s="10" t="s">
        <v>3313</v>
      </c>
      <c r="H5422" s="10" t="s">
        <v>11930</v>
      </c>
      <c r="I5422" s="10" t="s">
        <v>11931</v>
      </c>
    </row>
    <row r="5423" spans="1:9">
      <c r="A5423" s="10" t="s">
        <v>11932</v>
      </c>
      <c r="B5423" s="16">
        <v>9</v>
      </c>
      <c r="C5423" s="10" t="s">
        <v>11933</v>
      </c>
      <c r="D5423" s="10" t="s">
        <v>11</v>
      </c>
      <c r="E5423" s="10" t="s">
        <v>11</v>
      </c>
      <c r="F5423" s="10" t="s">
        <v>11934</v>
      </c>
    </row>
    <row r="5424" spans="1:9">
      <c r="A5424" s="10" t="s">
        <v>11935</v>
      </c>
      <c r="B5424" s="16">
        <v>9</v>
      </c>
      <c r="C5424" s="10" t="s">
        <v>6620</v>
      </c>
      <c r="D5424" s="10" t="s">
        <v>11</v>
      </c>
      <c r="E5424" s="10" t="s">
        <v>11</v>
      </c>
      <c r="F5424" s="10" t="s">
        <v>4608</v>
      </c>
      <c r="I5424" s="10" t="s">
        <v>6621</v>
      </c>
    </row>
    <row r="5425" spans="1:9">
      <c r="A5425" s="10" t="s">
        <v>11936</v>
      </c>
      <c r="B5425" s="16">
        <v>9</v>
      </c>
      <c r="C5425" s="10" t="s">
        <v>11870</v>
      </c>
      <c r="D5425" s="10" t="s">
        <v>11</v>
      </c>
      <c r="E5425" s="10" t="s">
        <v>11</v>
      </c>
      <c r="F5425" s="10" t="s">
        <v>11</v>
      </c>
      <c r="G5425" s="10" t="s">
        <v>11</v>
      </c>
      <c r="H5425" s="10" t="s">
        <v>11</v>
      </c>
      <c r="I5425" s="10" t="s">
        <v>11</v>
      </c>
    </row>
    <row r="5426" spans="1:9">
      <c r="A5426" s="10" t="s">
        <v>11937</v>
      </c>
      <c r="B5426" s="16">
        <v>9</v>
      </c>
      <c r="C5426" s="10" t="s">
        <v>4528</v>
      </c>
      <c r="D5426" s="10" t="s">
        <v>11</v>
      </c>
      <c r="E5426" s="10" t="s">
        <v>11</v>
      </c>
      <c r="F5426" s="10" t="s">
        <v>11</v>
      </c>
      <c r="G5426" s="10" t="s">
        <v>11</v>
      </c>
      <c r="H5426" s="10" t="s">
        <v>11</v>
      </c>
      <c r="I5426" s="10" t="s">
        <v>11</v>
      </c>
    </row>
    <row r="5427" spans="1:9">
      <c r="A5427" s="10" t="s">
        <v>11938</v>
      </c>
      <c r="B5427" s="16">
        <v>9</v>
      </c>
      <c r="C5427" s="10" t="s">
        <v>229</v>
      </c>
      <c r="D5427" s="10" t="s">
        <v>46</v>
      </c>
      <c r="E5427" s="10" t="s">
        <v>230</v>
      </c>
      <c r="F5427" s="10" t="s">
        <v>231</v>
      </c>
      <c r="H5427" s="10" t="s">
        <v>232</v>
      </c>
    </row>
    <row r="5428" spans="1:9">
      <c r="A5428" s="10" t="s">
        <v>11939</v>
      </c>
      <c r="B5428" s="16">
        <v>9</v>
      </c>
      <c r="C5428" s="10" t="s">
        <v>11940</v>
      </c>
      <c r="D5428" s="10" t="s">
        <v>242</v>
      </c>
      <c r="E5428" s="10" t="s">
        <v>11224</v>
      </c>
      <c r="F5428" s="10" t="s">
        <v>1086</v>
      </c>
      <c r="H5428" s="10" t="s">
        <v>11941</v>
      </c>
      <c r="I5428" s="10" t="s">
        <v>11942</v>
      </c>
    </row>
    <row r="5429" spans="1:9">
      <c r="A5429" s="10" t="s">
        <v>11943</v>
      </c>
      <c r="B5429" s="16">
        <v>9</v>
      </c>
      <c r="C5429" s="10" t="s">
        <v>11944</v>
      </c>
      <c r="D5429" s="10" t="s">
        <v>403</v>
      </c>
      <c r="E5429" s="10" t="s">
        <v>5984</v>
      </c>
      <c r="F5429" s="10" t="s">
        <v>11945</v>
      </c>
      <c r="H5429" s="10" t="s">
        <v>11946</v>
      </c>
    </row>
    <row r="5430" spans="1:9">
      <c r="A5430" s="10" t="s">
        <v>11947</v>
      </c>
      <c r="B5430" s="16">
        <v>9</v>
      </c>
      <c r="C5430" s="10" t="s">
        <v>5740</v>
      </c>
      <c r="D5430" s="10" t="s">
        <v>11</v>
      </c>
      <c r="E5430" s="10" t="s">
        <v>11</v>
      </c>
      <c r="F5430" s="10" t="s">
        <v>4725</v>
      </c>
      <c r="H5430" s="10" t="s">
        <v>5741</v>
      </c>
      <c r="I5430" s="10" t="s">
        <v>5742</v>
      </c>
    </row>
    <row r="5431" spans="1:9">
      <c r="A5431" s="10" t="s">
        <v>11948</v>
      </c>
      <c r="B5431" s="16">
        <v>9</v>
      </c>
      <c r="C5431" s="10" t="s">
        <v>2093</v>
      </c>
      <c r="D5431" s="10" t="s">
        <v>11</v>
      </c>
      <c r="E5431" s="10" t="s">
        <v>11</v>
      </c>
      <c r="F5431" s="10" t="s">
        <v>11</v>
      </c>
      <c r="G5431" s="10" t="s">
        <v>11</v>
      </c>
      <c r="H5431" s="10" t="s">
        <v>11</v>
      </c>
      <c r="I5431" s="10" t="s">
        <v>11</v>
      </c>
    </row>
    <row r="5432" spans="1:9">
      <c r="A5432" s="10" t="s">
        <v>11949</v>
      </c>
      <c r="B5432" s="16">
        <v>9</v>
      </c>
      <c r="C5432" s="10" t="s">
        <v>5237</v>
      </c>
      <c r="D5432" s="10" t="s">
        <v>403</v>
      </c>
      <c r="E5432" s="10" t="s">
        <v>427</v>
      </c>
      <c r="F5432" s="10" t="s">
        <v>5238</v>
      </c>
      <c r="H5432" s="10" t="s">
        <v>5239</v>
      </c>
    </row>
    <row r="5433" spans="1:9">
      <c r="A5433" s="10" t="s">
        <v>11950</v>
      </c>
      <c r="B5433" s="16">
        <v>9</v>
      </c>
      <c r="C5433" s="10" t="s">
        <v>10</v>
      </c>
      <c r="D5433" s="10" t="s">
        <v>46</v>
      </c>
      <c r="E5433" s="10" t="s">
        <v>230</v>
      </c>
      <c r="F5433" s="10" t="s">
        <v>12</v>
      </c>
      <c r="H5433" s="10" t="s">
        <v>13</v>
      </c>
    </row>
    <row r="5434" spans="1:9">
      <c r="A5434" s="10" t="s">
        <v>11951</v>
      </c>
      <c r="B5434" s="16">
        <v>9</v>
      </c>
      <c r="C5434" s="10" t="s">
        <v>7496</v>
      </c>
      <c r="D5434" s="10" t="s">
        <v>11</v>
      </c>
      <c r="E5434" s="10" t="s">
        <v>11</v>
      </c>
      <c r="F5434" s="10" t="s">
        <v>1579</v>
      </c>
    </row>
    <row r="5435" spans="1:9">
      <c r="A5435" s="10" t="s">
        <v>11952</v>
      </c>
      <c r="B5435" s="16">
        <v>9</v>
      </c>
      <c r="C5435" s="10" t="s">
        <v>9112</v>
      </c>
      <c r="D5435" s="10" t="s">
        <v>11</v>
      </c>
      <c r="E5435" s="10" t="s">
        <v>11</v>
      </c>
      <c r="F5435" s="10" t="s">
        <v>7683</v>
      </c>
      <c r="I5435" s="10" t="s">
        <v>9113</v>
      </c>
    </row>
    <row r="5436" spans="1:9">
      <c r="A5436" s="10" t="s">
        <v>11953</v>
      </c>
      <c r="B5436" s="16">
        <v>9</v>
      </c>
      <c r="C5436" s="10" t="s">
        <v>11954</v>
      </c>
      <c r="D5436" s="10" t="s">
        <v>11</v>
      </c>
      <c r="E5436" s="10" t="s">
        <v>11</v>
      </c>
      <c r="F5436" s="10" t="s">
        <v>11</v>
      </c>
      <c r="G5436" s="10" t="s">
        <v>11</v>
      </c>
      <c r="H5436" s="10" t="s">
        <v>11</v>
      </c>
      <c r="I5436" s="10" t="s">
        <v>11</v>
      </c>
    </row>
    <row r="5437" spans="1:9">
      <c r="A5437" s="10" t="s">
        <v>11955</v>
      </c>
      <c r="B5437" s="16">
        <v>9</v>
      </c>
      <c r="C5437" s="10" t="s">
        <v>6129</v>
      </c>
      <c r="D5437" s="10" t="s">
        <v>11</v>
      </c>
      <c r="E5437" s="10" t="s">
        <v>11</v>
      </c>
      <c r="F5437" s="10" t="s">
        <v>11</v>
      </c>
      <c r="G5437" s="10" t="s">
        <v>11</v>
      </c>
      <c r="H5437" s="10" t="s">
        <v>11</v>
      </c>
      <c r="I5437" s="10" t="s">
        <v>11</v>
      </c>
    </row>
    <row r="5438" spans="1:9">
      <c r="A5438" s="10" t="s">
        <v>11956</v>
      </c>
      <c r="B5438" s="16">
        <v>9</v>
      </c>
      <c r="C5438" s="10" t="s">
        <v>4168</v>
      </c>
      <c r="D5438" s="10" t="s">
        <v>11</v>
      </c>
      <c r="E5438" s="10" t="s">
        <v>11</v>
      </c>
      <c r="F5438" s="10" t="s">
        <v>4169</v>
      </c>
      <c r="I5438" s="10" t="s">
        <v>4170</v>
      </c>
    </row>
    <row r="5439" spans="1:9">
      <c r="A5439" s="10" t="s">
        <v>11957</v>
      </c>
      <c r="B5439" s="16">
        <v>9</v>
      </c>
      <c r="C5439" s="10" t="s">
        <v>11958</v>
      </c>
      <c r="D5439" s="10" t="s">
        <v>11</v>
      </c>
      <c r="E5439" s="10" t="s">
        <v>11</v>
      </c>
      <c r="F5439" s="10" t="s">
        <v>11</v>
      </c>
      <c r="G5439" s="10" t="s">
        <v>11</v>
      </c>
      <c r="H5439" s="10" t="s">
        <v>11</v>
      </c>
      <c r="I5439" s="10" t="s">
        <v>11</v>
      </c>
    </row>
    <row r="5440" spans="1:9">
      <c r="A5440" s="10" t="s">
        <v>11959</v>
      </c>
      <c r="B5440" s="16">
        <v>9</v>
      </c>
      <c r="C5440" s="10" t="s">
        <v>7971</v>
      </c>
      <c r="D5440" s="10" t="s">
        <v>11</v>
      </c>
      <c r="E5440" s="10" t="s">
        <v>11</v>
      </c>
      <c r="F5440" s="10" t="s">
        <v>11</v>
      </c>
      <c r="G5440" s="10" t="s">
        <v>11</v>
      </c>
      <c r="H5440" s="10" t="s">
        <v>11</v>
      </c>
      <c r="I5440" s="10" t="s">
        <v>11</v>
      </c>
    </row>
    <row r="5441" spans="1:9">
      <c r="A5441" s="10" t="s">
        <v>11960</v>
      </c>
      <c r="B5441" s="16">
        <v>9</v>
      </c>
      <c r="C5441" s="10" t="s">
        <v>11961</v>
      </c>
      <c r="D5441" s="10" t="s">
        <v>46</v>
      </c>
      <c r="E5441" s="10" t="s">
        <v>11962</v>
      </c>
      <c r="F5441" s="10" t="s">
        <v>141</v>
      </c>
      <c r="H5441" s="10" t="s">
        <v>11963</v>
      </c>
    </row>
    <row r="5442" spans="1:9">
      <c r="A5442" s="10" t="s">
        <v>11964</v>
      </c>
      <c r="B5442" s="16">
        <v>9</v>
      </c>
      <c r="C5442" s="10" t="s">
        <v>11965</v>
      </c>
      <c r="D5442" s="10" t="s">
        <v>11</v>
      </c>
      <c r="E5442" s="10" t="s">
        <v>11</v>
      </c>
      <c r="F5442" s="10" t="s">
        <v>4027</v>
      </c>
      <c r="H5442" s="10" t="s">
        <v>11966</v>
      </c>
      <c r="I5442" s="10" t="s">
        <v>11967</v>
      </c>
    </row>
    <row r="5443" spans="1:9">
      <c r="A5443" s="10" t="s">
        <v>11968</v>
      </c>
      <c r="B5443" s="16">
        <v>9</v>
      </c>
      <c r="C5443" s="10" t="s">
        <v>11969</v>
      </c>
      <c r="D5443" s="10" t="s">
        <v>11</v>
      </c>
      <c r="E5443" s="10" t="s">
        <v>11</v>
      </c>
      <c r="F5443" s="10" t="s">
        <v>11</v>
      </c>
      <c r="G5443" s="10" t="s">
        <v>11</v>
      </c>
      <c r="H5443" s="10" t="s">
        <v>11</v>
      </c>
      <c r="I5443" s="10" t="s">
        <v>11</v>
      </c>
    </row>
    <row r="5444" spans="1:9">
      <c r="A5444" s="10" t="s">
        <v>11970</v>
      </c>
      <c r="B5444" s="16">
        <v>9</v>
      </c>
      <c r="C5444" s="10" t="s">
        <v>11971</v>
      </c>
      <c r="D5444" s="10" t="s">
        <v>11</v>
      </c>
      <c r="E5444" s="10" t="s">
        <v>11</v>
      </c>
      <c r="F5444" s="10" t="s">
        <v>2222</v>
      </c>
      <c r="H5444" s="10" t="s">
        <v>11972</v>
      </c>
    </row>
    <row r="5445" spans="1:9">
      <c r="A5445" s="10" t="s">
        <v>11973</v>
      </c>
      <c r="B5445" s="16">
        <v>9</v>
      </c>
      <c r="C5445" s="10" t="s">
        <v>11974</v>
      </c>
      <c r="D5445" s="10" t="s">
        <v>11</v>
      </c>
      <c r="E5445" s="10" t="s">
        <v>11</v>
      </c>
      <c r="F5445" s="10" t="s">
        <v>6300</v>
      </c>
      <c r="I5445" s="10" t="s">
        <v>11975</v>
      </c>
    </row>
    <row r="5446" spans="1:9">
      <c r="A5446" s="10" t="s">
        <v>11976</v>
      </c>
      <c r="B5446" s="16">
        <v>9</v>
      </c>
      <c r="C5446" s="10" t="s">
        <v>11977</v>
      </c>
      <c r="D5446" s="10" t="s">
        <v>11</v>
      </c>
      <c r="E5446" s="10" t="s">
        <v>11</v>
      </c>
      <c r="F5446" s="10" t="s">
        <v>11</v>
      </c>
      <c r="G5446" s="10" t="s">
        <v>11</v>
      </c>
      <c r="H5446" s="10" t="s">
        <v>11</v>
      </c>
      <c r="I5446" s="10" t="s">
        <v>11</v>
      </c>
    </row>
    <row r="5447" spans="1:9">
      <c r="A5447" s="10" t="s">
        <v>11978</v>
      </c>
      <c r="B5447" s="16">
        <v>9</v>
      </c>
      <c r="C5447" s="10" t="s">
        <v>11979</v>
      </c>
      <c r="D5447" s="10" t="s">
        <v>2529</v>
      </c>
      <c r="E5447" s="10" t="s">
        <v>11980</v>
      </c>
      <c r="F5447" s="10" t="s">
        <v>11</v>
      </c>
      <c r="G5447" s="10" t="s">
        <v>11</v>
      </c>
      <c r="H5447" s="10" t="s">
        <v>11</v>
      </c>
      <c r="I5447" s="10" t="s">
        <v>11</v>
      </c>
    </row>
    <row r="5448" spans="1:9">
      <c r="A5448" s="10" t="s">
        <v>11981</v>
      </c>
      <c r="B5448" s="16">
        <v>9</v>
      </c>
      <c r="C5448" s="10" t="s">
        <v>7159</v>
      </c>
      <c r="D5448" s="10" t="s">
        <v>11</v>
      </c>
      <c r="E5448" s="10" t="s">
        <v>11</v>
      </c>
      <c r="F5448" s="10" t="s">
        <v>70</v>
      </c>
    </row>
    <row r="5449" spans="1:9">
      <c r="A5449" s="10" t="s">
        <v>11982</v>
      </c>
      <c r="B5449" s="16">
        <v>9</v>
      </c>
      <c r="C5449" s="10" t="s">
        <v>8630</v>
      </c>
      <c r="D5449" s="10" t="s">
        <v>11</v>
      </c>
      <c r="E5449" s="10" t="s">
        <v>11</v>
      </c>
      <c r="F5449" s="10" t="s">
        <v>1891</v>
      </c>
      <c r="H5449" s="10" t="s">
        <v>8631</v>
      </c>
      <c r="I5449" s="10" t="s">
        <v>8632</v>
      </c>
    </row>
    <row r="5450" spans="1:9">
      <c r="A5450" s="10" t="s">
        <v>11983</v>
      </c>
      <c r="B5450" s="16">
        <v>9</v>
      </c>
      <c r="C5450" s="10" t="s">
        <v>11984</v>
      </c>
      <c r="D5450" s="10" t="s">
        <v>46</v>
      </c>
      <c r="E5450" s="10" t="s">
        <v>281</v>
      </c>
      <c r="F5450" s="10" t="s">
        <v>11</v>
      </c>
      <c r="G5450" s="10" t="s">
        <v>11</v>
      </c>
      <c r="H5450" s="10" t="s">
        <v>11</v>
      </c>
      <c r="I5450" s="10" t="s">
        <v>11</v>
      </c>
    </row>
    <row r="5451" spans="1:9">
      <c r="A5451" s="10" t="s">
        <v>11985</v>
      </c>
      <c r="B5451" s="16">
        <v>9</v>
      </c>
      <c r="C5451" s="10" t="s">
        <v>15</v>
      </c>
      <c r="D5451" s="10" t="s">
        <v>403</v>
      </c>
      <c r="E5451" s="10" t="s">
        <v>427</v>
      </c>
      <c r="F5451" s="10" t="s">
        <v>16</v>
      </c>
      <c r="I5451" s="10" t="s">
        <v>17</v>
      </c>
    </row>
    <row r="5452" spans="1:9">
      <c r="A5452" s="10" t="s">
        <v>11986</v>
      </c>
      <c r="B5452" s="16">
        <v>9</v>
      </c>
      <c r="C5452" s="10" t="s">
        <v>2605</v>
      </c>
      <c r="D5452" s="10" t="s">
        <v>11</v>
      </c>
      <c r="E5452" s="10" t="s">
        <v>11</v>
      </c>
      <c r="F5452" s="10" t="s">
        <v>2606</v>
      </c>
      <c r="H5452" s="10" t="s">
        <v>2607</v>
      </c>
      <c r="I5452" s="10" t="s">
        <v>2608</v>
      </c>
    </row>
    <row r="5453" spans="1:9">
      <c r="A5453" s="10" t="s">
        <v>11987</v>
      </c>
      <c r="B5453" s="16">
        <v>9</v>
      </c>
      <c r="C5453" s="10" t="s">
        <v>11988</v>
      </c>
      <c r="D5453" s="10" t="s">
        <v>11</v>
      </c>
      <c r="E5453" s="10" t="s">
        <v>11</v>
      </c>
      <c r="F5453" s="10" t="s">
        <v>11989</v>
      </c>
      <c r="H5453" s="10" t="s">
        <v>11990</v>
      </c>
    </row>
    <row r="5454" spans="1:9">
      <c r="A5454" s="10" t="s">
        <v>11991</v>
      </c>
      <c r="B5454" s="16">
        <v>9</v>
      </c>
      <c r="C5454" s="10" t="s">
        <v>8179</v>
      </c>
      <c r="D5454" s="10" t="s">
        <v>11</v>
      </c>
      <c r="E5454" s="10" t="s">
        <v>11</v>
      </c>
      <c r="F5454" s="10" t="s">
        <v>11</v>
      </c>
      <c r="G5454" s="10" t="s">
        <v>11</v>
      </c>
      <c r="H5454" s="10" t="s">
        <v>11</v>
      </c>
      <c r="I5454" s="10" t="s">
        <v>11</v>
      </c>
    </row>
    <row r="5455" spans="1:9">
      <c r="A5455" s="10" t="s">
        <v>11992</v>
      </c>
      <c r="B5455" s="16">
        <v>9</v>
      </c>
      <c r="C5455" s="10" t="s">
        <v>7645</v>
      </c>
      <c r="D5455" s="10" t="s">
        <v>403</v>
      </c>
      <c r="E5455" s="10" t="s">
        <v>6382</v>
      </c>
      <c r="F5455" s="10" t="s">
        <v>931</v>
      </c>
      <c r="H5455" s="10" t="s">
        <v>7646</v>
      </c>
    </row>
    <row r="5456" spans="1:9">
      <c r="A5456" s="10" t="s">
        <v>11993</v>
      </c>
      <c r="B5456" s="16">
        <v>9</v>
      </c>
      <c r="C5456" s="10" t="s">
        <v>11994</v>
      </c>
      <c r="D5456" s="10" t="s">
        <v>46</v>
      </c>
      <c r="E5456" s="10" t="s">
        <v>8238</v>
      </c>
      <c r="F5456" s="10" t="s">
        <v>11995</v>
      </c>
      <c r="I5456" s="10" t="s">
        <v>11996</v>
      </c>
    </row>
    <row r="5457" spans="1:9">
      <c r="A5457" s="10" t="s">
        <v>11997</v>
      </c>
      <c r="B5457" s="16">
        <v>9</v>
      </c>
      <c r="C5457" s="10" t="s">
        <v>9474</v>
      </c>
      <c r="D5457" s="10" t="s">
        <v>11</v>
      </c>
      <c r="E5457" s="10" t="s">
        <v>11</v>
      </c>
      <c r="F5457" s="10" t="s">
        <v>9475</v>
      </c>
      <c r="H5457" s="10" t="s">
        <v>9476</v>
      </c>
    </row>
    <row r="5458" spans="1:9">
      <c r="A5458" s="10" t="s">
        <v>11998</v>
      </c>
      <c r="B5458" s="16">
        <v>9</v>
      </c>
      <c r="C5458" s="10" t="s">
        <v>698</v>
      </c>
      <c r="D5458" s="10" t="s">
        <v>403</v>
      </c>
      <c r="E5458" s="10" t="s">
        <v>6237</v>
      </c>
      <c r="F5458" s="10" t="s">
        <v>11</v>
      </c>
      <c r="G5458" s="10" t="s">
        <v>11</v>
      </c>
      <c r="H5458" s="10" t="s">
        <v>11</v>
      </c>
      <c r="I5458" s="10" t="s">
        <v>11</v>
      </c>
    </row>
    <row r="5459" spans="1:9">
      <c r="A5459" s="10" t="s">
        <v>11999</v>
      </c>
      <c r="B5459" s="16">
        <v>9</v>
      </c>
      <c r="C5459" s="10" t="s">
        <v>8703</v>
      </c>
      <c r="D5459" s="10" t="s">
        <v>11</v>
      </c>
      <c r="E5459" s="10" t="s">
        <v>11</v>
      </c>
      <c r="F5459" s="10" t="s">
        <v>5272</v>
      </c>
      <c r="H5459" s="10" t="s">
        <v>8704</v>
      </c>
      <c r="I5459" s="10" t="s">
        <v>8705</v>
      </c>
    </row>
    <row r="5460" spans="1:9">
      <c r="A5460" s="10" t="s">
        <v>12000</v>
      </c>
      <c r="B5460" s="16">
        <v>9</v>
      </c>
      <c r="C5460" s="10" t="s">
        <v>11969</v>
      </c>
      <c r="D5460" s="10" t="s">
        <v>11</v>
      </c>
      <c r="E5460" s="10" t="s">
        <v>11</v>
      </c>
      <c r="F5460" s="10" t="s">
        <v>11</v>
      </c>
      <c r="G5460" s="10" t="s">
        <v>11</v>
      </c>
      <c r="H5460" s="10" t="s">
        <v>11</v>
      </c>
      <c r="I5460" s="10" t="s">
        <v>11</v>
      </c>
    </row>
    <row r="5461" spans="1:9">
      <c r="A5461" s="10" t="s">
        <v>12001</v>
      </c>
      <c r="B5461" s="16">
        <v>9</v>
      </c>
      <c r="C5461" s="10" t="s">
        <v>12002</v>
      </c>
      <c r="D5461" s="10" t="s">
        <v>11</v>
      </c>
      <c r="E5461" s="10" t="s">
        <v>11</v>
      </c>
      <c r="F5461" s="10" t="s">
        <v>11258</v>
      </c>
      <c r="H5461" s="10" t="s">
        <v>12003</v>
      </c>
      <c r="I5461" s="10" t="s">
        <v>12004</v>
      </c>
    </row>
    <row r="5462" spans="1:9">
      <c r="A5462" s="10" t="s">
        <v>12005</v>
      </c>
      <c r="B5462" s="16">
        <v>9</v>
      </c>
      <c r="C5462" s="10" t="s">
        <v>1813</v>
      </c>
      <c r="D5462" s="10" t="s">
        <v>403</v>
      </c>
      <c r="E5462" s="10" t="s">
        <v>5977</v>
      </c>
      <c r="F5462" s="10" t="s">
        <v>11</v>
      </c>
      <c r="G5462" s="10" t="s">
        <v>11</v>
      </c>
      <c r="H5462" s="10" t="s">
        <v>11</v>
      </c>
      <c r="I5462" s="10" t="s">
        <v>11</v>
      </c>
    </row>
    <row r="5463" spans="1:9">
      <c r="A5463" s="10" t="s">
        <v>12006</v>
      </c>
      <c r="B5463" s="16">
        <v>9</v>
      </c>
      <c r="C5463" s="10" t="s">
        <v>12007</v>
      </c>
      <c r="D5463" s="10" t="s">
        <v>11</v>
      </c>
      <c r="E5463" s="10" t="s">
        <v>11</v>
      </c>
      <c r="F5463" s="10" t="s">
        <v>7733</v>
      </c>
      <c r="H5463" s="10" t="s">
        <v>12008</v>
      </c>
      <c r="I5463" s="10" t="s">
        <v>12009</v>
      </c>
    </row>
    <row r="5464" spans="1:9">
      <c r="A5464" s="10" t="s">
        <v>12010</v>
      </c>
      <c r="B5464" s="16">
        <v>9</v>
      </c>
      <c r="C5464" s="10" t="s">
        <v>12011</v>
      </c>
      <c r="D5464" s="10" t="s">
        <v>11</v>
      </c>
      <c r="E5464" s="10" t="s">
        <v>11</v>
      </c>
      <c r="F5464" s="10" t="s">
        <v>11</v>
      </c>
      <c r="G5464" s="10" t="s">
        <v>11</v>
      </c>
      <c r="H5464" s="10" t="s">
        <v>11</v>
      </c>
      <c r="I5464" s="10" t="s">
        <v>11</v>
      </c>
    </row>
    <row r="5465" spans="1:9">
      <c r="A5465" s="10" t="s">
        <v>12012</v>
      </c>
      <c r="B5465" s="16">
        <v>9</v>
      </c>
      <c r="C5465" s="10" t="s">
        <v>7499</v>
      </c>
      <c r="D5465" s="10" t="s">
        <v>46</v>
      </c>
      <c r="E5465" s="10" t="s">
        <v>8238</v>
      </c>
      <c r="F5465" s="10" t="s">
        <v>7500</v>
      </c>
      <c r="I5465" s="10" t="s">
        <v>7501</v>
      </c>
    </row>
    <row r="5466" spans="1:9">
      <c r="A5466" s="10" t="s">
        <v>12013</v>
      </c>
      <c r="B5466" s="16">
        <v>9</v>
      </c>
      <c r="C5466" s="10" t="s">
        <v>6279</v>
      </c>
      <c r="D5466" s="10" t="s">
        <v>11</v>
      </c>
      <c r="E5466" s="10" t="s">
        <v>11</v>
      </c>
      <c r="F5466" s="10" t="s">
        <v>11</v>
      </c>
      <c r="G5466" s="10" t="s">
        <v>11</v>
      </c>
      <c r="H5466" s="10" t="s">
        <v>11</v>
      </c>
      <c r="I5466" s="10" t="s">
        <v>11</v>
      </c>
    </row>
    <row r="5467" spans="1:9">
      <c r="A5467" s="10" t="s">
        <v>12014</v>
      </c>
      <c r="B5467" s="16">
        <v>9</v>
      </c>
      <c r="C5467" s="10" t="s">
        <v>2070</v>
      </c>
      <c r="D5467" s="10" t="s">
        <v>2529</v>
      </c>
      <c r="E5467" s="10" t="s">
        <v>12015</v>
      </c>
      <c r="F5467" s="10" t="s">
        <v>923</v>
      </c>
      <c r="I5467" s="10" t="s">
        <v>2071</v>
      </c>
    </row>
    <row r="5468" spans="1:9">
      <c r="A5468" s="10" t="s">
        <v>12016</v>
      </c>
      <c r="B5468" s="16">
        <v>9</v>
      </c>
      <c r="C5468" s="10" t="s">
        <v>12017</v>
      </c>
      <c r="D5468" s="10" t="s">
        <v>46</v>
      </c>
      <c r="E5468" s="10" t="s">
        <v>644</v>
      </c>
      <c r="F5468" s="10" t="s">
        <v>11</v>
      </c>
      <c r="G5468" s="10" t="s">
        <v>11</v>
      </c>
      <c r="H5468" s="10" t="s">
        <v>11</v>
      </c>
      <c r="I5468" s="10" t="s">
        <v>11</v>
      </c>
    </row>
    <row r="5469" spans="1:9">
      <c r="A5469" s="10" t="s">
        <v>12018</v>
      </c>
      <c r="B5469" s="16">
        <v>9</v>
      </c>
      <c r="C5469" s="10" t="s">
        <v>2879</v>
      </c>
      <c r="D5469" s="10" t="s">
        <v>46</v>
      </c>
      <c r="E5469" s="10" t="s">
        <v>47</v>
      </c>
      <c r="F5469" s="10" t="s">
        <v>2880</v>
      </c>
      <c r="H5469" s="10" t="s">
        <v>2881</v>
      </c>
      <c r="I5469" s="10" t="s">
        <v>2882</v>
      </c>
    </row>
    <row r="5470" spans="1:9">
      <c r="A5470" s="10" t="s">
        <v>12019</v>
      </c>
      <c r="B5470" s="16">
        <v>9</v>
      </c>
      <c r="C5470" s="10" t="s">
        <v>12020</v>
      </c>
      <c r="D5470" s="10" t="s">
        <v>11</v>
      </c>
      <c r="E5470" s="10" t="s">
        <v>11</v>
      </c>
      <c r="F5470" s="10" t="s">
        <v>11</v>
      </c>
      <c r="G5470" s="10" t="s">
        <v>11</v>
      </c>
      <c r="H5470" s="10" t="s">
        <v>11</v>
      </c>
      <c r="I5470" s="10" t="s">
        <v>11</v>
      </c>
    </row>
    <row r="5471" spans="1:9">
      <c r="A5471" s="10" t="s">
        <v>12021</v>
      </c>
      <c r="B5471" s="16">
        <v>9</v>
      </c>
      <c r="C5471" s="10" t="s">
        <v>12022</v>
      </c>
      <c r="D5471" s="10" t="s">
        <v>11</v>
      </c>
      <c r="E5471" s="10" t="s">
        <v>11</v>
      </c>
      <c r="F5471" s="10" t="s">
        <v>10393</v>
      </c>
      <c r="H5471" s="10" t="s">
        <v>12023</v>
      </c>
      <c r="I5471" s="10" t="s">
        <v>12024</v>
      </c>
    </row>
    <row r="5472" spans="1:9">
      <c r="A5472" s="10" t="s">
        <v>12025</v>
      </c>
      <c r="B5472" s="16">
        <v>9</v>
      </c>
      <c r="C5472" s="10" t="s">
        <v>12026</v>
      </c>
      <c r="D5472" s="10" t="s">
        <v>11</v>
      </c>
      <c r="E5472" s="10" t="s">
        <v>11</v>
      </c>
      <c r="F5472" s="10" t="s">
        <v>11</v>
      </c>
      <c r="G5472" s="10" t="s">
        <v>11</v>
      </c>
      <c r="H5472" s="10" t="s">
        <v>11</v>
      </c>
      <c r="I5472" s="10" t="s">
        <v>11</v>
      </c>
    </row>
    <row r="5473" spans="1:9">
      <c r="A5473" s="10" t="s">
        <v>12027</v>
      </c>
      <c r="B5473" s="16">
        <v>9</v>
      </c>
      <c r="C5473" s="10" t="s">
        <v>12028</v>
      </c>
      <c r="D5473" s="10" t="s">
        <v>11</v>
      </c>
      <c r="E5473" s="10" t="s">
        <v>11</v>
      </c>
      <c r="F5473" s="10" t="s">
        <v>2319</v>
      </c>
      <c r="H5473" s="10" t="s">
        <v>12029</v>
      </c>
      <c r="I5473" s="10" t="s">
        <v>12030</v>
      </c>
    </row>
    <row r="5474" spans="1:9">
      <c r="A5474" s="10" t="s">
        <v>12031</v>
      </c>
      <c r="B5474" s="16">
        <v>9</v>
      </c>
      <c r="C5474" s="10" t="s">
        <v>12032</v>
      </c>
      <c r="D5474" s="10" t="s">
        <v>403</v>
      </c>
      <c r="E5474" s="10" t="s">
        <v>3655</v>
      </c>
      <c r="F5474" s="10" t="s">
        <v>11258</v>
      </c>
      <c r="H5474" s="10" t="s">
        <v>12033</v>
      </c>
      <c r="I5474" s="10" t="s">
        <v>12034</v>
      </c>
    </row>
    <row r="5475" spans="1:9">
      <c r="A5475" s="10" t="s">
        <v>12035</v>
      </c>
      <c r="B5475" s="16">
        <v>9</v>
      </c>
      <c r="C5475" s="10" t="s">
        <v>7176</v>
      </c>
      <c r="D5475" s="10" t="s">
        <v>11</v>
      </c>
      <c r="E5475" s="10" t="s">
        <v>11</v>
      </c>
      <c r="F5475" s="10" t="s">
        <v>11</v>
      </c>
      <c r="G5475" s="10" t="s">
        <v>11</v>
      </c>
      <c r="H5475" s="10" t="s">
        <v>11</v>
      </c>
      <c r="I5475" s="10" t="s">
        <v>11</v>
      </c>
    </row>
    <row r="5476" spans="1:9">
      <c r="A5476" s="10" t="s">
        <v>12036</v>
      </c>
      <c r="B5476" s="16">
        <v>9</v>
      </c>
      <c r="C5476" s="10" t="s">
        <v>12037</v>
      </c>
      <c r="D5476" s="10" t="s">
        <v>11</v>
      </c>
      <c r="E5476" s="10" t="s">
        <v>11</v>
      </c>
      <c r="F5476" s="10" t="s">
        <v>339</v>
      </c>
      <c r="I5476" s="10" t="s">
        <v>12038</v>
      </c>
    </row>
    <row r="5477" spans="1:9">
      <c r="A5477" s="10" t="s">
        <v>12039</v>
      </c>
      <c r="B5477" s="16">
        <v>9</v>
      </c>
      <c r="C5477" s="10" t="s">
        <v>8399</v>
      </c>
      <c r="D5477" s="10" t="s">
        <v>403</v>
      </c>
      <c r="E5477" s="10" t="s">
        <v>6237</v>
      </c>
      <c r="F5477" s="10" t="s">
        <v>7450</v>
      </c>
      <c r="H5477" s="10" t="s">
        <v>8400</v>
      </c>
      <c r="I5477" s="10" t="s">
        <v>8401</v>
      </c>
    </row>
    <row r="5478" spans="1:9">
      <c r="A5478" s="10" t="s">
        <v>12040</v>
      </c>
      <c r="B5478" s="16">
        <v>9</v>
      </c>
      <c r="C5478" s="10" t="s">
        <v>9471</v>
      </c>
      <c r="D5478" s="10" t="s">
        <v>11</v>
      </c>
      <c r="E5478" s="10" t="s">
        <v>11</v>
      </c>
      <c r="F5478" s="10" t="s">
        <v>11</v>
      </c>
      <c r="G5478" s="10" t="s">
        <v>11</v>
      </c>
      <c r="H5478" s="10" t="s">
        <v>11</v>
      </c>
      <c r="I5478" s="10" t="s">
        <v>11</v>
      </c>
    </row>
    <row r="5479" spans="1:9">
      <c r="A5479" s="10" t="s">
        <v>12041</v>
      </c>
      <c r="B5479" s="16">
        <v>9</v>
      </c>
      <c r="C5479" s="10" t="s">
        <v>34</v>
      </c>
      <c r="D5479" s="10" t="s">
        <v>11</v>
      </c>
      <c r="E5479" s="10" t="s">
        <v>11</v>
      </c>
      <c r="F5479" s="10" t="s">
        <v>35</v>
      </c>
    </row>
    <row r="5480" spans="1:9">
      <c r="A5480" s="10" t="s">
        <v>12042</v>
      </c>
      <c r="B5480" s="16">
        <v>9</v>
      </c>
      <c r="C5480" s="10" t="s">
        <v>5280</v>
      </c>
      <c r="D5480" s="10" t="s">
        <v>11</v>
      </c>
      <c r="E5480" s="10" t="s">
        <v>11</v>
      </c>
      <c r="F5480" s="10" t="s">
        <v>5281</v>
      </c>
      <c r="H5480" s="10" t="s">
        <v>5282</v>
      </c>
      <c r="I5480" s="10" t="s">
        <v>5283</v>
      </c>
    </row>
    <row r="5481" spans="1:9">
      <c r="A5481" s="10" t="s">
        <v>12043</v>
      </c>
      <c r="B5481" s="16">
        <v>9</v>
      </c>
      <c r="C5481" s="10" t="s">
        <v>12044</v>
      </c>
      <c r="D5481" s="10" t="s">
        <v>11</v>
      </c>
      <c r="E5481" s="10" t="s">
        <v>11</v>
      </c>
      <c r="F5481" s="10" t="s">
        <v>2880</v>
      </c>
      <c r="H5481" s="10" t="s">
        <v>12045</v>
      </c>
      <c r="I5481" s="10" t="s">
        <v>12046</v>
      </c>
    </row>
    <row r="5482" spans="1:9">
      <c r="A5482" s="10" t="s">
        <v>12047</v>
      </c>
      <c r="B5482" s="16">
        <v>9</v>
      </c>
      <c r="C5482" s="10" t="s">
        <v>10720</v>
      </c>
      <c r="D5482" s="10" t="s">
        <v>11</v>
      </c>
      <c r="E5482" s="10" t="s">
        <v>11</v>
      </c>
      <c r="F5482" s="10" t="s">
        <v>11</v>
      </c>
      <c r="G5482" s="10" t="s">
        <v>11</v>
      </c>
      <c r="H5482" s="10" t="s">
        <v>11</v>
      </c>
      <c r="I5482" s="10" t="s">
        <v>11</v>
      </c>
    </row>
    <row r="5483" spans="1:9">
      <c r="A5483" s="10" t="s">
        <v>12048</v>
      </c>
      <c r="B5483" s="16">
        <v>9</v>
      </c>
      <c r="C5483" s="10" t="s">
        <v>1871</v>
      </c>
      <c r="D5483" s="10" t="s">
        <v>46</v>
      </c>
      <c r="E5483" s="10" t="s">
        <v>230</v>
      </c>
      <c r="F5483" s="10" t="s">
        <v>1369</v>
      </c>
    </row>
    <row r="5484" spans="1:9">
      <c r="A5484" s="10" t="s">
        <v>12049</v>
      </c>
      <c r="B5484" s="16">
        <v>9</v>
      </c>
      <c r="C5484" s="10" t="s">
        <v>12050</v>
      </c>
      <c r="D5484" s="10" t="s">
        <v>46</v>
      </c>
      <c r="E5484" s="10" t="s">
        <v>230</v>
      </c>
      <c r="F5484" s="10" t="s">
        <v>12051</v>
      </c>
      <c r="H5484" s="10" t="s">
        <v>12052</v>
      </c>
      <c r="I5484" s="10" t="s">
        <v>12053</v>
      </c>
    </row>
    <row r="5485" spans="1:9">
      <c r="A5485" s="10" t="s">
        <v>12054</v>
      </c>
      <c r="B5485" s="16">
        <v>9</v>
      </c>
      <c r="C5485" s="10" t="s">
        <v>12055</v>
      </c>
      <c r="D5485" s="10" t="s">
        <v>11</v>
      </c>
      <c r="E5485" s="10" t="s">
        <v>11</v>
      </c>
      <c r="F5485" s="10" t="s">
        <v>12056</v>
      </c>
      <c r="H5485" s="10" t="s">
        <v>12057</v>
      </c>
      <c r="I5485" s="10" t="s">
        <v>12058</v>
      </c>
    </row>
    <row r="5486" spans="1:9">
      <c r="A5486" s="10" t="s">
        <v>12059</v>
      </c>
      <c r="B5486" s="16">
        <v>9</v>
      </c>
      <c r="C5486" s="10" t="s">
        <v>6129</v>
      </c>
      <c r="D5486" s="10" t="s">
        <v>46</v>
      </c>
      <c r="E5486" s="10" t="s">
        <v>47</v>
      </c>
      <c r="F5486" s="10" t="s">
        <v>11</v>
      </c>
      <c r="G5486" s="10" t="s">
        <v>11</v>
      </c>
      <c r="H5486" s="10" t="s">
        <v>11</v>
      </c>
      <c r="I5486" s="10" t="s">
        <v>11</v>
      </c>
    </row>
    <row r="5487" spans="1:9">
      <c r="A5487" s="10" t="s">
        <v>12060</v>
      </c>
      <c r="B5487" s="16">
        <v>9</v>
      </c>
      <c r="C5487" s="10" t="s">
        <v>7947</v>
      </c>
      <c r="D5487" s="10" t="s">
        <v>46</v>
      </c>
      <c r="E5487" s="10" t="s">
        <v>12061</v>
      </c>
      <c r="F5487" s="10" t="s">
        <v>1086</v>
      </c>
      <c r="H5487" s="10" t="s">
        <v>7948</v>
      </c>
      <c r="I5487" s="10" t="s">
        <v>7949</v>
      </c>
    </row>
    <row r="5488" spans="1:9">
      <c r="A5488" s="10" t="s">
        <v>12062</v>
      </c>
      <c r="B5488" s="16">
        <v>9</v>
      </c>
      <c r="C5488" s="10" t="s">
        <v>1980</v>
      </c>
      <c r="D5488" s="10" t="s">
        <v>11</v>
      </c>
      <c r="E5488" s="10" t="s">
        <v>11</v>
      </c>
      <c r="F5488" s="10" t="s">
        <v>11</v>
      </c>
      <c r="G5488" s="10" t="s">
        <v>11</v>
      </c>
      <c r="H5488" s="10" t="s">
        <v>11</v>
      </c>
      <c r="I5488" s="10" t="s">
        <v>11</v>
      </c>
    </row>
    <row r="5489" spans="1:9">
      <c r="A5489" s="10" t="s">
        <v>12063</v>
      </c>
      <c r="B5489" s="16">
        <v>9</v>
      </c>
      <c r="C5489" s="10" t="s">
        <v>5932</v>
      </c>
      <c r="D5489" s="10" t="s">
        <v>11</v>
      </c>
      <c r="E5489" s="10" t="s">
        <v>11</v>
      </c>
      <c r="F5489" s="10" t="s">
        <v>11</v>
      </c>
      <c r="G5489" s="10" t="s">
        <v>11</v>
      </c>
      <c r="H5489" s="10" t="s">
        <v>11</v>
      </c>
      <c r="I5489" s="10" t="s">
        <v>11</v>
      </c>
    </row>
    <row r="5490" spans="1:9">
      <c r="A5490" s="10" t="s">
        <v>12064</v>
      </c>
      <c r="B5490" s="16">
        <v>9</v>
      </c>
      <c r="C5490" s="10" t="s">
        <v>7988</v>
      </c>
      <c r="D5490" s="10" t="s">
        <v>11</v>
      </c>
      <c r="E5490" s="10" t="s">
        <v>11</v>
      </c>
      <c r="F5490" s="10" t="s">
        <v>11</v>
      </c>
      <c r="G5490" s="10" t="s">
        <v>11</v>
      </c>
      <c r="H5490" s="10" t="s">
        <v>11</v>
      </c>
      <c r="I5490" s="10" t="s">
        <v>11</v>
      </c>
    </row>
    <row r="5491" spans="1:9">
      <c r="A5491" s="10" t="s">
        <v>12065</v>
      </c>
      <c r="B5491" s="16">
        <v>9</v>
      </c>
      <c r="C5491" s="10" t="s">
        <v>841</v>
      </c>
      <c r="D5491" s="10" t="s">
        <v>11</v>
      </c>
      <c r="E5491" s="10" t="s">
        <v>11</v>
      </c>
      <c r="F5491" s="10" t="s">
        <v>842</v>
      </c>
      <c r="H5491" s="10" t="s">
        <v>843</v>
      </c>
    </row>
    <row r="5492" spans="1:9">
      <c r="A5492" s="10" t="s">
        <v>12066</v>
      </c>
      <c r="B5492" s="16">
        <v>9</v>
      </c>
      <c r="C5492" s="10" t="s">
        <v>1823</v>
      </c>
      <c r="D5492" s="10" t="s">
        <v>11</v>
      </c>
      <c r="E5492" s="10" t="s">
        <v>11</v>
      </c>
      <c r="F5492" s="10" t="s">
        <v>1824</v>
      </c>
      <c r="H5492" s="10" t="s">
        <v>1825</v>
      </c>
      <c r="I5492" s="10" t="s">
        <v>1826</v>
      </c>
    </row>
    <row r="5493" spans="1:9">
      <c r="A5493" s="10" t="s">
        <v>12067</v>
      </c>
      <c r="B5493" s="16">
        <v>9</v>
      </c>
      <c r="C5493" s="10" t="s">
        <v>398</v>
      </c>
      <c r="D5493" s="10" t="s">
        <v>11</v>
      </c>
      <c r="E5493" s="10" t="s">
        <v>11</v>
      </c>
      <c r="F5493" s="10" t="s">
        <v>399</v>
      </c>
      <c r="I5493" s="10" t="s">
        <v>400</v>
      </c>
    </row>
    <row r="5494" spans="1:9">
      <c r="A5494" s="10" t="s">
        <v>12068</v>
      </c>
      <c r="B5494" s="16">
        <v>9</v>
      </c>
      <c r="C5494" s="10" t="s">
        <v>11933</v>
      </c>
      <c r="D5494" s="10" t="s">
        <v>46</v>
      </c>
      <c r="E5494" s="10" t="s">
        <v>54</v>
      </c>
      <c r="F5494" s="10" t="s">
        <v>11934</v>
      </c>
    </row>
    <row r="5495" spans="1:9">
      <c r="A5495" s="10" t="s">
        <v>12069</v>
      </c>
      <c r="B5495" s="16">
        <v>9</v>
      </c>
      <c r="C5495" s="10" t="s">
        <v>7395</v>
      </c>
      <c r="D5495" s="10" t="s">
        <v>11</v>
      </c>
      <c r="E5495" s="10" t="s">
        <v>11</v>
      </c>
      <c r="F5495" s="10" t="s">
        <v>7396</v>
      </c>
      <c r="H5495" s="10" t="s">
        <v>7397</v>
      </c>
    </row>
    <row r="5496" spans="1:9">
      <c r="A5496" s="10" t="s">
        <v>12070</v>
      </c>
      <c r="B5496" s="16">
        <v>9</v>
      </c>
      <c r="C5496" s="10" t="s">
        <v>6669</v>
      </c>
      <c r="D5496" s="10" t="s">
        <v>11</v>
      </c>
      <c r="E5496" s="10" t="s">
        <v>11</v>
      </c>
      <c r="F5496" s="10" t="s">
        <v>6670</v>
      </c>
      <c r="H5496" s="10" t="s">
        <v>6671</v>
      </c>
      <c r="I5496" s="10" t="s">
        <v>6672</v>
      </c>
    </row>
    <row r="5497" spans="1:9">
      <c r="A5497" s="10" t="s">
        <v>12071</v>
      </c>
      <c r="B5497" s="16">
        <v>9</v>
      </c>
      <c r="C5497" s="10" t="s">
        <v>2040</v>
      </c>
      <c r="D5497" s="10" t="s">
        <v>403</v>
      </c>
      <c r="E5497" s="10" t="s">
        <v>1599</v>
      </c>
      <c r="F5497" s="10" t="s">
        <v>2041</v>
      </c>
      <c r="H5497" s="10" t="s">
        <v>2042</v>
      </c>
    </row>
    <row r="5498" spans="1:9">
      <c r="A5498" s="10" t="s">
        <v>12072</v>
      </c>
      <c r="B5498" s="16">
        <v>9</v>
      </c>
      <c r="C5498" s="10" t="s">
        <v>11969</v>
      </c>
      <c r="D5498" s="10" t="s">
        <v>403</v>
      </c>
      <c r="E5498" s="10" t="s">
        <v>6105</v>
      </c>
      <c r="F5498" s="10" t="s">
        <v>11</v>
      </c>
      <c r="G5498" s="10" t="s">
        <v>11</v>
      </c>
      <c r="H5498" s="10" t="s">
        <v>11</v>
      </c>
      <c r="I5498" s="10" t="s">
        <v>11</v>
      </c>
    </row>
    <row r="5499" spans="1:9">
      <c r="A5499" s="10" t="s">
        <v>12073</v>
      </c>
      <c r="B5499" s="16">
        <v>9</v>
      </c>
      <c r="C5499" s="10" t="s">
        <v>7001</v>
      </c>
      <c r="D5499" s="10" t="s">
        <v>11</v>
      </c>
      <c r="E5499" s="10" t="s">
        <v>11</v>
      </c>
      <c r="F5499" s="10" t="s">
        <v>1250</v>
      </c>
      <c r="I5499" s="10" t="s">
        <v>7002</v>
      </c>
    </row>
    <row r="5500" spans="1:9">
      <c r="A5500" s="10" t="s">
        <v>12074</v>
      </c>
      <c r="B5500" s="16">
        <v>9</v>
      </c>
      <c r="C5500" s="10" t="s">
        <v>6079</v>
      </c>
      <c r="D5500" s="10" t="s">
        <v>11</v>
      </c>
      <c r="E5500" s="10" t="s">
        <v>11</v>
      </c>
      <c r="F5500" s="10" t="s">
        <v>6080</v>
      </c>
    </row>
    <row r="5501" spans="1:9">
      <c r="A5501" s="10" t="s">
        <v>12075</v>
      </c>
      <c r="B5501" s="16">
        <v>9</v>
      </c>
      <c r="C5501" s="10" t="s">
        <v>6544</v>
      </c>
      <c r="D5501" s="10" t="s">
        <v>403</v>
      </c>
      <c r="E5501" s="10" t="s">
        <v>1599</v>
      </c>
      <c r="F5501" s="10" t="s">
        <v>4769</v>
      </c>
      <c r="H5501" s="10" t="s">
        <v>6545</v>
      </c>
      <c r="I5501" s="10" t="s">
        <v>6546</v>
      </c>
    </row>
    <row r="5502" spans="1:9">
      <c r="A5502" s="10" t="s">
        <v>12076</v>
      </c>
      <c r="B5502" s="16">
        <v>9</v>
      </c>
      <c r="C5502" s="10" t="s">
        <v>12077</v>
      </c>
      <c r="D5502" s="10" t="s">
        <v>11</v>
      </c>
      <c r="E5502" s="10" t="s">
        <v>11</v>
      </c>
      <c r="F5502" s="10" t="s">
        <v>12078</v>
      </c>
      <c r="H5502" s="10" t="s">
        <v>12079</v>
      </c>
    </row>
    <row r="5503" spans="1:9">
      <c r="A5503" s="10" t="s">
        <v>12080</v>
      </c>
      <c r="B5503" s="16">
        <v>9</v>
      </c>
      <c r="C5503" s="10" t="s">
        <v>12081</v>
      </c>
      <c r="D5503" s="10" t="s">
        <v>403</v>
      </c>
      <c r="E5503" s="10" t="s">
        <v>427</v>
      </c>
      <c r="F5503" s="10" t="s">
        <v>716</v>
      </c>
      <c r="H5503" s="10" t="s">
        <v>12082</v>
      </c>
      <c r="I5503" s="10" t="s">
        <v>12083</v>
      </c>
    </row>
    <row r="5504" spans="1:9">
      <c r="A5504" s="10" t="s">
        <v>12084</v>
      </c>
      <c r="B5504" s="16">
        <v>9</v>
      </c>
      <c r="C5504" s="10" t="s">
        <v>12085</v>
      </c>
      <c r="D5504" s="10" t="s">
        <v>11</v>
      </c>
      <c r="E5504" s="10" t="s">
        <v>11</v>
      </c>
      <c r="F5504" s="10" t="s">
        <v>11</v>
      </c>
      <c r="G5504" s="10" t="s">
        <v>11</v>
      </c>
      <c r="H5504" s="10" t="s">
        <v>11</v>
      </c>
      <c r="I5504" s="10" t="s">
        <v>11</v>
      </c>
    </row>
    <row r="5505" spans="1:9">
      <c r="A5505" s="10" t="s">
        <v>12086</v>
      </c>
      <c r="B5505" s="16">
        <v>9</v>
      </c>
      <c r="C5505" s="10" t="s">
        <v>10</v>
      </c>
      <c r="D5505" s="10" t="s">
        <v>11</v>
      </c>
      <c r="E5505" s="10" t="s">
        <v>11</v>
      </c>
      <c r="F5505" s="10" t="s">
        <v>12</v>
      </c>
      <c r="H5505" s="10" t="s">
        <v>13</v>
      </c>
    </row>
    <row r="5506" spans="1:9">
      <c r="A5506" s="10" t="s">
        <v>12087</v>
      </c>
      <c r="B5506" s="16">
        <v>9</v>
      </c>
      <c r="C5506" s="10" t="s">
        <v>6369</v>
      </c>
      <c r="D5506" s="10" t="s">
        <v>11</v>
      </c>
      <c r="E5506" s="10" t="s">
        <v>11</v>
      </c>
      <c r="F5506" s="10" t="s">
        <v>6370</v>
      </c>
      <c r="I5506" s="10" t="s">
        <v>6371</v>
      </c>
    </row>
    <row r="5507" spans="1:9">
      <c r="A5507" s="10" t="s">
        <v>12088</v>
      </c>
      <c r="B5507" s="16">
        <v>9</v>
      </c>
      <c r="C5507" s="10" t="s">
        <v>12089</v>
      </c>
      <c r="D5507" s="10" t="s">
        <v>11</v>
      </c>
      <c r="E5507" s="10" t="s">
        <v>11</v>
      </c>
      <c r="F5507" s="10" t="s">
        <v>11</v>
      </c>
      <c r="G5507" s="10" t="s">
        <v>11</v>
      </c>
      <c r="H5507" s="10" t="s">
        <v>11</v>
      </c>
      <c r="I5507" s="10" t="s">
        <v>11</v>
      </c>
    </row>
    <row r="5508" spans="1:9">
      <c r="A5508" s="10" t="s">
        <v>12090</v>
      </c>
      <c r="B5508" s="16">
        <v>9</v>
      </c>
      <c r="C5508" s="10" t="s">
        <v>12091</v>
      </c>
      <c r="D5508" s="10" t="s">
        <v>403</v>
      </c>
      <c r="E5508" s="10" t="s">
        <v>1599</v>
      </c>
      <c r="F5508" s="10" t="s">
        <v>7200</v>
      </c>
      <c r="H5508" s="10" t="s">
        <v>12092</v>
      </c>
    </row>
    <row r="5509" spans="1:9">
      <c r="A5509" s="10" t="s">
        <v>12093</v>
      </c>
      <c r="B5509" s="16">
        <v>9</v>
      </c>
      <c r="C5509" s="10" t="s">
        <v>12094</v>
      </c>
      <c r="D5509" s="10" t="s">
        <v>11</v>
      </c>
      <c r="E5509" s="10" t="s">
        <v>11</v>
      </c>
      <c r="F5509" s="10" t="s">
        <v>12095</v>
      </c>
      <c r="I5509" s="10" t="s">
        <v>12096</v>
      </c>
    </row>
    <row r="5510" spans="1:9">
      <c r="A5510" s="10" t="s">
        <v>12097</v>
      </c>
      <c r="B5510" s="16">
        <v>9</v>
      </c>
      <c r="C5510" s="10" t="s">
        <v>12098</v>
      </c>
      <c r="D5510" s="10" t="s">
        <v>11</v>
      </c>
      <c r="E5510" s="10" t="s">
        <v>11</v>
      </c>
      <c r="F5510" s="10" t="s">
        <v>1123</v>
      </c>
      <c r="H5510" s="10" t="s">
        <v>12099</v>
      </c>
      <c r="I5510" s="10" t="s">
        <v>12100</v>
      </c>
    </row>
    <row r="5511" spans="1:9">
      <c r="A5511" s="10" t="s">
        <v>12101</v>
      </c>
      <c r="B5511" s="16">
        <v>9</v>
      </c>
      <c r="C5511" s="10" t="s">
        <v>2131</v>
      </c>
      <c r="D5511" s="10" t="s">
        <v>11</v>
      </c>
      <c r="E5511" s="10" t="s">
        <v>11</v>
      </c>
      <c r="F5511" s="10" t="s">
        <v>2132</v>
      </c>
      <c r="H5511" s="10" t="s">
        <v>2133</v>
      </c>
      <c r="I5511" s="10" t="s">
        <v>2134</v>
      </c>
    </row>
    <row r="5512" spans="1:9">
      <c r="A5512" s="10" t="s">
        <v>12102</v>
      </c>
      <c r="B5512" s="16">
        <v>9</v>
      </c>
      <c r="C5512" s="10" t="s">
        <v>12103</v>
      </c>
      <c r="D5512" s="10" t="s">
        <v>11</v>
      </c>
      <c r="E5512" s="10" t="s">
        <v>11</v>
      </c>
      <c r="F5512" s="10" t="s">
        <v>12104</v>
      </c>
    </row>
    <row r="5513" spans="1:9">
      <c r="A5513" s="10" t="s">
        <v>12105</v>
      </c>
      <c r="B5513" s="16">
        <v>9</v>
      </c>
      <c r="C5513" s="10" t="s">
        <v>12106</v>
      </c>
      <c r="D5513" s="10" t="s">
        <v>11</v>
      </c>
      <c r="E5513" s="10" t="s">
        <v>11</v>
      </c>
      <c r="F5513" s="10" t="s">
        <v>1164</v>
      </c>
      <c r="H5513" s="10" t="s">
        <v>12107</v>
      </c>
      <c r="I5513" s="10" t="s">
        <v>12108</v>
      </c>
    </row>
    <row r="5514" spans="1:9">
      <c r="A5514" s="10" t="s">
        <v>12109</v>
      </c>
      <c r="B5514" s="16">
        <v>9</v>
      </c>
      <c r="C5514" s="10" t="s">
        <v>9873</v>
      </c>
      <c r="D5514" s="10" t="s">
        <v>46</v>
      </c>
      <c r="E5514" s="10" t="s">
        <v>12110</v>
      </c>
      <c r="F5514" s="10" t="s">
        <v>2777</v>
      </c>
      <c r="H5514" s="10" t="s">
        <v>9874</v>
      </c>
      <c r="I5514" s="10" t="s">
        <v>9875</v>
      </c>
    </row>
    <row r="5515" spans="1:9">
      <c r="A5515" s="10" t="s">
        <v>12111</v>
      </c>
      <c r="B5515" s="16">
        <v>9</v>
      </c>
      <c r="C5515" s="10" t="s">
        <v>11292</v>
      </c>
      <c r="D5515" s="10" t="s">
        <v>11</v>
      </c>
      <c r="E5515" s="10" t="s">
        <v>11</v>
      </c>
      <c r="F5515" s="10" t="s">
        <v>6690</v>
      </c>
      <c r="H5515" s="10" t="s">
        <v>11293</v>
      </c>
      <c r="I5515" s="10" t="s">
        <v>11294</v>
      </c>
    </row>
    <row r="5516" spans="1:9">
      <c r="A5516" s="10" t="s">
        <v>12112</v>
      </c>
      <c r="B5516" s="16">
        <v>9</v>
      </c>
      <c r="C5516" s="10" t="s">
        <v>3505</v>
      </c>
      <c r="D5516" s="10" t="s">
        <v>11</v>
      </c>
      <c r="E5516" s="10" t="s">
        <v>11</v>
      </c>
      <c r="F5516" s="10" t="s">
        <v>1561</v>
      </c>
      <c r="H5516" s="10" t="s">
        <v>3506</v>
      </c>
      <c r="I5516" s="10" t="s">
        <v>3507</v>
      </c>
    </row>
    <row r="5517" spans="1:9">
      <c r="A5517" s="10" t="s">
        <v>12113</v>
      </c>
      <c r="B5517" s="16">
        <v>9</v>
      </c>
      <c r="C5517" s="10" t="s">
        <v>12114</v>
      </c>
      <c r="D5517" s="10" t="s">
        <v>11</v>
      </c>
      <c r="E5517" s="10" t="s">
        <v>11</v>
      </c>
      <c r="F5517" s="10" t="s">
        <v>2362</v>
      </c>
      <c r="H5517" s="10" t="s">
        <v>12115</v>
      </c>
    </row>
    <row r="5518" spans="1:9">
      <c r="A5518" s="10" t="s">
        <v>12116</v>
      </c>
      <c r="B5518" s="16">
        <v>9</v>
      </c>
      <c r="C5518" s="10" t="s">
        <v>692</v>
      </c>
      <c r="D5518" s="10" t="s">
        <v>46</v>
      </c>
      <c r="E5518" s="10" t="s">
        <v>281</v>
      </c>
      <c r="F5518" s="10" t="s">
        <v>693</v>
      </c>
      <c r="H5518" s="10" t="s">
        <v>694</v>
      </c>
      <c r="I5518" s="10" t="s">
        <v>695</v>
      </c>
    </row>
    <row r="5519" spans="1:9">
      <c r="A5519" s="10" t="s">
        <v>12117</v>
      </c>
      <c r="B5519" s="16">
        <v>9</v>
      </c>
      <c r="C5519" s="10" t="s">
        <v>6785</v>
      </c>
      <c r="D5519" s="10" t="s">
        <v>11</v>
      </c>
      <c r="E5519" s="10" t="s">
        <v>11</v>
      </c>
      <c r="F5519" s="10" t="s">
        <v>11</v>
      </c>
      <c r="G5519" s="10" t="s">
        <v>11</v>
      </c>
      <c r="H5519" s="10" t="s">
        <v>11</v>
      </c>
      <c r="I5519" s="10" t="s">
        <v>11</v>
      </c>
    </row>
    <row r="5520" spans="1:9">
      <c r="A5520" s="10" t="s">
        <v>12118</v>
      </c>
      <c r="B5520" s="16">
        <v>9</v>
      </c>
      <c r="C5520" s="10" t="s">
        <v>12119</v>
      </c>
      <c r="D5520" s="10" t="s">
        <v>11</v>
      </c>
      <c r="E5520" s="10" t="s">
        <v>11</v>
      </c>
      <c r="F5520" s="10" t="s">
        <v>11</v>
      </c>
      <c r="G5520" s="10" t="s">
        <v>11</v>
      </c>
      <c r="H5520" s="10" t="s">
        <v>11</v>
      </c>
      <c r="I5520" s="10" t="s">
        <v>11</v>
      </c>
    </row>
    <row r="5521" spans="1:9">
      <c r="A5521" s="10" t="s">
        <v>12120</v>
      </c>
      <c r="B5521" s="16">
        <v>9</v>
      </c>
      <c r="C5521" s="10" t="s">
        <v>12121</v>
      </c>
      <c r="D5521" s="10" t="s">
        <v>11</v>
      </c>
      <c r="E5521" s="10" t="s">
        <v>11</v>
      </c>
      <c r="F5521" s="10" t="s">
        <v>8987</v>
      </c>
      <c r="H5521" s="10" t="s">
        <v>12122</v>
      </c>
      <c r="I5521" s="10" t="s">
        <v>12123</v>
      </c>
    </row>
    <row r="5522" spans="1:9">
      <c r="A5522" s="10" t="s">
        <v>12124</v>
      </c>
      <c r="B5522" s="16">
        <v>9</v>
      </c>
      <c r="C5522" s="10" t="s">
        <v>12125</v>
      </c>
      <c r="D5522" s="10" t="s">
        <v>11</v>
      </c>
      <c r="E5522" s="10" t="s">
        <v>11</v>
      </c>
      <c r="F5522" s="10" t="s">
        <v>217</v>
      </c>
      <c r="H5522" s="10" t="s">
        <v>12126</v>
      </c>
      <c r="I5522" s="10" t="s">
        <v>12127</v>
      </c>
    </row>
    <row r="5523" spans="1:9">
      <c r="A5523" s="10" t="s">
        <v>12128</v>
      </c>
      <c r="B5523" s="16">
        <v>9</v>
      </c>
      <c r="C5523" s="10" t="s">
        <v>12129</v>
      </c>
      <c r="D5523" s="10" t="s">
        <v>11</v>
      </c>
      <c r="E5523" s="10" t="s">
        <v>11</v>
      </c>
      <c r="F5523" s="10" t="s">
        <v>3405</v>
      </c>
      <c r="H5523" s="10" t="s">
        <v>12130</v>
      </c>
      <c r="I5523" s="10" t="s">
        <v>12131</v>
      </c>
    </row>
    <row r="5524" spans="1:9">
      <c r="A5524" s="10" t="s">
        <v>12132</v>
      </c>
      <c r="B5524" s="16">
        <v>9</v>
      </c>
      <c r="C5524" s="10" t="s">
        <v>12119</v>
      </c>
      <c r="D5524" s="10" t="s">
        <v>403</v>
      </c>
      <c r="E5524" s="10" t="s">
        <v>6237</v>
      </c>
      <c r="F5524" s="10" t="s">
        <v>11</v>
      </c>
      <c r="G5524" s="10" t="s">
        <v>11</v>
      </c>
      <c r="H5524" s="10" t="s">
        <v>11</v>
      </c>
      <c r="I5524" s="10" t="s">
        <v>11</v>
      </c>
    </row>
    <row r="5525" spans="1:9">
      <c r="A5525" s="10" t="s">
        <v>12133</v>
      </c>
      <c r="B5525" s="16">
        <v>9</v>
      </c>
      <c r="C5525" s="10" t="s">
        <v>12134</v>
      </c>
      <c r="D5525" s="10" t="s">
        <v>11</v>
      </c>
      <c r="E5525" s="10" t="s">
        <v>11</v>
      </c>
      <c r="F5525" s="10" t="s">
        <v>9147</v>
      </c>
      <c r="H5525" s="10" t="s">
        <v>12135</v>
      </c>
      <c r="I5525" s="10" t="s">
        <v>12136</v>
      </c>
    </row>
    <row r="5526" spans="1:9">
      <c r="A5526" s="10" t="s">
        <v>12137</v>
      </c>
      <c r="B5526" s="16">
        <v>9</v>
      </c>
      <c r="C5526" s="10" t="s">
        <v>6429</v>
      </c>
      <c r="D5526" s="10" t="s">
        <v>11</v>
      </c>
      <c r="E5526" s="10" t="s">
        <v>11</v>
      </c>
      <c r="F5526" s="10" t="s">
        <v>2700</v>
      </c>
      <c r="H5526" s="10" t="s">
        <v>6430</v>
      </c>
    </row>
    <row r="5527" spans="1:9">
      <c r="A5527" s="10" t="s">
        <v>12138</v>
      </c>
      <c r="B5527" s="16">
        <v>9</v>
      </c>
      <c r="C5527" s="10" t="s">
        <v>505</v>
      </c>
      <c r="D5527" s="10" t="s">
        <v>11</v>
      </c>
      <c r="E5527" s="10" t="s">
        <v>11</v>
      </c>
      <c r="F5527" s="10" t="s">
        <v>506</v>
      </c>
      <c r="H5527" s="10" t="s">
        <v>507</v>
      </c>
    </row>
    <row r="5528" spans="1:9">
      <c r="A5528" s="10" t="s">
        <v>12139</v>
      </c>
      <c r="B5528" s="16">
        <v>9</v>
      </c>
      <c r="C5528" s="10" t="s">
        <v>12140</v>
      </c>
      <c r="D5528" s="10" t="s">
        <v>46</v>
      </c>
      <c r="E5528" s="10" t="s">
        <v>2197</v>
      </c>
      <c r="F5528" s="10" t="s">
        <v>6300</v>
      </c>
      <c r="H5528" s="10" t="s">
        <v>12141</v>
      </c>
      <c r="I5528" s="10" t="s">
        <v>12142</v>
      </c>
    </row>
    <row r="5529" spans="1:9">
      <c r="A5529" s="10" t="s">
        <v>12143</v>
      </c>
      <c r="B5529" s="16">
        <v>9</v>
      </c>
      <c r="C5529" s="10" t="s">
        <v>12144</v>
      </c>
      <c r="D5529" s="10" t="s">
        <v>11</v>
      </c>
      <c r="E5529" s="10" t="s">
        <v>11</v>
      </c>
      <c r="F5529" s="10" t="s">
        <v>11</v>
      </c>
      <c r="G5529" s="10" t="s">
        <v>11</v>
      </c>
      <c r="H5529" s="10" t="s">
        <v>11</v>
      </c>
      <c r="I5529" s="10" t="s">
        <v>11</v>
      </c>
    </row>
    <row r="5530" spans="1:9">
      <c r="A5530" s="10" t="s">
        <v>12145</v>
      </c>
      <c r="B5530" s="16">
        <v>9</v>
      </c>
      <c r="C5530" s="10" t="s">
        <v>1569</v>
      </c>
      <c r="D5530" s="10" t="s">
        <v>11</v>
      </c>
      <c r="E5530" s="10" t="s">
        <v>11</v>
      </c>
      <c r="F5530" s="10" t="s">
        <v>11</v>
      </c>
      <c r="G5530" s="10" t="s">
        <v>11</v>
      </c>
      <c r="H5530" s="10" t="s">
        <v>11</v>
      </c>
      <c r="I5530" s="10" t="s">
        <v>11</v>
      </c>
    </row>
    <row r="5531" spans="1:9">
      <c r="A5531" s="10" t="s">
        <v>12146</v>
      </c>
      <c r="B5531" s="16">
        <v>9</v>
      </c>
      <c r="C5531" s="10" t="s">
        <v>6711</v>
      </c>
      <c r="D5531" s="10" t="s">
        <v>11</v>
      </c>
      <c r="E5531" s="10" t="s">
        <v>11</v>
      </c>
      <c r="F5531" s="10" t="s">
        <v>11</v>
      </c>
      <c r="G5531" s="10" t="s">
        <v>11</v>
      </c>
      <c r="H5531" s="10" t="s">
        <v>11</v>
      </c>
      <c r="I5531" s="10" t="s">
        <v>11</v>
      </c>
    </row>
    <row r="5532" spans="1:9">
      <c r="A5532" s="10" t="s">
        <v>12147</v>
      </c>
      <c r="B5532" s="16">
        <v>9</v>
      </c>
      <c r="C5532" s="10" t="s">
        <v>4116</v>
      </c>
      <c r="D5532" s="10" t="s">
        <v>11</v>
      </c>
      <c r="E5532" s="10" t="s">
        <v>11</v>
      </c>
      <c r="F5532" s="10" t="s">
        <v>4117</v>
      </c>
      <c r="H5532" s="10" t="s">
        <v>4118</v>
      </c>
      <c r="I5532" s="10" t="s">
        <v>4119</v>
      </c>
    </row>
    <row r="5533" spans="1:9">
      <c r="A5533" s="10" t="s">
        <v>12148</v>
      </c>
      <c r="B5533" s="16">
        <v>9</v>
      </c>
      <c r="C5533" s="10" t="s">
        <v>1207</v>
      </c>
      <c r="D5533" s="10" t="s">
        <v>11</v>
      </c>
      <c r="E5533" s="10" t="s">
        <v>11</v>
      </c>
      <c r="F5533" s="10" t="s">
        <v>11</v>
      </c>
      <c r="G5533" s="10" t="s">
        <v>11</v>
      </c>
      <c r="H5533" s="10" t="s">
        <v>11</v>
      </c>
      <c r="I5533" s="10" t="s">
        <v>11</v>
      </c>
    </row>
    <row r="5534" spans="1:9">
      <c r="A5534" s="10" t="s">
        <v>12149</v>
      </c>
      <c r="B5534" s="16">
        <v>9</v>
      </c>
      <c r="C5534" s="10" t="s">
        <v>12150</v>
      </c>
      <c r="D5534" s="10" t="s">
        <v>11</v>
      </c>
      <c r="E5534" s="10" t="s">
        <v>11</v>
      </c>
      <c r="F5534" s="10" t="s">
        <v>12151</v>
      </c>
      <c r="I5534" s="10" t="s">
        <v>12152</v>
      </c>
    </row>
    <row r="5535" spans="1:9">
      <c r="A5535" s="10" t="s">
        <v>12153</v>
      </c>
      <c r="B5535" s="16">
        <v>9</v>
      </c>
      <c r="C5535" s="10" t="s">
        <v>1437</v>
      </c>
      <c r="D5535" s="10" t="s">
        <v>46</v>
      </c>
      <c r="E5535" s="10" t="s">
        <v>8238</v>
      </c>
      <c r="F5535" s="10" t="s">
        <v>1438</v>
      </c>
      <c r="H5535" s="10" t="s">
        <v>1439</v>
      </c>
      <c r="I5535" s="10" t="s">
        <v>1440</v>
      </c>
    </row>
    <row r="5536" spans="1:9">
      <c r="A5536" s="10" t="s">
        <v>12154</v>
      </c>
      <c r="B5536" s="16">
        <v>9</v>
      </c>
      <c r="C5536" s="10" t="s">
        <v>12155</v>
      </c>
      <c r="D5536" s="10" t="s">
        <v>11</v>
      </c>
      <c r="E5536" s="10" t="s">
        <v>11</v>
      </c>
      <c r="F5536" s="10" t="s">
        <v>12156</v>
      </c>
    </row>
    <row r="5537" spans="1:9">
      <c r="A5537" s="10" t="s">
        <v>12157</v>
      </c>
      <c r="B5537" s="16">
        <v>9</v>
      </c>
      <c r="C5537" s="10" t="s">
        <v>12158</v>
      </c>
      <c r="D5537" s="10" t="s">
        <v>11</v>
      </c>
      <c r="E5537" s="10" t="s">
        <v>11</v>
      </c>
      <c r="F5537" s="10" t="s">
        <v>12159</v>
      </c>
      <c r="H5537" s="10" t="s">
        <v>12160</v>
      </c>
      <c r="I5537" s="10" t="s">
        <v>12161</v>
      </c>
    </row>
    <row r="5538" spans="1:9">
      <c r="A5538" s="10" t="s">
        <v>12162</v>
      </c>
      <c r="B5538" s="16">
        <v>9</v>
      </c>
      <c r="C5538" s="10" t="s">
        <v>969</v>
      </c>
      <c r="D5538" s="10" t="s">
        <v>11</v>
      </c>
      <c r="E5538" s="10" t="s">
        <v>11</v>
      </c>
      <c r="F5538" s="10" t="s">
        <v>970</v>
      </c>
      <c r="H5538" s="10" t="s">
        <v>971</v>
      </c>
      <c r="I5538" s="10" t="s">
        <v>972</v>
      </c>
    </row>
    <row r="5539" spans="1:9">
      <c r="A5539" s="10" t="s">
        <v>12163</v>
      </c>
      <c r="B5539" s="16">
        <v>9</v>
      </c>
      <c r="C5539" s="10" t="s">
        <v>9923</v>
      </c>
      <c r="D5539" s="10" t="s">
        <v>403</v>
      </c>
      <c r="E5539" s="10" t="s">
        <v>6237</v>
      </c>
      <c r="F5539" s="10" t="s">
        <v>9924</v>
      </c>
    </row>
    <row r="5540" spans="1:9">
      <c r="A5540" s="10" t="s">
        <v>12164</v>
      </c>
      <c r="B5540" s="16">
        <v>9</v>
      </c>
      <c r="C5540" s="10" t="s">
        <v>10053</v>
      </c>
      <c r="D5540" s="10" t="s">
        <v>11</v>
      </c>
      <c r="E5540" s="10" t="s">
        <v>11</v>
      </c>
      <c r="F5540" s="10" t="s">
        <v>11</v>
      </c>
      <c r="G5540" s="10" t="s">
        <v>11</v>
      </c>
      <c r="H5540" s="10" t="s">
        <v>11</v>
      </c>
      <c r="I5540" s="10" t="s">
        <v>11</v>
      </c>
    </row>
    <row r="5541" spans="1:9">
      <c r="A5541" s="10" t="s">
        <v>12165</v>
      </c>
      <c r="B5541" s="16">
        <v>9</v>
      </c>
      <c r="C5541" s="10" t="s">
        <v>1384</v>
      </c>
      <c r="D5541" s="10" t="s">
        <v>403</v>
      </c>
      <c r="E5541" s="10" t="s">
        <v>6237</v>
      </c>
      <c r="F5541" s="10" t="s">
        <v>11</v>
      </c>
      <c r="G5541" s="10" t="s">
        <v>11</v>
      </c>
      <c r="H5541" s="10" t="s">
        <v>11</v>
      </c>
      <c r="I5541" s="10" t="s">
        <v>11</v>
      </c>
    </row>
    <row r="5542" spans="1:9">
      <c r="A5542" s="10" t="s">
        <v>12166</v>
      </c>
      <c r="B5542" s="16">
        <v>9</v>
      </c>
      <c r="C5542" s="10" t="s">
        <v>12167</v>
      </c>
      <c r="D5542" s="10" t="s">
        <v>11</v>
      </c>
      <c r="E5542" s="10" t="s">
        <v>11</v>
      </c>
      <c r="F5542" s="10" t="s">
        <v>8050</v>
      </c>
      <c r="H5542" s="10" t="s">
        <v>12168</v>
      </c>
    </row>
    <row r="5543" spans="1:9">
      <c r="A5543" s="10" t="s">
        <v>12169</v>
      </c>
      <c r="B5543" s="16">
        <v>9</v>
      </c>
      <c r="C5543" s="10" t="s">
        <v>12170</v>
      </c>
      <c r="D5543" s="10" t="s">
        <v>11</v>
      </c>
      <c r="E5543" s="10" t="s">
        <v>11</v>
      </c>
      <c r="F5543" s="10" t="s">
        <v>5425</v>
      </c>
      <c r="H5543" s="10" t="s">
        <v>12171</v>
      </c>
      <c r="I5543" s="10" t="s">
        <v>12172</v>
      </c>
    </row>
    <row r="5544" spans="1:9">
      <c r="A5544" s="10" t="s">
        <v>12173</v>
      </c>
      <c r="B5544" s="16">
        <v>9</v>
      </c>
      <c r="C5544" s="10" t="s">
        <v>1554</v>
      </c>
      <c r="D5544" s="10" t="s">
        <v>11</v>
      </c>
      <c r="E5544" s="10" t="s">
        <v>11</v>
      </c>
      <c r="F5544" s="10" t="s">
        <v>765</v>
      </c>
      <c r="H5544" s="10" t="s">
        <v>1555</v>
      </c>
      <c r="I5544" s="10" t="s">
        <v>1556</v>
      </c>
    </row>
    <row r="5545" spans="1:9">
      <c r="A5545" s="10" t="s">
        <v>12174</v>
      </c>
      <c r="B5545" s="16">
        <v>9</v>
      </c>
      <c r="C5545" s="10" t="s">
        <v>12175</v>
      </c>
      <c r="D5545" s="10" t="s">
        <v>11</v>
      </c>
      <c r="E5545" s="10" t="s">
        <v>11</v>
      </c>
      <c r="F5545" s="10" t="s">
        <v>11</v>
      </c>
      <c r="G5545" s="10" t="s">
        <v>11</v>
      </c>
      <c r="H5545" s="10" t="s">
        <v>11</v>
      </c>
      <c r="I5545" s="10" t="s">
        <v>11</v>
      </c>
    </row>
    <row r="5546" spans="1:9">
      <c r="A5546" s="10" t="s">
        <v>12176</v>
      </c>
      <c r="B5546" s="16">
        <v>9</v>
      </c>
      <c r="C5546" s="10" t="s">
        <v>12177</v>
      </c>
      <c r="D5546" s="10" t="s">
        <v>11</v>
      </c>
      <c r="E5546" s="10" t="s">
        <v>11</v>
      </c>
      <c r="F5546" s="10" t="s">
        <v>12178</v>
      </c>
      <c r="H5546" s="10" t="s">
        <v>12179</v>
      </c>
      <c r="I5546" s="10" t="s">
        <v>12180</v>
      </c>
    </row>
    <row r="5547" spans="1:9">
      <c r="A5547" s="10" t="s">
        <v>12181</v>
      </c>
      <c r="B5547" s="16">
        <v>9</v>
      </c>
      <c r="C5547" s="10" t="s">
        <v>6415</v>
      </c>
      <c r="D5547" s="10" t="s">
        <v>11</v>
      </c>
      <c r="E5547" s="10" t="s">
        <v>11</v>
      </c>
      <c r="F5547" s="10" t="s">
        <v>11</v>
      </c>
      <c r="G5547" s="10" t="s">
        <v>11</v>
      </c>
      <c r="H5547" s="10" t="s">
        <v>11</v>
      </c>
      <c r="I5547" s="10" t="s">
        <v>11</v>
      </c>
    </row>
    <row r="5548" spans="1:9">
      <c r="A5548" s="10" t="s">
        <v>12182</v>
      </c>
      <c r="B5548" s="16">
        <v>9</v>
      </c>
      <c r="C5548" s="10" t="s">
        <v>6002</v>
      </c>
      <c r="D5548" s="10" t="s">
        <v>11</v>
      </c>
      <c r="E5548" s="10" t="s">
        <v>11</v>
      </c>
      <c r="F5548" s="10" t="s">
        <v>6003</v>
      </c>
      <c r="H5548" s="10" t="s">
        <v>6004</v>
      </c>
    </row>
    <row r="5549" spans="1:9">
      <c r="A5549" s="10" t="s">
        <v>12183</v>
      </c>
      <c r="B5549" s="16">
        <v>9</v>
      </c>
      <c r="C5549" s="10" t="s">
        <v>11020</v>
      </c>
      <c r="D5549" s="10" t="s">
        <v>403</v>
      </c>
      <c r="E5549" s="10" t="s">
        <v>427</v>
      </c>
      <c r="F5549" s="10" t="s">
        <v>2545</v>
      </c>
      <c r="H5549" s="10" t="s">
        <v>11021</v>
      </c>
      <c r="I5549" s="10" t="s">
        <v>11022</v>
      </c>
    </row>
    <row r="5550" spans="1:9">
      <c r="A5550" s="10" t="s">
        <v>12184</v>
      </c>
      <c r="B5550" s="16">
        <v>9</v>
      </c>
      <c r="C5550" s="10" t="s">
        <v>5285</v>
      </c>
      <c r="D5550" s="10" t="s">
        <v>11</v>
      </c>
      <c r="E5550" s="10" t="s">
        <v>11</v>
      </c>
      <c r="F5550" s="10" t="s">
        <v>5286</v>
      </c>
      <c r="H5550" s="10" t="s">
        <v>5287</v>
      </c>
      <c r="I5550" s="10" t="s">
        <v>5288</v>
      </c>
    </row>
    <row r="5551" spans="1:9">
      <c r="A5551" s="10" t="s">
        <v>12185</v>
      </c>
      <c r="B5551" s="16">
        <v>9</v>
      </c>
      <c r="C5551" s="10" t="s">
        <v>5733</v>
      </c>
      <c r="D5551" s="10" t="s">
        <v>403</v>
      </c>
      <c r="E5551" s="10" t="s">
        <v>6105</v>
      </c>
      <c r="F5551" s="10" t="s">
        <v>5734</v>
      </c>
      <c r="H5551" s="10" t="s">
        <v>5735</v>
      </c>
      <c r="I5551" s="10" t="s">
        <v>5736</v>
      </c>
    </row>
    <row r="5552" spans="1:9">
      <c r="A5552" s="10" t="s">
        <v>12186</v>
      </c>
      <c r="B5552" s="16">
        <v>9</v>
      </c>
      <c r="C5552" s="10" t="s">
        <v>1237</v>
      </c>
      <c r="D5552" s="10" t="s">
        <v>11</v>
      </c>
      <c r="E5552" s="10" t="s">
        <v>11</v>
      </c>
      <c r="F5552" s="10" t="s">
        <v>1238</v>
      </c>
      <c r="H5552" s="10" t="s">
        <v>1239</v>
      </c>
    </row>
    <row r="5553" spans="1:9">
      <c r="A5553" s="10" t="s">
        <v>12187</v>
      </c>
      <c r="B5553" s="16">
        <v>9</v>
      </c>
      <c r="C5553" s="10" t="s">
        <v>136</v>
      </c>
      <c r="D5553" s="10" t="s">
        <v>11</v>
      </c>
      <c r="E5553" s="10" t="s">
        <v>11</v>
      </c>
      <c r="F5553" s="10" t="s">
        <v>11</v>
      </c>
      <c r="G5553" s="10" t="s">
        <v>11</v>
      </c>
      <c r="H5553" s="10" t="s">
        <v>11</v>
      </c>
      <c r="I5553" s="10" t="s">
        <v>11</v>
      </c>
    </row>
    <row r="5554" spans="1:9">
      <c r="A5554" s="10" t="s">
        <v>12188</v>
      </c>
      <c r="B5554" s="16">
        <v>9</v>
      </c>
      <c r="C5554" s="10" t="s">
        <v>12189</v>
      </c>
      <c r="D5554" s="10" t="s">
        <v>11</v>
      </c>
      <c r="E5554" s="10" t="s">
        <v>11</v>
      </c>
      <c r="F5554" s="10" t="s">
        <v>11</v>
      </c>
      <c r="G5554" s="10" t="s">
        <v>11</v>
      </c>
      <c r="H5554" s="10" t="s">
        <v>11</v>
      </c>
      <c r="I5554" s="10" t="s">
        <v>11</v>
      </c>
    </row>
    <row r="5555" spans="1:9">
      <c r="A5555" s="10" t="s">
        <v>12190</v>
      </c>
      <c r="B5555" s="16">
        <v>9</v>
      </c>
      <c r="C5555" s="10" t="s">
        <v>10283</v>
      </c>
      <c r="D5555" s="10" t="s">
        <v>11</v>
      </c>
      <c r="E5555" s="10" t="s">
        <v>11</v>
      </c>
      <c r="F5555" s="10" t="s">
        <v>6542</v>
      </c>
      <c r="H5555" s="10" t="s">
        <v>10284</v>
      </c>
      <c r="I5555" s="10" t="s">
        <v>10285</v>
      </c>
    </row>
    <row r="5556" spans="1:9">
      <c r="A5556" s="10" t="s">
        <v>12191</v>
      </c>
      <c r="B5556" s="16">
        <v>9</v>
      </c>
      <c r="C5556" s="10" t="s">
        <v>2093</v>
      </c>
      <c r="D5556" s="10" t="s">
        <v>11</v>
      </c>
      <c r="E5556" s="10" t="s">
        <v>11</v>
      </c>
      <c r="F5556" s="10" t="s">
        <v>11</v>
      </c>
      <c r="G5556" s="10" t="s">
        <v>11</v>
      </c>
      <c r="H5556" s="10" t="s">
        <v>11</v>
      </c>
      <c r="I5556" s="10" t="s">
        <v>11</v>
      </c>
    </row>
    <row r="5557" spans="1:9">
      <c r="A5557" s="10" t="s">
        <v>12192</v>
      </c>
      <c r="B5557" s="16">
        <v>9</v>
      </c>
      <c r="C5557" s="10" t="s">
        <v>12150</v>
      </c>
      <c r="D5557" s="10" t="s">
        <v>11</v>
      </c>
      <c r="E5557" s="10" t="s">
        <v>11</v>
      </c>
      <c r="F5557" s="10" t="s">
        <v>12151</v>
      </c>
      <c r="I5557" s="10" t="s">
        <v>12152</v>
      </c>
    </row>
    <row r="5558" spans="1:9">
      <c r="A5558" s="10" t="s">
        <v>12193</v>
      </c>
      <c r="B5558" s="16">
        <v>9</v>
      </c>
      <c r="C5558" s="10" t="s">
        <v>6924</v>
      </c>
      <c r="D5558" s="10" t="s">
        <v>11</v>
      </c>
      <c r="E5558" s="10" t="s">
        <v>11</v>
      </c>
      <c r="F5558" s="10" t="s">
        <v>5958</v>
      </c>
      <c r="H5558" s="10" t="s">
        <v>6925</v>
      </c>
      <c r="I5558" s="10" t="s">
        <v>6926</v>
      </c>
    </row>
    <row r="5559" spans="1:9">
      <c r="A5559" s="10" t="s">
        <v>12194</v>
      </c>
      <c r="B5559" s="16">
        <v>9</v>
      </c>
      <c r="C5559" s="10" t="s">
        <v>12195</v>
      </c>
      <c r="D5559" s="10" t="s">
        <v>403</v>
      </c>
      <c r="E5559" s="10" t="s">
        <v>3655</v>
      </c>
      <c r="F5559" s="10" t="s">
        <v>11</v>
      </c>
      <c r="G5559" s="10" t="s">
        <v>11</v>
      </c>
      <c r="H5559" s="10" t="s">
        <v>11</v>
      </c>
      <c r="I5559" s="10" t="s">
        <v>11</v>
      </c>
    </row>
    <row r="5560" spans="1:9">
      <c r="A5560" s="10" t="s">
        <v>12196</v>
      </c>
      <c r="B5560" s="16">
        <v>9</v>
      </c>
      <c r="C5560" s="10" t="s">
        <v>4867</v>
      </c>
      <c r="D5560" s="10" t="s">
        <v>11</v>
      </c>
      <c r="E5560" s="10" t="s">
        <v>11</v>
      </c>
      <c r="F5560" s="10" t="s">
        <v>4868</v>
      </c>
      <c r="H5560" s="10" t="s">
        <v>4869</v>
      </c>
    </row>
    <row r="5561" spans="1:9">
      <c r="A5561" s="10" t="s">
        <v>12197</v>
      </c>
      <c r="B5561" s="16">
        <v>9</v>
      </c>
      <c r="C5561" s="10" t="s">
        <v>6494</v>
      </c>
      <c r="D5561" s="10" t="s">
        <v>11</v>
      </c>
      <c r="E5561" s="10" t="s">
        <v>11</v>
      </c>
      <c r="F5561" s="10" t="s">
        <v>11</v>
      </c>
      <c r="G5561" s="10" t="s">
        <v>11</v>
      </c>
      <c r="H5561" s="10" t="s">
        <v>11</v>
      </c>
      <c r="I5561" s="10" t="s">
        <v>11</v>
      </c>
    </row>
    <row r="5562" spans="1:9">
      <c r="A5562" s="10" t="s">
        <v>12198</v>
      </c>
      <c r="B5562" s="16">
        <v>9</v>
      </c>
      <c r="C5562" s="10" t="s">
        <v>12199</v>
      </c>
      <c r="D5562" s="10" t="s">
        <v>11</v>
      </c>
      <c r="E5562" s="10" t="s">
        <v>11</v>
      </c>
      <c r="F5562" s="10" t="s">
        <v>5057</v>
      </c>
      <c r="H5562" s="10" t="s">
        <v>12200</v>
      </c>
      <c r="I5562" s="10" t="s">
        <v>12201</v>
      </c>
    </row>
    <row r="5563" spans="1:9">
      <c r="A5563" s="10" t="s">
        <v>12202</v>
      </c>
      <c r="B5563" s="16">
        <v>9</v>
      </c>
      <c r="C5563" s="10" t="s">
        <v>7947</v>
      </c>
      <c r="D5563" s="10" t="s">
        <v>11</v>
      </c>
      <c r="E5563" s="10" t="s">
        <v>11</v>
      </c>
      <c r="F5563" s="10" t="s">
        <v>1086</v>
      </c>
      <c r="H5563" s="10" t="s">
        <v>7948</v>
      </c>
      <c r="I5563" s="10" t="s">
        <v>7949</v>
      </c>
    </row>
    <row r="5564" spans="1:9">
      <c r="A5564" s="10" t="s">
        <v>12203</v>
      </c>
      <c r="B5564" s="16">
        <v>9</v>
      </c>
      <c r="C5564" s="10" t="s">
        <v>1209</v>
      </c>
      <c r="D5564" s="10" t="s">
        <v>11</v>
      </c>
      <c r="E5564" s="10" t="s">
        <v>11</v>
      </c>
      <c r="F5564" s="10" t="s">
        <v>11</v>
      </c>
      <c r="G5564" s="10" t="s">
        <v>11</v>
      </c>
      <c r="H5564" s="10" t="s">
        <v>11</v>
      </c>
      <c r="I5564" s="10" t="s">
        <v>11</v>
      </c>
    </row>
    <row r="5565" spans="1:9">
      <c r="A5565" s="10" t="s">
        <v>12204</v>
      </c>
      <c r="B5565" s="16">
        <v>9</v>
      </c>
      <c r="C5565" s="10" t="s">
        <v>5444</v>
      </c>
      <c r="D5565" s="10" t="s">
        <v>11</v>
      </c>
      <c r="E5565" s="10" t="s">
        <v>11</v>
      </c>
      <c r="F5565" s="10" t="s">
        <v>1297</v>
      </c>
      <c r="H5565" s="10" t="s">
        <v>5445</v>
      </c>
      <c r="I5565" s="10" t="s">
        <v>5446</v>
      </c>
    </row>
    <row r="5566" spans="1:9">
      <c r="A5566" s="10" t="s">
        <v>12205</v>
      </c>
      <c r="B5566" s="16">
        <v>9</v>
      </c>
      <c r="C5566" s="10" t="s">
        <v>12206</v>
      </c>
      <c r="D5566" s="10" t="s">
        <v>11</v>
      </c>
      <c r="E5566" s="10" t="s">
        <v>11</v>
      </c>
      <c r="F5566" s="10" t="s">
        <v>5799</v>
      </c>
      <c r="H5566" s="10" t="s">
        <v>12207</v>
      </c>
      <c r="I5566" s="10" t="s">
        <v>12208</v>
      </c>
    </row>
    <row r="5567" spans="1:9">
      <c r="A5567" s="10" t="s">
        <v>12209</v>
      </c>
      <c r="B5567" s="16">
        <v>9</v>
      </c>
      <c r="C5567" s="10" t="s">
        <v>8859</v>
      </c>
      <c r="D5567" s="10" t="s">
        <v>11</v>
      </c>
      <c r="E5567" s="10" t="s">
        <v>11</v>
      </c>
      <c r="F5567" s="10" t="s">
        <v>11</v>
      </c>
      <c r="G5567" s="10" t="s">
        <v>11</v>
      </c>
      <c r="H5567" s="10" t="s">
        <v>11</v>
      </c>
      <c r="I5567" s="10" t="s">
        <v>11</v>
      </c>
    </row>
    <row r="5568" spans="1:9">
      <c r="A5568" s="10" t="s">
        <v>12210</v>
      </c>
      <c r="B5568" s="16">
        <v>9</v>
      </c>
      <c r="C5568" s="10" t="s">
        <v>7070</v>
      </c>
      <c r="D5568" s="10" t="s">
        <v>11</v>
      </c>
      <c r="E5568" s="10" t="s">
        <v>11</v>
      </c>
      <c r="F5568" s="10" t="s">
        <v>7071</v>
      </c>
      <c r="H5568" s="10" t="s">
        <v>7072</v>
      </c>
      <c r="I5568" s="10" t="s">
        <v>7073</v>
      </c>
    </row>
    <row r="5569" spans="1:9">
      <c r="A5569" s="10" t="s">
        <v>12211</v>
      </c>
      <c r="B5569" s="16">
        <v>9</v>
      </c>
      <c r="C5569" s="10" t="s">
        <v>8231</v>
      </c>
      <c r="D5569" s="10" t="s">
        <v>403</v>
      </c>
      <c r="E5569" s="10" t="s">
        <v>5984</v>
      </c>
      <c r="F5569" s="10" t="s">
        <v>11</v>
      </c>
      <c r="G5569" s="10" t="s">
        <v>11</v>
      </c>
      <c r="H5569" s="10" t="s">
        <v>11</v>
      </c>
      <c r="I5569" s="10" t="s">
        <v>11</v>
      </c>
    </row>
    <row r="5570" spans="1:9">
      <c r="A5570" s="10" t="s">
        <v>12212</v>
      </c>
      <c r="B5570" s="16">
        <v>9</v>
      </c>
      <c r="C5570" s="10" t="s">
        <v>12213</v>
      </c>
      <c r="D5570" s="10" t="s">
        <v>11</v>
      </c>
      <c r="E5570" s="10" t="s">
        <v>11</v>
      </c>
      <c r="F5570" s="10" t="s">
        <v>11</v>
      </c>
      <c r="G5570" s="10" t="s">
        <v>11</v>
      </c>
      <c r="H5570" s="10" t="s">
        <v>11</v>
      </c>
      <c r="I5570" s="10" t="s">
        <v>11</v>
      </c>
    </row>
    <row r="5571" spans="1:9">
      <c r="A5571" s="10" t="s">
        <v>12214</v>
      </c>
      <c r="B5571" s="16">
        <v>9</v>
      </c>
      <c r="C5571" s="10" t="s">
        <v>12215</v>
      </c>
      <c r="D5571" s="10" t="s">
        <v>11</v>
      </c>
      <c r="E5571" s="10" t="s">
        <v>11</v>
      </c>
      <c r="F5571" s="10" t="s">
        <v>12216</v>
      </c>
      <c r="H5571" s="10" t="s">
        <v>12217</v>
      </c>
    </row>
    <row r="5572" spans="1:9">
      <c r="A5572" s="10" t="s">
        <v>12218</v>
      </c>
      <c r="B5572" s="16">
        <v>9</v>
      </c>
      <c r="C5572" s="10" t="s">
        <v>4063</v>
      </c>
      <c r="D5572" s="10" t="s">
        <v>46</v>
      </c>
      <c r="E5572" s="10" t="s">
        <v>281</v>
      </c>
      <c r="F5572" s="10" t="s">
        <v>11</v>
      </c>
      <c r="G5572" s="10" t="s">
        <v>11</v>
      </c>
      <c r="H5572" s="10" t="s">
        <v>11</v>
      </c>
      <c r="I5572" s="10" t="s">
        <v>11</v>
      </c>
    </row>
    <row r="5573" spans="1:9">
      <c r="A5573" s="10" t="s">
        <v>12219</v>
      </c>
      <c r="B5573" s="16">
        <v>9</v>
      </c>
      <c r="C5573" s="10" t="s">
        <v>5121</v>
      </c>
      <c r="D5573" s="10" t="s">
        <v>11</v>
      </c>
      <c r="E5573" s="10" t="s">
        <v>11</v>
      </c>
      <c r="F5573" s="10" t="s">
        <v>1474</v>
      </c>
      <c r="H5573" s="10" t="s">
        <v>5122</v>
      </c>
      <c r="I5573" s="10" t="s">
        <v>5123</v>
      </c>
    </row>
    <row r="5574" spans="1:9">
      <c r="A5574" s="10" t="s">
        <v>12220</v>
      </c>
      <c r="B5574" s="16">
        <v>9</v>
      </c>
      <c r="C5574" s="10" t="s">
        <v>12221</v>
      </c>
      <c r="D5574" s="10" t="s">
        <v>11</v>
      </c>
      <c r="E5574" s="10" t="s">
        <v>11</v>
      </c>
      <c r="F5574" s="10" t="s">
        <v>278</v>
      </c>
      <c r="H5574" s="10" t="s">
        <v>12222</v>
      </c>
      <c r="I5574" s="10" t="s">
        <v>12223</v>
      </c>
    </row>
    <row r="5575" spans="1:9">
      <c r="A5575" s="10" t="s">
        <v>12224</v>
      </c>
      <c r="B5575" s="16">
        <v>9</v>
      </c>
      <c r="C5575" s="10" t="s">
        <v>5032</v>
      </c>
      <c r="D5575" s="10" t="s">
        <v>11</v>
      </c>
      <c r="E5575" s="10" t="s">
        <v>11</v>
      </c>
      <c r="F5575" s="10" t="s">
        <v>5033</v>
      </c>
      <c r="H5575" s="10" t="s">
        <v>5034</v>
      </c>
    </row>
    <row r="5576" spans="1:9">
      <c r="A5576" s="10" t="s">
        <v>12225</v>
      </c>
      <c r="B5576" s="16">
        <v>9</v>
      </c>
      <c r="C5576" s="10" t="s">
        <v>12226</v>
      </c>
      <c r="D5576" s="10" t="s">
        <v>11</v>
      </c>
      <c r="E5576" s="10" t="s">
        <v>11</v>
      </c>
      <c r="F5576" s="10" t="s">
        <v>11</v>
      </c>
      <c r="G5576" s="10" t="s">
        <v>11</v>
      </c>
      <c r="H5576" s="10" t="s">
        <v>11</v>
      </c>
      <c r="I5576" s="10" t="s">
        <v>11</v>
      </c>
    </row>
    <row r="5577" spans="1:9">
      <c r="A5577" s="10" t="s">
        <v>12227</v>
      </c>
      <c r="B5577" s="16">
        <v>9</v>
      </c>
      <c r="C5577" s="10" t="s">
        <v>12228</v>
      </c>
      <c r="D5577" s="10" t="s">
        <v>2529</v>
      </c>
      <c r="E5577" s="10" t="s">
        <v>12229</v>
      </c>
      <c r="F5577" s="10" t="s">
        <v>790</v>
      </c>
      <c r="I5577" s="10" t="s">
        <v>12230</v>
      </c>
    </row>
    <row r="5578" spans="1:9">
      <c r="A5578" s="10" t="s">
        <v>12231</v>
      </c>
      <c r="B5578" s="16">
        <v>9</v>
      </c>
      <c r="C5578" s="10" t="s">
        <v>12232</v>
      </c>
      <c r="D5578" s="10" t="s">
        <v>11</v>
      </c>
      <c r="E5578" s="10" t="s">
        <v>11</v>
      </c>
      <c r="F5578" s="10" t="s">
        <v>11</v>
      </c>
      <c r="G5578" s="10" t="s">
        <v>11</v>
      </c>
      <c r="H5578" s="10" t="s">
        <v>11</v>
      </c>
      <c r="I5578" s="10" t="s">
        <v>11</v>
      </c>
    </row>
    <row r="5579" spans="1:9">
      <c r="A5579" s="10" t="s">
        <v>12233</v>
      </c>
      <c r="B5579" s="16">
        <v>9</v>
      </c>
      <c r="C5579" s="10" t="s">
        <v>12234</v>
      </c>
      <c r="D5579" s="10" t="s">
        <v>11</v>
      </c>
      <c r="E5579" s="10" t="s">
        <v>11</v>
      </c>
      <c r="F5579" s="10" t="s">
        <v>11</v>
      </c>
      <c r="G5579" s="10" t="s">
        <v>11</v>
      </c>
      <c r="H5579" s="10" t="s">
        <v>11</v>
      </c>
      <c r="I5579" s="10" t="s">
        <v>11</v>
      </c>
    </row>
    <row r="5580" spans="1:9">
      <c r="A5580" s="10" t="s">
        <v>12235</v>
      </c>
      <c r="B5580" s="16">
        <v>9</v>
      </c>
      <c r="C5580" s="10" t="s">
        <v>9606</v>
      </c>
      <c r="D5580" s="10" t="s">
        <v>11</v>
      </c>
      <c r="E5580" s="10" t="s">
        <v>11</v>
      </c>
      <c r="F5580" s="10" t="s">
        <v>11</v>
      </c>
      <c r="G5580" s="10" t="s">
        <v>11</v>
      </c>
      <c r="H5580" s="10" t="s">
        <v>11</v>
      </c>
      <c r="I5580" s="10" t="s">
        <v>11</v>
      </c>
    </row>
    <row r="5581" spans="1:9">
      <c r="A5581" s="10" t="s">
        <v>12236</v>
      </c>
      <c r="B5581" s="16">
        <v>9</v>
      </c>
      <c r="C5581" s="10" t="s">
        <v>12237</v>
      </c>
      <c r="D5581" s="10" t="s">
        <v>11</v>
      </c>
      <c r="E5581" s="10" t="s">
        <v>11</v>
      </c>
      <c r="F5581" s="10" t="s">
        <v>4129</v>
      </c>
      <c r="H5581" s="10" t="s">
        <v>12238</v>
      </c>
      <c r="I5581" s="10" t="s">
        <v>12239</v>
      </c>
    </row>
    <row r="5582" spans="1:9">
      <c r="A5582" s="10" t="s">
        <v>12240</v>
      </c>
      <c r="B5582" s="16">
        <v>9</v>
      </c>
      <c r="C5582" s="10" t="s">
        <v>1974</v>
      </c>
      <c r="D5582" s="10" t="s">
        <v>46</v>
      </c>
      <c r="E5582" s="10" t="s">
        <v>644</v>
      </c>
      <c r="F5582" s="10" t="s">
        <v>1975</v>
      </c>
      <c r="I5582" s="10" t="s">
        <v>1976</v>
      </c>
    </row>
    <row r="5583" spans="1:9">
      <c r="A5583" s="10" t="s">
        <v>12241</v>
      </c>
      <c r="B5583" s="16">
        <v>9</v>
      </c>
      <c r="C5583" s="10" t="s">
        <v>7856</v>
      </c>
      <c r="D5583" s="10" t="s">
        <v>11</v>
      </c>
      <c r="E5583" s="10" t="s">
        <v>11</v>
      </c>
      <c r="F5583" s="10" t="s">
        <v>5958</v>
      </c>
      <c r="I5583" s="10" t="s">
        <v>7857</v>
      </c>
    </row>
    <row r="5584" spans="1:9">
      <c r="A5584" s="10" t="s">
        <v>12242</v>
      </c>
      <c r="B5584" s="16">
        <v>9</v>
      </c>
      <c r="C5584" s="10" t="s">
        <v>9839</v>
      </c>
      <c r="D5584" s="10" t="s">
        <v>11</v>
      </c>
      <c r="E5584" s="10" t="s">
        <v>11</v>
      </c>
      <c r="F5584" s="10" t="s">
        <v>1809</v>
      </c>
      <c r="H5584" s="10" t="s">
        <v>9840</v>
      </c>
      <c r="I5584" s="10" t="s">
        <v>9841</v>
      </c>
    </row>
    <row r="5585" spans="1:9">
      <c r="A5585" s="10" t="s">
        <v>12243</v>
      </c>
      <c r="B5585" s="16">
        <v>9</v>
      </c>
      <c r="C5585" s="10" t="s">
        <v>8864</v>
      </c>
      <c r="D5585" s="10" t="s">
        <v>46</v>
      </c>
      <c r="E5585" s="10" t="s">
        <v>281</v>
      </c>
      <c r="F5585" s="10" t="s">
        <v>2956</v>
      </c>
      <c r="H5585" s="10" t="s">
        <v>8865</v>
      </c>
      <c r="I5585" s="10" t="s">
        <v>8866</v>
      </c>
    </row>
    <row r="5586" spans="1:9">
      <c r="A5586" s="10" t="s">
        <v>12244</v>
      </c>
      <c r="B5586" s="16">
        <v>9</v>
      </c>
      <c r="C5586" s="10" t="s">
        <v>12245</v>
      </c>
      <c r="D5586" s="10" t="s">
        <v>11</v>
      </c>
      <c r="E5586" s="10" t="s">
        <v>11</v>
      </c>
      <c r="F5586" s="10" t="s">
        <v>6080</v>
      </c>
      <c r="H5586" s="10" t="s">
        <v>12246</v>
      </c>
      <c r="I5586" s="10" t="s">
        <v>12247</v>
      </c>
    </row>
    <row r="5587" spans="1:9">
      <c r="A5587" s="10" t="s">
        <v>12248</v>
      </c>
      <c r="B5587" s="16">
        <v>9</v>
      </c>
      <c r="C5587" s="10" t="s">
        <v>12249</v>
      </c>
      <c r="D5587" s="10" t="s">
        <v>11</v>
      </c>
      <c r="E5587" s="10" t="s">
        <v>11</v>
      </c>
      <c r="F5587" s="10" t="s">
        <v>3252</v>
      </c>
      <c r="H5587" s="10" t="s">
        <v>12250</v>
      </c>
      <c r="I5587" s="10" t="s">
        <v>12251</v>
      </c>
    </row>
    <row r="5588" spans="1:9">
      <c r="A5588" s="10" t="s">
        <v>12252</v>
      </c>
      <c r="B5588" s="16">
        <v>9</v>
      </c>
      <c r="C5588" s="10" t="s">
        <v>2716</v>
      </c>
      <c r="D5588" s="10" t="s">
        <v>403</v>
      </c>
      <c r="E5588" s="10" t="s">
        <v>6237</v>
      </c>
      <c r="F5588" s="10" t="s">
        <v>11</v>
      </c>
      <c r="G5588" s="10" t="s">
        <v>11</v>
      </c>
      <c r="H5588" s="10" t="s">
        <v>11</v>
      </c>
      <c r="I5588" s="10" t="s">
        <v>11</v>
      </c>
    </row>
    <row r="5589" spans="1:9">
      <c r="A5589" s="10" t="s">
        <v>12253</v>
      </c>
      <c r="B5589" s="16">
        <v>9</v>
      </c>
      <c r="C5589" s="10" t="s">
        <v>2355</v>
      </c>
      <c r="D5589" s="10" t="s">
        <v>11</v>
      </c>
      <c r="E5589" s="10" t="s">
        <v>11</v>
      </c>
      <c r="F5589" s="10" t="s">
        <v>11</v>
      </c>
      <c r="G5589" s="10" t="s">
        <v>11</v>
      </c>
      <c r="H5589" s="10" t="s">
        <v>11</v>
      </c>
      <c r="I5589" s="10" t="s">
        <v>11</v>
      </c>
    </row>
    <row r="5590" spans="1:9">
      <c r="A5590" s="10" t="s">
        <v>12254</v>
      </c>
      <c r="B5590" s="16">
        <v>9</v>
      </c>
      <c r="C5590" s="10" t="s">
        <v>8184</v>
      </c>
      <c r="D5590" s="10" t="s">
        <v>11</v>
      </c>
      <c r="E5590" s="10" t="s">
        <v>11</v>
      </c>
      <c r="F5590" s="10" t="s">
        <v>8185</v>
      </c>
      <c r="H5590" s="10" t="s">
        <v>8186</v>
      </c>
    </row>
    <row r="5591" spans="1:9">
      <c r="A5591" s="10" t="s">
        <v>12255</v>
      </c>
      <c r="B5591" s="16">
        <v>9</v>
      </c>
      <c r="C5591" s="10" t="s">
        <v>9405</v>
      </c>
      <c r="D5591" s="10" t="s">
        <v>403</v>
      </c>
      <c r="E5591" s="10" t="s">
        <v>1599</v>
      </c>
      <c r="F5591" s="10" t="s">
        <v>5194</v>
      </c>
      <c r="I5591" s="10" t="s">
        <v>9406</v>
      </c>
    </row>
    <row r="5592" spans="1:9">
      <c r="A5592" s="10" t="s">
        <v>12256</v>
      </c>
      <c r="B5592" s="16">
        <v>9</v>
      </c>
      <c r="C5592" s="10" t="s">
        <v>12257</v>
      </c>
      <c r="D5592" s="10" t="s">
        <v>11</v>
      </c>
      <c r="E5592" s="10" t="s">
        <v>11</v>
      </c>
      <c r="F5592" s="10" t="s">
        <v>3442</v>
      </c>
      <c r="I5592" s="10" t="s">
        <v>12258</v>
      </c>
    </row>
    <row r="5593" spans="1:9">
      <c r="A5593" s="10" t="s">
        <v>12259</v>
      </c>
      <c r="B5593" s="16">
        <v>9</v>
      </c>
      <c r="C5593" s="10" t="s">
        <v>6518</v>
      </c>
      <c r="D5593" s="10" t="s">
        <v>11</v>
      </c>
      <c r="E5593" s="10" t="s">
        <v>11</v>
      </c>
      <c r="F5593" s="10" t="s">
        <v>6519</v>
      </c>
      <c r="H5593" s="10" t="s">
        <v>6520</v>
      </c>
      <c r="I5593" s="10" t="s">
        <v>6521</v>
      </c>
    </row>
    <row r="5594" spans="1:9">
      <c r="A5594" s="10" t="s">
        <v>12260</v>
      </c>
      <c r="B5594" s="16">
        <v>9</v>
      </c>
      <c r="C5594" s="10" t="s">
        <v>12261</v>
      </c>
      <c r="D5594" s="10" t="s">
        <v>403</v>
      </c>
      <c r="E5594" s="10" t="s">
        <v>6382</v>
      </c>
      <c r="F5594" s="10" t="s">
        <v>12262</v>
      </c>
      <c r="H5594" s="10" t="s">
        <v>12263</v>
      </c>
      <c r="I5594" s="10" t="s">
        <v>12264</v>
      </c>
    </row>
    <row r="5595" spans="1:9">
      <c r="A5595" s="10" t="s">
        <v>12265</v>
      </c>
      <c r="B5595" s="16">
        <v>9</v>
      </c>
      <c r="C5595" s="10" t="s">
        <v>12266</v>
      </c>
      <c r="D5595" s="10" t="s">
        <v>46</v>
      </c>
      <c r="E5595" s="10" t="s">
        <v>8238</v>
      </c>
      <c r="F5595" s="10" t="s">
        <v>12267</v>
      </c>
      <c r="H5595" s="10" t="s">
        <v>12268</v>
      </c>
      <c r="I5595" s="10" t="s">
        <v>12269</v>
      </c>
    </row>
    <row r="5596" spans="1:9">
      <c r="A5596" s="10" t="s">
        <v>12270</v>
      </c>
      <c r="B5596" s="16">
        <v>9</v>
      </c>
      <c r="C5596" s="10" t="s">
        <v>3441</v>
      </c>
      <c r="D5596" s="10" t="s">
        <v>46</v>
      </c>
      <c r="E5596" s="10" t="s">
        <v>47</v>
      </c>
      <c r="F5596" s="10" t="s">
        <v>3442</v>
      </c>
      <c r="H5596" s="10" t="s">
        <v>3443</v>
      </c>
      <c r="I5596" s="10" t="s">
        <v>3444</v>
      </c>
    </row>
    <row r="5597" spans="1:9">
      <c r="A5597" s="10" t="s">
        <v>12271</v>
      </c>
      <c r="B5597" s="16">
        <v>9</v>
      </c>
      <c r="C5597" s="10" t="s">
        <v>12272</v>
      </c>
      <c r="D5597" s="10" t="s">
        <v>11</v>
      </c>
      <c r="E5597" s="10" t="s">
        <v>11</v>
      </c>
      <c r="F5597" s="10" t="s">
        <v>11</v>
      </c>
      <c r="G5597" s="10" t="s">
        <v>11</v>
      </c>
      <c r="H5597" s="10" t="s">
        <v>11</v>
      </c>
      <c r="I5597" s="10" t="s">
        <v>11</v>
      </c>
    </row>
    <row r="5598" spans="1:9">
      <c r="A5598" s="10" t="s">
        <v>12273</v>
      </c>
      <c r="B5598" s="16">
        <v>9</v>
      </c>
      <c r="C5598" s="10" t="s">
        <v>6392</v>
      </c>
      <c r="D5598" s="10" t="s">
        <v>11</v>
      </c>
      <c r="E5598" s="10" t="s">
        <v>11</v>
      </c>
      <c r="F5598" s="10" t="s">
        <v>11</v>
      </c>
      <c r="G5598" s="10" t="s">
        <v>11</v>
      </c>
      <c r="H5598" s="10" t="s">
        <v>11</v>
      </c>
      <c r="I5598" s="10" t="s">
        <v>11</v>
      </c>
    </row>
    <row r="5599" spans="1:9">
      <c r="A5599" s="10" t="s">
        <v>12274</v>
      </c>
      <c r="B5599" s="16">
        <v>9</v>
      </c>
      <c r="C5599" s="10" t="s">
        <v>11969</v>
      </c>
      <c r="D5599" s="10" t="s">
        <v>403</v>
      </c>
      <c r="E5599" s="10" t="s">
        <v>1599</v>
      </c>
      <c r="F5599" s="10" t="s">
        <v>11</v>
      </c>
      <c r="G5599" s="10" t="s">
        <v>11</v>
      </c>
      <c r="H5599" s="10" t="s">
        <v>11</v>
      </c>
      <c r="I5599" s="10" t="s">
        <v>11</v>
      </c>
    </row>
    <row r="5600" spans="1:9">
      <c r="A5600" s="10" t="s">
        <v>12275</v>
      </c>
      <c r="B5600" s="16">
        <v>9</v>
      </c>
      <c r="C5600" s="10" t="s">
        <v>6515</v>
      </c>
      <c r="D5600" s="10" t="s">
        <v>46</v>
      </c>
      <c r="E5600" s="10" t="s">
        <v>1161</v>
      </c>
      <c r="F5600" s="10" t="s">
        <v>1462</v>
      </c>
      <c r="I5600" s="10" t="s">
        <v>6516</v>
      </c>
    </row>
    <row r="5601" spans="1:9">
      <c r="A5601" s="10" t="s">
        <v>12276</v>
      </c>
      <c r="B5601" s="16">
        <v>9</v>
      </c>
      <c r="C5601" s="10" t="s">
        <v>2229</v>
      </c>
      <c r="D5601" s="10" t="s">
        <v>11</v>
      </c>
      <c r="E5601" s="10" t="s">
        <v>11</v>
      </c>
      <c r="F5601" s="10" t="s">
        <v>2230</v>
      </c>
      <c r="I5601" s="10" t="s">
        <v>2231</v>
      </c>
    </row>
    <row r="5602" spans="1:9">
      <c r="A5602" s="10" t="s">
        <v>12277</v>
      </c>
      <c r="B5602" s="16">
        <v>9</v>
      </c>
      <c r="C5602" s="10" t="s">
        <v>5226</v>
      </c>
      <c r="D5602" s="10" t="s">
        <v>403</v>
      </c>
      <c r="E5602" s="10" t="s">
        <v>5984</v>
      </c>
      <c r="F5602" s="10" t="s">
        <v>2987</v>
      </c>
      <c r="H5602" s="10" t="s">
        <v>5227</v>
      </c>
      <c r="I5602" s="10" t="s">
        <v>5228</v>
      </c>
    </row>
    <row r="5603" spans="1:9">
      <c r="A5603" s="10" t="s">
        <v>12278</v>
      </c>
      <c r="B5603" s="16">
        <v>9</v>
      </c>
      <c r="C5603" s="10" t="s">
        <v>2194</v>
      </c>
      <c r="D5603" s="10" t="s">
        <v>46</v>
      </c>
      <c r="E5603" s="10" t="s">
        <v>47</v>
      </c>
      <c r="F5603" s="10" t="s">
        <v>1071</v>
      </c>
      <c r="H5603" s="10" t="s">
        <v>2195</v>
      </c>
    </row>
    <row r="5604" spans="1:9">
      <c r="A5604" s="10" t="s">
        <v>12279</v>
      </c>
      <c r="B5604" s="16">
        <v>9</v>
      </c>
      <c r="C5604" s="10" t="s">
        <v>7503</v>
      </c>
      <c r="D5604" s="10" t="s">
        <v>11</v>
      </c>
      <c r="E5604" s="10" t="s">
        <v>11</v>
      </c>
      <c r="F5604" s="10" t="s">
        <v>11</v>
      </c>
      <c r="G5604" s="10" t="s">
        <v>11</v>
      </c>
      <c r="H5604" s="10" t="s">
        <v>11</v>
      </c>
      <c r="I5604" s="10" t="s">
        <v>11</v>
      </c>
    </row>
    <row r="5605" spans="1:9">
      <c r="A5605" s="10" t="s">
        <v>12280</v>
      </c>
      <c r="B5605" s="16">
        <v>9</v>
      </c>
      <c r="C5605" s="10" t="s">
        <v>8246</v>
      </c>
      <c r="D5605" s="10" t="s">
        <v>403</v>
      </c>
      <c r="E5605" s="10" t="s">
        <v>3655</v>
      </c>
      <c r="F5605" s="10" t="s">
        <v>11</v>
      </c>
      <c r="G5605" s="10" t="s">
        <v>11</v>
      </c>
      <c r="H5605" s="10" t="s">
        <v>11</v>
      </c>
      <c r="I5605" s="10" t="s">
        <v>11</v>
      </c>
    </row>
    <row r="5606" spans="1:9">
      <c r="A5606" s="10" t="s">
        <v>12281</v>
      </c>
      <c r="B5606" s="16">
        <v>9</v>
      </c>
      <c r="C5606" s="10" t="s">
        <v>12282</v>
      </c>
      <c r="D5606" s="10" t="s">
        <v>11</v>
      </c>
      <c r="E5606" s="10" t="s">
        <v>11</v>
      </c>
      <c r="F5606" s="10" t="s">
        <v>12283</v>
      </c>
      <c r="H5606" s="10" t="s">
        <v>12284</v>
      </c>
    </row>
    <row r="5607" spans="1:9">
      <c r="A5607" s="10" t="s">
        <v>12285</v>
      </c>
      <c r="B5607" s="16">
        <v>9</v>
      </c>
      <c r="C5607" s="10" t="s">
        <v>2355</v>
      </c>
      <c r="D5607" s="10" t="s">
        <v>403</v>
      </c>
      <c r="E5607" s="10" t="s">
        <v>1105</v>
      </c>
      <c r="F5607" s="10" t="s">
        <v>11</v>
      </c>
      <c r="G5607" s="10" t="s">
        <v>11</v>
      </c>
      <c r="H5607" s="10" t="s">
        <v>11</v>
      </c>
      <c r="I5607" s="10" t="s">
        <v>11</v>
      </c>
    </row>
    <row r="5608" spans="1:9">
      <c r="A5608" s="10" t="s">
        <v>12286</v>
      </c>
      <c r="B5608" s="16">
        <v>9</v>
      </c>
      <c r="C5608" s="10" t="s">
        <v>12287</v>
      </c>
      <c r="D5608" s="10" t="s">
        <v>46</v>
      </c>
      <c r="E5608" s="10" t="s">
        <v>12288</v>
      </c>
      <c r="F5608" s="10" t="s">
        <v>12289</v>
      </c>
      <c r="H5608" s="10" t="s">
        <v>12290</v>
      </c>
      <c r="I5608" s="10" t="s">
        <v>12291</v>
      </c>
    </row>
    <row r="5609" spans="1:9">
      <c r="A5609" s="10" t="s">
        <v>12292</v>
      </c>
      <c r="B5609" s="16">
        <v>9</v>
      </c>
      <c r="C5609" s="10" t="s">
        <v>10283</v>
      </c>
      <c r="D5609" s="10" t="s">
        <v>11</v>
      </c>
      <c r="E5609" s="10" t="s">
        <v>11</v>
      </c>
      <c r="F5609" s="10" t="s">
        <v>6542</v>
      </c>
      <c r="H5609" s="10" t="s">
        <v>10284</v>
      </c>
      <c r="I5609" s="10" t="s">
        <v>10285</v>
      </c>
    </row>
    <row r="5610" spans="1:9">
      <c r="A5610" s="10" t="s">
        <v>12293</v>
      </c>
      <c r="B5610" s="16">
        <v>9</v>
      </c>
      <c r="C5610" s="10" t="s">
        <v>1194</v>
      </c>
      <c r="D5610" s="10" t="s">
        <v>11</v>
      </c>
      <c r="E5610" s="10" t="s">
        <v>11</v>
      </c>
      <c r="F5610" s="10" t="s">
        <v>1196</v>
      </c>
      <c r="H5610" s="10" t="s">
        <v>1197</v>
      </c>
      <c r="I5610" s="10" t="s">
        <v>1198</v>
      </c>
    </row>
    <row r="5611" spans="1:9">
      <c r="A5611" s="10" t="s">
        <v>12294</v>
      </c>
      <c r="B5611" s="16">
        <v>9</v>
      </c>
      <c r="C5611" s="10" t="s">
        <v>12295</v>
      </c>
      <c r="D5611" s="10" t="s">
        <v>11</v>
      </c>
      <c r="E5611" s="10" t="s">
        <v>11</v>
      </c>
      <c r="F5611" s="10" t="s">
        <v>11</v>
      </c>
      <c r="G5611" s="10" t="s">
        <v>11</v>
      </c>
      <c r="H5611" s="10" t="s">
        <v>11</v>
      </c>
      <c r="I5611" s="10" t="s">
        <v>11</v>
      </c>
    </row>
    <row r="5612" spans="1:9">
      <c r="A5612" s="10" t="s">
        <v>12296</v>
      </c>
      <c r="B5612" s="16">
        <v>9</v>
      </c>
      <c r="C5612" s="10" t="s">
        <v>12297</v>
      </c>
      <c r="D5612" s="10" t="s">
        <v>11</v>
      </c>
      <c r="E5612" s="10" t="s">
        <v>11</v>
      </c>
      <c r="F5612" s="10" t="s">
        <v>11</v>
      </c>
      <c r="G5612" s="10" t="s">
        <v>11</v>
      </c>
      <c r="H5612" s="10" t="s">
        <v>11</v>
      </c>
      <c r="I5612" s="10" t="s">
        <v>11</v>
      </c>
    </row>
    <row r="5613" spans="1:9">
      <c r="A5613" s="10" t="s">
        <v>12298</v>
      </c>
      <c r="B5613" s="16">
        <v>9</v>
      </c>
      <c r="C5613" s="10" t="s">
        <v>6129</v>
      </c>
      <c r="D5613" s="10" t="s">
        <v>11</v>
      </c>
      <c r="E5613" s="10" t="s">
        <v>11</v>
      </c>
      <c r="F5613" s="10" t="s">
        <v>11</v>
      </c>
      <c r="G5613" s="10" t="s">
        <v>11</v>
      </c>
      <c r="H5613" s="10" t="s">
        <v>11</v>
      </c>
      <c r="I5613" s="10" t="s">
        <v>11</v>
      </c>
    </row>
    <row r="5614" spans="1:9">
      <c r="A5614" s="10" t="s">
        <v>12299</v>
      </c>
      <c r="B5614" s="16">
        <v>9</v>
      </c>
      <c r="C5614" s="10" t="s">
        <v>12300</v>
      </c>
      <c r="D5614" s="10" t="s">
        <v>11</v>
      </c>
      <c r="E5614" s="10" t="s">
        <v>11</v>
      </c>
      <c r="F5614" s="10" t="s">
        <v>11</v>
      </c>
      <c r="G5614" s="10" t="s">
        <v>11</v>
      </c>
      <c r="H5614" s="10" t="s">
        <v>11</v>
      </c>
      <c r="I5614" s="10" t="s">
        <v>11</v>
      </c>
    </row>
    <row r="5615" spans="1:9">
      <c r="A5615" s="10" t="s">
        <v>12301</v>
      </c>
      <c r="B5615" s="16">
        <v>9</v>
      </c>
      <c r="C5615" s="10" t="s">
        <v>53</v>
      </c>
      <c r="D5615" s="10" t="s">
        <v>46</v>
      </c>
      <c r="E5615" s="10" t="s">
        <v>12302</v>
      </c>
      <c r="F5615" s="10" t="s">
        <v>55</v>
      </c>
      <c r="H5615" s="10" t="s">
        <v>56</v>
      </c>
      <c r="I5615" s="10" t="s">
        <v>57</v>
      </c>
    </row>
    <row r="5616" spans="1:9">
      <c r="A5616" s="10" t="s">
        <v>12303</v>
      </c>
      <c r="B5616" s="16">
        <v>9</v>
      </c>
      <c r="C5616" s="10" t="s">
        <v>12304</v>
      </c>
      <c r="D5616" s="10" t="s">
        <v>11</v>
      </c>
      <c r="E5616" s="10" t="s">
        <v>11</v>
      </c>
      <c r="F5616" s="10" t="s">
        <v>11</v>
      </c>
      <c r="G5616" s="10" t="s">
        <v>11</v>
      </c>
      <c r="H5616" s="10" t="s">
        <v>11</v>
      </c>
      <c r="I5616" s="10" t="s">
        <v>11</v>
      </c>
    </row>
    <row r="5617" spans="1:9">
      <c r="A5617" s="10" t="s">
        <v>12305</v>
      </c>
      <c r="B5617" s="16">
        <v>9</v>
      </c>
      <c r="C5617" s="10" t="s">
        <v>12306</v>
      </c>
      <c r="D5617" s="10" t="s">
        <v>11</v>
      </c>
      <c r="E5617" s="10" t="s">
        <v>11</v>
      </c>
      <c r="F5617" s="10" t="s">
        <v>1816</v>
      </c>
      <c r="H5617" s="10" t="s">
        <v>12307</v>
      </c>
      <c r="I5617" s="10" t="s">
        <v>12308</v>
      </c>
    </row>
    <row r="5618" spans="1:9">
      <c r="A5618" s="10" t="s">
        <v>12309</v>
      </c>
      <c r="B5618" s="16">
        <v>9</v>
      </c>
      <c r="C5618" s="10" t="s">
        <v>5350</v>
      </c>
      <c r="D5618" s="10" t="s">
        <v>46</v>
      </c>
      <c r="E5618" s="10" t="s">
        <v>1161</v>
      </c>
      <c r="F5618" s="10" t="s">
        <v>779</v>
      </c>
      <c r="H5618" s="10" t="s">
        <v>5351</v>
      </c>
      <c r="I5618" s="10" t="s">
        <v>5352</v>
      </c>
    </row>
    <row r="5619" spans="1:9">
      <c r="A5619" s="10" t="s">
        <v>12310</v>
      </c>
      <c r="B5619" s="16">
        <v>9</v>
      </c>
      <c r="C5619" s="10" t="s">
        <v>5045</v>
      </c>
      <c r="D5619" s="10" t="s">
        <v>11</v>
      </c>
      <c r="E5619" s="10" t="s">
        <v>11</v>
      </c>
      <c r="F5619" s="10" t="s">
        <v>11</v>
      </c>
      <c r="G5619" s="10" t="s">
        <v>11</v>
      </c>
      <c r="H5619" s="10" t="s">
        <v>11</v>
      </c>
      <c r="I5619" s="10" t="s">
        <v>11</v>
      </c>
    </row>
    <row r="5620" spans="1:9">
      <c r="A5620" s="10" t="s">
        <v>12311</v>
      </c>
      <c r="B5620" s="16">
        <v>9</v>
      </c>
      <c r="C5620" s="10" t="s">
        <v>2935</v>
      </c>
      <c r="D5620" s="10" t="s">
        <v>11</v>
      </c>
      <c r="E5620" s="10" t="s">
        <v>11</v>
      </c>
      <c r="F5620" s="10" t="s">
        <v>11</v>
      </c>
      <c r="G5620" s="10" t="s">
        <v>11</v>
      </c>
      <c r="H5620" s="10" t="s">
        <v>11</v>
      </c>
      <c r="I5620" s="10" t="s">
        <v>11</v>
      </c>
    </row>
    <row r="5621" spans="1:9">
      <c r="A5621" s="10" t="s">
        <v>12312</v>
      </c>
      <c r="B5621" s="16">
        <v>9</v>
      </c>
      <c r="C5621" s="10" t="s">
        <v>12313</v>
      </c>
      <c r="D5621" s="10" t="s">
        <v>11</v>
      </c>
      <c r="E5621" s="10" t="s">
        <v>11</v>
      </c>
      <c r="F5621" s="10" t="s">
        <v>11</v>
      </c>
      <c r="G5621" s="10" t="s">
        <v>11</v>
      </c>
      <c r="H5621" s="10" t="s">
        <v>11</v>
      </c>
      <c r="I5621" s="10" t="s">
        <v>11</v>
      </c>
    </row>
    <row r="5622" spans="1:9">
      <c r="A5622" s="10" t="s">
        <v>12314</v>
      </c>
      <c r="B5622" s="16">
        <v>9</v>
      </c>
      <c r="C5622" s="10" t="s">
        <v>7899</v>
      </c>
      <c r="D5622" s="10" t="s">
        <v>11</v>
      </c>
      <c r="E5622" s="10" t="s">
        <v>11</v>
      </c>
      <c r="F5622" s="10" t="s">
        <v>11</v>
      </c>
      <c r="G5622" s="10" t="s">
        <v>11</v>
      </c>
      <c r="H5622" s="10" t="s">
        <v>11</v>
      </c>
      <c r="I5622" s="10" t="s">
        <v>11</v>
      </c>
    </row>
    <row r="5623" spans="1:9">
      <c r="A5623" s="10" t="s">
        <v>12315</v>
      </c>
      <c r="B5623" s="16">
        <v>9</v>
      </c>
      <c r="C5623" s="10" t="s">
        <v>1313</v>
      </c>
      <c r="D5623" s="10" t="s">
        <v>46</v>
      </c>
      <c r="E5623" s="10" t="s">
        <v>430</v>
      </c>
      <c r="F5623" s="10" t="s">
        <v>1065</v>
      </c>
      <c r="I5623" s="10" t="s">
        <v>1314</v>
      </c>
    </row>
    <row r="5624" spans="1:9">
      <c r="A5624" s="10" t="s">
        <v>12316</v>
      </c>
      <c r="B5624" s="16">
        <v>9</v>
      </c>
      <c r="C5624" s="10" t="s">
        <v>12195</v>
      </c>
      <c r="D5624" s="10" t="s">
        <v>46</v>
      </c>
      <c r="E5624" s="10" t="s">
        <v>1161</v>
      </c>
      <c r="F5624" s="10" t="s">
        <v>11</v>
      </c>
      <c r="G5624" s="10" t="s">
        <v>11</v>
      </c>
      <c r="H5624" s="10" t="s">
        <v>11</v>
      </c>
      <c r="I5624" s="10" t="s">
        <v>11</v>
      </c>
    </row>
    <row r="5625" spans="1:9">
      <c r="A5625" s="10" t="s">
        <v>12317</v>
      </c>
      <c r="B5625" s="16">
        <v>9</v>
      </c>
      <c r="C5625" s="10" t="s">
        <v>12318</v>
      </c>
      <c r="D5625" s="10" t="s">
        <v>46</v>
      </c>
      <c r="E5625" s="10" t="s">
        <v>2073</v>
      </c>
      <c r="F5625" s="10" t="s">
        <v>11</v>
      </c>
      <c r="G5625" s="10" t="s">
        <v>11</v>
      </c>
      <c r="H5625" s="10" t="s">
        <v>11</v>
      </c>
      <c r="I5625" s="10" t="s">
        <v>11</v>
      </c>
    </row>
    <row r="5626" spans="1:9">
      <c r="A5626" s="10" t="s">
        <v>12319</v>
      </c>
      <c r="B5626" s="16">
        <v>9</v>
      </c>
      <c r="C5626" s="10" t="s">
        <v>6945</v>
      </c>
      <c r="D5626" s="10" t="s">
        <v>11</v>
      </c>
      <c r="E5626" s="10" t="s">
        <v>11</v>
      </c>
      <c r="F5626" s="10" t="s">
        <v>11</v>
      </c>
      <c r="G5626" s="10" t="s">
        <v>11</v>
      </c>
      <c r="H5626" s="10" t="s">
        <v>11</v>
      </c>
      <c r="I5626" s="10" t="s">
        <v>11</v>
      </c>
    </row>
    <row r="5627" spans="1:9">
      <c r="A5627" s="10" t="s">
        <v>12320</v>
      </c>
      <c r="B5627" s="16">
        <v>9</v>
      </c>
      <c r="C5627" s="10" t="s">
        <v>7843</v>
      </c>
      <c r="D5627" s="10" t="s">
        <v>46</v>
      </c>
      <c r="E5627" s="10" t="s">
        <v>281</v>
      </c>
      <c r="F5627" s="10" t="s">
        <v>11</v>
      </c>
      <c r="G5627" s="10" t="s">
        <v>11</v>
      </c>
      <c r="H5627" s="10" t="s">
        <v>11</v>
      </c>
      <c r="I5627" s="10" t="s">
        <v>11</v>
      </c>
    </row>
    <row r="5628" spans="1:9">
      <c r="A5628" s="10" t="s">
        <v>12321</v>
      </c>
      <c r="B5628" s="16">
        <v>9</v>
      </c>
      <c r="C5628" s="10" t="s">
        <v>12322</v>
      </c>
      <c r="D5628" s="10" t="s">
        <v>11</v>
      </c>
      <c r="E5628" s="10" t="s">
        <v>11</v>
      </c>
      <c r="F5628" s="10" t="s">
        <v>12323</v>
      </c>
    </row>
    <row r="5629" spans="1:9">
      <c r="A5629" s="10" t="s">
        <v>12324</v>
      </c>
      <c r="B5629" s="16">
        <v>9</v>
      </c>
      <c r="C5629" s="10" t="s">
        <v>484</v>
      </c>
      <c r="D5629" s="10" t="s">
        <v>11</v>
      </c>
      <c r="E5629" s="10" t="s">
        <v>11</v>
      </c>
      <c r="F5629" s="10" t="s">
        <v>11</v>
      </c>
      <c r="G5629" s="10" t="s">
        <v>11</v>
      </c>
      <c r="H5629" s="10" t="s">
        <v>11</v>
      </c>
      <c r="I5629" s="10" t="s">
        <v>11</v>
      </c>
    </row>
    <row r="5630" spans="1:9">
      <c r="A5630" s="10" t="s">
        <v>12325</v>
      </c>
      <c r="B5630" s="16">
        <v>9</v>
      </c>
      <c r="C5630" s="10" t="s">
        <v>7157</v>
      </c>
      <c r="D5630" s="10" t="s">
        <v>11</v>
      </c>
      <c r="E5630" s="10" t="s">
        <v>11</v>
      </c>
      <c r="F5630" s="10" t="s">
        <v>11</v>
      </c>
      <c r="G5630" s="10" t="s">
        <v>11</v>
      </c>
      <c r="H5630" s="10" t="s">
        <v>11</v>
      </c>
      <c r="I5630" s="10" t="s">
        <v>11</v>
      </c>
    </row>
    <row r="5631" spans="1:9">
      <c r="A5631" s="10" t="s">
        <v>12326</v>
      </c>
      <c r="B5631" s="16">
        <v>9</v>
      </c>
      <c r="C5631" s="10" t="s">
        <v>105</v>
      </c>
      <c r="D5631" s="10" t="s">
        <v>11</v>
      </c>
      <c r="E5631" s="10" t="s">
        <v>11</v>
      </c>
      <c r="F5631" s="10" t="s">
        <v>11</v>
      </c>
      <c r="G5631" s="10" t="s">
        <v>11</v>
      </c>
      <c r="H5631" s="10" t="s">
        <v>11</v>
      </c>
      <c r="I5631" s="10" t="s">
        <v>11</v>
      </c>
    </row>
    <row r="5632" spans="1:9">
      <c r="A5632" s="10" t="s">
        <v>12327</v>
      </c>
      <c r="B5632" s="16">
        <v>9</v>
      </c>
      <c r="C5632" s="10" t="s">
        <v>12328</v>
      </c>
      <c r="D5632" s="10" t="s">
        <v>11</v>
      </c>
      <c r="E5632" s="10" t="s">
        <v>11</v>
      </c>
      <c r="F5632" s="10" t="s">
        <v>11</v>
      </c>
      <c r="G5632" s="10" t="s">
        <v>11</v>
      </c>
      <c r="H5632" s="10" t="s">
        <v>11</v>
      </c>
      <c r="I5632" s="10" t="s">
        <v>11</v>
      </c>
    </row>
    <row r="5633" spans="1:9">
      <c r="A5633" s="10" t="s">
        <v>12329</v>
      </c>
      <c r="B5633" s="16">
        <v>9</v>
      </c>
      <c r="C5633" s="10" t="s">
        <v>7513</v>
      </c>
      <c r="D5633" s="10" t="s">
        <v>11</v>
      </c>
      <c r="E5633" s="10" t="s">
        <v>11</v>
      </c>
      <c r="F5633" s="10" t="s">
        <v>11</v>
      </c>
      <c r="G5633" s="10" t="s">
        <v>11</v>
      </c>
      <c r="H5633" s="10" t="s">
        <v>11</v>
      </c>
      <c r="I5633" s="10" t="s">
        <v>11</v>
      </c>
    </row>
    <row r="5634" spans="1:9">
      <c r="A5634" s="10" t="s">
        <v>12330</v>
      </c>
      <c r="B5634" s="16">
        <v>9</v>
      </c>
      <c r="C5634" s="10" t="s">
        <v>529</v>
      </c>
      <c r="D5634" s="10" t="s">
        <v>11</v>
      </c>
      <c r="E5634" s="10" t="s">
        <v>11</v>
      </c>
      <c r="F5634" s="10" t="s">
        <v>11</v>
      </c>
      <c r="G5634" s="10" t="s">
        <v>11</v>
      </c>
      <c r="H5634" s="10" t="s">
        <v>11</v>
      </c>
      <c r="I5634" s="10" t="s">
        <v>11</v>
      </c>
    </row>
    <row r="5635" spans="1:9">
      <c r="A5635" s="10" t="s">
        <v>12331</v>
      </c>
      <c r="B5635" s="16">
        <v>9</v>
      </c>
      <c r="C5635" s="10" t="s">
        <v>8481</v>
      </c>
      <c r="D5635" s="10" t="s">
        <v>11</v>
      </c>
      <c r="E5635" s="10" t="s">
        <v>11</v>
      </c>
      <c r="F5635" s="10" t="s">
        <v>11</v>
      </c>
      <c r="G5635" s="10" t="s">
        <v>11</v>
      </c>
      <c r="H5635" s="10" t="s">
        <v>11</v>
      </c>
      <c r="I5635" s="10" t="s">
        <v>11</v>
      </c>
    </row>
    <row r="5636" spans="1:9">
      <c r="A5636" s="10" t="s">
        <v>12332</v>
      </c>
      <c r="B5636" s="16">
        <v>9</v>
      </c>
      <c r="C5636" s="10" t="s">
        <v>12333</v>
      </c>
      <c r="D5636" s="10" t="s">
        <v>11</v>
      </c>
      <c r="E5636" s="10" t="s">
        <v>11</v>
      </c>
      <c r="F5636" s="10" t="s">
        <v>8234</v>
      </c>
    </row>
    <row r="5637" spans="1:9">
      <c r="A5637" s="10" t="s">
        <v>12334</v>
      </c>
      <c r="B5637" s="16">
        <v>9</v>
      </c>
      <c r="C5637" s="10" t="s">
        <v>8101</v>
      </c>
      <c r="D5637" s="10" t="s">
        <v>11</v>
      </c>
      <c r="E5637" s="10" t="s">
        <v>11</v>
      </c>
      <c r="F5637" s="10" t="s">
        <v>2319</v>
      </c>
    </row>
    <row r="5638" spans="1:9">
      <c r="A5638" s="10" t="s">
        <v>12335</v>
      </c>
      <c r="B5638" s="16">
        <v>9</v>
      </c>
      <c r="C5638" s="10" t="s">
        <v>10239</v>
      </c>
      <c r="D5638" s="10" t="s">
        <v>11</v>
      </c>
      <c r="E5638" s="10" t="s">
        <v>11</v>
      </c>
      <c r="F5638" s="10" t="s">
        <v>11</v>
      </c>
      <c r="G5638" s="10" t="s">
        <v>11</v>
      </c>
      <c r="H5638" s="10" t="s">
        <v>11</v>
      </c>
      <c r="I5638" s="10" t="s">
        <v>11</v>
      </c>
    </row>
    <row r="5639" spans="1:9">
      <c r="A5639" s="10" t="s">
        <v>12336</v>
      </c>
      <c r="B5639" s="16">
        <v>9</v>
      </c>
      <c r="C5639" s="10" t="s">
        <v>11782</v>
      </c>
      <c r="D5639" s="10" t="s">
        <v>11</v>
      </c>
      <c r="E5639" s="10" t="s">
        <v>11</v>
      </c>
      <c r="F5639" s="10" t="s">
        <v>11</v>
      </c>
      <c r="G5639" s="10" t="s">
        <v>11</v>
      </c>
      <c r="H5639" s="10" t="s">
        <v>11</v>
      </c>
      <c r="I5639" s="10" t="s">
        <v>11</v>
      </c>
    </row>
    <row r="5640" spans="1:9">
      <c r="A5640" s="10" t="s">
        <v>12337</v>
      </c>
      <c r="B5640" s="16">
        <v>9</v>
      </c>
      <c r="C5640" s="10" t="s">
        <v>12338</v>
      </c>
      <c r="D5640" s="10" t="s">
        <v>11</v>
      </c>
      <c r="E5640" s="10" t="s">
        <v>11</v>
      </c>
      <c r="F5640" s="10" t="s">
        <v>914</v>
      </c>
      <c r="H5640" s="10" t="s">
        <v>12339</v>
      </c>
    </row>
    <row r="5641" spans="1:9">
      <c r="A5641" s="10" t="s">
        <v>12340</v>
      </c>
      <c r="B5641" s="16">
        <v>9</v>
      </c>
      <c r="C5641" s="10" t="s">
        <v>2852</v>
      </c>
      <c r="D5641" s="10" t="s">
        <v>403</v>
      </c>
      <c r="E5641" s="10" t="s">
        <v>3655</v>
      </c>
      <c r="F5641" s="10" t="s">
        <v>2853</v>
      </c>
    </row>
    <row r="5642" spans="1:9">
      <c r="A5642" s="10" t="s">
        <v>12341</v>
      </c>
      <c r="B5642" s="16">
        <v>9</v>
      </c>
      <c r="C5642" s="10" t="s">
        <v>12342</v>
      </c>
      <c r="D5642" s="10" t="s">
        <v>11</v>
      </c>
      <c r="E5642" s="10" t="s">
        <v>11</v>
      </c>
      <c r="F5642" s="10" t="s">
        <v>295</v>
      </c>
    </row>
    <row r="5643" spans="1:9">
      <c r="A5643" s="10" t="s">
        <v>12343</v>
      </c>
      <c r="B5643" s="16">
        <v>9</v>
      </c>
      <c r="C5643" s="10" t="s">
        <v>6764</v>
      </c>
      <c r="D5643" s="10" t="s">
        <v>11</v>
      </c>
      <c r="E5643" s="10" t="s">
        <v>11</v>
      </c>
      <c r="F5643" s="10" t="s">
        <v>6300</v>
      </c>
      <c r="H5643" s="10" t="s">
        <v>6765</v>
      </c>
      <c r="I5643" s="10" t="s">
        <v>6766</v>
      </c>
    </row>
    <row r="5644" spans="1:9">
      <c r="A5644" s="10" t="s">
        <v>12344</v>
      </c>
      <c r="B5644" s="16">
        <v>9</v>
      </c>
      <c r="C5644" s="10" t="s">
        <v>12345</v>
      </c>
      <c r="D5644" s="10" t="s">
        <v>11</v>
      </c>
      <c r="E5644" s="10" t="s">
        <v>11</v>
      </c>
      <c r="F5644" s="10" t="s">
        <v>3581</v>
      </c>
      <c r="H5644" s="10" t="s">
        <v>12346</v>
      </c>
      <c r="I5644" s="10" t="s">
        <v>12347</v>
      </c>
    </row>
    <row r="5645" spans="1:9">
      <c r="A5645" s="10" t="s">
        <v>12348</v>
      </c>
      <c r="B5645" s="16">
        <v>9</v>
      </c>
      <c r="C5645" s="10" t="s">
        <v>362</v>
      </c>
      <c r="D5645" s="10" t="s">
        <v>11</v>
      </c>
      <c r="E5645" s="10" t="s">
        <v>11</v>
      </c>
      <c r="F5645" s="10" t="s">
        <v>363</v>
      </c>
      <c r="H5645" s="10" t="s">
        <v>364</v>
      </c>
      <c r="I5645" s="10" t="s">
        <v>365</v>
      </c>
    </row>
    <row r="5646" spans="1:9">
      <c r="A5646" s="10" t="s">
        <v>12349</v>
      </c>
      <c r="B5646" s="16">
        <v>9</v>
      </c>
      <c r="C5646" s="10" t="s">
        <v>7005</v>
      </c>
      <c r="D5646" s="10" t="s">
        <v>11</v>
      </c>
      <c r="E5646" s="10" t="s">
        <v>11</v>
      </c>
      <c r="F5646" s="10" t="s">
        <v>2011</v>
      </c>
      <c r="H5646" s="10" t="s">
        <v>7006</v>
      </c>
      <c r="I5646" s="10" t="s">
        <v>7007</v>
      </c>
    </row>
    <row r="5647" spans="1:9">
      <c r="A5647" s="10" t="s">
        <v>12350</v>
      </c>
      <c r="B5647" s="16">
        <v>9</v>
      </c>
      <c r="C5647" s="10" t="s">
        <v>2070</v>
      </c>
      <c r="D5647" s="10" t="s">
        <v>46</v>
      </c>
      <c r="E5647" s="10" t="s">
        <v>2197</v>
      </c>
      <c r="F5647" s="10" t="s">
        <v>923</v>
      </c>
      <c r="I5647" s="10" t="s">
        <v>2071</v>
      </c>
    </row>
    <row r="5648" spans="1:9">
      <c r="A5648" s="10" t="s">
        <v>12351</v>
      </c>
      <c r="B5648" s="16">
        <v>9</v>
      </c>
      <c r="C5648" s="10" t="s">
        <v>6229</v>
      </c>
      <c r="D5648" s="10" t="s">
        <v>2529</v>
      </c>
      <c r="E5648" s="10" t="s">
        <v>12352</v>
      </c>
      <c r="F5648" s="10" t="s">
        <v>1633</v>
      </c>
      <c r="H5648" s="10" t="s">
        <v>6230</v>
      </c>
      <c r="I5648" s="10" t="s">
        <v>6231</v>
      </c>
    </row>
    <row r="5649" spans="1:9">
      <c r="A5649" s="10" t="s">
        <v>12353</v>
      </c>
      <c r="B5649" s="16">
        <v>9</v>
      </c>
      <c r="C5649" s="10" t="s">
        <v>12354</v>
      </c>
      <c r="D5649" s="10" t="s">
        <v>403</v>
      </c>
      <c r="E5649" s="10" t="s">
        <v>6265</v>
      </c>
      <c r="F5649" s="10" t="s">
        <v>11</v>
      </c>
      <c r="G5649" s="10" t="s">
        <v>11</v>
      </c>
      <c r="H5649" s="10" t="s">
        <v>11</v>
      </c>
      <c r="I5649" s="10" t="s">
        <v>11</v>
      </c>
    </row>
    <row r="5650" spans="1:9">
      <c r="A5650" s="10" t="s">
        <v>12355</v>
      </c>
      <c r="B5650" s="16">
        <v>9</v>
      </c>
      <c r="C5650" s="10" t="s">
        <v>2630</v>
      </c>
      <c r="D5650" s="10" t="s">
        <v>46</v>
      </c>
      <c r="E5650" s="10" t="s">
        <v>54</v>
      </c>
      <c r="F5650" s="10" t="s">
        <v>2631</v>
      </c>
      <c r="H5650" s="10" t="s">
        <v>2632</v>
      </c>
      <c r="I5650" s="10" t="s">
        <v>2633</v>
      </c>
    </row>
    <row r="5651" spans="1:9">
      <c r="A5651" s="10" t="s">
        <v>12356</v>
      </c>
      <c r="B5651" s="16">
        <v>9</v>
      </c>
      <c r="C5651" s="10" t="s">
        <v>12357</v>
      </c>
      <c r="D5651" s="10" t="s">
        <v>11</v>
      </c>
      <c r="E5651" s="10" t="s">
        <v>11</v>
      </c>
      <c r="F5651" s="10" t="s">
        <v>161</v>
      </c>
      <c r="H5651" s="10" t="s">
        <v>12358</v>
      </c>
    </row>
    <row r="5652" spans="1:9">
      <c r="A5652" s="10" t="s">
        <v>12359</v>
      </c>
      <c r="B5652" s="16">
        <v>9</v>
      </c>
      <c r="C5652" s="10" t="s">
        <v>11292</v>
      </c>
      <c r="D5652" s="10" t="s">
        <v>403</v>
      </c>
      <c r="E5652" s="10" t="s">
        <v>6237</v>
      </c>
      <c r="F5652" s="10" t="s">
        <v>6690</v>
      </c>
      <c r="H5652" s="10" t="s">
        <v>11293</v>
      </c>
      <c r="I5652" s="10" t="s">
        <v>11294</v>
      </c>
    </row>
    <row r="5653" spans="1:9">
      <c r="A5653" s="10" t="s">
        <v>12360</v>
      </c>
      <c r="B5653" s="16">
        <v>9</v>
      </c>
      <c r="C5653" s="10" t="s">
        <v>4996</v>
      </c>
      <c r="D5653" s="10" t="s">
        <v>11</v>
      </c>
      <c r="E5653" s="10" t="s">
        <v>11</v>
      </c>
      <c r="F5653" s="10" t="s">
        <v>1123</v>
      </c>
      <c r="I5653" s="10" t="s">
        <v>4997</v>
      </c>
    </row>
    <row r="5654" spans="1:9">
      <c r="A5654" s="10" t="s">
        <v>12361</v>
      </c>
      <c r="B5654" s="16">
        <v>9</v>
      </c>
      <c r="C5654" s="10" t="s">
        <v>423</v>
      </c>
      <c r="D5654" s="10" t="s">
        <v>11</v>
      </c>
      <c r="E5654" s="10" t="s">
        <v>11</v>
      </c>
      <c r="F5654" s="10" t="s">
        <v>424</v>
      </c>
    </row>
    <row r="5655" spans="1:9">
      <c r="A5655" s="10" t="s">
        <v>12362</v>
      </c>
      <c r="B5655" s="16">
        <v>9</v>
      </c>
      <c r="C5655" s="10" t="s">
        <v>12363</v>
      </c>
      <c r="D5655" s="10" t="s">
        <v>11</v>
      </c>
      <c r="E5655" s="10" t="s">
        <v>11</v>
      </c>
      <c r="F5655" s="10" t="s">
        <v>3773</v>
      </c>
      <c r="H5655" s="10" t="s">
        <v>12364</v>
      </c>
      <c r="I5655" s="10" t="s">
        <v>12365</v>
      </c>
    </row>
    <row r="5656" spans="1:9">
      <c r="A5656" s="10" t="s">
        <v>12366</v>
      </c>
      <c r="B5656" s="16">
        <v>9</v>
      </c>
      <c r="C5656" s="10" t="s">
        <v>11969</v>
      </c>
      <c r="D5656" s="10" t="s">
        <v>46</v>
      </c>
      <c r="E5656" s="10" t="s">
        <v>12367</v>
      </c>
      <c r="F5656" s="10" t="s">
        <v>11</v>
      </c>
      <c r="G5656" s="10" t="s">
        <v>11</v>
      </c>
      <c r="H5656" s="10" t="s">
        <v>11</v>
      </c>
      <c r="I5656" s="10" t="s">
        <v>11</v>
      </c>
    </row>
    <row r="5657" spans="1:9">
      <c r="A5657" s="10" t="s">
        <v>12368</v>
      </c>
      <c r="B5657" s="16">
        <v>9</v>
      </c>
      <c r="C5657" s="10" t="s">
        <v>12369</v>
      </c>
      <c r="D5657" s="10" t="s">
        <v>11</v>
      </c>
      <c r="E5657" s="10" t="s">
        <v>11</v>
      </c>
      <c r="F5657" s="10" t="s">
        <v>2387</v>
      </c>
      <c r="H5657" s="10" t="s">
        <v>12370</v>
      </c>
    </row>
    <row r="5658" spans="1:9">
      <c r="A5658" s="10" t="s">
        <v>12371</v>
      </c>
      <c r="B5658" s="16">
        <v>9</v>
      </c>
      <c r="C5658" s="10" t="s">
        <v>12372</v>
      </c>
      <c r="D5658" s="10" t="s">
        <v>11</v>
      </c>
      <c r="E5658" s="10" t="s">
        <v>11</v>
      </c>
      <c r="F5658" s="10" t="s">
        <v>4221</v>
      </c>
    </row>
    <row r="5659" spans="1:9">
      <c r="A5659" s="10" t="s">
        <v>12373</v>
      </c>
      <c r="B5659" s="16">
        <v>9</v>
      </c>
      <c r="C5659" s="10" t="s">
        <v>2706</v>
      </c>
      <c r="D5659" s="10" t="s">
        <v>11</v>
      </c>
      <c r="E5659" s="10" t="s">
        <v>11</v>
      </c>
      <c r="F5659" s="10" t="s">
        <v>1959</v>
      </c>
      <c r="I5659" s="10" t="s">
        <v>2707</v>
      </c>
    </row>
    <row r="5660" spans="1:9">
      <c r="A5660" s="10" t="s">
        <v>12374</v>
      </c>
      <c r="B5660" s="16">
        <v>9</v>
      </c>
      <c r="C5660" s="10" t="s">
        <v>12375</v>
      </c>
      <c r="D5660" s="10" t="s">
        <v>11</v>
      </c>
      <c r="E5660" s="10" t="s">
        <v>11</v>
      </c>
      <c r="F5660" s="10" t="s">
        <v>11</v>
      </c>
      <c r="G5660" s="10" t="s">
        <v>11</v>
      </c>
      <c r="H5660" s="10" t="s">
        <v>11</v>
      </c>
      <c r="I5660" s="10" t="s">
        <v>11</v>
      </c>
    </row>
    <row r="5661" spans="1:9">
      <c r="A5661" s="10" t="s">
        <v>12376</v>
      </c>
      <c r="B5661" s="16">
        <v>9</v>
      </c>
      <c r="C5661" s="10" t="s">
        <v>12103</v>
      </c>
      <c r="D5661" s="10" t="s">
        <v>11</v>
      </c>
      <c r="E5661" s="10" t="s">
        <v>11</v>
      </c>
      <c r="F5661" s="10" t="s">
        <v>12104</v>
      </c>
    </row>
    <row r="5662" spans="1:9">
      <c r="A5662" s="10" t="s">
        <v>12377</v>
      </c>
      <c r="B5662" s="16">
        <v>9</v>
      </c>
      <c r="C5662" s="10" t="s">
        <v>12378</v>
      </c>
      <c r="D5662" s="10" t="s">
        <v>11</v>
      </c>
      <c r="E5662" s="10" t="s">
        <v>11</v>
      </c>
      <c r="F5662" s="10" t="s">
        <v>712</v>
      </c>
      <c r="I5662" s="10" t="s">
        <v>12379</v>
      </c>
    </row>
    <row r="5663" spans="1:9">
      <c r="A5663" s="10" t="s">
        <v>12380</v>
      </c>
      <c r="B5663" s="16">
        <v>9</v>
      </c>
      <c r="C5663" s="10" t="s">
        <v>12381</v>
      </c>
      <c r="D5663" s="10" t="s">
        <v>11</v>
      </c>
      <c r="E5663" s="10" t="s">
        <v>11</v>
      </c>
      <c r="F5663" s="10" t="s">
        <v>363</v>
      </c>
      <c r="H5663" s="10" t="s">
        <v>12382</v>
      </c>
      <c r="I5663" s="10" t="s">
        <v>12383</v>
      </c>
    </row>
    <row r="5664" spans="1:9">
      <c r="A5664" s="10" t="s">
        <v>12384</v>
      </c>
      <c r="B5664" s="16">
        <v>9</v>
      </c>
      <c r="C5664" s="10" t="s">
        <v>10793</v>
      </c>
      <c r="D5664" s="10" t="s">
        <v>11</v>
      </c>
      <c r="E5664" s="10" t="s">
        <v>11</v>
      </c>
      <c r="F5664" s="10" t="s">
        <v>278</v>
      </c>
      <c r="H5664" s="10" t="s">
        <v>10794</v>
      </c>
      <c r="I5664" s="10" t="s">
        <v>10795</v>
      </c>
    </row>
    <row r="5665" spans="1:9">
      <c r="A5665" s="10" t="s">
        <v>12385</v>
      </c>
      <c r="B5665" s="16">
        <v>9</v>
      </c>
      <c r="C5665" s="10" t="s">
        <v>673</v>
      </c>
      <c r="D5665" s="10" t="s">
        <v>403</v>
      </c>
      <c r="E5665" s="10" t="s">
        <v>6382</v>
      </c>
      <c r="F5665" s="10" t="s">
        <v>674</v>
      </c>
      <c r="H5665" s="10" t="s">
        <v>675</v>
      </c>
    </row>
    <row r="5666" spans="1:9">
      <c r="A5666" s="10" t="s">
        <v>12386</v>
      </c>
      <c r="B5666" s="16">
        <v>9</v>
      </c>
      <c r="C5666" s="10" t="s">
        <v>12387</v>
      </c>
      <c r="D5666" s="10" t="s">
        <v>46</v>
      </c>
      <c r="E5666" s="10" t="s">
        <v>11218</v>
      </c>
      <c r="F5666" s="10" t="s">
        <v>12388</v>
      </c>
      <c r="H5666" s="10" t="s">
        <v>12389</v>
      </c>
      <c r="I5666" s="10" t="s">
        <v>12390</v>
      </c>
    </row>
    <row r="5667" spans="1:9">
      <c r="A5667" s="10" t="s">
        <v>12391</v>
      </c>
      <c r="B5667" s="16">
        <v>9</v>
      </c>
      <c r="C5667" s="10" t="s">
        <v>841</v>
      </c>
      <c r="D5667" s="10" t="s">
        <v>11</v>
      </c>
      <c r="E5667" s="10" t="s">
        <v>11</v>
      </c>
      <c r="F5667" s="10" t="s">
        <v>842</v>
      </c>
      <c r="H5667" s="10" t="s">
        <v>843</v>
      </c>
    </row>
    <row r="5668" spans="1:9">
      <c r="A5668" s="10" t="s">
        <v>12392</v>
      </c>
      <c r="B5668" s="16">
        <v>9</v>
      </c>
      <c r="C5668" s="10" t="s">
        <v>8525</v>
      </c>
      <c r="D5668" s="10" t="s">
        <v>11</v>
      </c>
      <c r="E5668" s="10" t="s">
        <v>11</v>
      </c>
      <c r="F5668" s="10" t="s">
        <v>8526</v>
      </c>
    </row>
    <row r="5669" spans="1:9">
      <c r="A5669" s="10" t="s">
        <v>12393</v>
      </c>
      <c r="B5669" s="16">
        <v>9</v>
      </c>
      <c r="C5669" s="10" t="s">
        <v>1649</v>
      </c>
      <c r="D5669" s="10" t="s">
        <v>403</v>
      </c>
      <c r="E5669" s="10" t="s">
        <v>427</v>
      </c>
      <c r="F5669" s="10" t="s">
        <v>1650</v>
      </c>
      <c r="I5669" s="10" t="s">
        <v>1651</v>
      </c>
    </row>
    <row r="5670" spans="1:9">
      <c r="A5670" s="10" t="s">
        <v>12394</v>
      </c>
      <c r="B5670" s="16">
        <v>9</v>
      </c>
      <c r="C5670" s="10" t="s">
        <v>7327</v>
      </c>
      <c r="D5670" s="10" t="s">
        <v>11</v>
      </c>
      <c r="E5670" s="10" t="s">
        <v>11</v>
      </c>
      <c r="F5670" s="10" t="s">
        <v>1840</v>
      </c>
      <c r="H5670" s="10" t="s">
        <v>7328</v>
      </c>
      <c r="I5670" s="10" t="s">
        <v>7329</v>
      </c>
    </row>
    <row r="5671" spans="1:9">
      <c r="A5671" s="10" t="s">
        <v>12395</v>
      </c>
      <c r="B5671" s="16">
        <v>9</v>
      </c>
      <c r="C5671" s="10" t="s">
        <v>12287</v>
      </c>
      <c r="D5671" s="10" t="s">
        <v>11</v>
      </c>
      <c r="E5671" s="10" t="s">
        <v>11</v>
      </c>
      <c r="F5671" s="10" t="s">
        <v>12289</v>
      </c>
      <c r="H5671" s="10" t="s">
        <v>12290</v>
      </c>
      <c r="I5671" s="10" t="s">
        <v>12291</v>
      </c>
    </row>
    <row r="5672" spans="1:9">
      <c r="A5672" s="10" t="s">
        <v>12396</v>
      </c>
      <c r="B5672" s="16">
        <v>9</v>
      </c>
      <c r="C5672" s="10" t="s">
        <v>12397</v>
      </c>
      <c r="D5672" s="10" t="s">
        <v>11</v>
      </c>
      <c r="E5672" s="10" t="s">
        <v>11</v>
      </c>
      <c r="F5672" s="10" t="s">
        <v>12398</v>
      </c>
      <c r="H5672" s="10" t="s">
        <v>12399</v>
      </c>
      <c r="I5672" s="10" t="s">
        <v>12400</v>
      </c>
    </row>
    <row r="5673" spans="1:9">
      <c r="A5673" s="10" t="s">
        <v>12401</v>
      </c>
      <c r="B5673" s="16">
        <v>9</v>
      </c>
      <c r="C5673" s="10" t="s">
        <v>3230</v>
      </c>
      <c r="D5673" s="10" t="s">
        <v>11</v>
      </c>
      <c r="E5673" s="10" t="s">
        <v>11</v>
      </c>
      <c r="F5673" s="10" t="s">
        <v>336</v>
      </c>
      <c r="H5673" s="10" t="s">
        <v>3231</v>
      </c>
      <c r="I5673" s="10" t="s">
        <v>3232</v>
      </c>
    </row>
    <row r="5674" spans="1:9">
      <c r="A5674" s="10" t="s">
        <v>12402</v>
      </c>
      <c r="B5674" s="16">
        <v>9</v>
      </c>
      <c r="C5674" s="10" t="s">
        <v>2199</v>
      </c>
      <c r="D5674" s="10" t="s">
        <v>11</v>
      </c>
      <c r="E5674" s="10" t="s">
        <v>11</v>
      </c>
      <c r="F5674" s="10" t="s">
        <v>2200</v>
      </c>
      <c r="H5674" s="10" t="s">
        <v>2201</v>
      </c>
      <c r="I5674" s="10" t="s">
        <v>2202</v>
      </c>
    </row>
    <row r="5675" spans="1:9">
      <c r="A5675" s="10" t="s">
        <v>12403</v>
      </c>
      <c r="B5675" s="16">
        <v>9</v>
      </c>
      <c r="C5675" s="10" t="s">
        <v>12404</v>
      </c>
      <c r="D5675" s="10" t="s">
        <v>11</v>
      </c>
      <c r="E5675" s="10" t="s">
        <v>11</v>
      </c>
      <c r="F5675" s="10" t="s">
        <v>11</v>
      </c>
      <c r="G5675" s="10" t="s">
        <v>11</v>
      </c>
      <c r="H5675" s="10" t="s">
        <v>11</v>
      </c>
      <c r="I5675" s="10" t="s">
        <v>11</v>
      </c>
    </row>
    <row r="5676" spans="1:9">
      <c r="A5676" s="10" t="s">
        <v>12405</v>
      </c>
      <c r="B5676" s="16">
        <v>9</v>
      </c>
      <c r="C5676" s="10" t="s">
        <v>8751</v>
      </c>
      <c r="D5676" s="10" t="s">
        <v>46</v>
      </c>
      <c r="E5676" s="10" t="s">
        <v>54</v>
      </c>
      <c r="F5676" s="10" t="s">
        <v>8752</v>
      </c>
    </row>
    <row r="5677" spans="1:9">
      <c r="A5677" s="10" t="s">
        <v>12406</v>
      </c>
      <c r="B5677" s="16">
        <v>9</v>
      </c>
      <c r="C5677" s="10" t="s">
        <v>12085</v>
      </c>
      <c r="D5677" s="10" t="s">
        <v>46</v>
      </c>
      <c r="E5677" s="10" t="s">
        <v>8238</v>
      </c>
      <c r="F5677" s="10" t="s">
        <v>11</v>
      </c>
      <c r="G5677" s="10" t="s">
        <v>11</v>
      </c>
      <c r="H5677" s="10" t="s">
        <v>11</v>
      </c>
      <c r="I5677" s="10" t="s">
        <v>11</v>
      </c>
    </row>
    <row r="5678" spans="1:9">
      <c r="A5678" s="10" t="s">
        <v>12407</v>
      </c>
      <c r="B5678" s="16">
        <v>9</v>
      </c>
      <c r="C5678" s="10" t="s">
        <v>6361</v>
      </c>
      <c r="D5678" s="10" t="s">
        <v>11</v>
      </c>
      <c r="E5678" s="10" t="s">
        <v>11</v>
      </c>
      <c r="F5678" s="10" t="s">
        <v>11</v>
      </c>
      <c r="G5678" s="10" t="s">
        <v>11</v>
      </c>
      <c r="H5678" s="10" t="s">
        <v>11</v>
      </c>
      <c r="I5678" s="10" t="s">
        <v>11</v>
      </c>
    </row>
    <row r="5679" spans="1:9">
      <c r="A5679" s="10" t="s">
        <v>12408</v>
      </c>
      <c r="B5679" s="16">
        <v>9</v>
      </c>
      <c r="C5679" s="10" t="s">
        <v>12409</v>
      </c>
      <c r="D5679" s="10" t="s">
        <v>11</v>
      </c>
      <c r="E5679" s="10" t="s">
        <v>11</v>
      </c>
      <c r="F5679" s="10" t="s">
        <v>11</v>
      </c>
      <c r="G5679" s="10" t="s">
        <v>11</v>
      </c>
      <c r="H5679" s="10" t="s">
        <v>11</v>
      </c>
      <c r="I5679" s="10" t="s">
        <v>11</v>
      </c>
    </row>
    <row r="5680" spans="1:9">
      <c r="A5680" s="10" t="s">
        <v>12410</v>
      </c>
      <c r="B5680" s="16">
        <v>9</v>
      </c>
      <c r="C5680" s="10" t="s">
        <v>12411</v>
      </c>
      <c r="D5680" s="10" t="s">
        <v>11</v>
      </c>
      <c r="E5680" s="10" t="s">
        <v>11</v>
      </c>
      <c r="F5680" s="10" t="s">
        <v>2700</v>
      </c>
      <c r="I5680" s="10" t="s">
        <v>12412</v>
      </c>
    </row>
    <row r="5681" spans="1:9">
      <c r="A5681" s="10" t="s">
        <v>12413</v>
      </c>
      <c r="B5681" s="16">
        <v>9</v>
      </c>
      <c r="C5681" s="10" t="s">
        <v>6411</v>
      </c>
      <c r="D5681" s="10" t="s">
        <v>11</v>
      </c>
      <c r="E5681" s="10" t="s">
        <v>11</v>
      </c>
      <c r="F5681" s="10" t="s">
        <v>1380</v>
      </c>
      <c r="H5681" s="10" t="s">
        <v>6412</v>
      </c>
      <c r="I5681" s="10" t="s">
        <v>6413</v>
      </c>
    </row>
    <row r="5682" spans="1:9">
      <c r="A5682" s="10" t="s">
        <v>12414</v>
      </c>
      <c r="B5682" s="16">
        <v>9</v>
      </c>
      <c r="C5682" s="10" t="s">
        <v>3181</v>
      </c>
      <c r="D5682" s="10" t="s">
        <v>46</v>
      </c>
      <c r="E5682" s="10" t="s">
        <v>54</v>
      </c>
      <c r="F5682" s="10" t="s">
        <v>2980</v>
      </c>
      <c r="H5682" s="10" t="s">
        <v>3182</v>
      </c>
      <c r="I5682" s="10" t="s">
        <v>3183</v>
      </c>
    </row>
    <row r="5683" spans="1:9">
      <c r="A5683" s="10" t="s">
        <v>12415</v>
      </c>
      <c r="B5683" s="16">
        <v>9</v>
      </c>
      <c r="C5683" s="10" t="s">
        <v>7529</v>
      </c>
      <c r="D5683" s="10" t="s">
        <v>11</v>
      </c>
      <c r="E5683" s="10" t="s">
        <v>11</v>
      </c>
      <c r="F5683" s="10" t="s">
        <v>273</v>
      </c>
      <c r="H5683" s="10" t="s">
        <v>7530</v>
      </c>
    </row>
    <row r="5684" spans="1:9">
      <c r="A5684" s="10" t="s">
        <v>12416</v>
      </c>
      <c r="B5684" s="16">
        <v>9</v>
      </c>
      <c r="C5684" s="10" t="s">
        <v>12417</v>
      </c>
      <c r="D5684" s="10" t="s">
        <v>11</v>
      </c>
      <c r="E5684" s="10" t="s">
        <v>11</v>
      </c>
      <c r="F5684" s="10" t="s">
        <v>363</v>
      </c>
      <c r="H5684" s="10" t="s">
        <v>12418</v>
      </c>
      <c r="I5684" s="10" t="s">
        <v>12419</v>
      </c>
    </row>
    <row r="5685" spans="1:9">
      <c r="A5685" s="10" t="s">
        <v>12420</v>
      </c>
      <c r="B5685" s="16">
        <v>9</v>
      </c>
      <c r="C5685" s="10" t="s">
        <v>7740</v>
      </c>
      <c r="D5685" s="10" t="s">
        <v>11</v>
      </c>
      <c r="E5685" s="10" t="s">
        <v>11</v>
      </c>
      <c r="F5685" s="10" t="s">
        <v>11</v>
      </c>
      <c r="G5685" s="10" t="s">
        <v>11</v>
      </c>
      <c r="H5685" s="10" t="s">
        <v>11</v>
      </c>
      <c r="I5685" s="10" t="s">
        <v>11</v>
      </c>
    </row>
    <row r="5686" spans="1:9">
      <c r="A5686" s="10" t="s">
        <v>12421</v>
      </c>
      <c r="B5686" s="16">
        <v>9</v>
      </c>
      <c r="C5686" s="10" t="s">
        <v>7449</v>
      </c>
      <c r="D5686" s="10" t="s">
        <v>11</v>
      </c>
      <c r="E5686" s="10" t="s">
        <v>11</v>
      </c>
      <c r="F5686" s="10" t="s">
        <v>7450</v>
      </c>
    </row>
    <row r="5687" spans="1:9">
      <c r="A5687" s="10" t="s">
        <v>12422</v>
      </c>
      <c r="B5687" s="16">
        <v>9</v>
      </c>
      <c r="C5687" s="10" t="s">
        <v>12423</v>
      </c>
      <c r="D5687" s="10" t="s">
        <v>11</v>
      </c>
      <c r="E5687" s="10" t="s">
        <v>11</v>
      </c>
      <c r="F5687" s="10" t="s">
        <v>12424</v>
      </c>
    </row>
    <row r="5688" spans="1:9">
      <c r="A5688" s="10" t="s">
        <v>12425</v>
      </c>
      <c r="B5688" s="16">
        <v>9</v>
      </c>
      <c r="C5688" s="10" t="s">
        <v>2571</v>
      </c>
      <c r="D5688" s="10" t="s">
        <v>46</v>
      </c>
      <c r="E5688" s="10" t="s">
        <v>644</v>
      </c>
      <c r="F5688" s="10" t="s">
        <v>2572</v>
      </c>
      <c r="H5688" s="10" t="s">
        <v>2573</v>
      </c>
      <c r="I5688" s="10" t="s">
        <v>2574</v>
      </c>
    </row>
    <row r="5689" spans="1:9">
      <c r="A5689" s="10" t="s">
        <v>12426</v>
      </c>
      <c r="B5689" s="16">
        <v>9</v>
      </c>
      <c r="C5689" s="10" t="s">
        <v>2673</v>
      </c>
      <c r="D5689" s="10" t="s">
        <v>11</v>
      </c>
      <c r="E5689" s="10" t="s">
        <v>11</v>
      </c>
      <c r="F5689" s="10" t="s">
        <v>1164</v>
      </c>
      <c r="H5689" s="10" t="s">
        <v>2674</v>
      </c>
      <c r="I5689" s="10" t="s">
        <v>2675</v>
      </c>
    </row>
    <row r="5690" spans="1:9">
      <c r="A5690" s="10" t="s">
        <v>12427</v>
      </c>
      <c r="B5690" s="16">
        <v>9</v>
      </c>
      <c r="C5690" s="10" t="s">
        <v>2685</v>
      </c>
      <c r="D5690" s="10" t="s">
        <v>11</v>
      </c>
      <c r="E5690" s="10" t="s">
        <v>11</v>
      </c>
      <c r="F5690" s="10" t="s">
        <v>2686</v>
      </c>
      <c r="H5690" s="10" t="s">
        <v>2687</v>
      </c>
      <c r="I5690" s="10" t="s">
        <v>2688</v>
      </c>
    </row>
    <row r="5691" spans="1:9">
      <c r="A5691" s="10" t="s">
        <v>12428</v>
      </c>
      <c r="B5691" s="16">
        <v>9</v>
      </c>
      <c r="C5691" s="10" t="s">
        <v>12429</v>
      </c>
      <c r="D5691" s="10" t="s">
        <v>11</v>
      </c>
      <c r="E5691" s="10" t="s">
        <v>11</v>
      </c>
      <c r="F5691" s="10" t="s">
        <v>336</v>
      </c>
      <c r="I5691" s="10" t="s">
        <v>12430</v>
      </c>
    </row>
    <row r="5692" spans="1:9">
      <c r="A5692" s="10" t="s">
        <v>12431</v>
      </c>
      <c r="B5692" s="16">
        <v>9</v>
      </c>
      <c r="C5692" s="10" t="s">
        <v>12432</v>
      </c>
      <c r="D5692" s="10" t="s">
        <v>11</v>
      </c>
      <c r="E5692" s="10" t="s">
        <v>11</v>
      </c>
      <c r="F5692" s="10" t="s">
        <v>11</v>
      </c>
      <c r="G5692" s="10" t="s">
        <v>11</v>
      </c>
      <c r="H5692" s="10" t="s">
        <v>11</v>
      </c>
      <c r="I5692" s="10" t="s">
        <v>11</v>
      </c>
    </row>
    <row r="5693" spans="1:9">
      <c r="A5693" s="10" t="s">
        <v>12433</v>
      </c>
      <c r="B5693" s="16">
        <v>9</v>
      </c>
      <c r="C5693" s="10" t="s">
        <v>12434</v>
      </c>
      <c r="D5693" s="10" t="s">
        <v>11</v>
      </c>
      <c r="E5693" s="10" t="s">
        <v>11</v>
      </c>
      <c r="F5693" s="10" t="s">
        <v>11</v>
      </c>
      <c r="G5693" s="10" t="s">
        <v>11</v>
      </c>
      <c r="H5693" s="10" t="s">
        <v>11</v>
      </c>
      <c r="I5693" s="10" t="s">
        <v>11</v>
      </c>
    </row>
    <row r="5694" spans="1:9">
      <c r="A5694" s="10" t="s">
        <v>12435</v>
      </c>
      <c r="B5694" s="16">
        <v>9</v>
      </c>
      <c r="C5694" s="10" t="s">
        <v>9873</v>
      </c>
      <c r="D5694" s="10" t="s">
        <v>46</v>
      </c>
      <c r="E5694" s="10" t="s">
        <v>12436</v>
      </c>
      <c r="F5694" s="10" t="s">
        <v>2777</v>
      </c>
      <c r="H5694" s="10" t="s">
        <v>9874</v>
      </c>
      <c r="I5694" s="10" t="s">
        <v>9875</v>
      </c>
    </row>
    <row r="5695" spans="1:9">
      <c r="A5695" s="10" t="s">
        <v>12437</v>
      </c>
      <c r="B5695" s="16">
        <v>9</v>
      </c>
      <c r="C5695" s="10" t="s">
        <v>12438</v>
      </c>
      <c r="D5695" s="10" t="s">
        <v>11</v>
      </c>
      <c r="E5695" s="10" t="s">
        <v>11</v>
      </c>
      <c r="F5695" s="10" t="s">
        <v>1380</v>
      </c>
      <c r="H5695" s="10" t="s">
        <v>12439</v>
      </c>
      <c r="I5695" s="10" t="s">
        <v>12440</v>
      </c>
    </row>
    <row r="5696" spans="1:9">
      <c r="A5696" s="10" t="s">
        <v>12441</v>
      </c>
      <c r="B5696" s="16">
        <v>9</v>
      </c>
      <c r="C5696" s="10" t="s">
        <v>12442</v>
      </c>
      <c r="D5696" s="10" t="s">
        <v>46</v>
      </c>
      <c r="E5696" s="10" t="s">
        <v>281</v>
      </c>
      <c r="F5696" s="10" t="s">
        <v>11</v>
      </c>
      <c r="G5696" s="10" t="s">
        <v>11</v>
      </c>
      <c r="H5696" s="10" t="s">
        <v>11</v>
      </c>
      <c r="I5696" s="10" t="s">
        <v>11</v>
      </c>
    </row>
    <row r="5697" spans="1:9">
      <c r="A5697" s="10" t="s">
        <v>12443</v>
      </c>
      <c r="B5697" s="16">
        <v>9</v>
      </c>
      <c r="C5697" s="10" t="s">
        <v>2040</v>
      </c>
      <c r="D5697" s="10" t="s">
        <v>11</v>
      </c>
      <c r="E5697" s="10" t="s">
        <v>11</v>
      </c>
      <c r="F5697" s="10" t="s">
        <v>2041</v>
      </c>
      <c r="H5697" s="10" t="s">
        <v>2042</v>
      </c>
    </row>
    <row r="5698" spans="1:9">
      <c r="A5698" s="10" t="s">
        <v>12444</v>
      </c>
      <c r="B5698" s="16">
        <v>9</v>
      </c>
      <c r="C5698" s="10" t="s">
        <v>12445</v>
      </c>
      <c r="D5698" s="10" t="s">
        <v>11</v>
      </c>
      <c r="E5698" s="10" t="s">
        <v>11</v>
      </c>
      <c r="F5698" s="10" t="s">
        <v>11</v>
      </c>
      <c r="G5698" s="10" t="s">
        <v>11</v>
      </c>
      <c r="H5698" s="10" t="s">
        <v>11</v>
      </c>
      <c r="I5698" s="10" t="s">
        <v>11</v>
      </c>
    </row>
    <row r="5699" spans="1:9">
      <c r="A5699" s="10" t="s">
        <v>12446</v>
      </c>
      <c r="B5699" s="16">
        <v>9</v>
      </c>
      <c r="C5699" s="10" t="s">
        <v>2754</v>
      </c>
      <c r="D5699" s="10" t="s">
        <v>11</v>
      </c>
      <c r="E5699" s="10" t="s">
        <v>11</v>
      </c>
      <c r="F5699" s="10" t="s">
        <v>1364</v>
      </c>
      <c r="I5699" s="10" t="s">
        <v>2755</v>
      </c>
    </row>
    <row r="5700" spans="1:9">
      <c r="A5700" s="10" t="s">
        <v>12447</v>
      </c>
      <c r="B5700" s="16">
        <v>9</v>
      </c>
      <c r="C5700" s="10" t="s">
        <v>12448</v>
      </c>
      <c r="D5700" s="10" t="s">
        <v>11</v>
      </c>
      <c r="E5700" s="10" t="s">
        <v>11</v>
      </c>
      <c r="F5700" s="10" t="s">
        <v>11</v>
      </c>
      <c r="G5700" s="10" t="s">
        <v>11</v>
      </c>
      <c r="H5700" s="10" t="s">
        <v>11</v>
      </c>
      <c r="I5700" s="10" t="s">
        <v>11</v>
      </c>
    </row>
    <row r="5701" spans="1:9">
      <c r="A5701" s="10" t="s">
        <v>12449</v>
      </c>
      <c r="B5701" s="16">
        <v>9</v>
      </c>
      <c r="C5701" s="10" t="s">
        <v>8059</v>
      </c>
      <c r="D5701" s="10" t="s">
        <v>11</v>
      </c>
      <c r="E5701" s="10" t="s">
        <v>11</v>
      </c>
      <c r="F5701" s="10" t="s">
        <v>5272</v>
      </c>
      <c r="H5701" s="10" t="s">
        <v>8060</v>
      </c>
      <c r="I5701" s="10" t="s">
        <v>8061</v>
      </c>
    </row>
    <row r="5702" spans="1:9">
      <c r="A5702" s="10" t="s">
        <v>12450</v>
      </c>
      <c r="B5702" s="16">
        <v>9</v>
      </c>
      <c r="C5702" s="10" t="s">
        <v>9686</v>
      </c>
      <c r="D5702" s="10" t="s">
        <v>403</v>
      </c>
      <c r="E5702" s="10" t="s">
        <v>6237</v>
      </c>
      <c r="F5702" s="10" t="s">
        <v>5250</v>
      </c>
      <c r="H5702" s="10" t="s">
        <v>9687</v>
      </c>
      <c r="I5702" s="10" t="s">
        <v>9688</v>
      </c>
    </row>
    <row r="5703" spans="1:9">
      <c r="A5703" s="10" t="s">
        <v>12451</v>
      </c>
      <c r="B5703" s="16">
        <v>9</v>
      </c>
      <c r="C5703" s="10" t="s">
        <v>9526</v>
      </c>
      <c r="D5703" s="10" t="s">
        <v>46</v>
      </c>
      <c r="E5703" s="10" t="s">
        <v>47</v>
      </c>
      <c r="F5703" s="10" t="s">
        <v>1113</v>
      </c>
      <c r="H5703" s="10" t="s">
        <v>9527</v>
      </c>
    </row>
    <row r="5704" spans="1:9">
      <c r="A5704" s="10" t="s">
        <v>12452</v>
      </c>
      <c r="B5704" s="16">
        <v>9</v>
      </c>
      <c r="C5704" s="10" t="s">
        <v>1520</v>
      </c>
      <c r="D5704" s="10" t="s">
        <v>11</v>
      </c>
      <c r="E5704" s="10" t="s">
        <v>11</v>
      </c>
      <c r="F5704" s="10" t="s">
        <v>570</v>
      </c>
      <c r="H5704" s="10" t="s">
        <v>1521</v>
      </c>
    </row>
    <row r="5705" spans="1:9">
      <c r="A5705" s="10" t="s">
        <v>12453</v>
      </c>
      <c r="B5705" s="16">
        <v>9</v>
      </c>
      <c r="C5705" s="10" t="s">
        <v>241</v>
      </c>
      <c r="D5705" s="10" t="s">
        <v>46</v>
      </c>
      <c r="E5705" s="10" t="s">
        <v>12454</v>
      </c>
      <c r="F5705" s="10" t="s">
        <v>217</v>
      </c>
      <c r="H5705" s="10" t="s">
        <v>244</v>
      </c>
      <c r="I5705" s="10" t="s">
        <v>245</v>
      </c>
    </row>
    <row r="5706" spans="1:9">
      <c r="A5706" s="10" t="s">
        <v>12455</v>
      </c>
      <c r="B5706" s="16">
        <v>9</v>
      </c>
      <c r="C5706" s="10" t="s">
        <v>229</v>
      </c>
      <c r="D5706" s="10" t="s">
        <v>403</v>
      </c>
      <c r="E5706" s="10" t="s">
        <v>1105</v>
      </c>
      <c r="F5706" s="10" t="s">
        <v>231</v>
      </c>
      <c r="H5706" s="10" t="s">
        <v>232</v>
      </c>
    </row>
    <row r="5707" spans="1:9">
      <c r="A5707" s="10" t="s">
        <v>12456</v>
      </c>
      <c r="B5707" s="16">
        <v>9</v>
      </c>
      <c r="C5707" s="10" t="s">
        <v>12457</v>
      </c>
      <c r="D5707" s="10" t="s">
        <v>11</v>
      </c>
      <c r="E5707" s="10" t="s">
        <v>11</v>
      </c>
      <c r="F5707" s="10" t="s">
        <v>11</v>
      </c>
      <c r="G5707" s="10" t="s">
        <v>11</v>
      </c>
      <c r="H5707" s="10" t="s">
        <v>11</v>
      </c>
      <c r="I5707" s="10" t="s">
        <v>11</v>
      </c>
    </row>
    <row r="5708" spans="1:9">
      <c r="A5708" s="10" t="s">
        <v>12458</v>
      </c>
      <c r="B5708" s="16">
        <v>9</v>
      </c>
      <c r="C5708" s="10" t="s">
        <v>12459</v>
      </c>
      <c r="D5708" s="10" t="s">
        <v>11</v>
      </c>
      <c r="E5708" s="10" t="s">
        <v>11</v>
      </c>
      <c r="F5708" s="10" t="s">
        <v>4516</v>
      </c>
      <c r="H5708" s="10" t="s">
        <v>12460</v>
      </c>
      <c r="I5708" s="10" t="s">
        <v>12461</v>
      </c>
    </row>
    <row r="5709" spans="1:9">
      <c r="A5709" s="10" t="s">
        <v>12462</v>
      </c>
      <c r="B5709" s="16">
        <v>9</v>
      </c>
      <c r="C5709" s="10" t="s">
        <v>9873</v>
      </c>
      <c r="D5709" s="10" t="s">
        <v>11</v>
      </c>
      <c r="E5709" s="10" t="s">
        <v>11</v>
      </c>
      <c r="F5709" s="10" t="s">
        <v>2777</v>
      </c>
      <c r="H5709" s="10" t="s">
        <v>9874</v>
      </c>
      <c r="I5709" s="10" t="s">
        <v>9875</v>
      </c>
    </row>
    <row r="5710" spans="1:9">
      <c r="A5710" s="10" t="s">
        <v>12463</v>
      </c>
      <c r="B5710" s="16">
        <v>9</v>
      </c>
      <c r="C5710" s="10" t="s">
        <v>12464</v>
      </c>
      <c r="D5710" s="10" t="s">
        <v>46</v>
      </c>
      <c r="E5710" s="10" t="s">
        <v>2124</v>
      </c>
      <c r="F5710" s="10" t="s">
        <v>217</v>
      </c>
      <c r="H5710" s="10" t="s">
        <v>12465</v>
      </c>
      <c r="I5710" s="10" t="s">
        <v>12466</v>
      </c>
    </row>
    <row r="5711" spans="1:9">
      <c r="A5711" s="10" t="s">
        <v>12467</v>
      </c>
      <c r="B5711" s="16">
        <v>9</v>
      </c>
      <c r="C5711" s="10" t="s">
        <v>10</v>
      </c>
      <c r="D5711" s="10" t="s">
        <v>11</v>
      </c>
      <c r="E5711" s="10" t="s">
        <v>11</v>
      </c>
      <c r="F5711" s="10" t="s">
        <v>12</v>
      </c>
      <c r="H5711" s="10" t="s">
        <v>13</v>
      </c>
    </row>
    <row r="5712" spans="1:9">
      <c r="A5712" s="10" t="s">
        <v>12468</v>
      </c>
      <c r="B5712" s="16">
        <v>9</v>
      </c>
      <c r="C5712" s="10" t="s">
        <v>12469</v>
      </c>
      <c r="D5712" s="10" t="s">
        <v>11</v>
      </c>
      <c r="E5712" s="10" t="s">
        <v>11</v>
      </c>
      <c r="F5712" s="10" t="s">
        <v>11</v>
      </c>
      <c r="G5712" s="10" t="s">
        <v>11</v>
      </c>
      <c r="H5712" s="10" t="s">
        <v>11</v>
      </c>
      <c r="I5712" s="10" t="s">
        <v>11</v>
      </c>
    </row>
    <row r="5713" spans="1:9">
      <c r="A5713" s="10" t="s">
        <v>12470</v>
      </c>
      <c r="B5713" s="16">
        <v>9</v>
      </c>
      <c r="C5713" s="10" t="s">
        <v>12471</v>
      </c>
      <c r="D5713" s="10" t="s">
        <v>11</v>
      </c>
      <c r="E5713" s="10" t="s">
        <v>11</v>
      </c>
      <c r="F5713" s="10" t="s">
        <v>2108</v>
      </c>
      <c r="H5713" s="10" t="s">
        <v>12472</v>
      </c>
      <c r="I5713" s="10" t="s">
        <v>12473</v>
      </c>
    </row>
    <row r="5714" spans="1:9">
      <c r="A5714" s="10" t="s">
        <v>12474</v>
      </c>
      <c r="B5714" s="16">
        <v>9</v>
      </c>
      <c r="C5714" s="10" t="s">
        <v>12170</v>
      </c>
      <c r="D5714" s="10" t="s">
        <v>11</v>
      </c>
      <c r="E5714" s="10" t="s">
        <v>11</v>
      </c>
      <c r="F5714" s="10" t="s">
        <v>5425</v>
      </c>
      <c r="H5714" s="10" t="s">
        <v>12171</v>
      </c>
      <c r="I5714" s="10" t="s">
        <v>12172</v>
      </c>
    </row>
    <row r="5715" spans="1:9">
      <c r="A5715" s="10" t="s">
        <v>12475</v>
      </c>
      <c r="B5715" s="16">
        <v>9</v>
      </c>
      <c r="C5715" s="10" t="s">
        <v>12476</v>
      </c>
      <c r="D5715" s="10" t="s">
        <v>11</v>
      </c>
      <c r="E5715" s="10" t="s">
        <v>11</v>
      </c>
      <c r="F5715" s="10" t="s">
        <v>11</v>
      </c>
      <c r="G5715" s="10" t="s">
        <v>11</v>
      </c>
      <c r="H5715" s="10" t="s">
        <v>11</v>
      </c>
      <c r="I5715" s="10" t="s">
        <v>11</v>
      </c>
    </row>
    <row r="5716" spans="1:9">
      <c r="A5716" s="10" t="s">
        <v>12477</v>
      </c>
      <c r="B5716" s="16">
        <v>9</v>
      </c>
      <c r="C5716" s="10" t="s">
        <v>12287</v>
      </c>
      <c r="D5716" s="10" t="s">
        <v>46</v>
      </c>
      <c r="E5716" s="10" t="s">
        <v>12478</v>
      </c>
      <c r="F5716" s="10" t="s">
        <v>12289</v>
      </c>
      <c r="H5716" s="10" t="s">
        <v>12290</v>
      </c>
      <c r="I5716" s="10" t="s">
        <v>12291</v>
      </c>
    </row>
    <row r="5717" spans="1:9">
      <c r="A5717" s="10" t="s">
        <v>12479</v>
      </c>
      <c r="B5717" s="16">
        <v>9</v>
      </c>
      <c r="C5717" s="10" t="s">
        <v>1027</v>
      </c>
      <c r="D5717" s="10" t="s">
        <v>46</v>
      </c>
      <c r="E5717" s="10" t="s">
        <v>54</v>
      </c>
      <c r="F5717" s="10" t="s">
        <v>1028</v>
      </c>
    </row>
    <row r="5718" spans="1:9">
      <c r="A5718" s="10" t="s">
        <v>12480</v>
      </c>
      <c r="B5718" s="16">
        <v>9</v>
      </c>
      <c r="C5718" s="10" t="s">
        <v>2879</v>
      </c>
      <c r="D5718" s="10" t="s">
        <v>46</v>
      </c>
      <c r="E5718" s="10" t="s">
        <v>292</v>
      </c>
      <c r="F5718" s="10" t="s">
        <v>2880</v>
      </c>
      <c r="H5718" s="10" t="s">
        <v>2881</v>
      </c>
      <c r="I5718" s="10" t="s">
        <v>2882</v>
      </c>
    </row>
    <row r="5719" spans="1:9">
      <c r="A5719" s="10" t="s">
        <v>12481</v>
      </c>
      <c r="B5719" s="16">
        <v>9</v>
      </c>
      <c r="C5719" s="10" t="s">
        <v>12482</v>
      </c>
      <c r="D5719" s="10" t="s">
        <v>11</v>
      </c>
      <c r="E5719" s="10" t="s">
        <v>11</v>
      </c>
      <c r="F5719" s="10" t="s">
        <v>12483</v>
      </c>
      <c r="I5719" s="10" t="s">
        <v>12484</v>
      </c>
    </row>
    <row r="5720" spans="1:9">
      <c r="A5720" s="10" t="s">
        <v>12485</v>
      </c>
      <c r="B5720" s="16">
        <v>9</v>
      </c>
      <c r="C5720" s="10" t="s">
        <v>9516</v>
      </c>
      <c r="D5720" s="10" t="s">
        <v>11</v>
      </c>
      <c r="E5720" s="10" t="s">
        <v>11</v>
      </c>
      <c r="F5720" s="10" t="s">
        <v>9517</v>
      </c>
      <c r="H5720" s="10" t="s">
        <v>9518</v>
      </c>
    </row>
    <row r="5721" spans="1:9">
      <c r="A5721" s="10" t="s">
        <v>12486</v>
      </c>
      <c r="B5721" s="16">
        <v>9</v>
      </c>
      <c r="C5721" s="10" t="s">
        <v>12487</v>
      </c>
      <c r="D5721" s="10" t="s">
        <v>46</v>
      </c>
      <c r="E5721" s="10" t="s">
        <v>281</v>
      </c>
      <c r="F5721" s="10" t="s">
        <v>11</v>
      </c>
      <c r="G5721" s="10" t="s">
        <v>11</v>
      </c>
      <c r="H5721" s="10" t="s">
        <v>11</v>
      </c>
      <c r="I5721" s="10" t="s">
        <v>11</v>
      </c>
    </row>
    <row r="5722" spans="1:9">
      <c r="A5722" s="10" t="s">
        <v>12488</v>
      </c>
      <c r="B5722" s="16">
        <v>9</v>
      </c>
      <c r="C5722" s="10" t="s">
        <v>7199</v>
      </c>
      <c r="D5722" s="10" t="s">
        <v>403</v>
      </c>
      <c r="E5722" s="10" t="s">
        <v>6105</v>
      </c>
      <c r="F5722" s="10" t="s">
        <v>7200</v>
      </c>
      <c r="H5722" s="10" t="s">
        <v>7201</v>
      </c>
      <c r="I5722" s="10" t="s">
        <v>7202</v>
      </c>
    </row>
    <row r="5723" spans="1:9">
      <c r="A5723" s="10" t="s">
        <v>12489</v>
      </c>
      <c r="B5723" s="16">
        <v>9</v>
      </c>
      <c r="C5723" s="10" t="s">
        <v>12490</v>
      </c>
      <c r="D5723" s="10" t="s">
        <v>46</v>
      </c>
      <c r="E5723" s="10" t="s">
        <v>47</v>
      </c>
      <c r="F5723" s="10" t="s">
        <v>11</v>
      </c>
      <c r="G5723" s="10" t="s">
        <v>11</v>
      </c>
      <c r="H5723" s="10" t="s">
        <v>11</v>
      </c>
      <c r="I5723" s="10" t="s">
        <v>11</v>
      </c>
    </row>
    <row r="5724" spans="1:9">
      <c r="A5724" s="10" t="s">
        <v>12491</v>
      </c>
      <c r="B5724" s="16">
        <v>9</v>
      </c>
      <c r="C5724" s="10" t="s">
        <v>12492</v>
      </c>
      <c r="D5724" s="10" t="s">
        <v>11</v>
      </c>
      <c r="E5724" s="10" t="s">
        <v>11</v>
      </c>
      <c r="F5724" s="10" t="s">
        <v>12493</v>
      </c>
      <c r="H5724" s="10" t="s">
        <v>12494</v>
      </c>
    </row>
    <row r="5725" spans="1:9">
      <c r="A5725" s="10" t="s">
        <v>12495</v>
      </c>
      <c r="B5725" s="16">
        <v>9</v>
      </c>
      <c r="C5725" s="10" t="s">
        <v>12228</v>
      </c>
      <c r="D5725" s="10" t="s">
        <v>11</v>
      </c>
      <c r="E5725" s="10" t="s">
        <v>11</v>
      </c>
      <c r="F5725" s="10" t="s">
        <v>790</v>
      </c>
      <c r="I5725" s="10" t="s">
        <v>12230</v>
      </c>
    </row>
    <row r="5726" spans="1:9">
      <c r="A5726" s="10" t="s">
        <v>12496</v>
      </c>
      <c r="B5726" s="16">
        <v>9</v>
      </c>
      <c r="C5726" s="10" t="s">
        <v>12497</v>
      </c>
      <c r="D5726" s="10" t="s">
        <v>403</v>
      </c>
      <c r="E5726" s="10" t="s">
        <v>427</v>
      </c>
      <c r="F5726" s="10" t="s">
        <v>12498</v>
      </c>
      <c r="I5726" s="10" t="s">
        <v>12499</v>
      </c>
    </row>
    <row r="5727" spans="1:9">
      <c r="A5727" s="10" t="s">
        <v>12500</v>
      </c>
      <c r="B5727" s="16">
        <v>9</v>
      </c>
      <c r="C5727" s="10" t="s">
        <v>3679</v>
      </c>
      <c r="D5727" s="10" t="s">
        <v>46</v>
      </c>
      <c r="E5727" s="10" t="s">
        <v>8238</v>
      </c>
      <c r="F5727" s="10" t="s">
        <v>3680</v>
      </c>
      <c r="H5727" s="10" t="s">
        <v>3681</v>
      </c>
      <c r="I5727" s="10" t="s">
        <v>3682</v>
      </c>
    </row>
    <row r="5728" spans="1:9">
      <c r="A5728" s="10" t="s">
        <v>12501</v>
      </c>
      <c r="B5728" s="16">
        <v>9</v>
      </c>
      <c r="C5728" s="10" t="s">
        <v>136</v>
      </c>
      <c r="D5728" s="10" t="s">
        <v>46</v>
      </c>
      <c r="E5728" s="10" t="s">
        <v>2197</v>
      </c>
      <c r="F5728" s="10" t="s">
        <v>11</v>
      </c>
      <c r="G5728" s="10" t="s">
        <v>11</v>
      </c>
      <c r="H5728" s="10" t="s">
        <v>11</v>
      </c>
      <c r="I5728" s="10" t="s">
        <v>11</v>
      </c>
    </row>
    <row r="5729" spans="1:9">
      <c r="A5729" s="10" t="s">
        <v>12502</v>
      </c>
      <c r="B5729" s="16">
        <v>9</v>
      </c>
      <c r="C5729" s="10" t="s">
        <v>12503</v>
      </c>
      <c r="D5729" s="10" t="s">
        <v>11</v>
      </c>
      <c r="E5729" s="10" t="s">
        <v>11</v>
      </c>
      <c r="F5729" s="10" t="s">
        <v>11</v>
      </c>
      <c r="G5729" s="10" t="s">
        <v>11</v>
      </c>
      <c r="H5729" s="10" t="s">
        <v>11</v>
      </c>
      <c r="I5729" s="10" t="s">
        <v>11</v>
      </c>
    </row>
    <row r="5730" spans="1:9">
      <c r="A5730" s="10" t="s">
        <v>12504</v>
      </c>
      <c r="B5730" s="16">
        <v>9</v>
      </c>
      <c r="C5730" s="10" t="s">
        <v>434</v>
      </c>
      <c r="D5730" s="10" t="s">
        <v>2529</v>
      </c>
      <c r="E5730" s="10" t="s">
        <v>12505</v>
      </c>
      <c r="F5730" s="10" t="s">
        <v>435</v>
      </c>
      <c r="H5730" s="10" t="s">
        <v>436</v>
      </c>
      <c r="I5730" s="10" t="s">
        <v>437</v>
      </c>
    </row>
    <row r="5731" spans="1:9">
      <c r="A5731" s="10" t="s">
        <v>12506</v>
      </c>
      <c r="B5731" s="16">
        <v>9</v>
      </c>
      <c r="C5731" s="10" t="s">
        <v>979</v>
      </c>
      <c r="D5731" s="10" t="s">
        <v>11</v>
      </c>
      <c r="E5731" s="10" t="s">
        <v>11</v>
      </c>
      <c r="F5731" s="10" t="s">
        <v>980</v>
      </c>
      <c r="H5731" s="10" t="s">
        <v>981</v>
      </c>
      <c r="I5731" s="10" t="s">
        <v>982</v>
      </c>
    </row>
    <row r="5732" spans="1:9">
      <c r="A5732" s="10" t="s">
        <v>12507</v>
      </c>
      <c r="B5732" s="16">
        <v>9</v>
      </c>
      <c r="C5732" s="10" t="s">
        <v>12508</v>
      </c>
      <c r="D5732" s="10" t="s">
        <v>11</v>
      </c>
      <c r="E5732" s="10" t="s">
        <v>11</v>
      </c>
      <c r="F5732" s="10" t="s">
        <v>11</v>
      </c>
      <c r="G5732" s="10" t="s">
        <v>11</v>
      </c>
      <c r="H5732" s="10" t="s">
        <v>11</v>
      </c>
      <c r="I5732" s="10" t="s">
        <v>11</v>
      </c>
    </row>
    <row r="5733" spans="1:9">
      <c r="A5733" s="10" t="s">
        <v>12509</v>
      </c>
      <c r="B5733" s="16">
        <v>9</v>
      </c>
      <c r="C5733" s="10" t="s">
        <v>12510</v>
      </c>
      <c r="D5733" s="10" t="s">
        <v>11</v>
      </c>
      <c r="E5733" s="10" t="s">
        <v>11</v>
      </c>
      <c r="F5733" s="10" t="s">
        <v>6799</v>
      </c>
      <c r="H5733" s="10" t="s">
        <v>12511</v>
      </c>
      <c r="I5733" s="10" t="s">
        <v>12512</v>
      </c>
    </row>
    <row r="5734" spans="1:9">
      <c r="A5734" s="10" t="s">
        <v>12513</v>
      </c>
      <c r="B5734" s="16">
        <v>9</v>
      </c>
      <c r="C5734" s="10" t="s">
        <v>8009</v>
      </c>
      <c r="D5734" s="10" t="s">
        <v>11</v>
      </c>
      <c r="E5734" s="10" t="s">
        <v>11</v>
      </c>
      <c r="F5734" s="10" t="s">
        <v>1816</v>
      </c>
      <c r="H5734" s="10" t="s">
        <v>8010</v>
      </c>
      <c r="I5734" s="10" t="s">
        <v>8011</v>
      </c>
    </row>
    <row r="5735" spans="1:9">
      <c r="A5735" s="10" t="s">
        <v>12514</v>
      </c>
      <c r="B5735" s="16">
        <v>9</v>
      </c>
      <c r="C5735" s="10" t="s">
        <v>2434</v>
      </c>
      <c r="D5735" s="10" t="s">
        <v>46</v>
      </c>
      <c r="E5735" s="10" t="s">
        <v>12515</v>
      </c>
      <c r="F5735" s="10" t="s">
        <v>2435</v>
      </c>
      <c r="H5735" s="10" t="s">
        <v>2436</v>
      </c>
      <c r="I5735" s="10" t="s">
        <v>2437</v>
      </c>
    </row>
    <row r="5736" spans="1:9">
      <c r="A5736" s="10" t="s">
        <v>12516</v>
      </c>
      <c r="B5736" s="16">
        <v>9</v>
      </c>
      <c r="C5736" s="10" t="s">
        <v>12517</v>
      </c>
      <c r="D5736" s="10" t="s">
        <v>11</v>
      </c>
      <c r="E5736" s="10" t="s">
        <v>11</v>
      </c>
      <c r="F5736" s="10" t="s">
        <v>8915</v>
      </c>
      <c r="I5736" s="10" t="s">
        <v>12518</v>
      </c>
    </row>
    <row r="5737" spans="1:9">
      <c r="A5737" s="10" t="s">
        <v>12519</v>
      </c>
      <c r="B5737" s="16">
        <v>9</v>
      </c>
      <c r="C5737" s="10" t="s">
        <v>12520</v>
      </c>
      <c r="D5737" s="10" t="s">
        <v>11</v>
      </c>
      <c r="E5737" s="10" t="s">
        <v>11</v>
      </c>
      <c r="F5737" s="10" t="s">
        <v>11</v>
      </c>
      <c r="G5737" s="10" t="s">
        <v>11</v>
      </c>
      <c r="H5737" s="10" t="s">
        <v>11</v>
      </c>
      <c r="I5737" s="10" t="s">
        <v>11</v>
      </c>
    </row>
    <row r="5738" spans="1:9">
      <c r="A5738" s="10" t="s">
        <v>12521</v>
      </c>
      <c r="B5738" s="16">
        <v>9</v>
      </c>
      <c r="C5738" s="10" t="s">
        <v>12522</v>
      </c>
      <c r="D5738" s="10" t="s">
        <v>11</v>
      </c>
      <c r="E5738" s="10" t="s">
        <v>11</v>
      </c>
      <c r="F5738" s="10" t="s">
        <v>11</v>
      </c>
      <c r="G5738" s="10" t="s">
        <v>11</v>
      </c>
      <c r="H5738" s="10" t="s">
        <v>11</v>
      </c>
      <c r="I5738" s="10" t="s">
        <v>11</v>
      </c>
    </row>
    <row r="5739" spans="1:9">
      <c r="A5739" s="10" t="s">
        <v>12523</v>
      </c>
      <c r="B5739" s="16">
        <v>9</v>
      </c>
      <c r="C5739" s="10" t="s">
        <v>12524</v>
      </c>
      <c r="D5739" s="10" t="s">
        <v>11</v>
      </c>
      <c r="E5739" s="10" t="s">
        <v>11</v>
      </c>
      <c r="F5739" s="10" t="s">
        <v>11</v>
      </c>
      <c r="G5739" s="10" t="s">
        <v>11</v>
      </c>
      <c r="H5739" s="10" t="s">
        <v>11</v>
      </c>
      <c r="I5739" s="10" t="s">
        <v>11</v>
      </c>
    </row>
    <row r="5740" spans="1:9">
      <c r="A5740" s="10" t="s">
        <v>12525</v>
      </c>
      <c r="B5740" s="16">
        <v>9</v>
      </c>
      <c r="C5740" s="10" t="s">
        <v>12526</v>
      </c>
      <c r="D5740" s="10" t="s">
        <v>11</v>
      </c>
      <c r="E5740" s="10" t="s">
        <v>11</v>
      </c>
      <c r="F5740" s="10" t="s">
        <v>12527</v>
      </c>
      <c r="I5740" s="10" t="s">
        <v>12528</v>
      </c>
    </row>
    <row r="5741" spans="1:9">
      <c r="A5741" s="10" t="s">
        <v>12529</v>
      </c>
      <c r="B5741" s="16">
        <v>9</v>
      </c>
      <c r="C5741" s="10" t="s">
        <v>2297</v>
      </c>
      <c r="D5741" s="10" t="s">
        <v>11</v>
      </c>
      <c r="E5741" s="10" t="s">
        <v>11</v>
      </c>
      <c r="F5741" s="10" t="s">
        <v>11</v>
      </c>
      <c r="G5741" s="10" t="s">
        <v>11</v>
      </c>
      <c r="H5741" s="10" t="s">
        <v>11</v>
      </c>
      <c r="I5741" s="10" t="s">
        <v>11</v>
      </c>
    </row>
    <row r="5742" spans="1:9">
      <c r="A5742" s="10" t="s">
        <v>12530</v>
      </c>
      <c r="B5742" s="16">
        <v>9</v>
      </c>
      <c r="C5742" s="10" t="s">
        <v>12531</v>
      </c>
      <c r="D5742" s="10" t="s">
        <v>11</v>
      </c>
      <c r="E5742" s="10" t="s">
        <v>11</v>
      </c>
      <c r="F5742" s="10" t="s">
        <v>1816</v>
      </c>
      <c r="H5742" s="10" t="s">
        <v>12532</v>
      </c>
      <c r="I5742" s="10" t="s">
        <v>12533</v>
      </c>
    </row>
    <row r="5743" spans="1:9">
      <c r="A5743" s="10" t="s">
        <v>12534</v>
      </c>
      <c r="B5743" s="16">
        <v>9</v>
      </c>
      <c r="C5743" s="10" t="s">
        <v>10239</v>
      </c>
      <c r="D5743" s="10" t="s">
        <v>11</v>
      </c>
      <c r="E5743" s="10" t="s">
        <v>11</v>
      </c>
      <c r="F5743" s="10" t="s">
        <v>11</v>
      </c>
      <c r="G5743" s="10" t="s">
        <v>11</v>
      </c>
      <c r="H5743" s="10" t="s">
        <v>11</v>
      </c>
      <c r="I5743" s="10" t="s">
        <v>11</v>
      </c>
    </row>
    <row r="5744" spans="1:9">
      <c r="A5744" s="10" t="s">
        <v>12535</v>
      </c>
      <c r="B5744" s="16">
        <v>9</v>
      </c>
      <c r="C5744" s="10" t="s">
        <v>4321</v>
      </c>
      <c r="D5744" s="10" t="s">
        <v>11</v>
      </c>
      <c r="E5744" s="10" t="s">
        <v>11</v>
      </c>
      <c r="F5744" s="10" t="s">
        <v>4322</v>
      </c>
    </row>
    <row r="5745" spans="1:9">
      <c r="A5745" s="10" t="s">
        <v>12536</v>
      </c>
      <c r="B5745" s="16">
        <v>9</v>
      </c>
      <c r="C5745" s="10" t="s">
        <v>12537</v>
      </c>
      <c r="D5745" s="10" t="s">
        <v>11</v>
      </c>
      <c r="E5745" s="10" t="s">
        <v>11</v>
      </c>
      <c r="F5745" s="10" t="s">
        <v>435</v>
      </c>
    </row>
    <row r="5746" spans="1:9">
      <c r="A5746" s="10" t="s">
        <v>12538</v>
      </c>
      <c r="B5746" s="16">
        <v>9</v>
      </c>
      <c r="C5746" s="10" t="s">
        <v>12539</v>
      </c>
      <c r="D5746" s="10" t="s">
        <v>11</v>
      </c>
      <c r="E5746" s="10" t="s">
        <v>11</v>
      </c>
      <c r="F5746" s="10" t="s">
        <v>4129</v>
      </c>
      <c r="H5746" s="10" t="s">
        <v>12540</v>
      </c>
      <c r="I5746" s="10" t="s">
        <v>12541</v>
      </c>
    </row>
    <row r="5747" spans="1:9">
      <c r="A5747" s="10" t="s">
        <v>12542</v>
      </c>
      <c r="B5747" s="16">
        <v>9</v>
      </c>
      <c r="C5747" s="10" t="s">
        <v>12543</v>
      </c>
      <c r="D5747" s="10" t="s">
        <v>11</v>
      </c>
      <c r="E5747" s="10" t="s">
        <v>11</v>
      </c>
      <c r="F5747" s="10" t="s">
        <v>11</v>
      </c>
      <c r="G5747" s="10" t="s">
        <v>11</v>
      </c>
      <c r="H5747" s="10" t="s">
        <v>11</v>
      </c>
      <c r="I5747" s="10" t="s">
        <v>11</v>
      </c>
    </row>
    <row r="5748" spans="1:9">
      <c r="A5748" s="10" t="s">
        <v>12544</v>
      </c>
      <c r="B5748" s="16">
        <v>9</v>
      </c>
      <c r="C5748" s="10" t="s">
        <v>12545</v>
      </c>
      <c r="D5748" s="10" t="s">
        <v>403</v>
      </c>
      <c r="E5748" s="10" t="s">
        <v>6382</v>
      </c>
      <c r="F5748" s="10" t="s">
        <v>11</v>
      </c>
      <c r="G5748" s="10" t="s">
        <v>11</v>
      </c>
      <c r="H5748" s="10" t="s">
        <v>11</v>
      </c>
      <c r="I5748" s="10" t="s">
        <v>11</v>
      </c>
    </row>
    <row r="5749" spans="1:9">
      <c r="A5749" s="10" t="s">
        <v>12546</v>
      </c>
      <c r="B5749" s="16">
        <v>9</v>
      </c>
      <c r="C5749" s="10" t="s">
        <v>3934</v>
      </c>
      <c r="D5749" s="10" t="s">
        <v>11</v>
      </c>
      <c r="E5749" s="10" t="s">
        <v>11</v>
      </c>
      <c r="F5749" s="10" t="s">
        <v>1292</v>
      </c>
      <c r="H5749" s="10" t="s">
        <v>3935</v>
      </c>
      <c r="I5749" s="10" t="s">
        <v>3936</v>
      </c>
    </row>
    <row r="5750" spans="1:9">
      <c r="A5750" s="10" t="s">
        <v>12547</v>
      </c>
      <c r="B5750" s="16">
        <v>9</v>
      </c>
      <c r="C5750" s="10" t="s">
        <v>6582</v>
      </c>
      <c r="D5750" s="10" t="s">
        <v>11</v>
      </c>
      <c r="E5750" s="10" t="s">
        <v>11</v>
      </c>
      <c r="F5750" s="10" t="s">
        <v>11</v>
      </c>
      <c r="G5750" s="10" t="s">
        <v>11</v>
      </c>
      <c r="H5750" s="10" t="s">
        <v>11</v>
      </c>
      <c r="I5750" s="10" t="s">
        <v>11</v>
      </c>
    </row>
    <row r="5751" spans="1:9">
      <c r="A5751" s="10" t="s">
        <v>12548</v>
      </c>
      <c r="B5751" s="16">
        <v>9</v>
      </c>
      <c r="C5751" s="10" t="s">
        <v>12215</v>
      </c>
      <c r="D5751" s="10" t="s">
        <v>11</v>
      </c>
      <c r="E5751" s="10" t="s">
        <v>11</v>
      </c>
      <c r="F5751" s="10" t="s">
        <v>12216</v>
      </c>
      <c r="H5751" s="10" t="s">
        <v>12217</v>
      </c>
    </row>
    <row r="5752" spans="1:9">
      <c r="A5752" s="10" t="s">
        <v>12549</v>
      </c>
      <c r="B5752" s="16">
        <v>9</v>
      </c>
      <c r="C5752" s="10" t="s">
        <v>8902</v>
      </c>
      <c r="D5752" s="10" t="s">
        <v>11</v>
      </c>
      <c r="E5752" s="10" t="s">
        <v>11</v>
      </c>
      <c r="F5752" s="10" t="s">
        <v>11</v>
      </c>
      <c r="G5752" s="10" t="s">
        <v>11</v>
      </c>
      <c r="H5752" s="10" t="s">
        <v>11</v>
      </c>
      <c r="I5752" s="10" t="s">
        <v>11</v>
      </c>
    </row>
    <row r="5753" spans="1:9">
      <c r="A5753" s="10" t="s">
        <v>12550</v>
      </c>
      <c r="B5753" s="16">
        <v>9</v>
      </c>
      <c r="C5753" s="10" t="s">
        <v>12098</v>
      </c>
      <c r="D5753" s="10" t="s">
        <v>11</v>
      </c>
      <c r="E5753" s="10" t="s">
        <v>11</v>
      </c>
      <c r="F5753" s="10" t="s">
        <v>1123</v>
      </c>
      <c r="H5753" s="10" t="s">
        <v>12099</v>
      </c>
      <c r="I5753" s="10" t="s">
        <v>12100</v>
      </c>
    </row>
    <row r="5754" spans="1:9">
      <c r="A5754" s="10" t="s">
        <v>12551</v>
      </c>
      <c r="B5754" s="16">
        <v>9</v>
      </c>
      <c r="C5754" s="10" t="s">
        <v>9138</v>
      </c>
      <c r="D5754" s="10" t="s">
        <v>11</v>
      </c>
      <c r="E5754" s="10" t="s">
        <v>11</v>
      </c>
      <c r="F5754" s="10" t="s">
        <v>9139</v>
      </c>
      <c r="H5754" s="10" t="s">
        <v>9140</v>
      </c>
    </row>
    <row r="5755" spans="1:9">
      <c r="A5755" s="10" t="s">
        <v>12552</v>
      </c>
      <c r="B5755" s="16">
        <v>9</v>
      </c>
      <c r="C5755" s="10" t="s">
        <v>12553</v>
      </c>
      <c r="D5755" s="10" t="s">
        <v>46</v>
      </c>
      <c r="E5755" s="10" t="s">
        <v>281</v>
      </c>
      <c r="F5755" s="10" t="s">
        <v>12554</v>
      </c>
      <c r="H5755" s="10" t="s">
        <v>12555</v>
      </c>
    </row>
    <row r="5756" spans="1:9">
      <c r="A5756" s="10" t="s">
        <v>12556</v>
      </c>
      <c r="B5756" s="16">
        <v>9</v>
      </c>
      <c r="C5756" s="10" t="s">
        <v>12557</v>
      </c>
      <c r="D5756" s="10" t="s">
        <v>46</v>
      </c>
      <c r="E5756" s="10" t="s">
        <v>12558</v>
      </c>
      <c r="F5756" s="10" t="s">
        <v>5978</v>
      </c>
    </row>
    <row r="5757" spans="1:9">
      <c r="A5757" s="10" t="s">
        <v>12559</v>
      </c>
      <c r="B5757" s="16">
        <v>9</v>
      </c>
      <c r="C5757" s="10" t="s">
        <v>4705</v>
      </c>
      <c r="D5757" s="10" t="s">
        <v>11</v>
      </c>
      <c r="E5757" s="10" t="s">
        <v>11</v>
      </c>
      <c r="F5757" s="10" t="s">
        <v>590</v>
      </c>
      <c r="H5757" s="10" t="s">
        <v>4706</v>
      </c>
      <c r="I5757" s="10" t="s">
        <v>4707</v>
      </c>
    </row>
    <row r="5758" spans="1:9">
      <c r="A5758" s="10" t="s">
        <v>12560</v>
      </c>
      <c r="B5758" s="16">
        <v>9</v>
      </c>
      <c r="C5758" s="10" t="s">
        <v>12561</v>
      </c>
      <c r="D5758" s="10" t="s">
        <v>11</v>
      </c>
      <c r="E5758" s="10" t="s">
        <v>11</v>
      </c>
      <c r="F5758" s="10" t="s">
        <v>11</v>
      </c>
      <c r="G5758" s="10" t="s">
        <v>11</v>
      </c>
      <c r="H5758" s="10" t="s">
        <v>11</v>
      </c>
      <c r="I5758" s="10" t="s">
        <v>11</v>
      </c>
    </row>
    <row r="5759" spans="1:9">
      <c r="A5759" s="10" t="s">
        <v>12562</v>
      </c>
      <c r="B5759" s="16">
        <v>9</v>
      </c>
      <c r="C5759" s="10" t="s">
        <v>9831</v>
      </c>
      <c r="D5759" s="10" t="s">
        <v>11</v>
      </c>
      <c r="E5759" s="10" t="s">
        <v>11</v>
      </c>
      <c r="F5759" s="10" t="s">
        <v>1106</v>
      </c>
      <c r="H5759" s="10" t="s">
        <v>9832</v>
      </c>
      <c r="I5759" s="10" t="s">
        <v>9833</v>
      </c>
    </row>
    <row r="5760" spans="1:9">
      <c r="A5760" s="10" t="s">
        <v>12563</v>
      </c>
      <c r="B5760" s="16">
        <v>9</v>
      </c>
      <c r="C5760" s="10" t="s">
        <v>12564</v>
      </c>
      <c r="D5760" s="10" t="s">
        <v>11</v>
      </c>
      <c r="E5760" s="10" t="s">
        <v>11</v>
      </c>
      <c r="F5760" s="10" t="s">
        <v>11</v>
      </c>
      <c r="G5760" s="10" t="s">
        <v>11</v>
      </c>
      <c r="H5760" s="10" t="s">
        <v>11</v>
      </c>
      <c r="I5760" s="10" t="s">
        <v>11</v>
      </c>
    </row>
    <row r="5761" spans="1:9">
      <c r="A5761" s="10" t="s">
        <v>12565</v>
      </c>
      <c r="B5761" s="16">
        <v>9</v>
      </c>
      <c r="C5761" s="10" t="s">
        <v>12566</v>
      </c>
      <c r="D5761" s="10" t="s">
        <v>11</v>
      </c>
      <c r="E5761" s="10" t="s">
        <v>11</v>
      </c>
      <c r="F5761" s="10" t="s">
        <v>993</v>
      </c>
      <c r="H5761" s="10" t="s">
        <v>12567</v>
      </c>
    </row>
    <row r="5762" spans="1:9">
      <c r="A5762" s="10" t="s">
        <v>12568</v>
      </c>
      <c r="B5762" s="16">
        <v>9</v>
      </c>
      <c r="C5762" s="10" t="s">
        <v>8876</v>
      </c>
      <c r="D5762" s="10" t="s">
        <v>46</v>
      </c>
      <c r="E5762" s="10" t="s">
        <v>230</v>
      </c>
      <c r="F5762" s="10" t="s">
        <v>6675</v>
      </c>
    </row>
    <row r="5763" spans="1:9">
      <c r="A5763" s="10" t="s">
        <v>12569</v>
      </c>
      <c r="B5763" s="16">
        <v>9</v>
      </c>
      <c r="C5763" s="10" t="s">
        <v>12228</v>
      </c>
      <c r="D5763" s="10" t="s">
        <v>46</v>
      </c>
      <c r="E5763" s="10" t="s">
        <v>8238</v>
      </c>
      <c r="F5763" s="10" t="s">
        <v>790</v>
      </c>
      <c r="I5763" s="10" t="s">
        <v>12230</v>
      </c>
    </row>
    <row r="5764" spans="1:9">
      <c r="A5764" s="10" t="s">
        <v>12570</v>
      </c>
      <c r="B5764" s="16">
        <v>9</v>
      </c>
      <c r="C5764" s="10" t="s">
        <v>5924</v>
      </c>
      <c r="D5764" s="10" t="s">
        <v>11</v>
      </c>
      <c r="E5764" s="10" t="s">
        <v>11</v>
      </c>
      <c r="F5764" s="10" t="s">
        <v>2853</v>
      </c>
      <c r="H5764" s="10" t="s">
        <v>5925</v>
      </c>
      <c r="I5764" s="10" t="s">
        <v>5926</v>
      </c>
    </row>
    <row r="5765" spans="1:9">
      <c r="A5765" s="10" t="s">
        <v>12571</v>
      </c>
      <c r="B5765" s="16">
        <v>9</v>
      </c>
      <c r="C5765" s="10" t="s">
        <v>8699</v>
      </c>
      <c r="D5765" s="10" t="s">
        <v>403</v>
      </c>
      <c r="E5765" s="10" t="s">
        <v>6382</v>
      </c>
      <c r="F5765" s="10" t="s">
        <v>2700</v>
      </c>
      <c r="H5765" s="10" t="s">
        <v>8700</v>
      </c>
      <c r="I5765" s="10" t="s">
        <v>8701</v>
      </c>
    </row>
    <row r="5766" spans="1:9">
      <c r="A5766" s="10" t="s">
        <v>12572</v>
      </c>
      <c r="B5766" s="16">
        <v>9</v>
      </c>
      <c r="C5766" s="10" t="s">
        <v>2605</v>
      </c>
      <c r="D5766" s="10" t="s">
        <v>11</v>
      </c>
      <c r="E5766" s="10" t="s">
        <v>11</v>
      </c>
      <c r="F5766" s="10" t="s">
        <v>2606</v>
      </c>
      <c r="H5766" s="10" t="s">
        <v>2607</v>
      </c>
      <c r="I5766" s="10" t="s">
        <v>2608</v>
      </c>
    </row>
    <row r="5767" spans="1:9">
      <c r="A5767" s="10" t="s">
        <v>12573</v>
      </c>
      <c r="B5767" s="16">
        <v>9</v>
      </c>
      <c r="C5767" s="10" t="s">
        <v>12574</v>
      </c>
      <c r="D5767" s="10" t="s">
        <v>11</v>
      </c>
      <c r="E5767" s="10" t="s">
        <v>11</v>
      </c>
      <c r="F5767" s="10" t="s">
        <v>11</v>
      </c>
      <c r="G5767" s="10" t="s">
        <v>11</v>
      </c>
      <c r="H5767" s="10" t="s">
        <v>11</v>
      </c>
      <c r="I5767" s="10" t="s">
        <v>11</v>
      </c>
    </row>
    <row r="5768" spans="1:9">
      <c r="A5768" s="10" t="s">
        <v>12575</v>
      </c>
      <c r="B5768" s="16">
        <v>9</v>
      </c>
      <c r="C5768" s="10" t="s">
        <v>12576</v>
      </c>
      <c r="D5768" s="10" t="s">
        <v>11</v>
      </c>
      <c r="E5768" s="10" t="s">
        <v>11</v>
      </c>
      <c r="F5768" s="10" t="s">
        <v>12577</v>
      </c>
      <c r="H5768" s="10" t="s">
        <v>12578</v>
      </c>
    </row>
    <row r="5769" spans="1:9">
      <c r="A5769" s="10" t="s">
        <v>12579</v>
      </c>
      <c r="B5769" s="16">
        <v>9</v>
      </c>
      <c r="C5769" s="10" t="s">
        <v>12050</v>
      </c>
      <c r="D5769" s="10" t="s">
        <v>242</v>
      </c>
      <c r="E5769" s="10" t="s">
        <v>11224</v>
      </c>
      <c r="F5769" s="10" t="s">
        <v>12051</v>
      </c>
      <c r="H5769" s="10" t="s">
        <v>12052</v>
      </c>
      <c r="I5769" s="10" t="s">
        <v>12053</v>
      </c>
    </row>
    <row r="5770" spans="1:9">
      <c r="A5770" s="10" t="s">
        <v>12580</v>
      </c>
      <c r="B5770" s="16">
        <v>9</v>
      </c>
      <c r="C5770" s="10" t="s">
        <v>8829</v>
      </c>
      <c r="D5770" s="10" t="s">
        <v>11</v>
      </c>
      <c r="E5770" s="10" t="s">
        <v>11</v>
      </c>
      <c r="F5770" s="10" t="s">
        <v>11</v>
      </c>
      <c r="G5770" s="10" t="s">
        <v>11</v>
      </c>
      <c r="H5770" s="10" t="s">
        <v>11</v>
      </c>
      <c r="I5770" s="10" t="s">
        <v>11</v>
      </c>
    </row>
    <row r="5771" spans="1:9">
      <c r="A5771" s="10" t="s">
        <v>12581</v>
      </c>
      <c r="B5771" s="16">
        <v>9</v>
      </c>
      <c r="C5771" s="10" t="s">
        <v>747</v>
      </c>
      <c r="D5771" s="10" t="s">
        <v>11</v>
      </c>
      <c r="E5771" s="10" t="s">
        <v>11</v>
      </c>
      <c r="F5771" s="10" t="s">
        <v>748</v>
      </c>
      <c r="H5771" s="10" t="s">
        <v>749</v>
      </c>
      <c r="I5771" s="10" t="s">
        <v>750</v>
      </c>
    </row>
    <row r="5772" spans="1:9">
      <c r="A5772" s="10" t="s">
        <v>12582</v>
      </c>
      <c r="B5772" s="16">
        <v>9</v>
      </c>
      <c r="C5772" s="10" t="s">
        <v>1839</v>
      </c>
      <c r="D5772" s="10" t="s">
        <v>11</v>
      </c>
      <c r="E5772" s="10" t="s">
        <v>11</v>
      </c>
      <c r="F5772" s="10" t="s">
        <v>1840</v>
      </c>
      <c r="H5772" s="10" t="s">
        <v>1841</v>
      </c>
    </row>
    <row r="5773" spans="1:9">
      <c r="A5773" s="10" t="s">
        <v>12583</v>
      </c>
      <c r="B5773" s="16">
        <v>9</v>
      </c>
      <c r="C5773" s="10" t="s">
        <v>7125</v>
      </c>
      <c r="D5773" s="10" t="s">
        <v>11</v>
      </c>
      <c r="E5773" s="10" t="s">
        <v>11</v>
      </c>
      <c r="F5773" s="10" t="s">
        <v>11</v>
      </c>
      <c r="G5773" s="10" t="s">
        <v>11</v>
      </c>
      <c r="H5773" s="10" t="s">
        <v>11</v>
      </c>
      <c r="I5773" s="10" t="s">
        <v>11</v>
      </c>
    </row>
    <row r="5774" spans="1:9">
      <c r="A5774" s="10" t="s">
        <v>12584</v>
      </c>
      <c r="B5774" s="16">
        <v>9</v>
      </c>
      <c r="C5774" s="10" t="s">
        <v>2070</v>
      </c>
      <c r="D5774" s="10" t="s">
        <v>11</v>
      </c>
      <c r="E5774" s="10" t="s">
        <v>11</v>
      </c>
      <c r="F5774" s="10" t="s">
        <v>923</v>
      </c>
      <c r="I5774" s="10" t="s">
        <v>2071</v>
      </c>
    </row>
    <row r="5775" spans="1:9">
      <c r="A5775" s="10" t="s">
        <v>12585</v>
      </c>
      <c r="B5775" s="16">
        <v>9</v>
      </c>
      <c r="C5775" s="10" t="s">
        <v>11441</v>
      </c>
      <c r="D5775" s="10" t="s">
        <v>11</v>
      </c>
      <c r="E5775" s="10" t="s">
        <v>11</v>
      </c>
      <c r="F5775" s="10" t="s">
        <v>4932</v>
      </c>
      <c r="I5775" s="10" t="s">
        <v>11442</v>
      </c>
    </row>
    <row r="5776" spans="1:9">
      <c r="A5776" s="10" t="s">
        <v>12586</v>
      </c>
      <c r="B5776" s="16">
        <v>9</v>
      </c>
      <c r="C5776" s="10" t="s">
        <v>12587</v>
      </c>
      <c r="D5776" s="10" t="s">
        <v>11</v>
      </c>
      <c r="E5776" s="10" t="s">
        <v>11</v>
      </c>
      <c r="F5776" s="10" t="s">
        <v>11</v>
      </c>
      <c r="G5776" s="10" t="s">
        <v>11</v>
      </c>
      <c r="H5776" s="10" t="s">
        <v>11</v>
      </c>
      <c r="I5776" s="10" t="s">
        <v>11</v>
      </c>
    </row>
    <row r="5777" spans="1:9">
      <c r="A5777" s="10" t="s">
        <v>12588</v>
      </c>
      <c r="B5777" s="16">
        <v>9</v>
      </c>
      <c r="C5777" s="10" t="s">
        <v>4641</v>
      </c>
      <c r="D5777" s="10" t="s">
        <v>11</v>
      </c>
      <c r="E5777" s="10" t="s">
        <v>11</v>
      </c>
      <c r="F5777" s="10" t="s">
        <v>4642</v>
      </c>
      <c r="H5777" s="10" t="s">
        <v>4643</v>
      </c>
      <c r="I5777" s="10" t="s">
        <v>4644</v>
      </c>
    </row>
    <row r="5778" spans="1:9">
      <c r="A5778" s="10" t="s">
        <v>12589</v>
      </c>
      <c r="B5778" s="16">
        <v>9</v>
      </c>
      <c r="C5778" s="10" t="s">
        <v>12590</v>
      </c>
      <c r="D5778" s="10" t="s">
        <v>11</v>
      </c>
      <c r="E5778" s="10" t="s">
        <v>11</v>
      </c>
      <c r="F5778" s="10" t="s">
        <v>12591</v>
      </c>
      <c r="H5778" s="10" t="s">
        <v>12592</v>
      </c>
      <c r="I5778" s="10" t="s">
        <v>12593</v>
      </c>
    </row>
    <row r="5779" spans="1:9">
      <c r="A5779" s="10" t="s">
        <v>12594</v>
      </c>
      <c r="B5779" s="16">
        <v>9</v>
      </c>
      <c r="C5779" s="10" t="s">
        <v>8859</v>
      </c>
      <c r="D5779" s="10" t="s">
        <v>46</v>
      </c>
      <c r="E5779" s="10" t="s">
        <v>54</v>
      </c>
      <c r="F5779" s="10" t="s">
        <v>11</v>
      </c>
      <c r="G5779" s="10" t="s">
        <v>11</v>
      </c>
      <c r="H5779" s="10" t="s">
        <v>11</v>
      </c>
      <c r="I5779" s="10" t="s">
        <v>11</v>
      </c>
    </row>
    <row r="5780" spans="1:9">
      <c r="A5780" s="10" t="s">
        <v>12595</v>
      </c>
      <c r="B5780" s="16">
        <v>9</v>
      </c>
      <c r="C5780" s="10" t="s">
        <v>787</v>
      </c>
      <c r="D5780" s="10" t="s">
        <v>46</v>
      </c>
      <c r="E5780" s="10" t="s">
        <v>281</v>
      </c>
      <c r="F5780" s="10" t="s">
        <v>11</v>
      </c>
      <c r="G5780" s="10" t="s">
        <v>11</v>
      </c>
      <c r="H5780" s="10" t="s">
        <v>11</v>
      </c>
      <c r="I5780" s="10" t="s">
        <v>11</v>
      </c>
    </row>
    <row r="5781" spans="1:9">
      <c r="A5781" s="10" t="s">
        <v>12596</v>
      </c>
      <c r="B5781" s="16">
        <v>9</v>
      </c>
      <c r="C5781" s="10" t="s">
        <v>186</v>
      </c>
      <c r="D5781" s="10" t="s">
        <v>11</v>
      </c>
      <c r="E5781" s="10" t="s">
        <v>11</v>
      </c>
      <c r="F5781" s="10" t="s">
        <v>187</v>
      </c>
      <c r="H5781" s="10" t="s">
        <v>188</v>
      </c>
    </row>
    <row r="5782" spans="1:9">
      <c r="A5782" s="10" t="s">
        <v>12597</v>
      </c>
      <c r="B5782" s="16">
        <v>9</v>
      </c>
      <c r="C5782" s="10" t="s">
        <v>12598</v>
      </c>
      <c r="D5782" s="10" t="s">
        <v>11</v>
      </c>
      <c r="E5782" s="10" t="s">
        <v>11</v>
      </c>
      <c r="F5782" s="10" t="s">
        <v>11</v>
      </c>
      <c r="G5782" s="10" t="s">
        <v>11</v>
      </c>
      <c r="H5782" s="10" t="s">
        <v>11</v>
      </c>
      <c r="I5782" s="10" t="s">
        <v>11</v>
      </c>
    </row>
    <row r="5783" spans="1:9">
      <c r="A5783" s="10" t="s">
        <v>12599</v>
      </c>
      <c r="B5783" s="16">
        <v>9</v>
      </c>
      <c r="C5783" s="10" t="s">
        <v>2923</v>
      </c>
      <c r="D5783" s="10" t="s">
        <v>11</v>
      </c>
      <c r="E5783" s="10" t="s">
        <v>11</v>
      </c>
      <c r="F5783" s="10" t="s">
        <v>1645</v>
      </c>
    </row>
    <row r="5784" spans="1:9">
      <c r="A5784" s="10" t="s">
        <v>12600</v>
      </c>
      <c r="B5784" s="16">
        <v>9</v>
      </c>
      <c r="C5784" s="10" t="s">
        <v>8286</v>
      </c>
      <c r="D5784" s="10" t="s">
        <v>11</v>
      </c>
      <c r="E5784" s="10" t="s">
        <v>11</v>
      </c>
      <c r="F5784" s="10" t="s">
        <v>8287</v>
      </c>
      <c r="H5784" s="10" t="s">
        <v>8288</v>
      </c>
      <c r="I5784" s="10" t="s">
        <v>8289</v>
      </c>
    </row>
    <row r="5785" spans="1:9">
      <c r="A5785" s="10" t="s">
        <v>12601</v>
      </c>
      <c r="B5785" s="16">
        <v>9</v>
      </c>
      <c r="C5785" s="10" t="s">
        <v>12602</v>
      </c>
      <c r="D5785" s="10" t="s">
        <v>11</v>
      </c>
      <c r="E5785" s="10" t="s">
        <v>11</v>
      </c>
      <c r="F5785" s="10" t="s">
        <v>11</v>
      </c>
      <c r="G5785" s="10" t="s">
        <v>11</v>
      </c>
      <c r="H5785" s="10" t="s">
        <v>11</v>
      </c>
      <c r="I5785" s="10" t="s">
        <v>11</v>
      </c>
    </row>
    <row r="5786" spans="1:9">
      <c r="A5786" s="10" t="s">
        <v>12603</v>
      </c>
      <c r="B5786" s="16">
        <v>9</v>
      </c>
      <c r="C5786" s="10" t="s">
        <v>9781</v>
      </c>
      <c r="D5786" s="10" t="s">
        <v>11</v>
      </c>
      <c r="E5786" s="10" t="s">
        <v>11</v>
      </c>
      <c r="F5786" s="10" t="s">
        <v>9782</v>
      </c>
    </row>
    <row r="5787" spans="1:9">
      <c r="A5787" s="10" t="s">
        <v>12604</v>
      </c>
      <c r="B5787" s="16">
        <v>9</v>
      </c>
      <c r="C5787" s="10" t="s">
        <v>2221</v>
      </c>
      <c r="D5787" s="10" t="s">
        <v>46</v>
      </c>
      <c r="E5787" s="10" t="s">
        <v>54</v>
      </c>
      <c r="F5787" s="10" t="s">
        <v>2222</v>
      </c>
      <c r="H5787" s="10" t="s">
        <v>2223</v>
      </c>
      <c r="I5787" s="10" t="s">
        <v>2224</v>
      </c>
    </row>
    <row r="5788" spans="1:9">
      <c r="A5788" s="10" t="s">
        <v>12605</v>
      </c>
      <c r="B5788" s="16">
        <v>9</v>
      </c>
      <c r="C5788" s="10" t="s">
        <v>6525</v>
      </c>
      <c r="D5788" s="10" t="s">
        <v>403</v>
      </c>
      <c r="E5788" s="10" t="s">
        <v>6237</v>
      </c>
      <c r="F5788" s="10" t="s">
        <v>11</v>
      </c>
      <c r="G5788" s="10" t="s">
        <v>11</v>
      </c>
      <c r="H5788" s="10" t="s">
        <v>11</v>
      </c>
      <c r="I5788" s="10" t="s">
        <v>11</v>
      </c>
    </row>
    <row r="5789" spans="1:9">
      <c r="A5789" s="10" t="s">
        <v>12606</v>
      </c>
      <c r="B5789" s="16">
        <v>9</v>
      </c>
      <c r="C5789" s="10" t="s">
        <v>11979</v>
      </c>
      <c r="D5789" s="10" t="s">
        <v>46</v>
      </c>
      <c r="E5789" s="10" t="s">
        <v>12607</v>
      </c>
      <c r="F5789" s="10" t="s">
        <v>11</v>
      </c>
      <c r="G5789" s="10" t="s">
        <v>11</v>
      </c>
      <c r="H5789" s="10" t="s">
        <v>11</v>
      </c>
      <c r="I5789" s="10" t="s">
        <v>11</v>
      </c>
    </row>
    <row r="5790" spans="1:9">
      <c r="A5790" s="10" t="s">
        <v>12608</v>
      </c>
      <c r="B5790" s="16">
        <v>9</v>
      </c>
      <c r="C5790" s="10" t="s">
        <v>12609</v>
      </c>
      <c r="D5790" s="10" t="s">
        <v>11</v>
      </c>
      <c r="E5790" s="10" t="s">
        <v>11</v>
      </c>
      <c r="F5790" s="10" t="s">
        <v>11</v>
      </c>
      <c r="G5790" s="10" t="s">
        <v>11</v>
      </c>
      <c r="H5790" s="10" t="s">
        <v>11</v>
      </c>
      <c r="I5790" s="10" t="s">
        <v>11</v>
      </c>
    </row>
    <row r="5791" spans="1:9">
      <c r="A5791" s="10" t="s">
        <v>12610</v>
      </c>
      <c r="B5791" s="16">
        <v>9</v>
      </c>
      <c r="C5791" s="10" t="s">
        <v>12611</v>
      </c>
      <c r="D5791" s="10" t="s">
        <v>403</v>
      </c>
      <c r="E5791" s="10" t="s">
        <v>6265</v>
      </c>
      <c r="F5791" s="10" t="s">
        <v>5272</v>
      </c>
      <c r="H5791" s="10" t="s">
        <v>12612</v>
      </c>
      <c r="I5791" s="10" t="s">
        <v>12613</v>
      </c>
    </row>
    <row r="5792" spans="1:9">
      <c r="A5792" s="10" t="s">
        <v>12614</v>
      </c>
      <c r="B5792" s="16">
        <v>9</v>
      </c>
      <c r="C5792" s="10" t="s">
        <v>1680</v>
      </c>
      <c r="D5792" s="10" t="s">
        <v>11</v>
      </c>
      <c r="E5792" s="10" t="s">
        <v>11</v>
      </c>
      <c r="F5792" s="10" t="s">
        <v>273</v>
      </c>
      <c r="H5792" s="10" t="s">
        <v>1681</v>
      </c>
      <c r="I5792" s="10" t="s">
        <v>1682</v>
      </c>
    </row>
    <row r="5793" spans="1:9">
      <c r="A5793" s="10" t="s">
        <v>12615</v>
      </c>
      <c r="B5793" s="16">
        <v>9</v>
      </c>
      <c r="C5793" s="10" t="s">
        <v>12616</v>
      </c>
      <c r="D5793" s="10" t="s">
        <v>46</v>
      </c>
      <c r="E5793" s="10" t="s">
        <v>47</v>
      </c>
      <c r="F5793" s="10" t="s">
        <v>1164</v>
      </c>
      <c r="H5793" s="10" t="s">
        <v>12617</v>
      </c>
      <c r="I5793" s="10" t="s">
        <v>12618</v>
      </c>
    </row>
    <row r="5794" spans="1:9">
      <c r="A5794" s="10" t="s">
        <v>12619</v>
      </c>
      <c r="B5794" s="16">
        <v>9</v>
      </c>
      <c r="C5794" s="10" t="s">
        <v>6494</v>
      </c>
      <c r="D5794" s="10" t="s">
        <v>11</v>
      </c>
      <c r="E5794" s="10" t="s">
        <v>11</v>
      </c>
      <c r="F5794" s="10" t="s">
        <v>11</v>
      </c>
      <c r="G5794" s="10" t="s">
        <v>11</v>
      </c>
      <c r="H5794" s="10" t="s">
        <v>11</v>
      </c>
      <c r="I5794" s="10" t="s">
        <v>11</v>
      </c>
    </row>
    <row r="5795" spans="1:9">
      <c r="A5795" s="10" t="s">
        <v>12620</v>
      </c>
      <c r="B5795" s="16">
        <v>9</v>
      </c>
      <c r="C5795" s="10" t="s">
        <v>12621</v>
      </c>
      <c r="D5795" s="10" t="s">
        <v>11</v>
      </c>
      <c r="E5795" s="10" t="s">
        <v>11</v>
      </c>
      <c r="F5795" s="10" t="s">
        <v>11</v>
      </c>
      <c r="G5795" s="10" t="s">
        <v>11</v>
      </c>
      <c r="H5795" s="10" t="s">
        <v>11</v>
      </c>
      <c r="I5795" s="10" t="s">
        <v>11</v>
      </c>
    </row>
    <row r="5796" spans="1:9">
      <c r="A5796" s="10" t="s">
        <v>12622</v>
      </c>
      <c r="B5796" s="16">
        <v>9</v>
      </c>
      <c r="C5796" s="10" t="s">
        <v>12623</v>
      </c>
      <c r="D5796" s="10" t="s">
        <v>11</v>
      </c>
      <c r="E5796" s="10" t="s">
        <v>11</v>
      </c>
      <c r="F5796" s="10" t="s">
        <v>12624</v>
      </c>
      <c r="H5796" s="10" t="s">
        <v>12625</v>
      </c>
      <c r="I5796" s="10" t="s">
        <v>12626</v>
      </c>
    </row>
    <row r="5797" spans="1:9">
      <c r="A5797" s="10" t="s">
        <v>12627</v>
      </c>
      <c r="B5797" s="16">
        <v>9</v>
      </c>
      <c r="C5797" s="10" t="s">
        <v>12628</v>
      </c>
      <c r="D5797" s="10" t="s">
        <v>11</v>
      </c>
      <c r="E5797" s="10" t="s">
        <v>11</v>
      </c>
      <c r="F5797" s="10" t="s">
        <v>5133</v>
      </c>
      <c r="H5797" s="10" t="s">
        <v>12629</v>
      </c>
      <c r="I5797" s="10" t="s">
        <v>12630</v>
      </c>
    </row>
    <row r="5798" spans="1:9">
      <c r="A5798" s="10" t="s">
        <v>12631</v>
      </c>
      <c r="B5798" s="16">
        <v>9</v>
      </c>
      <c r="C5798" s="10" t="s">
        <v>12632</v>
      </c>
      <c r="D5798" s="10" t="s">
        <v>11</v>
      </c>
      <c r="E5798" s="10" t="s">
        <v>11</v>
      </c>
      <c r="F5798" s="10" t="s">
        <v>8898</v>
      </c>
    </row>
    <row r="5799" spans="1:9">
      <c r="A5799" s="10" t="s">
        <v>12633</v>
      </c>
      <c r="B5799" s="16">
        <v>9</v>
      </c>
      <c r="C5799" s="10" t="s">
        <v>1027</v>
      </c>
      <c r="D5799" s="10" t="s">
        <v>11</v>
      </c>
      <c r="E5799" s="10" t="s">
        <v>11</v>
      </c>
      <c r="F5799" s="10" t="s">
        <v>1028</v>
      </c>
    </row>
    <row r="5800" spans="1:9">
      <c r="A5800" s="10" t="s">
        <v>12634</v>
      </c>
      <c r="B5800" s="16">
        <v>9</v>
      </c>
      <c r="C5800" s="10" t="s">
        <v>12409</v>
      </c>
      <c r="D5800" s="10" t="s">
        <v>403</v>
      </c>
      <c r="E5800" s="10" t="s">
        <v>6105</v>
      </c>
      <c r="F5800" s="10" t="s">
        <v>11</v>
      </c>
      <c r="G5800" s="10" t="s">
        <v>11</v>
      </c>
      <c r="H5800" s="10" t="s">
        <v>11</v>
      </c>
      <c r="I5800" s="10" t="s">
        <v>11</v>
      </c>
    </row>
    <row r="5801" spans="1:9">
      <c r="A5801" s="10" t="s">
        <v>12635</v>
      </c>
      <c r="B5801" s="16">
        <v>9</v>
      </c>
      <c r="C5801" s="10" t="s">
        <v>8143</v>
      </c>
      <c r="D5801" s="10" t="s">
        <v>11</v>
      </c>
      <c r="E5801" s="10" t="s">
        <v>11</v>
      </c>
      <c r="F5801" s="10" t="s">
        <v>11</v>
      </c>
      <c r="G5801" s="10" t="s">
        <v>11</v>
      </c>
      <c r="H5801" s="10" t="s">
        <v>11</v>
      </c>
      <c r="I5801" s="10" t="s">
        <v>11</v>
      </c>
    </row>
    <row r="5802" spans="1:9">
      <c r="A5802" s="10" t="s">
        <v>12636</v>
      </c>
      <c r="B5802" s="16">
        <v>9</v>
      </c>
      <c r="C5802" s="10" t="s">
        <v>12637</v>
      </c>
      <c r="D5802" s="10" t="s">
        <v>11</v>
      </c>
      <c r="E5802" s="10" t="s">
        <v>11</v>
      </c>
      <c r="F5802" s="10" t="s">
        <v>12638</v>
      </c>
      <c r="H5802" s="10" t="s">
        <v>12639</v>
      </c>
      <c r="I5802" s="10" t="s">
        <v>12640</v>
      </c>
    </row>
    <row r="5803" spans="1:9">
      <c r="A5803" s="10" t="s">
        <v>12641</v>
      </c>
      <c r="B5803" s="16">
        <v>9</v>
      </c>
      <c r="C5803" s="10" t="s">
        <v>12642</v>
      </c>
      <c r="D5803" s="10" t="s">
        <v>11</v>
      </c>
      <c r="E5803" s="10" t="s">
        <v>11</v>
      </c>
      <c r="F5803" s="10" t="s">
        <v>12643</v>
      </c>
      <c r="I5803" s="10" t="s">
        <v>12644</v>
      </c>
    </row>
    <row r="5804" spans="1:9">
      <c r="A5804" s="10" t="s">
        <v>12645</v>
      </c>
      <c r="B5804" s="16">
        <v>9</v>
      </c>
      <c r="C5804" s="10" t="s">
        <v>733</v>
      </c>
      <c r="D5804" s="10" t="s">
        <v>46</v>
      </c>
      <c r="E5804" s="10" t="s">
        <v>281</v>
      </c>
      <c r="F5804" s="10" t="s">
        <v>734</v>
      </c>
    </row>
    <row r="5805" spans="1:9">
      <c r="A5805" s="10" t="s">
        <v>12646</v>
      </c>
      <c r="B5805" s="16">
        <v>9</v>
      </c>
      <c r="C5805" s="10" t="s">
        <v>9112</v>
      </c>
      <c r="D5805" s="10" t="s">
        <v>46</v>
      </c>
      <c r="E5805" s="10" t="s">
        <v>8238</v>
      </c>
      <c r="F5805" s="10" t="s">
        <v>7683</v>
      </c>
      <c r="I5805" s="10" t="s">
        <v>9113</v>
      </c>
    </row>
    <row r="5806" spans="1:9">
      <c r="A5806" s="10" t="s">
        <v>12647</v>
      </c>
      <c r="B5806" s="16">
        <v>9</v>
      </c>
      <c r="C5806" s="10" t="s">
        <v>641</v>
      </c>
      <c r="D5806" s="10" t="s">
        <v>11</v>
      </c>
      <c r="E5806" s="10" t="s">
        <v>11</v>
      </c>
      <c r="F5806" s="10" t="s">
        <v>11</v>
      </c>
      <c r="G5806" s="10" t="s">
        <v>11</v>
      </c>
      <c r="H5806" s="10" t="s">
        <v>11</v>
      </c>
      <c r="I5806" s="10" t="s">
        <v>11</v>
      </c>
    </row>
    <row r="5807" spans="1:9">
      <c r="A5807" s="10" t="s">
        <v>12648</v>
      </c>
      <c r="B5807" s="16">
        <v>9</v>
      </c>
      <c r="C5807" s="10" t="s">
        <v>638</v>
      </c>
      <c r="D5807" s="10" t="s">
        <v>11</v>
      </c>
      <c r="E5807" s="10" t="s">
        <v>11</v>
      </c>
      <c r="F5807" s="10" t="s">
        <v>639</v>
      </c>
    </row>
    <row r="5808" spans="1:9">
      <c r="A5808" s="10" t="s">
        <v>12649</v>
      </c>
      <c r="B5808" s="16">
        <v>9</v>
      </c>
      <c r="C5808" s="10" t="s">
        <v>12650</v>
      </c>
      <c r="D5808" s="10" t="s">
        <v>46</v>
      </c>
      <c r="E5808" s="10" t="s">
        <v>281</v>
      </c>
      <c r="F5808" s="10" t="s">
        <v>3786</v>
      </c>
      <c r="I5808" s="10" t="s">
        <v>12651</v>
      </c>
    </row>
    <row r="5809" spans="1:9">
      <c r="A5809" s="10" t="s">
        <v>12652</v>
      </c>
      <c r="B5809" s="16">
        <v>9</v>
      </c>
      <c r="C5809" s="10" t="s">
        <v>12653</v>
      </c>
      <c r="D5809" s="10" t="s">
        <v>11</v>
      </c>
      <c r="E5809" s="10" t="s">
        <v>11</v>
      </c>
      <c r="F5809" s="10" t="s">
        <v>2631</v>
      </c>
      <c r="H5809" s="10" t="s">
        <v>12654</v>
      </c>
      <c r="I5809" s="10" t="s">
        <v>12655</v>
      </c>
    </row>
    <row r="5810" spans="1:9">
      <c r="A5810" s="10" t="s">
        <v>12656</v>
      </c>
      <c r="B5810" s="16">
        <v>9</v>
      </c>
      <c r="C5810" s="10" t="s">
        <v>12287</v>
      </c>
      <c r="D5810" s="10" t="s">
        <v>46</v>
      </c>
      <c r="E5810" s="10" t="s">
        <v>9267</v>
      </c>
      <c r="F5810" s="10" t="s">
        <v>12289</v>
      </c>
      <c r="H5810" s="10" t="s">
        <v>12290</v>
      </c>
      <c r="I5810" s="10" t="s">
        <v>12291</v>
      </c>
    </row>
    <row r="5811" spans="1:9">
      <c r="A5811" s="10" t="s">
        <v>12657</v>
      </c>
      <c r="B5811" s="16">
        <v>9</v>
      </c>
      <c r="C5811" s="10" t="s">
        <v>12658</v>
      </c>
      <c r="D5811" s="10" t="s">
        <v>11</v>
      </c>
      <c r="E5811" s="10" t="s">
        <v>11</v>
      </c>
      <c r="F5811" s="10" t="s">
        <v>12638</v>
      </c>
      <c r="H5811" s="10" t="s">
        <v>12659</v>
      </c>
      <c r="I5811" s="10" t="s">
        <v>12660</v>
      </c>
    </row>
    <row r="5812" spans="1:9">
      <c r="A5812" s="10" t="s">
        <v>12661</v>
      </c>
      <c r="B5812" s="16">
        <v>9</v>
      </c>
      <c r="C5812" s="10" t="s">
        <v>1058</v>
      </c>
      <c r="D5812" s="10" t="s">
        <v>11</v>
      </c>
      <c r="E5812" s="10" t="s">
        <v>11</v>
      </c>
      <c r="F5812" s="10" t="s">
        <v>1059</v>
      </c>
    </row>
    <row r="5813" spans="1:9">
      <c r="A5813" s="10" t="s">
        <v>12662</v>
      </c>
      <c r="B5813" s="16">
        <v>9</v>
      </c>
      <c r="C5813" s="10" t="s">
        <v>6274</v>
      </c>
      <c r="D5813" s="10" t="s">
        <v>46</v>
      </c>
      <c r="E5813" s="10" t="s">
        <v>54</v>
      </c>
      <c r="F5813" s="10" t="s">
        <v>11</v>
      </c>
      <c r="G5813" s="10" t="s">
        <v>11</v>
      </c>
      <c r="H5813" s="10" t="s">
        <v>11</v>
      </c>
      <c r="I5813" s="10" t="s">
        <v>11</v>
      </c>
    </row>
    <row r="5814" spans="1:9">
      <c r="A5814" s="10" t="s">
        <v>12663</v>
      </c>
      <c r="B5814" s="16">
        <v>9</v>
      </c>
      <c r="C5814" s="10" t="s">
        <v>12664</v>
      </c>
      <c r="D5814" s="10" t="s">
        <v>11</v>
      </c>
      <c r="E5814" s="10" t="s">
        <v>11</v>
      </c>
      <c r="F5814" s="10" t="s">
        <v>11</v>
      </c>
      <c r="G5814" s="10" t="s">
        <v>11</v>
      </c>
      <c r="H5814" s="10" t="s">
        <v>11</v>
      </c>
      <c r="I5814" s="10" t="s">
        <v>11</v>
      </c>
    </row>
    <row r="5815" spans="1:9">
      <c r="A5815" s="10" t="s">
        <v>12665</v>
      </c>
      <c r="B5815" s="16">
        <v>9</v>
      </c>
      <c r="C5815" s="10" t="s">
        <v>7947</v>
      </c>
      <c r="D5815" s="10" t="s">
        <v>11</v>
      </c>
      <c r="E5815" s="10" t="s">
        <v>11</v>
      </c>
      <c r="F5815" s="10" t="s">
        <v>1086</v>
      </c>
      <c r="H5815" s="10" t="s">
        <v>7948</v>
      </c>
      <c r="I5815" s="10" t="s">
        <v>7949</v>
      </c>
    </row>
    <row r="5816" spans="1:9">
      <c r="A5816" s="10" t="s">
        <v>12666</v>
      </c>
      <c r="B5816" s="16">
        <v>9</v>
      </c>
      <c r="C5816" s="10" t="s">
        <v>2070</v>
      </c>
      <c r="D5816" s="10" t="s">
        <v>11</v>
      </c>
      <c r="E5816" s="10" t="s">
        <v>11</v>
      </c>
      <c r="F5816" s="10" t="s">
        <v>923</v>
      </c>
      <c r="I5816" s="10" t="s">
        <v>2071</v>
      </c>
    </row>
    <row r="5817" spans="1:9">
      <c r="A5817" s="10" t="s">
        <v>12667</v>
      </c>
      <c r="B5817" s="16">
        <v>9</v>
      </c>
      <c r="C5817" s="10" t="s">
        <v>12464</v>
      </c>
      <c r="D5817" s="10" t="s">
        <v>11</v>
      </c>
      <c r="E5817" s="10" t="s">
        <v>11</v>
      </c>
      <c r="F5817" s="10" t="s">
        <v>217</v>
      </c>
      <c r="H5817" s="10" t="s">
        <v>12465</v>
      </c>
      <c r="I5817" s="10" t="s">
        <v>12466</v>
      </c>
    </row>
    <row r="5818" spans="1:9">
      <c r="A5818" s="10" t="s">
        <v>12668</v>
      </c>
      <c r="B5818" s="16">
        <v>9</v>
      </c>
      <c r="C5818" s="10" t="s">
        <v>1680</v>
      </c>
      <c r="D5818" s="10" t="s">
        <v>11</v>
      </c>
      <c r="E5818" s="10" t="s">
        <v>11</v>
      </c>
      <c r="F5818" s="10" t="s">
        <v>273</v>
      </c>
      <c r="H5818" s="10" t="s">
        <v>1681</v>
      </c>
      <c r="I5818" s="10" t="s">
        <v>1682</v>
      </c>
    </row>
    <row r="5819" spans="1:9">
      <c r="A5819" s="10" t="s">
        <v>12669</v>
      </c>
      <c r="B5819" s="16">
        <v>9</v>
      </c>
      <c r="C5819" s="10" t="s">
        <v>12670</v>
      </c>
      <c r="D5819" s="10" t="s">
        <v>11</v>
      </c>
      <c r="E5819" s="10" t="s">
        <v>11</v>
      </c>
      <c r="F5819" s="10" t="s">
        <v>12671</v>
      </c>
      <c r="H5819" s="10" t="s">
        <v>12672</v>
      </c>
    </row>
    <row r="5820" spans="1:9">
      <c r="A5820" s="10" t="s">
        <v>12673</v>
      </c>
      <c r="B5820" s="16">
        <v>9</v>
      </c>
      <c r="C5820" s="10" t="s">
        <v>2754</v>
      </c>
      <c r="D5820" s="10" t="s">
        <v>11</v>
      </c>
      <c r="E5820" s="10" t="s">
        <v>11</v>
      </c>
      <c r="F5820" s="10" t="s">
        <v>1364</v>
      </c>
      <c r="I5820" s="10" t="s">
        <v>2755</v>
      </c>
    </row>
    <row r="5821" spans="1:9">
      <c r="A5821" s="10" t="s">
        <v>12674</v>
      </c>
      <c r="B5821" s="16">
        <v>9</v>
      </c>
      <c r="C5821" s="10" t="s">
        <v>8203</v>
      </c>
      <c r="D5821" s="10" t="s">
        <v>11</v>
      </c>
      <c r="E5821" s="10" t="s">
        <v>11</v>
      </c>
      <c r="F5821" s="10" t="s">
        <v>11</v>
      </c>
      <c r="G5821" s="10" t="s">
        <v>11</v>
      </c>
      <c r="H5821" s="10" t="s">
        <v>11</v>
      </c>
      <c r="I5821" s="10" t="s">
        <v>11</v>
      </c>
    </row>
    <row r="5822" spans="1:9">
      <c r="A5822" s="10" t="s">
        <v>12675</v>
      </c>
      <c r="B5822" s="16">
        <v>9</v>
      </c>
      <c r="C5822" s="10" t="s">
        <v>12676</v>
      </c>
      <c r="D5822" s="10" t="s">
        <v>11</v>
      </c>
      <c r="E5822" s="10" t="s">
        <v>11</v>
      </c>
      <c r="F5822" s="10" t="s">
        <v>975</v>
      </c>
      <c r="H5822" s="10" t="s">
        <v>12677</v>
      </c>
      <c r="I5822" s="10" t="s">
        <v>12678</v>
      </c>
    </row>
    <row r="5823" spans="1:9">
      <c r="A5823" s="10" t="s">
        <v>12679</v>
      </c>
      <c r="B5823" s="16">
        <v>9</v>
      </c>
      <c r="C5823" s="10" t="s">
        <v>4190</v>
      </c>
      <c r="D5823" s="10" t="s">
        <v>11</v>
      </c>
      <c r="E5823" s="10" t="s">
        <v>11</v>
      </c>
      <c r="F5823" s="10" t="s">
        <v>538</v>
      </c>
      <c r="H5823" s="10" t="s">
        <v>4191</v>
      </c>
      <c r="I5823" s="10" t="s">
        <v>4192</v>
      </c>
    </row>
    <row r="5824" spans="1:9">
      <c r="A5824" s="10" t="s">
        <v>12680</v>
      </c>
      <c r="B5824" s="16">
        <v>9</v>
      </c>
      <c r="C5824" s="10" t="s">
        <v>12442</v>
      </c>
      <c r="D5824" s="10" t="s">
        <v>11</v>
      </c>
      <c r="E5824" s="10" t="s">
        <v>11</v>
      </c>
      <c r="F5824" s="10" t="s">
        <v>11</v>
      </c>
      <c r="G5824" s="10" t="s">
        <v>11</v>
      </c>
      <c r="H5824" s="10" t="s">
        <v>11</v>
      </c>
      <c r="I5824" s="10" t="s">
        <v>11</v>
      </c>
    </row>
    <row r="5825" spans="1:9">
      <c r="A5825" s="10" t="s">
        <v>12681</v>
      </c>
      <c r="B5825" s="16">
        <v>9</v>
      </c>
      <c r="C5825" s="10" t="s">
        <v>12682</v>
      </c>
      <c r="D5825" s="10" t="s">
        <v>11</v>
      </c>
      <c r="E5825" s="10" t="s">
        <v>11</v>
      </c>
      <c r="F5825" s="10" t="s">
        <v>11</v>
      </c>
      <c r="G5825" s="10" t="s">
        <v>11</v>
      </c>
      <c r="H5825" s="10" t="s">
        <v>11</v>
      </c>
      <c r="I5825" s="10" t="s">
        <v>11</v>
      </c>
    </row>
    <row r="5826" spans="1:9">
      <c r="A5826" s="10" t="s">
        <v>12683</v>
      </c>
      <c r="B5826" s="16">
        <v>9</v>
      </c>
      <c r="C5826" s="10" t="s">
        <v>5121</v>
      </c>
      <c r="D5826" s="10" t="s">
        <v>46</v>
      </c>
      <c r="E5826" s="10" t="s">
        <v>281</v>
      </c>
      <c r="F5826" s="10" t="s">
        <v>1474</v>
      </c>
      <c r="H5826" s="10" t="s">
        <v>5122</v>
      </c>
      <c r="I5826" s="10" t="s">
        <v>5123</v>
      </c>
    </row>
    <row r="5827" spans="1:9">
      <c r="A5827" s="10" t="s">
        <v>12684</v>
      </c>
      <c r="B5827" s="16">
        <v>9</v>
      </c>
      <c r="C5827" s="10" t="s">
        <v>5068</v>
      </c>
      <c r="D5827" s="10" t="s">
        <v>11</v>
      </c>
      <c r="E5827" s="10" t="s">
        <v>11</v>
      </c>
      <c r="F5827" s="10" t="s">
        <v>1779</v>
      </c>
      <c r="H5827" s="10" t="s">
        <v>5069</v>
      </c>
      <c r="I5827" s="10" t="s">
        <v>5070</v>
      </c>
    </row>
    <row r="5828" spans="1:9">
      <c r="A5828" s="10" t="s">
        <v>12685</v>
      </c>
      <c r="B5828" s="16">
        <v>9</v>
      </c>
      <c r="C5828" s="10" t="s">
        <v>12686</v>
      </c>
      <c r="D5828" s="10" t="s">
        <v>11</v>
      </c>
      <c r="E5828" s="10" t="s">
        <v>11</v>
      </c>
      <c r="F5828" s="10" t="s">
        <v>2460</v>
      </c>
      <c r="H5828" s="10" t="s">
        <v>12687</v>
      </c>
      <c r="I5828" s="10" t="s">
        <v>12688</v>
      </c>
    </row>
    <row r="5829" spans="1:9">
      <c r="A5829" s="10" t="s">
        <v>12689</v>
      </c>
      <c r="B5829" s="16">
        <v>9</v>
      </c>
      <c r="C5829" s="10" t="s">
        <v>12690</v>
      </c>
      <c r="D5829" s="10" t="s">
        <v>46</v>
      </c>
      <c r="E5829" s="10" t="s">
        <v>644</v>
      </c>
      <c r="F5829" s="10" t="s">
        <v>11</v>
      </c>
      <c r="G5829" s="10" t="s">
        <v>11</v>
      </c>
      <c r="H5829" s="10" t="s">
        <v>11</v>
      </c>
      <c r="I5829" s="10" t="s">
        <v>11</v>
      </c>
    </row>
    <row r="5830" spans="1:9">
      <c r="A5830" s="10" t="s">
        <v>12691</v>
      </c>
      <c r="B5830" s="16">
        <v>9</v>
      </c>
      <c r="C5830" s="10" t="s">
        <v>136</v>
      </c>
      <c r="D5830" s="10" t="s">
        <v>11</v>
      </c>
      <c r="E5830" s="10" t="s">
        <v>11</v>
      </c>
      <c r="F5830" s="10" t="s">
        <v>11</v>
      </c>
      <c r="G5830" s="10" t="s">
        <v>11</v>
      </c>
      <c r="H5830" s="10" t="s">
        <v>11</v>
      </c>
      <c r="I5830" s="10" t="s">
        <v>11</v>
      </c>
    </row>
    <row r="5831" spans="1:9">
      <c r="A5831" s="10" t="s">
        <v>12692</v>
      </c>
      <c r="B5831" s="16">
        <v>9</v>
      </c>
      <c r="C5831" s="10" t="s">
        <v>4895</v>
      </c>
      <c r="D5831" s="10" t="s">
        <v>11</v>
      </c>
      <c r="E5831" s="10" t="s">
        <v>11</v>
      </c>
      <c r="F5831" s="10" t="s">
        <v>4896</v>
      </c>
      <c r="H5831" s="10" t="s">
        <v>4897</v>
      </c>
      <c r="I5831" s="10" t="s">
        <v>4898</v>
      </c>
    </row>
    <row r="5832" spans="1:9">
      <c r="A5832" s="10" t="s">
        <v>12693</v>
      </c>
      <c r="B5832" s="16">
        <v>9</v>
      </c>
      <c r="C5832" s="10" t="s">
        <v>2935</v>
      </c>
      <c r="D5832" s="10" t="s">
        <v>46</v>
      </c>
      <c r="E5832" s="10" t="s">
        <v>54</v>
      </c>
      <c r="F5832" s="10" t="s">
        <v>11</v>
      </c>
      <c r="G5832" s="10" t="s">
        <v>11</v>
      </c>
      <c r="H5832" s="10" t="s">
        <v>11</v>
      </c>
      <c r="I5832" s="10" t="s">
        <v>11</v>
      </c>
    </row>
    <row r="5833" spans="1:9">
      <c r="A5833" s="10" t="s">
        <v>12694</v>
      </c>
      <c r="B5833" s="16">
        <v>9</v>
      </c>
      <c r="C5833" s="10" t="s">
        <v>11</v>
      </c>
      <c r="D5833" s="10" t="s">
        <v>11</v>
      </c>
      <c r="E5833" s="10" t="s">
        <v>11</v>
      </c>
      <c r="F5833" s="10" t="s">
        <v>11</v>
      </c>
      <c r="G5833" s="10" t="s">
        <v>11</v>
      </c>
      <c r="H5833" s="10" t="s">
        <v>11</v>
      </c>
      <c r="I5833" s="10" t="s">
        <v>11</v>
      </c>
    </row>
    <row r="5834" spans="1:9">
      <c r="A5834" s="10" t="s">
        <v>12695</v>
      </c>
      <c r="B5834" s="16">
        <v>9</v>
      </c>
      <c r="C5834" s="10" t="s">
        <v>1823</v>
      </c>
      <c r="D5834" s="10" t="s">
        <v>11</v>
      </c>
      <c r="E5834" s="10" t="s">
        <v>11</v>
      </c>
      <c r="F5834" s="10" t="s">
        <v>1824</v>
      </c>
      <c r="H5834" s="10" t="s">
        <v>1825</v>
      </c>
      <c r="I5834" s="10" t="s">
        <v>1826</v>
      </c>
    </row>
    <row r="5835" spans="1:9">
      <c r="A5835" s="10" t="s">
        <v>12696</v>
      </c>
      <c r="B5835" s="16">
        <v>9</v>
      </c>
      <c r="C5835" s="10" t="s">
        <v>398</v>
      </c>
      <c r="D5835" s="10" t="s">
        <v>11</v>
      </c>
      <c r="E5835" s="10" t="s">
        <v>11</v>
      </c>
      <c r="F5835" s="10" t="s">
        <v>399</v>
      </c>
      <c r="I5835" s="10" t="s">
        <v>400</v>
      </c>
    </row>
    <row r="5836" spans="1:9">
      <c r="A5836" s="10" t="s">
        <v>12697</v>
      </c>
      <c r="B5836" s="16">
        <v>9</v>
      </c>
      <c r="C5836" s="10" t="s">
        <v>7273</v>
      </c>
      <c r="D5836" s="10" t="s">
        <v>11</v>
      </c>
      <c r="E5836" s="10" t="s">
        <v>11</v>
      </c>
      <c r="F5836" s="10" t="s">
        <v>4608</v>
      </c>
      <c r="I5836" s="10" t="s">
        <v>7274</v>
      </c>
    </row>
    <row r="5837" spans="1:9">
      <c r="A5837" s="10" t="s">
        <v>12698</v>
      </c>
      <c r="B5837" s="16">
        <v>9</v>
      </c>
      <c r="C5837" s="10" t="s">
        <v>12699</v>
      </c>
      <c r="D5837" s="10" t="s">
        <v>11</v>
      </c>
      <c r="E5837" s="10" t="s">
        <v>11</v>
      </c>
      <c r="F5837" s="10" t="s">
        <v>2686</v>
      </c>
      <c r="H5837" s="10" t="s">
        <v>12700</v>
      </c>
    </row>
    <row r="5838" spans="1:9">
      <c r="A5838" s="10" t="s">
        <v>12701</v>
      </c>
      <c r="B5838" s="16">
        <v>9</v>
      </c>
      <c r="C5838" s="10" t="s">
        <v>8878</v>
      </c>
      <c r="D5838" s="10" t="s">
        <v>403</v>
      </c>
      <c r="E5838" s="10" t="s">
        <v>1599</v>
      </c>
      <c r="F5838" s="10" t="s">
        <v>8879</v>
      </c>
    </row>
    <row r="5839" spans="1:9">
      <c r="A5839" s="10" t="s">
        <v>12702</v>
      </c>
      <c r="B5839" s="16">
        <v>9</v>
      </c>
      <c r="C5839" s="10" t="s">
        <v>6426</v>
      </c>
      <c r="D5839" s="10" t="s">
        <v>403</v>
      </c>
      <c r="E5839" s="10" t="s">
        <v>1599</v>
      </c>
      <c r="F5839" s="10" t="s">
        <v>11</v>
      </c>
      <c r="G5839" s="10" t="s">
        <v>11</v>
      </c>
      <c r="H5839" s="10" t="s">
        <v>11</v>
      </c>
      <c r="I5839" s="10" t="s">
        <v>11</v>
      </c>
    </row>
    <row r="5840" spans="1:9">
      <c r="A5840" s="10" t="s">
        <v>12703</v>
      </c>
      <c r="B5840" s="16">
        <v>9</v>
      </c>
      <c r="C5840" s="10" t="s">
        <v>12704</v>
      </c>
      <c r="D5840" s="10" t="s">
        <v>11</v>
      </c>
      <c r="E5840" s="10" t="s">
        <v>11</v>
      </c>
      <c r="F5840" s="10" t="s">
        <v>42</v>
      </c>
      <c r="H5840" s="10" t="s">
        <v>12705</v>
      </c>
      <c r="I5840" s="10" t="s">
        <v>12706</v>
      </c>
    </row>
    <row r="5841" spans="1:9">
      <c r="A5841" s="10" t="s">
        <v>12707</v>
      </c>
      <c r="B5841" s="16">
        <v>9</v>
      </c>
      <c r="C5841" s="10" t="s">
        <v>2417</v>
      </c>
      <c r="D5841" s="10" t="s">
        <v>11</v>
      </c>
      <c r="E5841" s="10" t="s">
        <v>11</v>
      </c>
      <c r="F5841" s="10" t="s">
        <v>2418</v>
      </c>
      <c r="H5841" s="10" t="s">
        <v>2419</v>
      </c>
    </row>
    <row r="5842" spans="1:9">
      <c r="A5842" s="10" t="s">
        <v>12708</v>
      </c>
      <c r="B5842" s="16">
        <v>9</v>
      </c>
      <c r="C5842" s="10" t="s">
        <v>3218</v>
      </c>
      <c r="D5842" s="10" t="s">
        <v>11</v>
      </c>
      <c r="E5842" s="10" t="s">
        <v>11</v>
      </c>
      <c r="F5842" s="10" t="s">
        <v>3219</v>
      </c>
      <c r="H5842" s="10" t="s">
        <v>3220</v>
      </c>
      <c r="I5842" s="10" t="s">
        <v>3221</v>
      </c>
    </row>
    <row r="5843" spans="1:9">
      <c r="A5843" s="10" t="s">
        <v>12709</v>
      </c>
      <c r="B5843" s="16">
        <v>9</v>
      </c>
      <c r="C5843" s="10" t="s">
        <v>9471</v>
      </c>
      <c r="D5843" s="10" t="s">
        <v>403</v>
      </c>
      <c r="E5843" s="10" t="s">
        <v>427</v>
      </c>
      <c r="F5843" s="10" t="s">
        <v>11</v>
      </c>
      <c r="G5843" s="10" t="s">
        <v>11</v>
      </c>
      <c r="H5843" s="10" t="s">
        <v>11</v>
      </c>
      <c r="I5843" s="10" t="s">
        <v>11</v>
      </c>
    </row>
    <row r="5844" spans="1:9">
      <c r="A5844" s="10" t="s">
        <v>12710</v>
      </c>
      <c r="B5844" s="16">
        <v>9</v>
      </c>
      <c r="C5844" s="10" t="s">
        <v>12711</v>
      </c>
      <c r="D5844" s="10" t="s">
        <v>11</v>
      </c>
      <c r="E5844" s="10" t="s">
        <v>11</v>
      </c>
      <c r="F5844" s="10" t="s">
        <v>12712</v>
      </c>
      <c r="I5844" s="10" t="s">
        <v>12713</v>
      </c>
    </row>
    <row r="5845" spans="1:9">
      <c r="A5845" s="10" t="s">
        <v>12714</v>
      </c>
      <c r="B5845" s="16">
        <v>9</v>
      </c>
      <c r="C5845" s="10" t="s">
        <v>8955</v>
      </c>
      <c r="D5845" s="10" t="s">
        <v>11</v>
      </c>
      <c r="E5845" s="10" t="s">
        <v>11</v>
      </c>
      <c r="F5845" s="10" t="s">
        <v>4906</v>
      </c>
      <c r="H5845" s="10" t="s">
        <v>8956</v>
      </c>
      <c r="I5845" s="10" t="s">
        <v>8957</v>
      </c>
    </row>
    <row r="5846" spans="1:9">
      <c r="A5846" s="10" t="s">
        <v>12715</v>
      </c>
      <c r="B5846" s="16">
        <v>9</v>
      </c>
      <c r="C5846" s="10" t="s">
        <v>45</v>
      </c>
      <c r="D5846" s="10" t="s">
        <v>46</v>
      </c>
      <c r="E5846" s="10" t="s">
        <v>47</v>
      </c>
      <c r="F5846" s="10" t="s">
        <v>11</v>
      </c>
      <c r="G5846" s="10" t="s">
        <v>11</v>
      </c>
      <c r="H5846" s="10" t="s">
        <v>11</v>
      </c>
      <c r="I5846" s="10" t="s">
        <v>11</v>
      </c>
    </row>
    <row r="5847" spans="1:9">
      <c r="A5847" s="10" t="s">
        <v>12716</v>
      </c>
      <c r="B5847" s="16">
        <v>9</v>
      </c>
      <c r="C5847" s="10" t="s">
        <v>227</v>
      </c>
      <c r="D5847" s="10" t="s">
        <v>11</v>
      </c>
      <c r="E5847" s="10" t="s">
        <v>11</v>
      </c>
      <c r="F5847" s="10" t="s">
        <v>11</v>
      </c>
      <c r="G5847" s="10" t="s">
        <v>11</v>
      </c>
      <c r="H5847" s="10" t="s">
        <v>11</v>
      </c>
      <c r="I5847" s="10" t="s">
        <v>11</v>
      </c>
    </row>
    <row r="5848" spans="1:9">
      <c r="A5848" s="10" t="s">
        <v>12717</v>
      </c>
      <c r="B5848" s="16">
        <v>9</v>
      </c>
      <c r="C5848" s="10" t="s">
        <v>12718</v>
      </c>
      <c r="D5848" s="10" t="s">
        <v>46</v>
      </c>
      <c r="E5848" s="10" t="s">
        <v>230</v>
      </c>
      <c r="F5848" s="10" t="s">
        <v>1438</v>
      </c>
      <c r="H5848" s="10" t="s">
        <v>12719</v>
      </c>
      <c r="I5848" s="10" t="s">
        <v>12720</v>
      </c>
    </row>
    <row r="5849" spans="1:9">
      <c r="A5849" s="10" t="s">
        <v>12721</v>
      </c>
      <c r="B5849" s="16">
        <v>9</v>
      </c>
      <c r="C5849" s="10" t="s">
        <v>11782</v>
      </c>
      <c r="D5849" s="10" t="s">
        <v>11</v>
      </c>
      <c r="E5849" s="10" t="s">
        <v>11</v>
      </c>
      <c r="F5849" s="10" t="s">
        <v>11</v>
      </c>
      <c r="G5849" s="10" t="s">
        <v>11</v>
      </c>
      <c r="H5849" s="10" t="s">
        <v>11</v>
      </c>
      <c r="I5849" s="10" t="s">
        <v>11</v>
      </c>
    </row>
    <row r="5850" spans="1:9">
      <c r="A5850" s="10" t="s">
        <v>12722</v>
      </c>
      <c r="B5850" s="16">
        <v>9</v>
      </c>
      <c r="C5850" s="10" t="s">
        <v>12723</v>
      </c>
      <c r="D5850" s="10" t="s">
        <v>11</v>
      </c>
      <c r="E5850" s="10" t="s">
        <v>11</v>
      </c>
      <c r="F5850" s="10" t="s">
        <v>11</v>
      </c>
      <c r="G5850" s="10" t="s">
        <v>11</v>
      </c>
      <c r="H5850" s="10" t="s">
        <v>11</v>
      </c>
      <c r="I5850" s="10" t="s">
        <v>11</v>
      </c>
    </row>
    <row r="5851" spans="1:9">
      <c r="A5851" s="10" t="s">
        <v>12724</v>
      </c>
      <c r="B5851" s="16">
        <v>9</v>
      </c>
      <c r="C5851" s="10" t="s">
        <v>12725</v>
      </c>
      <c r="D5851" s="10" t="s">
        <v>11</v>
      </c>
      <c r="E5851" s="10" t="s">
        <v>11</v>
      </c>
      <c r="F5851" s="10" t="s">
        <v>12726</v>
      </c>
      <c r="H5851" s="10" t="s">
        <v>12727</v>
      </c>
    </row>
    <row r="5852" spans="1:9">
      <c r="A5852" s="10" t="s">
        <v>12728</v>
      </c>
      <c r="B5852" s="16">
        <v>9</v>
      </c>
      <c r="C5852" s="10" t="s">
        <v>8962</v>
      </c>
      <c r="D5852" s="10" t="s">
        <v>11</v>
      </c>
      <c r="E5852" s="10" t="s">
        <v>11</v>
      </c>
      <c r="F5852" s="10" t="s">
        <v>1139</v>
      </c>
      <c r="H5852" s="10" t="s">
        <v>8963</v>
      </c>
      <c r="I5852" s="10" t="s">
        <v>8964</v>
      </c>
    </row>
    <row r="5853" spans="1:9">
      <c r="A5853" s="10" t="s">
        <v>12729</v>
      </c>
      <c r="B5853" s="16">
        <v>9</v>
      </c>
      <c r="C5853" s="10" t="s">
        <v>49</v>
      </c>
      <c r="D5853" s="10" t="s">
        <v>46</v>
      </c>
      <c r="E5853" s="10" t="s">
        <v>8238</v>
      </c>
      <c r="F5853" s="10" t="s">
        <v>50</v>
      </c>
      <c r="I5853" s="10" t="s">
        <v>51</v>
      </c>
    </row>
    <row r="5854" spans="1:9">
      <c r="A5854" s="10" t="s">
        <v>12730</v>
      </c>
      <c r="B5854" s="16">
        <v>9</v>
      </c>
      <c r="C5854" s="10" t="s">
        <v>6809</v>
      </c>
      <c r="D5854" s="10" t="s">
        <v>11</v>
      </c>
      <c r="E5854" s="10" t="s">
        <v>11</v>
      </c>
      <c r="F5854" s="10" t="s">
        <v>11</v>
      </c>
      <c r="G5854" s="10" t="s">
        <v>11</v>
      </c>
      <c r="H5854" s="10" t="s">
        <v>11</v>
      </c>
      <c r="I5854" s="10" t="s">
        <v>11</v>
      </c>
    </row>
    <row r="5855" spans="1:9">
      <c r="A5855" s="12" t="s">
        <v>12731</v>
      </c>
      <c r="B5855" s="17">
        <v>9</v>
      </c>
      <c r="C5855" s="12" t="s">
        <v>7023</v>
      </c>
      <c r="D5855" s="12" t="s">
        <v>11</v>
      </c>
      <c r="E5855" s="12" t="s">
        <v>11</v>
      </c>
      <c r="F5855" s="12" t="s">
        <v>11</v>
      </c>
      <c r="G5855" s="12" t="s">
        <v>11</v>
      </c>
      <c r="H5855" s="12" t="s">
        <v>11</v>
      </c>
      <c r="I5855" s="12" t="s">
        <v>11</v>
      </c>
    </row>
    <row r="5856" spans="1:9">
      <c r="A5856" s="10" t="s">
        <v>12732</v>
      </c>
      <c r="B5856" s="16">
        <v>9</v>
      </c>
      <c r="C5856" s="10" t="s">
        <v>11979</v>
      </c>
      <c r="D5856" s="10" t="s">
        <v>403</v>
      </c>
      <c r="E5856" s="10" t="s">
        <v>6382</v>
      </c>
      <c r="F5856" s="10" t="s">
        <v>11</v>
      </c>
      <c r="G5856" s="10" t="s">
        <v>11</v>
      </c>
      <c r="H5856" s="10" t="s">
        <v>11</v>
      </c>
      <c r="I5856" s="10" t="s">
        <v>11</v>
      </c>
    </row>
    <row r="5857" spans="1:9">
      <c r="A5857" s="10" t="s">
        <v>12733</v>
      </c>
      <c r="B5857" s="16">
        <v>9</v>
      </c>
      <c r="C5857" s="10" t="s">
        <v>7984</v>
      </c>
      <c r="D5857" s="10" t="s">
        <v>11</v>
      </c>
      <c r="E5857" s="10" t="s">
        <v>11</v>
      </c>
      <c r="F5857" s="10" t="s">
        <v>793</v>
      </c>
      <c r="H5857" s="10" t="s">
        <v>7985</v>
      </c>
      <c r="I5857" s="10" t="s">
        <v>7986</v>
      </c>
    </row>
    <row r="5858" spans="1:9">
      <c r="A5858" s="10" t="s">
        <v>12734</v>
      </c>
      <c r="B5858" s="16">
        <v>9</v>
      </c>
      <c r="C5858" s="10" t="s">
        <v>12735</v>
      </c>
      <c r="D5858" s="10" t="s">
        <v>11</v>
      </c>
      <c r="E5858" s="10" t="s">
        <v>11</v>
      </c>
      <c r="F5858" s="10" t="s">
        <v>11</v>
      </c>
      <c r="G5858" s="10" t="s">
        <v>11</v>
      </c>
      <c r="H5858" s="10" t="s">
        <v>11</v>
      </c>
      <c r="I5858" s="10" t="s">
        <v>11</v>
      </c>
    </row>
    <row r="5859" spans="1:9">
      <c r="A5859" s="10" t="s">
        <v>12736</v>
      </c>
      <c r="B5859" s="16">
        <v>9</v>
      </c>
      <c r="C5859" s="10" t="s">
        <v>12737</v>
      </c>
      <c r="D5859" s="10" t="s">
        <v>11</v>
      </c>
      <c r="E5859" s="10" t="s">
        <v>11</v>
      </c>
      <c r="F5859" s="10" t="s">
        <v>11</v>
      </c>
      <c r="G5859" s="10" t="s">
        <v>11</v>
      </c>
      <c r="H5859" s="10" t="s">
        <v>11</v>
      </c>
      <c r="I5859" s="10" t="s">
        <v>11</v>
      </c>
    </row>
    <row r="5860" spans="1:9">
      <c r="A5860" s="10" t="s">
        <v>12738</v>
      </c>
      <c r="B5860" s="16">
        <v>9</v>
      </c>
      <c r="C5860" s="10" t="s">
        <v>1935</v>
      </c>
      <c r="D5860" s="10" t="s">
        <v>403</v>
      </c>
      <c r="E5860" s="10" t="s">
        <v>6237</v>
      </c>
      <c r="F5860" s="10" t="s">
        <v>11</v>
      </c>
      <c r="G5860" s="10" t="s">
        <v>11</v>
      </c>
      <c r="H5860" s="10" t="s">
        <v>11</v>
      </c>
      <c r="I5860" s="10" t="s">
        <v>11</v>
      </c>
    </row>
    <row r="5861" spans="1:9">
      <c r="A5861" s="10" t="s">
        <v>12739</v>
      </c>
      <c r="B5861" s="16">
        <v>9</v>
      </c>
      <c r="C5861" s="10" t="s">
        <v>153</v>
      </c>
      <c r="D5861" s="10" t="s">
        <v>46</v>
      </c>
      <c r="E5861" s="10" t="s">
        <v>9537</v>
      </c>
      <c r="F5861" s="10" t="s">
        <v>154</v>
      </c>
      <c r="H5861" s="10" t="s">
        <v>155</v>
      </c>
      <c r="I5861" s="10" t="s">
        <v>156</v>
      </c>
    </row>
    <row r="5862" spans="1:9">
      <c r="A5862" s="10" t="s">
        <v>12740</v>
      </c>
      <c r="B5862" s="16">
        <v>9</v>
      </c>
      <c r="C5862" s="10" t="s">
        <v>6129</v>
      </c>
      <c r="D5862" s="10" t="s">
        <v>11</v>
      </c>
      <c r="E5862" s="10" t="s">
        <v>11</v>
      </c>
      <c r="F5862" s="10" t="s">
        <v>11</v>
      </c>
      <c r="G5862" s="10" t="s">
        <v>11</v>
      </c>
      <c r="H5862" s="10" t="s">
        <v>11</v>
      </c>
      <c r="I5862" s="10" t="s">
        <v>11</v>
      </c>
    </row>
    <row r="5863" spans="1:9">
      <c r="A5863" s="10" t="s">
        <v>12741</v>
      </c>
      <c r="B5863" s="16">
        <v>9</v>
      </c>
      <c r="C5863" s="10" t="s">
        <v>12742</v>
      </c>
      <c r="D5863" s="10" t="s">
        <v>46</v>
      </c>
      <c r="E5863" s="10" t="s">
        <v>230</v>
      </c>
      <c r="F5863" s="10" t="s">
        <v>11</v>
      </c>
      <c r="G5863" s="10" t="s">
        <v>11</v>
      </c>
      <c r="H5863" s="10" t="s">
        <v>11</v>
      </c>
      <c r="I5863" s="10" t="s">
        <v>11</v>
      </c>
    </row>
    <row r="5864" spans="1:9">
      <c r="A5864" s="10" t="s">
        <v>12743</v>
      </c>
      <c r="B5864" s="16">
        <v>9</v>
      </c>
      <c r="C5864" s="10" t="s">
        <v>12744</v>
      </c>
      <c r="D5864" s="10" t="s">
        <v>11</v>
      </c>
      <c r="E5864" s="10" t="s">
        <v>11</v>
      </c>
      <c r="F5864" s="10" t="s">
        <v>6864</v>
      </c>
      <c r="I5864" s="10" t="s">
        <v>12745</v>
      </c>
    </row>
    <row r="5865" spans="1:9">
      <c r="A5865" s="10" t="s">
        <v>12746</v>
      </c>
      <c r="B5865" s="16">
        <v>9</v>
      </c>
      <c r="C5865" s="10" t="s">
        <v>11350</v>
      </c>
      <c r="D5865" s="10" t="s">
        <v>11</v>
      </c>
      <c r="E5865" s="10" t="s">
        <v>11</v>
      </c>
      <c r="F5865" s="10" t="s">
        <v>35</v>
      </c>
      <c r="H5865" s="10" t="s">
        <v>11352</v>
      </c>
      <c r="I5865" s="10" t="s">
        <v>11353</v>
      </c>
    </row>
    <row r="5866" spans="1:9">
      <c r="A5866" s="10" t="s">
        <v>12747</v>
      </c>
      <c r="B5866" s="16">
        <v>9</v>
      </c>
      <c r="C5866" s="10" t="s">
        <v>12748</v>
      </c>
      <c r="D5866" s="10" t="s">
        <v>11</v>
      </c>
      <c r="E5866" s="10" t="s">
        <v>11</v>
      </c>
      <c r="F5866" s="10" t="s">
        <v>12749</v>
      </c>
      <c r="I5866" s="10" t="s">
        <v>12750</v>
      </c>
    </row>
    <row r="5867" spans="1:9">
      <c r="A5867" s="10" t="s">
        <v>12751</v>
      </c>
      <c r="B5867" s="16">
        <v>9</v>
      </c>
      <c r="C5867" s="10" t="s">
        <v>12752</v>
      </c>
      <c r="D5867" s="10" t="s">
        <v>46</v>
      </c>
      <c r="E5867" s="10" t="s">
        <v>281</v>
      </c>
      <c r="F5867" s="10" t="s">
        <v>11</v>
      </c>
      <c r="G5867" s="10" t="s">
        <v>11</v>
      </c>
      <c r="H5867" s="10" t="s">
        <v>11</v>
      </c>
      <c r="I5867" s="10" t="s">
        <v>11</v>
      </c>
    </row>
    <row r="5868" spans="1:9">
      <c r="A5868" s="10" t="s">
        <v>12753</v>
      </c>
      <c r="B5868" s="16">
        <v>9</v>
      </c>
      <c r="C5868" s="10" t="s">
        <v>5226</v>
      </c>
      <c r="D5868" s="10" t="s">
        <v>403</v>
      </c>
      <c r="E5868" s="10" t="s">
        <v>6382</v>
      </c>
      <c r="F5868" s="10" t="s">
        <v>2987</v>
      </c>
      <c r="H5868" s="10" t="s">
        <v>5227</v>
      </c>
      <c r="I5868" s="10" t="s">
        <v>5228</v>
      </c>
    </row>
    <row r="5869" spans="1:9">
      <c r="A5869" s="10" t="s">
        <v>12754</v>
      </c>
      <c r="B5869" s="16">
        <v>9</v>
      </c>
      <c r="C5869" s="10" t="s">
        <v>12755</v>
      </c>
      <c r="D5869" s="10" t="s">
        <v>11</v>
      </c>
      <c r="E5869" s="10" t="s">
        <v>11</v>
      </c>
      <c r="F5869" s="10" t="s">
        <v>12756</v>
      </c>
      <c r="H5869" s="10" t="s">
        <v>12757</v>
      </c>
      <c r="I5869" s="10" t="s">
        <v>12758</v>
      </c>
    </row>
    <row r="5870" spans="1:9">
      <c r="A5870" s="10" t="s">
        <v>12759</v>
      </c>
      <c r="B5870" s="16">
        <v>9</v>
      </c>
      <c r="C5870" s="10" t="s">
        <v>457</v>
      </c>
      <c r="D5870" s="10" t="s">
        <v>403</v>
      </c>
      <c r="E5870" s="10" t="s">
        <v>6105</v>
      </c>
      <c r="F5870" s="10" t="s">
        <v>11</v>
      </c>
      <c r="G5870" s="10" t="s">
        <v>11</v>
      </c>
      <c r="H5870" s="10" t="s">
        <v>11</v>
      </c>
      <c r="I5870" s="10" t="s">
        <v>11</v>
      </c>
    </row>
    <row r="5871" spans="1:9">
      <c r="A5871" s="10" t="s">
        <v>12760</v>
      </c>
      <c r="B5871" s="16">
        <v>9</v>
      </c>
      <c r="C5871" s="10" t="s">
        <v>12761</v>
      </c>
      <c r="D5871" s="10" t="s">
        <v>11</v>
      </c>
      <c r="E5871" s="10" t="s">
        <v>11</v>
      </c>
      <c r="F5871" s="10" t="s">
        <v>12762</v>
      </c>
      <c r="H5871" s="10" t="s">
        <v>12763</v>
      </c>
      <c r="I5871" s="10" t="s">
        <v>12764</v>
      </c>
    </row>
    <row r="5872" spans="1:9">
      <c r="A5872" s="10" t="s">
        <v>12765</v>
      </c>
      <c r="B5872" s="16">
        <v>9</v>
      </c>
      <c r="C5872" s="10" t="s">
        <v>5061</v>
      </c>
      <c r="D5872" s="10" t="s">
        <v>46</v>
      </c>
      <c r="E5872" s="10" t="s">
        <v>47</v>
      </c>
      <c r="F5872" s="10" t="s">
        <v>2695</v>
      </c>
      <c r="H5872" s="10" t="s">
        <v>5062</v>
      </c>
    </row>
    <row r="5873" spans="1:9">
      <c r="A5873" s="10" t="s">
        <v>12766</v>
      </c>
      <c r="B5873" s="16">
        <v>9</v>
      </c>
      <c r="C5873" s="10" t="s">
        <v>1326</v>
      </c>
      <c r="D5873" s="10" t="s">
        <v>403</v>
      </c>
      <c r="E5873" s="10" t="s">
        <v>6105</v>
      </c>
      <c r="F5873" s="10" t="s">
        <v>1327</v>
      </c>
      <c r="H5873" s="10" t="s">
        <v>1328</v>
      </c>
    </row>
    <row r="5874" spans="1:9">
      <c r="A5874" s="10" t="s">
        <v>12767</v>
      </c>
      <c r="B5874" s="16">
        <v>9</v>
      </c>
      <c r="C5874" s="10" t="s">
        <v>12768</v>
      </c>
      <c r="D5874" s="10" t="s">
        <v>11</v>
      </c>
      <c r="E5874" s="10" t="s">
        <v>11</v>
      </c>
      <c r="F5874" s="10" t="s">
        <v>3198</v>
      </c>
      <c r="I5874" s="10" t="s">
        <v>12769</v>
      </c>
    </row>
    <row r="5875" spans="1:9">
      <c r="A5875" s="10" t="s">
        <v>12770</v>
      </c>
      <c r="B5875" s="16">
        <v>9</v>
      </c>
      <c r="C5875" s="10" t="s">
        <v>11969</v>
      </c>
      <c r="D5875" s="10" t="s">
        <v>46</v>
      </c>
      <c r="E5875" s="10" t="s">
        <v>9537</v>
      </c>
      <c r="F5875" s="10" t="s">
        <v>11</v>
      </c>
      <c r="G5875" s="10" t="s">
        <v>11</v>
      </c>
      <c r="H5875" s="10" t="s">
        <v>11</v>
      </c>
      <c r="I5875" s="10" t="s">
        <v>11</v>
      </c>
    </row>
    <row r="5876" spans="1:9">
      <c r="A5876" s="10" t="s">
        <v>12771</v>
      </c>
      <c r="B5876" s="16">
        <v>9</v>
      </c>
      <c r="C5876" s="10" t="s">
        <v>283</v>
      </c>
      <c r="D5876" s="10" t="s">
        <v>2529</v>
      </c>
      <c r="E5876" s="10" t="s">
        <v>12772</v>
      </c>
      <c r="F5876" s="10" t="s">
        <v>284</v>
      </c>
      <c r="I5876" s="10" t="s">
        <v>285</v>
      </c>
    </row>
    <row r="5877" spans="1:9">
      <c r="A5877" s="10" t="s">
        <v>12773</v>
      </c>
      <c r="B5877" s="16">
        <v>9</v>
      </c>
      <c r="C5877" s="10" t="s">
        <v>4309</v>
      </c>
      <c r="D5877" s="10" t="s">
        <v>11</v>
      </c>
      <c r="E5877" s="10" t="s">
        <v>11</v>
      </c>
      <c r="F5877" s="10" t="s">
        <v>4310</v>
      </c>
      <c r="I5877" s="10" t="s">
        <v>4311</v>
      </c>
    </row>
    <row r="5878" spans="1:9">
      <c r="A5878" s="10" t="s">
        <v>12774</v>
      </c>
      <c r="B5878" s="16">
        <v>9</v>
      </c>
      <c r="C5878" s="10" t="s">
        <v>5068</v>
      </c>
      <c r="D5878" s="10" t="s">
        <v>403</v>
      </c>
      <c r="E5878" s="10" t="s">
        <v>6237</v>
      </c>
      <c r="F5878" s="10" t="s">
        <v>1779</v>
      </c>
      <c r="H5878" s="10" t="s">
        <v>5069</v>
      </c>
      <c r="I5878" s="10" t="s">
        <v>5070</v>
      </c>
    </row>
    <row r="5879" spans="1:9">
      <c r="A5879" s="10" t="s">
        <v>12775</v>
      </c>
      <c r="B5879" s="16">
        <v>9</v>
      </c>
      <c r="C5879" s="10" t="s">
        <v>4991</v>
      </c>
      <c r="D5879" s="10" t="s">
        <v>11</v>
      </c>
      <c r="E5879" s="10" t="s">
        <v>11</v>
      </c>
      <c r="F5879" s="10" t="s">
        <v>11</v>
      </c>
      <c r="G5879" s="10" t="s">
        <v>11</v>
      </c>
      <c r="H5879" s="10" t="s">
        <v>11</v>
      </c>
      <c r="I5879" s="10" t="s">
        <v>11</v>
      </c>
    </row>
    <row r="5880" spans="1:9">
      <c r="A5880" s="10" t="s">
        <v>12776</v>
      </c>
      <c r="B5880" s="16">
        <v>9</v>
      </c>
      <c r="C5880" s="10" t="s">
        <v>4456</v>
      </c>
      <c r="D5880" s="10" t="s">
        <v>11</v>
      </c>
      <c r="E5880" s="10" t="s">
        <v>11</v>
      </c>
      <c r="F5880" s="10" t="s">
        <v>3495</v>
      </c>
      <c r="H5880" s="10" t="s">
        <v>4457</v>
      </c>
      <c r="I5880" s="10" t="s">
        <v>4458</v>
      </c>
    </row>
    <row r="5881" spans="1:9">
      <c r="A5881" s="10" t="s">
        <v>12777</v>
      </c>
      <c r="B5881" s="16">
        <v>9</v>
      </c>
      <c r="C5881" s="10" t="s">
        <v>12778</v>
      </c>
      <c r="D5881" s="10" t="s">
        <v>11</v>
      </c>
      <c r="E5881" s="10" t="s">
        <v>11</v>
      </c>
      <c r="F5881" s="10" t="s">
        <v>1561</v>
      </c>
      <c r="H5881" s="10" t="s">
        <v>12779</v>
      </c>
      <c r="I5881" s="10" t="s">
        <v>12780</v>
      </c>
    </row>
    <row r="5882" spans="1:9">
      <c r="A5882" s="10" t="s">
        <v>12781</v>
      </c>
      <c r="B5882" s="16">
        <v>9</v>
      </c>
      <c r="C5882" s="10" t="s">
        <v>1307</v>
      </c>
      <c r="D5882" s="10" t="s">
        <v>11</v>
      </c>
      <c r="E5882" s="10" t="s">
        <v>11</v>
      </c>
      <c r="F5882" s="10" t="s">
        <v>1308</v>
      </c>
      <c r="I5882" s="10" t="s">
        <v>1309</v>
      </c>
    </row>
    <row r="5883" spans="1:9">
      <c r="A5883" s="10" t="s">
        <v>12782</v>
      </c>
      <c r="B5883" s="16">
        <v>9</v>
      </c>
      <c r="C5883" s="10" t="s">
        <v>1986</v>
      </c>
      <c r="D5883" s="10" t="s">
        <v>11</v>
      </c>
      <c r="E5883" s="10" t="s">
        <v>11</v>
      </c>
      <c r="F5883" s="10" t="s">
        <v>1987</v>
      </c>
      <c r="H5883" s="10" t="s">
        <v>1988</v>
      </c>
      <c r="I5883" s="10" t="s">
        <v>1989</v>
      </c>
    </row>
    <row r="5884" spans="1:9">
      <c r="A5884" s="10" t="s">
        <v>12783</v>
      </c>
      <c r="B5884" s="16">
        <v>9</v>
      </c>
      <c r="C5884" s="10" t="s">
        <v>10120</v>
      </c>
      <c r="D5884" s="10" t="s">
        <v>11</v>
      </c>
      <c r="E5884" s="10" t="s">
        <v>11</v>
      </c>
      <c r="F5884" s="10" t="s">
        <v>11</v>
      </c>
      <c r="G5884" s="10" t="s">
        <v>11</v>
      </c>
      <c r="H5884" s="10" t="s">
        <v>11</v>
      </c>
      <c r="I5884" s="10" t="s">
        <v>11</v>
      </c>
    </row>
    <row r="5885" spans="1:9">
      <c r="A5885" s="10" t="s">
        <v>12784</v>
      </c>
      <c r="B5885" s="16">
        <v>9</v>
      </c>
      <c r="C5885" s="10" t="s">
        <v>12785</v>
      </c>
      <c r="D5885" s="10" t="s">
        <v>11</v>
      </c>
      <c r="E5885" s="10" t="s">
        <v>11</v>
      </c>
      <c r="F5885" s="10" t="s">
        <v>11</v>
      </c>
      <c r="G5885" s="10" t="s">
        <v>11</v>
      </c>
      <c r="H5885" s="10" t="s">
        <v>11</v>
      </c>
      <c r="I5885" s="10" t="s">
        <v>11</v>
      </c>
    </row>
    <row r="5886" spans="1:9">
      <c r="A5886" s="10" t="s">
        <v>12786</v>
      </c>
      <c r="B5886" s="16">
        <v>9</v>
      </c>
      <c r="C5886" s="10" t="s">
        <v>3556</v>
      </c>
      <c r="D5886" s="10" t="s">
        <v>11</v>
      </c>
      <c r="E5886" s="10" t="s">
        <v>11</v>
      </c>
      <c r="F5886" s="10" t="s">
        <v>2475</v>
      </c>
      <c r="H5886" s="10" t="s">
        <v>3557</v>
      </c>
      <c r="I5886" s="10" t="s">
        <v>3558</v>
      </c>
    </row>
    <row r="5887" spans="1:9">
      <c r="A5887" s="10" t="s">
        <v>12787</v>
      </c>
      <c r="B5887" s="16">
        <v>9</v>
      </c>
      <c r="C5887" s="10" t="s">
        <v>1732</v>
      </c>
      <c r="D5887" s="10" t="s">
        <v>11</v>
      </c>
      <c r="E5887" s="10" t="s">
        <v>11</v>
      </c>
      <c r="F5887" s="10" t="s">
        <v>1733</v>
      </c>
      <c r="H5887" s="10" t="s">
        <v>1734</v>
      </c>
      <c r="I5887" s="10" t="s">
        <v>1735</v>
      </c>
    </row>
    <row r="5888" spans="1:9">
      <c r="A5888" s="10" t="s">
        <v>12788</v>
      </c>
      <c r="B5888" s="16">
        <v>9</v>
      </c>
      <c r="C5888" s="10" t="s">
        <v>4895</v>
      </c>
      <c r="D5888" s="10" t="s">
        <v>11</v>
      </c>
      <c r="E5888" s="10" t="s">
        <v>11</v>
      </c>
      <c r="F5888" s="10" t="s">
        <v>4896</v>
      </c>
      <c r="H5888" s="10" t="s">
        <v>4897</v>
      </c>
      <c r="I5888" s="10" t="s">
        <v>4898</v>
      </c>
    </row>
    <row r="5889" spans="1:9">
      <c r="A5889" s="10" t="s">
        <v>12789</v>
      </c>
      <c r="B5889" s="16">
        <v>9</v>
      </c>
      <c r="C5889" s="10" t="s">
        <v>12704</v>
      </c>
      <c r="D5889" s="10" t="s">
        <v>11</v>
      </c>
      <c r="E5889" s="10" t="s">
        <v>11</v>
      </c>
      <c r="F5889" s="10" t="s">
        <v>42</v>
      </c>
      <c r="H5889" s="10" t="s">
        <v>12705</v>
      </c>
      <c r="I5889" s="10" t="s">
        <v>12706</v>
      </c>
    </row>
    <row r="5890" spans="1:9">
      <c r="A5890" s="10" t="s">
        <v>12790</v>
      </c>
      <c r="B5890" s="16">
        <v>9</v>
      </c>
      <c r="C5890" s="10" t="s">
        <v>12791</v>
      </c>
      <c r="D5890" s="10" t="s">
        <v>403</v>
      </c>
      <c r="E5890" s="10" t="s">
        <v>427</v>
      </c>
      <c r="F5890" s="10" t="s">
        <v>11</v>
      </c>
      <c r="G5890" s="10" t="s">
        <v>11</v>
      </c>
      <c r="H5890" s="10" t="s">
        <v>11</v>
      </c>
      <c r="I5890" s="10" t="s">
        <v>11</v>
      </c>
    </row>
    <row r="5891" spans="1:9">
      <c r="A5891" s="10" t="s">
        <v>12792</v>
      </c>
      <c r="B5891" s="16">
        <v>9</v>
      </c>
      <c r="C5891" s="10" t="s">
        <v>1524</v>
      </c>
      <c r="D5891" s="10" t="s">
        <v>11</v>
      </c>
      <c r="E5891" s="10" t="s">
        <v>11</v>
      </c>
      <c r="F5891" s="10" t="s">
        <v>1525</v>
      </c>
      <c r="I5891" s="10" t="s">
        <v>1526</v>
      </c>
    </row>
    <row r="5892" spans="1:9">
      <c r="A5892" s="10" t="s">
        <v>12793</v>
      </c>
      <c r="B5892" s="16">
        <v>9</v>
      </c>
      <c r="C5892" s="10" t="s">
        <v>10317</v>
      </c>
      <c r="D5892" s="10" t="s">
        <v>403</v>
      </c>
      <c r="E5892" s="10" t="s">
        <v>6105</v>
      </c>
      <c r="F5892" s="10" t="s">
        <v>10318</v>
      </c>
      <c r="I5892" s="10" t="s">
        <v>10319</v>
      </c>
    </row>
    <row r="5893" spans="1:9">
      <c r="A5893" s="10" t="s">
        <v>12794</v>
      </c>
      <c r="B5893" s="16">
        <v>9</v>
      </c>
      <c r="C5893" s="10" t="s">
        <v>8104</v>
      </c>
      <c r="D5893" s="10" t="s">
        <v>11</v>
      </c>
      <c r="E5893" s="10" t="s">
        <v>11</v>
      </c>
      <c r="F5893" s="10" t="s">
        <v>1796</v>
      </c>
      <c r="H5893" s="10" t="s">
        <v>8105</v>
      </c>
      <c r="I5893" s="10" t="s">
        <v>8106</v>
      </c>
    </row>
    <row r="5894" spans="1:9">
      <c r="A5894" s="10" t="s">
        <v>12795</v>
      </c>
      <c r="B5894" s="16">
        <v>9</v>
      </c>
      <c r="C5894" s="10" t="s">
        <v>1912</v>
      </c>
      <c r="D5894" s="10" t="s">
        <v>11</v>
      </c>
      <c r="E5894" s="10" t="s">
        <v>11</v>
      </c>
      <c r="F5894" s="10" t="s">
        <v>1913</v>
      </c>
    </row>
    <row r="5895" spans="1:9">
      <c r="A5895" s="10" t="s">
        <v>12796</v>
      </c>
      <c r="B5895" s="16">
        <v>9</v>
      </c>
      <c r="C5895" s="10" t="s">
        <v>12797</v>
      </c>
      <c r="D5895" s="10" t="s">
        <v>11</v>
      </c>
      <c r="E5895" s="10" t="s">
        <v>11</v>
      </c>
      <c r="F5895" s="10" t="s">
        <v>11</v>
      </c>
      <c r="G5895" s="10" t="s">
        <v>11</v>
      </c>
      <c r="H5895" s="10" t="s">
        <v>11</v>
      </c>
      <c r="I5895" s="10" t="s">
        <v>11</v>
      </c>
    </row>
    <row r="5896" spans="1:9">
      <c r="A5896" s="10" t="s">
        <v>12798</v>
      </c>
      <c r="B5896" s="16">
        <v>9</v>
      </c>
      <c r="C5896" s="10" t="s">
        <v>2577</v>
      </c>
      <c r="D5896" s="10" t="s">
        <v>11</v>
      </c>
      <c r="E5896" s="10" t="s">
        <v>11</v>
      </c>
      <c r="F5896" s="10" t="s">
        <v>2460</v>
      </c>
      <c r="H5896" s="10" t="s">
        <v>2578</v>
      </c>
      <c r="I5896" s="10" t="s">
        <v>2579</v>
      </c>
    </row>
    <row r="5897" spans="1:9">
      <c r="A5897" s="10" t="s">
        <v>12799</v>
      </c>
      <c r="B5897" s="16">
        <v>9</v>
      </c>
      <c r="C5897" s="10" t="s">
        <v>7388</v>
      </c>
      <c r="D5897" s="10" t="s">
        <v>11</v>
      </c>
      <c r="E5897" s="10" t="s">
        <v>11</v>
      </c>
      <c r="F5897" s="10" t="s">
        <v>11</v>
      </c>
      <c r="G5897" s="10" t="s">
        <v>11</v>
      </c>
      <c r="H5897" s="10" t="s">
        <v>11</v>
      </c>
      <c r="I5897" s="10" t="s">
        <v>11</v>
      </c>
    </row>
    <row r="5898" spans="1:9">
      <c r="A5898" s="10" t="s">
        <v>12800</v>
      </c>
      <c r="B5898" s="16">
        <v>9</v>
      </c>
      <c r="C5898" s="10" t="s">
        <v>641</v>
      </c>
      <c r="D5898" s="10" t="s">
        <v>11</v>
      </c>
      <c r="E5898" s="10" t="s">
        <v>11</v>
      </c>
      <c r="F5898" s="10" t="s">
        <v>11</v>
      </c>
      <c r="G5898" s="10" t="s">
        <v>11</v>
      </c>
      <c r="H5898" s="10" t="s">
        <v>11</v>
      </c>
      <c r="I5898" s="10" t="s">
        <v>11</v>
      </c>
    </row>
    <row r="5899" spans="1:9">
      <c r="A5899" s="10" t="s">
        <v>12801</v>
      </c>
      <c r="B5899" s="16">
        <v>9</v>
      </c>
      <c r="C5899" s="10" t="s">
        <v>6756</v>
      </c>
      <c r="D5899" s="10" t="s">
        <v>11</v>
      </c>
      <c r="E5899" s="10" t="s">
        <v>11</v>
      </c>
      <c r="F5899" s="10" t="s">
        <v>11</v>
      </c>
      <c r="G5899" s="10" t="s">
        <v>11</v>
      </c>
      <c r="H5899" s="10" t="s">
        <v>11</v>
      </c>
      <c r="I5899" s="10" t="s">
        <v>11</v>
      </c>
    </row>
    <row r="5900" spans="1:9">
      <c r="A5900" s="10" t="s">
        <v>12802</v>
      </c>
      <c r="B5900" s="16">
        <v>9</v>
      </c>
      <c r="C5900" s="10" t="s">
        <v>11337</v>
      </c>
      <c r="D5900" s="10" t="s">
        <v>11</v>
      </c>
      <c r="E5900" s="10" t="s">
        <v>11</v>
      </c>
      <c r="F5900" s="10" t="s">
        <v>2695</v>
      </c>
      <c r="I5900" s="10" t="s">
        <v>11338</v>
      </c>
    </row>
    <row r="5901" spans="1:9">
      <c r="A5901" s="10" t="s">
        <v>12803</v>
      </c>
      <c r="B5901" s="16">
        <v>9</v>
      </c>
      <c r="C5901" s="10" t="s">
        <v>12804</v>
      </c>
      <c r="D5901" s="10" t="s">
        <v>46</v>
      </c>
      <c r="E5901" s="10" t="s">
        <v>281</v>
      </c>
      <c r="F5901" s="10" t="s">
        <v>11</v>
      </c>
      <c r="G5901" s="10" t="s">
        <v>11</v>
      </c>
      <c r="H5901" s="10" t="s">
        <v>11</v>
      </c>
      <c r="I5901" s="10" t="s">
        <v>11</v>
      </c>
    </row>
    <row r="5902" spans="1:9">
      <c r="A5902" s="10" t="s">
        <v>12805</v>
      </c>
      <c r="B5902" s="16">
        <v>9</v>
      </c>
      <c r="C5902" s="10" t="s">
        <v>799</v>
      </c>
      <c r="D5902" s="10" t="s">
        <v>11</v>
      </c>
      <c r="E5902" s="10" t="s">
        <v>11</v>
      </c>
      <c r="F5902" s="10" t="s">
        <v>608</v>
      </c>
      <c r="H5902" s="10" t="s">
        <v>800</v>
      </c>
    </row>
    <row r="5903" spans="1:9">
      <c r="A5903" s="10" t="s">
        <v>12806</v>
      </c>
      <c r="B5903" s="16">
        <v>9</v>
      </c>
      <c r="C5903" s="10" t="s">
        <v>12807</v>
      </c>
      <c r="D5903" s="10" t="s">
        <v>11</v>
      </c>
      <c r="E5903" s="10" t="s">
        <v>11</v>
      </c>
      <c r="F5903" s="10" t="s">
        <v>12808</v>
      </c>
      <c r="I5903" s="10" t="s">
        <v>12809</v>
      </c>
    </row>
    <row r="5904" spans="1:9">
      <c r="A5904" s="10" t="s">
        <v>12810</v>
      </c>
      <c r="B5904" s="16">
        <v>9</v>
      </c>
      <c r="C5904" s="10" t="s">
        <v>7994</v>
      </c>
      <c r="D5904" s="10" t="s">
        <v>11</v>
      </c>
      <c r="E5904" s="10" t="s">
        <v>11</v>
      </c>
      <c r="F5904" s="10" t="s">
        <v>11</v>
      </c>
      <c r="G5904" s="10" t="s">
        <v>11</v>
      </c>
      <c r="H5904" s="10" t="s">
        <v>11</v>
      </c>
      <c r="I5904" s="10" t="s">
        <v>11</v>
      </c>
    </row>
    <row r="5905" spans="1:9">
      <c r="A5905" s="10" t="s">
        <v>12811</v>
      </c>
      <c r="B5905" s="16">
        <v>9</v>
      </c>
      <c r="C5905" s="10" t="s">
        <v>12812</v>
      </c>
      <c r="D5905" s="10" t="s">
        <v>46</v>
      </c>
      <c r="E5905" s="10" t="s">
        <v>54</v>
      </c>
      <c r="F5905" s="10" t="s">
        <v>1164</v>
      </c>
      <c r="H5905" s="10" t="s">
        <v>12813</v>
      </c>
      <c r="I5905" s="10" t="s">
        <v>12814</v>
      </c>
    </row>
    <row r="5906" spans="1:9">
      <c r="A5906" s="10" t="s">
        <v>12815</v>
      </c>
      <c r="B5906" s="16">
        <v>9</v>
      </c>
      <c r="C5906" s="10" t="s">
        <v>7703</v>
      </c>
      <c r="D5906" s="10" t="s">
        <v>11</v>
      </c>
      <c r="E5906" s="10" t="s">
        <v>11</v>
      </c>
      <c r="F5906" s="10" t="s">
        <v>11</v>
      </c>
      <c r="G5906" s="10" t="s">
        <v>11</v>
      </c>
      <c r="H5906" s="10" t="s">
        <v>11</v>
      </c>
      <c r="I5906" s="10" t="s">
        <v>11</v>
      </c>
    </row>
    <row r="5907" spans="1:9">
      <c r="A5907" s="10" t="s">
        <v>12816</v>
      </c>
      <c r="B5907" s="16">
        <v>9</v>
      </c>
      <c r="C5907" s="10" t="s">
        <v>5032</v>
      </c>
      <c r="D5907" s="10" t="s">
        <v>11</v>
      </c>
      <c r="E5907" s="10" t="s">
        <v>11</v>
      </c>
      <c r="F5907" s="10" t="s">
        <v>5033</v>
      </c>
      <c r="H5907" s="10" t="s">
        <v>5034</v>
      </c>
    </row>
    <row r="5908" spans="1:9">
      <c r="A5908" s="10" t="s">
        <v>12817</v>
      </c>
      <c r="B5908" s="16">
        <v>9</v>
      </c>
      <c r="C5908" s="10" t="s">
        <v>12818</v>
      </c>
      <c r="D5908" s="10" t="s">
        <v>11</v>
      </c>
      <c r="E5908" s="10" t="s">
        <v>11</v>
      </c>
      <c r="F5908" s="10" t="s">
        <v>12819</v>
      </c>
    </row>
    <row r="5909" spans="1:9">
      <c r="A5909" s="10" t="s">
        <v>12820</v>
      </c>
      <c r="B5909" s="16">
        <v>9</v>
      </c>
      <c r="C5909" s="10" t="s">
        <v>12821</v>
      </c>
      <c r="D5909" s="10" t="s">
        <v>11</v>
      </c>
      <c r="E5909" s="10" t="s">
        <v>11</v>
      </c>
      <c r="F5909" s="10" t="s">
        <v>7665</v>
      </c>
      <c r="H5909" s="10" t="s">
        <v>12822</v>
      </c>
      <c r="I5909" s="10" t="s">
        <v>12823</v>
      </c>
    </row>
    <row r="5910" spans="1:9">
      <c r="A5910" s="10" t="s">
        <v>12824</v>
      </c>
      <c r="B5910" s="16">
        <v>9</v>
      </c>
      <c r="C5910" s="10" t="s">
        <v>1280</v>
      </c>
      <c r="D5910" s="10" t="s">
        <v>403</v>
      </c>
      <c r="E5910" s="10" t="s">
        <v>6382</v>
      </c>
      <c r="F5910" s="10" t="s">
        <v>1281</v>
      </c>
      <c r="H5910" s="10" t="s">
        <v>1282</v>
      </c>
      <c r="I5910" s="10" t="s">
        <v>1283</v>
      </c>
    </row>
    <row r="5911" spans="1:9">
      <c r="A5911" s="10" t="s">
        <v>12825</v>
      </c>
      <c r="B5911" s="16">
        <v>9</v>
      </c>
      <c r="C5911" s="10" t="s">
        <v>2605</v>
      </c>
      <c r="D5911" s="10" t="s">
        <v>403</v>
      </c>
      <c r="E5911" s="10" t="s">
        <v>427</v>
      </c>
      <c r="F5911" s="10" t="s">
        <v>2606</v>
      </c>
      <c r="H5911" s="10" t="s">
        <v>2607</v>
      </c>
      <c r="I5911" s="10" t="s">
        <v>2608</v>
      </c>
    </row>
    <row r="5912" spans="1:9">
      <c r="A5912" s="10" t="s">
        <v>12826</v>
      </c>
      <c r="B5912" s="16">
        <v>9</v>
      </c>
      <c r="C5912" s="10" t="s">
        <v>4245</v>
      </c>
      <c r="D5912" s="10" t="s">
        <v>11</v>
      </c>
      <c r="E5912" s="10" t="s">
        <v>11</v>
      </c>
      <c r="F5912" s="10" t="s">
        <v>1768</v>
      </c>
      <c r="H5912" s="10" t="s">
        <v>4246</v>
      </c>
      <c r="I5912" s="10" t="s">
        <v>4247</v>
      </c>
    </row>
    <row r="5913" spans="1:9">
      <c r="A5913" s="10" t="s">
        <v>12827</v>
      </c>
      <c r="B5913" s="16">
        <v>9</v>
      </c>
      <c r="C5913" s="10" t="s">
        <v>7930</v>
      </c>
      <c r="D5913" s="10" t="s">
        <v>2529</v>
      </c>
      <c r="E5913" s="10" t="s">
        <v>12828</v>
      </c>
      <c r="F5913" s="10" t="s">
        <v>951</v>
      </c>
    </row>
    <row r="5914" spans="1:9">
      <c r="A5914" s="10" t="s">
        <v>12829</v>
      </c>
      <c r="B5914" s="16">
        <v>9</v>
      </c>
      <c r="C5914" s="10" t="s">
        <v>10901</v>
      </c>
      <c r="D5914" s="10" t="s">
        <v>403</v>
      </c>
      <c r="E5914" s="10" t="s">
        <v>427</v>
      </c>
      <c r="F5914" s="10" t="s">
        <v>5890</v>
      </c>
      <c r="H5914" s="10" t="s">
        <v>10902</v>
      </c>
      <c r="I5914" s="10" t="s">
        <v>10903</v>
      </c>
    </row>
    <row r="5915" spans="1:9">
      <c r="A5915" s="10" t="s">
        <v>12830</v>
      </c>
      <c r="B5915" s="16">
        <v>9</v>
      </c>
      <c r="C5915" s="10" t="s">
        <v>8395</v>
      </c>
      <c r="D5915" s="10" t="s">
        <v>11</v>
      </c>
      <c r="E5915" s="10" t="s">
        <v>11</v>
      </c>
      <c r="F5915" s="10" t="s">
        <v>993</v>
      </c>
    </row>
    <row r="5916" spans="1:9">
      <c r="A5916" s="10" t="s">
        <v>12831</v>
      </c>
      <c r="B5916" s="16">
        <v>9</v>
      </c>
      <c r="C5916" s="10" t="s">
        <v>8798</v>
      </c>
      <c r="D5916" s="10" t="s">
        <v>11</v>
      </c>
      <c r="E5916" s="10" t="s">
        <v>11</v>
      </c>
      <c r="F5916" s="10" t="s">
        <v>8799</v>
      </c>
      <c r="H5916" s="10" t="s">
        <v>8800</v>
      </c>
      <c r="I5916" s="10" t="s">
        <v>8801</v>
      </c>
    </row>
    <row r="5917" spans="1:9">
      <c r="A5917" s="10" t="s">
        <v>12832</v>
      </c>
      <c r="B5917" s="16">
        <v>9</v>
      </c>
      <c r="C5917" s="10" t="s">
        <v>5981</v>
      </c>
      <c r="D5917" s="10" t="s">
        <v>11</v>
      </c>
      <c r="E5917" s="10" t="s">
        <v>11</v>
      </c>
      <c r="F5917" s="10" t="s">
        <v>11</v>
      </c>
      <c r="G5917" s="10" t="s">
        <v>11</v>
      </c>
      <c r="H5917" s="10" t="s">
        <v>11</v>
      </c>
      <c r="I5917" s="10" t="s">
        <v>11</v>
      </c>
    </row>
    <row r="5918" spans="1:9">
      <c r="A5918" s="10" t="s">
        <v>12833</v>
      </c>
      <c r="B5918" s="16">
        <v>9</v>
      </c>
      <c r="C5918" s="10" t="s">
        <v>11834</v>
      </c>
      <c r="D5918" s="10" t="s">
        <v>11</v>
      </c>
      <c r="E5918" s="10" t="s">
        <v>11</v>
      </c>
      <c r="F5918" s="10" t="s">
        <v>11</v>
      </c>
      <c r="G5918" s="10" t="s">
        <v>11</v>
      </c>
      <c r="H5918" s="10" t="s">
        <v>11</v>
      </c>
      <c r="I5918" s="10" t="s">
        <v>11</v>
      </c>
    </row>
    <row r="5919" spans="1:9">
      <c r="A5919" s="10" t="s">
        <v>12834</v>
      </c>
      <c r="B5919" s="16">
        <v>9</v>
      </c>
      <c r="C5919" s="10" t="s">
        <v>12835</v>
      </c>
      <c r="D5919" s="10" t="s">
        <v>11</v>
      </c>
      <c r="E5919" s="10" t="s">
        <v>11</v>
      </c>
      <c r="F5919" s="10" t="s">
        <v>217</v>
      </c>
      <c r="H5919" s="10" t="s">
        <v>12836</v>
      </c>
      <c r="I5919" s="10" t="s">
        <v>12837</v>
      </c>
    </row>
    <row r="5920" spans="1:9">
      <c r="A5920" s="10" t="s">
        <v>12838</v>
      </c>
      <c r="B5920" s="16">
        <v>9</v>
      </c>
      <c r="C5920" s="10" t="s">
        <v>2558</v>
      </c>
      <c r="D5920" s="10" t="s">
        <v>403</v>
      </c>
      <c r="E5920" s="10" t="s">
        <v>1599</v>
      </c>
      <c r="F5920" s="10" t="s">
        <v>11</v>
      </c>
      <c r="G5920" s="10" t="s">
        <v>11</v>
      </c>
      <c r="H5920" s="10" t="s">
        <v>11</v>
      </c>
      <c r="I5920" s="10" t="s">
        <v>11</v>
      </c>
    </row>
    <row r="5921" spans="1:9">
      <c r="A5921" s="10" t="s">
        <v>12839</v>
      </c>
      <c r="B5921" s="16">
        <v>9</v>
      </c>
      <c r="C5921" s="10" t="s">
        <v>12840</v>
      </c>
      <c r="D5921" s="10" t="s">
        <v>11</v>
      </c>
      <c r="E5921" s="10" t="s">
        <v>11</v>
      </c>
      <c r="F5921" s="10" t="s">
        <v>4419</v>
      </c>
      <c r="H5921" s="10" t="s">
        <v>12841</v>
      </c>
    </row>
    <row r="5922" spans="1:9">
      <c r="A5922" s="10" t="s">
        <v>12842</v>
      </c>
      <c r="B5922" s="16">
        <v>9</v>
      </c>
      <c r="C5922" s="10" t="s">
        <v>1262</v>
      </c>
      <c r="D5922" s="10" t="s">
        <v>11</v>
      </c>
      <c r="E5922" s="10" t="s">
        <v>11</v>
      </c>
      <c r="F5922" s="10" t="s">
        <v>11</v>
      </c>
      <c r="G5922" s="10" t="s">
        <v>11</v>
      </c>
      <c r="H5922" s="10" t="s">
        <v>11</v>
      </c>
      <c r="I5922" s="10" t="s">
        <v>11</v>
      </c>
    </row>
    <row r="5923" spans="1:9">
      <c r="A5923" s="10" t="s">
        <v>12843</v>
      </c>
      <c r="B5923" s="16">
        <v>9</v>
      </c>
      <c r="C5923" s="10" t="s">
        <v>1254</v>
      </c>
      <c r="D5923" s="10" t="s">
        <v>11</v>
      </c>
      <c r="E5923" s="10" t="s">
        <v>11</v>
      </c>
      <c r="F5923" s="10" t="s">
        <v>1164</v>
      </c>
      <c r="H5923" s="10" t="s">
        <v>1255</v>
      </c>
      <c r="I5923" s="10" t="s">
        <v>1256</v>
      </c>
    </row>
    <row r="5924" spans="1:9">
      <c r="A5924" s="10" t="s">
        <v>12844</v>
      </c>
      <c r="B5924" s="16">
        <v>9</v>
      </c>
      <c r="C5924" s="10" t="s">
        <v>1437</v>
      </c>
      <c r="D5924" s="10" t="s">
        <v>11</v>
      </c>
      <c r="E5924" s="10" t="s">
        <v>11</v>
      </c>
      <c r="F5924" s="10" t="s">
        <v>1438</v>
      </c>
      <c r="H5924" s="10" t="s">
        <v>1439</v>
      </c>
      <c r="I5924" s="10" t="s">
        <v>1440</v>
      </c>
    </row>
    <row r="5925" spans="1:9">
      <c r="A5925" s="10" t="s">
        <v>12845</v>
      </c>
      <c r="B5925" s="16">
        <v>9</v>
      </c>
      <c r="C5925" s="10" t="s">
        <v>367</v>
      </c>
      <c r="D5925" s="10" t="s">
        <v>403</v>
      </c>
      <c r="E5925" s="10" t="s">
        <v>6237</v>
      </c>
      <c r="F5925" s="10" t="s">
        <v>11</v>
      </c>
      <c r="G5925" s="10" t="s">
        <v>11</v>
      </c>
      <c r="H5925" s="10" t="s">
        <v>11</v>
      </c>
      <c r="I5925" s="10" t="s">
        <v>11</v>
      </c>
    </row>
    <row r="5926" spans="1:9">
      <c r="A5926" s="10" t="s">
        <v>12846</v>
      </c>
      <c r="B5926" s="16">
        <v>9</v>
      </c>
      <c r="C5926" s="10" t="s">
        <v>1851</v>
      </c>
      <c r="D5926" s="10" t="s">
        <v>11</v>
      </c>
      <c r="E5926" s="10" t="s">
        <v>11</v>
      </c>
      <c r="F5926" s="10" t="s">
        <v>11</v>
      </c>
      <c r="G5926" s="10" t="s">
        <v>11</v>
      </c>
      <c r="H5926" s="10" t="s">
        <v>11</v>
      </c>
      <c r="I5926" s="10" t="s">
        <v>11</v>
      </c>
    </row>
    <row r="5927" spans="1:9">
      <c r="A5927" s="10" t="s">
        <v>12847</v>
      </c>
      <c r="B5927" s="16">
        <v>9</v>
      </c>
      <c r="C5927" s="10" t="s">
        <v>12848</v>
      </c>
      <c r="D5927" s="10" t="s">
        <v>11</v>
      </c>
      <c r="E5927" s="10" t="s">
        <v>11</v>
      </c>
      <c r="F5927" s="10" t="s">
        <v>3052</v>
      </c>
      <c r="H5927" s="10" t="s">
        <v>12849</v>
      </c>
      <c r="I5927" s="10" t="s">
        <v>12850</v>
      </c>
    </row>
    <row r="5928" spans="1:9">
      <c r="A5928" s="10" t="s">
        <v>12851</v>
      </c>
      <c r="B5928" s="16">
        <v>9</v>
      </c>
      <c r="C5928" s="10" t="s">
        <v>12852</v>
      </c>
      <c r="D5928" s="10" t="s">
        <v>11</v>
      </c>
      <c r="E5928" s="10" t="s">
        <v>11</v>
      </c>
      <c r="F5928" s="10" t="s">
        <v>12853</v>
      </c>
      <c r="H5928" s="10" t="s">
        <v>12854</v>
      </c>
      <c r="I5928" s="10" t="s">
        <v>12855</v>
      </c>
    </row>
    <row r="5929" spans="1:9">
      <c r="A5929" s="10" t="s">
        <v>12856</v>
      </c>
      <c r="B5929" s="16">
        <v>9</v>
      </c>
      <c r="C5929" s="10" t="s">
        <v>4491</v>
      </c>
      <c r="D5929" s="10" t="s">
        <v>403</v>
      </c>
      <c r="E5929" s="10" t="s">
        <v>6105</v>
      </c>
      <c r="F5929" s="10" t="s">
        <v>4492</v>
      </c>
      <c r="H5929" s="10" t="s">
        <v>4493</v>
      </c>
      <c r="I5929" s="10" t="s">
        <v>4494</v>
      </c>
    </row>
    <row r="5930" spans="1:9">
      <c r="A5930" s="10" t="s">
        <v>12857</v>
      </c>
      <c r="B5930" s="16">
        <v>9</v>
      </c>
      <c r="C5930" s="10" t="s">
        <v>1313</v>
      </c>
      <c r="D5930" s="10" t="s">
        <v>11</v>
      </c>
      <c r="E5930" s="10" t="s">
        <v>11</v>
      </c>
      <c r="F5930" s="10" t="s">
        <v>1065</v>
      </c>
      <c r="I5930" s="10" t="s">
        <v>1314</v>
      </c>
    </row>
    <row r="5931" spans="1:9">
      <c r="A5931" s="10" t="s">
        <v>12858</v>
      </c>
      <c r="B5931" s="16">
        <v>9</v>
      </c>
      <c r="C5931" s="10" t="s">
        <v>5121</v>
      </c>
      <c r="D5931" s="10" t="s">
        <v>46</v>
      </c>
      <c r="E5931" s="10" t="s">
        <v>644</v>
      </c>
      <c r="F5931" s="10" t="s">
        <v>1474</v>
      </c>
      <c r="H5931" s="10" t="s">
        <v>5122</v>
      </c>
      <c r="I5931" s="10" t="s">
        <v>5123</v>
      </c>
    </row>
    <row r="5932" spans="1:9">
      <c r="A5932" s="10" t="s">
        <v>12859</v>
      </c>
      <c r="B5932" s="16">
        <v>9</v>
      </c>
      <c r="C5932" s="10" t="s">
        <v>12860</v>
      </c>
      <c r="D5932" s="10" t="s">
        <v>11</v>
      </c>
      <c r="E5932" s="10" t="s">
        <v>11</v>
      </c>
      <c r="F5932" s="10" t="s">
        <v>11</v>
      </c>
      <c r="G5932" s="10" t="s">
        <v>11</v>
      </c>
      <c r="H5932" s="10" t="s">
        <v>11</v>
      </c>
      <c r="I5932" s="10" t="s">
        <v>11</v>
      </c>
    </row>
    <row r="5933" spans="1:9">
      <c r="A5933" s="10" t="s">
        <v>12861</v>
      </c>
      <c r="B5933" s="16">
        <v>9</v>
      </c>
      <c r="C5933" s="10" t="s">
        <v>12862</v>
      </c>
      <c r="D5933" s="10" t="s">
        <v>11</v>
      </c>
      <c r="E5933" s="10" t="s">
        <v>11</v>
      </c>
      <c r="F5933" s="10" t="s">
        <v>4036</v>
      </c>
      <c r="H5933" s="10" t="s">
        <v>12863</v>
      </c>
      <c r="I5933" s="10" t="s">
        <v>12864</v>
      </c>
    </row>
    <row r="5934" spans="1:9">
      <c r="A5934" s="10" t="s">
        <v>12865</v>
      </c>
      <c r="B5934" s="16">
        <v>9</v>
      </c>
      <c r="C5934" s="10" t="s">
        <v>10525</v>
      </c>
      <c r="D5934" s="10" t="s">
        <v>11</v>
      </c>
      <c r="E5934" s="10" t="s">
        <v>11</v>
      </c>
      <c r="F5934" s="10" t="s">
        <v>1725</v>
      </c>
      <c r="H5934" s="10" t="s">
        <v>10526</v>
      </c>
      <c r="I5934" s="10" t="s">
        <v>10527</v>
      </c>
    </row>
    <row r="5935" spans="1:9">
      <c r="A5935" s="10" t="s">
        <v>12866</v>
      </c>
      <c r="B5935" s="16">
        <v>9</v>
      </c>
      <c r="C5935" s="10" t="s">
        <v>4182</v>
      </c>
      <c r="D5935" s="10" t="s">
        <v>46</v>
      </c>
      <c r="E5935" s="10" t="s">
        <v>47</v>
      </c>
      <c r="F5935" s="10" t="s">
        <v>4183</v>
      </c>
      <c r="I5935" s="10" t="s">
        <v>4184</v>
      </c>
    </row>
    <row r="5936" spans="1:9">
      <c r="A5936" s="10" t="s">
        <v>12867</v>
      </c>
      <c r="B5936" s="16">
        <v>9</v>
      </c>
      <c r="C5936" s="10" t="s">
        <v>6404</v>
      </c>
      <c r="D5936" s="10" t="s">
        <v>403</v>
      </c>
      <c r="E5936" s="10" t="s">
        <v>1599</v>
      </c>
      <c r="F5936" s="10" t="s">
        <v>4906</v>
      </c>
      <c r="H5936" s="10" t="s">
        <v>6405</v>
      </c>
      <c r="I5936" s="10" t="s">
        <v>6406</v>
      </c>
    </row>
    <row r="5937" spans="1:9">
      <c r="A5937" s="10" t="s">
        <v>12868</v>
      </c>
      <c r="B5937" s="16">
        <v>9</v>
      </c>
      <c r="C5937" s="10" t="s">
        <v>12869</v>
      </c>
      <c r="D5937" s="10" t="s">
        <v>11</v>
      </c>
      <c r="E5937" s="10" t="s">
        <v>11</v>
      </c>
      <c r="F5937" s="10" t="s">
        <v>923</v>
      </c>
      <c r="I5937" s="10" t="s">
        <v>12870</v>
      </c>
    </row>
    <row r="5938" spans="1:9">
      <c r="A5938" s="10" t="s">
        <v>12871</v>
      </c>
      <c r="B5938" s="16">
        <v>9</v>
      </c>
      <c r="C5938" s="10" t="s">
        <v>12872</v>
      </c>
      <c r="D5938" s="10" t="s">
        <v>11</v>
      </c>
      <c r="E5938" s="10" t="s">
        <v>11</v>
      </c>
      <c r="F5938" s="10" t="s">
        <v>12873</v>
      </c>
      <c r="H5938" s="10" t="s">
        <v>12874</v>
      </c>
      <c r="I5938" s="10" t="s">
        <v>12875</v>
      </c>
    </row>
    <row r="5939" spans="1:9">
      <c r="A5939" s="10" t="s">
        <v>12876</v>
      </c>
      <c r="B5939" s="16">
        <v>9</v>
      </c>
      <c r="C5939" s="10" t="s">
        <v>11710</v>
      </c>
      <c r="D5939" s="10" t="s">
        <v>11</v>
      </c>
      <c r="E5939" s="10" t="s">
        <v>11</v>
      </c>
      <c r="F5939" s="10" t="s">
        <v>2777</v>
      </c>
      <c r="I5939" s="10" t="s">
        <v>11711</v>
      </c>
    </row>
    <row r="5940" spans="1:9">
      <c r="A5940" s="10" t="s">
        <v>12877</v>
      </c>
      <c r="B5940" s="16">
        <v>9</v>
      </c>
      <c r="C5940" s="10" t="s">
        <v>12878</v>
      </c>
      <c r="D5940" s="10" t="s">
        <v>11</v>
      </c>
      <c r="E5940" s="10" t="s">
        <v>11</v>
      </c>
      <c r="F5940" s="10" t="s">
        <v>11</v>
      </c>
      <c r="G5940" s="10" t="s">
        <v>11</v>
      </c>
      <c r="H5940" s="10" t="s">
        <v>11</v>
      </c>
      <c r="I5940" s="10" t="s">
        <v>11</v>
      </c>
    </row>
    <row r="5941" spans="1:9">
      <c r="A5941" s="10" t="s">
        <v>12879</v>
      </c>
      <c r="B5941" s="16">
        <v>9</v>
      </c>
      <c r="C5941" s="10" t="s">
        <v>12880</v>
      </c>
      <c r="D5941" s="10" t="s">
        <v>11</v>
      </c>
      <c r="E5941" s="10" t="s">
        <v>11</v>
      </c>
      <c r="F5941" s="10" t="s">
        <v>11</v>
      </c>
      <c r="G5941" s="10" t="s">
        <v>11</v>
      </c>
      <c r="H5941" s="10" t="s">
        <v>11</v>
      </c>
      <c r="I5941" s="10" t="s">
        <v>11</v>
      </c>
    </row>
    <row r="5942" spans="1:9">
      <c r="A5942" s="10" t="s">
        <v>12881</v>
      </c>
      <c r="B5942" s="16">
        <v>9</v>
      </c>
      <c r="C5942" s="10" t="s">
        <v>6217</v>
      </c>
      <c r="D5942" s="10" t="s">
        <v>11</v>
      </c>
      <c r="E5942" s="10" t="s">
        <v>11</v>
      </c>
      <c r="F5942" s="10" t="s">
        <v>6218</v>
      </c>
      <c r="I5942" s="10" t="s">
        <v>6219</v>
      </c>
    </row>
    <row r="5943" spans="1:9">
      <c r="A5943" s="10" t="s">
        <v>12882</v>
      </c>
      <c r="B5943" s="16">
        <v>9</v>
      </c>
      <c r="C5943" s="10" t="s">
        <v>12883</v>
      </c>
      <c r="D5943" s="10" t="s">
        <v>46</v>
      </c>
      <c r="E5943" s="10" t="s">
        <v>47</v>
      </c>
      <c r="F5943" s="10" t="s">
        <v>16</v>
      </c>
      <c r="H5943" s="10" t="s">
        <v>12884</v>
      </c>
      <c r="I5943" s="10" t="s">
        <v>12885</v>
      </c>
    </row>
    <row r="5944" spans="1:9">
      <c r="A5944" s="10" t="s">
        <v>12886</v>
      </c>
      <c r="B5944" s="16">
        <v>9</v>
      </c>
      <c r="C5944" s="10" t="s">
        <v>12050</v>
      </c>
      <c r="D5944" s="10" t="s">
        <v>11</v>
      </c>
      <c r="E5944" s="10" t="s">
        <v>11</v>
      </c>
      <c r="F5944" s="10" t="s">
        <v>12051</v>
      </c>
      <c r="H5944" s="10" t="s">
        <v>12052</v>
      </c>
      <c r="I5944" s="10" t="s">
        <v>12053</v>
      </c>
    </row>
    <row r="5945" spans="1:9">
      <c r="A5945" s="10" t="s">
        <v>12887</v>
      </c>
      <c r="B5945" s="16">
        <v>9</v>
      </c>
      <c r="C5945" s="10" t="s">
        <v>12888</v>
      </c>
      <c r="D5945" s="10" t="s">
        <v>11</v>
      </c>
      <c r="E5945" s="10" t="s">
        <v>11</v>
      </c>
      <c r="F5945" s="10" t="s">
        <v>11</v>
      </c>
      <c r="G5945" s="10" t="s">
        <v>11</v>
      </c>
      <c r="H5945" s="10" t="s">
        <v>11</v>
      </c>
      <c r="I5945" s="10" t="s">
        <v>11</v>
      </c>
    </row>
    <row r="5946" spans="1:9">
      <c r="A5946" s="10" t="s">
        <v>12889</v>
      </c>
      <c r="B5946" s="16">
        <v>9</v>
      </c>
      <c r="C5946" s="10" t="s">
        <v>4607</v>
      </c>
      <c r="D5946" s="10" t="s">
        <v>11</v>
      </c>
      <c r="E5946" s="10" t="s">
        <v>11</v>
      </c>
      <c r="F5946" s="10" t="s">
        <v>4608</v>
      </c>
      <c r="H5946" s="10" t="s">
        <v>4609</v>
      </c>
    </row>
    <row r="5947" spans="1:9">
      <c r="A5947" s="10" t="s">
        <v>12890</v>
      </c>
      <c r="B5947" s="16">
        <v>9</v>
      </c>
      <c r="C5947" s="10" t="s">
        <v>12891</v>
      </c>
      <c r="D5947" s="10" t="s">
        <v>11</v>
      </c>
      <c r="E5947" s="10" t="s">
        <v>11</v>
      </c>
      <c r="F5947" s="10" t="s">
        <v>2011</v>
      </c>
      <c r="H5947" s="10" t="s">
        <v>12892</v>
      </c>
      <c r="I5947" s="10" t="s">
        <v>12893</v>
      </c>
    </row>
    <row r="5948" spans="1:9">
      <c r="A5948" s="10" t="s">
        <v>12894</v>
      </c>
      <c r="B5948" s="16">
        <v>9</v>
      </c>
      <c r="C5948" s="10" t="s">
        <v>7527</v>
      </c>
      <c r="D5948" s="10" t="s">
        <v>11</v>
      </c>
      <c r="E5948" s="10" t="s">
        <v>11</v>
      </c>
      <c r="F5948" s="10" t="s">
        <v>11</v>
      </c>
      <c r="G5948" s="10" t="s">
        <v>11</v>
      </c>
      <c r="H5948" s="10" t="s">
        <v>11</v>
      </c>
      <c r="I5948" s="10" t="s">
        <v>11</v>
      </c>
    </row>
    <row r="5949" spans="1:9">
      <c r="A5949" s="10" t="s">
        <v>12895</v>
      </c>
      <c r="B5949" s="16">
        <v>9</v>
      </c>
      <c r="C5949" s="10" t="s">
        <v>5056</v>
      </c>
      <c r="D5949" s="10" t="s">
        <v>11</v>
      </c>
      <c r="E5949" s="10" t="s">
        <v>11</v>
      </c>
      <c r="F5949" s="10" t="s">
        <v>5057</v>
      </c>
      <c r="H5949" s="10" t="s">
        <v>5058</v>
      </c>
      <c r="I5949" s="10" t="s">
        <v>5059</v>
      </c>
    </row>
    <row r="5950" spans="1:9">
      <c r="A5950" s="10" t="s">
        <v>12896</v>
      </c>
      <c r="B5950" s="16">
        <v>9</v>
      </c>
      <c r="C5950" s="10" t="s">
        <v>5132</v>
      </c>
      <c r="D5950" s="10" t="s">
        <v>11</v>
      </c>
      <c r="E5950" s="10" t="s">
        <v>11</v>
      </c>
      <c r="F5950" s="10" t="s">
        <v>5133</v>
      </c>
      <c r="H5950" s="10" t="s">
        <v>5134</v>
      </c>
    </row>
    <row r="5951" spans="1:9">
      <c r="A5951" s="10" t="s">
        <v>12897</v>
      </c>
      <c r="B5951" s="16">
        <v>9</v>
      </c>
      <c r="C5951" s="10" t="s">
        <v>6014</v>
      </c>
      <c r="D5951" s="10" t="s">
        <v>11</v>
      </c>
      <c r="E5951" s="10" t="s">
        <v>11</v>
      </c>
      <c r="F5951" s="10" t="s">
        <v>6015</v>
      </c>
      <c r="H5951" s="10" t="s">
        <v>6016</v>
      </c>
    </row>
    <row r="5952" spans="1:9">
      <c r="A5952" s="10" t="s">
        <v>12898</v>
      </c>
      <c r="B5952" s="16">
        <v>9</v>
      </c>
      <c r="C5952" s="10" t="s">
        <v>7092</v>
      </c>
      <c r="D5952" s="10" t="s">
        <v>11</v>
      </c>
      <c r="E5952" s="10" t="s">
        <v>11</v>
      </c>
      <c r="F5952" s="10" t="s">
        <v>273</v>
      </c>
      <c r="H5952" s="10" t="s">
        <v>7093</v>
      </c>
      <c r="I5952" s="10" t="s">
        <v>7094</v>
      </c>
    </row>
    <row r="5953" spans="1:9">
      <c r="A5953" s="10" t="s">
        <v>12899</v>
      </c>
      <c r="B5953" s="16">
        <v>9</v>
      </c>
      <c r="C5953" s="10" t="s">
        <v>12900</v>
      </c>
      <c r="D5953" s="10" t="s">
        <v>46</v>
      </c>
      <c r="E5953" s="10" t="s">
        <v>230</v>
      </c>
      <c r="F5953" s="10" t="s">
        <v>20</v>
      </c>
      <c r="H5953" s="10" t="s">
        <v>12901</v>
      </c>
      <c r="I5953" s="10" t="s">
        <v>12902</v>
      </c>
    </row>
    <row r="5954" spans="1:9">
      <c r="A5954" s="10" t="s">
        <v>12903</v>
      </c>
      <c r="B5954" s="16">
        <v>9</v>
      </c>
      <c r="C5954" s="10" t="s">
        <v>12904</v>
      </c>
      <c r="D5954" s="10" t="s">
        <v>46</v>
      </c>
      <c r="E5954" s="10" t="s">
        <v>230</v>
      </c>
      <c r="F5954" s="10" t="s">
        <v>11</v>
      </c>
      <c r="G5954" s="10" t="s">
        <v>11</v>
      </c>
      <c r="H5954" s="10" t="s">
        <v>11</v>
      </c>
      <c r="I5954" s="10" t="s">
        <v>11</v>
      </c>
    </row>
    <row r="5955" spans="1:9">
      <c r="A5955" s="10" t="s">
        <v>12905</v>
      </c>
      <c r="B5955" s="16">
        <v>9</v>
      </c>
      <c r="C5955" s="10" t="s">
        <v>12906</v>
      </c>
      <c r="D5955" s="10" t="s">
        <v>11</v>
      </c>
      <c r="E5955" s="10" t="s">
        <v>11</v>
      </c>
      <c r="F5955" s="10" t="s">
        <v>11</v>
      </c>
      <c r="G5955" s="10" t="s">
        <v>11</v>
      </c>
      <c r="H5955" s="10" t="s">
        <v>11</v>
      </c>
      <c r="I5955" s="10" t="s">
        <v>11</v>
      </c>
    </row>
    <row r="5956" spans="1:9">
      <c r="A5956" s="10" t="s">
        <v>12907</v>
      </c>
      <c r="B5956" s="16">
        <v>9</v>
      </c>
      <c r="C5956" s="10" t="s">
        <v>9516</v>
      </c>
      <c r="D5956" s="10" t="s">
        <v>403</v>
      </c>
      <c r="E5956" s="10" t="s">
        <v>6294</v>
      </c>
      <c r="F5956" s="10" t="s">
        <v>9517</v>
      </c>
      <c r="H5956" s="10" t="s">
        <v>9518</v>
      </c>
    </row>
    <row r="5957" spans="1:9">
      <c r="A5957" s="10" t="s">
        <v>12908</v>
      </c>
      <c r="B5957" s="16">
        <v>9</v>
      </c>
      <c r="C5957" s="10" t="s">
        <v>1097</v>
      </c>
      <c r="D5957" s="10" t="s">
        <v>11</v>
      </c>
      <c r="E5957" s="10" t="s">
        <v>11</v>
      </c>
      <c r="F5957" s="10" t="s">
        <v>779</v>
      </c>
      <c r="H5957" s="10" t="s">
        <v>1098</v>
      </c>
      <c r="I5957" s="10" t="s">
        <v>1099</v>
      </c>
    </row>
    <row r="5958" spans="1:9">
      <c r="A5958" s="10" t="s">
        <v>12909</v>
      </c>
      <c r="B5958" s="16">
        <v>9</v>
      </c>
      <c r="C5958" s="10" t="s">
        <v>12910</v>
      </c>
      <c r="D5958" s="10" t="s">
        <v>11</v>
      </c>
      <c r="E5958" s="10" t="s">
        <v>11</v>
      </c>
      <c r="F5958" s="10" t="s">
        <v>347</v>
      </c>
      <c r="H5958" s="10" t="s">
        <v>12911</v>
      </c>
      <c r="I5958" s="10" t="s">
        <v>12912</v>
      </c>
    </row>
    <row r="5959" spans="1:9">
      <c r="A5959" s="10" t="s">
        <v>12913</v>
      </c>
      <c r="B5959" s="16">
        <v>9</v>
      </c>
      <c r="C5959" s="10" t="s">
        <v>9112</v>
      </c>
      <c r="D5959" s="10" t="s">
        <v>403</v>
      </c>
      <c r="E5959" s="10" t="s">
        <v>6036</v>
      </c>
      <c r="F5959" s="10" t="s">
        <v>7683</v>
      </c>
      <c r="I5959" s="10" t="s">
        <v>9113</v>
      </c>
    </row>
    <row r="5960" spans="1:9">
      <c r="A5960" s="10" t="s">
        <v>12914</v>
      </c>
      <c r="B5960" s="16">
        <v>9</v>
      </c>
      <c r="C5960" s="10" t="s">
        <v>12915</v>
      </c>
      <c r="D5960" s="10" t="s">
        <v>11</v>
      </c>
      <c r="E5960" s="10" t="s">
        <v>11</v>
      </c>
      <c r="F5960" s="10" t="s">
        <v>11</v>
      </c>
      <c r="G5960" s="10" t="s">
        <v>11</v>
      </c>
      <c r="H5960" s="10" t="s">
        <v>11</v>
      </c>
      <c r="I5960" s="10" t="s">
        <v>11</v>
      </c>
    </row>
    <row r="5961" spans="1:9">
      <c r="A5961" s="10" t="s">
        <v>12916</v>
      </c>
      <c r="B5961" s="16">
        <v>9</v>
      </c>
      <c r="C5961" s="10" t="s">
        <v>2562</v>
      </c>
      <c r="D5961" s="10" t="s">
        <v>11</v>
      </c>
      <c r="E5961" s="10" t="s">
        <v>11</v>
      </c>
      <c r="F5961" s="10" t="s">
        <v>11</v>
      </c>
      <c r="G5961" s="10" t="s">
        <v>11</v>
      </c>
      <c r="H5961" s="10" t="s">
        <v>11</v>
      </c>
      <c r="I5961" s="10" t="s">
        <v>11</v>
      </c>
    </row>
    <row r="5962" spans="1:9">
      <c r="A5962" s="10" t="s">
        <v>12917</v>
      </c>
      <c r="B5962" s="16">
        <v>9</v>
      </c>
      <c r="C5962" s="10" t="s">
        <v>12650</v>
      </c>
      <c r="D5962" s="10" t="s">
        <v>11</v>
      </c>
      <c r="E5962" s="10" t="s">
        <v>11</v>
      </c>
      <c r="F5962" s="10" t="s">
        <v>3786</v>
      </c>
      <c r="I5962" s="10" t="s">
        <v>12651</v>
      </c>
    </row>
    <row r="5963" spans="1:9">
      <c r="A5963" s="10" t="s">
        <v>12918</v>
      </c>
      <c r="B5963" s="16">
        <v>9</v>
      </c>
      <c r="C5963" s="10" t="s">
        <v>6426</v>
      </c>
      <c r="D5963" s="10" t="s">
        <v>11</v>
      </c>
      <c r="E5963" s="10" t="s">
        <v>11</v>
      </c>
      <c r="F5963" s="10" t="s">
        <v>11</v>
      </c>
      <c r="G5963" s="10" t="s">
        <v>11</v>
      </c>
      <c r="H5963" s="10" t="s">
        <v>11</v>
      </c>
      <c r="I5963" s="10" t="s">
        <v>11</v>
      </c>
    </row>
    <row r="5964" spans="1:9">
      <c r="A5964" s="10" t="s">
        <v>12919</v>
      </c>
      <c r="B5964" s="16">
        <v>9</v>
      </c>
      <c r="C5964" s="10" t="s">
        <v>4416</v>
      </c>
      <c r="D5964" s="10" t="s">
        <v>403</v>
      </c>
      <c r="E5964" s="10" t="s">
        <v>427</v>
      </c>
      <c r="F5964" s="10" t="s">
        <v>11</v>
      </c>
      <c r="G5964" s="10" t="s">
        <v>11</v>
      </c>
      <c r="H5964" s="10" t="s">
        <v>11</v>
      </c>
      <c r="I5964" s="10" t="s">
        <v>11</v>
      </c>
    </row>
    <row r="5965" spans="1:9">
      <c r="A5965" s="10" t="s">
        <v>12920</v>
      </c>
      <c r="B5965" s="16">
        <v>9</v>
      </c>
      <c r="C5965" s="10" t="s">
        <v>12921</v>
      </c>
      <c r="D5965" s="10" t="s">
        <v>11</v>
      </c>
      <c r="E5965" s="10" t="s">
        <v>11</v>
      </c>
      <c r="F5965" s="10" t="s">
        <v>12922</v>
      </c>
      <c r="H5965" s="10" t="s">
        <v>12923</v>
      </c>
    </row>
    <row r="5966" spans="1:9">
      <c r="A5966" s="10" t="s">
        <v>12924</v>
      </c>
      <c r="B5966" s="16">
        <v>9</v>
      </c>
      <c r="C5966" s="10" t="s">
        <v>6689</v>
      </c>
      <c r="D5966" s="10" t="s">
        <v>46</v>
      </c>
      <c r="E5966" s="10" t="s">
        <v>47</v>
      </c>
      <c r="F5966" s="10" t="s">
        <v>6690</v>
      </c>
      <c r="H5966" s="10" t="s">
        <v>6691</v>
      </c>
      <c r="I5966" s="10" t="s">
        <v>6692</v>
      </c>
    </row>
    <row r="5967" spans="1:9">
      <c r="A5967" s="10" t="s">
        <v>12925</v>
      </c>
      <c r="B5967" s="16">
        <v>9</v>
      </c>
      <c r="C5967" s="10" t="s">
        <v>2199</v>
      </c>
      <c r="D5967" s="10" t="s">
        <v>11</v>
      </c>
      <c r="E5967" s="10" t="s">
        <v>11</v>
      </c>
      <c r="F5967" s="10" t="s">
        <v>2200</v>
      </c>
      <c r="H5967" s="10" t="s">
        <v>2201</v>
      </c>
      <c r="I5967" s="10" t="s">
        <v>2202</v>
      </c>
    </row>
    <row r="5968" spans="1:9">
      <c r="A5968" s="10" t="s">
        <v>12926</v>
      </c>
      <c r="B5968" s="16">
        <v>9</v>
      </c>
      <c r="C5968" s="10" t="s">
        <v>2149</v>
      </c>
      <c r="D5968" s="10" t="s">
        <v>11</v>
      </c>
      <c r="E5968" s="10" t="s">
        <v>11</v>
      </c>
      <c r="F5968" s="10" t="s">
        <v>1292</v>
      </c>
      <c r="H5968" s="10" t="s">
        <v>2150</v>
      </c>
      <c r="I5968" s="10" t="s">
        <v>2151</v>
      </c>
    </row>
    <row r="5969" spans="1:9">
      <c r="A5969" s="10" t="s">
        <v>12927</v>
      </c>
      <c r="B5969" s="16">
        <v>9</v>
      </c>
      <c r="C5969" s="10" t="s">
        <v>2955</v>
      </c>
      <c r="D5969" s="10" t="s">
        <v>46</v>
      </c>
      <c r="E5969" s="10" t="s">
        <v>430</v>
      </c>
      <c r="F5969" s="10" t="s">
        <v>2956</v>
      </c>
      <c r="H5969" s="10" t="s">
        <v>2957</v>
      </c>
      <c r="I5969" s="10" t="s">
        <v>2958</v>
      </c>
    </row>
    <row r="5970" spans="1:9">
      <c r="A5970" s="10" t="s">
        <v>12928</v>
      </c>
      <c r="B5970" s="16">
        <v>9</v>
      </c>
      <c r="C5970" s="10" t="s">
        <v>8049</v>
      </c>
      <c r="D5970" s="10" t="s">
        <v>11</v>
      </c>
      <c r="E5970" s="10" t="s">
        <v>11</v>
      </c>
      <c r="F5970" s="10" t="s">
        <v>8050</v>
      </c>
      <c r="H5970" s="10" t="s">
        <v>8051</v>
      </c>
    </row>
    <row r="5971" spans="1:9">
      <c r="A5971" s="10" t="s">
        <v>12929</v>
      </c>
      <c r="B5971" s="16">
        <v>9</v>
      </c>
      <c r="C5971" s="10" t="s">
        <v>484</v>
      </c>
      <c r="D5971" s="10" t="s">
        <v>46</v>
      </c>
      <c r="E5971" s="10" t="s">
        <v>292</v>
      </c>
      <c r="F5971" s="10" t="s">
        <v>11</v>
      </c>
      <c r="G5971" s="10" t="s">
        <v>11</v>
      </c>
      <c r="H5971" s="10" t="s">
        <v>11</v>
      </c>
      <c r="I5971" s="10" t="s">
        <v>11</v>
      </c>
    </row>
    <row r="5972" spans="1:9">
      <c r="A5972" s="10" t="s">
        <v>12930</v>
      </c>
      <c r="B5972" s="16">
        <v>9</v>
      </c>
      <c r="C5972" s="10" t="s">
        <v>7992</v>
      </c>
      <c r="D5972" s="10" t="s">
        <v>46</v>
      </c>
      <c r="E5972" s="10" t="s">
        <v>644</v>
      </c>
      <c r="F5972" s="10" t="s">
        <v>11</v>
      </c>
      <c r="G5972" s="10" t="s">
        <v>11</v>
      </c>
      <c r="H5972" s="10" t="s">
        <v>11</v>
      </c>
      <c r="I5972" s="10" t="s">
        <v>11</v>
      </c>
    </row>
    <row r="5973" spans="1:9">
      <c r="A5973" s="10" t="s">
        <v>12931</v>
      </c>
      <c r="B5973" s="16">
        <v>9</v>
      </c>
      <c r="C5973" s="10" t="s">
        <v>1770</v>
      </c>
      <c r="D5973" s="10" t="s">
        <v>46</v>
      </c>
      <c r="E5973" s="10" t="s">
        <v>1161</v>
      </c>
      <c r="F5973" s="10" t="s">
        <v>11</v>
      </c>
      <c r="G5973" s="10" t="s">
        <v>11</v>
      </c>
      <c r="H5973" s="10" t="s">
        <v>11</v>
      </c>
      <c r="I5973" s="10" t="s">
        <v>11</v>
      </c>
    </row>
    <row r="5974" spans="1:9">
      <c r="A5974" s="10" t="s">
        <v>12932</v>
      </c>
      <c r="B5974" s="16">
        <v>9</v>
      </c>
      <c r="C5974" s="10" t="s">
        <v>3275</v>
      </c>
      <c r="D5974" s="10" t="s">
        <v>11</v>
      </c>
      <c r="E5974" s="10" t="s">
        <v>11</v>
      </c>
      <c r="F5974" s="10" t="s">
        <v>3276</v>
      </c>
      <c r="H5974" s="10" t="s">
        <v>3277</v>
      </c>
      <c r="I5974" s="10" t="s">
        <v>3278</v>
      </c>
    </row>
    <row r="5975" spans="1:9">
      <c r="A5975" s="10" t="s">
        <v>12933</v>
      </c>
      <c r="B5975" s="16">
        <v>9</v>
      </c>
      <c r="C5975" s="10" t="s">
        <v>316</v>
      </c>
      <c r="D5975" s="10" t="s">
        <v>2529</v>
      </c>
      <c r="E5975" s="10" t="s">
        <v>6905</v>
      </c>
      <c r="F5975" s="10" t="s">
        <v>317</v>
      </c>
      <c r="H5975" s="10" t="s">
        <v>318</v>
      </c>
    </row>
    <row r="5976" spans="1:9">
      <c r="A5976" s="10" t="s">
        <v>12934</v>
      </c>
      <c r="B5976" s="16">
        <v>9</v>
      </c>
      <c r="C5976" s="10" t="s">
        <v>4895</v>
      </c>
      <c r="D5976" s="10" t="s">
        <v>11</v>
      </c>
      <c r="E5976" s="10" t="s">
        <v>11</v>
      </c>
      <c r="F5976" s="10" t="s">
        <v>4896</v>
      </c>
      <c r="H5976" s="10" t="s">
        <v>4897</v>
      </c>
      <c r="I5976" s="10" t="s">
        <v>4898</v>
      </c>
    </row>
    <row r="5977" spans="1:9">
      <c r="A5977" s="10" t="s">
        <v>12935</v>
      </c>
      <c r="B5977" s="16">
        <v>9</v>
      </c>
      <c r="C5977" s="10" t="s">
        <v>9225</v>
      </c>
      <c r="D5977" s="10" t="s">
        <v>403</v>
      </c>
      <c r="E5977" s="10" t="s">
        <v>6265</v>
      </c>
      <c r="F5977" s="10" t="s">
        <v>1447</v>
      </c>
      <c r="H5977" s="10" t="s">
        <v>9226</v>
      </c>
      <c r="I5977" s="10" t="s">
        <v>9227</v>
      </c>
    </row>
    <row r="5978" spans="1:9">
      <c r="A5978" s="10" t="s">
        <v>12936</v>
      </c>
      <c r="B5978" s="16">
        <v>9</v>
      </c>
      <c r="C5978" s="10" t="s">
        <v>12937</v>
      </c>
      <c r="D5978" s="10" t="s">
        <v>11</v>
      </c>
      <c r="E5978" s="10" t="s">
        <v>11</v>
      </c>
      <c r="F5978" s="10" t="s">
        <v>12938</v>
      </c>
      <c r="H5978" s="10" t="s">
        <v>12939</v>
      </c>
      <c r="I5978" s="10" t="s">
        <v>12940</v>
      </c>
    </row>
    <row r="5979" spans="1:9">
      <c r="A5979" s="10" t="s">
        <v>12941</v>
      </c>
      <c r="B5979" s="16">
        <v>9</v>
      </c>
      <c r="C5979" s="10" t="s">
        <v>6859</v>
      </c>
      <c r="D5979" s="10" t="s">
        <v>46</v>
      </c>
      <c r="E5979" s="10" t="s">
        <v>644</v>
      </c>
      <c r="F5979" s="10" t="s">
        <v>11</v>
      </c>
      <c r="G5979" s="10" t="s">
        <v>11</v>
      </c>
      <c r="H5979" s="10" t="s">
        <v>11</v>
      </c>
      <c r="I5979" s="10" t="s">
        <v>11</v>
      </c>
    </row>
    <row r="5980" spans="1:9">
      <c r="A5980" s="10" t="s">
        <v>12942</v>
      </c>
      <c r="B5980" s="16">
        <v>9</v>
      </c>
      <c r="C5980" s="10" t="s">
        <v>12883</v>
      </c>
      <c r="D5980" s="10" t="s">
        <v>11</v>
      </c>
      <c r="E5980" s="10" t="s">
        <v>11</v>
      </c>
      <c r="F5980" s="10" t="s">
        <v>16</v>
      </c>
      <c r="H5980" s="10" t="s">
        <v>12884</v>
      </c>
      <c r="I5980" s="10" t="s">
        <v>12885</v>
      </c>
    </row>
    <row r="5981" spans="1:9">
      <c r="A5981" s="10" t="s">
        <v>12943</v>
      </c>
      <c r="B5981" s="16">
        <v>9</v>
      </c>
      <c r="C5981" s="10" t="s">
        <v>6394</v>
      </c>
      <c r="D5981" s="10" t="s">
        <v>11</v>
      </c>
      <c r="E5981" s="10" t="s">
        <v>11</v>
      </c>
      <c r="F5981" s="10" t="s">
        <v>6395</v>
      </c>
      <c r="H5981" s="10" t="s">
        <v>6396</v>
      </c>
      <c r="I5981" s="10" t="s">
        <v>6397</v>
      </c>
    </row>
    <row r="5982" spans="1:9">
      <c r="A5982" s="10" t="s">
        <v>12944</v>
      </c>
      <c r="B5982" s="16">
        <v>9</v>
      </c>
      <c r="C5982" s="10" t="s">
        <v>6947</v>
      </c>
      <c r="D5982" s="10" t="s">
        <v>11</v>
      </c>
      <c r="E5982" s="10" t="s">
        <v>11</v>
      </c>
      <c r="F5982" s="10" t="s">
        <v>11</v>
      </c>
      <c r="G5982" s="10" t="s">
        <v>11</v>
      </c>
      <c r="H5982" s="10" t="s">
        <v>11</v>
      </c>
      <c r="I5982" s="10" t="s">
        <v>11</v>
      </c>
    </row>
    <row r="5983" spans="1:9">
      <c r="A5983" s="10" t="s">
        <v>12945</v>
      </c>
      <c r="B5983" s="16">
        <v>9</v>
      </c>
      <c r="C5983" s="10" t="s">
        <v>12946</v>
      </c>
      <c r="D5983" s="10" t="s">
        <v>403</v>
      </c>
      <c r="E5983" s="10" t="s">
        <v>6382</v>
      </c>
      <c r="F5983" s="10" t="s">
        <v>11</v>
      </c>
      <c r="G5983" s="10" t="s">
        <v>11</v>
      </c>
      <c r="H5983" s="10" t="s">
        <v>11</v>
      </c>
      <c r="I5983" s="10" t="s">
        <v>11</v>
      </c>
    </row>
    <row r="5984" spans="1:9">
      <c r="A5984" s="10" t="s">
        <v>12947</v>
      </c>
      <c r="B5984" s="16">
        <v>9</v>
      </c>
      <c r="C5984" s="10" t="s">
        <v>12948</v>
      </c>
      <c r="D5984" s="10" t="s">
        <v>11</v>
      </c>
      <c r="E5984" s="10" t="s">
        <v>11</v>
      </c>
      <c r="F5984" s="10" t="s">
        <v>12949</v>
      </c>
      <c r="H5984" s="10" t="s">
        <v>12950</v>
      </c>
      <c r="I5984" s="10" t="s">
        <v>12951</v>
      </c>
    </row>
    <row r="5985" spans="1:9">
      <c r="A5985" s="10" t="s">
        <v>12952</v>
      </c>
      <c r="B5985" s="16">
        <v>9</v>
      </c>
      <c r="C5985" s="10" t="s">
        <v>12953</v>
      </c>
      <c r="D5985" s="10" t="s">
        <v>11</v>
      </c>
      <c r="E5985" s="10" t="s">
        <v>11</v>
      </c>
      <c r="F5985" s="10" t="s">
        <v>8269</v>
      </c>
      <c r="H5985" s="10" t="s">
        <v>12954</v>
      </c>
    </row>
    <row r="5986" spans="1:9">
      <c r="A5986" s="10" t="s">
        <v>12955</v>
      </c>
      <c r="B5986" s="16">
        <v>9</v>
      </c>
      <c r="C5986" s="10" t="s">
        <v>9637</v>
      </c>
      <c r="D5986" s="10" t="s">
        <v>11</v>
      </c>
      <c r="E5986" s="10" t="s">
        <v>11</v>
      </c>
      <c r="F5986" s="10" t="s">
        <v>9638</v>
      </c>
      <c r="H5986" s="10" t="s">
        <v>9639</v>
      </c>
      <c r="I5986" s="10" t="s">
        <v>9640</v>
      </c>
    </row>
    <row r="5987" spans="1:9">
      <c r="A5987" s="10" t="s">
        <v>12956</v>
      </c>
      <c r="B5987" s="16">
        <v>9</v>
      </c>
      <c r="C5987" s="10" t="s">
        <v>12957</v>
      </c>
      <c r="D5987" s="10" t="s">
        <v>11</v>
      </c>
      <c r="E5987" s="10" t="s">
        <v>11</v>
      </c>
      <c r="F5987" s="10" t="s">
        <v>5057</v>
      </c>
      <c r="H5987" s="10" t="s">
        <v>12958</v>
      </c>
      <c r="I5987" s="10" t="s">
        <v>12959</v>
      </c>
    </row>
    <row r="5988" spans="1:9">
      <c r="A5988" s="10" t="s">
        <v>12960</v>
      </c>
      <c r="B5988" s="16">
        <v>9</v>
      </c>
      <c r="C5988" s="10" t="s">
        <v>8036</v>
      </c>
      <c r="D5988" s="10" t="s">
        <v>11</v>
      </c>
      <c r="E5988" s="10" t="s">
        <v>11</v>
      </c>
      <c r="F5988" s="10" t="s">
        <v>11</v>
      </c>
      <c r="G5988" s="10" t="s">
        <v>11</v>
      </c>
      <c r="H5988" s="10" t="s">
        <v>11</v>
      </c>
      <c r="I5988" s="10" t="s">
        <v>11</v>
      </c>
    </row>
    <row r="5989" spans="1:9">
      <c r="A5989" s="10" t="s">
        <v>12961</v>
      </c>
      <c r="B5989" s="16">
        <v>9</v>
      </c>
      <c r="C5989" s="10" t="s">
        <v>8785</v>
      </c>
      <c r="D5989" s="10" t="s">
        <v>11</v>
      </c>
      <c r="E5989" s="10" t="s">
        <v>11</v>
      </c>
      <c r="F5989" s="10" t="s">
        <v>8786</v>
      </c>
    </row>
    <row r="5990" spans="1:9">
      <c r="A5990" s="10" t="s">
        <v>12962</v>
      </c>
      <c r="B5990" s="16">
        <v>9</v>
      </c>
      <c r="C5990" s="10" t="s">
        <v>5879</v>
      </c>
      <c r="D5990" s="10" t="s">
        <v>11</v>
      </c>
      <c r="E5990" s="10" t="s">
        <v>11</v>
      </c>
      <c r="F5990" s="10" t="s">
        <v>5880</v>
      </c>
      <c r="H5990" s="10" t="s">
        <v>5881</v>
      </c>
      <c r="I5990" s="10" t="s">
        <v>5882</v>
      </c>
    </row>
    <row r="5991" spans="1:9">
      <c r="A5991" s="10" t="s">
        <v>12963</v>
      </c>
      <c r="B5991" s="16">
        <v>9</v>
      </c>
      <c r="C5991" s="10" t="s">
        <v>9596</v>
      </c>
      <c r="D5991" s="10" t="s">
        <v>11</v>
      </c>
      <c r="E5991" s="10" t="s">
        <v>11</v>
      </c>
      <c r="F5991" s="10" t="s">
        <v>11</v>
      </c>
      <c r="G5991" s="10" t="s">
        <v>11</v>
      </c>
      <c r="H5991" s="10" t="s">
        <v>11</v>
      </c>
      <c r="I5991" s="10" t="s">
        <v>11</v>
      </c>
    </row>
    <row r="5992" spans="1:9">
      <c r="A5992" s="10" t="s">
        <v>12964</v>
      </c>
      <c r="B5992" s="16">
        <v>9</v>
      </c>
      <c r="C5992" s="10" t="s">
        <v>11988</v>
      </c>
      <c r="D5992" s="10" t="s">
        <v>11</v>
      </c>
      <c r="E5992" s="10" t="s">
        <v>11</v>
      </c>
      <c r="F5992" s="10" t="s">
        <v>11989</v>
      </c>
      <c r="H5992" s="10" t="s">
        <v>11990</v>
      </c>
    </row>
    <row r="5993" spans="1:9">
      <c r="A5993" s="10" t="s">
        <v>12965</v>
      </c>
      <c r="B5993" s="16">
        <v>9</v>
      </c>
      <c r="C5993" s="10" t="s">
        <v>6515</v>
      </c>
      <c r="D5993" s="10" t="s">
        <v>11</v>
      </c>
      <c r="E5993" s="10" t="s">
        <v>11</v>
      </c>
      <c r="F5993" s="10" t="s">
        <v>1462</v>
      </c>
      <c r="I5993" s="10" t="s">
        <v>6516</v>
      </c>
    </row>
    <row r="5994" spans="1:9">
      <c r="A5994" s="10" t="s">
        <v>12966</v>
      </c>
      <c r="B5994" s="16">
        <v>9</v>
      </c>
      <c r="C5994" s="10" t="s">
        <v>10443</v>
      </c>
      <c r="D5994" s="10" t="s">
        <v>46</v>
      </c>
      <c r="E5994" s="10" t="s">
        <v>54</v>
      </c>
      <c r="F5994" s="10" t="s">
        <v>10444</v>
      </c>
      <c r="H5994" s="10" t="s">
        <v>10445</v>
      </c>
    </row>
    <row r="5995" spans="1:9">
      <c r="A5995" s="10" t="s">
        <v>12967</v>
      </c>
      <c r="B5995" s="16">
        <v>9</v>
      </c>
      <c r="C5995" s="10" t="s">
        <v>12968</v>
      </c>
      <c r="D5995" s="10" t="s">
        <v>11</v>
      </c>
      <c r="E5995" s="10" t="s">
        <v>11</v>
      </c>
      <c r="F5995" s="10" t="s">
        <v>11</v>
      </c>
      <c r="G5995" s="10" t="s">
        <v>11</v>
      </c>
      <c r="H5995" s="10" t="s">
        <v>11</v>
      </c>
      <c r="I5995" s="10" t="s">
        <v>11</v>
      </c>
    </row>
    <row r="5996" spans="1:9">
      <c r="A5996" s="10" t="s">
        <v>12969</v>
      </c>
      <c r="B5996" s="16">
        <v>9</v>
      </c>
      <c r="C5996" s="10" t="s">
        <v>7669</v>
      </c>
      <c r="D5996" s="10" t="s">
        <v>11</v>
      </c>
      <c r="E5996" s="10" t="s">
        <v>11</v>
      </c>
      <c r="F5996" s="10" t="s">
        <v>2845</v>
      </c>
    </row>
    <row r="5997" spans="1:9">
      <c r="A5997" s="10" t="s">
        <v>12970</v>
      </c>
      <c r="B5997" s="16">
        <v>9</v>
      </c>
      <c r="C5997" s="10" t="s">
        <v>6789</v>
      </c>
      <c r="D5997" s="10" t="s">
        <v>403</v>
      </c>
      <c r="E5997" s="10" t="s">
        <v>1599</v>
      </c>
      <c r="F5997" s="10" t="s">
        <v>6790</v>
      </c>
    </row>
    <row r="5998" spans="1:9">
      <c r="A5998" s="10" t="s">
        <v>12971</v>
      </c>
      <c r="B5998" s="16">
        <v>9</v>
      </c>
      <c r="C5998" s="10" t="s">
        <v>12972</v>
      </c>
      <c r="D5998" s="10" t="s">
        <v>11</v>
      </c>
      <c r="E5998" s="10" t="s">
        <v>11</v>
      </c>
      <c r="F5998" s="10" t="s">
        <v>11</v>
      </c>
      <c r="G5998" s="10" t="s">
        <v>11</v>
      </c>
      <c r="H5998" s="10" t="s">
        <v>11</v>
      </c>
      <c r="I5998" s="10" t="s">
        <v>11</v>
      </c>
    </row>
    <row r="5999" spans="1:9">
      <c r="A5999" s="10" t="s">
        <v>12973</v>
      </c>
      <c r="B5999" s="16">
        <v>9</v>
      </c>
      <c r="C5999" s="10" t="s">
        <v>7657</v>
      </c>
      <c r="D5999" s="10" t="s">
        <v>403</v>
      </c>
      <c r="E5999" s="10" t="s">
        <v>1599</v>
      </c>
      <c r="F5999" s="10" t="s">
        <v>11</v>
      </c>
      <c r="G5999" s="10" t="s">
        <v>11</v>
      </c>
      <c r="H5999" s="10" t="s">
        <v>11</v>
      </c>
      <c r="I5999" s="10" t="s">
        <v>11</v>
      </c>
    </row>
    <row r="6000" spans="1:9">
      <c r="A6000" s="10" t="s">
        <v>12974</v>
      </c>
      <c r="B6000" s="16">
        <v>9</v>
      </c>
      <c r="C6000" s="10" t="s">
        <v>7296</v>
      </c>
      <c r="D6000" s="10" t="s">
        <v>561</v>
      </c>
      <c r="E6000" s="10" t="s">
        <v>12975</v>
      </c>
      <c r="F6000" s="10" t="s">
        <v>11</v>
      </c>
      <c r="G6000" s="10" t="s">
        <v>11</v>
      </c>
      <c r="H6000" s="10" t="s">
        <v>11</v>
      </c>
      <c r="I6000" s="10" t="s">
        <v>11</v>
      </c>
    </row>
    <row r="6001" spans="1:9">
      <c r="A6001" s="10" t="s">
        <v>12976</v>
      </c>
      <c r="B6001" s="16">
        <v>9</v>
      </c>
      <c r="C6001" s="10" t="s">
        <v>4574</v>
      </c>
      <c r="D6001" s="10" t="s">
        <v>561</v>
      </c>
      <c r="E6001" s="10" t="s">
        <v>12977</v>
      </c>
      <c r="F6001" s="10" t="s">
        <v>317</v>
      </c>
      <c r="H6001" s="10" t="s">
        <v>4575</v>
      </c>
      <c r="I6001" s="10" t="s">
        <v>4576</v>
      </c>
    </row>
    <row r="6002" spans="1:9">
      <c r="A6002" s="10" t="s">
        <v>12978</v>
      </c>
      <c r="B6002" s="16">
        <v>9</v>
      </c>
      <c r="C6002" s="10" t="s">
        <v>12979</v>
      </c>
      <c r="D6002" s="10" t="s">
        <v>11</v>
      </c>
      <c r="E6002" s="10" t="s">
        <v>11</v>
      </c>
      <c r="F6002" s="10" t="s">
        <v>11</v>
      </c>
      <c r="G6002" s="10" t="s">
        <v>11</v>
      </c>
      <c r="H6002" s="10" t="s">
        <v>11</v>
      </c>
      <c r="I6002" s="10" t="s">
        <v>11</v>
      </c>
    </row>
    <row r="6003" spans="1:9">
      <c r="A6003" s="10" t="s">
        <v>12980</v>
      </c>
      <c r="B6003" s="16">
        <v>9</v>
      </c>
      <c r="C6003" s="10" t="s">
        <v>477</v>
      </c>
      <c r="D6003" s="10" t="s">
        <v>46</v>
      </c>
      <c r="E6003" s="10" t="s">
        <v>54</v>
      </c>
      <c r="F6003" s="10" t="s">
        <v>478</v>
      </c>
      <c r="I6003" s="10" t="s">
        <v>479</v>
      </c>
    </row>
    <row r="6004" spans="1:9">
      <c r="A6004" s="10" t="s">
        <v>12981</v>
      </c>
      <c r="B6004" s="16">
        <v>9</v>
      </c>
      <c r="C6004" s="10" t="s">
        <v>12982</v>
      </c>
      <c r="D6004" s="10" t="s">
        <v>11</v>
      </c>
      <c r="E6004" s="10" t="s">
        <v>11</v>
      </c>
      <c r="F6004" s="10" t="s">
        <v>12983</v>
      </c>
      <c r="H6004" s="10" t="s">
        <v>12984</v>
      </c>
      <c r="I6004" s="10" t="s">
        <v>12985</v>
      </c>
    </row>
    <row r="6005" spans="1:9">
      <c r="A6005" s="10" t="s">
        <v>12986</v>
      </c>
      <c r="B6005" s="16">
        <v>9</v>
      </c>
      <c r="C6005" s="10" t="s">
        <v>9781</v>
      </c>
      <c r="D6005" s="10" t="s">
        <v>11</v>
      </c>
      <c r="E6005" s="10" t="s">
        <v>11</v>
      </c>
      <c r="F6005" s="10" t="s">
        <v>9782</v>
      </c>
    </row>
    <row r="6006" spans="1:9">
      <c r="A6006" s="10" t="s">
        <v>12987</v>
      </c>
      <c r="B6006" s="16">
        <v>9</v>
      </c>
      <c r="C6006" s="10" t="s">
        <v>6647</v>
      </c>
      <c r="D6006" s="10" t="s">
        <v>46</v>
      </c>
      <c r="E6006" s="10" t="s">
        <v>281</v>
      </c>
      <c r="F6006" s="10" t="s">
        <v>6648</v>
      </c>
    </row>
    <row r="6007" spans="1:9">
      <c r="A6007" s="10" t="s">
        <v>12988</v>
      </c>
      <c r="B6007" s="16">
        <v>9</v>
      </c>
      <c r="C6007" s="10" t="s">
        <v>6472</v>
      </c>
      <c r="D6007" s="10" t="s">
        <v>46</v>
      </c>
      <c r="E6007" s="10" t="s">
        <v>281</v>
      </c>
      <c r="F6007" s="10" t="s">
        <v>4896</v>
      </c>
      <c r="H6007" s="10" t="s">
        <v>6473</v>
      </c>
      <c r="I6007" s="10" t="s">
        <v>6474</v>
      </c>
    </row>
    <row r="6008" spans="1:9">
      <c r="A6008" s="10" t="s">
        <v>12989</v>
      </c>
      <c r="B6008" s="16">
        <v>9</v>
      </c>
      <c r="C6008" s="10" t="s">
        <v>8427</v>
      </c>
      <c r="D6008" s="10" t="s">
        <v>46</v>
      </c>
      <c r="E6008" s="10" t="s">
        <v>281</v>
      </c>
      <c r="F6008" s="10" t="s">
        <v>8428</v>
      </c>
      <c r="H6008" s="10" t="s">
        <v>8429</v>
      </c>
      <c r="I6008" s="10" t="s">
        <v>8430</v>
      </c>
    </row>
    <row r="6009" spans="1:9">
      <c r="A6009" s="10" t="s">
        <v>12990</v>
      </c>
      <c r="B6009" s="16">
        <v>9</v>
      </c>
      <c r="C6009" s="10" t="s">
        <v>12991</v>
      </c>
      <c r="D6009" s="10" t="s">
        <v>46</v>
      </c>
      <c r="E6009" s="10" t="s">
        <v>281</v>
      </c>
      <c r="F6009" s="10" t="s">
        <v>11</v>
      </c>
      <c r="G6009" s="10" t="s">
        <v>11</v>
      </c>
      <c r="H6009" s="10" t="s">
        <v>11</v>
      </c>
      <c r="I6009" s="10" t="s">
        <v>11</v>
      </c>
    </row>
    <row r="6010" spans="1:9">
      <c r="A6010" s="10" t="s">
        <v>12992</v>
      </c>
      <c r="B6010" s="16">
        <v>9</v>
      </c>
      <c r="C6010" s="10" t="s">
        <v>3087</v>
      </c>
      <c r="D6010" s="10" t="s">
        <v>46</v>
      </c>
      <c r="E6010" s="10" t="s">
        <v>54</v>
      </c>
      <c r="F6010" s="10" t="s">
        <v>2418</v>
      </c>
      <c r="I6010" s="10" t="s">
        <v>3088</v>
      </c>
    </row>
    <row r="6011" spans="1:9">
      <c r="A6011" s="10" t="s">
        <v>12993</v>
      </c>
      <c r="B6011" s="16">
        <v>9</v>
      </c>
      <c r="C6011" s="10" t="s">
        <v>12994</v>
      </c>
      <c r="D6011" s="10" t="s">
        <v>46</v>
      </c>
      <c r="E6011" s="10" t="s">
        <v>281</v>
      </c>
      <c r="F6011" s="10" t="s">
        <v>11</v>
      </c>
      <c r="G6011" s="10" t="s">
        <v>11</v>
      </c>
      <c r="H6011" s="10" t="s">
        <v>11</v>
      </c>
      <c r="I6011" s="10" t="s">
        <v>11</v>
      </c>
    </row>
    <row r="6012" spans="1:9">
      <c r="A6012" s="10" t="s">
        <v>12995</v>
      </c>
      <c r="B6012" s="16">
        <v>9</v>
      </c>
      <c r="C6012" s="10" t="s">
        <v>12996</v>
      </c>
      <c r="D6012" s="10" t="s">
        <v>46</v>
      </c>
      <c r="E6012" s="10" t="s">
        <v>1161</v>
      </c>
      <c r="F6012" s="10" t="s">
        <v>11</v>
      </c>
      <c r="G6012" s="10" t="s">
        <v>11</v>
      </c>
      <c r="H6012" s="10" t="s">
        <v>11</v>
      </c>
      <c r="I6012" s="10" t="s">
        <v>11</v>
      </c>
    </row>
    <row r="6013" spans="1:9">
      <c r="A6013" s="10" t="s">
        <v>12997</v>
      </c>
      <c r="B6013" s="16">
        <v>9</v>
      </c>
      <c r="C6013" s="10" t="s">
        <v>252</v>
      </c>
      <c r="D6013" s="10" t="s">
        <v>11</v>
      </c>
      <c r="E6013" s="10" t="s">
        <v>11</v>
      </c>
      <c r="F6013" s="10" t="s">
        <v>11</v>
      </c>
      <c r="G6013" s="10" t="s">
        <v>11</v>
      </c>
      <c r="H6013" s="10" t="s">
        <v>11</v>
      </c>
      <c r="I6013" s="10" t="s">
        <v>11</v>
      </c>
    </row>
    <row r="6014" spans="1:9">
      <c r="A6014" s="10" t="s">
        <v>12998</v>
      </c>
      <c r="B6014" s="16">
        <v>9</v>
      </c>
      <c r="C6014" s="10" t="s">
        <v>11</v>
      </c>
      <c r="D6014" s="10" t="s">
        <v>46</v>
      </c>
      <c r="E6014" s="10" t="s">
        <v>8238</v>
      </c>
      <c r="F6014" s="10" t="s">
        <v>11</v>
      </c>
      <c r="G6014" s="10" t="s">
        <v>11</v>
      </c>
      <c r="H6014" s="10" t="s">
        <v>11</v>
      </c>
      <c r="I6014" s="10" t="s">
        <v>11</v>
      </c>
    </row>
    <row r="6015" spans="1:9">
      <c r="A6015" s="10" t="s">
        <v>12999</v>
      </c>
      <c r="B6015" s="16">
        <v>9</v>
      </c>
      <c r="C6015" s="10" t="s">
        <v>12175</v>
      </c>
      <c r="D6015" s="10" t="s">
        <v>46</v>
      </c>
      <c r="E6015" s="10" t="s">
        <v>8238</v>
      </c>
      <c r="F6015" s="10" t="s">
        <v>11</v>
      </c>
      <c r="G6015" s="10" t="s">
        <v>11</v>
      </c>
      <c r="H6015" s="10" t="s">
        <v>11</v>
      </c>
      <c r="I6015" s="10" t="s">
        <v>11</v>
      </c>
    </row>
    <row r="6016" spans="1:9">
      <c r="A6016" s="10" t="s">
        <v>13000</v>
      </c>
      <c r="B6016" s="16">
        <v>9</v>
      </c>
      <c r="C6016" s="10" t="s">
        <v>13001</v>
      </c>
      <c r="D6016" s="10" t="s">
        <v>11</v>
      </c>
      <c r="E6016" s="10" t="s">
        <v>11</v>
      </c>
      <c r="F6016" s="10" t="s">
        <v>273</v>
      </c>
      <c r="H6016" s="10" t="s">
        <v>13002</v>
      </c>
      <c r="I6016" s="10" t="s">
        <v>13003</v>
      </c>
    </row>
    <row r="6017" spans="1:9">
      <c r="A6017" s="10" t="s">
        <v>13004</v>
      </c>
      <c r="B6017" s="16">
        <v>9</v>
      </c>
      <c r="C6017" s="10" t="s">
        <v>11044</v>
      </c>
      <c r="D6017" s="10" t="s">
        <v>46</v>
      </c>
      <c r="E6017" s="10" t="s">
        <v>13005</v>
      </c>
      <c r="F6017" s="10" t="s">
        <v>11046</v>
      </c>
    </row>
    <row r="6018" spans="1:9">
      <c r="A6018" s="10" t="s">
        <v>13006</v>
      </c>
      <c r="B6018" s="16">
        <v>9</v>
      </c>
      <c r="C6018" s="10" t="s">
        <v>13007</v>
      </c>
      <c r="D6018" s="10" t="s">
        <v>11</v>
      </c>
      <c r="E6018" s="10" t="s">
        <v>11</v>
      </c>
      <c r="F6018" s="10" t="s">
        <v>13008</v>
      </c>
      <c r="H6018" s="10" t="s">
        <v>13009</v>
      </c>
      <c r="I6018" s="10" t="s">
        <v>13010</v>
      </c>
    </row>
    <row r="6019" spans="1:9">
      <c r="A6019" s="10" t="s">
        <v>13011</v>
      </c>
      <c r="B6019" s="16">
        <v>9</v>
      </c>
      <c r="C6019" s="10" t="s">
        <v>13012</v>
      </c>
      <c r="D6019" s="10" t="s">
        <v>11</v>
      </c>
      <c r="E6019" s="10" t="s">
        <v>11</v>
      </c>
      <c r="F6019" s="10" t="s">
        <v>11</v>
      </c>
      <c r="G6019" s="10" t="s">
        <v>11</v>
      </c>
      <c r="H6019" s="10" t="s">
        <v>11</v>
      </c>
      <c r="I6019" s="10" t="s">
        <v>11</v>
      </c>
    </row>
    <row r="6020" spans="1:9">
      <c r="A6020" s="10" t="s">
        <v>13013</v>
      </c>
      <c r="B6020" s="16">
        <v>9</v>
      </c>
      <c r="C6020" s="10" t="s">
        <v>7576</v>
      </c>
      <c r="D6020" s="10" t="s">
        <v>11</v>
      </c>
      <c r="E6020" s="10" t="s">
        <v>11</v>
      </c>
      <c r="F6020" s="10" t="s">
        <v>7577</v>
      </c>
      <c r="H6020" s="10" t="s">
        <v>7578</v>
      </c>
      <c r="I6020" s="10" t="s">
        <v>7579</v>
      </c>
    </row>
    <row r="6021" spans="1:9">
      <c r="A6021" s="10" t="s">
        <v>13014</v>
      </c>
      <c r="B6021" s="16">
        <v>9</v>
      </c>
      <c r="C6021" s="10" t="s">
        <v>7176</v>
      </c>
      <c r="D6021" s="10" t="s">
        <v>11</v>
      </c>
      <c r="E6021" s="10" t="s">
        <v>11</v>
      </c>
      <c r="F6021" s="10" t="s">
        <v>11</v>
      </c>
      <c r="G6021" s="10" t="s">
        <v>11</v>
      </c>
      <c r="H6021" s="10" t="s">
        <v>11</v>
      </c>
      <c r="I6021" s="10" t="s">
        <v>11</v>
      </c>
    </row>
    <row r="6022" spans="1:9">
      <c r="A6022" s="10" t="s">
        <v>13015</v>
      </c>
      <c r="B6022" s="16">
        <v>9</v>
      </c>
      <c r="C6022" s="10" t="s">
        <v>439</v>
      </c>
      <c r="D6022" s="10" t="s">
        <v>46</v>
      </c>
      <c r="E6022" s="10" t="s">
        <v>8238</v>
      </c>
      <c r="F6022" s="10" t="s">
        <v>11</v>
      </c>
      <c r="G6022" s="10" t="s">
        <v>11</v>
      </c>
      <c r="H6022" s="10" t="s">
        <v>11</v>
      </c>
      <c r="I6022" s="10" t="s">
        <v>11</v>
      </c>
    </row>
    <row r="6023" spans="1:9">
      <c r="A6023" s="10" t="s">
        <v>13016</v>
      </c>
      <c r="B6023" s="16">
        <v>9</v>
      </c>
      <c r="C6023" s="10" t="s">
        <v>13017</v>
      </c>
      <c r="D6023" s="10" t="s">
        <v>11</v>
      </c>
      <c r="E6023" s="10" t="s">
        <v>11</v>
      </c>
      <c r="F6023" s="10" t="s">
        <v>295</v>
      </c>
      <c r="H6023" s="10" t="s">
        <v>13018</v>
      </c>
      <c r="I6023" s="10" t="s">
        <v>13019</v>
      </c>
    </row>
    <row r="6024" spans="1:9">
      <c r="A6024" s="10" t="s">
        <v>13020</v>
      </c>
      <c r="B6024" s="16">
        <v>9</v>
      </c>
      <c r="C6024" s="10" t="s">
        <v>484</v>
      </c>
      <c r="D6024" s="10" t="s">
        <v>403</v>
      </c>
      <c r="E6024" s="10" t="s">
        <v>6265</v>
      </c>
      <c r="F6024" s="10" t="s">
        <v>11</v>
      </c>
      <c r="G6024" s="10" t="s">
        <v>11</v>
      </c>
      <c r="H6024" s="10" t="s">
        <v>11</v>
      </c>
      <c r="I6024" s="10" t="s">
        <v>11</v>
      </c>
    </row>
    <row r="6025" spans="1:9">
      <c r="A6025" s="10" t="s">
        <v>13021</v>
      </c>
      <c r="B6025" s="16">
        <v>9</v>
      </c>
      <c r="C6025" s="10" t="s">
        <v>6740</v>
      </c>
      <c r="D6025" s="10" t="s">
        <v>46</v>
      </c>
      <c r="E6025" s="10" t="s">
        <v>644</v>
      </c>
      <c r="F6025" s="10" t="s">
        <v>321</v>
      </c>
      <c r="H6025" s="10" t="s">
        <v>6741</v>
      </c>
    </row>
    <row r="6026" spans="1:9">
      <c r="A6026" s="10" t="s">
        <v>13022</v>
      </c>
      <c r="B6026" s="16">
        <v>9</v>
      </c>
      <c r="C6026" s="10" t="s">
        <v>13023</v>
      </c>
      <c r="D6026" s="10" t="s">
        <v>403</v>
      </c>
      <c r="E6026" s="10" t="s">
        <v>6237</v>
      </c>
      <c r="F6026" s="10" t="s">
        <v>2766</v>
      </c>
      <c r="H6026" s="10" t="s">
        <v>13024</v>
      </c>
      <c r="I6026" s="10" t="s">
        <v>13025</v>
      </c>
    </row>
    <row r="6027" spans="1:9">
      <c r="A6027" s="10" t="s">
        <v>13026</v>
      </c>
      <c r="B6027" s="16">
        <v>9</v>
      </c>
      <c r="C6027" s="10" t="s">
        <v>2334</v>
      </c>
      <c r="D6027" s="10" t="s">
        <v>11</v>
      </c>
      <c r="E6027" s="10" t="s">
        <v>11</v>
      </c>
      <c r="F6027" s="10" t="s">
        <v>1608</v>
      </c>
      <c r="H6027" s="10" t="s">
        <v>2335</v>
      </c>
      <c r="I6027" s="10" t="s">
        <v>2336</v>
      </c>
    </row>
    <row r="6028" spans="1:9">
      <c r="A6028" s="10" t="s">
        <v>13027</v>
      </c>
      <c r="B6028" s="16">
        <v>9</v>
      </c>
      <c r="C6028" s="10" t="s">
        <v>7159</v>
      </c>
      <c r="D6028" s="10" t="s">
        <v>11</v>
      </c>
      <c r="E6028" s="10" t="s">
        <v>11</v>
      </c>
      <c r="F6028" s="10" t="s">
        <v>70</v>
      </c>
    </row>
    <row r="6029" spans="1:9">
      <c r="A6029" s="10" t="s">
        <v>13028</v>
      </c>
      <c r="B6029" s="16">
        <v>9</v>
      </c>
      <c r="C6029" s="10" t="s">
        <v>13029</v>
      </c>
      <c r="D6029" s="10" t="s">
        <v>11</v>
      </c>
      <c r="E6029" s="10" t="s">
        <v>11</v>
      </c>
      <c r="F6029" s="10" t="s">
        <v>6586</v>
      </c>
      <c r="H6029" s="10" t="s">
        <v>13030</v>
      </c>
      <c r="I6029" s="10" t="s">
        <v>13031</v>
      </c>
    </row>
    <row r="6030" spans="1:9">
      <c r="A6030" s="10" t="s">
        <v>13032</v>
      </c>
      <c r="B6030" s="16">
        <v>9</v>
      </c>
      <c r="C6030" s="10" t="s">
        <v>484</v>
      </c>
      <c r="D6030" s="10" t="s">
        <v>46</v>
      </c>
      <c r="E6030" s="10" t="s">
        <v>54</v>
      </c>
      <c r="F6030" s="10" t="s">
        <v>11</v>
      </c>
      <c r="G6030" s="10" t="s">
        <v>11</v>
      </c>
      <c r="H6030" s="10" t="s">
        <v>11</v>
      </c>
      <c r="I6030" s="10" t="s">
        <v>11</v>
      </c>
    </row>
    <row r="6031" spans="1:9">
      <c r="A6031" s="10" t="s">
        <v>13033</v>
      </c>
      <c r="B6031" s="16">
        <v>9</v>
      </c>
      <c r="C6031" s="10" t="s">
        <v>7609</v>
      </c>
      <c r="D6031" s="10" t="s">
        <v>11</v>
      </c>
      <c r="E6031" s="10" t="s">
        <v>11</v>
      </c>
      <c r="F6031" s="10" t="s">
        <v>3495</v>
      </c>
      <c r="H6031" s="10" t="s">
        <v>7610</v>
      </c>
    </row>
    <row r="6032" spans="1:9">
      <c r="A6032" s="10" t="s">
        <v>13034</v>
      </c>
      <c r="B6032" s="16">
        <v>9</v>
      </c>
      <c r="C6032" s="10" t="s">
        <v>6689</v>
      </c>
      <c r="D6032" s="10" t="s">
        <v>11</v>
      </c>
      <c r="E6032" s="10" t="s">
        <v>11</v>
      </c>
      <c r="F6032" s="10" t="s">
        <v>6690</v>
      </c>
      <c r="H6032" s="10" t="s">
        <v>6691</v>
      </c>
      <c r="I6032" s="10" t="s">
        <v>6692</v>
      </c>
    </row>
    <row r="6033" spans="1:9">
      <c r="A6033" s="10" t="s">
        <v>13035</v>
      </c>
      <c r="B6033" s="16">
        <v>9</v>
      </c>
      <c r="C6033" s="10" t="s">
        <v>792</v>
      </c>
      <c r="D6033" s="10" t="s">
        <v>11</v>
      </c>
      <c r="E6033" s="10" t="s">
        <v>11</v>
      </c>
      <c r="F6033" s="10" t="s">
        <v>793</v>
      </c>
      <c r="H6033" s="10" t="s">
        <v>794</v>
      </c>
      <c r="I6033" s="10" t="s">
        <v>795</v>
      </c>
    </row>
    <row r="6034" spans="1:9">
      <c r="A6034" s="10" t="s">
        <v>13036</v>
      </c>
      <c r="B6034" s="16">
        <v>9</v>
      </c>
      <c r="C6034" s="10" t="s">
        <v>13037</v>
      </c>
      <c r="D6034" s="10" t="s">
        <v>11</v>
      </c>
      <c r="E6034" s="10" t="s">
        <v>11</v>
      </c>
      <c r="F6034" s="10" t="s">
        <v>60</v>
      </c>
      <c r="H6034" s="10" t="s">
        <v>13038</v>
      </c>
      <c r="I6034" s="10" t="s">
        <v>13039</v>
      </c>
    </row>
    <row r="6035" spans="1:9">
      <c r="A6035" s="10" t="s">
        <v>13040</v>
      </c>
      <c r="B6035" s="16">
        <v>9</v>
      </c>
      <c r="C6035" s="10" t="s">
        <v>13041</v>
      </c>
      <c r="D6035" s="10" t="s">
        <v>11</v>
      </c>
      <c r="E6035" s="10" t="s">
        <v>11</v>
      </c>
      <c r="F6035" s="10" t="s">
        <v>2602</v>
      </c>
      <c r="H6035" s="10" t="s">
        <v>13042</v>
      </c>
      <c r="I6035" s="10" t="s">
        <v>13043</v>
      </c>
    </row>
    <row r="6036" spans="1:9">
      <c r="A6036" s="10" t="s">
        <v>13044</v>
      </c>
      <c r="B6036" s="16">
        <v>9</v>
      </c>
      <c r="C6036" s="10" t="s">
        <v>7994</v>
      </c>
      <c r="D6036" s="10" t="s">
        <v>46</v>
      </c>
      <c r="E6036" s="10" t="s">
        <v>54</v>
      </c>
      <c r="F6036" s="10" t="s">
        <v>11</v>
      </c>
      <c r="G6036" s="10" t="s">
        <v>11</v>
      </c>
      <c r="H6036" s="10" t="s">
        <v>11</v>
      </c>
      <c r="I6036" s="10" t="s">
        <v>11</v>
      </c>
    </row>
    <row r="6037" spans="1:9">
      <c r="A6037" s="10" t="s">
        <v>13045</v>
      </c>
      <c r="B6037" s="16">
        <v>9</v>
      </c>
      <c r="C6037" s="10" t="s">
        <v>13046</v>
      </c>
      <c r="D6037" s="10" t="s">
        <v>11</v>
      </c>
      <c r="E6037" s="10" t="s">
        <v>11</v>
      </c>
      <c r="F6037" s="10" t="s">
        <v>1250</v>
      </c>
      <c r="H6037" s="10" t="s">
        <v>13047</v>
      </c>
    </row>
    <row r="6038" spans="1:9">
      <c r="A6038" s="10" t="s">
        <v>13048</v>
      </c>
      <c r="B6038" s="16">
        <v>9</v>
      </c>
      <c r="C6038" s="10" t="s">
        <v>2288</v>
      </c>
      <c r="D6038" s="10" t="s">
        <v>11</v>
      </c>
      <c r="E6038" s="10" t="s">
        <v>11</v>
      </c>
      <c r="F6038" s="10" t="s">
        <v>11</v>
      </c>
      <c r="G6038" s="10" t="s">
        <v>11</v>
      </c>
      <c r="H6038" s="10" t="s">
        <v>11</v>
      </c>
      <c r="I6038" s="10" t="s">
        <v>11</v>
      </c>
    </row>
    <row r="6039" spans="1:9">
      <c r="A6039" s="10" t="s">
        <v>13049</v>
      </c>
      <c r="B6039" s="16">
        <v>9</v>
      </c>
      <c r="C6039" s="10" t="s">
        <v>1767</v>
      </c>
      <c r="D6039" s="10" t="s">
        <v>403</v>
      </c>
      <c r="E6039" s="10" t="s">
        <v>6237</v>
      </c>
      <c r="F6039" s="10" t="s">
        <v>1768</v>
      </c>
    </row>
    <row r="6040" spans="1:9">
      <c r="A6040" s="10" t="s">
        <v>13050</v>
      </c>
      <c r="B6040" s="16">
        <v>9</v>
      </c>
      <c r="C6040" s="10" t="s">
        <v>9615</v>
      </c>
      <c r="D6040" s="10" t="s">
        <v>46</v>
      </c>
      <c r="E6040" s="10" t="s">
        <v>54</v>
      </c>
      <c r="F6040" s="10" t="s">
        <v>6300</v>
      </c>
    </row>
    <row r="6041" spans="1:9">
      <c r="A6041" s="10" t="s">
        <v>13051</v>
      </c>
      <c r="B6041" s="16">
        <v>9</v>
      </c>
      <c r="C6041" s="10" t="s">
        <v>5121</v>
      </c>
      <c r="D6041" s="10" t="s">
        <v>11</v>
      </c>
      <c r="E6041" s="10" t="s">
        <v>11</v>
      </c>
      <c r="F6041" s="10" t="s">
        <v>1474</v>
      </c>
      <c r="H6041" s="10" t="s">
        <v>5122</v>
      </c>
      <c r="I6041" s="10" t="s">
        <v>5123</v>
      </c>
    </row>
    <row r="6042" spans="1:9">
      <c r="A6042" s="10" t="s">
        <v>13052</v>
      </c>
      <c r="B6042" s="16">
        <v>9</v>
      </c>
      <c r="C6042" s="10" t="s">
        <v>9989</v>
      </c>
      <c r="D6042" s="10" t="s">
        <v>11</v>
      </c>
      <c r="E6042" s="10" t="s">
        <v>11</v>
      </c>
      <c r="F6042" s="10" t="s">
        <v>11</v>
      </c>
      <c r="G6042" s="10" t="s">
        <v>11</v>
      </c>
      <c r="H6042" s="10" t="s">
        <v>11</v>
      </c>
      <c r="I6042" s="10" t="s">
        <v>11</v>
      </c>
    </row>
    <row r="6043" spans="1:9">
      <c r="A6043" s="10" t="s">
        <v>13053</v>
      </c>
      <c r="B6043" s="16">
        <v>9</v>
      </c>
      <c r="C6043" s="10" t="s">
        <v>13054</v>
      </c>
      <c r="D6043" s="10" t="s">
        <v>11</v>
      </c>
      <c r="E6043" s="10" t="s">
        <v>11</v>
      </c>
      <c r="F6043" s="10" t="s">
        <v>11</v>
      </c>
      <c r="G6043" s="10" t="s">
        <v>11</v>
      </c>
      <c r="H6043" s="10" t="s">
        <v>11</v>
      </c>
      <c r="I6043" s="10" t="s">
        <v>11</v>
      </c>
    </row>
    <row r="6044" spans="1:9">
      <c r="A6044" s="10" t="s">
        <v>13055</v>
      </c>
      <c r="B6044" s="16">
        <v>9</v>
      </c>
      <c r="C6044" s="10" t="s">
        <v>13056</v>
      </c>
      <c r="D6044" s="10" t="s">
        <v>11</v>
      </c>
      <c r="E6044" s="10" t="s">
        <v>11</v>
      </c>
      <c r="F6044" s="10" t="s">
        <v>11</v>
      </c>
      <c r="G6044" s="10" t="s">
        <v>11</v>
      </c>
      <c r="H6044" s="10" t="s">
        <v>11</v>
      </c>
      <c r="I6044" s="10" t="s">
        <v>11</v>
      </c>
    </row>
    <row r="6045" spans="1:9">
      <c r="A6045" s="10" t="s">
        <v>13057</v>
      </c>
      <c r="B6045" s="16">
        <v>9</v>
      </c>
      <c r="C6045" s="10" t="s">
        <v>7257</v>
      </c>
      <c r="D6045" s="10" t="s">
        <v>11</v>
      </c>
      <c r="E6045" s="10" t="s">
        <v>11</v>
      </c>
      <c r="F6045" s="10" t="s">
        <v>11</v>
      </c>
      <c r="G6045" s="10" t="s">
        <v>11</v>
      </c>
      <c r="H6045" s="10" t="s">
        <v>11</v>
      </c>
      <c r="I6045" s="10" t="s">
        <v>11</v>
      </c>
    </row>
    <row r="6046" spans="1:9">
      <c r="A6046" s="10" t="s">
        <v>13058</v>
      </c>
      <c r="B6046" s="16">
        <v>9</v>
      </c>
      <c r="C6046" s="10" t="s">
        <v>13059</v>
      </c>
      <c r="D6046" s="10" t="s">
        <v>46</v>
      </c>
      <c r="E6046" s="10" t="s">
        <v>281</v>
      </c>
      <c r="F6046" s="10" t="s">
        <v>11</v>
      </c>
      <c r="G6046" s="10" t="s">
        <v>11</v>
      </c>
      <c r="H6046" s="10" t="s">
        <v>11</v>
      </c>
      <c r="I6046" s="10" t="s">
        <v>11</v>
      </c>
    </row>
    <row r="6047" spans="1:9">
      <c r="A6047" s="10" t="s">
        <v>13060</v>
      </c>
      <c r="B6047" s="16">
        <v>9</v>
      </c>
      <c r="C6047" s="10" t="s">
        <v>12195</v>
      </c>
      <c r="D6047" s="10" t="s">
        <v>11</v>
      </c>
      <c r="E6047" s="10" t="s">
        <v>11</v>
      </c>
      <c r="F6047" s="10" t="s">
        <v>11</v>
      </c>
      <c r="G6047" s="10" t="s">
        <v>11</v>
      </c>
      <c r="H6047" s="10" t="s">
        <v>11</v>
      </c>
      <c r="I6047" s="10" t="s">
        <v>11</v>
      </c>
    </row>
    <row r="6048" spans="1:9">
      <c r="A6048" s="10" t="s">
        <v>13061</v>
      </c>
      <c r="B6048" s="16">
        <v>9</v>
      </c>
      <c r="C6048" s="10" t="s">
        <v>5249</v>
      </c>
      <c r="D6048" s="10" t="s">
        <v>46</v>
      </c>
      <c r="E6048" s="10" t="s">
        <v>230</v>
      </c>
      <c r="F6048" s="10" t="s">
        <v>5250</v>
      </c>
      <c r="H6048" s="10" t="s">
        <v>5251</v>
      </c>
      <c r="I6048" s="10" t="s">
        <v>5252</v>
      </c>
    </row>
    <row r="6049" spans="1:9">
      <c r="A6049" s="10" t="s">
        <v>13062</v>
      </c>
      <c r="B6049" s="16">
        <v>9</v>
      </c>
      <c r="C6049" s="10" t="s">
        <v>12906</v>
      </c>
      <c r="D6049" s="10" t="s">
        <v>11</v>
      </c>
      <c r="E6049" s="10" t="s">
        <v>11</v>
      </c>
      <c r="F6049" s="10" t="s">
        <v>11</v>
      </c>
      <c r="G6049" s="10" t="s">
        <v>11</v>
      </c>
      <c r="H6049" s="10" t="s">
        <v>11</v>
      </c>
      <c r="I6049" s="10" t="s">
        <v>11</v>
      </c>
    </row>
    <row r="6050" spans="1:9">
      <c r="A6050" s="10" t="s">
        <v>13063</v>
      </c>
      <c r="B6050" s="16">
        <v>9</v>
      </c>
      <c r="C6050" s="10" t="s">
        <v>9428</v>
      </c>
      <c r="D6050" s="10" t="s">
        <v>11</v>
      </c>
      <c r="E6050" s="10" t="s">
        <v>11</v>
      </c>
      <c r="F6050" s="10" t="s">
        <v>11</v>
      </c>
      <c r="G6050" s="10" t="s">
        <v>11</v>
      </c>
      <c r="H6050" s="10" t="s">
        <v>11</v>
      </c>
      <c r="I6050" s="10" t="s">
        <v>11</v>
      </c>
    </row>
    <row r="6051" spans="1:9">
      <c r="A6051" s="10" t="s">
        <v>13064</v>
      </c>
      <c r="B6051" s="16">
        <v>9</v>
      </c>
      <c r="C6051" s="10" t="s">
        <v>1313</v>
      </c>
      <c r="D6051" s="10" t="s">
        <v>11</v>
      </c>
      <c r="E6051" s="10" t="s">
        <v>11</v>
      </c>
      <c r="F6051" s="10" t="s">
        <v>1065</v>
      </c>
      <c r="I6051" s="10" t="s">
        <v>1314</v>
      </c>
    </row>
    <row r="6052" spans="1:9">
      <c r="A6052" s="10" t="s">
        <v>13065</v>
      </c>
      <c r="B6052" s="16">
        <v>9</v>
      </c>
      <c r="C6052" s="10" t="s">
        <v>13066</v>
      </c>
      <c r="D6052" s="10" t="s">
        <v>11</v>
      </c>
      <c r="E6052" s="10" t="s">
        <v>11</v>
      </c>
      <c r="F6052" s="10" t="s">
        <v>11</v>
      </c>
      <c r="G6052" s="10" t="s">
        <v>11</v>
      </c>
      <c r="H6052" s="10" t="s">
        <v>11</v>
      </c>
      <c r="I6052" s="10" t="s">
        <v>11</v>
      </c>
    </row>
    <row r="6053" spans="1:9">
      <c r="A6053" s="10" t="s">
        <v>13067</v>
      </c>
      <c r="B6053" s="16">
        <v>9</v>
      </c>
      <c r="C6053" s="10" t="s">
        <v>1688</v>
      </c>
      <c r="D6053" s="10" t="s">
        <v>11</v>
      </c>
      <c r="E6053" s="10" t="s">
        <v>11</v>
      </c>
      <c r="F6053" s="10" t="s">
        <v>779</v>
      </c>
      <c r="H6053" s="10" t="s">
        <v>1689</v>
      </c>
      <c r="I6053" s="10" t="s">
        <v>1690</v>
      </c>
    </row>
    <row r="6054" spans="1:9">
      <c r="A6054" s="10" t="s">
        <v>13068</v>
      </c>
      <c r="B6054" s="16">
        <v>9</v>
      </c>
      <c r="C6054" s="10" t="s">
        <v>13069</v>
      </c>
      <c r="D6054" s="10" t="s">
        <v>11</v>
      </c>
      <c r="E6054" s="10" t="s">
        <v>11</v>
      </c>
      <c r="F6054" s="10" t="s">
        <v>11</v>
      </c>
      <c r="G6054" s="10" t="s">
        <v>11</v>
      </c>
      <c r="H6054" s="10" t="s">
        <v>11</v>
      </c>
      <c r="I6054" s="10" t="s">
        <v>11</v>
      </c>
    </row>
    <row r="6055" spans="1:9">
      <c r="A6055" s="10" t="s">
        <v>13070</v>
      </c>
      <c r="B6055" s="16">
        <v>9</v>
      </c>
      <c r="C6055" s="10" t="s">
        <v>4309</v>
      </c>
      <c r="D6055" s="10" t="s">
        <v>11</v>
      </c>
      <c r="E6055" s="10" t="s">
        <v>11</v>
      </c>
      <c r="F6055" s="10" t="s">
        <v>4310</v>
      </c>
      <c r="I6055" s="10" t="s">
        <v>4311</v>
      </c>
    </row>
    <row r="6056" spans="1:9">
      <c r="A6056" s="10" t="s">
        <v>13071</v>
      </c>
      <c r="B6056" s="16">
        <v>9</v>
      </c>
      <c r="C6056" s="10" t="s">
        <v>12429</v>
      </c>
      <c r="D6056" s="10" t="s">
        <v>46</v>
      </c>
      <c r="E6056" s="10" t="s">
        <v>1161</v>
      </c>
      <c r="F6056" s="10" t="s">
        <v>336</v>
      </c>
      <c r="I6056" s="10" t="s">
        <v>12430</v>
      </c>
    </row>
    <row r="6057" spans="1:9">
      <c r="A6057" s="10" t="s">
        <v>13072</v>
      </c>
      <c r="B6057" s="16">
        <v>9</v>
      </c>
      <c r="C6057" s="10" t="s">
        <v>8986</v>
      </c>
      <c r="D6057" s="10" t="s">
        <v>2529</v>
      </c>
      <c r="E6057" s="10" t="s">
        <v>13073</v>
      </c>
      <c r="F6057" s="10" t="s">
        <v>8987</v>
      </c>
      <c r="H6057" s="10" t="s">
        <v>8988</v>
      </c>
      <c r="I6057" s="10" t="s">
        <v>8989</v>
      </c>
    </row>
    <row r="6058" spans="1:9">
      <c r="A6058" s="10" t="s">
        <v>13074</v>
      </c>
      <c r="B6058" s="16">
        <v>9</v>
      </c>
      <c r="C6058" s="10" t="s">
        <v>13075</v>
      </c>
      <c r="D6058" s="10" t="s">
        <v>11</v>
      </c>
      <c r="E6058" s="10" t="s">
        <v>11</v>
      </c>
      <c r="F6058" s="10" t="s">
        <v>11</v>
      </c>
      <c r="G6058" s="10" t="s">
        <v>11</v>
      </c>
      <c r="H6058" s="10" t="s">
        <v>11</v>
      </c>
      <c r="I6058" s="10" t="s">
        <v>11</v>
      </c>
    </row>
    <row r="6059" spans="1:9">
      <c r="A6059" s="10" t="s">
        <v>13076</v>
      </c>
      <c r="B6059" s="16">
        <v>9</v>
      </c>
      <c r="C6059" s="10" t="s">
        <v>81</v>
      </c>
      <c r="D6059" s="10" t="s">
        <v>403</v>
      </c>
      <c r="E6059" s="10" t="s">
        <v>427</v>
      </c>
      <c r="F6059" s="10" t="s">
        <v>82</v>
      </c>
      <c r="H6059" s="10" t="s">
        <v>83</v>
      </c>
      <c r="I6059" s="10" t="s">
        <v>84</v>
      </c>
    </row>
    <row r="6060" spans="1:9">
      <c r="A6060" s="10" t="s">
        <v>13077</v>
      </c>
      <c r="B6060" s="16">
        <v>9</v>
      </c>
      <c r="C6060" s="10" t="s">
        <v>12503</v>
      </c>
      <c r="D6060" s="10" t="s">
        <v>11</v>
      </c>
      <c r="E6060" s="10" t="s">
        <v>11</v>
      </c>
      <c r="F6060" s="10" t="s">
        <v>11</v>
      </c>
      <c r="G6060" s="10" t="s">
        <v>11</v>
      </c>
      <c r="H6060" s="10" t="s">
        <v>11</v>
      </c>
      <c r="I6060" s="10" t="s">
        <v>11</v>
      </c>
    </row>
    <row r="6061" spans="1:9">
      <c r="A6061" s="10" t="s">
        <v>13078</v>
      </c>
      <c r="B6061" s="16">
        <v>9</v>
      </c>
      <c r="C6061" s="10" t="s">
        <v>5350</v>
      </c>
      <c r="D6061" s="10" t="s">
        <v>46</v>
      </c>
      <c r="E6061" s="10" t="s">
        <v>230</v>
      </c>
      <c r="F6061" s="10" t="s">
        <v>779</v>
      </c>
      <c r="H6061" s="10" t="s">
        <v>5351</v>
      </c>
      <c r="I6061" s="10" t="s">
        <v>5352</v>
      </c>
    </row>
    <row r="6062" spans="1:9">
      <c r="A6062" s="10" t="s">
        <v>13079</v>
      </c>
      <c r="B6062" s="16">
        <v>9</v>
      </c>
      <c r="C6062" s="10" t="s">
        <v>9495</v>
      </c>
      <c r="D6062" s="10" t="s">
        <v>11</v>
      </c>
      <c r="E6062" s="10" t="s">
        <v>11</v>
      </c>
      <c r="F6062" s="10" t="s">
        <v>3016</v>
      </c>
      <c r="I6062" s="10" t="s">
        <v>9496</v>
      </c>
    </row>
    <row r="6063" spans="1:9">
      <c r="A6063" s="10" t="s">
        <v>13080</v>
      </c>
      <c r="B6063" s="16">
        <v>9</v>
      </c>
      <c r="C6063" s="10" t="s">
        <v>13081</v>
      </c>
      <c r="D6063" s="10" t="s">
        <v>11</v>
      </c>
      <c r="E6063" s="10" t="s">
        <v>11</v>
      </c>
      <c r="F6063" s="10" t="s">
        <v>1327</v>
      </c>
      <c r="H6063" s="10" t="s">
        <v>13082</v>
      </c>
      <c r="I6063" s="10" t="s">
        <v>13083</v>
      </c>
    </row>
    <row r="6064" spans="1:9">
      <c r="A6064" s="10" t="s">
        <v>13084</v>
      </c>
      <c r="B6064" s="16">
        <v>9</v>
      </c>
      <c r="C6064" s="10" t="s">
        <v>3751</v>
      </c>
      <c r="D6064" s="10" t="s">
        <v>11</v>
      </c>
      <c r="E6064" s="10" t="s">
        <v>11</v>
      </c>
      <c r="F6064" s="10" t="s">
        <v>11</v>
      </c>
      <c r="G6064" s="10" t="s">
        <v>11</v>
      </c>
      <c r="H6064" s="10" t="s">
        <v>11</v>
      </c>
      <c r="I6064" s="10" t="s">
        <v>11</v>
      </c>
    </row>
    <row r="6065" spans="1:9">
      <c r="A6065" s="10" t="s">
        <v>13085</v>
      </c>
      <c r="B6065" s="16">
        <v>9</v>
      </c>
      <c r="C6065" s="10" t="s">
        <v>13086</v>
      </c>
      <c r="D6065" s="10" t="s">
        <v>11</v>
      </c>
      <c r="E6065" s="10" t="s">
        <v>11</v>
      </c>
      <c r="F6065" s="10" t="s">
        <v>2460</v>
      </c>
    </row>
    <row r="6066" spans="1:9">
      <c r="A6066" s="10" t="s">
        <v>13087</v>
      </c>
      <c r="B6066" s="16">
        <v>9</v>
      </c>
      <c r="C6066" s="10" t="s">
        <v>3646</v>
      </c>
      <c r="D6066" s="10" t="s">
        <v>11</v>
      </c>
      <c r="E6066" s="10" t="s">
        <v>11</v>
      </c>
      <c r="F6066" s="10" t="s">
        <v>11</v>
      </c>
      <c r="G6066" s="10" t="s">
        <v>11</v>
      </c>
      <c r="H6066" s="10" t="s">
        <v>11</v>
      </c>
      <c r="I6066" s="10" t="s">
        <v>11</v>
      </c>
    </row>
    <row r="6067" spans="1:9">
      <c r="A6067" s="10" t="s">
        <v>13088</v>
      </c>
      <c r="B6067" s="16">
        <v>9</v>
      </c>
      <c r="C6067" s="10" t="s">
        <v>1954</v>
      </c>
      <c r="D6067" s="10" t="s">
        <v>11</v>
      </c>
      <c r="E6067" s="10" t="s">
        <v>11</v>
      </c>
      <c r="F6067" s="10" t="s">
        <v>11</v>
      </c>
      <c r="G6067" s="10" t="s">
        <v>11</v>
      </c>
      <c r="H6067" s="10" t="s">
        <v>11</v>
      </c>
      <c r="I6067" s="10" t="s">
        <v>11</v>
      </c>
    </row>
    <row r="6068" spans="1:9">
      <c r="A6068" s="10" t="s">
        <v>13089</v>
      </c>
      <c r="B6068" s="16">
        <v>9</v>
      </c>
      <c r="C6068" s="10" t="s">
        <v>11326</v>
      </c>
      <c r="D6068" s="10" t="s">
        <v>46</v>
      </c>
      <c r="E6068" s="10" t="s">
        <v>54</v>
      </c>
      <c r="F6068" s="10" t="s">
        <v>11327</v>
      </c>
      <c r="H6068" s="10" t="s">
        <v>11328</v>
      </c>
      <c r="I6068" s="10" t="s">
        <v>11329</v>
      </c>
    </row>
    <row r="6069" spans="1:9">
      <c r="A6069" s="10" t="s">
        <v>13090</v>
      </c>
      <c r="B6069" s="16">
        <v>9</v>
      </c>
      <c r="C6069" s="10" t="s">
        <v>7947</v>
      </c>
      <c r="D6069" s="10" t="s">
        <v>11</v>
      </c>
      <c r="E6069" s="10" t="s">
        <v>11</v>
      </c>
      <c r="F6069" s="10" t="s">
        <v>1086</v>
      </c>
      <c r="H6069" s="10" t="s">
        <v>7948</v>
      </c>
      <c r="I6069" s="10" t="s">
        <v>7949</v>
      </c>
    </row>
    <row r="6070" spans="1:9">
      <c r="A6070" s="10" t="s">
        <v>13091</v>
      </c>
      <c r="B6070" s="16">
        <v>9</v>
      </c>
      <c r="C6070" s="10" t="s">
        <v>5725</v>
      </c>
      <c r="D6070" s="10" t="s">
        <v>46</v>
      </c>
      <c r="E6070" s="10" t="s">
        <v>2197</v>
      </c>
      <c r="F6070" s="10" t="s">
        <v>11</v>
      </c>
      <c r="G6070" s="10" t="s">
        <v>11</v>
      </c>
      <c r="H6070" s="10" t="s">
        <v>11</v>
      </c>
      <c r="I6070" s="10" t="s">
        <v>11</v>
      </c>
    </row>
    <row r="6071" spans="1:9">
      <c r="A6071" s="10" t="s">
        <v>13092</v>
      </c>
      <c r="B6071" s="16">
        <v>9</v>
      </c>
      <c r="C6071" s="10" t="s">
        <v>641</v>
      </c>
      <c r="D6071" s="10" t="s">
        <v>46</v>
      </c>
      <c r="E6071" s="10" t="s">
        <v>230</v>
      </c>
      <c r="F6071" s="10" t="s">
        <v>11</v>
      </c>
      <c r="G6071" s="10" t="s">
        <v>11</v>
      </c>
      <c r="H6071" s="10" t="s">
        <v>11</v>
      </c>
      <c r="I6071" s="10" t="s">
        <v>11</v>
      </c>
    </row>
    <row r="6072" spans="1:9">
      <c r="A6072" s="10" t="s">
        <v>13093</v>
      </c>
      <c r="B6072" s="16">
        <v>9</v>
      </c>
      <c r="C6072" s="10" t="s">
        <v>1326</v>
      </c>
      <c r="D6072" s="10" t="s">
        <v>11</v>
      </c>
      <c r="E6072" s="10" t="s">
        <v>11</v>
      </c>
      <c r="F6072" s="10" t="s">
        <v>1327</v>
      </c>
      <c r="H6072" s="10" t="s">
        <v>1328</v>
      </c>
    </row>
    <row r="6073" spans="1:9">
      <c r="A6073" s="10" t="s">
        <v>13094</v>
      </c>
      <c r="B6073" s="16">
        <v>9</v>
      </c>
      <c r="C6073" s="10" t="s">
        <v>8167</v>
      </c>
      <c r="D6073" s="10" t="s">
        <v>403</v>
      </c>
      <c r="E6073" s="10" t="s">
        <v>1599</v>
      </c>
      <c r="F6073" s="10" t="s">
        <v>11</v>
      </c>
      <c r="G6073" s="10" t="s">
        <v>11</v>
      </c>
      <c r="H6073" s="10" t="s">
        <v>11</v>
      </c>
      <c r="I6073" s="10" t="s">
        <v>11</v>
      </c>
    </row>
    <row r="6074" spans="1:9">
      <c r="A6074" s="10" t="s">
        <v>13095</v>
      </c>
      <c r="B6074" s="16">
        <v>9</v>
      </c>
      <c r="C6074" s="10" t="s">
        <v>13096</v>
      </c>
      <c r="D6074" s="10" t="s">
        <v>403</v>
      </c>
      <c r="E6074" s="10" t="s">
        <v>6237</v>
      </c>
      <c r="F6074" s="10" t="s">
        <v>11</v>
      </c>
      <c r="G6074" s="10" t="s">
        <v>11</v>
      </c>
      <c r="H6074" s="10" t="s">
        <v>11</v>
      </c>
      <c r="I6074" s="10" t="s">
        <v>11</v>
      </c>
    </row>
    <row r="6075" spans="1:9">
      <c r="A6075" s="10" t="s">
        <v>13097</v>
      </c>
      <c r="B6075" s="16">
        <v>9</v>
      </c>
      <c r="C6075" s="10" t="s">
        <v>9560</v>
      </c>
      <c r="D6075" s="10" t="s">
        <v>403</v>
      </c>
      <c r="E6075" s="10" t="s">
        <v>6294</v>
      </c>
      <c r="F6075" s="10" t="s">
        <v>8799</v>
      </c>
      <c r="H6075" s="10" t="s">
        <v>9561</v>
      </c>
      <c r="I6075" s="10" t="s">
        <v>9562</v>
      </c>
    </row>
    <row r="6076" spans="1:9">
      <c r="A6076" s="10" t="s">
        <v>13098</v>
      </c>
      <c r="B6076" s="16">
        <v>9</v>
      </c>
      <c r="C6076" s="10" t="s">
        <v>13099</v>
      </c>
      <c r="D6076" s="10" t="s">
        <v>11</v>
      </c>
      <c r="E6076" s="10" t="s">
        <v>11</v>
      </c>
      <c r="F6076" s="10" t="s">
        <v>848</v>
      </c>
      <c r="I6076" s="10" t="s">
        <v>13100</v>
      </c>
    </row>
    <row r="6077" spans="1:9">
      <c r="A6077" s="10" t="s">
        <v>13101</v>
      </c>
      <c r="B6077" s="16">
        <v>9</v>
      </c>
      <c r="C6077" s="10" t="s">
        <v>12937</v>
      </c>
      <c r="D6077" s="10" t="s">
        <v>11</v>
      </c>
      <c r="E6077" s="10" t="s">
        <v>11</v>
      </c>
      <c r="F6077" s="10" t="s">
        <v>12938</v>
      </c>
      <c r="H6077" s="10" t="s">
        <v>12939</v>
      </c>
      <c r="I6077" s="10" t="s">
        <v>12940</v>
      </c>
    </row>
    <row r="6078" spans="1:9">
      <c r="A6078" s="10" t="s">
        <v>13102</v>
      </c>
      <c r="B6078" s="16">
        <v>9</v>
      </c>
      <c r="C6078" s="10" t="s">
        <v>2434</v>
      </c>
      <c r="D6078" s="10" t="s">
        <v>46</v>
      </c>
      <c r="E6078" s="10" t="s">
        <v>13103</v>
      </c>
      <c r="F6078" s="10" t="s">
        <v>2435</v>
      </c>
      <c r="H6078" s="10" t="s">
        <v>2436</v>
      </c>
      <c r="I6078" s="10" t="s">
        <v>2437</v>
      </c>
    </row>
    <row r="6079" spans="1:9">
      <c r="A6079" s="10" t="s">
        <v>13104</v>
      </c>
      <c r="B6079" s="16">
        <v>9</v>
      </c>
      <c r="C6079" s="10" t="s">
        <v>10138</v>
      </c>
      <c r="D6079" s="10" t="s">
        <v>11</v>
      </c>
      <c r="E6079" s="10" t="s">
        <v>11</v>
      </c>
      <c r="F6079" s="10" t="s">
        <v>11</v>
      </c>
      <c r="G6079" s="10" t="s">
        <v>11</v>
      </c>
      <c r="H6079" s="10" t="s">
        <v>11</v>
      </c>
      <c r="I6079" s="10" t="s">
        <v>11</v>
      </c>
    </row>
    <row r="6080" spans="1:9">
      <c r="A6080" s="10" t="s">
        <v>13105</v>
      </c>
      <c r="B6080" s="16">
        <v>9</v>
      </c>
      <c r="C6080" s="10" t="s">
        <v>10004</v>
      </c>
      <c r="D6080" s="10" t="s">
        <v>403</v>
      </c>
      <c r="E6080" s="10" t="s">
        <v>1105</v>
      </c>
      <c r="F6080" s="10" t="s">
        <v>11</v>
      </c>
      <c r="G6080" s="10" t="s">
        <v>11</v>
      </c>
      <c r="H6080" s="10" t="s">
        <v>11</v>
      </c>
      <c r="I6080" s="10" t="s">
        <v>11</v>
      </c>
    </row>
    <row r="6081" spans="1:9">
      <c r="A6081" s="10" t="s">
        <v>13106</v>
      </c>
      <c r="B6081" s="16">
        <v>9</v>
      </c>
      <c r="C6081" s="10" t="s">
        <v>13107</v>
      </c>
      <c r="D6081" s="10" t="s">
        <v>11</v>
      </c>
      <c r="E6081" s="10" t="s">
        <v>11</v>
      </c>
      <c r="F6081" s="10" t="s">
        <v>1164</v>
      </c>
      <c r="H6081" s="10" t="s">
        <v>13108</v>
      </c>
      <c r="I6081" s="10" t="s">
        <v>13109</v>
      </c>
    </row>
    <row r="6082" spans="1:9">
      <c r="A6082" s="10" t="s">
        <v>13110</v>
      </c>
      <c r="B6082" s="16">
        <v>9</v>
      </c>
      <c r="C6082" s="10" t="s">
        <v>13111</v>
      </c>
      <c r="D6082" s="10" t="s">
        <v>11</v>
      </c>
      <c r="E6082" s="10" t="s">
        <v>11</v>
      </c>
      <c r="F6082" s="10" t="s">
        <v>11</v>
      </c>
      <c r="G6082" s="10" t="s">
        <v>11</v>
      </c>
      <c r="H6082" s="10" t="s">
        <v>11</v>
      </c>
      <c r="I6082" s="10" t="s">
        <v>11</v>
      </c>
    </row>
    <row r="6083" spans="1:9">
      <c r="A6083" s="10" t="s">
        <v>13112</v>
      </c>
      <c r="B6083" s="16">
        <v>9</v>
      </c>
      <c r="C6083" s="10" t="s">
        <v>6901</v>
      </c>
      <c r="D6083" s="10" t="s">
        <v>561</v>
      </c>
      <c r="E6083" s="10" t="s">
        <v>7359</v>
      </c>
      <c r="F6083" s="10" t="s">
        <v>11</v>
      </c>
      <c r="G6083" s="10" t="s">
        <v>11</v>
      </c>
      <c r="H6083" s="10" t="s">
        <v>11</v>
      </c>
      <c r="I6083" s="10" t="s">
        <v>11</v>
      </c>
    </row>
    <row r="6084" spans="1:9">
      <c r="A6084" s="10" t="s">
        <v>13113</v>
      </c>
      <c r="B6084" s="16">
        <v>9</v>
      </c>
      <c r="C6084" s="10" t="s">
        <v>12797</v>
      </c>
      <c r="D6084" s="10" t="s">
        <v>11</v>
      </c>
      <c r="E6084" s="10" t="s">
        <v>11</v>
      </c>
      <c r="F6084" s="10" t="s">
        <v>11</v>
      </c>
      <c r="G6084" s="10" t="s">
        <v>11</v>
      </c>
      <c r="H6084" s="10" t="s">
        <v>11</v>
      </c>
      <c r="I6084" s="10" t="s">
        <v>11</v>
      </c>
    </row>
    <row r="6085" spans="1:9">
      <c r="A6085" s="10" t="s">
        <v>13114</v>
      </c>
      <c r="B6085" s="16">
        <v>9</v>
      </c>
      <c r="C6085" s="10" t="s">
        <v>9355</v>
      </c>
      <c r="D6085" s="10" t="s">
        <v>46</v>
      </c>
      <c r="E6085" s="10" t="s">
        <v>54</v>
      </c>
      <c r="F6085" s="10" t="s">
        <v>1939</v>
      </c>
    </row>
    <row r="6086" spans="1:9">
      <c r="A6086" s="10" t="s">
        <v>13115</v>
      </c>
      <c r="B6086" s="16">
        <v>9</v>
      </c>
      <c r="C6086" s="10" t="s">
        <v>7337</v>
      </c>
      <c r="D6086" s="10" t="s">
        <v>11</v>
      </c>
      <c r="E6086" s="10" t="s">
        <v>11</v>
      </c>
      <c r="F6086" s="10" t="s">
        <v>11</v>
      </c>
      <c r="G6086" s="10" t="s">
        <v>11</v>
      </c>
      <c r="H6086" s="10" t="s">
        <v>11</v>
      </c>
      <c r="I6086" s="10" t="s">
        <v>11</v>
      </c>
    </row>
    <row r="6087" spans="1:9">
      <c r="A6087" s="10" t="s">
        <v>13116</v>
      </c>
      <c r="B6087" s="16">
        <v>9</v>
      </c>
      <c r="C6087" s="10" t="s">
        <v>2142</v>
      </c>
      <c r="D6087" s="10" t="s">
        <v>11</v>
      </c>
      <c r="E6087" s="10" t="s">
        <v>11</v>
      </c>
      <c r="F6087" s="10" t="s">
        <v>11</v>
      </c>
      <c r="G6087" s="10" t="s">
        <v>11</v>
      </c>
      <c r="H6087" s="10" t="s">
        <v>11</v>
      </c>
      <c r="I6087" s="10" t="s">
        <v>11</v>
      </c>
    </row>
    <row r="6088" spans="1:9">
      <c r="A6088" s="10" t="s">
        <v>13117</v>
      </c>
      <c r="B6088" s="16">
        <v>9</v>
      </c>
      <c r="C6088" s="10" t="s">
        <v>12404</v>
      </c>
      <c r="D6088" s="10" t="s">
        <v>11</v>
      </c>
      <c r="E6088" s="10" t="s">
        <v>11</v>
      </c>
      <c r="F6088" s="10" t="s">
        <v>11</v>
      </c>
      <c r="G6088" s="10" t="s">
        <v>11</v>
      </c>
      <c r="H6088" s="10" t="s">
        <v>11</v>
      </c>
      <c r="I6088" s="10" t="s">
        <v>11</v>
      </c>
    </row>
    <row r="6089" spans="1:9">
      <c r="A6089" s="10" t="s">
        <v>13118</v>
      </c>
      <c r="B6089" s="16">
        <v>9</v>
      </c>
      <c r="C6089" s="10" t="s">
        <v>7390</v>
      </c>
      <c r="D6089" s="10" t="s">
        <v>11</v>
      </c>
      <c r="E6089" s="10" t="s">
        <v>11</v>
      </c>
      <c r="F6089" s="10" t="s">
        <v>7391</v>
      </c>
      <c r="H6089" s="10" t="s">
        <v>7392</v>
      </c>
      <c r="I6089" s="10" t="s">
        <v>7393</v>
      </c>
    </row>
    <row r="6090" spans="1:9">
      <c r="A6090" s="10" t="s">
        <v>13119</v>
      </c>
      <c r="B6090" s="16">
        <v>9</v>
      </c>
      <c r="C6090" s="10" t="s">
        <v>3339</v>
      </c>
      <c r="D6090" s="10" t="s">
        <v>11</v>
      </c>
      <c r="E6090" s="10" t="s">
        <v>11</v>
      </c>
      <c r="F6090" s="10" t="s">
        <v>3340</v>
      </c>
      <c r="H6090" s="10" t="s">
        <v>3341</v>
      </c>
      <c r="I6090" s="10" t="s">
        <v>3342</v>
      </c>
    </row>
    <row r="6091" spans="1:9">
      <c r="A6091" s="10" t="s">
        <v>13120</v>
      </c>
      <c r="B6091" s="16">
        <v>9</v>
      </c>
      <c r="C6091" s="10" t="s">
        <v>3519</v>
      </c>
      <c r="D6091" s="10" t="s">
        <v>11</v>
      </c>
      <c r="E6091" s="10" t="s">
        <v>11</v>
      </c>
      <c r="F6091" s="10" t="s">
        <v>993</v>
      </c>
    </row>
    <row r="6092" spans="1:9">
      <c r="A6092" s="10" t="s">
        <v>13121</v>
      </c>
      <c r="B6092" s="16">
        <v>9</v>
      </c>
      <c r="C6092" s="10" t="s">
        <v>13122</v>
      </c>
      <c r="D6092" s="10" t="s">
        <v>11</v>
      </c>
      <c r="E6092" s="10" t="s">
        <v>11</v>
      </c>
      <c r="F6092" s="10" t="s">
        <v>11</v>
      </c>
      <c r="G6092" s="10" t="s">
        <v>11</v>
      </c>
      <c r="H6092" s="10" t="s">
        <v>11</v>
      </c>
      <c r="I6092" s="10" t="s">
        <v>11</v>
      </c>
    </row>
    <row r="6093" spans="1:9">
      <c r="A6093" s="10" t="s">
        <v>13123</v>
      </c>
      <c r="B6093" s="16">
        <v>9</v>
      </c>
      <c r="C6093" s="10" t="s">
        <v>607</v>
      </c>
      <c r="D6093" s="10" t="s">
        <v>11</v>
      </c>
      <c r="E6093" s="10" t="s">
        <v>11</v>
      </c>
      <c r="F6093" s="10" t="s">
        <v>608</v>
      </c>
      <c r="I6093" s="10" t="s">
        <v>609</v>
      </c>
    </row>
    <row r="6094" spans="1:9">
      <c r="A6094" s="10" t="s">
        <v>13124</v>
      </c>
      <c r="B6094" s="16">
        <v>9</v>
      </c>
      <c r="C6094" s="10" t="s">
        <v>13125</v>
      </c>
      <c r="D6094" s="10" t="s">
        <v>11</v>
      </c>
      <c r="E6094" s="10" t="s">
        <v>11</v>
      </c>
      <c r="F6094" s="10" t="s">
        <v>13126</v>
      </c>
      <c r="H6094" s="10" t="s">
        <v>13127</v>
      </c>
      <c r="I6094" s="10" t="s">
        <v>13128</v>
      </c>
    </row>
    <row r="6095" spans="1:9">
      <c r="A6095" s="10" t="s">
        <v>13129</v>
      </c>
      <c r="B6095" s="16">
        <v>9</v>
      </c>
      <c r="C6095" s="10" t="s">
        <v>3339</v>
      </c>
      <c r="D6095" s="10" t="s">
        <v>46</v>
      </c>
      <c r="E6095" s="10" t="s">
        <v>430</v>
      </c>
      <c r="F6095" s="10" t="s">
        <v>3340</v>
      </c>
      <c r="H6095" s="10" t="s">
        <v>3341</v>
      </c>
      <c r="I6095" s="10" t="s">
        <v>3342</v>
      </c>
    </row>
    <row r="6096" spans="1:9">
      <c r="A6096" s="10" t="s">
        <v>13130</v>
      </c>
      <c r="B6096" s="16">
        <v>9</v>
      </c>
      <c r="C6096" s="10" t="s">
        <v>12670</v>
      </c>
      <c r="D6096" s="10" t="s">
        <v>46</v>
      </c>
      <c r="E6096" s="10" t="s">
        <v>8238</v>
      </c>
      <c r="F6096" s="10" t="s">
        <v>12671</v>
      </c>
      <c r="H6096" s="10" t="s">
        <v>12672</v>
      </c>
    </row>
    <row r="6097" spans="1:9">
      <c r="A6097" s="10" t="s">
        <v>13131</v>
      </c>
      <c r="B6097" s="16">
        <v>9</v>
      </c>
      <c r="C6097" s="10" t="s">
        <v>6568</v>
      </c>
      <c r="D6097" s="10" t="s">
        <v>46</v>
      </c>
      <c r="E6097" s="10" t="s">
        <v>54</v>
      </c>
      <c r="F6097" s="10" t="s">
        <v>11</v>
      </c>
      <c r="G6097" s="10" t="s">
        <v>11</v>
      </c>
      <c r="H6097" s="10" t="s">
        <v>11</v>
      </c>
      <c r="I6097" s="10" t="s">
        <v>11</v>
      </c>
    </row>
    <row r="6098" spans="1:9">
      <c r="A6098" s="10" t="s">
        <v>13132</v>
      </c>
      <c r="B6098" s="16">
        <v>9</v>
      </c>
      <c r="C6098" s="10" t="s">
        <v>13133</v>
      </c>
      <c r="D6098" s="10" t="s">
        <v>403</v>
      </c>
      <c r="E6098" s="10" t="s">
        <v>1599</v>
      </c>
      <c r="F6098" s="10" t="s">
        <v>11</v>
      </c>
      <c r="G6098" s="10" t="s">
        <v>11</v>
      </c>
      <c r="H6098" s="10" t="s">
        <v>11</v>
      </c>
      <c r="I6098" s="10" t="s">
        <v>11</v>
      </c>
    </row>
    <row r="6099" spans="1:9">
      <c r="A6099" s="10" t="s">
        <v>13134</v>
      </c>
      <c r="B6099" s="16">
        <v>9</v>
      </c>
      <c r="C6099" s="10" t="s">
        <v>4212</v>
      </c>
      <c r="D6099" s="10" t="s">
        <v>11</v>
      </c>
      <c r="E6099" s="10" t="s">
        <v>11</v>
      </c>
      <c r="F6099" s="10" t="s">
        <v>11</v>
      </c>
      <c r="G6099" s="10" t="s">
        <v>11</v>
      </c>
      <c r="H6099" s="10" t="s">
        <v>11</v>
      </c>
      <c r="I6099" s="10" t="s">
        <v>11</v>
      </c>
    </row>
    <row r="6100" spans="1:9">
      <c r="A6100" s="10" t="s">
        <v>13135</v>
      </c>
      <c r="B6100" s="16">
        <v>9</v>
      </c>
      <c r="C6100" s="10" t="s">
        <v>1847</v>
      </c>
      <c r="D6100" s="10" t="s">
        <v>403</v>
      </c>
      <c r="E6100" s="10" t="s">
        <v>6176</v>
      </c>
      <c r="F6100" s="10" t="s">
        <v>1848</v>
      </c>
      <c r="I6100" s="10" t="s">
        <v>1849</v>
      </c>
    </row>
    <row r="6101" spans="1:9">
      <c r="A6101" s="10" t="s">
        <v>13136</v>
      </c>
      <c r="B6101" s="16">
        <v>9</v>
      </c>
      <c r="C6101" s="10" t="s">
        <v>13137</v>
      </c>
      <c r="D6101" s="10" t="s">
        <v>11</v>
      </c>
      <c r="E6101" s="10" t="s">
        <v>11</v>
      </c>
      <c r="F6101" s="10" t="s">
        <v>914</v>
      </c>
      <c r="H6101" s="10" t="s">
        <v>13138</v>
      </c>
      <c r="I6101" s="10" t="s">
        <v>13139</v>
      </c>
    </row>
    <row r="6102" spans="1:9">
      <c r="A6102" s="10" t="s">
        <v>13140</v>
      </c>
      <c r="B6102" s="16">
        <v>9</v>
      </c>
      <c r="C6102" s="10" t="s">
        <v>5061</v>
      </c>
      <c r="D6102" s="10" t="s">
        <v>11</v>
      </c>
      <c r="E6102" s="10" t="s">
        <v>11</v>
      </c>
      <c r="F6102" s="10" t="s">
        <v>2695</v>
      </c>
      <c r="H6102" s="10" t="s">
        <v>5062</v>
      </c>
    </row>
    <row r="6103" spans="1:9">
      <c r="A6103" s="10" t="s">
        <v>13141</v>
      </c>
      <c r="B6103" s="16">
        <v>9</v>
      </c>
      <c r="C6103" s="10" t="s">
        <v>6764</v>
      </c>
      <c r="D6103" s="10" t="s">
        <v>403</v>
      </c>
      <c r="E6103" s="10" t="s">
        <v>1599</v>
      </c>
      <c r="F6103" s="10" t="s">
        <v>6300</v>
      </c>
      <c r="H6103" s="10" t="s">
        <v>6765</v>
      </c>
      <c r="I6103" s="10" t="s">
        <v>6766</v>
      </c>
    </row>
    <row r="6104" spans="1:9">
      <c r="A6104" s="10" t="s">
        <v>13142</v>
      </c>
      <c r="B6104" s="16">
        <v>9</v>
      </c>
      <c r="C6104" s="10" t="s">
        <v>13143</v>
      </c>
      <c r="D6104" s="10" t="s">
        <v>11</v>
      </c>
      <c r="E6104" s="10" t="s">
        <v>11</v>
      </c>
      <c r="F6104" s="10" t="s">
        <v>1337</v>
      </c>
      <c r="I6104" s="10" t="s">
        <v>13144</v>
      </c>
    </row>
    <row r="6105" spans="1:9">
      <c r="A6105" s="10" t="s">
        <v>13145</v>
      </c>
      <c r="B6105" s="16">
        <v>9</v>
      </c>
      <c r="C6105" s="10" t="s">
        <v>138</v>
      </c>
      <c r="D6105" s="10" t="s">
        <v>11</v>
      </c>
      <c r="E6105" s="10" t="s">
        <v>11</v>
      </c>
      <c r="F6105" s="10" t="s">
        <v>11</v>
      </c>
      <c r="G6105" s="10" t="s">
        <v>11</v>
      </c>
      <c r="H6105" s="10" t="s">
        <v>11</v>
      </c>
      <c r="I6105" s="10" t="s">
        <v>11</v>
      </c>
    </row>
    <row r="6106" spans="1:9">
      <c r="A6106" s="10" t="s">
        <v>13146</v>
      </c>
      <c r="B6106" s="16">
        <v>9</v>
      </c>
      <c r="C6106" s="10" t="s">
        <v>13147</v>
      </c>
      <c r="D6106" s="10" t="s">
        <v>11</v>
      </c>
      <c r="E6106" s="10" t="s">
        <v>11</v>
      </c>
      <c r="F6106" s="10" t="s">
        <v>50</v>
      </c>
      <c r="H6106" s="10" t="s">
        <v>13148</v>
      </c>
    </row>
    <row r="6107" spans="1:9">
      <c r="A6107" s="10" t="s">
        <v>13149</v>
      </c>
      <c r="B6107" s="16">
        <v>9</v>
      </c>
      <c r="C6107" s="10" t="s">
        <v>13150</v>
      </c>
      <c r="D6107" s="10" t="s">
        <v>11</v>
      </c>
      <c r="E6107" s="10" t="s">
        <v>11</v>
      </c>
      <c r="F6107" s="10" t="s">
        <v>2572</v>
      </c>
      <c r="H6107" s="10" t="s">
        <v>13151</v>
      </c>
    </row>
    <row r="6108" spans="1:9">
      <c r="A6108" s="10" t="s">
        <v>13152</v>
      </c>
      <c r="B6108" s="16">
        <v>9</v>
      </c>
      <c r="C6108" s="10" t="s">
        <v>13153</v>
      </c>
      <c r="D6108" s="10" t="s">
        <v>11</v>
      </c>
      <c r="E6108" s="10" t="s">
        <v>11</v>
      </c>
      <c r="F6108" s="10" t="s">
        <v>11</v>
      </c>
      <c r="G6108" s="10" t="s">
        <v>11</v>
      </c>
      <c r="H6108" s="10" t="s">
        <v>11</v>
      </c>
      <c r="I6108" s="10" t="s">
        <v>11</v>
      </c>
    </row>
    <row r="6109" spans="1:9">
      <c r="A6109" s="10" t="s">
        <v>13154</v>
      </c>
      <c r="B6109" s="16">
        <v>9</v>
      </c>
      <c r="C6109" s="10" t="s">
        <v>8859</v>
      </c>
      <c r="D6109" s="10" t="s">
        <v>2529</v>
      </c>
      <c r="E6109" s="10" t="s">
        <v>13155</v>
      </c>
      <c r="F6109" s="10" t="s">
        <v>11</v>
      </c>
      <c r="G6109" s="10" t="s">
        <v>11</v>
      </c>
      <c r="H6109" s="10" t="s">
        <v>11</v>
      </c>
      <c r="I6109" s="10" t="s">
        <v>11</v>
      </c>
    </row>
    <row r="6110" spans="1:9">
      <c r="A6110" s="10" t="s">
        <v>13156</v>
      </c>
      <c r="B6110" s="16">
        <v>9</v>
      </c>
      <c r="C6110" s="10" t="s">
        <v>1980</v>
      </c>
      <c r="D6110" s="10" t="s">
        <v>403</v>
      </c>
      <c r="E6110" s="10" t="s">
        <v>1599</v>
      </c>
      <c r="F6110" s="10" t="s">
        <v>11</v>
      </c>
      <c r="G6110" s="10" t="s">
        <v>11</v>
      </c>
      <c r="H6110" s="10" t="s">
        <v>11</v>
      </c>
      <c r="I6110" s="10" t="s">
        <v>11</v>
      </c>
    </row>
    <row r="6111" spans="1:9">
      <c r="A6111" s="10" t="s">
        <v>13157</v>
      </c>
      <c r="B6111" s="16">
        <v>9</v>
      </c>
      <c r="C6111" s="10" t="s">
        <v>3333</v>
      </c>
      <c r="D6111" s="10" t="s">
        <v>11</v>
      </c>
      <c r="E6111" s="10" t="s">
        <v>11</v>
      </c>
      <c r="F6111" s="10" t="s">
        <v>11</v>
      </c>
      <c r="G6111" s="10" t="s">
        <v>11</v>
      </c>
      <c r="H6111" s="10" t="s">
        <v>11</v>
      </c>
      <c r="I6111" s="10" t="s">
        <v>11</v>
      </c>
    </row>
    <row r="6112" spans="1:9">
      <c r="A6112" s="10" t="s">
        <v>13158</v>
      </c>
      <c r="B6112" s="16">
        <v>9</v>
      </c>
      <c r="C6112" s="10" t="s">
        <v>2247</v>
      </c>
      <c r="D6112" s="10" t="s">
        <v>11</v>
      </c>
      <c r="E6112" s="10" t="s">
        <v>11</v>
      </c>
      <c r="F6112" s="10" t="s">
        <v>2248</v>
      </c>
      <c r="H6112" s="10" t="s">
        <v>2249</v>
      </c>
    </row>
    <row r="6113" spans="1:9">
      <c r="A6113" s="10" t="s">
        <v>13159</v>
      </c>
      <c r="B6113" s="16">
        <v>9</v>
      </c>
      <c r="C6113" s="10" t="s">
        <v>13160</v>
      </c>
      <c r="D6113" s="10" t="s">
        <v>11</v>
      </c>
      <c r="E6113" s="10" t="s">
        <v>11</v>
      </c>
      <c r="F6113" s="10" t="s">
        <v>5539</v>
      </c>
      <c r="H6113" s="10" t="s">
        <v>13161</v>
      </c>
    </row>
    <row r="6114" spans="1:9">
      <c r="A6114" s="10" t="s">
        <v>13162</v>
      </c>
      <c r="B6114" s="16">
        <v>9</v>
      </c>
      <c r="C6114" s="10" t="s">
        <v>13163</v>
      </c>
      <c r="D6114" s="10" t="s">
        <v>11</v>
      </c>
      <c r="E6114" s="10" t="s">
        <v>11</v>
      </c>
      <c r="F6114" s="10" t="s">
        <v>2606</v>
      </c>
      <c r="H6114" s="10" t="s">
        <v>13164</v>
      </c>
      <c r="I6114" s="10" t="s">
        <v>13165</v>
      </c>
    </row>
    <row r="6115" spans="1:9">
      <c r="A6115" s="10" t="s">
        <v>13166</v>
      </c>
      <c r="B6115" s="16">
        <v>9</v>
      </c>
      <c r="C6115" s="10" t="s">
        <v>6856</v>
      </c>
      <c r="D6115" s="10" t="s">
        <v>11</v>
      </c>
      <c r="E6115" s="10" t="s">
        <v>11</v>
      </c>
      <c r="F6115" s="10" t="s">
        <v>11</v>
      </c>
      <c r="G6115" s="10" t="s">
        <v>11</v>
      </c>
      <c r="H6115" s="10" t="s">
        <v>11</v>
      </c>
      <c r="I6115" s="10" t="s">
        <v>11</v>
      </c>
    </row>
    <row r="6116" spans="1:9">
      <c r="A6116" s="10" t="s">
        <v>13167</v>
      </c>
      <c r="B6116" s="16">
        <v>9</v>
      </c>
      <c r="C6116" s="10" t="s">
        <v>7669</v>
      </c>
      <c r="D6116" s="10" t="s">
        <v>11</v>
      </c>
      <c r="E6116" s="10" t="s">
        <v>11</v>
      </c>
      <c r="F6116" s="10" t="s">
        <v>2845</v>
      </c>
    </row>
    <row r="6117" spans="1:9">
      <c r="A6117" s="10" t="s">
        <v>13168</v>
      </c>
      <c r="B6117" s="16">
        <v>9</v>
      </c>
      <c r="C6117" s="10" t="s">
        <v>7527</v>
      </c>
      <c r="D6117" s="10" t="s">
        <v>11</v>
      </c>
      <c r="E6117" s="10" t="s">
        <v>11</v>
      </c>
      <c r="F6117" s="10" t="s">
        <v>11</v>
      </c>
      <c r="G6117" s="10" t="s">
        <v>11</v>
      </c>
      <c r="H6117" s="10" t="s">
        <v>11</v>
      </c>
      <c r="I6117" s="10" t="s">
        <v>11</v>
      </c>
    </row>
    <row r="6118" spans="1:9">
      <c r="A6118" s="12" t="s">
        <v>13169</v>
      </c>
      <c r="B6118" s="17">
        <v>9</v>
      </c>
      <c r="C6118" s="12" t="s">
        <v>7023</v>
      </c>
      <c r="D6118" s="12" t="s">
        <v>11</v>
      </c>
      <c r="E6118" s="12" t="s">
        <v>11</v>
      </c>
      <c r="F6118" s="12" t="s">
        <v>11</v>
      </c>
      <c r="G6118" s="12" t="s">
        <v>11</v>
      </c>
      <c r="H6118" s="12" t="s">
        <v>11</v>
      </c>
      <c r="I6118" s="12" t="s">
        <v>11</v>
      </c>
    </row>
    <row r="6119" spans="1:9">
      <c r="A6119" s="10" t="s">
        <v>13170</v>
      </c>
      <c r="B6119" s="16">
        <v>9</v>
      </c>
      <c r="C6119" s="10" t="s">
        <v>12333</v>
      </c>
      <c r="D6119" s="10" t="s">
        <v>11</v>
      </c>
      <c r="E6119" s="10" t="s">
        <v>11</v>
      </c>
      <c r="F6119" s="10" t="s">
        <v>8234</v>
      </c>
    </row>
    <row r="6120" spans="1:9">
      <c r="A6120" s="10" t="s">
        <v>13171</v>
      </c>
      <c r="B6120" s="16">
        <v>9</v>
      </c>
      <c r="C6120" s="10" t="s">
        <v>13172</v>
      </c>
      <c r="D6120" s="10" t="s">
        <v>11</v>
      </c>
      <c r="E6120" s="10" t="s">
        <v>11</v>
      </c>
      <c r="F6120" s="10" t="s">
        <v>13173</v>
      </c>
      <c r="H6120" s="10" t="s">
        <v>13174</v>
      </c>
      <c r="I6120" s="10" t="s">
        <v>13175</v>
      </c>
    </row>
    <row r="6121" spans="1:9">
      <c r="A6121" s="10" t="s">
        <v>13176</v>
      </c>
      <c r="B6121" s="16">
        <v>9</v>
      </c>
      <c r="C6121" s="10" t="s">
        <v>13177</v>
      </c>
      <c r="D6121" s="10" t="s">
        <v>11</v>
      </c>
      <c r="E6121" s="10" t="s">
        <v>11</v>
      </c>
      <c r="F6121" s="10" t="s">
        <v>497</v>
      </c>
      <c r="H6121" s="10" t="s">
        <v>13178</v>
      </c>
      <c r="I6121" s="10" t="s">
        <v>13179</v>
      </c>
    </row>
    <row r="6122" spans="1:9">
      <c r="A6122" s="10" t="s">
        <v>13180</v>
      </c>
      <c r="B6122" s="16">
        <v>9</v>
      </c>
      <c r="C6122" s="10" t="s">
        <v>529</v>
      </c>
      <c r="D6122" s="10" t="s">
        <v>11</v>
      </c>
      <c r="E6122" s="10" t="s">
        <v>11</v>
      </c>
      <c r="F6122" s="10" t="s">
        <v>11</v>
      </c>
      <c r="G6122" s="10" t="s">
        <v>11</v>
      </c>
      <c r="H6122" s="10" t="s">
        <v>11</v>
      </c>
      <c r="I6122" s="10" t="s">
        <v>11</v>
      </c>
    </row>
    <row r="6123" spans="1:9">
      <c r="A6123" s="10" t="s">
        <v>13181</v>
      </c>
      <c r="B6123" s="16">
        <v>9</v>
      </c>
      <c r="C6123" s="10" t="s">
        <v>7475</v>
      </c>
      <c r="D6123" s="10" t="s">
        <v>11</v>
      </c>
      <c r="E6123" s="10" t="s">
        <v>11</v>
      </c>
      <c r="F6123" s="10" t="s">
        <v>11</v>
      </c>
      <c r="G6123" s="10" t="s">
        <v>11</v>
      </c>
      <c r="H6123" s="10" t="s">
        <v>11</v>
      </c>
      <c r="I6123" s="10" t="s">
        <v>11</v>
      </c>
    </row>
    <row r="6124" spans="1:9">
      <c r="A6124" s="10" t="s">
        <v>13182</v>
      </c>
      <c r="B6124" s="16">
        <v>9</v>
      </c>
      <c r="C6124" s="10" t="s">
        <v>13183</v>
      </c>
      <c r="D6124" s="10" t="s">
        <v>11</v>
      </c>
      <c r="E6124" s="10" t="s">
        <v>11</v>
      </c>
      <c r="F6124" s="10" t="s">
        <v>11</v>
      </c>
      <c r="G6124" s="10" t="s">
        <v>11</v>
      </c>
      <c r="H6124" s="10" t="s">
        <v>11</v>
      </c>
      <c r="I6124" s="10" t="s">
        <v>11</v>
      </c>
    </row>
    <row r="6125" spans="1:9">
      <c r="A6125" s="10" t="s">
        <v>13184</v>
      </c>
      <c r="B6125" s="16">
        <v>9</v>
      </c>
      <c r="C6125" s="10" t="s">
        <v>7164</v>
      </c>
      <c r="D6125" s="10" t="s">
        <v>11</v>
      </c>
      <c r="E6125" s="10" t="s">
        <v>11</v>
      </c>
      <c r="F6125" s="10" t="s">
        <v>3414</v>
      </c>
      <c r="H6125" s="10" t="s">
        <v>7165</v>
      </c>
      <c r="I6125" s="10" t="s">
        <v>7166</v>
      </c>
    </row>
    <row r="6126" spans="1:9">
      <c r="A6126" s="10" t="s">
        <v>13185</v>
      </c>
      <c r="B6126" s="16">
        <v>9</v>
      </c>
      <c r="C6126" s="10" t="s">
        <v>7127</v>
      </c>
      <c r="D6126" s="10" t="s">
        <v>46</v>
      </c>
      <c r="E6126" s="10" t="s">
        <v>230</v>
      </c>
      <c r="F6126" s="10" t="s">
        <v>11</v>
      </c>
      <c r="G6126" s="10" t="s">
        <v>11</v>
      </c>
      <c r="H6126" s="10" t="s">
        <v>11</v>
      </c>
      <c r="I6126" s="10" t="s">
        <v>11</v>
      </c>
    </row>
    <row r="6127" spans="1:9">
      <c r="A6127" s="10" t="s">
        <v>13186</v>
      </c>
      <c r="B6127" s="16">
        <v>9</v>
      </c>
      <c r="C6127" s="10" t="s">
        <v>7432</v>
      </c>
      <c r="D6127" s="10" t="s">
        <v>11</v>
      </c>
      <c r="E6127" s="10" t="s">
        <v>11</v>
      </c>
      <c r="F6127" s="10" t="s">
        <v>11</v>
      </c>
      <c r="G6127" s="10" t="s">
        <v>11</v>
      </c>
      <c r="H6127" s="10" t="s">
        <v>11</v>
      </c>
      <c r="I6127" s="10" t="s">
        <v>11</v>
      </c>
    </row>
    <row r="6128" spans="1:9">
      <c r="A6128" s="10" t="s">
        <v>13187</v>
      </c>
      <c r="B6128" s="16">
        <v>9</v>
      </c>
      <c r="C6128" s="10" t="s">
        <v>13188</v>
      </c>
      <c r="D6128" s="10" t="s">
        <v>11</v>
      </c>
      <c r="E6128" s="10" t="s">
        <v>11</v>
      </c>
      <c r="F6128" s="10" t="s">
        <v>11</v>
      </c>
      <c r="G6128" s="10" t="s">
        <v>11</v>
      </c>
      <c r="H6128" s="10" t="s">
        <v>11</v>
      </c>
      <c r="I6128" s="10" t="s">
        <v>11</v>
      </c>
    </row>
    <row r="6129" spans="1:9">
      <c r="A6129" s="10" t="s">
        <v>13189</v>
      </c>
      <c r="B6129" s="16">
        <v>9</v>
      </c>
      <c r="C6129" s="10" t="s">
        <v>13190</v>
      </c>
      <c r="D6129" s="10" t="s">
        <v>11</v>
      </c>
      <c r="E6129" s="10" t="s">
        <v>11</v>
      </c>
      <c r="F6129" s="10" t="s">
        <v>13191</v>
      </c>
      <c r="H6129" s="10" t="s">
        <v>13192</v>
      </c>
      <c r="I6129" s="10" t="s">
        <v>13193</v>
      </c>
    </row>
    <row r="6130" spans="1:9">
      <c r="A6130" s="10" t="s">
        <v>13194</v>
      </c>
      <c r="B6130" s="16">
        <v>9</v>
      </c>
      <c r="C6130" s="10" t="s">
        <v>9923</v>
      </c>
      <c r="D6130" s="10" t="s">
        <v>11</v>
      </c>
      <c r="E6130" s="10" t="s">
        <v>11</v>
      </c>
      <c r="F6130" s="10" t="s">
        <v>9924</v>
      </c>
    </row>
    <row r="6131" spans="1:9">
      <c r="A6131" s="10" t="s">
        <v>13195</v>
      </c>
      <c r="B6131" s="16">
        <v>9</v>
      </c>
      <c r="C6131" s="10" t="s">
        <v>13196</v>
      </c>
      <c r="D6131" s="10" t="s">
        <v>46</v>
      </c>
      <c r="E6131" s="10" t="s">
        <v>54</v>
      </c>
      <c r="F6131" s="10" t="s">
        <v>722</v>
      </c>
      <c r="H6131" s="10" t="s">
        <v>13197</v>
      </c>
      <c r="I6131" s="10" t="s">
        <v>13198</v>
      </c>
    </row>
    <row r="6132" spans="1:9">
      <c r="A6132" s="10" t="s">
        <v>13199</v>
      </c>
      <c r="B6132" s="16">
        <v>9</v>
      </c>
      <c r="C6132" s="10" t="s">
        <v>9256</v>
      </c>
      <c r="D6132" s="10" t="s">
        <v>11</v>
      </c>
      <c r="E6132" s="10" t="s">
        <v>11</v>
      </c>
      <c r="F6132" s="10" t="s">
        <v>2566</v>
      </c>
      <c r="H6132" s="10" t="s">
        <v>9257</v>
      </c>
      <c r="I6132" s="10" t="s">
        <v>9258</v>
      </c>
    </row>
    <row r="6133" spans="1:9">
      <c r="A6133" s="10" t="s">
        <v>13200</v>
      </c>
      <c r="B6133" s="16">
        <v>9</v>
      </c>
      <c r="C6133" s="10" t="s">
        <v>1615</v>
      </c>
      <c r="D6133" s="10" t="s">
        <v>11</v>
      </c>
      <c r="E6133" s="10" t="s">
        <v>11</v>
      </c>
      <c r="F6133" s="10" t="s">
        <v>1369</v>
      </c>
    </row>
    <row r="6134" spans="1:9">
      <c r="A6134" s="10" t="s">
        <v>13201</v>
      </c>
      <c r="B6134" s="16">
        <v>9</v>
      </c>
      <c r="C6134" s="10" t="s">
        <v>5249</v>
      </c>
      <c r="D6134" s="10" t="s">
        <v>46</v>
      </c>
      <c r="E6134" s="10" t="s">
        <v>430</v>
      </c>
      <c r="F6134" s="10" t="s">
        <v>5250</v>
      </c>
      <c r="H6134" s="10" t="s">
        <v>5251</v>
      </c>
      <c r="I6134" s="10" t="s">
        <v>5252</v>
      </c>
    </row>
    <row r="6135" spans="1:9">
      <c r="A6135" s="10" t="s">
        <v>13202</v>
      </c>
      <c r="B6135" s="16">
        <v>9</v>
      </c>
      <c r="C6135" s="10" t="s">
        <v>13203</v>
      </c>
      <c r="D6135" s="10" t="s">
        <v>11</v>
      </c>
      <c r="E6135" s="10" t="s">
        <v>11</v>
      </c>
      <c r="F6135" s="10" t="s">
        <v>11</v>
      </c>
      <c r="G6135" s="10" t="s">
        <v>11</v>
      </c>
      <c r="H6135" s="10" t="s">
        <v>11</v>
      </c>
      <c r="I6135" s="10" t="s">
        <v>11</v>
      </c>
    </row>
    <row r="6136" spans="1:9">
      <c r="A6136" s="10" t="s">
        <v>13204</v>
      </c>
      <c r="B6136" s="16">
        <v>9</v>
      </c>
      <c r="C6136" s="10" t="s">
        <v>13205</v>
      </c>
      <c r="D6136" s="10" t="s">
        <v>11</v>
      </c>
      <c r="E6136" s="10" t="s">
        <v>11</v>
      </c>
      <c r="F6136" s="10" t="s">
        <v>4419</v>
      </c>
      <c r="H6136" s="10" t="s">
        <v>13206</v>
      </c>
      <c r="I6136" s="10" t="s">
        <v>13207</v>
      </c>
    </row>
    <row r="6137" spans="1:9">
      <c r="A6137" s="10" t="s">
        <v>13208</v>
      </c>
      <c r="B6137" s="16">
        <v>9</v>
      </c>
      <c r="C6137" s="10" t="s">
        <v>4504</v>
      </c>
      <c r="D6137" s="10" t="s">
        <v>11</v>
      </c>
      <c r="E6137" s="10" t="s">
        <v>11</v>
      </c>
      <c r="F6137" s="10" t="s">
        <v>626</v>
      </c>
      <c r="H6137" s="10" t="s">
        <v>4505</v>
      </c>
      <c r="I6137" s="10" t="s">
        <v>4506</v>
      </c>
    </row>
    <row r="6138" spans="1:9">
      <c r="A6138" s="10" t="s">
        <v>13209</v>
      </c>
      <c r="B6138" s="16">
        <v>9</v>
      </c>
      <c r="C6138" s="10" t="s">
        <v>7174</v>
      </c>
      <c r="D6138" s="10" t="s">
        <v>11</v>
      </c>
      <c r="E6138" s="10" t="s">
        <v>11</v>
      </c>
      <c r="F6138" s="10" t="s">
        <v>11</v>
      </c>
      <c r="G6138" s="10" t="s">
        <v>11</v>
      </c>
      <c r="H6138" s="10" t="s">
        <v>11</v>
      </c>
      <c r="I6138" s="10" t="s">
        <v>11</v>
      </c>
    </row>
    <row r="6139" spans="1:9">
      <c r="A6139" s="10" t="s">
        <v>13210</v>
      </c>
      <c r="B6139" s="16">
        <v>9</v>
      </c>
      <c r="C6139" s="10" t="s">
        <v>6165</v>
      </c>
      <c r="D6139" s="10" t="s">
        <v>11</v>
      </c>
      <c r="E6139" s="10" t="s">
        <v>11</v>
      </c>
      <c r="F6139" s="10" t="s">
        <v>11</v>
      </c>
      <c r="G6139" s="10" t="s">
        <v>11</v>
      </c>
      <c r="H6139" s="10" t="s">
        <v>11</v>
      </c>
      <c r="I6139" s="10" t="s">
        <v>11</v>
      </c>
    </row>
    <row r="6140" spans="1:9">
      <c r="A6140" s="10" t="s">
        <v>13211</v>
      </c>
      <c r="B6140" s="16">
        <v>9</v>
      </c>
      <c r="C6140" s="10" t="s">
        <v>13212</v>
      </c>
      <c r="D6140" s="10" t="s">
        <v>46</v>
      </c>
      <c r="E6140" s="10" t="s">
        <v>54</v>
      </c>
      <c r="F6140" s="10" t="s">
        <v>13213</v>
      </c>
      <c r="I6140" s="10" t="s">
        <v>13214</v>
      </c>
    </row>
    <row r="6141" spans="1:9">
      <c r="A6141" s="10" t="s">
        <v>13215</v>
      </c>
      <c r="B6141" s="16">
        <v>9</v>
      </c>
      <c r="C6141" s="10" t="s">
        <v>12632</v>
      </c>
      <c r="D6141" s="10" t="s">
        <v>46</v>
      </c>
      <c r="E6141" s="10" t="s">
        <v>13216</v>
      </c>
      <c r="F6141" s="10" t="s">
        <v>8898</v>
      </c>
    </row>
    <row r="6142" spans="1:9">
      <c r="A6142" s="10" t="s">
        <v>13217</v>
      </c>
      <c r="B6142" s="16">
        <v>9</v>
      </c>
      <c r="C6142" s="10" t="s">
        <v>41</v>
      </c>
      <c r="D6142" s="10" t="s">
        <v>46</v>
      </c>
      <c r="E6142" s="10" t="s">
        <v>47</v>
      </c>
      <c r="F6142" s="10" t="s">
        <v>42</v>
      </c>
      <c r="H6142" s="10" t="s">
        <v>43</v>
      </c>
    </row>
    <row r="6143" spans="1:9">
      <c r="A6143" s="10" t="s">
        <v>13218</v>
      </c>
      <c r="B6143" s="16">
        <v>9</v>
      </c>
      <c r="C6143" s="10" t="s">
        <v>6785</v>
      </c>
      <c r="D6143" s="10" t="s">
        <v>561</v>
      </c>
      <c r="E6143" s="10" t="s">
        <v>4009</v>
      </c>
      <c r="F6143" s="10" t="s">
        <v>11</v>
      </c>
      <c r="G6143" s="10" t="s">
        <v>11</v>
      </c>
      <c r="H6143" s="10" t="s">
        <v>11</v>
      </c>
      <c r="I6143" s="10" t="s">
        <v>11</v>
      </c>
    </row>
    <row r="6144" spans="1:9">
      <c r="A6144" s="10" t="s">
        <v>13219</v>
      </c>
      <c r="B6144" s="16">
        <v>9</v>
      </c>
      <c r="C6144" s="10" t="s">
        <v>13220</v>
      </c>
      <c r="D6144" s="10" t="s">
        <v>11</v>
      </c>
      <c r="E6144" s="10" t="s">
        <v>11</v>
      </c>
      <c r="F6144" s="10" t="s">
        <v>11</v>
      </c>
      <c r="G6144" s="10" t="s">
        <v>11</v>
      </c>
      <c r="H6144" s="10" t="s">
        <v>11</v>
      </c>
      <c r="I6144" s="10" t="s">
        <v>11</v>
      </c>
    </row>
    <row r="6145" spans="1:9">
      <c r="A6145" s="10" t="s">
        <v>13221</v>
      </c>
      <c r="B6145" s="16">
        <v>9</v>
      </c>
      <c r="C6145" s="10" t="s">
        <v>5725</v>
      </c>
      <c r="D6145" s="10" t="s">
        <v>11</v>
      </c>
      <c r="E6145" s="10" t="s">
        <v>11</v>
      </c>
      <c r="F6145" s="10" t="s">
        <v>11</v>
      </c>
      <c r="G6145" s="10" t="s">
        <v>11</v>
      </c>
      <c r="H6145" s="10" t="s">
        <v>11</v>
      </c>
      <c r="I6145" s="10" t="s">
        <v>11</v>
      </c>
    </row>
    <row r="6146" spans="1:9">
      <c r="A6146" s="10" t="s">
        <v>13222</v>
      </c>
      <c r="B6146" s="16">
        <v>9</v>
      </c>
      <c r="C6146" s="10" t="s">
        <v>4798</v>
      </c>
      <c r="D6146" s="10" t="s">
        <v>46</v>
      </c>
      <c r="E6146" s="10" t="s">
        <v>1161</v>
      </c>
      <c r="F6146" s="10" t="s">
        <v>424</v>
      </c>
      <c r="H6146" s="10" t="s">
        <v>4799</v>
      </c>
    </row>
    <row r="6147" spans="1:9">
      <c r="A6147" s="10" t="s">
        <v>13223</v>
      </c>
      <c r="B6147" s="16">
        <v>9</v>
      </c>
      <c r="C6147" s="10" t="s">
        <v>7070</v>
      </c>
      <c r="D6147" s="10" t="s">
        <v>11</v>
      </c>
      <c r="E6147" s="10" t="s">
        <v>11</v>
      </c>
      <c r="F6147" s="10" t="s">
        <v>7071</v>
      </c>
      <c r="H6147" s="10" t="s">
        <v>7072</v>
      </c>
      <c r="I6147" s="10" t="s">
        <v>7073</v>
      </c>
    </row>
    <row r="6148" spans="1:9">
      <c r="A6148" s="10" t="s">
        <v>13224</v>
      </c>
      <c r="B6148" s="16">
        <v>9</v>
      </c>
      <c r="C6148" s="10" t="s">
        <v>13225</v>
      </c>
      <c r="D6148" s="10" t="s">
        <v>46</v>
      </c>
      <c r="E6148" s="10" t="s">
        <v>281</v>
      </c>
      <c r="F6148" s="10" t="s">
        <v>11</v>
      </c>
      <c r="G6148" s="10" t="s">
        <v>11</v>
      </c>
      <c r="H6148" s="10" t="s">
        <v>11</v>
      </c>
      <c r="I6148" s="10" t="s">
        <v>11</v>
      </c>
    </row>
    <row r="6149" spans="1:9">
      <c r="A6149" s="10" t="s">
        <v>13226</v>
      </c>
      <c r="B6149" s="16">
        <v>9</v>
      </c>
      <c r="C6149" s="10" t="s">
        <v>6654</v>
      </c>
      <c r="D6149" s="10" t="s">
        <v>11</v>
      </c>
      <c r="E6149" s="10" t="s">
        <v>11</v>
      </c>
      <c r="F6149" s="10" t="s">
        <v>1474</v>
      </c>
      <c r="H6149" s="10" t="s">
        <v>6655</v>
      </c>
      <c r="I6149" s="10" t="s">
        <v>6656</v>
      </c>
    </row>
    <row r="6150" spans="1:9">
      <c r="A6150" s="10" t="s">
        <v>13227</v>
      </c>
      <c r="B6150" s="16">
        <v>9</v>
      </c>
      <c r="C6150" s="10" t="s">
        <v>5513</v>
      </c>
      <c r="D6150" s="10" t="s">
        <v>46</v>
      </c>
      <c r="E6150" s="10" t="s">
        <v>8238</v>
      </c>
      <c r="F6150" s="10" t="s">
        <v>11</v>
      </c>
      <c r="G6150" s="10" t="s">
        <v>11</v>
      </c>
      <c r="H6150" s="10" t="s">
        <v>11</v>
      </c>
      <c r="I6150" s="10" t="s">
        <v>11</v>
      </c>
    </row>
    <row r="6151" spans="1:9">
      <c r="A6151" s="10" t="s">
        <v>13228</v>
      </c>
      <c r="B6151" s="16">
        <v>9</v>
      </c>
      <c r="C6151" s="10" t="s">
        <v>764</v>
      </c>
      <c r="D6151" s="10" t="s">
        <v>11</v>
      </c>
      <c r="E6151" s="10" t="s">
        <v>11</v>
      </c>
      <c r="F6151" s="10" t="s">
        <v>765</v>
      </c>
      <c r="H6151" s="10" t="s">
        <v>766</v>
      </c>
    </row>
    <row r="6152" spans="1:9">
      <c r="A6152" s="10" t="s">
        <v>13229</v>
      </c>
      <c r="B6152" s="16">
        <v>9</v>
      </c>
      <c r="C6152" s="10" t="s">
        <v>8071</v>
      </c>
      <c r="D6152" s="10" t="s">
        <v>11</v>
      </c>
      <c r="E6152" s="10" t="s">
        <v>11</v>
      </c>
      <c r="F6152" s="10" t="s">
        <v>8072</v>
      </c>
      <c r="I6152" s="10" t="s">
        <v>8073</v>
      </c>
    </row>
    <row r="6153" spans="1:9">
      <c r="A6153" s="10" t="s">
        <v>13230</v>
      </c>
      <c r="B6153" s="16">
        <v>9</v>
      </c>
      <c r="C6153" s="10" t="s">
        <v>551</v>
      </c>
      <c r="D6153" s="10" t="s">
        <v>11</v>
      </c>
      <c r="E6153" s="10" t="s">
        <v>11</v>
      </c>
      <c r="F6153" s="10" t="s">
        <v>552</v>
      </c>
      <c r="I6153" s="10" t="s">
        <v>553</v>
      </c>
    </row>
    <row r="6154" spans="1:9">
      <c r="A6154" s="10" t="s">
        <v>13231</v>
      </c>
      <c r="B6154" s="16">
        <v>9</v>
      </c>
      <c r="C6154" s="10" t="s">
        <v>13232</v>
      </c>
      <c r="D6154" s="10" t="s">
        <v>11</v>
      </c>
      <c r="E6154" s="10" t="s">
        <v>11</v>
      </c>
      <c r="F6154" s="10" t="s">
        <v>855</v>
      </c>
      <c r="H6154" s="10" t="s">
        <v>13233</v>
      </c>
      <c r="I6154" s="10" t="s">
        <v>13234</v>
      </c>
    </row>
    <row r="6155" spans="1:9">
      <c r="A6155" s="10" t="s">
        <v>13235</v>
      </c>
      <c r="B6155" s="16">
        <v>9</v>
      </c>
      <c r="C6155" s="10" t="s">
        <v>7273</v>
      </c>
      <c r="D6155" s="10" t="s">
        <v>11</v>
      </c>
      <c r="E6155" s="10" t="s">
        <v>11</v>
      </c>
      <c r="F6155" s="10" t="s">
        <v>4608</v>
      </c>
      <c r="I6155" s="10" t="s">
        <v>7274</v>
      </c>
    </row>
    <row r="6156" spans="1:9">
      <c r="A6156" s="10" t="s">
        <v>13236</v>
      </c>
      <c r="B6156" s="16">
        <v>9</v>
      </c>
      <c r="C6156" s="10" t="s">
        <v>13237</v>
      </c>
      <c r="D6156" s="10" t="s">
        <v>11</v>
      </c>
      <c r="E6156" s="10" t="s">
        <v>11</v>
      </c>
      <c r="F6156" s="10" t="s">
        <v>765</v>
      </c>
      <c r="I6156" s="10" t="s">
        <v>13238</v>
      </c>
    </row>
    <row r="6157" spans="1:9">
      <c r="A6157" s="10" t="s">
        <v>13239</v>
      </c>
      <c r="B6157" s="16">
        <v>9</v>
      </c>
      <c r="C6157" s="10" t="s">
        <v>1676</v>
      </c>
      <c r="D6157" s="10" t="s">
        <v>403</v>
      </c>
      <c r="E6157" s="10" t="s">
        <v>6237</v>
      </c>
      <c r="F6157" s="10" t="s">
        <v>1677</v>
      </c>
    </row>
    <row r="6158" spans="1:9">
      <c r="A6158" s="10" t="s">
        <v>13240</v>
      </c>
      <c r="B6158" s="16">
        <v>9</v>
      </c>
      <c r="C6158" s="10" t="s">
        <v>13241</v>
      </c>
      <c r="D6158" s="10" t="s">
        <v>46</v>
      </c>
      <c r="E6158" s="10" t="s">
        <v>1161</v>
      </c>
      <c r="F6158" s="10" t="s">
        <v>13242</v>
      </c>
      <c r="H6158" s="10" t="s">
        <v>13243</v>
      </c>
      <c r="I6158" s="10" t="s">
        <v>13244</v>
      </c>
    </row>
    <row r="6159" spans="1:9">
      <c r="A6159" s="10" t="s">
        <v>13245</v>
      </c>
      <c r="B6159" s="16">
        <v>9</v>
      </c>
      <c r="C6159" s="10" t="s">
        <v>3885</v>
      </c>
      <c r="D6159" s="10" t="s">
        <v>403</v>
      </c>
      <c r="E6159" s="10" t="s">
        <v>6382</v>
      </c>
      <c r="F6159" s="10" t="s">
        <v>1324</v>
      </c>
      <c r="I6159" s="10" t="s">
        <v>3886</v>
      </c>
    </row>
    <row r="6160" spans="1:9">
      <c r="A6160" s="10" t="s">
        <v>13246</v>
      </c>
      <c r="B6160" s="16">
        <v>9</v>
      </c>
      <c r="C6160" s="10" t="s">
        <v>13247</v>
      </c>
      <c r="D6160" s="10" t="s">
        <v>11</v>
      </c>
      <c r="E6160" s="10" t="s">
        <v>11</v>
      </c>
      <c r="F6160" s="10" t="s">
        <v>11894</v>
      </c>
      <c r="H6160" s="10" t="s">
        <v>13248</v>
      </c>
      <c r="I6160" s="10" t="s">
        <v>13249</v>
      </c>
    </row>
    <row r="6161" spans="1:9">
      <c r="A6161" s="10" t="s">
        <v>13250</v>
      </c>
      <c r="B6161" s="16">
        <v>9</v>
      </c>
      <c r="C6161" s="10" t="s">
        <v>4696</v>
      </c>
      <c r="D6161" s="10" t="s">
        <v>11</v>
      </c>
      <c r="E6161" s="10" t="s">
        <v>11</v>
      </c>
      <c r="F6161" s="10" t="s">
        <v>4697</v>
      </c>
      <c r="H6161" s="10" t="s">
        <v>4698</v>
      </c>
    </row>
    <row r="6162" spans="1:9">
      <c r="A6162" s="10" t="s">
        <v>13251</v>
      </c>
      <c r="B6162" s="16">
        <v>9</v>
      </c>
      <c r="C6162" s="10" t="s">
        <v>8668</v>
      </c>
      <c r="D6162" s="10" t="s">
        <v>46</v>
      </c>
      <c r="E6162" s="10" t="s">
        <v>47</v>
      </c>
      <c r="F6162" s="10" t="s">
        <v>11</v>
      </c>
      <c r="G6162" s="10" t="s">
        <v>11</v>
      </c>
      <c r="H6162" s="10" t="s">
        <v>11</v>
      </c>
      <c r="I6162" s="10" t="s">
        <v>11</v>
      </c>
    </row>
    <row r="6163" spans="1:9">
      <c r="A6163" s="10" t="s">
        <v>13252</v>
      </c>
      <c r="B6163" s="16">
        <v>9</v>
      </c>
      <c r="C6163" s="10" t="s">
        <v>13253</v>
      </c>
      <c r="D6163" s="10" t="s">
        <v>11</v>
      </c>
      <c r="E6163" s="10" t="s">
        <v>11</v>
      </c>
      <c r="F6163" s="10" t="s">
        <v>11</v>
      </c>
      <c r="G6163" s="10" t="s">
        <v>11</v>
      </c>
      <c r="H6163" s="10" t="s">
        <v>11</v>
      </c>
      <c r="I6163" s="10" t="s">
        <v>11</v>
      </c>
    </row>
    <row r="6164" spans="1:9">
      <c r="A6164" s="10" t="s">
        <v>13254</v>
      </c>
      <c r="B6164" s="16">
        <v>9</v>
      </c>
      <c r="C6164" s="10" t="s">
        <v>1912</v>
      </c>
      <c r="D6164" s="10" t="s">
        <v>11</v>
      </c>
      <c r="E6164" s="10" t="s">
        <v>11</v>
      </c>
      <c r="F6164" s="10" t="s">
        <v>1913</v>
      </c>
    </row>
    <row r="6165" spans="1:9">
      <c r="A6165" s="10" t="s">
        <v>13255</v>
      </c>
      <c r="B6165" s="16">
        <v>9</v>
      </c>
      <c r="C6165" s="10" t="s">
        <v>13256</v>
      </c>
      <c r="D6165" s="10" t="s">
        <v>11</v>
      </c>
      <c r="E6165" s="10" t="s">
        <v>11</v>
      </c>
      <c r="F6165" s="10" t="s">
        <v>11</v>
      </c>
      <c r="G6165" s="10" t="s">
        <v>11</v>
      </c>
      <c r="H6165" s="10" t="s">
        <v>11</v>
      </c>
      <c r="I6165" s="10" t="s">
        <v>11</v>
      </c>
    </row>
    <row r="6166" spans="1:9">
      <c r="A6166" s="10" t="s">
        <v>13257</v>
      </c>
      <c r="B6166" s="16">
        <v>9</v>
      </c>
      <c r="C6166" s="10" t="s">
        <v>998</v>
      </c>
      <c r="D6166" s="10" t="s">
        <v>11</v>
      </c>
      <c r="E6166" s="10" t="s">
        <v>11</v>
      </c>
      <c r="F6166" s="10" t="s">
        <v>999</v>
      </c>
    </row>
    <row r="6167" spans="1:9">
      <c r="A6167" s="10" t="s">
        <v>13258</v>
      </c>
      <c r="B6167" s="16">
        <v>9</v>
      </c>
      <c r="C6167" s="10" t="s">
        <v>13259</v>
      </c>
      <c r="D6167" s="10" t="s">
        <v>11</v>
      </c>
      <c r="E6167" s="10" t="s">
        <v>11</v>
      </c>
      <c r="F6167" s="10" t="s">
        <v>11</v>
      </c>
      <c r="G6167" s="10" t="s">
        <v>11</v>
      </c>
      <c r="H6167" s="10" t="s">
        <v>11</v>
      </c>
      <c r="I6167" s="10" t="s">
        <v>11</v>
      </c>
    </row>
    <row r="6168" spans="1:9">
      <c r="A6168" s="10" t="s">
        <v>13260</v>
      </c>
      <c r="B6168" s="16">
        <v>9</v>
      </c>
      <c r="C6168" s="10" t="s">
        <v>11920</v>
      </c>
      <c r="D6168" s="10" t="s">
        <v>11</v>
      </c>
      <c r="E6168" s="10" t="s">
        <v>11</v>
      </c>
      <c r="F6168" s="10" t="s">
        <v>7721</v>
      </c>
      <c r="I6168" s="10" t="s">
        <v>11921</v>
      </c>
    </row>
    <row r="6169" spans="1:9">
      <c r="A6169" s="10" t="s">
        <v>13261</v>
      </c>
      <c r="B6169" s="16">
        <v>9</v>
      </c>
      <c r="C6169" s="10" t="s">
        <v>6620</v>
      </c>
      <c r="D6169" s="10" t="s">
        <v>11</v>
      </c>
      <c r="E6169" s="10" t="s">
        <v>11</v>
      </c>
      <c r="F6169" s="10" t="s">
        <v>4608</v>
      </c>
      <c r="I6169" s="10" t="s">
        <v>6621</v>
      </c>
    </row>
    <row r="6170" spans="1:9">
      <c r="A6170" s="10" t="s">
        <v>13262</v>
      </c>
      <c r="B6170" s="16">
        <v>9</v>
      </c>
      <c r="C6170" s="10" t="s">
        <v>664</v>
      </c>
      <c r="D6170" s="10" t="s">
        <v>11</v>
      </c>
      <c r="E6170" s="10" t="s">
        <v>11</v>
      </c>
      <c r="F6170" s="10" t="s">
        <v>11</v>
      </c>
      <c r="G6170" s="10" t="s">
        <v>11</v>
      </c>
      <c r="H6170" s="10" t="s">
        <v>11</v>
      </c>
      <c r="I6170" s="10" t="s">
        <v>11</v>
      </c>
    </row>
    <row r="6171" spans="1:9">
      <c r="A6171" s="10" t="s">
        <v>13263</v>
      </c>
      <c r="B6171" s="16">
        <v>9</v>
      </c>
      <c r="C6171" s="10" t="s">
        <v>5339</v>
      </c>
      <c r="D6171" s="10" t="s">
        <v>11</v>
      </c>
      <c r="E6171" s="10" t="s">
        <v>11</v>
      </c>
      <c r="F6171" s="10" t="s">
        <v>11</v>
      </c>
      <c r="G6171" s="10" t="s">
        <v>11</v>
      </c>
      <c r="H6171" s="10" t="s">
        <v>11</v>
      </c>
      <c r="I6171" s="10" t="s">
        <v>11</v>
      </c>
    </row>
    <row r="6172" spans="1:9">
      <c r="A6172" s="10" t="s">
        <v>13264</v>
      </c>
      <c r="B6172" s="16">
        <v>9</v>
      </c>
      <c r="C6172" s="10" t="s">
        <v>49</v>
      </c>
      <c r="D6172" s="10" t="s">
        <v>2529</v>
      </c>
      <c r="E6172" s="10" t="s">
        <v>13265</v>
      </c>
      <c r="F6172" s="10" t="s">
        <v>50</v>
      </c>
      <c r="I6172" s="10" t="s">
        <v>51</v>
      </c>
    </row>
    <row r="6173" spans="1:9">
      <c r="A6173" s="10" t="s">
        <v>13266</v>
      </c>
      <c r="B6173" s="16">
        <v>9</v>
      </c>
      <c r="C6173" s="10" t="s">
        <v>12375</v>
      </c>
      <c r="D6173" s="10" t="s">
        <v>11</v>
      </c>
      <c r="E6173" s="10" t="s">
        <v>11</v>
      </c>
      <c r="F6173" s="10" t="s">
        <v>11</v>
      </c>
      <c r="G6173" s="10" t="s">
        <v>11</v>
      </c>
      <c r="H6173" s="10" t="s">
        <v>11</v>
      </c>
      <c r="I6173" s="10" t="s">
        <v>11</v>
      </c>
    </row>
    <row r="6174" spans="1:9">
      <c r="A6174" s="10" t="s">
        <v>13267</v>
      </c>
      <c r="B6174" s="16">
        <v>9</v>
      </c>
      <c r="C6174" s="10" t="s">
        <v>13268</v>
      </c>
      <c r="D6174" s="10" t="s">
        <v>11</v>
      </c>
      <c r="E6174" s="10" t="s">
        <v>11</v>
      </c>
      <c r="F6174" s="10" t="s">
        <v>6284</v>
      </c>
      <c r="H6174" s="10" t="s">
        <v>13269</v>
      </c>
      <c r="I6174" s="10" t="s">
        <v>13270</v>
      </c>
    </row>
    <row r="6175" spans="1:9">
      <c r="A6175" s="10" t="s">
        <v>13271</v>
      </c>
      <c r="B6175" s="16">
        <v>9</v>
      </c>
      <c r="C6175" s="10" t="s">
        <v>8221</v>
      </c>
      <c r="D6175" s="10" t="s">
        <v>11</v>
      </c>
      <c r="E6175" s="10" t="s">
        <v>11</v>
      </c>
      <c r="F6175" s="10" t="s">
        <v>11</v>
      </c>
      <c r="G6175" s="10" t="s">
        <v>11</v>
      </c>
      <c r="H6175" s="10" t="s">
        <v>11</v>
      </c>
      <c r="I6175" s="10" t="s">
        <v>11</v>
      </c>
    </row>
    <row r="6176" spans="1:9">
      <c r="A6176" s="10" t="s">
        <v>13272</v>
      </c>
      <c r="B6176" s="16">
        <v>9</v>
      </c>
      <c r="C6176" s="10" t="s">
        <v>3751</v>
      </c>
      <c r="D6176" s="10" t="s">
        <v>11</v>
      </c>
      <c r="E6176" s="10" t="s">
        <v>11</v>
      </c>
      <c r="F6176" s="10" t="s">
        <v>11</v>
      </c>
      <c r="G6176" s="10" t="s">
        <v>11</v>
      </c>
      <c r="H6176" s="10" t="s">
        <v>11</v>
      </c>
      <c r="I6176" s="10" t="s">
        <v>11</v>
      </c>
    </row>
    <row r="6177" spans="1:9">
      <c r="A6177" s="10" t="s">
        <v>13273</v>
      </c>
      <c r="B6177" s="16">
        <v>9</v>
      </c>
      <c r="C6177" s="10" t="s">
        <v>3320</v>
      </c>
      <c r="D6177" s="10" t="s">
        <v>403</v>
      </c>
      <c r="E6177" s="10" t="s">
        <v>1599</v>
      </c>
      <c r="F6177" s="10" t="s">
        <v>354</v>
      </c>
      <c r="H6177" s="10" t="s">
        <v>3321</v>
      </c>
      <c r="I6177" s="10" t="s">
        <v>3322</v>
      </c>
    </row>
    <row r="6178" spans="1:9">
      <c r="A6178" s="10" t="s">
        <v>13274</v>
      </c>
      <c r="B6178" s="16">
        <v>9</v>
      </c>
      <c r="C6178" s="10" t="s">
        <v>13275</v>
      </c>
      <c r="D6178" s="10" t="s">
        <v>11</v>
      </c>
      <c r="E6178" s="10" t="s">
        <v>11</v>
      </c>
      <c r="F6178" s="10" t="s">
        <v>626</v>
      </c>
      <c r="H6178" s="10" t="s">
        <v>13276</v>
      </c>
      <c r="I6178" s="10" t="s">
        <v>13277</v>
      </c>
    </row>
    <row r="6179" spans="1:9">
      <c r="A6179" s="10" t="s">
        <v>13278</v>
      </c>
      <c r="B6179" s="16">
        <v>9</v>
      </c>
      <c r="C6179" s="10" t="s">
        <v>13275</v>
      </c>
      <c r="D6179" s="10" t="s">
        <v>11</v>
      </c>
      <c r="E6179" s="10" t="s">
        <v>11</v>
      </c>
      <c r="F6179" s="10" t="s">
        <v>626</v>
      </c>
      <c r="H6179" s="10" t="s">
        <v>13276</v>
      </c>
      <c r="I6179" s="10" t="s">
        <v>13277</v>
      </c>
    </row>
    <row r="6180" spans="1:9">
      <c r="A6180" s="10" t="s">
        <v>13279</v>
      </c>
      <c r="B6180" s="16">
        <v>9</v>
      </c>
      <c r="C6180" s="10" t="s">
        <v>13280</v>
      </c>
      <c r="D6180" s="10" t="s">
        <v>11</v>
      </c>
      <c r="E6180" s="10" t="s">
        <v>11</v>
      </c>
      <c r="F6180" s="10" t="s">
        <v>11</v>
      </c>
      <c r="G6180" s="10" t="s">
        <v>11</v>
      </c>
      <c r="H6180" s="10" t="s">
        <v>11</v>
      </c>
      <c r="I6180" s="10" t="s">
        <v>11</v>
      </c>
    </row>
    <row r="6181" spans="1:9">
      <c r="A6181" s="10" t="s">
        <v>13281</v>
      </c>
      <c r="B6181" s="16">
        <v>9</v>
      </c>
      <c r="C6181" s="10" t="s">
        <v>12718</v>
      </c>
      <c r="D6181" s="10" t="s">
        <v>11</v>
      </c>
      <c r="E6181" s="10" t="s">
        <v>11</v>
      </c>
      <c r="F6181" s="10" t="s">
        <v>1438</v>
      </c>
      <c r="H6181" s="10" t="s">
        <v>12719</v>
      </c>
      <c r="I6181" s="10" t="s">
        <v>12720</v>
      </c>
    </row>
    <row r="6182" spans="1:9">
      <c r="A6182" s="10" t="s">
        <v>13282</v>
      </c>
      <c r="B6182" s="16">
        <v>9</v>
      </c>
      <c r="C6182" s="10" t="s">
        <v>5740</v>
      </c>
      <c r="D6182" s="10" t="s">
        <v>11</v>
      </c>
      <c r="E6182" s="10" t="s">
        <v>11</v>
      </c>
      <c r="F6182" s="10" t="s">
        <v>4725</v>
      </c>
      <c r="H6182" s="10" t="s">
        <v>5741</v>
      </c>
      <c r="I6182" s="10" t="s">
        <v>5742</v>
      </c>
    </row>
    <row r="6183" spans="1:9">
      <c r="A6183" s="10" t="s">
        <v>13283</v>
      </c>
      <c r="B6183" s="16">
        <v>9</v>
      </c>
      <c r="C6183" s="10" t="s">
        <v>13284</v>
      </c>
      <c r="D6183" s="10" t="s">
        <v>11</v>
      </c>
      <c r="E6183" s="10" t="s">
        <v>11</v>
      </c>
      <c r="F6183" s="10" t="s">
        <v>2230</v>
      </c>
      <c r="H6183" s="10" t="s">
        <v>13285</v>
      </c>
      <c r="I6183" s="10" t="s">
        <v>13286</v>
      </c>
    </row>
    <row r="6184" spans="1:9">
      <c r="A6184" s="10" t="s">
        <v>13287</v>
      </c>
      <c r="B6184" s="16">
        <v>9</v>
      </c>
      <c r="C6184" s="10" t="s">
        <v>241</v>
      </c>
      <c r="D6184" s="10" t="s">
        <v>46</v>
      </c>
      <c r="E6184" s="10" t="s">
        <v>2065</v>
      </c>
      <c r="F6184" s="10" t="s">
        <v>217</v>
      </c>
      <c r="H6184" s="10" t="s">
        <v>244</v>
      </c>
      <c r="I6184" s="10" t="s">
        <v>245</v>
      </c>
    </row>
    <row r="6185" spans="1:9">
      <c r="A6185" s="10" t="s">
        <v>13288</v>
      </c>
      <c r="B6185" s="16">
        <v>9</v>
      </c>
      <c r="C6185" s="10" t="s">
        <v>969</v>
      </c>
      <c r="D6185" s="10" t="s">
        <v>46</v>
      </c>
      <c r="E6185" s="10" t="s">
        <v>54</v>
      </c>
      <c r="F6185" s="10" t="s">
        <v>970</v>
      </c>
      <c r="H6185" s="10" t="s">
        <v>971</v>
      </c>
      <c r="I6185" s="10" t="s">
        <v>972</v>
      </c>
    </row>
    <row r="6186" spans="1:9">
      <c r="A6186" s="10" t="s">
        <v>13289</v>
      </c>
      <c r="B6186" s="16">
        <v>9</v>
      </c>
      <c r="C6186" s="10" t="s">
        <v>1946</v>
      </c>
      <c r="D6186" s="10" t="s">
        <v>403</v>
      </c>
      <c r="E6186" s="10" t="s">
        <v>1599</v>
      </c>
      <c r="F6186" s="10" t="s">
        <v>11</v>
      </c>
      <c r="G6186" s="10" t="s">
        <v>11</v>
      </c>
      <c r="H6186" s="10" t="s">
        <v>11</v>
      </c>
      <c r="I6186" s="10" t="s">
        <v>11</v>
      </c>
    </row>
    <row r="6187" spans="1:9">
      <c r="A6187" s="10" t="s">
        <v>13290</v>
      </c>
      <c r="B6187" s="16">
        <v>9</v>
      </c>
      <c r="C6187" s="10" t="s">
        <v>3275</v>
      </c>
      <c r="D6187" s="10" t="s">
        <v>11</v>
      </c>
      <c r="E6187" s="10" t="s">
        <v>11</v>
      </c>
      <c r="F6187" s="10" t="s">
        <v>3276</v>
      </c>
      <c r="H6187" s="10" t="s">
        <v>3277</v>
      </c>
      <c r="I6187" s="10" t="s">
        <v>3278</v>
      </c>
    </row>
    <row r="6188" spans="1:9">
      <c r="A6188" s="10" t="s">
        <v>13291</v>
      </c>
      <c r="B6188" s="16">
        <v>9</v>
      </c>
      <c r="C6188" s="10" t="s">
        <v>13292</v>
      </c>
      <c r="D6188" s="10" t="s">
        <v>11</v>
      </c>
      <c r="E6188" s="10" t="s">
        <v>11</v>
      </c>
      <c r="F6188" s="10" t="s">
        <v>278</v>
      </c>
      <c r="H6188" s="10" t="s">
        <v>13293</v>
      </c>
      <c r="I6188" s="10" t="s">
        <v>13294</v>
      </c>
    </row>
    <row r="6189" spans="1:9">
      <c r="A6189" s="10" t="s">
        <v>13295</v>
      </c>
      <c r="B6189" s="16">
        <v>9</v>
      </c>
      <c r="C6189" s="10" t="s">
        <v>13296</v>
      </c>
      <c r="D6189" s="10" t="s">
        <v>11</v>
      </c>
      <c r="E6189" s="10" t="s">
        <v>11</v>
      </c>
      <c r="F6189" s="10" t="s">
        <v>13297</v>
      </c>
      <c r="H6189" s="10" t="s">
        <v>13298</v>
      </c>
      <c r="I6189" s="10" t="s">
        <v>13299</v>
      </c>
    </row>
    <row r="6190" spans="1:9">
      <c r="A6190" s="10" t="s">
        <v>13300</v>
      </c>
      <c r="B6190" s="16">
        <v>9</v>
      </c>
      <c r="C6190" s="10" t="s">
        <v>13301</v>
      </c>
      <c r="D6190" s="10" t="s">
        <v>11</v>
      </c>
      <c r="E6190" s="10" t="s">
        <v>11</v>
      </c>
      <c r="F6190" s="10" t="s">
        <v>11</v>
      </c>
      <c r="G6190" s="10" t="s">
        <v>11</v>
      </c>
      <c r="H6190" s="10" t="s">
        <v>11</v>
      </c>
      <c r="I6190" s="10" t="s">
        <v>11</v>
      </c>
    </row>
    <row r="6191" spans="1:9">
      <c r="A6191" s="10" t="s">
        <v>13302</v>
      </c>
      <c r="B6191" s="16">
        <v>9</v>
      </c>
      <c r="C6191" s="10" t="s">
        <v>2297</v>
      </c>
      <c r="D6191" s="10" t="s">
        <v>11</v>
      </c>
      <c r="E6191" s="10" t="s">
        <v>11</v>
      </c>
      <c r="F6191" s="10" t="s">
        <v>11</v>
      </c>
      <c r="G6191" s="10" t="s">
        <v>11</v>
      </c>
      <c r="H6191" s="10" t="s">
        <v>11</v>
      </c>
      <c r="I6191" s="10" t="s">
        <v>11</v>
      </c>
    </row>
    <row r="6192" spans="1:9">
      <c r="A6192" s="10" t="s">
        <v>13303</v>
      </c>
      <c r="B6192" s="16">
        <v>9</v>
      </c>
      <c r="C6192" s="10" t="s">
        <v>7947</v>
      </c>
      <c r="D6192" s="10" t="s">
        <v>11</v>
      </c>
      <c r="E6192" s="10" t="s">
        <v>11</v>
      </c>
      <c r="F6192" s="10" t="s">
        <v>1086</v>
      </c>
      <c r="H6192" s="10" t="s">
        <v>7948</v>
      </c>
      <c r="I6192" s="10" t="s">
        <v>7949</v>
      </c>
    </row>
    <row r="6193" spans="1:9">
      <c r="A6193" s="10" t="s">
        <v>13304</v>
      </c>
      <c r="B6193" s="16">
        <v>9</v>
      </c>
      <c r="C6193" s="10" t="s">
        <v>13305</v>
      </c>
      <c r="D6193" s="10" t="s">
        <v>46</v>
      </c>
      <c r="E6193" s="10" t="s">
        <v>1161</v>
      </c>
      <c r="F6193" s="10" t="s">
        <v>11</v>
      </c>
      <c r="G6193" s="10" t="s">
        <v>11</v>
      </c>
      <c r="H6193" s="10" t="s">
        <v>11</v>
      </c>
      <c r="I6193" s="10" t="s">
        <v>11</v>
      </c>
    </row>
    <row r="6194" spans="1:9">
      <c r="A6194" s="10" t="s">
        <v>13306</v>
      </c>
      <c r="B6194" s="16">
        <v>9</v>
      </c>
      <c r="C6194" s="10" t="s">
        <v>13307</v>
      </c>
      <c r="D6194" s="10" t="s">
        <v>11</v>
      </c>
      <c r="E6194" s="10" t="s">
        <v>11</v>
      </c>
      <c r="F6194" s="10" t="s">
        <v>2522</v>
      </c>
      <c r="I6194" s="10" t="s">
        <v>13308</v>
      </c>
    </row>
    <row r="6195" spans="1:9">
      <c r="A6195" s="10" t="s">
        <v>13309</v>
      </c>
      <c r="B6195" s="16">
        <v>9</v>
      </c>
      <c r="C6195" s="10" t="s">
        <v>13310</v>
      </c>
      <c r="D6195" s="10" t="s">
        <v>11</v>
      </c>
      <c r="E6195" s="10" t="s">
        <v>11</v>
      </c>
      <c r="F6195" s="10" t="s">
        <v>4001</v>
      </c>
      <c r="H6195" s="10" t="s">
        <v>13311</v>
      </c>
      <c r="I6195" s="10" t="s">
        <v>13312</v>
      </c>
    </row>
    <row r="6196" spans="1:9">
      <c r="A6196" s="10" t="s">
        <v>13313</v>
      </c>
      <c r="B6196" s="16">
        <v>9</v>
      </c>
      <c r="C6196" s="10" t="s">
        <v>13314</v>
      </c>
      <c r="D6196" s="10" t="s">
        <v>11</v>
      </c>
      <c r="E6196" s="10" t="s">
        <v>11</v>
      </c>
      <c r="F6196" s="10" t="s">
        <v>11562</v>
      </c>
    </row>
    <row r="6197" spans="1:9">
      <c r="A6197" s="10" t="s">
        <v>13315</v>
      </c>
      <c r="B6197" s="16">
        <v>9</v>
      </c>
      <c r="C6197" s="10" t="s">
        <v>8481</v>
      </c>
      <c r="D6197" s="10" t="s">
        <v>2529</v>
      </c>
      <c r="E6197" s="10" t="s">
        <v>12229</v>
      </c>
      <c r="F6197" s="10" t="s">
        <v>11</v>
      </c>
      <c r="G6197" s="10" t="s">
        <v>11</v>
      </c>
      <c r="H6197" s="10" t="s">
        <v>11</v>
      </c>
      <c r="I6197" s="10" t="s">
        <v>11</v>
      </c>
    </row>
    <row r="6198" spans="1:9">
      <c r="A6198" s="10" t="s">
        <v>13316</v>
      </c>
      <c r="B6198" s="16">
        <v>9</v>
      </c>
      <c r="C6198" s="10" t="s">
        <v>13317</v>
      </c>
      <c r="D6198" s="10" t="s">
        <v>11</v>
      </c>
      <c r="E6198" s="10" t="s">
        <v>11</v>
      </c>
      <c r="F6198" s="10" t="s">
        <v>13318</v>
      </c>
      <c r="H6198" s="10" t="s">
        <v>13319</v>
      </c>
      <c r="I6198" s="10" t="s">
        <v>13320</v>
      </c>
    </row>
    <row r="6199" spans="1:9">
      <c r="A6199" s="10" t="s">
        <v>13321</v>
      </c>
      <c r="B6199" s="16">
        <v>9</v>
      </c>
      <c r="C6199" s="10" t="s">
        <v>8665</v>
      </c>
      <c r="D6199" s="10" t="s">
        <v>403</v>
      </c>
      <c r="E6199" s="10" t="s">
        <v>6226</v>
      </c>
      <c r="F6199" s="10" t="s">
        <v>4824</v>
      </c>
      <c r="H6199" s="10" t="s">
        <v>8666</v>
      </c>
    </row>
    <row r="6200" spans="1:9">
      <c r="A6200" s="10" t="s">
        <v>13322</v>
      </c>
      <c r="B6200" s="16">
        <v>9</v>
      </c>
      <c r="C6200" s="10" t="s">
        <v>6308</v>
      </c>
      <c r="D6200" s="10" t="s">
        <v>11</v>
      </c>
      <c r="E6200" s="10" t="s">
        <v>11</v>
      </c>
      <c r="F6200" s="10" t="s">
        <v>6098</v>
      </c>
      <c r="H6200" s="10" t="s">
        <v>6309</v>
      </c>
      <c r="I6200" s="10" t="s">
        <v>6310</v>
      </c>
    </row>
    <row r="6201" spans="1:9">
      <c r="A6201" s="10" t="s">
        <v>13323</v>
      </c>
      <c r="B6201" s="16">
        <v>9</v>
      </c>
      <c r="C6201" s="10" t="s">
        <v>13324</v>
      </c>
      <c r="D6201" s="10" t="s">
        <v>11</v>
      </c>
      <c r="E6201" s="10" t="s">
        <v>11</v>
      </c>
      <c r="F6201" s="10" t="s">
        <v>5751</v>
      </c>
      <c r="I6201" s="10" t="s">
        <v>13325</v>
      </c>
    </row>
    <row r="6202" spans="1:9">
      <c r="A6202" s="10" t="s">
        <v>13326</v>
      </c>
      <c r="B6202" s="16">
        <v>9</v>
      </c>
      <c r="C6202" s="10" t="s">
        <v>505</v>
      </c>
      <c r="D6202" s="10" t="s">
        <v>11</v>
      </c>
      <c r="E6202" s="10" t="s">
        <v>11</v>
      </c>
      <c r="F6202" s="10" t="s">
        <v>506</v>
      </c>
      <c r="H6202" s="10" t="s">
        <v>507</v>
      </c>
    </row>
    <row r="6203" spans="1:9">
      <c r="A6203" s="10" t="s">
        <v>13327</v>
      </c>
      <c r="B6203" s="16">
        <v>9</v>
      </c>
      <c r="C6203" s="10" t="s">
        <v>13328</v>
      </c>
      <c r="D6203" s="10" t="s">
        <v>11</v>
      </c>
      <c r="E6203" s="10" t="s">
        <v>11</v>
      </c>
      <c r="F6203" s="10" t="s">
        <v>11</v>
      </c>
      <c r="G6203" s="10" t="s">
        <v>11</v>
      </c>
      <c r="H6203" s="10" t="s">
        <v>11</v>
      </c>
      <c r="I6203" s="10" t="s">
        <v>11</v>
      </c>
    </row>
    <row r="6204" spans="1:9">
      <c r="A6204" s="10" t="s">
        <v>13329</v>
      </c>
      <c r="B6204" s="16">
        <v>9</v>
      </c>
      <c r="C6204" s="10" t="s">
        <v>1179</v>
      </c>
      <c r="D6204" s="10" t="s">
        <v>11</v>
      </c>
      <c r="E6204" s="10" t="s">
        <v>11</v>
      </c>
      <c r="F6204" s="10" t="s">
        <v>1180</v>
      </c>
      <c r="H6204" s="10" t="s">
        <v>1181</v>
      </c>
    </row>
    <row r="6205" spans="1:9">
      <c r="A6205" s="10" t="s">
        <v>13330</v>
      </c>
      <c r="B6205" s="16">
        <v>9</v>
      </c>
      <c r="C6205" s="10" t="s">
        <v>10317</v>
      </c>
      <c r="D6205" s="10" t="s">
        <v>11</v>
      </c>
      <c r="E6205" s="10" t="s">
        <v>11</v>
      </c>
      <c r="F6205" s="10" t="s">
        <v>10318</v>
      </c>
      <c r="I6205" s="10" t="s">
        <v>10319</v>
      </c>
    </row>
    <row r="6206" spans="1:9">
      <c r="A6206" s="10" t="s">
        <v>13331</v>
      </c>
      <c r="B6206" s="16">
        <v>9</v>
      </c>
      <c r="C6206" s="10" t="s">
        <v>7238</v>
      </c>
      <c r="D6206" s="10" t="s">
        <v>46</v>
      </c>
      <c r="E6206" s="10" t="s">
        <v>644</v>
      </c>
      <c r="F6206" s="10" t="s">
        <v>11</v>
      </c>
      <c r="G6206" s="10" t="s">
        <v>11</v>
      </c>
      <c r="H6206" s="10" t="s">
        <v>11</v>
      </c>
      <c r="I6206" s="10" t="s">
        <v>11</v>
      </c>
    </row>
    <row r="6207" spans="1:9">
      <c r="A6207" s="10" t="s">
        <v>13332</v>
      </c>
      <c r="B6207" s="16">
        <v>9</v>
      </c>
      <c r="C6207" s="10" t="s">
        <v>13333</v>
      </c>
      <c r="D6207" s="10" t="s">
        <v>46</v>
      </c>
      <c r="E6207" s="10" t="s">
        <v>47</v>
      </c>
      <c r="F6207" s="10" t="s">
        <v>13334</v>
      </c>
      <c r="H6207" s="10" t="s">
        <v>13335</v>
      </c>
      <c r="I6207" s="10" t="s">
        <v>13336</v>
      </c>
    </row>
    <row r="6208" spans="1:9">
      <c r="A6208" s="10" t="s">
        <v>13337</v>
      </c>
      <c r="B6208" s="16">
        <v>9</v>
      </c>
      <c r="C6208" s="10" t="s">
        <v>13338</v>
      </c>
      <c r="D6208" s="10" t="s">
        <v>11</v>
      </c>
      <c r="E6208" s="10" t="s">
        <v>11</v>
      </c>
      <c r="F6208" s="10" t="s">
        <v>1742</v>
      </c>
    </row>
    <row r="6209" spans="1:9">
      <c r="A6209" s="10" t="s">
        <v>13339</v>
      </c>
      <c r="B6209" s="16">
        <v>9</v>
      </c>
      <c r="C6209" s="10" t="s">
        <v>2040</v>
      </c>
      <c r="D6209" s="10" t="s">
        <v>46</v>
      </c>
      <c r="E6209" s="10" t="s">
        <v>54</v>
      </c>
      <c r="F6209" s="10" t="s">
        <v>2041</v>
      </c>
      <c r="H6209" s="10" t="s">
        <v>2042</v>
      </c>
    </row>
    <row r="6210" spans="1:9">
      <c r="A6210" s="10" t="s">
        <v>13340</v>
      </c>
      <c r="B6210" s="16">
        <v>9</v>
      </c>
      <c r="C6210" s="10" t="s">
        <v>13341</v>
      </c>
      <c r="D6210" s="10" t="s">
        <v>11</v>
      </c>
      <c r="E6210" s="10" t="s">
        <v>11</v>
      </c>
      <c r="F6210" s="10" t="s">
        <v>13342</v>
      </c>
      <c r="H6210" s="10" t="s">
        <v>13343</v>
      </c>
    </row>
    <row r="6211" spans="1:9">
      <c r="A6211" s="10" t="s">
        <v>13344</v>
      </c>
      <c r="B6211" s="16">
        <v>9</v>
      </c>
      <c r="C6211" s="10" t="s">
        <v>5132</v>
      </c>
      <c r="D6211" s="10" t="s">
        <v>11</v>
      </c>
      <c r="E6211" s="10" t="s">
        <v>11</v>
      </c>
      <c r="F6211" s="10" t="s">
        <v>5133</v>
      </c>
      <c r="H6211" s="10" t="s">
        <v>5134</v>
      </c>
    </row>
    <row r="6212" spans="1:9">
      <c r="A6212" s="10" t="s">
        <v>13345</v>
      </c>
      <c r="B6212" s="16">
        <v>9</v>
      </c>
      <c r="C6212" s="10" t="s">
        <v>13346</v>
      </c>
      <c r="D6212" s="10" t="s">
        <v>11</v>
      </c>
      <c r="E6212" s="10" t="s">
        <v>11</v>
      </c>
      <c r="F6212" s="10" t="s">
        <v>11</v>
      </c>
      <c r="G6212" s="10" t="s">
        <v>11</v>
      </c>
      <c r="H6212" s="10" t="s">
        <v>11</v>
      </c>
      <c r="I6212" s="10" t="s">
        <v>11</v>
      </c>
    </row>
    <row r="6213" spans="1:9">
      <c r="A6213" s="10" t="s">
        <v>13347</v>
      </c>
      <c r="B6213" s="16">
        <v>9</v>
      </c>
      <c r="C6213" s="10" t="s">
        <v>13348</v>
      </c>
      <c r="D6213" s="10" t="s">
        <v>46</v>
      </c>
      <c r="E6213" s="10" t="s">
        <v>281</v>
      </c>
      <c r="F6213" s="10" t="s">
        <v>10318</v>
      </c>
      <c r="H6213" s="10" t="s">
        <v>13349</v>
      </c>
      <c r="I6213" s="10" t="s">
        <v>13350</v>
      </c>
    </row>
    <row r="6214" spans="1:9">
      <c r="A6214" s="10" t="s">
        <v>13351</v>
      </c>
      <c r="B6214" s="16">
        <v>9</v>
      </c>
      <c r="C6214" s="10" t="s">
        <v>13352</v>
      </c>
      <c r="D6214" s="10" t="s">
        <v>11</v>
      </c>
      <c r="E6214" s="10" t="s">
        <v>11</v>
      </c>
      <c r="F6214" s="10" t="s">
        <v>2864</v>
      </c>
      <c r="H6214" s="10" t="s">
        <v>13353</v>
      </c>
    </row>
    <row r="6215" spans="1:9">
      <c r="A6215" s="10" t="s">
        <v>13354</v>
      </c>
      <c r="B6215" s="16">
        <v>9</v>
      </c>
      <c r="C6215" s="10" t="s">
        <v>11866</v>
      </c>
      <c r="D6215" s="10" t="s">
        <v>11</v>
      </c>
      <c r="E6215" s="10" t="s">
        <v>11</v>
      </c>
      <c r="F6215" s="10" t="s">
        <v>11</v>
      </c>
      <c r="G6215" s="10" t="s">
        <v>11</v>
      </c>
      <c r="H6215" s="10" t="s">
        <v>11</v>
      </c>
      <c r="I6215" s="10" t="s">
        <v>11</v>
      </c>
    </row>
    <row r="6216" spans="1:9">
      <c r="A6216" s="10" t="s">
        <v>13355</v>
      </c>
      <c r="B6216" s="16">
        <v>9</v>
      </c>
      <c r="C6216" s="10" t="s">
        <v>13356</v>
      </c>
      <c r="D6216" s="10" t="s">
        <v>11</v>
      </c>
      <c r="E6216" s="10" t="s">
        <v>11</v>
      </c>
      <c r="F6216" s="10" t="s">
        <v>13357</v>
      </c>
      <c r="I6216" s="10" t="s">
        <v>13358</v>
      </c>
    </row>
    <row r="6217" spans="1:9">
      <c r="A6217" s="10" t="s">
        <v>13359</v>
      </c>
      <c r="B6217" s="16">
        <v>9</v>
      </c>
      <c r="C6217" s="10" t="s">
        <v>13360</v>
      </c>
      <c r="D6217" s="10" t="s">
        <v>11</v>
      </c>
      <c r="E6217" s="10" t="s">
        <v>11</v>
      </c>
      <c r="F6217" s="10" t="s">
        <v>354</v>
      </c>
      <c r="I6217" s="10" t="s">
        <v>13361</v>
      </c>
    </row>
    <row r="6218" spans="1:9">
      <c r="A6218" s="10" t="s">
        <v>13362</v>
      </c>
      <c r="B6218" s="16">
        <v>9</v>
      </c>
      <c r="C6218" s="10" t="s">
        <v>10192</v>
      </c>
      <c r="D6218" s="10" t="s">
        <v>11</v>
      </c>
      <c r="E6218" s="10" t="s">
        <v>11</v>
      </c>
      <c r="F6218" s="10" t="s">
        <v>779</v>
      </c>
      <c r="I6218" s="10" t="s">
        <v>10193</v>
      </c>
    </row>
    <row r="6219" spans="1:9">
      <c r="A6219" s="10" t="s">
        <v>13363</v>
      </c>
      <c r="B6219" s="16">
        <v>9</v>
      </c>
      <c r="C6219" s="10" t="s">
        <v>13364</v>
      </c>
      <c r="D6219" s="10" t="s">
        <v>11</v>
      </c>
      <c r="E6219" s="10" t="s">
        <v>11</v>
      </c>
      <c r="F6219" s="10" t="s">
        <v>712</v>
      </c>
    </row>
    <row r="6220" spans="1:9">
      <c r="A6220" s="10" t="s">
        <v>13365</v>
      </c>
      <c r="B6220" s="16">
        <v>9</v>
      </c>
      <c r="C6220" s="10" t="s">
        <v>131</v>
      </c>
      <c r="D6220" s="10" t="s">
        <v>11</v>
      </c>
      <c r="E6220" s="10" t="s">
        <v>11</v>
      </c>
      <c r="F6220" s="10" t="s">
        <v>132</v>
      </c>
      <c r="H6220" s="10" t="s">
        <v>133</v>
      </c>
      <c r="I6220" s="10" t="s">
        <v>134</v>
      </c>
    </row>
    <row r="6221" spans="1:9">
      <c r="A6221" s="10" t="s">
        <v>13366</v>
      </c>
      <c r="B6221" s="16">
        <v>9</v>
      </c>
      <c r="C6221" s="10" t="s">
        <v>5388</v>
      </c>
      <c r="D6221" s="10" t="s">
        <v>11</v>
      </c>
      <c r="E6221" s="10" t="s">
        <v>11</v>
      </c>
      <c r="F6221" s="10" t="s">
        <v>11</v>
      </c>
      <c r="G6221" s="10" t="s">
        <v>11</v>
      </c>
      <c r="H6221" s="10" t="s">
        <v>11</v>
      </c>
      <c r="I6221" s="10" t="s">
        <v>11</v>
      </c>
    </row>
    <row r="6222" spans="1:9">
      <c r="A6222" s="10" t="s">
        <v>13367</v>
      </c>
      <c r="B6222" s="16">
        <v>9</v>
      </c>
      <c r="C6222" s="10" t="s">
        <v>6568</v>
      </c>
      <c r="D6222" s="10" t="s">
        <v>11</v>
      </c>
      <c r="E6222" s="10" t="s">
        <v>11</v>
      </c>
      <c r="F6222" s="10" t="s">
        <v>11</v>
      </c>
      <c r="G6222" s="10" t="s">
        <v>11</v>
      </c>
      <c r="H6222" s="10" t="s">
        <v>11</v>
      </c>
      <c r="I6222" s="10" t="s">
        <v>11</v>
      </c>
    </row>
    <row r="6223" spans="1:9">
      <c r="A6223" s="10" t="s">
        <v>13368</v>
      </c>
      <c r="B6223" s="16">
        <v>9</v>
      </c>
      <c r="C6223" s="10" t="s">
        <v>13369</v>
      </c>
      <c r="D6223" s="10" t="s">
        <v>11</v>
      </c>
      <c r="E6223" s="10" t="s">
        <v>11</v>
      </c>
      <c r="F6223" s="10" t="s">
        <v>13370</v>
      </c>
      <c r="H6223" s="10" t="s">
        <v>13371</v>
      </c>
      <c r="I6223" s="10" t="s">
        <v>13372</v>
      </c>
    </row>
    <row r="6224" spans="1:9">
      <c r="A6224" s="10" t="s">
        <v>13373</v>
      </c>
      <c r="B6224" s="16">
        <v>9</v>
      </c>
      <c r="C6224" s="10" t="s">
        <v>629</v>
      </c>
      <c r="D6224" s="10" t="s">
        <v>11</v>
      </c>
      <c r="E6224" s="10" t="s">
        <v>11</v>
      </c>
      <c r="F6224" s="10" t="s">
        <v>630</v>
      </c>
      <c r="H6224" s="10" t="s">
        <v>631</v>
      </c>
    </row>
    <row r="6225" spans="1:9">
      <c r="A6225" s="10" t="s">
        <v>13374</v>
      </c>
      <c r="B6225" s="16">
        <v>10</v>
      </c>
      <c r="C6225" s="10" t="s">
        <v>1042</v>
      </c>
      <c r="D6225" s="10" t="s">
        <v>11</v>
      </c>
      <c r="E6225" s="10" t="s">
        <v>11</v>
      </c>
      <c r="F6225" s="10" t="s">
        <v>11</v>
      </c>
      <c r="G6225" s="10" t="s">
        <v>11</v>
      </c>
      <c r="H6225" s="10" t="s">
        <v>11</v>
      </c>
      <c r="I6225" s="10" t="s">
        <v>11</v>
      </c>
    </row>
    <row r="6226" spans="1:9">
      <c r="A6226" s="10" t="s">
        <v>13375</v>
      </c>
      <c r="B6226" s="16">
        <v>10</v>
      </c>
      <c r="C6226" s="10" t="s">
        <v>304</v>
      </c>
      <c r="D6226" s="10" t="s">
        <v>11</v>
      </c>
      <c r="E6226" s="10" t="s">
        <v>11</v>
      </c>
      <c r="F6226" s="10" t="s">
        <v>305</v>
      </c>
      <c r="H6226" s="10" t="s">
        <v>306</v>
      </c>
      <c r="I6226" s="10" t="s">
        <v>307</v>
      </c>
    </row>
    <row r="6227" spans="1:9">
      <c r="A6227" s="10" t="s">
        <v>13376</v>
      </c>
      <c r="B6227" s="16">
        <v>10</v>
      </c>
      <c r="C6227" s="10" t="s">
        <v>7368</v>
      </c>
      <c r="D6227" s="10" t="s">
        <v>11</v>
      </c>
      <c r="E6227" s="10" t="s">
        <v>11</v>
      </c>
      <c r="F6227" s="10" t="s">
        <v>7369</v>
      </c>
      <c r="I6227" s="10" t="s">
        <v>7370</v>
      </c>
    </row>
    <row r="6228" spans="1:9">
      <c r="A6228" s="10" t="s">
        <v>13377</v>
      </c>
      <c r="B6228" s="16">
        <v>10</v>
      </c>
      <c r="C6228" s="10" t="s">
        <v>1163</v>
      </c>
      <c r="D6228" s="10" t="s">
        <v>11</v>
      </c>
      <c r="E6228" s="10" t="s">
        <v>11</v>
      </c>
      <c r="F6228" s="10" t="s">
        <v>1164</v>
      </c>
      <c r="H6228" s="10" t="s">
        <v>1165</v>
      </c>
      <c r="I6228" s="10" t="s">
        <v>1166</v>
      </c>
    </row>
    <row r="6229" spans="1:9">
      <c r="A6229" s="10" t="s">
        <v>13378</v>
      </c>
      <c r="B6229" s="16">
        <v>10</v>
      </c>
      <c r="C6229" s="10" t="s">
        <v>13379</v>
      </c>
      <c r="D6229" s="10" t="s">
        <v>11</v>
      </c>
      <c r="E6229" s="10" t="s">
        <v>11</v>
      </c>
      <c r="F6229" s="10" t="s">
        <v>11</v>
      </c>
      <c r="G6229" s="10" t="s">
        <v>11</v>
      </c>
      <c r="H6229" s="10" t="s">
        <v>11</v>
      </c>
      <c r="I6229" s="10" t="s">
        <v>11</v>
      </c>
    </row>
    <row r="6230" spans="1:9">
      <c r="A6230" s="10" t="s">
        <v>13380</v>
      </c>
      <c r="B6230" s="16">
        <v>10</v>
      </c>
      <c r="C6230" s="10" t="s">
        <v>113</v>
      </c>
      <c r="D6230" s="10" t="s">
        <v>11</v>
      </c>
      <c r="E6230" s="10" t="s">
        <v>11</v>
      </c>
      <c r="F6230" s="10" t="s">
        <v>114</v>
      </c>
      <c r="H6230" s="10" t="s">
        <v>115</v>
      </c>
      <c r="I6230" s="10" t="s">
        <v>116</v>
      </c>
    </row>
    <row r="6231" spans="1:9">
      <c r="A6231" s="10" t="s">
        <v>13381</v>
      </c>
      <c r="B6231" s="16">
        <v>10</v>
      </c>
      <c r="C6231" s="10" t="s">
        <v>13382</v>
      </c>
      <c r="D6231" s="10" t="s">
        <v>11</v>
      </c>
      <c r="E6231" s="10" t="s">
        <v>11</v>
      </c>
      <c r="F6231" s="10" t="s">
        <v>9176</v>
      </c>
      <c r="I6231" s="10" t="s">
        <v>13383</v>
      </c>
    </row>
    <row r="6232" spans="1:9">
      <c r="A6232" s="10" t="s">
        <v>13384</v>
      </c>
      <c r="B6232" s="16">
        <v>10</v>
      </c>
      <c r="C6232" s="10" t="s">
        <v>9574</v>
      </c>
      <c r="D6232" s="10" t="s">
        <v>11</v>
      </c>
      <c r="E6232" s="10" t="s">
        <v>11</v>
      </c>
      <c r="F6232" s="10" t="s">
        <v>565</v>
      </c>
      <c r="H6232" s="10" t="s">
        <v>9575</v>
      </c>
      <c r="I6232" s="10" t="s">
        <v>9576</v>
      </c>
    </row>
    <row r="6233" spans="1:9">
      <c r="A6233" s="10" t="s">
        <v>13385</v>
      </c>
      <c r="B6233" s="16">
        <v>10</v>
      </c>
      <c r="C6233" s="10" t="s">
        <v>3853</v>
      </c>
      <c r="D6233" s="10" t="s">
        <v>11</v>
      </c>
      <c r="E6233" s="10" t="s">
        <v>11</v>
      </c>
      <c r="F6233" s="10" t="s">
        <v>11</v>
      </c>
      <c r="G6233" s="10" t="s">
        <v>11</v>
      </c>
      <c r="H6233" s="10" t="s">
        <v>11</v>
      </c>
      <c r="I6233" s="10" t="s">
        <v>11</v>
      </c>
    </row>
    <row r="6234" spans="1:9">
      <c r="A6234" s="10" t="s">
        <v>13386</v>
      </c>
      <c r="B6234" s="16">
        <v>10</v>
      </c>
      <c r="C6234" s="10" t="s">
        <v>3734</v>
      </c>
      <c r="D6234" s="10" t="s">
        <v>11</v>
      </c>
      <c r="E6234" s="10" t="s">
        <v>11</v>
      </c>
      <c r="F6234" s="10" t="s">
        <v>3735</v>
      </c>
      <c r="H6234" s="10" t="s">
        <v>3736</v>
      </c>
      <c r="I6234" s="10" t="s">
        <v>3737</v>
      </c>
    </row>
    <row r="6235" spans="1:9">
      <c r="A6235" s="10" t="s">
        <v>13387</v>
      </c>
      <c r="B6235" s="16">
        <v>10</v>
      </c>
      <c r="C6235" s="10" t="s">
        <v>97</v>
      </c>
      <c r="D6235" s="10" t="s">
        <v>11</v>
      </c>
      <c r="E6235" s="10" t="s">
        <v>11</v>
      </c>
      <c r="F6235" s="10" t="s">
        <v>98</v>
      </c>
      <c r="H6235" s="10" t="s">
        <v>99</v>
      </c>
    </row>
    <row r="6236" spans="1:9">
      <c r="A6236" s="10" t="s">
        <v>13388</v>
      </c>
      <c r="B6236" s="16">
        <v>10</v>
      </c>
      <c r="C6236" s="10" t="s">
        <v>1150</v>
      </c>
      <c r="D6236" s="10" t="s">
        <v>46</v>
      </c>
      <c r="E6236" s="10" t="s">
        <v>644</v>
      </c>
      <c r="F6236" s="10" t="s">
        <v>11</v>
      </c>
      <c r="G6236" s="10" t="s">
        <v>11</v>
      </c>
      <c r="H6236" s="10" t="s">
        <v>11</v>
      </c>
      <c r="I6236" s="10" t="s">
        <v>11</v>
      </c>
    </row>
    <row r="6237" spans="1:9">
      <c r="A6237" s="10" t="s">
        <v>13389</v>
      </c>
      <c r="B6237" s="16">
        <v>10</v>
      </c>
      <c r="C6237" s="10" t="s">
        <v>160</v>
      </c>
      <c r="D6237" s="10" t="s">
        <v>11</v>
      </c>
      <c r="E6237" s="10" t="s">
        <v>11</v>
      </c>
      <c r="F6237" s="10" t="s">
        <v>161</v>
      </c>
      <c r="H6237" s="10" t="s">
        <v>162</v>
      </c>
      <c r="I6237" s="10" t="s">
        <v>163</v>
      </c>
    </row>
    <row r="6238" spans="1:9">
      <c r="A6238" s="10" t="s">
        <v>13390</v>
      </c>
      <c r="B6238" s="16">
        <v>10</v>
      </c>
      <c r="C6238" s="10" t="s">
        <v>136</v>
      </c>
      <c r="D6238" s="10" t="s">
        <v>11</v>
      </c>
      <c r="E6238" s="10" t="s">
        <v>11</v>
      </c>
      <c r="F6238" s="10" t="s">
        <v>11</v>
      </c>
      <c r="G6238" s="10" t="s">
        <v>11</v>
      </c>
      <c r="H6238" s="10" t="s">
        <v>11</v>
      </c>
      <c r="I6238" s="10" t="s">
        <v>11</v>
      </c>
    </row>
    <row r="6239" spans="1:9">
      <c r="A6239" s="10" t="s">
        <v>13391</v>
      </c>
      <c r="B6239" s="16">
        <v>10</v>
      </c>
      <c r="C6239" s="10" t="s">
        <v>13392</v>
      </c>
      <c r="D6239" s="10" t="s">
        <v>11</v>
      </c>
      <c r="E6239" s="10" t="s">
        <v>11</v>
      </c>
      <c r="F6239" s="10" t="s">
        <v>11</v>
      </c>
      <c r="G6239" s="10" t="s">
        <v>11</v>
      </c>
      <c r="H6239" s="10" t="s">
        <v>11</v>
      </c>
      <c r="I6239" s="10" t="s">
        <v>11</v>
      </c>
    </row>
    <row r="6240" spans="1:9">
      <c r="A6240" s="10" t="s">
        <v>13393</v>
      </c>
      <c r="B6240" s="16">
        <v>10</v>
      </c>
      <c r="C6240" s="10" t="s">
        <v>3641</v>
      </c>
      <c r="D6240" s="10" t="s">
        <v>11</v>
      </c>
      <c r="E6240" s="10" t="s">
        <v>11</v>
      </c>
      <c r="F6240" s="10" t="s">
        <v>11</v>
      </c>
      <c r="G6240" s="10" t="s">
        <v>11</v>
      </c>
      <c r="H6240" s="10" t="s">
        <v>11</v>
      </c>
      <c r="I6240" s="10" t="s">
        <v>11</v>
      </c>
    </row>
    <row r="6241" spans="1:9">
      <c r="A6241" s="10" t="s">
        <v>13394</v>
      </c>
      <c r="B6241" s="16">
        <v>10</v>
      </c>
      <c r="C6241" s="10" t="s">
        <v>2281</v>
      </c>
      <c r="D6241" s="10" t="s">
        <v>11</v>
      </c>
      <c r="E6241" s="10" t="s">
        <v>11</v>
      </c>
      <c r="F6241" s="10" t="s">
        <v>11</v>
      </c>
      <c r="G6241" s="10" t="s">
        <v>11</v>
      </c>
      <c r="H6241" s="10" t="s">
        <v>11</v>
      </c>
      <c r="I6241" s="10" t="s">
        <v>11</v>
      </c>
    </row>
    <row r="6242" spans="1:9">
      <c r="A6242" s="10" t="s">
        <v>13395</v>
      </c>
      <c r="B6242" s="16">
        <v>10</v>
      </c>
      <c r="C6242" s="10" t="s">
        <v>353</v>
      </c>
      <c r="D6242" s="10" t="s">
        <v>11</v>
      </c>
      <c r="E6242" s="10" t="s">
        <v>11</v>
      </c>
      <c r="F6242" s="10" t="s">
        <v>354</v>
      </c>
      <c r="H6242" s="10" t="s">
        <v>355</v>
      </c>
      <c r="I6242" s="10" t="s">
        <v>356</v>
      </c>
    </row>
    <row r="6243" spans="1:9">
      <c r="A6243" s="10" t="s">
        <v>13396</v>
      </c>
      <c r="B6243" s="16">
        <v>10</v>
      </c>
      <c r="C6243" s="10" t="s">
        <v>935</v>
      </c>
      <c r="D6243" s="10" t="s">
        <v>11</v>
      </c>
      <c r="E6243" s="10" t="s">
        <v>11</v>
      </c>
      <c r="F6243" s="10" t="s">
        <v>936</v>
      </c>
      <c r="H6243" s="10" t="s">
        <v>937</v>
      </c>
      <c r="I6243" s="10" t="s">
        <v>938</v>
      </c>
    </row>
    <row r="6244" spans="1:9">
      <c r="A6244" s="10" t="s">
        <v>13397</v>
      </c>
      <c r="B6244" s="16">
        <v>10</v>
      </c>
      <c r="C6244" s="10" t="s">
        <v>81</v>
      </c>
      <c r="D6244" s="10" t="s">
        <v>11</v>
      </c>
      <c r="E6244" s="10" t="s">
        <v>11</v>
      </c>
      <c r="F6244" s="10" t="s">
        <v>82</v>
      </c>
      <c r="H6244" s="10" t="s">
        <v>83</v>
      </c>
      <c r="I6244" s="10" t="s">
        <v>84</v>
      </c>
    </row>
    <row r="6245" spans="1:9">
      <c r="A6245" s="10" t="s">
        <v>13398</v>
      </c>
      <c r="B6245" s="16">
        <v>10</v>
      </c>
      <c r="C6245" s="10" t="s">
        <v>689</v>
      </c>
      <c r="D6245" s="10" t="s">
        <v>11</v>
      </c>
      <c r="E6245" s="10" t="s">
        <v>11</v>
      </c>
      <c r="F6245" s="10" t="s">
        <v>690</v>
      </c>
    </row>
    <row r="6246" spans="1:9">
      <c r="A6246" s="10" t="s">
        <v>13399</v>
      </c>
      <c r="B6246" s="16">
        <v>10</v>
      </c>
      <c r="C6246" s="10" t="s">
        <v>11412</v>
      </c>
      <c r="D6246" s="10" t="s">
        <v>11</v>
      </c>
      <c r="E6246" s="10" t="s">
        <v>11</v>
      </c>
      <c r="F6246" s="10" t="s">
        <v>11</v>
      </c>
      <c r="G6246" s="10" t="s">
        <v>11</v>
      </c>
      <c r="H6246" s="10" t="s">
        <v>11</v>
      </c>
      <c r="I6246" s="10" t="s">
        <v>11</v>
      </c>
    </row>
    <row r="6247" spans="1:9">
      <c r="A6247" s="10" t="s">
        <v>13400</v>
      </c>
      <c r="B6247" s="16">
        <v>10</v>
      </c>
      <c r="C6247" s="10" t="s">
        <v>9017</v>
      </c>
      <c r="D6247" s="10" t="s">
        <v>11</v>
      </c>
      <c r="E6247" s="10" t="s">
        <v>11</v>
      </c>
      <c r="F6247" s="10" t="s">
        <v>7660</v>
      </c>
      <c r="H6247" s="10" t="s">
        <v>9018</v>
      </c>
      <c r="I6247" s="10" t="s">
        <v>9019</v>
      </c>
    </row>
    <row r="6248" spans="1:9">
      <c r="A6248" s="10" t="s">
        <v>13401</v>
      </c>
      <c r="B6248" s="16">
        <v>10</v>
      </c>
      <c r="C6248" s="10" t="s">
        <v>13402</v>
      </c>
      <c r="D6248" s="10" t="s">
        <v>11</v>
      </c>
      <c r="E6248" s="10" t="s">
        <v>11</v>
      </c>
      <c r="F6248" s="10" t="s">
        <v>11</v>
      </c>
      <c r="G6248" s="10" t="s">
        <v>11</v>
      </c>
      <c r="H6248" s="10" t="s">
        <v>11</v>
      </c>
      <c r="I6248" s="10" t="s">
        <v>11</v>
      </c>
    </row>
    <row r="6249" spans="1:9">
      <c r="A6249" s="10" t="s">
        <v>13403</v>
      </c>
      <c r="B6249" s="16">
        <v>10</v>
      </c>
      <c r="C6249" s="10" t="s">
        <v>650</v>
      </c>
      <c r="D6249" s="10" t="s">
        <v>11</v>
      </c>
      <c r="E6249" s="10" t="s">
        <v>11</v>
      </c>
      <c r="F6249" s="10" t="s">
        <v>11</v>
      </c>
      <c r="G6249" s="10" t="s">
        <v>11</v>
      </c>
      <c r="H6249" s="10" t="s">
        <v>11</v>
      </c>
      <c r="I6249" s="10" t="s">
        <v>11</v>
      </c>
    </row>
    <row r="6250" spans="1:9">
      <c r="A6250" s="10" t="s">
        <v>13404</v>
      </c>
      <c r="B6250" s="16">
        <v>10</v>
      </c>
      <c r="C6250" s="10" t="s">
        <v>759</v>
      </c>
      <c r="D6250" s="10" t="s">
        <v>11</v>
      </c>
      <c r="E6250" s="10" t="s">
        <v>11</v>
      </c>
      <c r="F6250" s="10" t="s">
        <v>760</v>
      </c>
      <c r="H6250" s="10" t="s">
        <v>761</v>
      </c>
    </row>
    <row r="6251" spans="1:9">
      <c r="A6251" s="10" t="s">
        <v>13405</v>
      </c>
      <c r="B6251" s="16">
        <v>10</v>
      </c>
      <c r="C6251" s="10" t="s">
        <v>13406</v>
      </c>
      <c r="D6251" s="10" t="s">
        <v>11</v>
      </c>
      <c r="E6251" s="10" t="s">
        <v>11</v>
      </c>
      <c r="F6251" s="10" t="s">
        <v>3664</v>
      </c>
    </row>
    <row r="6252" spans="1:9">
      <c r="A6252" s="10" t="s">
        <v>13407</v>
      </c>
      <c r="B6252" s="16">
        <v>10</v>
      </c>
      <c r="C6252" s="10" t="s">
        <v>13408</v>
      </c>
      <c r="D6252" s="10" t="s">
        <v>11</v>
      </c>
      <c r="E6252" s="10" t="s">
        <v>11</v>
      </c>
      <c r="F6252" s="10" t="s">
        <v>9190</v>
      </c>
      <c r="H6252" s="10" t="s">
        <v>13409</v>
      </c>
      <c r="I6252" s="10" t="s">
        <v>13410</v>
      </c>
    </row>
    <row r="6253" spans="1:9">
      <c r="A6253" s="10" t="s">
        <v>13411</v>
      </c>
      <c r="B6253" s="16">
        <v>10</v>
      </c>
      <c r="C6253" s="10" t="s">
        <v>8993</v>
      </c>
      <c r="D6253" s="10" t="s">
        <v>11</v>
      </c>
      <c r="E6253" s="10" t="s">
        <v>11</v>
      </c>
      <c r="F6253" s="10" t="s">
        <v>3291</v>
      </c>
      <c r="H6253" s="10" t="s">
        <v>8994</v>
      </c>
    </row>
    <row r="6254" spans="1:9">
      <c r="A6254" s="10" t="s">
        <v>13412</v>
      </c>
      <c r="B6254" s="16">
        <v>10</v>
      </c>
      <c r="C6254" s="10" t="s">
        <v>2482</v>
      </c>
      <c r="D6254" s="10" t="s">
        <v>11</v>
      </c>
      <c r="E6254" s="10" t="s">
        <v>11</v>
      </c>
      <c r="F6254" s="10" t="s">
        <v>11</v>
      </c>
      <c r="G6254" s="10" t="s">
        <v>11</v>
      </c>
      <c r="H6254" s="10" t="s">
        <v>11</v>
      </c>
      <c r="I6254" s="10" t="s">
        <v>11</v>
      </c>
    </row>
    <row r="6255" spans="1:9">
      <c r="A6255" s="10" t="s">
        <v>13413</v>
      </c>
      <c r="B6255" s="16">
        <v>10</v>
      </c>
      <c r="C6255" s="10" t="s">
        <v>314</v>
      </c>
      <c r="D6255" s="10" t="s">
        <v>11</v>
      </c>
      <c r="E6255" s="10" t="s">
        <v>11</v>
      </c>
      <c r="F6255" s="10" t="s">
        <v>11</v>
      </c>
      <c r="G6255" s="10" t="s">
        <v>11</v>
      </c>
      <c r="H6255" s="10" t="s">
        <v>11</v>
      </c>
      <c r="I6255" s="10" t="s">
        <v>11</v>
      </c>
    </row>
    <row r="6256" spans="1:9">
      <c r="A6256" s="10" t="s">
        <v>13414</v>
      </c>
      <c r="B6256" s="16">
        <v>10</v>
      </c>
      <c r="C6256" s="10" t="s">
        <v>13415</v>
      </c>
      <c r="D6256" s="10" t="s">
        <v>11</v>
      </c>
      <c r="E6256" s="10" t="s">
        <v>11</v>
      </c>
      <c r="F6256" s="10" t="s">
        <v>42</v>
      </c>
      <c r="H6256" s="10" t="s">
        <v>13416</v>
      </c>
      <c r="I6256" s="10" t="s">
        <v>13417</v>
      </c>
    </row>
    <row r="6257" spans="1:9">
      <c r="A6257" s="10" t="s">
        <v>13418</v>
      </c>
      <c r="B6257" s="16">
        <v>10</v>
      </c>
      <c r="C6257" s="10" t="s">
        <v>420</v>
      </c>
      <c r="D6257" s="10" t="s">
        <v>11</v>
      </c>
      <c r="E6257" s="10" t="s">
        <v>11</v>
      </c>
      <c r="F6257" s="10" t="s">
        <v>421</v>
      </c>
    </row>
    <row r="6258" spans="1:9">
      <c r="A6258" s="10" t="s">
        <v>13419</v>
      </c>
      <c r="B6258" s="16">
        <v>10</v>
      </c>
      <c r="C6258" s="10" t="s">
        <v>4095</v>
      </c>
      <c r="D6258" s="10" t="s">
        <v>11</v>
      </c>
      <c r="E6258" s="10" t="s">
        <v>11</v>
      </c>
      <c r="F6258" s="10" t="s">
        <v>4096</v>
      </c>
      <c r="H6258" s="10" t="s">
        <v>4097</v>
      </c>
      <c r="I6258" s="10" t="s">
        <v>4098</v>
      </c>
    </row>
    <row r="6259" spans="1:9">
      <c r="A6259" s="10" t="s">
        <v>13420</v>
      </c>
      <c r="B6259" s="16">
        <v>10</v>
      </c>
      <c r="C6259" s="10" t="s">
        <v>10</v>
      </c>
      <c r="D6259" s="10" t="s">
        <v>11</v>
      </c>
      <c r="E6259" s="10" t="s">
        <v>11</v>
      </c>
      <c r="F6259" s="10" t="s">
        <v>12</v>
      </c>
      <c r="H6259" s="10" t="s">
        <v>13</v>
      </c>
    </row>
    <row r="6260" spans="1:9">
      <c r="A6260" s="10" t="s">
        <v>13421</v>
      </c>
      <c r="B6260" s="16">
        <v>10</v>
      </c>
      <c r="C6260" s="10" t="s">
        <v>13422</v>
      </c>
      <c r="D6260" s="10" t="s">
        <v>11</v>
      </c>
      <c r="E6260" s="10" t="s">
        <v>11</v>
      </c>
      <c r="F6260" s="10" t="s">
        <v>836</v>
      </c>
      <c r="I6260" s="10" t="s">
        <v>13423</v>
      </c>
    </row>
    <row r="6261" spans="1:9">
      <c r="A6261" s="10" t="s">
        <v>13424</v>
      </c>
      <c r="B6261" s="16">
        <v>10</v>
      </c>
      <c r="C6261" s="10" t="s">
        <v>13425</v>
      </c>
      <c r="D6261" s="10" t="s">
        <v>11</v>
      </c>
      <c r="E6261" s="10" t="s">
        <v>11</v>
      </c>
      <c r="F6261" s="10" t="s">
        <v>11</v>
      </c>
      <c r="G6261" s="10" t="s">
        <v>11</v>
      </c>
      <c r="H6261" s="10" t="s">
        <v>11</v>
      </c>
      <c r="I6261" s="10" t="s">
        <v>11</v>
      </c>
    </row>
    <row r="6262" spans="1:9">
      <c r="A6262" s="10" t="s">
        <v>13426</v>
      </c>
      <c r="B6262" s="16">
        <v>10</v>
      </c>
      <c r="C6262" s="10" t="s">
        <v>12134</v>
      </c>
      <c r="D6262" s="10" t="s">
        <v>11</v>
      </c>
      <c r="E6262" s="10" t="s">
        <v>11</v>
      </c>
      <c r="F6262" s="10" t="s">
        <v>9147</v>
      </c>
      <c r="H6262" s="10" t="s">
        <v>12135</v>
      </c>
      <c r="I6262" s="10" t="s">
        <v>12136</v>
      </c>
    </row>
    <row r="6263" spans="1:9">
      <c r="A6263" s="10" t="s">
        <v>13427</v>
      </c>
      <c r="B6263" s="16">
        <v>10</v>
      </c>
      <c r="C6263" s="10" t="s">
        <v>5029</v>
      </c>
      <c r="D6263" s="10" t="s">
        <v>46</v>
      </c>
      <c r="E6263" s="10" t="s">
        <v>13428</v>
      </c>
      <c r="F6263" s="10" t="s">
        <v>11</v>
      </c>
      <c r="G6263" s="10" t="s">
        <v>11</v>
      </c>
      <c r="H6263" s="10" t="s">
        <v>11</v>
      </c>
      <c r="I6263" s="10" t="s">
        <v>11</v>
      </c>
    </row>
    <row r="6264" spans="1:9">
      <c r="A6264" s="10" t="s">
        <v>13429</v>
      </c>
      <c r="B6264" s="16">
        <v>10</v>
      </c>
      <c r="C6264" s="10" t="s">
        <v>8747</v>
      </c>
      <c r="D6264" s="10" t="s">
        <v>11</v>
      </c>
      <c r="E6264" s="10" t="s">
        <v>11</v>
      </c>
      <c r="F6264" s="10" t="s">
        <v>42</v>
      </c>
      <c r="H6264" s="10" t="s">
        <v>8748</v>
      </c>
      <c r="I6264" s="10" t="s">
        <v>8749</v>
      </c>
    </row>
    <row r="6265" spans="1:9">
      <c r="A6265" s="10" t="s">
        <v>13430</v>
      </c>
      <c r="B6265" s="16">
        <v>10</v>
      </c>
      <c r="C6265" s="10" t="s">
        <v>1492</v>
      </c>
      <c r="D6265" s="10" t="s">
        <v>11</v>
      </c>
      <c r="E6265" s="10" t="s">
        <v>11</v>
      </c>
      <c r="F6265" s="10" t="s">
        <v>11</v>
      </c>
      <c r="G6265" s="10" t="s">
        <v>11</v>
      </c>
      <c r="H6265" s="10" t="s">
        <v>11</v>
      </c>
      <c r="I6265" s="10" t="s">
        <v>11</v>
      </c>
    </row>
    <row r="6266" spans="1:9">
      <c r="A6266" s="10" t="s">
        <v>13431</v>
      </c>
      <c r="B6266" s="16">
        <v>10</v>
      </c>
      <c r="C6266" s="10" t="s">
        <v>229</v>
      </c>
      <c r="D6266" s="10" t="s">
        <v>46</v>
      </c>
      <c r="E6266" s="10" t="s">
        <v>281</v>
      </c>
      <c r="F6266" s="10" t="s">
        <v>231</v>
      </c>
      <c r="H6266" s="10" t="s">
        <v>232</v>
      </c>
    </row>
    <row r="6267" spans="1:9">
      <c r="A6267" s="10" t="s">
        <v>13432</v>
      </c>
      <c r="B6267" s="16">
        <v>10</v>
      </c>
      <c r="C6267" s="10" t="s">
        <v>11552</v>
      </c>
      <c r="D6267" s="10" t="s">
        <v>11</v>
      </c>
      <c r="E6267" s="10" t="s">
        <v>11</v>
      </c>
      <c r="F6267" s="10" t="s">
        <v>1561</v>
      </c>
      <c r="H6267" s="10" t="s">
        <v>11553</v>
      </c>
      <c r="I6267" s="10" t="s">
        <v>11554</v>
      </c>
    </row>
    <row r="6268" spans="1:9">
      <c r="A6268" s="10" t="s">
        <v>13433</v>
      </c>
      <c r="B6268" s="16">
        <v>10</v>
      </c>
      <c r="C6268" s="10" t="s">
        <v>5089</v>
      </c>
      <c r="D6268" s="10" t="s">
        <v>11</v>
      </c>
      <c r="E6268" s="10" t="s">
        <v>11</v>
      </c>
      <c r="F6268" s="10" t="s">
        <v>1929</v>
      </c>
      <c r="H6268" s="10" t="s">
        <v>5090</v>
      </c>
      <c r="I6268" s="10" t="s">
        <v>5091</v>
      </c>
    </row>
    <row r="6269" spans="1:9">
      <c r="A6269" s="10" t="s">
        <v>13434</v>
      </c>
      <c r="B6269" s="16">
        <v>10</v>
      </c>
      <c r="C6269" s="10" t="s">
        <v>13435</v>
      </c>
      <c r="D6269" s="10" t="s">
        <v>11</v>
      </c>
      <c r="E6269" s="10" t="s">
        <v>11</v>
      </c>
      <c r="F6269" s="10" t="s">
        <v>336</v>
      </c>
    </row>
    <row r="6270" spans="1:9">
      <c r="A6270" s="10" t="s">
        <v>13436</v>
      </c>
      <c r="B6270" s="16">
        <v>10</v>
      </c>
      <c r="C6270" s="10" t="s">
        <v>13437</v>
      </c>
      <c r="D6270" s="10" t="s">
        <v>11</v>
      </c>
      <c r="E6270" s="10" t="s">
        <v>11</v>
      </c>
      <c r="F6270" s="10" t="s">
        <v>11</v>
      </c>
      <c r="G6270" s="10" t="s">
        <v>11</v>
      </c>
      <c r="H6270" s="10" t="s">
        <v>11</v>
      </c>
      <c r="I6270" s="10" t="s">
        <v>11</v>
      </c>
    </row>
    <row r="6271" spans="1:9">
      <c r="A6271" s="10" t="s">
        <v>13438</v>
      </c>
      <c r="B6271" s="16">
        <v>10</v>
      </c>
      <c r="C6271" s="10" t="s">
        <v>13439</v>
      </c>
      <c r="D6271" s="10" t="s">
        <v>11</v>
      </c>
      <c r="E6271" s="10" t="s">
        <v>11</v>
      </c>
      <c r="F6271" s="10" t="s">
        <v>6820</v>
      </c>
      <c r="H6271" s="10" t="s">
        <v>13440</v>
      </c>
      <c r="I6271" s="10" t="s">
        <v>13441</v>
      </c>
    </row>
    <row r="6272" spans="1:9">
      <c r="A6272" s="10" t="s">
        <v>13442</v>
      </c>
      <c r="B6272" s="16">
        <v>10</v>
      </c>
      <c r="C6272" s="10" t="s">
        <v>1225</v>
      </c>
      <c r="D6272" s="10" t="s">
        <v>46</v>
      </c>
      <c r="E6272" s="10" t="s">
        <v>2197</v>
      </c>
      <c r="F6272" s="10" t="s">
        <v>1226</v>
      </c>
      <c r="H6272" s="10" t="s">
        <v>1227</v>
      </c>
      <c r="I6272" s="10" t="s">
        <v>1228</v>
      </c>
    </row>
    <row r="6273" spans="1:9">
      <c r="A6273" s="10" t="s">
        <v>13443</v>
      </c>
      <c r="B6273" s="16">
        <v>10</v>
      </c>
      <c r="C6273" s="10" t="s">
        <v>3867</v>
      </c>
      <c r="D6273" s="10" t="s">
        <v>11</v>
      </c>
      <c r="E6273" s="10" t="s">
        <v>11</v>
      </c>
      <c r="F6273" s="10" t="s">
        <v>11</v>
      </c>
      <c r="G6273" s="10" t="s">
        <v>11</v>
      </c>
      <c r="H6273" s="10" t="s">
        <v>11</v>
      </c>
      <c r="I6273" s="10" t="s">
        <v>11</v>
      </c>
    </row>
    <row r="6274" spans="1:9">
      <c r="A6274" s="10" t="s">
        <v>13444</v>
      </c>
      <c r="B6274" s="16">
        <v>10</v>
      </c>
      <c r="C6274" s="10" t="s">
        <v>11971</v>
      </c>
      <c r="D6274" s="10" t="s">
        <v>11</v>
      </c>
      <c r="E6274" s="10" t="s">
        <v>11</v>
      </c>
      <c r="F6274" s="10" t="s">
        <v>2222</v>
      </c>
      <c r="H6274" s="10" t="s">
        <v>11972</v>
      </c>
    </row>
    <row r="6275" spans="1:9">
      <c r="A6275" s="10" t="s">
        <v>13445</v>
      </c>
      <c r="B6275" s="16">
        <v>10</v>
      </c>
      <c r="C6275" s="10" t="s">
        <v>13446</v>
      </c>
      <c r="D6275" s="10" t="s">
        <v>11</v>
      </c>
      <c r="E6275" s="10" t="s">
        <v>11</v>
      </c>
      <c r="F6275" s="10" t="s">
        <v>13447</v>
      </c>
      <c r="H6275" s="10" t="s">
        <v>13448</v>
      </c>
    </row>
    <row r="6276" spans="1:9">
      <c r="A6276" s="10" t="s">
        <v>13449</v>
      </c>
      <c r="B6276" s="16">
        <v>10</v>
      </c>
      <c r="C6276" s="10" t="s">
        <v>11</v>
      </c>
      <c r="D6276" s="10" t="s">
        <v>11</v>
      </c>
      <c r="E6276" s="10" t="s">
        <v>11</v>
      </c>
      <c r="F6276" s="10" t="s">
        <v>11</v>
      </c>
      <c r="G6276" s="10" t="s">
        <v>11</v>
      </c>
      <c r="H6276" s="10" t="s">
        <v>11</v>
      </c>
      <c r="I6276" s="10" t="s">
        <v>11</v>
      </c>
    </row>
    <row r="6277" spans="1:9">
      <c r="A6277" s="10" t="s">
        <v>13450</v>
      </c>
      <c r="B6277" s="16">
        <v>10</v>
      </c>
      <c r="C6277" s="10" t="s">
        <v>13451</v>
      </c>
      <c r="D6277" s="10" t="s">
        <v>11</v>
      </c>
      <c r="E6277" s="10" t="s">
        <v>11</v>
      </c>
      <c r="F6277" s="10" t="s">
        <v>11</v>
      </c>
      <c r="G6277" s="10" t="s">
        <v>11</v>
      </c>
      <c r="H6277" s="10" t="s">
        <v>11</v>
      </c>
      <c r="I6277" s="10" t="s">
        <v>11</v>
      </c>
    </row>
    <row r="6278" spans="1:9">
      <c r="A6278" s="10" t="s">
        <v>13452</v>
      </c>
      <c r="B6278" s="16">
        <v>10</v>
      </c>
      <c r="C6278" s="10" t="s">
        <v>13453</v>
      </c>
      <c r="D6278" s="10" t="s">
        <v>11</v>
      </c>
      <c r="E6278" s="10" t="s">
        <v>11</v>
      </c>
      <c r="F6278" s="10" t="s">
        <v>11</v>
      </c>
      <c r="G6278" s="10" t="s">
        <v>11</v>
      </c>
      <c r="H6278" s="10" t="s">
        <v>11</v>
      </c>
      <c r="I6278" s="10" t="s">
        <v>11</v>
      </c>
    </row>
    <row r="6279" spans="1:9">
      <c r="A6279" s="10" t="s">
        <v>13454</v>
      </c>
      <c r="B6279" s="16">
        <v>10</v>
      </c>
      <c r="C6279" s="10" t="s">
        <v>2334</v>
      </c>
      <c r="D6279" s="10" t="s">
        <v>11</v>
      </c>
      <c r="E6279" s="10" t="s">
        <v>11</v>
      </c>
      <c r="F6279" s="10" t="s">
        <v>1608</v>
      </c>
      <c r="H6279" s="10" t="s">
        <v>2335</v>
      </c>
      <c r="I6279" s="10" t="s">
        <v>2336</v>
      </c>
    </row>
    <row r="6280" spans="1:9">
      <c r="A6280" s="10" t="s">
        <v>13455</v>
      </c>
      <c r="B6280" s="16">
        <v>10</v>
      </c>
      <c r="C6280" s="10" t="s">
        <v>2794</v>
      </c>
      <c r="D6280" s="10" t="s">
        <v>11</v>
      </c>
      <c r="E6280" s="10" t="s">
        <v>11</v>
      </c>
      <c r="F6280" s="10" t="s">
        <v>317</v>
      </c>
      <c r="H6280" s="10" t="s">
        <v>2795</v>
      </c>
    </row>
    <row r="6281" spans="1:9">
      <c r="A6281" s="10" t="s">
        <v>13456</v>
      </c>
      <c r="B6281" s="16">
        <v>10</v>
      </c>
      <c r="C6281" s="10" t="s">
        <v>8336</v>
      </c>
      <c r="D6281" s="10" t="s">
        <v>11</v>
      </c>
      <c r="E6281" s="10" t="s">
        <v>11</v>
      </c>
      <c r="F6281" s="10" t="s">
        <v>2470</v>
      </c>
      <c r="H6281" s="10" t="s">
        <v>8337</v>
      </c>
      <c r="I6281" s="10" t="s">
        <v>8338</v>
      </c>
    </row>
    <row r="6282" spans="1:9">
      <c r="A6282" s="10" t="s">
        <v>13457</v>
      </c>
      <c r="B6282" s="16">
        <v>10</v>
      </c>
      <c r="C6282" s="10" t="s">
        <v>1684</v>
      </c>
      <c r="D6282" s="10" t="s">
        <v>11</v>
      </c>
      <c r="E6282" s="10" t="s">
        <v>11</v>
      </c>
      <c r="F6282" s="10" t="s">
        <v>217</v>
      </c>
      <c r="H6282" s="10" t="s">
        <v>1685</v>
      </c>
      <c r="I6282" s="10" t="s">
        <v>1686</v>
      </c>
    </row>
    <row r="6283" spans="1:9">
      <c r="A6283" s="10" t="s">
        <v>13458</v>
      </c>
      <c r="B6283" s="16">
        <v>10</v>
      </c>
      <c r="C6283" s="10" t="s">
        <v>811</v>
      </c>
      <c r="D6283" s="10" t="s">
        <v>11</v>
      </c>
      <c r="E6283" s="10" t="s">
        <v>11</v>
      </c>
      <c r="F6283" s="10" t="s">
        <v>812</v>
      </c>
      <c r="H6283" s="10" t="s">
        <v>813</v>
      </c>
      <c r="I6283" s="10" t="s">
        <v>814</v>
      </c>
    </row>
    <row r="6284" spans="1:9">
      <c r="A6284" s="10" t="s">
        <v>13459</v>
      </c>
      <c r="B6284" s="16">
        <v>10</v>
      </c>
      <c r="C6284" s="10" t="s">
        <v>13460</v>
      </c>
      <c r="D6284" s="10" t="s">
        <v>11</v>
      </c>
      <c r="E6284" s="10" t="s">
        <v>11</v>
      </c>
      <c r="F6284" s="10" t="s">
        <v>13461</v>
      </c>
    </row>
    <row r="6285" spans="1:9">
      <c r="A6285" s="10" t="s">
        <v>13462</v>
      </c>
      <c r="B6285" s="16">
        <v>10</v>
      </c>
      <c r="C6285" s="10" t="s">
        <v>13463</v>
      </c>
      <c r="D6285" s="10" t="s">
        <v>11</v>
      </c>
      <c r="E6285" s="10" t="s">
        <v>11</v>
      </c>
      <c r="F6285" s="10" t="s">
        <v>11</v>
      </c>
      <c r="G6285" s="10" t="s">
        <v>11</v>
      </c>
      <c r="H6285" s="10" t="s">
        <v>11</v>
      </c>
      <c r="I6285" s="10" t="s">
        <v>11</v>
      </c>
    </row>
    <row r="6286" spans="1:9">
      <c r="A6286" s="10" t="s">
        <v>13464</v>
      </c>
      <c r="B6286" s="16">
        <v>10</v>
      </c>
      <c r="C6286" s="10" t="s">
        <v>8805</v>
      </c>
      <c r="D6286" s="10" t="s">
        <v>11</v>
      </c>
      <c r="E6286" s="10" t="s">
        <v>11</v>
      </c>
      <c r="F6286" s="10" t="s">
        <v>11</v>
      </c>
      <c r="G6286" s="10" t="s">
        <v>11</v>
      </c>
      <c r="H6286" s="10" t="s">
        <v>11</v>
      </c>
      <c r="I6286" s="10" t="s">
        <v>11</v>
      </c>
    </row>
    <row r="6287" spans="1:9">
      <c r="A6287" s="10" t="s">
        <v>13465</v>
      </c>
      <c r="B6287" s="16">
        <v>10</v>
      </c>
      <c r="C6287" s="10" t="s">
        <v>4554</v>
      </c>
      <c r="D6287" s="10" t="s">
        <v>11</v>
      </c>
      <c r="E6287" s="10" t="s">
        <v>11</v>
      </c>
      <c r="F6287" s="10" t="s">
        <v>4555</v>
      </c>
      <c r="H6287" s="10" t="s">
        <v>4556</v>
      </c>
    </row>
    <row r="6288" spans="1:9">
      <c r="A6288" s="10" t="s">
        <v>13466</v>
      </c>
      <c r="B6288" s="16">
        <v>10</v>
      </c>
      <c r="C6288" s="10" t="s">
        <v>7337</v>
      </c>
      <c r="D6288" s="10" t="s">
        <v>46</v>
      </c>
      <c r="E6288" s="10" t="s">
        <v>13428</v>
      </c>
      <c r="F6288" s="10" t="s">
        <v>11</v>
      </c>
      <c r="G6288" s="10" t="s">
        <v>11</v>
      </c>
      <c r="H6288" s="10" t="s">
        <v>11</v>
      </c>
      <c r="I6288" s="10" t="s">
        <v>11</v>
      </c>
    </row>
    <row r="6289" spans="1:9">
      <c r="A6289" s="10" t="s">
        <v>13467</v>
      </c>
      <c r="B6289" s="16">
        <v>10</v>
      </c>
      <c r="C6289" s="10" t="s">
        <v>97</v>
      </c>
      <c r="D6289" s="10" t="s">
        <v>11</v>
      </c>
      <c r="E6289" s="10" t="s">
        <v>11</v>
      </c>
      <c r="F6289" s="10" t="s">
        <v>98</v>
      </c>
      <c r="H6289" s="10" t="s">
        <v>99</v>
      </c>
    </row>
    <row r="6290" spans="1:9">
      <c r="A6290" s="10" t="s">
        <v>13468</v>
      </c>
      <c r="B6290" s="16">
        <v>10</v>
      </c>
      <c r="C6290" s="10" t="s">
        <v>13469</v>
      </c>
      <c r="D6290" s="10" t="s">
        <v>11</v>
      </c>
      <c r="E6290" s="10" t="s">
        <v>11</v>
      </c>
      <c r="F6290" s="10" t="s">
        <v>11</v>
      </c>
      <c r="G6290" s="10" t="s">
        <v>11</v>
      </c>
      <c r="H6290" s="10" t="s">
        <v>11</v>
      </c>
      <c r="I6290" s="10" t="s">
        <v>11</v>
      </c>
    </row>
    <row r="6291" spans="1:9">
      <c r="A6291" s="10" t="s">
        <v>13470</v>
      </c>
      <c r="B6291" s="16">
        <v>10</v>
      </c>
      <c r="C6291" s="10" t="s">
        <v>136</v>
      </c>
      <c r="D6291" s="10" t="s">
        <v>11</v>
      </c>
      <c r="E6291" s="10" t="s">
        <v>11</v>
      </c>
      <c r="F6291" s="10" t="s">
        <v>11</v>
      </c>
      <c r="G6291" s="10" t="s">
        <v>11</v>
      </c>
      <c r="H6291" s="10" t="s">
        <v>11</v>
      </c>
      <c r="I6291" s="10" t="s">
        <v>11</v>
      </c>
    </row>
    <row r="6292" spans="1:9">
      <c r="A6292" s="10" t="s">
        <v>13471</v>
      </c>
      <c r="B6292" s="16">
        <v>10</v>
      </c>
      <c r="C6292" s="10" t="s">
        <v>97</v>
      </c>
      <c r="D6292" s="10" t="s">
        <v>11</v>
      </c>
      <c r="E6292" s="10" t="s">
        <v>11</v>
      </c>
      <c r="F6292" s="10" t="s">
        <v>98</v>
      </c>
      <c r="H6292" s="10" t="s">
        <v>99</v>
      </c>
    </row>
    <row r="6293" spans="1:9">
      <c r="A6293" s="10" t="s">
        <v>13472</v>
      </c>
      <c r="B6293" s="16">
        <v>10</v>
      </c>
      <c r="C6293" s="10" t="s">
        <v>13473</v>
      </c>
      <c r="D6293" s="10" t="s">
        <v>11</v>
      </c>
      <c r="E6293" s="10" t="s">
        <v>11</v>
      </c>
      <c r="F6293" s="10" t="s">
        <v>11</v>
      </c>
      <c r="G6293" s="10" t="s">
        <v>11</v>
      </c>
      <c r="H6293" s="10" t="s">
        <v>11</v>
      </c>
      <c r="I6293" s="10" t="s">
        <v>11</v>
      </c>
    </row>
    <row r="6294" spans="1:9">
      <c r="A6294" s="10" t="s">
        <v>13474</v>
      </c>
      <c r="B6294" s="16">
        <v>10</v>
      </c>
      <c r="C6294" s="10" t="s">
        <v>2288</v>
      </c>
      <c r="D6294" s="10" t="s">
        <v>46</v>
      </c>
      <c r="E6294" s="10" t="s">
        <v>281</v>
      </c>
      <c r="F6294" s="10" t="s">
        <v>11</v>
      </c>
      <c r="G6294" s="10" t="s">
        <v>11</v>
      </c>
      <c r="H6294" s="10" t="s">
        <v>11</v>
      </c>
      <c r="I6294" s="10" t="s">
        <v>11</v>
      </c>
    </row>
    <row r="6295" spans="1:9">
      <c r="A6295" s="10" t="s">
        <v>13475</v>
      </c>
      <c r="B6295" s="16">
        <v>10</v>
      </c>
      <c r="C6295" s="10" t="s">
        <v>13476</v>
      </c>
      <c r="D6295" s="10" t="s">
        <v>11</v>
      </c>
      <c r="E6295" s="10" t="s">
        <v>11</v>
      </c>
      <c r="F6295" s="10" t="s">
        <v>9147</v>
      </c>
    </row>
    <row r="6296" spans="1:9">
      <c r="A6296" s="10" t="s">
        <v>13477</v>
      </c>
      <c r="B6296" s="16">
        <v>10</v>
      </c>
      <c r="C6296" s="10" t="s">
        <v>13478</v>
      </c>
      <c r="D6296" s="10" t="s">
        <v>11</v>
      </c>
      <c r="E6296" s="10" t="s">
        <v>11</v>
      </c>
      <c r="F6296" s="10" t="s">
        <v>11</v>
      </c>
      <c r="G6296" s="10" t="s">
        <v>11</v>
      </c>
      <c r="H6296" s="10" t="s">
        <v>11</v>
      </c>
      <c r="I6296" s="10" t="s">
        <v>11</v>
      </c>
    </row>
    <row r="6297" spans="1:9">
      <c r="A6297" s="10" t="s">
        <v>13479</v>
      </c>
      <c r="B6297" s="16">
        <v>10</v>
      </c>
      <c r="C6297" s="10" t="s">
        <v>153</v>
      </c>
      <c r="D6297" s="10" t="s">
        <v>46</v>
      </c>
      <c r="E6297" s="10" t="s">
        <v>11227</v>
      </c>
      <c r="F6297" s="10" t="s">
        <v>154</v>
      </c>
      <c r="H6297" s="10" t="s">
        <v>155</v>
      </c>
      <c r="I6297" s="10" t="s">
        <v>156</v>
      </c>
    </row>
    <row r="6298" spans="1:9">
      <c r="A6298" s="10" t="s">
        <v>13480</v>
      </c>
      <c r="B6298" s="16">
        <v>10</v>
      </c>
      <c r="C6298" s="10" t="s">
        <v>3005</v>
      </c>
      <c r="D6298" s="10" t="s">
        <v>11</v>
      </c>
      <c r="E6298" s="10" t="s">
        <v>11</v>
      </c>
      <c r="F6298" s="10" t="s">
        <v>11</v>
      </c>
      <c r="G6298" s="10" t="s">
        <v>11</v>
      </c>
      <c r="H6298" s="10" t="s">
        <v>11</v>
      </c>
      <c r="I6298" s="10" t="s">
        <v>11</v>
      </c>
    </row>
    <row r="6299" spans="1:9">
      <c r="A6299" s="10" t="s">
        <v>13481</v>
      </c>
      <c r="B6299" s="16">
        <v>10</v>
      </c>
      <c r="C6299" s="10" t="s">
        <v>10004</v>
      </c>
      <c r="D6299" s="10" t="s">
        <v>11</v>
      </c>
      <c r="E6299" s="10" t="s">
        <v>11</v>
      </c>
      <c r="F6299" s="10" t="s">
        <v>11</v>
      </c>
      <c r="G6299" s="10" t="s">
        <v>11</v>
      </c>
      <c r="H6299" s="10" t="s">
        <v>11</v>
      </c>
      <c r="I6299" s="10" t="s">
        <v>11</v>
      </c>
    </row>
    <row r="6300" spans="1:9">
      <c r="A6300" s="10" t="s">
        <v>13482</v>
      </c>
      <c r="B6300" s="16">
        <v>10</v>
      </c>
      <c r="C6300" s="10" t="s">
        <v>1667</v>
      </c>
      <c r="D6300" s="10" t="s">
        <v>11</v>
      </c>
      <c r="E6300" s="10" t="s">
        <v>11</v>
      </c>
      <c r="F6300" s="10" t="s">
        <v>1297</v>
      </c>
      <c r="H6300" s="10" t="s">
        <v>1668</v>
      </c>
      <c r="I6300" s="10" t="s">
        <v>1669</v>
      </c>
    </row>
    <row r="6301" spans="1:9">
      <c r="A6301" s="10" t="s">
        <v>13483</v>
      </c>
      <c r="B6301" s="16">
        <v>10</v>
      </c>
      <c r="C6301" s="10" t="s">
        <v>9801</v>
      </c>
      <c r="D6301" s="10" t="s">
        <v>11</v>
      </c>
      <c r="E6301" s="10" t="s">
        <v>11</v>
      </c>
      <c r="F6301" s="10" t="s">
        <v>3586</v>
      </c>
      <c r="I6301" s="10" t="s">
        <v>9802</v>
      </c>
    </row>
    <row r="6302" spans="1:9">
      <c r="A6302" s="10" t="s">
        <v>13484</v>
      </c>
      <c r="B6302" s="16">
        <v>10</v>
      </c>
      <c r="C6302" s="10" t="s">
        <v>13485</v>
      </c>
      <c r="D6302" s="10" t="s">
        <v>11</v>
      </c>
      <c r="E6302" s="10" t="s">
        <v>11</v>
      </c>
      <c r="F6302" s="10" t="s">
        <v>154</v>
      </c>
      <c r="H6302" s="10" t="s">
        <v>13486</v>
      </c>
      <c r="I6302" s="10" t="s">
        <v>13487</v>
      </c>
    </row>
    <row r="6303" spans="1:9">
      <c r="A6303" s="10" t="s">
        <v>13488</v>
      </c>
      <c r="B6303" s="16">
        <v>10</v>
      </c>
      <c r="C6303" s="10" t="s">
        <v>533</v>
      </c>
      <c r="D6303" s="10" t="s">
        <v>561</v>
      </c>
      <c r="E6303" s="10" t="s">
        <v>13489</v>
      </c>
      <c r="F6303" s="10" t="s">
        <v>534</v>
      </c>
      <c r="I6303" s="10" t="s">
        <v>535</v>
      </c>
    </row>
    <row r="6304" spans="1:9">
      <c r="A6304" s="10" t="s">
        <v>13490</v>
      </c>
      <c r="B6304" s="16">
        <v>10</v>
      </c>
      <c r="C6304" s="10" t="s">
        <v>5018</v>
      </c>
      <c r="D6304" s="10" t="s">
        <v>11</v>
      </c>
      <c r="E6304" s="10" t="s">
        <v>11</v>
      </c>
      <c r="F6304" s="10" t="s">
        <v>5019</v>
      </c>
      <c r="H6304" s="10" t="s">
        <v>5020</v>
      </c>
      <c r="I6304" s="10" t="s">
        <v>5021</v>
      </c>
    </row>
    <row r="6305" spans="1:9">
      <c r="A6305" s="10" t="s">
        <v>13491</v>
      </c>
      <c r="B6305" s="16">
        <v>10</v>
      </c>
      <c r="C6305" s="10" t="s">
        <v>13492</v>
      </c>
      <c r="D6305" s="10" t="s">
        <v>11</v>
      </c>
      <c r="E6305" s="10" t="s">
        <v>11</v>
      </c>
      <c r="F6305" s="10" t="s">
        <v>13493</v>
      </c>
    </row>
    <row r="6306" spans="1:9">
      <c r="A6306" s="10" t="s">
        <v>13494</v>
      </c>
      <c r="B6306" s="16">
        <v>10</v>
      </c>
      <c r="C6306" s="10" t="s">
        <v>2822</v>
      </c>
      <c r="D6306" s="10" t="s">
        <v>11</v>
      </c>
      <c r="E6306" s="10" t="s">
        <v>11</v>
      </c>
      <c r="F6306" s="10" t="s">
        <v>2381</v>
      </c>
      <c r="H6306" s="10" t="s">
        <v>2823</v>
      </c>
      <c r="I6306" s="10" t="s">
        <v>2824</v>
      </c>
    </row>
    <row r="6307" spans="1:9">
      <c r="A6307" s="10" t="s">
        <v>13495</v>
      </c>
      <c r="B6307" s="16">
        <v>10</v>
      </c>
      <c r="C6307" s="10" t="s">
        <v>13496</v>
      </c>
      <c r="D6307" s="10" t="s">
        <v>11</v>
      </c>
      <c r="E6307" s="10" t="s">
        <v>11</v>
      </c>
      <c r="F6307" s="10" t="s">
        <v>13497</v>
      </c>
      <c r="H6307" s="10" t="s">
        <v>13498</v>
      </c>
      <c r="I6307" s="10" t="s">
        <v>13499</v>
      </c>
    </row>
    <row r="6308" spans="1:9">
      <c r="A6308" s="10" t="s">
        <v>13500</v>
      </c>
      <c r="B6308" s="16">
        <v>10</v>
      </c>
      <c r="C6308" s="10" t="s">
        <v>406</v>
      </c>
      <c r="D6308" s="10" t="s">
        <v>11</v>
      </c>
      <c r="E6308" s="10" t="s">
        <v>11</v>
      </c>
      <c r="F6308" s="10" t="s">
        <v>407</v>
      </c>
      <c r="H6308" s="10" t="s">
        <v>408</v>
      </c>
      <c r="I6308" s="10" t="s">
        <v>409</v>
      </c>
    </row>
    <row r="6309" spans="1:9">
      <c r="A6309" s="10" t="s">
        <v>13501</v>
      </c>
      <c r="B6309" s="16">
        <v>10</v>
      </c>
      <c r="C6309" s="10" t="s">
        <v>1889</v>
      </c>
      <c r="D6309" s="10" t="s">
        <v>46</v>
      </c>
      <c r="E6309" s="10" t="s">
        <v>8238</v>
      </c>
      <c r="F6309" s="10" t="s">
        <v>1891</v>
      </c>
      <c r="H6309" s="10" t="s">
        <v>1892</v>
      </c>
      <c r="I6309" s="10" t="s">
        <v>1893</v>
      </c>
    </row>
    <row r="6310" spans="1:9">
      <c r="A6310" s="10" t="s">
        <v>13502</v>
      </c>
      <c r="B6310" s="16">
        <v>10</v>
      </c>
      <c r="C6310" s="10" t="s">
        <v>4929</v>
      </c>
      <c r="D6310" s="10" t="s">
        <v>11</v>
      </c>
      <c r="E6310" s="10" t="s">
        <v>11</v>
      </c>
      <c r="F6310" s="10" t="s">
        <v>11</v>
      </c>
      <c r="G6310" s="10" t="s">
        <v>11</v>
      </c>
      <c r="H6310" s="10" t="s">
        <v>11</v>
      </c>
      <c r="I6310" s="10" t="s">
        <v>11</v>
      </c>
    </row>
    <row r="6311" spans="1:9">
      <c r="A6311" s="10" t="s">
        <v>13503</v>
      </c>
      <c r="B6311" s="16">
        <v>10</v>
      </c>
      <c r="C6311" s="10" t="s">
        <v>1933</v>
      </c>
      <c r="D6311" s="10" t="s">
        <v>11</v>
      </c>
      <c r="E6311" s="10" t="s">
        <v>11</v>
      </c>
      <c r="F6311" s="10" t="s">
        <v>11</v>
      </c>
      <c r="G6311" s="10" t="s">
        <v>11</v>
      </c>
      <c r="H6311" s="10" t="s">
        <v>11</v>
      </c>
      <c r="I6311" s="10" t="s">
        <v>11</v>
      </c>
    </row>
    <row r="6312" spans="1:9">
      <c r="A6312" s="10" t="s">
        <v>13504</v>
      </c>
      <c r="B6312" s="16">
        <v>10</v>
      </c>
      <c r="C6312" s="10" t="s">
        <v>13505</v>
      </c>
      <c r="D6312" s="10" t="s">
        <v>11</v>
      </c>
      <c r="E6312" s="10" t="s">
        <v>11</v>
      </c>
      <c r="F6312" s="10" t="s">
        <v>11</v>
      </c>
      <c r="G6312" s="10" t="s">
        <v>11</v>
      </c>
      <c r="H6312" s="10" t="s">
        <v>11</v>
      </c>
      <c r="I6312" s="10" t="s">
        <v>11</v>
      </c>
    </row>
    <row r="6313" spans="1:9">
      <c r="A6313" s="10" t="s">
        <v>13506</v>
      </c>
      <c r="B6313" s="16">
        <v>10</v>
      </c>
      <c r="C6313" s="10" t="s">
        <v>13507</v>
      </c>
      <c r="D6313" s="10" t="s">
        <v>11</v>
      </c>
      <c r="E6313" s="10" t="s">
        <v>11</v>
      </c>
      <c r="F6313" s="10" t="s">
        <v>2211</v>
      </c>
      <c r="H6313" s="10" t="s">
        <v>13508</v>
      </c>
      <c r="I6313" s="10" t="s">
        <v>13509</v>
      </c>
    </row>
    <row r="6314" spans="1:9">
      <c r="A6314" s="10" t="s">
        <v>13510</v>
      </c>
      <c r="B6314" s="16">
        <v>10</v>
      </c>
      <c r="C6314" s="10" t="s">
        <v>13511</v>
      </c>
      <c r="D6314" s="10" t="s">
        <v>11</v>
      </c>
      <c r="E6314" s="10" t="s">
        <v>11</v>
      </c>
      <c r="F6314" s="10" t="s">
        <v>13512</v>
      </c>
      <c r="I6314" s="10" t="s">
        <v>13513</v>
      </c>
    </row>
    <row r="6315" spans="1:9">
      <c r="A6315" s="10" t="s">
        <v>13514</v>
      </c>
      <c r="B6315" s="16">
        <v>10</v>
      </c>
      <c r="C6315" s="10" t="s">
        <v>6973</v>
      </c>
      <c r="D6315" s="10" t="s">
        <v>561</v>
      </c>
      <c r="E6315" s="10" t="s">
        <v>13515</v>
      </c>
      <c r="F6315" s="10" t="s">
        <v>1292</v>
      </c>
      <c r="H6315" s="10" t="s">
        <v>6974</v>
      </c>
      <c r="I6315" s="10" t="s">
        <v>6975</v>
      </c>
    </row>
    <row r="6316" spans="1:9">
      <c r="A6316" s="10" t="s">
        <v>13516</v>
      </c>
      <c r="B6316" s="16">
        <v>10</v>
      </c>
      <c r="C6316" s="10" t="s">
        <v>13517</v>
      </c>
      <c r="D6316" s="10" t="s">
        <v>11</v>
      </c>
      <c r="E6316" s="10" t="s">
        <v>11</v>
      </c>
      <c r="F6316" s="10" t="s">
        <v>1071</v>
      </c>
      <c r="H6316" s="10" t="s">
        <v>13518</v>
      </c>
      <c r="I6316" s="10" t="s">
        <v>13519</v>
      </c>
    </row>
    <row r="6317" spans="1:9">
      <c r="A6317" s="10" t="s">
        <v>13520</v>
      </c>
      <c r="B6317" s="16">
        <v>10</v>
      </c>
      <c r="C6317" s="10" t="s">
        <v>6694</v>
      </c>
      <c r="D6317" s="10" t="s">
        <v>11</v>
      </c>
      <c r="E6317" s="10" t="s">
        <v>11</v>
      </c>
      <c r="F6317" s="10" t="s">
        <v>6695</v>
      </c>
      <c r="H6317" s="10" t="s">
        <v>6696</v>
      </c>
      <c r="I6317" s="10" t="s">
        <v>6697</v>
      </c>
    </row>
    <row r="6318" spans="1:9">
      <c r="A6318" s="10" t="s">
        <v>13521</v>
      </c>
      <c r="B6318" s="16">
        <v>10</v>
      </c>
      <c r="C6318" s="10" t="s">
        <v>6722</v>
      </c>
      <c r="D6318" s="10" t="s">
        <v>11</v>
      </c>
      <c r="E6318" s="10" t="s">
        <v>11</v>
      </c>
      <c r="F6318" s="10" t="s">
        <v>6723</v>
      </c>
      <c r="I6318" s="10" t="s">
        <v>6724</v>
      </c>
    </row>
    <row r="6319" spans="1:9">
      <c r="A6319" s="10" t="s">
        <v>13522</v>
      </c>
      <c r="B6319" s="16">
        <v>10</v>
      </c>
      <c r="C6319" s="10" t="s">
        <v>13523</v>
      </c>
      <c r="D6319" s="10" t="s">
        <v>11</v>
      </c>
      <c r="E6319" s="10" t="s">
        <v>11</v>
      </c>
      <c r="F6319" s="10" t="s">
        <v>931</v>
      </c>
      <c r="H6319" s="10" t="s">
        <v>13524</v>
      </c>
      <c r="I6319" s="10" t="s">
        <v>13525</v>
      </c>
    </row>
    <row r="6320" spans="1:9">
      <c r="A6320" s="10" t="s">
        <v>13526</v>
      </c>
      <c r="B6320" s="16">
        <v>10</v>
      </c>
      <c r="C6320" s="10" t="s">
        <v>8891</v>
      </c>
      <c r="D6320" s="10" t="s">
        <v>11</v>
      </c>
      <c r="E6320" s="10" t="s">
        <v>11</v>
      </c>
      <c r="F6320" s="10" t="s">
        <v>812</v>
      </c>
      <c r="I6320" s="10" t="s">
        <v>8892</v>
      </c>
    </row>
    <row r="6321" spans="1:9">
      <c r="A6321" s="10" t="s">
        <v>13527</v>
      </c>
      <c r="B6321" s="16">
        <v>10</v>
      </c>
      <c r="C6321" s="10" t="s">
        <v>105</v>
      </c>
      <c r="D6321" s="10" t="s">
        <v>11</v>
      </c>
      <c r="E6321" s="10" t="s">
        <v>11</v>
      </c>
      <c r="F6321" s="10" t="s">
        <v>11</v>
      </c>
      <c r="G6321" s="10" t="s">
        <v>11</v>
      </c>
      <c r="H6321" s="10" t="s">
        <v>11</v>
      </c>
      <c r="I6321" s="10" t="s">
        <v>11</v>
      </c>
    </row>
    <row r="6322" spans="1:9">
      <c r="A6322" s="10" t="s">
        <v>13528</v>
      </c>
      <c r="B6322" s="16">
        <v>10</v>
      </c>
      <c r="C6322" s="10" t="s">
        <v>1705</v>
      </c>
      <c r="D6322" s="10" t="s">
        <v>11</v>
      </c>
      <c r="E6322" s="10" t="s">
        <v>11</v>
      </c>
      <c r="F6322" s="10" t="s">
        <v>1706</v>
      </c>
      <c r="H6322" s="10" t="s">
        <v>1707</v>
      </c>
    </row>
    <row r="6323" spans="1:9">
      <c r="A6323" s="10" t="s">
        <v>13529</v>
      </c>
      <c r="B6323" s="16">
        <v>10</v>
      </c>
      <c r="C6323" s="10" t="s">
        <v>13530</v>
      </c>
      <c r="D6323" s="10" t="s">
        <v>11</v>
      </c>
      <c r="E6323" s="10" t="s">
        <v>11</v>
      </c>
      <c r="F6323" s="10" t="s">
        <v>2346</v>
      </c>
    </row>
    <row r="6324" spans="1:9">
      <c r="A6324" s="10" t="s">
        <v>13531</v>
      </c>
      <c r="B6324" s="16">
        <v>10</v>
      </c>
      <c r="C6324" s="10" t="s">
        <v>13532</v>
      </c>
      <c r="D6324" s="10" t="s">
        <v>11</v>
      </c>
      <c r="E6324" s="10" t="s">
        <v>11</v>
      </c>
      <c r="F6324" s="10" t="s">
        <v>11</v>
      </c>
      <c r="G6324" s="10" t="s">
        <v>11</v>
      </c>
      <c r="H6324" s="10" t="s">
        <v>11</v>
      </c>
      <c r="I6324" s="10" t="s">
        <v>11</v>
      </c>
    </row>
    <row r="6325" spans="1:9">
      <c r="A6325" s="10" t="s">
        <v>13533</v>
      </c>
      <c r="B6325" s="16">
        <v>10</v>
      </c>
      <c r="C6325" s="10" t="s">
        <v>8319</v>
      </c>
      <c r="D6325" s="10" t="s">
        <v>11</v>
      </c>
      <c r="E6325" s="10" t="s">
        <v>11</v>
      </c>
      <c r="F6325" s="10" t="s">
        <v>11</v>
      </c>
      <c r="G6325" s="10" t="s">
        <v>11</v>
      </c>
      <c r="H6325" s="10" t="s">
        <v>11</v>
      </c>
      <c r="I6325" s="10" t="s">
        <v>11</v>
      </c>
    </row>
    <row r="6326" spans="1:9">
      <c r="A6326" s="10" t="s">
        <v>13534</v>
      </c>
      <c r="B6326" s="16">
        <v>10</v>
      </c>
      <c r="C6326" s="10" t="s">
        <v>2618</v>
      </c>
      <c r="D6326" s="10" t="s">
        <v>46</v>
      </c>
      <c r="E6326" s="10" t="s">
        <v>644</v>
      </c>
      <c r="F6326" s="10" t="s">
        <v>2619</v>
      </c>
      <c r="H6326" s="10" t="s">
        <v>2620</v>
      </c>
    </row>
    <row r="6327" spans="1:9">
      <c r="A6327" s="10" t="s">
        <v>13535</v>
      </c>
      <c r="B6327" s="16">
        <v>10</v>
      </c>
      <c r="C6327" s="10" t="s">
        <v>5330</v>
      </c>
      <c r="D6327" s="10" t="s">
        <v>11</v>
      </c>
      <c r="E6327" s="10" t="s">
        <v>11</v>
      </c>
      <c r="F6327" s="10" t="s">
        <v>2902</v>
      </c>
      <c r="H6327" s="10" t="s">
        <v>5331</v>
      </c>
    </row>
    <row r="6328" spans="1:9">
      <c r="A6328" s="10" t="s">
        <v>13536</v>
      </c>
      <c r="B6328" s="16">
        <v>10</v>
      </c>
      <c r="C6328" s="10" t="s">
        <v>4860</v>
      </c>
      <c r="D6328" s="10" t="s">
        <v>11</v>
      </c>
      <c r="E6328" s="10" t="s">
        <v>11</v>
      </c>
      <c r="F6328" s="10" t="s">
        <v>4861</v>
      </c>
      <c r="H6328" s="10" t="s">
        <v>4862</v>
      </c>
      <c r="I6328" s="10" t="s">
        <v>4863</v>
      </c>
    </row>
    <row r="6329" spans="1:9">
      <c r="A6329" s="10" t="s">
        <v>13537</v>
      </c>
      <c r="B6329" s="16">
        <v>10</v>
      </c>
      <c r="C6329" s="10" t="s">
        <v>13538</v>
      </c>
      <c r="D6329" s="10" t="s">
        <v>11</v>
      </c>
      <c r="E6329" s="10" t="s">
        <v>11</v>
      </c>
      <c r="F6329" s="10" t="s">
        <v>514</v>
      </c>
      <c r="I6329" s="10" t="s">
        <v>13539</v>
      </c>
    </row>
    <row r="6330" spans="1:9">
      <c r="A6330" s="10" t="s">
        <v>13540</v>
      </c>
      <c r="B6330" s="16">
        <v>10</v>
      </c>
      <c r="C6330" s="10" t="s">
        <v>13541</v>
      </c>
      <c r="D6330" s="10" t="s">
        <v>11</v>
      </c>
      <c r="E6330" s="10" t="s">
        <v>11</v>
      </c>
      <c r="F6330" s="10" t="s">
        <v>7285</v>
      </c>
    </row>
    <row r="6331" spans="1:9">
      <c r="A6331" s="10" t="s">
        <v>13542</v>
      </c>
      <c r="B6331" s="16">
        <v>10</v>
      </c>
      <c r="C6331" s="10" t="s">
        <v>13543</v>
      </c>
      <c r="D6331" s="10" t="s">
        <v>11</v>
      </c>
      <c r="E6331" s="10" t="s">
        <v>11</v>
      </c>
      <c r="F6331" s="10" t="s">
        <v>11</v>
      </c>
      <c r="G6331" s="10" t="s">
        <v>11</v>
      </c>
      <c r="H6331" s="10" t="s">
        <v>11</v>
      </c>
      <c r="I6331" s="10" t="s">
        <v>11</v>
      </c>
    </row>
    <row r="6332" spans="1:9">
      <c r="A6332" s="10" t="s">
        <v>13544</v>
      </c>
      <c r="B6332" s="16">
        <v>10</v>
      </c>
      <c r="C6332" s="10" t="s">
        <v>13545</v>
      </c>
      <c r="D6332" s="10" t="s">
        <v>11</v>
      </c>
      <c r="E6332" s="10" t="s">
        <v>11</v>
      </c>
      <c r="F6332" s="10" t="s">
        <v>11</v>
      </c>
      <c r="G6332" s="10" t="s">
        <v>11</v>
      </c>
      <c r="H6332" s="10" t="s">
        <v>11</v>
      </c>
      <c r="I6332" s="10" t="s">
        <v>11</v>
      </c>
    </row>
    <row r="6333" spans="1:9">
      <c r="A6333" s="10" t="s">
        <v>13546</v>
      </c>
      <c r="B6333" s="16">
        <v>10</v>
      </c>
      <c r="C6333" s="10" t="s">
        <v>635</v>
      </c>
      <c r="D6333" s="10" t="s">
        <v>11</v>
      </c>
      <c r="E6333" s="10" t="s">
        <v>11</v>
      </c>
      <c r="F6333" s="10" t="s">
        <v>16</v>
      </c>
    </row>
    <row r="6334" spans="1:9">
      <c r="A6334" s="10" t="s">
        <v>13547</v>
      </c>
      <c r="B6334" s="16">
        <v>10</v>
      </c>
      <c r="C6334" s="10" t="s">
        <v>826</v>
      </c>
      <c r="D6334" s="10" t="s">
        <v>11</v>
      </c>
      <c r="E6334" s="10" t="s">
        <v>11</v>
      </c>
      <c r="F6334" s="10" t="s">
        <v>11</v>
      </c>
      <c r="G6334" s="10" t="s">
        <v>11</v>
      </c>
      <c r="H6334" s="10" t="s">
        <v>11</v>
      </c>
      <c r="I6334" s="10" t="s">
        <v>11</v>
      </c>
    </row>
    <row r="6335" spans="1:9">
      <c r="A6335" s="10" t="s">
        <v>13548</v>
      </c>
      <c r="B6335" s="16">
        <v>10</v>
      </c>
      <c r="C6335" s="10" t="s">
        <v>4984</v>
      </c>
      <c r="D6335" s="10" t="s">
        <v>11</v>
      </c>
      <c r="E6335" s="10" t="s">
        <v>11</v>
      </c>
      <c r="F6335" s="10" t="s">
        <v>4985</v>
      </c>
      <c r="I6335" s="10" t="s">
        <v>4986</v>
      </c>
    </row>
    <row r="6336" spans="1:9">
      <c r="A6336" s="10" t="s">
        <v>13549</v>
      </c>
      <c r="B6336" s="16">
        <v>10</v>
      </c>
      <c r="C6336" s="10" t="s">
        <v>6779</v>
      </c>
      <c r="D6336" s="10" t="s">
        <v>11</v>
      </c>
      <c r="E6336" s="10" t="s">
        <v>11</v>
      </c>
      <c r="F6336" s="10" t="s">
        <v>964</v>
      </c>
    </row>
    <row r="6337" spans="1:9">
      <c r="A6337" s="10" t="s">
        <v>13550</v>
      </c>
      <c r="B6337" s="16">
        <v>10</v>
      </c>
      <c r="C6337" s="10" t="s">
        <v>11</v>
      </c>
      <c r="D6337" s="10" t="s">
        <v>11</v>
      </c>
      <c r="E6337" s="10" t="s">
        <v>11</v>
      </c>
      <c r="F6337" s="10" t="s">
        <v>11</v>
      </c>
      <c r="G6337" s="10" t="s">
        <v>11</v>
      </c>
      <c r="H6337" s="10" t="s">
        <v>11</v>
      </c>
      <c r="I6337" s="10" t="s">
        <v>11</v>
      </c>
    </row>
    <row r="6338" spans="1:9">
      <c r="A6338" s="10" t="s">
        <v>13551</v>
      </c>
      <c r="B6338" s="16">
        <v>10</v>
      </c>
      <c r="C6338" s="10" t="s">
        <v>13552</v>
      </c>
      <c r="D6338" s="10" t="s">
        <v>11</v>
      </c>
      <c r="E6338" s="10" t="s">
        <v>11</v>
      </c>
      <c r="F6338" s="10" t="s">
        <v>13553</v>
      </c>
      <c r="H6338" s="10" t="s">
        <v>13554</v>
      </c>
    </row>
    <row r="6339" spans="1:9">
      <c r="A6339" s="10" t="s">
        <v>13555</v>
      </c>
      <c r="B6339" s="16">
        <v>10</v>
      </c>
      <c r="C6339" s="10" t="s">
        <v>13556</v>
      </c>
      <c r="D6339" s="10" t="s">
        <v>11</v>
      </c>
      <c r="E6339" s="10" t="s">
        <v>11</v>
      </c>
      <c r="F6339" s="10" t="s">
        <v>3495</v>
      </c>
      <c r="H6339" s="10" t="s">
        <v>13557</v>
      </c>
      <c r="I6339" s="10" t="s">
        <v>13558</v>
      </c>
    </row>
    <row r="6340" spans="1:9">
      <c r="A6340" s="10" t="s">
        <v>13559</v>
      </c>
      <c r="B6340" s="16">
        <v>10</v>
      </c>
      <c r="C6340" s="10" t="s">
        <v>9138</v>
      </c>
      <c r="D6340" s="10" t="s">
        <v>11</v>
      </c>
      <c r="E6340" s="10" t="s">
        <v>11</v>
      </c>
      <c r="F6340" s="10" t="s">
        <v>9139</v>
      </c>
      <c r="H6340" s="10" t="s">
        <v>9140</v>
      </c>
    </row>
    <row r="6341" spans="1:9">
      <c r="A6341" s="10" t="s">
        <v>13560</v>
      </c>
      <c r="B6341" s="16">
        <v>10</v>
      </c>
      <c r="C6341" s="10" t="s">
        <v>140</v>
      </c>
      <c r="D6341" s="10" t="s">
        <v>11</v>
      </c>
      <c r="E6341" s="10" t="s">
        <v>11</v>
      </c>
      <c r="F6341" s="10" t="s">
        <v>141</v>
      </c>
      <c r="I6341" s="10" t="s">
        <v>142</v>
      </c>
    </row>
    <row r="6342" spans="1:9">
      <c r="A6342" s="10" t="s">
        <v>13561</v>
      </c>
      <c r="B6342" s="16">
        <v>10</v>
      </c>
      <c r="C6342" s="10" t="s">
        <v>3597</v>
      </c>
      <c r="D6342" s="10" t="s">
        <v>11</v>
      </c>
      <c r="E6342" s="10" t="s">
        <v>11</v>
      </c>
      <c r="F6342" s="10" t="s">
        <v>11</v>
      </c>
      <c r="G6342" s="10" t="s">
        <v>11</v>
      </c>
      <c r="H6342" s="10" t="s">
        <v>11</v>
      </c>
      <c r="I6342" s="10" t="s">
        <v>11</v>
      </c>
    </row>
    <row r="6343" spans="1:9">
      <c r="A6343" s="10" t="s">
        <v>13562</v>
      </c>
      <c r="B6343" s="16">
        <v>10</v>
      </c>
      <c r="C6343" s="10" t="s">
        <v>2229</v>
      </c>
      <c r="D6343" s="10" t="s">
        <v>11</v>
      </c>
      <c r="E6343" s="10" t="s">
        <v>11</v>
      </c>
      <c r="F6343" s="10" t="s">
        <v>2230</v>
      </c>
      <c r="I6343" s="10" t="s">
        <v>2231</v>
      </c>
    </row>
    <row r="6344" spans="1:9">
      <c r="A6344" s="10" t="s">
        <v>13563</v>
      </c>
      <c r="B6344" s="16">
        <v>10</v>
      </c>
      <c r="C6344" s="10" t="s">
        <v>13564</v>
      </c>
      <c r="D6344" s="10" t="s">
        <v>11</v>
      </c>
      <c r="E6344" s="10" t="s">
        <v>11</v>
      </c>
      <c r="F6344" s="10" t="s">
        <v>11</v>
      </c>
      <c r="G6344" s="10" t="s">
        <v>11</v>
      </c>
      <c r="H6344" s="10" t="s">
        <v>11</v>
      </c>
      <c r="I6344" s="10" t="s">
        <v>11</v>
      </c>
    </row>
    <row r="6345" spans="1:9">
      <c r="A6345" s="10" t="s">
        <v>13565</v>
      </c>
      <c r="B6345" s="16">
        <v>10</v>
      </c>
      <c r="C6345" s="10" t="s">
        <v>4895</v>
      </c>
      <c r="D6345" s="10" t="s">
        <v>11</v>
      </c>
      <c r="E6345" s="10" t="s">
        <v>11</v>
      </c>
      <c r="F6345" s="10" t="s">
        <v>4896</v>
      </c>
      <c r="H6345" s="10" t="s">
        <v>4897</v>
      </c>
      <c r="I6345" s="10" t="s">
        <v>4898</v>
      </c>
    </row>
    <row r="6346" spans="1:9">
      <c r="A6346" s="10" t="s">
        <v>13566</v>
      </c>
      <c r="B6346" s="16">
        <v>10</v>
      </c>
      <c r="C6346" s="10" t="s">
        <v>13567</v>
      </c>
      <c r="D6346" s="10" t="s">
        <v>11</v>
      </c>
      <c r="E6346" s="10" t="s">
        <v>11</v>
      </c>
      <c r="F6346" s="10" t="s">
        <v>13568</v>
      </c>
      <c r="H6346" s="10" t="s">
        <v>13569</v>
      </c>
      <c r="I6346" s="10" t="s">
        <v>13570</v>
      </c>
    </row>
    <row r="6347" spans="1:9">
      <c r="A6347" s="10" t="s">
        <v>13571</v>
      </c>
      <c r="B6347" s="16">
        <v>10</v>
      </c>
      <c r="C6347" s="10" t="s">
        <v>11</v>
      </c>
      <c r="D6347" s="10" t="s">
        <v>11</v>
      </c>
      <c r="E6347" s="10" t="s">
        <v>11</v>
      </c>
      <c r="F6347" s="10" t="s">
        <v>11</v>
      </c>
      <c r="G6347" s="10" t="s">
        <v>11</v>
      </c>
      <c r="H6347" s="10" t="s">
        <v>11</v>
      </c>
      <c r="I6347" s="10" t="s">
        <v>11</v>
      </c>
    </row>
    <row r="6348" spans="1:9">
      <c r="A6348" s="10" t="s">
        <v>13572</v>
      </c>
      <c r="B6348" s="16">
        <v>10</v>
      </c>
      <c r="C6348" s="10" t="s">
        <v>13573</v>
      </c>
      <c r="D6348" s="10" t="s">
        <v>11</v>
      </c>
      <c r="E6348" s="10" t="s">
        <v>11</v>
      </c>
      <c r="F6348" s="10" t="s">
        <v>11</v>
      </c>
      <c r="G6348" s="10" t="s">
        <v>11</v>
      </c>
      <c r="H6348" s="10" t="s">
        <v>11</v>
      </c>
      <c r="I6348" s="10" t="s">
        <v>11</v>
      </c>
    </row>
    <row r="6349" spans="1:9">
      <c r="A6349" s="10" t="s">
        <v>13574</v>
      </c>
      <c r="B6349" s="16">
        <v>10</v>
      </c>
      <c r="C6349" s="10" t="s">
        <v>153</v>
      </c>
      <c r="D6349" s="10" t="s">
        <v>46</v>
      </c>
      <c r="E6349" s="10" t="s">
        <v>13575</v>
      </c>
      <c r="F6349" s="10" t="s">
        <v>154</v>
      </c>
      <c r="H6349" s="10" t="s">
        <v>155</v>
      </c>
      <c r="I6349" s="10" t="s">
        <v>156</v>
      </c>
    </row>
    <row r="6350" spans="1:9">
      <c r="A6350" s="10" t="s">
        <v>13576</v>
      </c>
      <c r="B6350" s="16">
        <v>10</v>
      </c>
      <c r="C6350" s="10" t="s">
        <v>13577</v>
      </c>
      <c r="D6350" s="10" t="s">
        <v>11</v>
      </c>
      <c r="E6350" s="10" t="s">
        <v>11</v>
      </c>
      <c r="F6350" s="10" t="s">
        <v>4537</v>
      </c>
      <c r="H6350" s="10" t="s">
        <v>13578</v>
      </c>
      <c r="I6350" s="10" t="s">
        <v>13579</v>
      </c>
    </row>
    <row r="6351" spans="1:9">
      <c r="A6351" s="10" t="s">
        <v>13580</v>
      </c>
      <c r="B6351" s="16">
        <v>10</v>
      </c>
      <c r="C6351" s="10" t="s">
        <v>13581</v>
      </c>
      <c r="D6351" s="10" t="s">
        <v>11</v>
      </c>
      <c r="E6351" s="10" t="s">
        <v>11</v>
      </c>
      <c r="F6351" s="10" t="s">
        <v>2980</v>
      </c>
      <c r="H6351" s="10" t="s">
        <v>13582</v>
      </c>
      <c r="I6351" s="10" t="s">
        <v>13583</v>
      </c>
    </row>
    <row r="6352" spans="1:9">
      <c r="A6352" s="10" t="s">
        <v>13584</v>
      </c>
      <c r="B6352" s="16">
        <v>10</v>
      </c>
      <c r="C6352" s="10" t="s">
        <v>700</v>
      </c>
      <c r="D6352" s="10" t="s">
        <v>11</v>
      </c>
      <c r="E6352" s="10" t="s">
        <v>11</v>
      </c>
      <c r="F6352" s="10" t="s">
        <v>701</v>
      </c>
      <c r="H6352" s="10" t="s">
        <v>702</v>
      </c>
    </row>
    <row r="6353" spans="1:9">
      <c r="A6353" s="10" t="s">
        <v>13585</v>
      </c>
      <c r="B6353" s="16">
        <v>10</v>
      </c>
      <c r="C6353" s="10" t="s">
        <v>1209</v>
      </c>
      <c r="D6353" s="10" t="s">
        <v>11</v>
      </c>
      <c r="E6353" s="10" t="s">
        <v>11</v>
      </c>
      <c r="F6353" s="10" t="s">
        <v>11</v>
      </c>
      <c r="G6353" s="10" t="s">
        <v>11</v>
      </c>
      <c r="H6353" s="10" t="s">
        <v>11</v>
      </c>
      <c r="I6353" s="10" t="s">
        <v>11</v>
      </c>
    </row>
    <row r="6354" spans="1:9">
      <c r="A6354" s="10" t="s">
        <v>13586</v>
      </c>
      <c r="B6354" s="16">
        <v>10</v>
      </c>
      <c r="C6354" s="10" t="s">
        <v>13587</v>
      </c>
      <c r="D6354" s="10" t="s">
        <v>46</v>
      </c>
      <c r="E6354" s="10" t="s">
        <v>47</v>
      </c>
      <c r="F6354" s="10" t="s">
        <v>2460</v>
      </c>
      <c r="H6354" s="10" t="s">
        <v>13588</v>
      </c>
    </row>
    <row r="6355" spans="1:9">
      <c r="A6355" s="10" t="s">
        <v>13589</v>
      </c>
      <c r="B6355" s="16">
        <v>10</v>
      </c>
      <c r="C6355" s="10" t="s">
        <v>772</v>
      </c>
      <c r="D6355" s="10" t="s">
        <v>11</v>
      </c>
      <c r="E6355" s="10" t="s">
        <v>11</v>
      </c>
      <c r="F6355" s="10" t="s">
        <v>773</v>
      </c>
      <c r="H6355" s="10" t="s">
        <v>774</v>
      </c>
      <c r="I6355" s="10" t="s">
        <v>775</v>
      </c>
    </row>
    <row r="6356" spans="1:9">
      <c r="A6356" s="10" t="s">
        <v>13590</v>
      </c>
      <c r="B6356" s="16">
        <v>10</v>
      </c>
      <c r="C6356" s="10" t="s">
        <v>9481</v>
      </c>
      <c r="D6356" s="10" t="s">
        <v>11</v>
      </c>
      <c r="E6356" s="10" t="s">
        <v>11</v>
      </c>
      <c r="F6356" s="10" t="s">
        <v>11</v>
      </c>
      <c r="G6356" s="10" t="s">
        <v>11</v>
      </c>
      <c r="H6356" s="10" t="s">
        <v>11</v>
      </c>
      <c r="I6356" s="10" t="s">
        <v>11</v>
      </c>
    </row>
    <row r="6357" spans="1:9">
      <c r="A6357" s="10" t="s">
        <v>13591</v>
      </c>
      <c r="B6357" s="16">
        <v>10</v>
      </c>
      <c r="C6357" s="10" t="s">
        <v>1832</v>
      </c>
      <c r="D6357" s="10" t="s">
        <v>11</v>
      </c>
      <c r="E6357" s="10" t="s">
        <v>11</v>
      </c>
      <c r="F6357" s="10" t="s">
        <v>1833</v>
      </c>
      <c r="H6357" s="10" t="s">
        <v>1834</v>
      </c>
      <c r="I6357" s="10" t="s">
        <v>1835</v>
      </c>
    </row>
    <row r="6358" spans="1:9">
      <c r="A6358" s="10" t="s">
        <v>13592</v>
      </c>
      <c r="B6358" s="16">
        <v>10</v>
      </c>
      <c r="C6358" s="10" t="s">
        <v>736</v>
      </c>
      <c r="D6358" s="10" t="s">
        <v>11</v>
      </c>
      <c r="E6358" s="10" t="s">
        <v>11</v>
      </c>
      <c r="F6358" s="10" t="s">
        <v>737</v>
      </c>
      <c r="H6358" s="10" t="s">
        <v>738</v>
      </c>
      <c r="I6358" s="10" t="s">
        <v>739</v>
      </c>
    </row>
    <row r="6359" spans="1:9">
      <c r="A6359" s="10" t="s">
        <v>13593</v>
      </c>
      <c r="B6359" s="16">
        <v>10</v>
      </c>
      <c r="C6359" s="10" t="s">
        <v>4471</v>
      </c>
      <c r="D6359" s="10" t="s">
        <v>11</v>
      </c>
      <c r="E6359" s="10" t="s">
        <v>11</v>
      </c>
      <c r="F6359" s="10" t="s">
        <v>4472</v>
      </c>
      <c r="I6359" s="10" t="s">
        <v>4473</v>
      </c>
    </row>
    <row r="6360" spans="1:9">
      <c r="A6360" s="10" t="s">
        <v>13594</v>
      </c>
      <c r="B6360" s="16">
        <v>10</v>
      </c>
      <c r="C6360" s="10" t="s">
        <v>13595</v>
      </c>
      <c r="D6360" s="10" t="s">
        <v>46</v>
      </c>
      <c r="E6360" s="10" t="s">
        <v>54</v>
      </c>
      <c r="F6360" s="10" t="s">
        <v>11</v>
      </c>
      <c r="G6360" s="10" t="s">
        <v>11</v>
      </c>
      <c r="H6360" s="10" t="s">
        <v>11</v>
      </c>
      <c r="I6360" s="10" t="s">
        <v>11</v>
      </c>
    </row>
    <row r="6361" spans="1:9">
      <c r="A6361" s="10" t="s">
        <v>13596</v>
      </c>
      <c r="B6361" s="16">
        <v>10</v>
      </c>
      <c r="C6361" s="10" t="s">
        <v>13597</v>
      </c>
      <c r="D6361" s="10" t="s">
        <v>11</v>
      </c>
      <c r="E6361" s="10" t="s">
        <v>11</v>
      </c>
      <c r="F6361" s="10" t="s">
        <v>1660</v>
      </c>
      <c r="H6361" s="10" t="s">
        <v>13598</v>
      </c>
      <c r="I6361" s="10" t="s">
        <v>13599</v>
      </c>
    </row>
    <row r="6362" spans="1:9">
      <c r="A6362" s="10" t="s">
        <v>13600</v>
      </c>
      <c r="B6362" s="16">
        <v>10</v>
      </c>
      <c r="C6362" s="10" t="s">
        <v>7982</v>
      </c>
      <c r="D6362" s="10" t="s">
        <v>11</v>
      </c>
      <c r="E6362" s="10" t="s">
        <v>11</v>
      </c>
      <c r="F6362" s="10" t="s">
        <v>11</v>
      </c>
      <c r="G6362" s="10" t="s">
        <v>11</v>
      </c>
      <c r="H6362" s="10" t="s">
        <v>11</v>
      </c>
      <c r="I6362" s="10" t="s">
        <v>11</v>
      </c>
    </row>
    <row r="6363" spans="1:9">
      <c r="A6363" s="10" t="s">
        <v>13601</v>
      </c>
      <c r="B6363" s="16">
        <v>10</v>
      </c>
      <c r="C6363" s="10" t="s">
        <v>7728</v>
      </c>
      <c r="D6363" s="10" t="s">
        <v>11</v>
      </c>
      <c r="E6363" s="10" t="s">
        <v>11</v>
      </c>
      <c r="F6363" s="10" t="s">
        <v>964</v>
      </c>
      <c r="H6363" s="10" t="s">
        <v>7729</v>
      </c>
      <c r="I6363" s="10" t="s">
        <v>7730</v>
      </c>
    </row>
    <row r="6364" spans="1:9">
      <c r="A6364" s="10" t="s">
        <v>13602</v>
      </c>
      <c r="B6364" s="16">
        <v>10</v>
      </c>
      <c r="C6364" s="10" t="s">
        <v>13603</v>
      </c>
      <c r="D6364" s="10" t="s">
        <v>11</v>
      </c>
      <c r="E6364" s="10" t="s">
        <v>11</v>
      </c>
      <c r="F6364" s="10" t="s">
        <v>11</v>
      </c>
      <c r="G6364" s="10" t="s">
        <v>11</v>
      </c>
      <c r="H6364" s="10" t="s">
        <v>11</v>
      </c>
      <c r="I6364" s="10" t="s">
        <v>11</v>
      </c>
    </row>
    <row r="6365" spans="1:9">
      <c r="A6365" s="10" t="s">
        <v>13604</v>
      </c>
      <c r="B6365" s="16">
        <v>10</v>
      </c>
      <c r="C6365" s="10" t="s">
        <v>153</v>
      </c>
      <c r="D6365" s="10" t="s">
        <v>46</v>
      </c>
      <c r="E6365" s="10" t="s">
        <v>10249</v>
      </c>
      <c r="F6365" s="10" t="s">
        <v>154</v>
      </c>
      <c r="H6365" s="10" t="s">
        <v>155</v>
      </c>
      <c r="I6365" s="10" t="s">
        <v>156</v>
      </c>
    </row>
    <row r="6366" spans="1:9">
      <c r="A6366" s="10" t="s">
        <v>13605</v>
      </c>
      <c r="B6366" s="16">
        <v>10</v>
      </c>
      <c r="C6366" s="10" t="s">
        <v>208</v>
      </c>
      <c r="D6366" s="10" t="s">
        <v>11</v>
      </c>
      <c r="E6366" s="10" t="s">
        <v>11</v>
      </c>
      <c r="F6366" s="10" t="s">
        <v>11</v>
      </c>
      <c r="G6366" s="10" t="s">
        <v>11</v>
      </c>
      <c r="H6366" s="10" t="s">
        <v>11</v>
      </c>
      <c r="I6366" s="10" t="s">
        <v>11</v>
      </c>
    </row>
    <row r="6367" spans="1:9">
      <c r="A6367" s="10" t="s">
        <v>13606</v>
      </c>
      <c r="B6367" s="16">
        <v>10</v>
      </c>
      <c r="C6367" s="10" t="s">
        <v>6779</v>
      </c>
      <c r="D6367" s="10" t="s">
        <v>46</v>
      </c>
      <c r="E6367" s="10" t="s">
        <v>3876</v>
      </c>
      <c r="F6367" s="10" t="s">
        <v>964</v>
      </c>
    </row>
    <row r="6368" spans="1:9">
      <c r="A6368" s="10" t="s">
        <v>13607</v>
      </c>
      <c r="B6368" s="16">
        <v>10</v>
      </c>
      <c r="C6368" s="10" t="s">
        <v>1326</v>
      </c>
      <c r="D6368" s="10" t="s">
        <v>11</v>
      </c>
      <c r="E6368" s="10" t="s">
        <v>11</v>
      </c>
      <c r="F6368" s="10" t="s">
        <v>1327</v>
      </c>
      <c r="H6368" s="10" t="s">
        <v>1328</v>
      </c>
    </row>
    <row r="6369" spans="1:9">
      <c r="A6369" s="10" t="s">
        <v>13608</v>
      </c>
      <c r="B6369" s="16">
        <v>10</v>
      </c>
      <c r="C6369" s="10" t="s">
        <v>13609</v>
      </c>
      <c r="D6369" s="10" t="s">
        <v>11</v>
      </c>
      <c r="E6369" s="10" t="s">
        <v>11</v>
      </c>
      <c r="F6369" s="10" t="s">
        <v>11</v>
      </c>
      <c r="G6369" s="10" t="s">
        <v>11</v>
      </c>
      <c r="H6369" s="10" t="s">
        <v>11</v>
      </c>
      <c r="I6369" s="10" t="s">
        <v>11</v>
      </c>
    </row>
    <row r="6370" spans="1:9">
      <c r="A6370" s="10" t="s">
        <v>13610</v>
      </c>
      <c r="B6370" s="16">
        <v>10</v>
      </c>
      <c r="C6370" s="10" t="s">
        <v>13611</v>
      </c>
      <c r="D6370" s="10" t="s">
        <v>11</v>
      </c>
      <c r="E6370" s="10" t="s">
        <v>11</v>
      </c>
      <c r="F6370" s="10" t="s">
        <v>20</v>
      </c>
      <c r="H6370" s="10" t="s">
        <v>13612</v>
      </c>
      <c r="I6370" s="10" t="s">
        <v>13613</v>
      </c>
    </row>
    <row r="6371" spans="1:9">
      <c r="A6371" s="10" t="s">
        <v>13614</v>
      </c>
      <c r="B6371" s="16">
        <v>10</v>
      </c>
      <c r="C6371" s="10" t="s">
        <v>1225</v>
      </c>
      <c r="D6371" s="10" t="s">
        <v>11</v>
      </c>
      <c r="E6371" s="10" t="s">
        <v>11</v>
      </c>
      <c r="F6371" s="10" t="s">
        <v>1226</v>
      </c>
      <c r="H6371" s="10" t="s">
        <v>1227</v>
      </c>
      <c r="I6371" s="10" t="s">
        <v>1228</v>
      </c>
    </row>
    <row r="6372" spans="1:9">
      <c r="A6372" s="10" t="s">
        <v>13615</v>
      </c>
      <c r="B6372" s="16">
        <v>10</v>
      </c>
      <c r="C6372" s="10" t="s">
        <v>7368</v>
      </c>
      <c r="D6372" s="10" t="s">
        <v>561</v>
      </c>
      <c r="E6372" s="10" t="s">
        <v>13616</v>
      </c>
      <c r="F6372" s="10" t="s">
        <v>7369</v>
      </c>
      <c r="I6372" s="10" t="s">
        <v>7370</v>
      </c>
    </row>
    <row r="6373" spans="1:9">
      <c r="A6373" s="10" t="s">
        <v>13617</v>
      </c>
      <c r="B6373" s="16">
        <v>10</v>
      </c>
      <c r="C6373" s="10" t="s">
        <v>153</v>
      </c>
      <c r="D6373" s="10" t="s">
        <v>46</v>
      </c>
      <c r="E6373" s="10" t="s">
        <v>13618</v>
      </c>
      <c r="F6373" s="10" t="s">
        <v>154</v>
      </c>
      <c r="H6373" s="10" t="s">
        <v>155</v>
      </c>
      <c r="I6373" s="10" t="s">
        <v>156</v>
      </c>
    </row>
    <row r="6374" spans="1:9">
      <c r="A6374" s="10" t="s">
        <v>13619</v>
      </c>
      <c r="B6374" s="16">
        <v>10</v>
      </c>
      <c r="C6374" s="10" t="s">
        <v>7767</v>
      </c>
      <c r="D6374" s="10" t="s">
        <v>11</v>
      </c>
      <c r="E6374" s="10" t="s">
        <v>11</v>
      </c>
      <c r="F6374" s="10" t="s">
        <v>11</v>
      </c>
      <c r="G6374" s="10" t="s">
        <v>11</v>
      </c>
      <c r="H6374" s="10" t="s">
        <v>11</v>
      </c>
      <c r="I6374" s="10" t="s">
        <v>11</v>
      </c>
    </row>
    <row r="6375" spans="1:9">
      <c r="A6375" s="10" t="s">
        <v>13620</v>
      </c>
      <c r="B6375" s="16">
        <v>10</v>
      </c>
      <c r="C6375" s="10" t="s">
        <v>9533</v>
      </c>
      <c r="D6375" s="10" t="s">
        <v>11</v>
      </c>
      <c r="E6375" s="10" t="s">
        <v>11</v>
      </c>
      <c r="F6375" s="10" t="s">
        <v>2346</v>
      </c>
      <c r="H6375" s="10" t="s">
        <v>9534</v>
      </c>
      <c r="I6375" s="10" t="s">
        <v>9535</v>
      </c>
    </row>
    <row r="6376" spans="1:9">
      <c r="A6376" s="10" t="s">
        <v>13621</v>
      </c>
      <c r="B6376" s="16">
        <v>10</v>
      </c>
      <c r="C6376" s="10" t="s">
        <v>1405</v>
      </c>
      <c r="D6376" s="10" t="s">
        <v>11</v>
      </c>
      <c r="E6376" s="10" t="s">
        <v>11</v>
      </c>
      <c r="F6376" s="10" t="s">
        <v>1406</v>
      </c>
      <c r="I6376" s="10" t="s">
        <v>1407</v>
      </c>
    </row>
    <row r="6377" spans="1:9">
      <c r="A6377" s="10" t="s">
        <v>13622</v>
      </c>
      <c r="B6377" s="16">
        <v>10</v>
      </c>
      <c r="C6377" s="10" t="s">
        <v>13623</v>
      </c>
      <c r="D6377" s="10" t="s">
        <v>11</v>
      </c>
      <c r="E6377" s="10" t="s">
        <v>11</v>
      </c>
      <c r="F6377" s="10" t="s">
        <v>11</v>
      </c>
      <c r="G6377" s="10" t="s">
        <v>11</v>
      </c>
      <c r="H6377" s="10" t="s">
        <v>11</v>
      </c>
      <c r="I6377" s="10" t="s">
        <v>11</v>
      </c>
    </row>
    <row r="6378" spans="1:9">
      <c r="A6378" s="10" t="s">
        <v>13624</v>
      </c>
      <c r="B6378" s="16">
        <v>10</v>
      </c>
      <c r="C6378" s="10" t="s">
        <v>11</v>
      </c>
      <c r="D6378" s="10" t="s">
        <v>11</v>
      </c>
      <c r="E6378" s="10" t="s">
        <v>11</v>
      </c>
      <c r="F6378" s="10" t="s">
        <v>11</v>
      </c>
      <c r="G6378" s="10" t="s">
        <v>11</v>
      </c>
      <c r="H6378" s="10" t="s">
        <v>11</v>
      </c>
      <c r="I6378" s="10" t="s">
        <v>11</v>
      </c>
    </row>
    <row r="6379" spans="1:9">
      <c r="A6379" s="10" t="s">
        <v>13625</v>
      </c>
      <c r="B6379" s="16">
        <v>10</v>
      </c>
      <c r="C6379" s="10" t="s">
        <v>11</v>
      </c>
      <c r="D6379" s="10" t="s">
        <v>11</v>
      </c>
      <c r="E6379" s="10" t="s">
        <v>11</v>
      </c>
      <c r="F6379" s="10" t="s">
        <v>11</v>
      </c>
      <c r="G6379" s="10" t="s">
        <v>11</v>
      </c>
      <c r="H6379" s="10" t="s">
        <v>11</v>
      </c>
      <c r="I6379" s="10" t="s">
        <v>11</v>
      </c>
    </row>
    <row r="6380" spans="1:9">
      <c r="A6380" s="10" t="s">
        <v>13626</v>
      </c>
      <c r="B6380" s="16">
        <v>10</v>
      </c>
      <c r="C6380" s="10" t="s">
        <v>635</v>
      </c>
      <c r="D6380" s="10" t="s">
        <v>11</v>
      </c>
      <c r="E6380" s="10" t="s">
        <v>11</v>
      </c>
      <c r="F6380" s="10" t="s">
        <v>16</v>
      </c>
    </row>
    <row r="6381" spans="1:9">
      <c r="A6381" s="10" t="s">
        <v>13627</v>
      </c>
      <c r="B6381" s="16">
        <v>10</v>
      </c>
      <c r="C6381" s="10" t="s">
        <v>1331</v>
      </c>
      <c r="D6381" s="10" t="s">
        <v>46</v>
      </c>
      <c r="E6381" s="10" t="s">
        <v>13628</v>
      </c>
      <c r="F6381" s="10" t="s">
        <v>11</v>
      </c>
      <c r="G6381" s="10" t="s">
        <v>11</v>
      </c>
      <c r="H6381" s="10" t="s">
        <v>11</v>
      </c>
      <c r="I6381" s="10" t="s">
        <v>11</v>
      </c>
    </row>
    <row r="6382" spans="1:9">
      <c r="A6382" s="10" t="s">
        <v>13629</v>
      </c>
      <c r="B6382" s="16">
        <v>10</v>
      </c>
      <c r="C6382" s="10" t="s">
        <v>3869</v>
      </c>
      <c r="D6382" s="10" t="s">
        <v>11</v>
      </c>
      <c r="E6382" s="10" t="s">
        <v>11</v>
      </c>
      <c r="F6382" s="10" t="s">
        <v>11</v>
      </c>
      <c r="G6382" s="10" t="s">
        <v>11</v>
      </c>
      <c r="H6382" s="10" t="s">
        <v>11</v>
      </c>
      <c r="I6382" s="10" t="s">
        <v>11</v>
      </c>
    </row>
    <row r="6383" spans="1:9">
      <c r="A6383" s="10" t="s">
        <v>13630</v>
      </c>
      <c r="B6383" s="16">
        <v>10</v>
      </c>
      <c r="C6383" s="10" t="s">
        <v>2075</v>
      </c>
      <c r="D6383" s="10" t="s">
        <v>11</v>
      </c>
      <c r="E6383" s="10" t="s">
        <v>11</v>
      </c>
      <c r="F6383" s="10" t="s">
        <v>11</v>
      </c>
      <c r="G6383" s="10" t="s">
        <v>11</v>
      </c>
      <c r="H6383" s="10" t="s">
        <v>11</v>
      </c>
      <c r="I6383" s="10" t="s">
        <v>11</v>
      </c>
    </row>
    <row r="6384" spans="1:9">
      <c r="A6384" s="10" t="s">
        <v>13631</v>
      </c>
      <c r="B6384" s="16">
        <v>10</v>
      </c>
      <c r="C6384" s="10" t="s">
        <v>7070</v>
      </c>
      <c r="D6384" s="10" t="s">
        <v>242</v>
      </c>
      <c r="E6384" s="10" t="s">
        <v>11224</v>
      </c>
      <c r="F6384" s="10" t="s">
        <v>7071</v>
      </c>
      <c r="H6384" s="10" t="s">
        <v>7072</v>
      </c>
      <c r="I6384" s="10" t="s">
        <v>7073</v>
      </c>
    </row>
    <row r="6385" spans="1:9">
      <c r="A6385" s="10" t="s">
        <v>13632</v>
      </c>
      <c r="B6385" s="16">
        <v>10</v>
      </c>
      <c r="C6385" s="10" t="s">
        <v>2776</v>
      </c>
      <c r="D6385" s="10" t="s">
        <v>11</v>
      </c>
      <c r="E6385" s="10" t="s">
        <v>11</v>
      </c>
      <c r="F6385" s="10" t="s">
        <v>2777</v>
      </c>
      <c r="H6385" s="10" t="s">
        <v>2778</v>
      </c>
      <c r="I6385" s="10" t="s">
        <v>2779</v>
      </c>
    </row>
    <row r="6386" spans="1:9">
      <c r="A6386" s="10" t="s">
        <v>13633</v>
      </c>
      <c r="B6386" s="16">
        <v>10</v>
      </c>
      <c r="C6386" s="10" t="s">
        <v>2901</v>
      </c>
      <c r="D6386" s="10" t="s">
        <v>11</v>
      </c>
      <c r="E6386" s="10" t="s">
        <v>11</v>
      </c>
      <c r="F6386" s="10" t="s">
        <v>2902</v>
      </c>
      <c r="H6386" s="10" t="s">
        <v>2903</v>
      </c>
      <c r="I6386" s="10" t="s">
        <v>2904</v>
      </c>
    </row>
    <row r="6387" spans="1:9">
      <c r="A6387" s="10" t="s">
        <v>13634</v>
      </c>
      <c r="B6387" s="16">
        <v>10</v>
      </c>
      <c r="C6387" s="10" t="s">
        <v>462</v>
      </c>
      <c r="D6387" s="10" t="s">
        <v>11</v>
      </c>
      <c r="E6387" s="10" t="s">
        <v>11</v>
      </c>
      <c r="F6387" s="10" t="s">
        <v>463</v>
      </c>
      <c r="H6387" s="10" t="s">
        <v>464</v>
      </c>
      <c r="I6387" s="10" t="s">
        <v>465</v>
      </c>
    </row>
    <row r="6388" spans="1:9">
      <c r="A6388" s="10" t="s">
        <v>13635</v>
      </c>
      <c r="B6388" s="16">
        <v>10</v>
      </c>
      <c r="C6388" s="10" t="s">
        <v>1778</v>
      </c>
      <c r="D6388" s="10" t="s">
        <v>11</v>
      </c>
      <c r="E6388" s="10" t="s">
        <v>11</v>
      </c>
      <c r="F6388" s="10" t="s">
        <v>1779</v>
      </c>
      <c r="I6388" s="10" t="s">
        <v>1780</v>
      </c>
    </row>
    <row r="6389" spans="1:9">
      <c r="A6389" s="10" t="s">
        <v>13636</v>
      </c>
      <c r="B6389" s="16">
        <v>10</v>
      </c>
      <c r="C6389" s="10" t="s">
        <v>2571</v>
      </c>
      <c r="D6389" s="10" t="s">
        <v>11</v>
      </c>
      <c r="E6389" s="10" t="s">
        <v>11</v>
      </c>
      <c r="F6389" s="10" t="s">
        <v>2572</v>
      </c>
      <c r="H6389" s="10" t="s">
        <v>2573</v>
      </c>
      <c r="I6389" s="10" t="s">
        <v>2574</v>
      </c>
    </row>
    <row r="6390" spans="1:9">
      <c r="A6390" s="10" t="s">
        <v>13637</v>
      </c>
      <c r="B6390" s="16">
        <v>10</v>
      </c>
      <c r="C6390" s="10" t="s">
        <v>13638</v>
      </c>
      <c r="D6390" s="10" t="s">
        <v>11</v>
      </c>
      <c r="E6390" s="10" t="s">
        <v>11</v>
      </c>
      <c r="F6390" s="10" t="s">
        <v>13639</v>
      </c>
      <c r="H6390" s="10" t="s">
        <v>13640</v>
      </c>
      <c r="I6390" s="10" t="s">
        <v>13641</v>
      </c>
    </row>
    <row r="6391" spans="1:9">
      <c r="A6391" s="10" t="s">
        <v>13642</v>
      </c>
      <c r="B6391" s="16">
        <v>10</v>
      </c>
      <c r="C6391" s="10" t="s">
        <v>13172</v>
      </c>
      <c r="D6391" s="10" t="s">
        <v>11</v>
      </c>
      <c r="E6391" s="10" t="s">
        <v>11</v>
      </c>
      <c r="F6391" s="10" t="s">
        <v>13173</v>
      </c>
      <c r="H6391" s="10" t="s">
        <v>13174</v>
      </c>
      <c r="I6391" s="10" t="s">
        <v>13175</v>
      </c>
    </row>
    <row r="6392" spans="1:9">
      <c r="A6392" s="10" t="s">
        <v>13643</v>
      </c>
      <c r="B6392" s="16">
        <v>10</v>
      </c>
      <c r="C6392" s="10" t="s">
        <v>338</v>
      </c>
      <c r="D6392" s="10" t="s">
        <v>11</v>
      </c>
      <c r="E6392" s="10" t="s">
        <v>11</v>
      </c>
      <c r="F6392" s="10" t="s">
        <v>339</v>
      </c>
      <c r="H6392" s="10" t="s">
        <v>340</v>
      </c>
      <c r="I6392" s="10" t="s">
        <v>341</v>
      </c>
    </row>
    <row r="6393" spans="1:9">
      <c r="A6393" s="10" t="s">
        <v>13644</v>
      </c>
      <c r="B6393" s="16">
        <v>10</v>
      </c>
      <c r="C6393" s="10" t="s">
        <v>6717</v>
      </c>
      <c r="D6393" s="10" t="s">
        <v>11</v>
      </c>
      <c r="E6393" s="10" t="s">
        <v>11</v>
      </c>
      <c r="F6393" s="10" t="s">
        <v>6718</v>
      </c>
      <c r="H6393" s="10" t="s">
        <v>6719</v>
      </c>
      <c r="I6393" s="10" t="s">
        <v>6720</v>
      </c>
    </row>
    <row r="6394" spans="1:9">
      <c r="A6394" s="10" t="s">
        <v>13645</v>
      </c>
      <c r="B6394" s="16">
        <v>10</v>
      </c>
      <c r="C6394" s="10" t="s">
        <v>6153</v>
      </c>
      <c r="D6394" s="10" t="s">
        <v>11</v>
      </c>
      <c r="E6394" s="10" t="s">
        <v>11</v>
      </c>
      <c r="F6394" s="10" t="s">
        <v>765</v>
      </c>
      <c r="H6394" s="10" t="s">
        <v>6154</v>
      </c>
      <c r="I6394" s="10" t="s">
        <v>6155</v>
      </c>
    </row>
    <row r="6395" spans="1:9">
      <c r="A6395" s="10" t="s">
        <v>13646</v>
      </c>
      <c r="B6395" s="16">
        <v>10</v>
      </c>
      <c r="C6395" s="10" t="s">
        <v>13647</v>
      </c>
      <c r="D6395" s="10" t="s">
        <v>11</v>
      </c>
      <c r="E6395" s="10" t="s">
        <v>11</v>
      </c>
      <c r="F6395" s="10" t="s">
        <v>13648</v>
      </c>
      <c r="H6395" s="10" t="s">
        <v>13649</v>
      </c>
    </row>
    <row r="6396" spans="1:9">
      <c r="A6396" s="10" t="s">
        <v>13650</v>
      </c>
      <c r="B6396" s="16">
        <v>10</v>
      </c>
      <c r="C6396" s="10" t="s">
        <v>1112</v>
      </c>
      <c r="D6396" s="10" t="s">
        <v>11</v>
      </c>
      <c r="E6396" s="10" t="s">
        <v>11</v>
      </c>
      <c r="F6396" s="10" t="s">
        <v>1113</v>
      </c>
      <c r="H6396" s="10" t="s">
        <v>1114</v>
      </c>
      <c r="I6396" s="10" t="s">
        <v>1115</v>
      </c>
    </row>
    <row r="6397" spans="1:9">
      <c r="A6397" s="10" t="s">
        <v>13651</v>
      </c>
      <c r="B6397" s="16">
        <v>10</v>
      </c>
      <c r="C6397" s="10" t="s">
        <v>4675</v>
      </c>
      <c r="D6397" s="10" t="s">
        <v>11</v>
      </c>
      <c r="E6397" s="10" t="s">
        <v>11</v>
      </c>
      <c r="F6397" s="10" t="s">
        <v>4676</v>
      </c>
      <c r="I6397" s="10" t="s">
        <v>4677</v>
      </c>
    </row>
    <row r="6398" spans="1:9">
      <c r="A6398" s="10" t="s">
        <v>13652</v>
      </c>
      <c r="B6398" s="16">
        <v>10</v>
      </c>
      <c r="C6398" s="10" t="s">
        <v>12561</v>
      </c>
      <c r="D6398" s="10" t="s">
        <v>11</v>
      </c>
      <c r="E6398" s="10" t="s">
        <v>11</v>
      </c>
      <c r="F6398" s="10" t="s">
        <v>11</v>
      </c>
      <c r="G6398" s="10" t="s">
        <v>11</v>
      </c>
      <c r="H6398" s="10" t="s">
        <v>11</v>
      </c>
      <c r="I6398" s="10" t="s">
        <v>11</v>
      </c>
    </row>
    <row r="6399" spans="1:9">
      <c r="A6399" s="10" t="s">
        <v>13653</v>
      </c>
      <c r="B6399" s="16">
        <v>10</v>
      </c>
      <c r="C6399" s="10" t="s">
        <v>5733</v>
      </c>
      <c r="D6399" s="10" t="s">
        <v>11</v>
      </c>
      <c r="E6399" s="10" t="s">
        <v>11</v>
      </c>
      <c r="F6399" s="10" t="s">
        <v>5734</v>
      </c>
      <c r="H6399" s="10" t="s">
        <v>5735</v>
      </c>
      <c r="I6399" s="10" t="s">
        <v>5736</v>
      </c>
    </row>
    <row r="6400" spans="1:9">
      <c r="A6400" s="10" t="s">
        <v>13654</v>
      </c>
      <c r="B6400" s="16">
        <v>10</v>
      </c>
      <c r="C6400" s="10" t="s">
        <v>551</v>
      </c>
      <c r="D6400" s="10" t="s">
        <v>11</v>
      </c>
      <c r="E6400" s="10" t="s">
        <v>11</v>
      </c>
      <c r="F6400" s="10" t="s">
        <v>552</v>
      </c>
      <c r="I6400" s="10" t="s">
        <v>553</v>
      </c>
    </row>
    <row r="6401" spans="1:9">
      <c r="A6401" s="10" t="s">
        <v>13655</v>
      </c>
      <c r="B6401" s="16">
        <v>10</v>
      </c>
      <c r="C6401" s="10" t="s">
        <v>144</v>
      </c>
      <c r="D6401" s="10" t="s">
        <v>11</v>
      </c>
      <c r="E6401" s="10" t="s">
        <v>11</v>
      </c>
      <c r="F6401" s="10" t="s">
        <v>145</v>
      </c>
      <c r="H6401" s="10" t="s">
        <v>146</v>
      </c>
    </row>
    <row r="6402" spans="1:9">
      <c r="A6402" s="10" t="s">
        <v>13656</v>
      </c>
      <c r="B6402" s="16">
        <v>10</v>
      </c>
      <c r="C6402" s="10" t="s">
        <v>13657</v>
      </c>
      <c r="D6402" s="10" t="s">
        <v>11</v>
      </c>
      <c r="E6402" s="10" t="s">
        <v>11</v>
      </c>
      <c r="F6402" s="10" t="s">
        <v>11</v>
      </c>
      <c r="G6402" s="10" t="s">
        <v>11</v>
      </c>
      <c r="H6402" s="10" t="s">
        <v>11</v>
      </c>
      <c r="I6402" s="10" t="s">
        <v>11</v>
      </c>
    </row>
    <row r="6403" spans="1:9">
      <c r="A6403" s="10" t="s">
        <v>13658</v>
      </c>
      <c r="B6403" s="16">
        <v>10</v>
      </c>
      <c r="C6403" s="10" t="s">
        <v>13659</v>
      </c>
      <c r="D6403" s="10" t="s">
        <v>11</v>
      </c>
      <c r="E6403" s="10" t="s">
        <v>11</v>
      </c>
      <c r="F6403" s="10" t="s">
        <v>4154</v>
      </c>
    </row>
    <row r="6404" spans="1:9">
      <c r="A6404" s="10" t="s">
        <v>13660</v>
      </c>
      <c r="B6404" s="16">
        <v>10</v>
      </c>
      <c r="C6404" s="10" t="s">
        <v>5089</v>
      </c>
      <c r="D6404" s="10" t="s">
        <v>11</v>
      </c>
      <c r="E6404" s="10" t="s">
        <v>11</v>
      </c>
      <c r="F6404" s="10" t="s">
        <v>1929</v>
      </c>
      <c r="H6404" s="10" t="s">
        <v>5090</v>
      </c>
      <c r="I6404" s="10" t="s">
        <v>5091</v>
      </c>
    </row>
    <row r="6405" spans="1:9">
      <c r="A6405" s="10" t="s">
        <v>13661</v>
      </c>
      <c r="B6405" s="16">
        <v>10</v>
      </c>
      <c r="C6405" s="10" t="s">
        <v>13662</v>
      </c>
      <c r="D6405" s="10" t="s">
        <v>11</v>
      </c>
      <c r="E6405" s="10" t="s">
        <v>11</v>
      </c>
      <c r="F6405" s="10" t="s">
        <v>11</v>
      </c>
      <c r="G6405" s="10" t="s">
        <v>11</v>
      </c>
      <c r="H6405" s="10" t="s">
        <v>11</v>
      </c>
      <c r="I6405" s="10" t="s">
        <v>11</v>
      </c>
    </row>
    <row r="6406" spans="1:9">
      <c r="A6406" s="10" t="s">
        <v>13663</v>
      </c>
      <c r="B6406" s="16">
        <v>10</v>
      </c>
      <c r="C6406" s="10" t="s">
        <v>11</v>
      </c>
      <c r="D6406" s="10" t="s">
        <v>11</v>
      </c>
      <c r="E6406" s="10" t="s">
        <v>11</v>
      </c>
      <c r="F6406" s="10" t="s">
        <v>11</v>
      </c>
      <c r="G6406" s="10" t="s">
        <v>11</v>
      </c>
      <c r="H6406" s="10" t="s">
        <v>11</v>
      </c>
      <c r="I6406" s="10" t="s">
        <v>11</v>
      </c>
    </row>
    <row r="6407" spans="1:9">
      <c r="A6407" s="10" t="s">
        <v>13664</v>
      </c>
      <c r="B6407" s="16">
        <v>10</v>
      </c>
      <c r="C6407" s="10" t="s">
        <v>11</v>
      </c>
      <c r="D6407" s="10" t="s">
        <v>11</v>
      </c>
      <c r="E6407" s="10" t="s">
        <v>11</v>
      </c>
      <c r="F6407" s="10" t="s">
        <v>11</v>
      </c>
      <c r="G6407" s="10" t="s">
        <v>11</v>
      </c>
      <c r="H6407" s="10" t="s">
        <v>11</v>
      </c>
      <c r="I6407" s="10" t="s">
        <v>11</v>
      </c>
    </row>
    <row r="6408" spans="1:9">
      <c r="A6408" s="10" t="s">
        <v>13665</v>
      </c>
      <c r="B6408" s="16">
        <v>10</v>
      </c>
      <c r="C6408" s="10" t="s">
        <v>2482</v>
      </c>
      <c r="D6408" s="10" t="s">
        <v>11</v>
      </c>
      <c r="E6408" s="10" t="s">
        <v>11</v>
      </c>
      <c r="F6408" s="10" t="s">
        <v>11</v>
      </c>
      <c r="G6408" s="10" t="s">
        <v>11</v>
      </c>
      <c r="H6408" s="10" t="s">
        <v>11</v>
      </c>
      <c r="I6408" s="10" t="s">
        <v>11</v>
      </c>
    </row>
    <row r="6409" spans="1:9">
      <c r="A6409" s="10" t="s">
        <v>13666</v>
      </c>
      <c r="B6409" s="16">
        <v>10</v>
      </c>
      <c r="C6409" s="10" t="s">
        <v>13667</v>
      </c>
      <c r="D6409" s="10" t="s">
        <v>11</v>
      </c>
      <c r="E6409" s="10" t="s">
        <v>11</v>
      </c>
      <c r="F6409" s="10" t="s">
        <v>13668</v>
      </c>
      <c r="H6409" s="10" t="s">
        <v>13669</v>
      </c>
      <c r="I6409" s="10" t="s">
        <v>13670</v>
      </c>
    </row>
    <row r="6410" spans="1:9">
      <c r="A6410" s="10" t="s">
        <v>13671</v>
      </c>
      <c r="B6410" s="16">
        <v>10</v>
      </c>
      <c r="C6410" s="10" t="s">
        <v>13672</v>
      </c>
      <c r="D6410" s="10" t="s">
        <v>11</v>
      </c>
      <c r="E6410" s="10" t="s">
        <v>11</v>
      </c>
      <c r="F6410" s="10" t="s">
        <v>13673</v>
      </c>
      <c r="H6410" s="10" t="s">
        <v>13674</v>
      </c>
      <c r="I6410" s="10" t="s">
        <v>13675</v>
      </c>
    </row>
    <row r="6411" spans="1:9">
      <c r="A6411" s="10" t="s">
        <v>13676</v>
      </c>
      <c r="B6411" s="16">
        <v>10</v>
      </c>
      <c r="C6411" s="10" t="s">
        <v>113</v>
      </c>
      <c r="D6411" s="10" t="s">
        <v>46</v>
      </c>
      <c r="E6411" s="10" t="s">
        <v>281</v>
      </c>
      <c r="F6411" s="10" t="s">
        <v>114</v>
      </c>
      <c r="H6411" s="10" t="s">
        <v>115</v>
      </c>
      <c r="I6411" s="10" t="s">
        <v>116</v>
      </c>
    </row>
    <row r="6412" spans="1:9">
      <c r="A6412" s="10" t="s">
        <v>13677</v>
      </c>
      <c r="B6412" s="16">
        <v>10</v>
      </c>
      <c r="C6412" s="10" t="s">
        <v>4895</v>
      </c>
      <c r="D6412" s="10" t="s">
        <v>11</v>
      </c>
      <c r="E6412" s="10" t="s">
        <v>11</v>
      </c>
      <c r="F6412" s="10" t="s">
        <v>4896</v>
      </c>
      <c r="H6412" s="10" t="s">
        <v>4897</v>
      </c>
      <c r="I6412" s="10" t="s">
        <v>4898</v>
      </c>
    </row>
    <row r="6413" spans="1:9">
      <c r="A6413" s="10" t="s">
        <v>13678</v>
      </c>
      <c r="B6413" s="16">
        <v>10</v>
      </c>
      <c r="C6413" s="10" t="s">
        <v>13679</v>
      </c>
      <c r="D6413" s="10" t="s">
        <v>11</v>
      </c>
      <c r="E6413" s="10" t="s">
        <v>11</v>
      </c>
      <c r="F6413" s="10" t="s">
        <v>1725</v>
      </c>
      <c r="I6413" s="10" t="s">
        <v>13680</v>
      </c>
    </row>
    <row r="6414" spans="1:9">
      <c r="A6414" s="10" t="s">
        <v>13681</v>
      </c>
      <c r="B6414" s="16">
        <v>10</v>
      </c>
      <c r="C6414" s="10" t="s">
        <v>7337</v>
      </c>
      <c r="D6414" s="10" t="s">
        <v>11</v>
      </c>
      <c r="E6414" s="10" t="s">
        <v>11</v>
      </c>
      <c r="F6414" s="10" t="s">
        <v>11</v>
      </c>
      <c r="G6414" s="10" t="s">
        <v>11</v>
      </c>
      <c r="H6414" s="10" t="s">
        <v>11</v>
      </c>
      <c r="I6414" s="10" t="s">
        <v>11</v>
      </c>
    </row>
    <row r="6415" spans="1:9">
      <c r="A6415" s="10" t="s">
        <v>13682</v>
      </c>
      <c r="B6415" s="16">
        <v>10</v>
      </c>
      <c r="C6415" s="10" t="s">
        <v>9819</v>
      </c>
      <c r="D6415" s="10" t="s">
        <v>11</v>
      </c>
      <c r="E6415" s="10" t="s">
        <v>11</v>
      </c>
      <c r="F6415" s="10" t="s">
        <v>9058</v>
      </c>
      <c r="H6415" s="10" t="s">
        <v>9820</v>
      </c>
      <c r="I6415" s="10" t="s">
        <v>9821</v>
      </c>
    </row>
    <row r="6416" spans="1:9">
      <c r="A6416" s="10" t="s">
        <v>13683</v>
      </c>
      <c r="B6416" s="16">
        <v>10</v>
      </c>
      <c r="C6416" s="10" t="s">
        <v>4394</v>
      </c>
      <c r="D6416" s="10" t="s">
        <v>11</v>
      </c>
      <c r="E6416" s="10" t="s">
        <v>11</v>
      </c>
      <c r="F6416" s="10" t="s">
        <v>4395</v>
      </c>
    </row>
    <row r="6417" spans="1:9">
      <c r="A6417" s="10" t="s">
        <v>13684</v>
      </c>
      <c r="B6417" s="16">
        <v>10</v>
      </c>
      <c r="C6417" s="10" t="s">
        <v>1254</v>
      </c>
      <c r="D6417" s="10" t="s">
        <v>11</v>
      </c>
      <c r="E6417" s="10" t="s">
        <v>11</v>
      </c>
      <c r="F6417" s="10" t="s">
        <v>1164</v>
      </c>
      <c r="H6417" s="10" t="s">
        <v>1255</v>
      </c>
      <c r="I6417" s="10" t="s">
        <v>1256</v>
      </c>
    </row>
    <row r="6418" spans="1:9">
      <c r="A6418" s="10" t="s">
        <v>13685</v>
      </c>
      <c r="B6418" s="16">
        <v>10</v>
      </c>
      <c r="C6418" s="10" t="s">
        <v>9686</v>
      </c>
      <c r="D6418" s="10" t="s">
        <v>11</v>
      </c>
      <c r="E6418" s="10" t="s">
        <v>11</v>
      </c>
      <c r="F6418" s="10" t="s">
        <v>5250</v>
      </c>
      <c r="H6418" s="10" t="s">
        <v>9687</v>
      </c>
      <c r="I6418" s="10" t="s">
        <v>9688</v>
      </c>
    </row>
    <row r="6419" spans="1:9">
      <c r="A6419" s="10" t="s">
        <v>13686</v>
      </c>
      <c r="B6419" s="16">
        <v>10</v>
      </c>
      <c r="C6419" s="10" t="s">
        <v>10313</v>
      </c>
      <c r="D6419" s="10" t="s">
        <v>46</v>
      </c>
      <c r="E6419" s="10" t="s">
        <v>13687</v>
      </c>
      <c r="F6419" s="10" t="s">
        <v>2777</v>
      </c>
      <c r="H6419" s="10" t="s">
        <v>10314</v>
      </c>
      <c r="I6419" s="10" t="s">
        <v>10315</v>
      </c>
    </row>
    <row r="6420" spans="1:9">
      <c r="A6420" s="10" t="s">
        <v>13688</v>
      </c>
      <c r="B6420" s="16">
        <v>10</v>
      </c>
      <c r="C6420" s="10" t="s">
        <v>551</v>
      </c>
      <c r="D6420" s="10" t="s">
        <v>11</v>
      </c>
      <c r="E6420" s="10" t="s">
        <v>11</v>
      </c>
      <c r="F6420" s="10" t="s">
        <v>552</v>
      </c>
      <c r="I6420" s="10" t="s">
        <v>553</v>
      </c>
    </row>
    <row r="6421" spans="1:9">
      <c r="A6421" s="10" t="s">
        <v>13689</v>
      </c>
      <c r="B6421" s="16">
        <v>10</v>
      </c>
      <c r="C6421" s="10" t="s">
        <v>11</v>
      </c>
      <c r="D6421" s="10" t="s">
        <v>11</v>
      </c>
      <c r="E6421" s="10" t="s">
        <v>11</v>
      </c>
      <c r="F6421" s="10" t="s">
        <v>11</v>
      </c>
      <c r="G6421" s="10" t="s">
        <v>11</v>
      </c>
      <c r="H6421" s="10" t="s">
        <v>11</v>
      </c>
      <c r="I6421" s="10" t="s">
        <v>11</v>
      </c>
    </row>
    <row r="6422" spans="1:9">
      <c r="A6422" s="10" t="s">
        <v>13690</v>
      </c>
      <c r="B6422" s="16">
        <v>10</v>
      </c>
      <c r="C6422" s="10" t="s">
        <v>3842</v>
      </c>
      <c r="D6422" s="10" t="s">
        <v>11</v>
      </c>
      <c r="E6422" s="10" t="s">
        <v>11</v>
      </c>
      <c r="F6422" s="10" t="s">
        <v>11</v>
      </c>
      <c r="G6422" s="10" t="s">
        <v>11</v>
      </c>
      <c r="H6422" s="10" t="s">
        <v>11</v>
      </c>
      <c r="I6422" s="10" t="s">
        <v>11</v>
      </c>
    </row>
    <row r="6423" spans="1:9">
      <c r="A6423" s="10" t="s">
        <v>13691</v>
      </c>
      <c r="B6423" s="16">
        <v>10</v>
      </c>
      <c r="C6423" s="10" t="s">
        <v>7070</v>
      </c>
      <c r="D6423" s="10" t="s">
        <v>403</v>
      </c>
      <c r="E6423" s="10" t="s">
        <v>13692</v>
      </c>
      <c r="F6423" s="10" t="s">
        <v>7071</v>
      </c>
      <c r="H6423" s="10" t="s">
        <v>7072</v>
      </c>
      <c r="I6423" s="10" t="s">
        <v>7073</v>
      </c>
    </row>
    <row r="6424" spans="1:9">
      <c r="A6424" s="10" t="s">
        <v>13693</v>
      </c>
      <c r="B6424" s="16">
        <v>10</v>
      </c>
      <c r="C6424" s="10" t="s">
        <v>1394</v>
      </c>
      <c r="D6424" s="10" t="s">
        <v>11</v>
      </c>
      <c r="E6424" s="10" t="s">
        <v>11</v>
      </c>
      <c r="F6424" s="10" t="s">
        <v>11</v>
      </c>
      <c r="G6424" s="10" t="s">
        <v>11</v>
      </c>
      <c r="H6424" s="10" t="s">
        <v>11</v>
      </c>
      <c r="I6424" s="10" t="s">
        <v>11</v>
      </c>
    </row>
    <row r="6425" spans="1:9">
      <c r="A6425" s="10" t="s">
        <v>13694</v>
      </c>
      <c r="B6425" s="16">
        <v>10</v>
      </c>
      <c r="C6425" s="10" t="s">
        <v>599</v>
      </c>
      <c r="D6425" s="10" t="s">
        <v>46</v>
      </c>
      <c r="E6425" s="10" t="s">
        <v>54</v>
      </c>
      <c r="F6425" s="10" t="s">
        <v>11</v>
      </c>
      <c r="G6425" s="10" t="s">
        <v>11</v>
      </c>
      <c r="H6425" s="10" t="s">
        <v>11</v>
      </c>
      <c r="I6425" s="10" t="s">
        <v>11</v>
      </c>
    </row>
    <row r="6426" spans="1:9">
      <c r="A6426" s="10" t="s">
        <v>13695</v>
      </c>
      <c r="B6426" s="16">
        <v>10</v>
      </c>
      <c r="C6426" s="10" t="s">
        <v>3897</v>
      </c>
      <c r="D6426" s="10" t="s">
        <v>46</v>
      </c>
      <c r="E6426" s="10" t="s">
        <v>644</v>
      </c>
      <c r="F6426" s="10" t="s">
        <v>3898</v>
      </c>
      <c r="H6426" s="10" t="s">
        <v>3899</v>
      </c>
    </row>
    <row r="6427" spans="1:9">
      <c r="A6427" s="10" t="s">
        <v>13696</v>
      </c>
      <c r="B6427" s="16">
        <v>10</v>
      </c>
      <c r="C6427" s="10" t="s">
        <v>13697</v>
      </c>
      <c r="D6427" s="10" t="s">
        <v>11</v>
      </c>
      <c r="E6427" s="10" t="s">
        <v>11</v>
      </c>
      <c r="F6427" s="10" t="s">
        <v>11</v>
      </c>
      <c r="G6427" s="10" t="s">
        <v>11</v>
      </c>
      <c r="H6427" s="10" t="s">
        <v>11</v>
      </c>
      <c r="I6427" s="10" t="s">
        <v>11</v>
      </c>
    </row>
    <row r="6428" spans="1:9">
      <c r="A6428" s="10" t="s">
        <v>13698</v>
      </c>
      <c r="B6428" s="16">
        <v>10</v>
      </c>
      <c r="C6428" s="10" t="s">
        <v>417</v>
      </c>
      <c r="D6428" s="10" t="s">
        <v>11</v>
      </c>
      <c r="E6428" s="10" t="s">
        <v>11</v>
      </c>
      <c r="F6428" s="10" t="s">
        <v>418</v>
      </c>
    </row>
    <row r="6429" spans="1:9">
      <c r="A6429" s="10" t="s">
        <v>13699</v>
      </c>
      <c r="B6429" s="16">
        <v>10</v>
      </c>
      <c r="C6429" s="10" t="s">
        <v>153</v>
      </c>
      <c r="D6429" s="10" t="s">
        <v>46</v>
      </c>
      <c r="E6429" s="10" t="s">
        <v>13700</v>
      </c>
      <c r="F6429" s="10" t="s">
        <v>154</v>
      </c>
      <c r="H6429" s="10" t="s">
        <v>155</v>
      </c>
      <c r="I6429" s="10" t="s">
        <v>156</v>
      </c>
    </row>
    <row r="6430" spans="1:9">
      <c r="A6430" s="10" t="s">
        <v>13701</v>
      </c>
      <c r="B6430" s="16">
        <v>10</v>
      </c>
      <c r="C6430" s="10" t="s">
        <v>10133</v>
      </c>
      <c r="D6430" s="10" t="s">
        <v>403</v>
      </c>
      <c r="E6430" s="10" t="s">
        <v>1105</v>
      </c>
      <c r="F6430" s="10" t="s">
        <v>10134</v>
      </c>
      <c r="H6430" s="10" t="s">
        <v>10135</v>
      </c>
    </row>
    <row r="6431" spans="1:9">
      <c r="A6431" s="10" t="s">
        <v>13702</v>
      </c>
      <c r="B6431" s="16">
        <v>10</v>
      </c>
      <c r="C6431" s="10" t="s">
        <v>1547</v>
      </c>
      <c r="D6431" s="10" t="s">
        <v>11</v>
      </c>
      <c r="E6431" s="10" t="s">
        <v>11</v>
      </c>
      <c r="F6431" s="10" t="s">
        <v>1548</v>
      </c>
      <c r="H6431" s="10" t="s">
        <v>1549</v>
      </c>
    </row>
    <row r="6432" spans="1:9">
      <c r="A6432" s="10" t="s">
        <v>13703</v>
      </c>
      <c r="B6432" s="16">
        <v>10</v>
      </c>
      <c r="C6432" s="10" t="s">
        <v>3023</v>
      </c>
      <c r="D6432" s="10" t="s">
        <v>11</v>
      </c>
      <c r="E6432" s="10" t="s">
        <v>11</v>
      </c>
      <c r="F6432" s="10" t="s">
        <v>11</v>
      </c>
      <c r="G6432" s="10" t="s">
        <v>11</v>
      </c>
      <c r="H6432" s="10" t="s">
        <v>11</v>
      </c>
      <c r="I6432" s="10" t="s">
        <v>11</v>
      </c>
    </row>
    <row r="6433" spans="1:9">
      <c r="A6433" s="10" t="s">
        <v>13704</v>
      </c>
      <c r="B6433" s="16">
        <v>10</v>
      </c>
      <c r="C6433" s="10" t="s">
        <v>5132</v>
      </c>
      <c r="D6433" s="10" t="s">
        <v>11</v>
      </c>
      <c r="E6433" s="10" t="s">
        <v>11</v>
      </c>
      <c r="F6433" s="10" t="s">
        <v>5133</v>
      </c>
      <c r="H6433" s="10" t="s">
        <v>5134</v>
      </c>
    </row>
    <row r="6434" spans="1:9">
      <c r="A6434" s="10" t="s">
        <v>13705</v>
      </c>
      <c r="B6434" s="16">
        <v>10</v>
      </c>
      <c r="C6434" s="10" t="s">
        <v>6641</v>
      </c>
      <c r="D6434" s="10" t="s">
        <v>11</v>
      </c>
      <c r="E6434" s="10" t="s">
        <v>11</v>
      </c>
      <c r="F6434" s="10" t="s">
        <v>6003</v>
      </c>
      <c r="H6434" s="10" t="s">
        <v>6642</v>
      </c>
      <c r="I6434" s="10" t="s">
        <v>6643</v>
      </c>
    </row>
    <row r="6435" spans="1:9">
      <c r="A6435" s="10" t="s">
        <v>13706</v>
      </c>
      <c r="B6435" s="16">
        <v>10</v>
      </c>
      <c r="C6435" s="10" t="s">
        <v>7767</v>
      </c>
      <c r="D6435" s="10" t="s">
        <v>11</v>
      </c>
      <c r="E6435" s="10" t="s">
        <v>11</v>
      </c>
      <c r="F6435" s="10" t="s">
        <v>11</v>
      </c>
      <c r="G6435" s="10" t="s">
        <v>11</v>
      </c>
      <c r="H6435" s="10" t="s">
        <v>11</v>
      </c>
      <c r="I6435" s="10" t="s">
        <v>11</v>
      </c>
    </row>
    <row r="6436" spans="1:9">
      <c r="A6436" s="10" t="s">
        <v>13707</v>
      </c>
      <c r="B6436" s="16">
        <v>10</v>
      </c>
      <c r="C6436" s="10" t="s">
        <v>13708</v>
      </c>
      <c r="D6436" s="10" t="s">
        <v>46</v>
      </c>
      <c r="E6436" s="10" t="s">
        <v>281</v>
      </c>
      <c r="F6436" s="10" t="s">
        <v>11</v>
      </c>
      <c r="G6436" s="10" t="s">
        <v>11</v>
      </c>
      <c r="H6436" s="10" t="s">
        <v>11</v>
      </c>
      <c r="I6436" s="10" t="s">
        <v>11</v>
      </c>
    </row>
    <row r="6437" spans="1:9">
      <c r="A6437" s="10" t="s">
        <v>13709</v>
      </c>
      <c r="B6437" s="16">
        <v>10</v>
      </c>
      <c r="C6437" s="10" t="s">
        <v>6012</v>
      </c>
      <c r="D6437" s="10" t="s">
        <v>11</v>
      </c>
      <c r="E6437" s="10" t="s">
        <v>11</v>
      </c>
      <c r="F6437" s="10" t="s">
        <v>11</v>
      </c>
      <c r="G6437" s="10" t="s">
        <v>11</v>
      </c>
      <c r="H6437" s="10" t="s">
        <v>11</v>
      </c>
      <c r="I6437" s="10" t="s">
        <v>11</v>
      </c>
    </row>
    <row r="6438" spans="1:9">
      <c r="A6438" s="10" t="s">
        <v>13710</v>
      </c>
      <c r="B6438" s="16">
        <v>10</v>
      </c>
      <c r="C6438" s="10" t="s">
        <v>8207</v>
      </c>
      <c r="D6438" s="10" t="s">
        <v>11</v>
      </c>
      <c r="E6438" s="10" t="s">
        <v>11</v>
      </c>
      <c r="F6438" s="10" t="s">
        <v>11</v>
      </c>
      <c r="G6438" s="10" t="s">
        <v>11</v>
      </c>
      <c r="H6438" s="10" t="s">
        <v>11</v>
      </c>
      <c r="I6438" s="10" t="s">
        <v>11</v>
      </c>
    </row>
    <row r="6439" spans="1:9">
      <c r="A6439" s="10" t="s">
        <v>13711</v>
      </c>
      <c r="B6439" s="16">
        <v>10</v>
      </c>
      <c r="C6439" s="10" t="s">
        <v>2235</v>
      </c>
      <c r="D6439" s="10" t="s">
        <v>11</v>
      </c>
      <c r="E6439" s="10" t="s">
        <v>11</v>
      </c>
      <c r="F6439" s="10" t="s">
        <v>2236</v>
      </c>
      <c r="H6439" s="10" t="s">
        <v>2237</v>
      </c>
    </row>
    <row r="6440" spans="1:9">
      <c r="A6440" s="10" t="s">
        <v>13712</v>
      </c>
      <c r="B6440" s="16">
        <v>10</v>
      </c>
      <c r="C6440" s="10" t="s">
        <v>484</v>
      </c>
      <c r="D6440" s="10" t="s">
        <v>46</v>
      </c>
      <c r="E6440" s="10" t="s">
        <v>47</v>
      </c>
      <c r="F6440" s="10" t="s">
        <v>11</v>
      </c>
      <c r="G6440" s="10" t="s">
        <v>11</v>
      </c>
      <c r="H6440" s="10" t="s">
        <v>11</v>
      </c>
      <c r="I6440" s="10" t="s">
        <v>11</v>
      </c>
    </row>
    <row r="6441" spans="1:9">
      <c r="A6441" s="10" t="s">
        <v>13713</v>
      </c>
      <c r="B6441" s="16">
        <v>10</v>
      </c>
      <c r="C6441" s="10" t="s">
        <v>457</v>
      </c>
      <c r="D6441" s="10" t="s">
        <v>11</v>
      </c>
      <c r="E6441" s="10" t="s">
        <v>11</v>
      </c>
      <c r="F6441" s="10" t="s">
        <v>11</v>
      </c>
      <c r="G6441" s="10" t="s">
        <v>11</v>
      </c>
      <c r="H6441" s="10" t="s">
        <v>11</v>
      </c>
      <c r="I6441" s="10" t="s">
        <v>11</v>
      </c>
    </row>
    <row r="6442" spans="1:9">
      <c r="A6442" s="10" t="s">
        <v>13714</v>
      </c>
      <c r="B6442" s="16">
        <v>10</v>
      </c>
      <c r="C6442" s="10" t="s">
        <v>13715</v>
      </c>
      <c r="D6442" s="10" t="s">
        <v>46</v>
      </c>
      <c r="E6442" s="10" t="s">
        <v>54</v>
      </c>
      <c r="F6442" s="10" t="s">
        <v>11076</v>
      </c>
    </row>
    <row r="6443" spans="1:9">
      <c r="A6443" s="10" t="s">
        <v>13716</v>
      </c>
      <c r="B6443" s="16">
        <v>10</v>
      </c>
      <c r="C6443" s="10" t="s">
        <v>3099</v>
      </c>
      <c r="D6443" s="10" t="s">
        <v>11</v>
      </c>
      <c r="E6443" s="10" t="s">
        <v>11</v>
      </c>
      <c r="F6443" s="10" t="s">
        <v>11</v>
      </c>
      <c r="G6443" s="10" t="s">
        <v>11</v>
      </c>
      <c r="H6443" s="10" t="s">
        <v>11</v>
      </c>
      <c r="I6443" s="10" t="s">
        <v>11</v>
      </c>
    </row>
    <row r="6444" spans="1:9">
      <c r="A6444" s="10" t="s">
        <v>13717</v>
      </c>
      <c r="B6444" s="16">
        <v>10</v>
      </c>
      <c r="C6444" s="10" t="s">
        <v>10519</v>
      </c>
      <c r="D6444" s="10" t="s">
        <v>11</v>
      </c>
      <c r="E6444" s="10" t="s">
        <v>11</v>
      </c>
      <c r="F6444" s="10" t="s">
        <v>10520</v>
      </c>
      <c r="H6444" s="10" t="s">
        <v>10521</v>
      </c>
      <c r="I6444" s="10" t="s">
        <v>10522</v>
      </c>
    </row>
    <row r="6445" spans="1:9">
      <c r="A6445" s="10" t="s">
        <v>13718</v>
      </c>
      <c r="B6445" s="16">
        <v>10</v>
      </c>
      <c r="C6445" s="10" t="s">
        <v>153</v>
      </c>
      <c r="D6445" s="10" t="s">
        <v>46</v>
      </c>
      <c r="E6445" s="10" t="s">
        <v>13719</v>
      </c>
      <c r="F6445" s="10" t="s">
        <v>154</v>
      </c>
      <c r="H6445" s="10" t="s">
        <v>155</v>
      </c>
      <c r="I6445" s="10" t="s">
        <v>156</v>
      </c>
    </row>
    <row r="6446" spans="1:9">
      <c r="A6446" s="10" t="s">
        <v>13720</v>
      </c>
      <c r="B6446" s="16">
        <v>10</v>
      </c>
      <c r="C6446" s="10" t="s">
        <v>10207</v>
      </c>
      <c r="D6446" s="10" t="s">
        <v>11</v>
      </c>
      <c r="E6446" s="10" t="s">
        <v>11</v>
      </c>
      <c r="F6446" s="10" t="s">
        <v>1086</v>
      </c>
      <c r="H6446" s="10" t="s">
        <v>10208</v>
      </c>
      <c r="I6446" s="10" t="s">
        <v>10209</v>
      </c>
    </row>
    <row r="6447" spans="1:9">
      <c r="A6447" s="10" t="s">
        <v>13721</v>
      </c>
      <c r="B6447" s="16">
        <v>10</v>
      </c>
      <c r="C6447" s="10" t="s">
        <v>13667</v>
      </c>
      <c r="D6447" s="10" t="s">
        <v>46</v>
      </c>
      <c r="E6447" s="10" t="s">
        <v>13428</v>
      </c>
      <c r="F6447" s="10" t="s">
        <v>13668</v>
      </c>
      <c r="H6447" s="10" t="s">
        <v>13669</v>
      </c>
      <c r="I6447" s="10" t="s">
        <v>13670</v>
      </c>
    </row>
    <row r="6448" spans="1:9">
      <c r="A6448" s="10" t="s">
        <v>13722</v>
      </c>
      <c r="B6448" s="16">
        <v>10</v>
      </c>
      <c r="C6448" s="10" t="s">
        <v>11335</v>
      </c>
      <c r="D6448" s="10" t="s">
        <v>11</v>
      </c>
      <c r="E6448" s="10" t="s">
        <v>11</v>
      </c>
      <c r="F6448" s="10" t="s">
        <v>11</v>
      </c>
      <c r="G6448" s="10" t="s">
        <v>11</v>
      </c>
      <c r="H6448" s="10" t="s">
        <v>11</v>
      </c>
      <c r="I6448" s="10" t="s">
        <v>11</v>
      </c>
    </row>
    <row r="6449" spans="1:9">
      <c r="A6449" s="10" t="s">
        <v>13723</v>
      </c>
      <c r="B6449" s="16">
        <v>10</v>
      </c>
      <c r="C6449" s="10" t="s">
        <v>1194</v>
      </c>
      <c r="D6449" s="10" t="s">
        <v>11</v>
      </c>
      <c r="E6449" s="10" t="s">
        <v>11</v>
      </c>
      <c r="F6449" s="10" t="s">
        <v>1196</v>
      </c>
      <c r="H6449" s="10" t="s">
        <v>1197</v>
      </c>
      <c r="I6449" s="10" t="s">
        <v>1198</v>
      </c>
    </row>
    <row r="6450" spans="1:9">
      <c r="A6450" s="10" t="s">
        <v>13724</v>
      </c>
      <c r="B6450" s="16">
        <v>10</v>
      </c>
      <c r="C6450" s="10" t="s">
        <v>1179</v>
      </c>
      <c r="D6450" s="10" t="s">
        <v>11</v>
      </c>
      <c r="E6450" s="10" t="s">
        <v>11</v>
      </c>
      <c r="F6450" s="10" t="s">
        <v>1180</v>
      </c>
      <c r="H6450" s="10" t="s">
        <v>1181</v>
      </c>
    </row>
    <row r="6451" spans="1:9">
      <c r="A6451" s="10" t="s">
        <v>13725</v>
      </c>
      <c r="B6451" s="16">
        <v>10</v>
      </c>
      <c r="C6451" s="10" t="s">
        <v>6623</v>
      </c>
      <c r="D6451" s="10" t="s">
        <v>11</v>
      </c>
      <c r="E6451" s="10" t="s">
        <v>11</v>
      </c>
      <c r="F6451" s="10" t="s">
        <v>11</v>
      </c>
      <c r="G6451" s="10" t="s">
        <v>11</v>
      </c>
      <c r="H6451" s="10" t="s">
        <v>11</v>
      </c>
      <c r="I6451" s="10" t="s">
        <v>11</v>
      </c>
    </row>
    <row r="6452" spans="1:9">
      <c r="A6452" s="10" t="s">
        <v>13726</v>
      </c>
      <c r="B6452" s="16">
        <v>10</v>
      </c>
      <c r="C6452" s="10" t="s">
        <v>2131</v>
      </c>
      <c r="D6452" s="10" t="s">
        <v>11</v>
      </c>
      <c r="E6452" s="10" t="s">
        <v>11</v>
      </c>
      <c r="F6452" s="10" t="s">
        <v>2132</v>
      </c>
      <c r="H6452" s="10" t="s">
        <v>2133</v>
      </c>
      <c r="I6452" s="10" t="s">
        <v>2134</v>
      </c>
    </row>
    <row r="6453" spans="1:9">
      <c r="A6453" s="10" t="s">
        <v>13727</v>
      </c>
      <c r="B6453" s="16">
        <v>10</v>
      </c>
      <c r="C6453" s="10" t="s">
        <v>13728</v>
      </c>
      <c r="D6453" s="10" t="s">
        <v>11</v>
      </c>
      <c r="E6453" s="10" t="s">
        <v>11</v>
      </c>
      <c r="F6453" s="10" t="s">
        <v>13729</v>
      </c>
      <c r="H6453" s="10" t="s">
        <v>13730</v>
      </c>
      <c r="I6453" s="10" t="s">
        <v>13731</v>
      </c>
    </row>
    <row r="6454" spans="1:9">
      <c r="A6454" s="10" t="s">
        <v>13732</v>
      </c>
      <c r="B6454" s="16">
        <v>10</v>
      </c>
      <c r="C6454" s="10" t="s">
        <v>136</v>
      </c>
      <c r="D6454" s="10" t="s">
        <v>11</v>
      </c>
      <c r="E6454" s="10" t="s">
        <v>11</v>
      </c>
      <c r="F6454" s="10" t="s">
        <v>11</v>
      </c>
      <c r="G6454" s="10" t="s">
        <v>11</v>
      </c>
      <c r="H6454" s="10" t="s">
        <v>11</v>
      </c>
      <c r="I6454" s="10" t="s">
        <v>11</v>
      </c>
    </row>
    <row r="6455" spans="1:9">
      <c r="A6455" s="10" t="s">
        <v>13733</v>
      </c>
      <c r="B6455" s="16">
        <v>10</v>
      </c>
      <c r="C6455" s="10" t="s">
        <v>13715</v>
      </c>
      <c r="D6455" s="10" t="s">
        <v>11</v>
      </c>
      <c r="E6455" s="10" t="s">
        <v>11</v>
      </c>
      <c r="F6455" s="10" t="s">
        <v>11076</v>
      </c>
    </row>
    <row r="6456" spans="1:9">
      <c r="A6456" s="10" t="s">
        <v>13734</v>
      </c>
      <c r="B6456" s="16">
        <v>10</v>
      </c>
      <c r="C6456" s="10" t="s">
        <v>1554</v>
      </c>
      <c r="D6456" s="10" t="s">
        <v>11</v>
      </c>
      <c r="E6456" s="10" t="s">
        <v>11</v>
      </c>
      <c r="F6456" s="10" t="s">
        <v>765</v>
      </c>
      <c r="H6456" s="10" t="s">
        <v>1555</v>
      </c>
      <c r="I6456" s="10" t="s">
        <v>1556</v>
      </c>
    </row>
    <row r="6457" spans="1:9">
      <c r="A6457" s="10" t="s">
        <v>13735</v>
      </c>
      <c r="B6457" s="16">
        <v>10</v>
      </c>
      <c r="C6457" s="10" t="s">
        <v>11292</v>
      </c>
      <c r="D6457" s="10" t="s">
        <v>11</v>
      </c>
      <c r="E6457" s="10" t="s">
        <v>11</v>
      </c>
      <c r="F6457" s="10" t="s">
        <v>6690</v>
      </c>
      <c r="H6457" s="10" t="s">
        <v>11293</v>
      </c>
      <c r="I6457" s="10" t="s">
        <v>11294</v>
      </c>
    </row>
    <row r="6458" spans="1:9">
      <c r="A6458" s="10" t="s">
        <v>13736</v>
      </c>
      <c r="B6458" s="16">
        <v>10</v>
      </c>
      <c r="C6458" s="10" t="s">
        <v>13737</v>
      </c>
      <c r="D6458" s="10" t="s">
        <v>11</v>
      </c>
      <c r="E6458" s="10" t="s">
        <v>11</v>
      </c>
      <c r="F6458" s="10" t="s">
        <v>2470</v>
      </c>
    </row>
    <row r="6459" spans="1:9">
      <c r="A6459" s="10" t="s">
        <v>13738</v>
      </c>
      <c r="B6459" s="16">
        <v>10</v>
      </c>
      <c r="C6459" s="10" t="s">
        <v>4599</v>
      </c>
      <c r="D6459" s="10" t="s">
        <v>11</v>
      </c>
      <c r="E6459" s="10" t="s">
        <v>11</v>
      </c>
      <c r="F6459" s="10" t="s">
        <v>4600</v>
      </c>
      <c r="H6459" s="10" t="s">
        <v>4601</v>
      </c>
      <c r="I6459" s="10" t="s">
        <v>4602</v>
      </c>
    </row>
    <row r="6460" spans="1:9">
      <c r="A6460" s="10" t="s">
        <v>13739</v>
      </c>
      <c r="B6460" s="16">
        <v>10</v>
      </c>
      <c r="C6460" s="10" t="s">
        <v>9702</v>
      </c>
      <c r="D6460" s="10" t="s">
        <v>11</v>
      </c>
      <c r="E6460" s="10" t="s">
        <v>11</v>
      </c>
      <c r="F6460" s="10" t="s">
        <v>9703</v>
      </c>
      <c r="H6460" s="10" t="s">
        <v>9704</v>
      </c>
      <c r="I6460" s="10" t="s">
        <v>9705</v>
      </c>
    </row>
    <row r="6461" spans="1:9">
      <c r="A6461" s="10" t="s">
        <v>13740</v>
      </c>
      <c r="B6461" s="16">
        <v>10</v>
      </c>
      <c r="C6461" s="10" t="s">
        <v>255</v>
      </c>
      <c r="D6461" s="10" t="s">
        <v>11</v>
      </c>
      <c r="E6461" s="10" t="s">
        <v>11</v>
      </c>
      <c r="F6461" s="10" t="s">
        <v>256</v>
      </c>
      <c r="H6461" s="10" t="s">
        <v>257</v>
      </c>
    </row>
    <row r="6462" spans="1:9">
      <c r="A6462" s="10" t="s">
        <v>13741</v>
      </c>
      <c r="B6462" s="16">
        <v>10</v>
      </c>
      <c r="C6462" s="10" t="s">
        <v>153</v>
      </c>
      <c r="D6462" s="10" t="s">
        <v>46</v>
      </c>
      <c r="E6462" s="10" t="s">
        <v>13742</v>
      </c>
      <c r="F6462" s="10" t="s">
        <v>154</v>
      </c>
      <c r="H6462" s="10" t="s">
        <v>155</v>
      </c>
      <c r="I6462" s="10" t="s">
        <v>156</v>
      </c>
    </row>
    <row r="6463" spans="1:9">
      <c r="A6463" s="10" t="s">
        <v>13743</v>
      </c>
      <c r="B6463" s="16">
        <v>10</v>
      </c>
      <c r="C6463" s="10" t="s">
        <v>12937</v>
      </c>
      <c r="D6463" s="10" t="s">
        <v>46</v>
      </c>
      <c r="E6463" s="10" t="s">
        <v>54</v>
      </c>
      <c r="F6463" s="10" t="s">
        <v>12938</v>
      </c>
      <c r="H6463" s="10" t="s">
        <v>12939</v>
      </c>
      <c r="I6463" s="10" t="s">
        <v>12940</v>
      </c>
    </row>
    <row r="6464" spans="1:9">
      <c r="A6464" s="10" t="s">
        <v>13744</v>
      </c>
      <c r="B6464" s="16">
        <v>10</v>
      </c>
      <c r="C6464" s="10" t="s">
        <v>486</v>
      </c>
      <c r="D6464" s="10" t="s">
        <v>11</v>
      </c>
      <c r="E6464" s="10" t="s">
        <v>11</v>
      </c>
      <c r="F6464" s="10" t="s">
        <v>487</v>
      </c>
      <c r="I6464" s="10" t="s">
        <v>488</v>
      </c>
    </row>
    <row r="6465" spans="1:9">
      <c r="A6465" s="10" t="s">
        <v>13745</v>
      </c>
      <c r="B6465" s="16">
        <v>10</v>
      </c>
      <c r="C6465" s="10" t="s">
        <v>447</v>
      </c>
      <c r="D6465" s="10" t="s">
        <v>11</v>
      </c>
      <c r="E6465" s="10" t="s">
        <v>11</v>
      </c>
      <c r="F6465" s="10" t="s">
        <v>448</v>
      </c>
      <c r="H6465" s="10" t="s">
        <v>449</v>
      </c>
      <c r="I6465" s="10" t="s">
        <v>450</v>
      </c>
    </row>
    <row r="6466" spans="1:9">
      <c r="A6466" s="10" t="s">
        <v>13746</v>
      </c>
      <c r="B6466" s="16">
        <v>10</v>
      </c>
      <c r="C6466" s="10" t="s">
        <v>9826</v>
      </c>
      <c r="D6466" s="10" t="s">
        <v>46</v>
      </c>
      <c r="E6466" s="10" t="s">
        <v>13747</v>
      </c>
      <c r="F6466" s="10" t="s">
        <v>2631</v>
      </c>
      <c r="H6466" s="10" t="s">
        <v>9827</v>
      </c>
      <c r="I6466" s="10" t="s">
        <v>9828</v>
      </c>
    </row>
    <row r="6467" spans="1:9">
      <c r="A6467" s="10" t="s">
        <v>13748</v>
      </c>
      <c r="B6467" s="16">
        <v>10</v>
      </c>
      <c r="C6467" s="10" t="s">
        <v>13749</v>
      </c>
      <c r="D6467" s="10" t="s">
        <v>11</v>
      </c>
      <c r="E6467" s="10" t="s">
        <v>11</v>
      </c>
      <c r="F6467" s="10" t="s">
        <v>1561</v>
      </c>
      <c r="H6467" s="10" t="s">
        <v>13750</v>
      </c>
      <c r="I6467" s="10" t="s">
        <v>13751</v>
      </c>
    </row>
    <row r="6468" spans="1:9">
      <c r="A6468" s="10" t="s">
        <v>13752</v>
      </c>
      <c r="B6468" s="16">
        <v>10</v>
      </c>
      <c r="C6468" s="10" t="s">
        <v>1823</v>
      </c>
      <c r="D6468" s="10" t="s">
        <v>11</v>
      </c>
      <c r="E6468" s="10" t="s">
        <v>11</v>
      </c>
      <c r="F6468" s="10" t="s">
        <v>1824</v>
      </c>
      <c r="H6468" s="10" t="s">
        <v>1825</v>
      </c>
      <c r="I6468" s="10" t="s">
        <v>1826</v>
      </c>
    </row>
    <row r="6469" spans="1:9">
      <c r="A6469" s="10" t="s">
        <v>13753</v>
      </c>
      <c r="B6469" s="16">
        <v>10</v>
      </c>
      <c r="C6469" s="10" t="s">
        <v>2165</v>
      </c>
      <c r="D6469" s="10" t="s">
        <v>11</v>
      </c>
      <c r="E6469" s="10" t="s">
        <v>11</v>
      </c>
      <c r="F6469" s="10" t="s">
        <v>2166</v>
      </c>
      <c r="I6469" s="10" t="s">
        <v>2167</v>
      </c>
    </row>
    <row r="6470" spans="1:9">
      <c r="A6470" s="10" t="s">
        <v>13754</v>
      </c>
      <c r="B6470" s="16">
        <v>10</v>
      </c>
      <c r="C6470" s="10" t="s">
        <v>197</v>
      </c>
      <c r="D6470" s="10" t="s">
        <v>11</v>
      </c>
      <c r="E6470" s="10" t="s">
        <v>11</v>
      </c>
      <c r="F6470" s="10" t="s">
        <v>198</v>
      </c>
      <c r="H6470" s="10" t="s">
        <v>199</v>
      </c>
      <c r="I6470" s="10" t="s">
        <v>200</v>
      </c>
    </row>
    <row r="6471" spans="1:9">
      <c r="A6471" s="10" t="s">
        <v>13755</v>
      </c>
      <c r="B6471" s="16">
        <v>10</v>
      </c>
      <c r="C6471" s="10" t="s">
        <v>101</v>
      </c>
      <c r="D6471" s="10" t="s">
        <v>11</v>
      </c>
      <c r="E6471" s="10" t="s">
        <v>11</v>
      </c>
      <c r="F6471" s="10" t="s">
        <v>11</v>
      </c>
      <c r="G6471" s="10" t="s">
        <v>11</v>
      </c>
      <c r="H6471" s="10" t="s">
        <v>11</v>
      </c>
      <c r="I6471" s="10" t="s">
        <v>11</v>
      </c>
    </row>
    <row r="6472" spans="1:9">
      <c r="A6472" s="10" t="s">
        <v>13756</v>
      </c>
      <c r="B6472" s="16">
        <v>10</v>
      </c>
      <c r="C6472" s="10" t="s">
        <v>2923</v>
      </c>
      <c r="D6472" s="10" t="s">
        <v>46</v>
      </c>
      <c r="E6472" s="10" t="s">
        <v>54</v>
      </c>
      <c r="F6472" s="10" t="s">
        <v>1645</v>
      </c>
    </row>
    <row r="6473" spans="1:9">
      <c r="A6473" s="10" t="s">
        <v>13757</v>
      </c>
      <c r="B6473" s="16">
        <v>10</v>
      </c>
      <c r="C6473" s="10" t="s">
        <v>120</v>
      </c>
      <c r="D6473" s="10" t="s">
        <v>11</v>
      </c>
      <c r="E6473" s="10" t="s">
        <v>11</v>
      </c>
      <c r="F6473" s="10" t="s">
        <v>42</v>
      </c>
      <c r="H6473" s="10" t="s">
        <v>121</v>
      </c>
      <c r="I6473" s="10" t="s">
        <v>122</v>
      </c>
    </row>
    <row r="6474" spans="1:9">
      <c r="A6474" s="10" t="s">
        <v>13758</v>
      </c>
      <c r="B6474" s="16">
        <v>10</v>
      </c>
      <c r="C6474" s="10" t="s">
        <v>3641</v>
      </c>
      <c r="D6474" s="10" t="s">
        <v>11</v>
      </c>
      <c r="E6474" s="10" t="s">
        <v>11</v>
      </c>
      <c r="F6474" s="10" t="s">
        <v>11</v>
      </c>
      <c r="G6474" s="10" t="s">
        <v>11</v>
      </c>
      <c r="H6474" s="10" t="s">
        <v>11</v>
      </c>
      <c r="I6474" s="10" t="s">
        <v>11</v>
      </c>
    </row>
    <row r="6475" spans="1:9">
      <c r="A6475" s="10" t="s">
        <v>13759</v>
      </c>
      <c r="B6475" s="16">
        <v>10</v>
      </c>
      <c r="C6475" s="10" t="s">
        <v>13760</v>
      </c>
      <c r="D6475" s="10" t="s">
        <v>11</v>
      </c>
      <c r="E6475" s="10" t="s">
        <v>11</v>
      </c>
      <c r="F6475" s="10" t="s">
        <v>4736</v>
      </c>
      <c r="H6475" s="10" t="s">
        <v>13761</v>
      </c>
      <c r="I6475" s="10" t="s">
        <v>13762</v>
      </c>
    </row>
    <row r="6476" spans="1:9">
      <c r="A6476" s="10" t="s">
        <v>13763</v>
      </c>
      <c r="B6476" s="16">
        <v>10</v>
      </c>
      <c r="C6476" s="10" t="s">
        <v>2417</v>
      </c>
      <c r="D6476" s="10" t="s">
        <v>11</v>
      </c>
      <c r="E6476" s="10" t="s">
        <v>11</v>
      </c>
      <c r="F6476" s="10" t="s">
        <v>2418</v>
      </c>
      <c r="H6476" s="10" t="s">
        <v>2419</v>
      </c>
    </row>
    <row r="6477" spans="1:9">
      <c r="A6477" s="10" t="s">
        <v>13764</v>
      </c>
      <c r="B6477" s="16">
        <v>10</v>
      </c>
      <c r="C6477" s="10" t="s">
        <v>13765</v>
      </c>
      <c r="D6477" s="10" t="s">
        <v>11</v>
      </c>
      <c r="E6477" s="10" t="s">
        <v>11</v>
      </c>
      <c r="F6477" s="10" t="s">
        <v>11</v>
      </c>
      <c r="G6477" s="10" t="s">
        <v>11</v>
      </c>
      <c r="H6477" s="10" t="s">
        <v>11</v>
      </c>
      <c r="I6477" s="10" t="s">
        <v>11</v>
      </c>
    </row>
    <row r="6478" spans="1:9">
      <c r="A6478" s="10" t="s">
        <v>13766</v>
      </c>
      <c r="B6478" s="16">
        <v>10</v>
      </c>
      <c r="C6478" s="10" t="s">
        <v>11</v>
      </c>
      <c r="D6478" s="10" t="s">
        <v>11</v>
      </c>
      <c r="E6478" s="10" t="s">
        <v>11</v>
      </c>
      <c r="F6478" s="10" t="s">
        <v>11</v>
      </c>
      <c r="G6478" s="10" t="s">
        <v>11</v>
      </c>
      <c r="H6478" s="10" t="s">
        <v>11</v>
      </c>
      <c r="I6478" s="10" t="s">
        <v>11</v>
      </c>
    </row>
    <row r="6479" spans="1:9">
      <c r="A6479" s="10" t="s">
        <v>13767</v>
      </c>
      <c r="B6479" s="16">
        <v>10</v>
      </c>
      <c r="C6479" s="10" t="s">
        <v>13768</v>
      </c>
      <c r="D6479" s="10" t="s">
        <v>11</v>
      </c>
      <c r="E6479" s="10" t="s">
        <v>11</v>
      </c>
      <c r="F6479" s="10" t="s">
        <v>3716</v>
      </c>
      <c r="H6479" s="10" t="s">
        <v>13769</v>
      </c>
      <c r="I6479" s="10" t="s">
        <v>13770</v>
      </c>
    </row>
    <row r="6480" spans="1:9">
      <c r="A6480" s="10" t="s">
        <v>13771</v>
      </c>
      <c r="B6480" s="16">
        <v>10</v>
      </c>
      <c r="C6480" s="10" t="s">
        <v>11499</v>
      </c>
      <c r="D6480" s="10" t="s">
        <v>11</v>
      </c>
      <c r="E6480" s="10" t="s">
        <v>11</v>
      </c>
      <c r="F6480" s="10" t="s">
        <v>11</v>
      </c>
      <c r="G6480" s="10" t="s">
        <v>11</v>
      </c>
      <c r="H6480" s="10" t="s">
        <v>11</v>
      </c>
      <c r="I6480" s="10" t="s">
        <v>11</v>
      </c>
    </row>
    <row r="6481" spans="1:9">
      <c r="A6481" s="10" t="s">
        <v>13772</v>
      </c>
      <c r="B6481" s="16">
        <v>10</v>
      </c>
      <c r="C6481" s="10" t="s">
        <v>13773</v>
      </c>
      <c r="D6481" s="10" t="s">
        <v>11</v>
      </c>
      <c r="E6481" s="10" t="s">
        <v>11</v>
      </c>
      <c r="F6481" s="10" t="s">
        <v>1212</v>
      </c>
      <c r="I6481" s="10" t="s">
        <v>13774</v>
      </c>
    </row>
    <row r="6482" spans="1:9">
      <c r="A6482" s="10" t="s">
        <v>13775</v>
      </c>
      <c r="B6482" s="16">
        <v>10</v>
      </c>
      <c r="C6482" s="10" t="s">
        <v>153</v>
      </c>
      <c r="D6482" s="10" t="s">
        <v>46</v>
      </c>
      <c r="E6482" s="10" t="s">
        <v>13776</v>
      </c>
      <c r="F6482" s="10" t="s">
        <v>154</v>
      </c>
      <c r="H6482" s="10" t="s">
        <v>155</v>
      </c>
      <c r="I6482" s="10" t="s">
        <v>156</v>
      </c>
    </row>
    <row r="6483" spans="1:9">
      <c r="A6483" s="10" t="s">
        <v>13777</v>
      </c>
      <c r="B6483" s="16">
        <v>10</v>
      </c>
      <c r="C6483" s="10" t="s">
        <v>1649</v>
      </c>
      <c r="D6483" s="10" t="s">
        <v>11</v>
      </c>
      <c r="E6483" s="10" t="s">
        <v>11</v>
      </c>
      <c r="F6483" s="10" t="s">
        <v>1650</v>
      </c>
      <c r="I6483" s="10" t="s">
        <v>1651</v>
      </c>
    </row>
    <row r="6484" spans="1:9">
      <c r="A6484" s="10" t="s">
        <v>13778</v>
      </c>
      <c r="B6484" s="16">
        <v>10</v>
      </c>
      <c r="C6484" s="10" t="s">
        <v>13779</v>
      </c>
      <c r="D6484" s="10" t="s">
        <v>11</v>
      </c>
      <c r="E6484" s="10" t="s">
        <v>11</v>
      </c>
      <c r="F6484" s="10" t="s">
        <v>13780</v>
      </c>
      <c r="I6484" s="10" t="s">
        <v>13781</v>
      </c>
    </row>
    <row r="6485" spans="1:9">
      <c r="A6485" s="10" t="s">
        <v>13782</v>
      </c>
      <c r="B6485" s="16">
        <v>10</v>
      </c>
      <c r="C6485" s="10" t="s">
        <v>11</v>
      </c>
      <c r="D6485" s="10" t="s">
        <v>11</v>
      </c>
      <c r="E6485" s="10" t="s">
        <v>11</v>
      </c>
      <c r="F6485" s="10" t="s">
        <v>11</v>
      </c>
      <c r="G6485" s="10" t="s">
        <v>11</v>
      </c>
      <c r="H6485" s="10" t="s">
        <v>11</v>
      </c>
      <c r="I6485" s="10" t="s">
        <v>11</v>
      </c>
    </row>
    <row r="6486" spans="1:9">
      <c r="A6486" s="10" t="s">
        <v>13783</v>
      </c>
      <c r="B6486" s="16">
        <v>10</v>
      </c>
      <c r="C6486" s="10" t="s">
        <v>13784</v>
      </c>
      <c r="D6486" s="10" t="s">
        <v>11</v>
      </c>
      <c r="E6486" s="10" t="s">
        <v>11</v>
      </c>
      <c r="F6486" s="10" t="s">
        <v>11</v>
      </c>
      <c r="G6486" s="10" t="s">
        <v>11</v>
      </c>
      <c r="H6486" s="10" t="s">
        <v>11</v>
      </c>
      <c r="I6486" s="10" t="s">
        <v>11</v>
      </c>
    </row>
    <row r="6487" spans="1:9">
      <c r="A6487" s="10" t="s">
        <v>13785</v>
      </c>
      <c r="B6487" s="16">
        <v>10</v>
      </c>
      <c r="C6487" s="10" t="s">
        <v>460</v>
      </c>
      <c r="D6487" s="10" t="s">
        <v>11</v>
      </c>
      <c r="E6487" s="10" t="s">
        <v>11</v>
      </c>
      <c r="F6487" s="10" t="s">
        <v>11</v>
      </c>
      <c r="G6487" s="10" t="s">
        <v>11</v>
      </c>
      <c r="H6487" s="10" t="s">
        <v>11</v>
      </c>
      <c r="I6487" s="10" t="s">
        <v>11</v>
      </c>
    </row>
    <row r="6488" spans="1:9">
      <c r="A6488" s="10" t="s">
        <v>13786</v>
      </c>
      <c r="B6488" s="16">
        <v>10</v>
      </c>
      <c r="C6488" s="10" t="s">
        <v>1145</v>
      </c>
      <c r="D6488" s="10" t="s">
        <v>11</v>
      </c>
      <c r="E6488" s="10" t="s">
        <v>11</v>
      </c>
      <c r="F6488" s="10" t="s">
        <v>1146</v>
      </c>
      <c r="H6488" s="10" t="s">
        <v>1147</v>
      </c>
      <c r="I6488" s="10" t="s">
        <v>1148</v>
      </c>
    </row>
    <row r="6489" spans="1:9">
      <c r="A6489" s="10" t="s">
        <v>13787</v>
      </c>
      <c r="B6489" s="16">
        <v>10</v>
      </c>
      <c r="C6489" s="10" t="s">
        <v>5407</v>
      </c>
      <c r="D6489" s="10" t="s">
        <v>11</v>
      </c>
      <c r="E6489" s="10" t="s">
        <v>11</v>
      </c>
      <c r="F6489" s="10" t="s">
        <v>5408</v>
      </c>
      <c r="H6489" s="10" t="s">
        <v>5409</v>
      </c>
      <c r="I6489" s="10" t="s">
        <v>5410</v>
      </c>
    </row>
    <row r="6490" spans="1:9">
      <c r="A6490" s="10" t="s">
        <v>13788</v>
      </c>
      <c r="B6490" s="16">
        <v>10</v>
      </c>
      <c r="C6490" s="10" t="s">
        <v>331</v>
      </c>
      <c r="D6490" s="10" t="s">
        <v>11</v>
      </c>
      <c r="E6490" s="10" t="s">
        <v>11</v>
      </c>
      <c r="F6490" s="10" t="s">
        <v>332</v>
      </c>
      <c r="I6490" s="10" t="s">
        <v>333</v>
      </c>
    </row>
    <row r="6491" spans="1:9">
      <c r="A6491" s="10" t="s">
        <v>13789</v>
      </c>
      <c r="B6491" s="16">
        <v>10</v>
      </c>
      <c r="C6491" s="10" t="s">
        <v>10313</v>
      </c>
      <c r="D6491" s="10" t="s">
        <v>11</v>
      </c>
      <c r="E6491" s="10" t="s">
        <v>11</v>
      </c>
      <c r="F6491" s="10" t="s">
        <v>2777</v>
      </c>
      <c r="H6491" s="10" t="s">
        <v>10314</v>
      </c>
      <c r="I6491" s="10" t="s">
        <v>10315</v>
      </c>
    </row>
    <row r="6492" spans="1:9">
      <c r="A6492" s="10" t="s">
        <v>13790</v>
      </c>
      <c r="B6492" s="16">
        <v>10</v>
      </c>
      <c r="C6492" s="10" t="s">
        <v>9502</v>
      </c>
      <c r="D6492" s="10" t="s">
        <v>11</v>
      </c>
      <c r="E6492" s="10" t="s">
        <v>11</v>
      </c>
      <c r="F6492" s="10" t="s">
        <v>9503</v>
      </c>
    </row>
    <row r="6493" spans="1:9">
      <c r="A6493" s="10" t="s">
        <v>13791</v>
      </c>
      <c r="B6493" s="16">
        <v>10</v>
      </c>
      <c r="C6493" s="10" t="s">
        <v>1033</v>
      </c>
      <c r="D6493" s="10" t="s">
        <v>46</v>
      </c>
      <c r="E6493" s="10" t="s">
        <v>1161</v>
      </c>
      <c r="F6493" s="10" t="s">
        <v>11</v>
      </c>
      <c r="G6493" s="10" t="s">
        <v>11</v>
      </c>
      <c r="H6493" s="10" t="s">
        <v>11</v>
      </c>
      <c r="I6493" s="10" t="s">
        <v>11</v>
      </c>
    </row>
    <row r="6494" spans="1:9">
      <c r="A6494" s="10" t="s">
        <v>13792</v>
      </c>
      <c r="B6494" s="16">
        <v>10</v>
      </c>
      <c r="C6494" s="10" t="s">
        <v>3413</v>
      </c>
      <c r="D6494" s="10" t="s">
        <v>11</v>
      </c>
      <c r="E6494" s="10" t="s">
        <v>11</v>
      </c>
      <c r="F6494" s="10" t="s">
        <v>3414</v>
      </c>
    </row>
    <row r="6495" spans="1:9">
      <c r="A6495" s="10" t="s">
        <v>13793</v>
      </c>
      <c r="B6495" s="16">
        <v>10</v>
      </c>
      <c r="C6495" s="10" t="s">
        <v>9823</v>
      </c>
      <c r="D6495" s="10" t="s">
        <v>11</v>
      </c>
      <c r="E6495" s="10" t="s">
        <v>11</v>
      </c>
      <c r="F6495" s="10" t="s">
        <v>2746</v>
      </c>
      <c r="H6495" s="10" t="s">
        <v>9824</v>
      </c>
    </row>
    <row r="6496" spans="1:9">
      <c r="A6496" s="10" t="s">
        <v>13794</v>
      </c>
      <c r="B6496" s="16">
        <v>10</v>
      </c>
      <c r="C6496" s="10" t="s">
        <v>13473</v>
      </c>
      <c r="D6496" s="10" t="s">
        <v>46</v>
      </c>
      <c r="E6496" s="10" t="s">
        <v>54</v>
      </c>
      <c r="F6496" s="10" t="s">
        <v>11</v>
      </c>
      <c r="G6496" s="10" t="s">
        <v>11</v>
      </c>
      <c r="H6496" s="10" t="s">
        <v>11</v>
      </c>
      <c r="I6496" s="10" t="s">
        <v>11</v>
      </c>
    </row>
    <row r="6497" spans="1:9">
      <c r="A6497" s="10" t="s">
        <v>13795</v>
      </c>
      <c r="B6497" s="16">
        <v>10</v>
      </c>
      <c r="C6497" s="10" t="s">
        <v>13796</v>
      </c>
      <c r="D6497" s="10" t="s">
        <v>11</v>
      </c>
      <c r="E6497" s="10" t="s">
        <v>11</v>
      </c>
      <c r="F6497" s="10" t="s">
        <v>1123</v>
      </c>
      <c r="H6497" s="10" t="s">
        <v>13797</v>
      </c>
    </row>
    <row r="6498" spans="1:9">
      <c r="A6498" s="10" t="s">
        <v>13798</v>
      </c>
      <c r="B6498" s="16">
        <v>10</v>
      </c>
      <c r="C6498" s="10" t="s">
        <v>1569</v>
      </c>
      <c r="D6498" s="10" t="s">
        <v>46</v>
      </c>
      <c r="E6498" s="10" t="s">
        <v>230</v>
      </c>
      <c r="F6498" s="10" t="s">
        <v>11</v>
      </c>
      <c r="G6498" s="10" t="s">
        <v>11</v>
      </c>
      <c r="H6498" s="10" t="s">
        <v>11</v>
      </c>
      <c r="I6498" s="10" t="s">
        <v>11</v>
      </c>
    </row>
    <row r="6499" spans="1:9">
      <c r="A6499" s="10" t="s">
        <v>13799</v>
      </c>
      <c r="B6499" s="16">
        <v>10</v>
      </c>
      <c r="C6499" s="10" t="s">
        <v>890</v>
      </c>
      <c r="D6499" s="10" t="s">
        <v>11</v>
      </c>
      <c r="E6499" s="10" t="s">
        <v>11</v>
      </c>
      <c r="F6499" s="10" t="s">
        <v>11</v>
      </c>
      <c r="G6499" s="10" t="s">
        <v>11</v>
      </c>
      <c r="H6499" s="10" t="s">
        <v>11</v>
      </c>
      <c r="I6499" s="10" t="s">
        <v>11</v>
      </c>
    </row>
    <row r="6500" spans="1:9">
      <c r="A6500" s="10" t="s">
        <v>13800</v>
      </c>
      <c r="B6500" s="16">
        <v>10</v>
      </c>
      <c r="C6500" s="10" t="s">
        <v>9002</v>
      </c>
      <c r="D6500" s="10" t="s">
        <v>11</v>
      </c>
      <c r="E6500" s="10" t="s">
        <v>11</v>
      </c>
      <c r="F6500" s="10" t="s">
        <v>9003</v>
      </c>
      <c r="H6500" s="10" t="s">
        <v>9004</v>
      </c>
      <c r="I6500" s="10" t="s">
        <v>9005</v>
      </c>
    </row>
    <row r="6501" spans="1:9">
      <c r="A6501" s="10" t="s">
        <v>13801</v>
      </c>
      <c r="B6501" s="16">
        <v>10</v>
      </c>
      <c r="C6501" s="10" t="s">
        <v>7980</v>
      </c>
      <c r="D6501" s="10" t="s">
        <v>11</v>
      </c>
      <c r="E6501" s="10" t="s">
        <v>11</v>
      </c>
      <c r="F6501" s="10" t="s">
        <v>11</v>
      </c>
      <c r="G6501" s="10" t="s">
        <v>11</v>
      </c>
      <c r="H6501" s="10" t="s">
        <v>11</v>
      </c>
      <c r="I6501" s="10" t="s">
        <v>11</v>
      </c>
    </row>
    <row r="6502" spans="1:9">
      <c r="A6502" s="10" t="s">
        <v>13802</v>
      </c>
      <c r="B6502" s="16">
        <v>10</v>
      </c>
      <c r="C6502" s="10" t="s">
        <v>1384</v>
      </c>
      <c r="D6502" s="10" t="s">
        <v>11</v>
      </c>
      <c r="E6502" s="10" t="s">
        <v>11</v>
      </c>
      <c r="F6502" s="10" t="s">
        <v>11</v>
      </c>
      <c r="G6502" s="10" t="s">
        <v>11</v>
      </c>
      <c r="H6502" s="10" t="s">
        <v>11</v>
      </c>
      <c r="I6502" s="10" t="s">
        <v>11</v>
      </c>
    </row>
    <row r="6503" spans="1:9">
      <c r="A6503" s="10" t="s">
        <v>13803</v>
      </c>
      <c r="B6503" s="16">
        <v>10</v>
      </c>
      <c r="C6503" s="10" t="s">
        <v>11</v>
      </c>
      <c r="D6503" s="10" t="s">
        <v>11</v>
      </c>
      <c r="E6503" s="10" t="s">
        <v>11</v>
      </c>
      <c r="F6503" s="10" t="s">
        <v>11</v>
      </c>
      <c r="G6503" s="10" t="s">
        <v>11</v>
      </c>
      <c r="H6503" s="10" t="s">
        <v>11</v>
      </c>
      <c r="I6503" s="10" t="s">
        <v>11</v>
      </c>
    </row>
    <row r="6504" spans="1:9">
      <c r="A6504" s="10" t="s">
        <v>13804</v>
      </c>
      <c r="B6504" s="16">
        <v>10</v>
      </c>
      <c r="C6504" s="10" t="s">
        <v>13805</v>
      </c>
      <c r="D6504" s="10" t="s">
        <v>11</v>
      </c>
      <c r="E6504" s="10" t="s">
        <v>11</v>
      </c>
      <c r="F6504" s="10" t="s">
        <v>1308</v>
      </c>
      <c r="H6504" s="10" t="s">
        <v>13806</v>
      </c>
      <c r="I6504" s="10" t="s">
        <v>13807</v>
      </c>
    </row>
    <row r="6505" spans="1:9">
      <c r="A6505" s="10" t="s">
        <v>13808</v>
      </c>
      <c r="B6505" s="16">
        <v>10</v>
      </c>
      <c r="C6505" s="10" t="s">
        <v>4681</v>
      </c>
      <c r="D6505" s="10" t="s">
        <v>11</v>
      </c>
      <c r="E6505" s="10" t="s">
        <v>11</v>
      </c>
      <c r="F6505" s="10" t="s">
        <v>11</v>
      </c>
      <c r="G6505" s="10" t="s">
        <v>11</v>
      </c>
      <c r="H6505" s="10" t="s">
        <v>11</v>
      </c>
      <c r="I6505" s="10" t="s">
        <v>11</v>
      </c>
    </row>
    <row r="6506" spans="1:9">
      <c r="A6506" s="10" t="s">
        <v>13809</v>
      </c>
      <c r="B6506" s="16">
        <v>10</v>
      </c>
      <c r="C6506" s="10" t="s">
        <v>2735</v>
      </c>
      <c r="D6506" s="10" t="s">
        <v>11</v>
      </c>
      <c r="E6506" s="10" t="s">
        <v>11</v>
      </c>
      <c r="F6506" s="10" t="s">
        <v>2736</v>
      </c>
      <c r="I6506" s="10" t="s">
        <v>2737</v>
      </c>
    </row>
    <row r="6507" spans="1:9">
      <c r="A6507" s="10" t="s">
        <v>13810</v>
      </c>
      <c r="B6507" s="16">
        <v>10</v>
      </c>
      <c r="C6507" s="10" t="s">
        <v>3023</v>
      </c>
      <c r="D6507" s="10" t="s">
        <v>11</v>
      </c>
      <c r="E6507" s="10" t="s">
        <v>11</v>
      </c>
      <c r="F6507" s="10" t="s">
        <v>11</v>
      </c>
      <c r="G6507" s="10" t="s">
        <v>11</v>
      </c>
      <c r="H6507" s="10" t="s">
        <v>11</v>
      </c>
      <c r="I6507" s="10" t="s">
        <v>11</v>
      </c>
    </row>
    <row r="6508" spans="1:9">
      <c r="A6508" s="10" t="s">
        <v>13811</v>
      </c>
      <c r="B6508" s="16">
        <v>10</v>
      </c>
      <c r="C6508" s="10" t="s">
        <v>420</v>
      </c>
      <c r="D6508" s="10" t="s">
        <v>11</v>
      </c>
      <c r="E6508" s="10" t="s">
        <v>11</v>
      </c>
      <c r="F6508" s="10" t="s">
        <v>421</v>
      </c>
    </row>
    <row r="6509" spans="1:9">
      <c r="A6509" s="10" t="s">
        <v>13812</v>
      </c>
      <c r="B6509" s="16">
        <v>10</v>
      </c>
      <c r="C6509" s="10" t="s">
        <v>13813</v>
      </c>
      <c r="D6509" s="10" t="s">
        <v>11</v>
      </c>
      <c r="E6509" s="10" t="s">
        <v>11</v>
      </c>
      <c r="F6509" s="10" t="s">
        <v>13814</v>
      </c>
    </row>
    <row r="6510" spans="1:9">
      <c r="A6510" s="10" t="s">
        <v>13815</v>
      </c>
      <c r="B6510" s="16">
        <v>10</v>
      </c>
      <c r="C6510" s="10" t="s">
        <v>2112</v>
      </c>
      <c r="D6510" s="10" t="s">
        <v>11</v>
      </c>
      <c r="E6510" s="10" t="s">
        <v>11</v>
      </c>
      <c r="F6510" s="10" t="s">
        <v>2113</v>
      </c>
      <c r="I6510" s="10" t="s">
        <v>2114</v>
      </c>
    </row>
    <row r="6511" spans="1:9">
      <c r="A6511" s="10" t="s">
        <v>13816</v>
      </c>
      <c r="B6511" s="16">
        <v>10</v>
      </c>
      <c r="C6511" s="10" t="s">
        <v>13817</v>
      </c>
      <c r="D6511" s="10" t="s">
        <v>11</v>
      </c>
      <c r="E6511" s="10" t="s">
        <v>11</v>
      </c>
      <c r="F6511" s="10" t="s">
        <v>1065</v>
      </c>
      <c r="I6511" s="10" t="s">
        <v>13818</v>
      </c>
    </row>
    <row r="6512" spans="1:9">
      <c r="A6512" s="10" t="s">
        <v>13819</v>
      </c>
      <c r="B6512" s="16">
        <v>10</v>
      </c>
      <c r="C6512" s="10" t="s">
        <v>1569</v>
      </c>
      <c r="D6512" s="10" t="s">
        <v>11</v>
      </c>
      <c r="E6512" s="10" t="s">
        <v>11</v>
      </c>
      <c r="F6512" s="10" t="s">
        <v>11</v>
      </c>
      <c r="G6512" s="10" t="s">
        <v>11</v>
      </c>
      <c r="H6512" s="10" t="s">
        <v>11</v>
      </c>
      <c r="I6512" s="10" t="s">
        <v>11</v>
      </c>
    </row>
    <row r="6513" spans="1:9">
      <c r="A6513" s="10" t="s">
        <v>13820</v>
      </c>
      <c r="B6513" s="16">
        <v>10</v>
      </c>
      <c r="C6513" s="10" t="s">
        <v>441</v>
      </c>
      <c r="D6513" s="10" t="s">
        <v>11</v>
      </c>
      <c r="E6513" s="10" t="s">
        <v>11</v>
      </c>
      <c r="F6513" s="10" t="s">
        <v>412</v>
      </c>
      <c r="I6513" s="10" t="s">
        <v>442</v>
      </c>
    </row>
    <row r="6514" spans="1:9">
      <c r="A6514" s="10" t="s">
        <v>13821</v>
      </c>
      <c r="B6514" s="16">
        <v>10</v>
      </c>
      <c r="C6514" s="10" t="s">
        <v>1615</v>
      </c>
      <c r="D6514" s="10" t="s">
        <v>11</v>
      </c>
      <c r="E6514" s="10" t="s">
        <v>11</v>
      </c>
      <c r="F6514" s="10" t="s">
        <v>1369</v>
      </c>
    </row>
    <row r="6515" spans="1:9">
      <c r="A6515" s="10" t="s">
        <v>13822</v>
      </c>
      <c r="B6515" s="16">
        <v>10</v>
      </c>
      <c r="C6515" s="10" t="s">
        <v>136</v>
      </c>
      <c r="D6515" s="10" t="s">
        <v>11</v>
      </c>
      <c r="E6515" s="10" t="s">
        <v>11</v>
      </c>
      <c r="F6515" s="10" t="s">
        <v>11</v>
      </c>
      <c r="G6515" s="10" t="s">
        <v>11</v>
      </c>
      <c r="H6515" s="10" t="s">
        <v>11</v>
      </c>
      <c r="I6515" s="10" t="s">
        <v>11</v>
      </c>
    </row>
    <row r="6516" spans="1:9">
      <c r="A6516" s="10" t="s">
        <v>13823</v>
      </c>
      <c r="B6516" s="16">
        <v>10</v>
      </c>
      <c r="C6516" s="10" t="s">
        <v>13824</v>
      </c>
      <c r="D6516" s="10" t="s">
        <v>11</v>
      </c>
      <c r="E6516" s="10" t="s">
        <v>11</v>
      </c>
      <c r="F6516" s="10" t="s">
        <v>11</v>
      </c>
      <c r="G6516" s="10" t="s">
        <v>11</v>
      </c>
      <c r="H6516" s="10" t="s">
        <v>11</v>
      </c>
      <c r="I6516" s="10" t="s">
        <v>11</v>
      </c>
    </row>
    <row r="6517" spans="1:9">
      <c r="A6517" s="10" t="s">
        <v>13825</v>
      </c>
      <c r="B6517" s="16">
        <v>10</v>
      </c>
      <c r="C6517" s="10" t="s">
        <v>13826</v>
      </c>
      <c r="D6517" s="10" t="s">
        <v>11</v>
      </c>
      <c r="E6517" s="10" t="s">
        <v>11</v>
      </c>
      <c r="F6517" s="10" t="s">
        <v>13827</v>
      </c>
      <c r="H6517" s="10" t="s">
        <v>13828</v>
      </c>
    </row>
    <row r="6518" spans="1:9">
      <c r="A6518" s="10" t="s">
        <v>13829</v>
      </c>
      <c r="B6518" s="16">
        <v>10</v>
      </c>
      <c r="C6518" s="10" t="s">
        <v>551</v>
      </c>
      <c r="D6518" s="10" t="s">
        <v>11</v>
      </c>
      <c r="E6518" s="10" t="s">
        <v>11</v>
      </c>
      <c r="F6518" s="10" t="s">
        <v>552</v>
      </c>
      <c r="I6518" s="10" t="s">
        <v>553</v>
      </c>
    </row>
    <row r="6519" spans="1:9">
      <c r="A6519" s="10" t="s">
        <v>13830</v>
      </c>
      <c r="B6519" s="16">
        <v>10</v>
      </c>
      <c r="C6519" s="10" t="s">
        <v>4599</v>
      </c>
      <c r="D6519" s="10" t="s">
        <v>11</v>
      </c>
      <c r="E6519" s="10" t="s">
        <v>11</v>
      </c>
      <c r="F6519" s="10" t="s">
        <v>4600</v>
      </c>
      <c r="H6519" s="10" t="s">
        <v>4601</v>
      </c>
      <c r="I6519" s="10" t="s">
        <v>4602</v>
      </c>
    </row>
    <row r="6520" spans="1:9">
      <c r="A6520" s="10" t="s">
        <v>13831</v>
      </c>
      <c r="B6520" s="16">
        <v>10</v>
      </c>
      <c r="C6520" s="10" t="s">
        <v>13708</v>
      </c>
      <c r="D6520" s="10" t="s">
        <v>11</v>
      </c>
      <c r="E6520" s="10" t="s">
        <v>11</v>
      </c>
      <c r="F6520" s="10" t="s">
        <v>11</v>
      </c>
      <c r="G6520" s="10" t="s">
        <v>11</v>
      </c>
      <c r="H6520" s="10" t="s">
        <v>11</v>
      </c>
      <c r="I6520" s="10" t="s">
        <v>11</v>
      </c>
    </row>
    <row r="6521" spans="1:9">
      <c r="A6521" s="10" t="s">
        <v>13832</v>
      </c>
      <c r="B6521" s="16">
        <v>10</v>
      </c>
      <c r="C6521" s="10" t="s">
        <v>53</v>
      </c>
      <c r="D6521" s="10" t="s">
        <v>11</v>
      </c>
      <c r="E6521" s="10" t="s">
        <v>11</v>
      </c>
      <c r="F6521" s="10" t="s">
        <v>55</v>
      </c>
      <c r="H6521" s="10" t="s">
        <v>56</v>
      </c>
      <c r="I6521" s="10" t="s">
        <v>57</v>
      </c>
    </row>
    <row r="6522" spans="1:9">
      <c r="A6522" s="10" t="s">
        <v>13833</v>
      </c>
      <c r="B6522" s="16">
        <v>10</v>
      </c>
      <c r="C6522" s="10" t="s">
        <v>1331</v>
      </c>
      <c r="D6522" s="10" t="s">
        <v>46</v>
      </c>
      <c r="E6522" s="10" t="s">
        <v>13834</v>
      </c>
      <c r="F6522" s="10" t="s">
        <v>11</v>
      </c>
      <c r="G6522" s="10" t="s">
        <v>11</v>
      </c>
      <c r="H6522" s="10" t="s">
        <v>11</v>
      </c>
      <c r="I6522" s="10" t="s">
        <v>11</v>
      </c>
    </row>
    <row r="6523" spans="1:9">
      <c r="A6523" s="10" t="s">
        <v>13835</v>
      </c>
      <c r="B6523" s="16">
        <v>10</v>
      </c>
      <c r="C6523" s="10" t="s">
        <v>3878</v>
      </c>
      <c r="D6523" s="10" t="s">
        <v>11</v>
      </c>
      <c r="E6523" s="10" t="s">
        <v>11</v>
      </c>
      <c r="F6523" s="10" t="s">
        <v>11</v>
      </c>
      <c r="G6523" s="10" t="s">
        <v>11</v>
      </c>
      <c r="H6523" s="10" t="s">
        <v>11</v>
      </c>
      <c r="I6523" s="10" t="s">
        <v>11</v>
      </c>
    </row>
    <row r="6524" spans="1:9">
      <c r="A6524" s="10" t="s">
        <v>13836</v>
      </c>
      <c r="B6524" s="16">
        <v>10</v>
      </c>
      <c r="C6524" s="10" t="s">
        <v>9394</v>
      </c>
      <c r="D6524" s="10" t="s">
        <v>46</v>
      </c>
      <c r="E6524" s="10" t="s">
        <v>230</v>
      </c>
      <c r="F6524" s="10" t="s">
        <v>11</v>
      </c>
      <c r="G6524" s="10" t="s">
        <v>11</v>
      </c>
      <c r="H6524" s="10" t="s">
        <v>11</v>
      </c>
      <c r="I6524" s="10" t="s">
        <v>11</v>
      </c>
    </row>
    <row r="6525" spans="1:9">
      <c r="A6525" s="10" t="s">
        <v>13837</v>
      </c>
      <c r="B6525" s="16">
        <v>10</v>
      </c>
      <c r="C6525" s="10" t="s">
        <v>11</v>
      </c>
      <c r="D6525" s="10" t="s">
        <v>11</v>
      </c>
      <c r="E6525" s="10" t="s">
        <v>11</v>
      </c>
      <c r="F6525" s="10" t="s">
        <v>11</v>
      </c>
      <c r="G6525" s="10" t="s">
        <v>11</v>
      </c>
      <c r="H6525" s="10" t="s">
        <v>11</v>
      </c>
      <c r="I6525" s="10" t="s">
        <v>11</v>
      </c>
    </row>
    <row r="6526" spans="1:9">
      <c r="A6526" s="10" t="s">
        <v>13838</v>
      </c>
      <c r="B6526" s="16">
        <v>10</v>
      </c>
      <c r="C6526" s="10" t="s">
        <v>1712</v>
      </c>
      <c r="D6526" s="10" t="s">
        <v>11</v>
      </c>
      <c r="E6526" s="10" t="s">
        <v>11</v>
      </c>
      <c r="F6526" s="10" t="s">
        <v>339</v>
      </c>
      <c r="H6526" s="10" t="s">
        <v>1713</v>
      </c>
      <c r="I6526" s="10" t="s">
        <v>1714</v>
      </c>
    </row>
    <row r="6527" spans="1:9">
      <c r="A6527" s="10" t="s">
        <v>13839</v>
      </c>
      <c r="B6527" s="16">
        <v>10</v>
      </c>
      <c r="C6527" s="10" t="s">
        <v>486</v>
      </c>
      <c r="D6527" s="10" t="s">
        <v>11</v>
      </c>
      <c r="E6527" s="10" t="s">
        <v>11</v>
      </c>
      <c r="F6527" s="10" t="s">
        <v>487</v>
      </c>
      <c r="I6527" s="10" t="s">
        <v>488</v>
      </c>
    </row>
    <row r="6528" spans="1:9">
      <c r="A6528" s="10" t="s">
        <v>13840</v>
      </c>
      <c r="B6528" s="16">
        <v>10</v>
      </c>
      <c r="C6528" s="10" t="s">
        <v>6722</v>
      </c>
      <c r="D6528" s="10" t="s">
        <v>11</v>
      </c>
      <c r="E6528" s="10" t="s">
        <v>11</v>
      </c>
      <c r="F6528" s="10" t="s">
        <v>6723</v>
      </c>
      <c r="I6528" s="10" t="s">
        <v>6724</v>
      </c>
    </row>
    <row r="6529" spans="1:9">
      <c r="A6529" s="10" t="s">
        <v>13841</v>
      </c>
      <c r="B6529" s="16">
        <v>10</v>
      </c>
      <c r="C6529" s="10" t="s">
        <v>12852</v>
      </c>
      <c r="D6529" s="10" t="s">
        <v>11</v>
      </c>
      <c r="E6529" s="10" t="s">
        <v>11</v>
      </c>
      <c r="F6529" s="10" t="s">
        <v>12853</v>
      </c>
      <c r="H6529" s="10" t="s">
        <v>12854</v>
      </c>
      <c r="I6529" s="10" t="s">
        <v>12855</v>
      </c>
    </row>
    <row r="6530" spans="1:9">
      <c r="A6530" s="10" t="s">
        <v>13842</v>
      </c>
      <c r="B6530" s="16">
        <v>10</v>
      </c>
      <c r="C6530" s="10" t="s">
        <v>13843</v>
      </c>
      <c r="D6530" s="10" t="s">
        <v>11</v>
      </c>
      <c r="E6530" s="10" t="s">
        <v>11</v>
      </c>
      <c r="F6530" s="10" t="s">
        <v>13844</v>
      </c>
      <c r="H6530" s="10" t="s">
        <v>13845</v>
      </c>
      <c r="I6530" s="10" t="s">
        <v>13846</v>
      </c>
    </row>
    <row r="6531" spans="1:9">
      <c r="A6531" s="10" t="s">
        <v>13847</v>
      </c>
      <c r="B6531" s="16">
        <v>10</v>
      </c>
      <c r="C6531" s="10" t="s">
        <v>8167</v>
      </c>
      <c r="D6531" s="10" t="s">
        <v>46</v>
      </c>
      <c r="E6531" s="10" t="s">
        <v>47</v>
      </c>
      <c r="F6531" s="10" t="s">
        <v>11</v>
      </c>
      <c r="G6531" s="10" t="s">
        <v>11</v>
      </c>
      <c r="H6531" s="10" t="s">
        <v>11</v>
      </c>
      <c r="I6531" s="10" t="s">
        <v>11</v>
      </c>
    </row>
    <row r="6532" spans="1:9">
      <c r="A6532" s="10" t="s">
        <v>13848</v>
      </c>
      <c r="B6532" s="16">
        <v>10</v>
      </c>
      <c r="C6532" s="10" t="s">
        <v>5045</v>
      </c>
      <c r="D6532" s="10" t="s">
        <v>11</v>
      </c>
      <c r="E6532" s="10" t="s">
        <v>11</v>
      </c>
      <c r="F6532" s="10" t="s">
        <v>11</v>
      </c>
      <c r="G6532" s="10" t="s">
        <v>11</v>
      </c>
      <c r="H6532" s="10" t="s">
        <v>11</v>
      </c>
      <c r="I6532" s="10" t="s">
        <v>11</v>
      </c>
    </row>
    <row r="6533" spans="1:9">
      <c r="A6533" s="10" t="s">
        <v>13849</v>
      </c>
      <c r="B6533" s="16">
        <v>10</v>
      </c>
      <c r="C6533" s="10" t="s">
        <v>13850</v>
      </c>
      <c r="D6533" s="10" t="s">
        <v>11</v>
      </c>
      <c r="E6533" s="10" t="s">
        <v>11</v>
      </c>
      <c r="F6533" s="10" t="s">
        <v>11</v>
      </c>
      <c r="G6533" s="10" t="s">
        <v>11</v>
      </c>
      <c r="H6533" s="10" t="s">
        <v>11</v>
      </c>
      <c r="I6533" s="10" t="s">
        <v>11</v>
      </c>
    </row>
    <row r="6534" spans="1:9">
      <c r="A6534" s="10" t="s">
        <v>13851</v>
      </c>
      <c r="B6534" s="16">
        <v>10</v>
      </c>
      <c r="C6534" s="10" t="s">
        <v>160</v>
      </c>
      <c r="D6534" s="10" t="s">
        <v>46</v>
      </c>
      <c r="E6534" s="10" t="s">
        <v>2197</v>
      </c>
      <c r="F6534" s="10" t="s">
        <v>161</v>
      </c>
      <c r="H6534" s="10" t="s">
        <v>162</v>
      </c>
      <c r="I6534" s="10" t="s">
        <v>163</v>
      </c>
    </row>
    <row r="6535" spans="1:9">
      <c r="A6535" s="10" t="s">
        <v>13852</v>
      </c>
      <c r="B6535" s="16">
        <v>10</v>
      </c>
      <c r="C6535" s="10" t="s">
        <v>8171</v>
      </c>
      <c r="D6535" s="10" t="s">
        <v>11</v>
      </c>
      <c r="E6535" s="10" t="s">
        <v>11</v>
      </c>
      <c r="F6535" s="10" t="s">
        <v>1840</v>
      </c>
      <c r="H6535" s="10" t="s">
        <v>8172</v>
      </c>
      <c r="I6535" s="10" t="s">
        <v>8173</v>
      </c>
    </row>
    <row r="6536" spans="1:9">
      <c r="A6536" s="10" t="s">
        <v>13853</v>
      </c>
      <c r="B6536" s="16">
        <v>10</v>
      </c>
      <c r="C6536" s="10" t="s">
        <v>3339</v>
      </c>
      <c r="D6536" s="10" t="s">
        <v>11</v>
      </c>
      <c r="E6536" s="10" t="s">
        <v>11</v>
      </c>
      <c r="F6536" s="10" t="s">
        <v>3340</v>
      </c>
      <c r="H6536" s="10" t="s">
        <v>3341</v>
      </c>
      <c r="I6536" s="10" t="s">
        <v>3342</v>
      </c>
    </row>
    <row r="6537" spans="1:9">
      <c r="A6537" s="10" t="s">
        <v>13854</v>
      </c>
      <c r="B6537" s="16">
        <v>10</v>
      </c>
      <c r="C6537" s="10" t="s">
        <v>5265</v>
      </c>
      <c r="D6537" s="10" t="s">
        <v>11</v>
      </c>
      <c r="E6537" s="10" t="s">
        <v>11</v>
      </c>
      <c r="F6537" s="10" t="s">
        <v>5266</v>
      </c>
      <c r="H6537" s="10" t="s">
        <v>5267</v>
      </c>
    </row>
    <row r="6538" spans="1:9">
      <c r="A6538" s="10" t="s">
        <v>13855</v>
      </c>
      <c r="B6538" s="16">
        <v>10</v>
      </c>
      <c r="C6538" s="10" t="s">
        <v>13348</v>
      </c>
      <c r="D6538" s="10" t="s">
        <v>11</v>
      </c>
      <c r="E6538" s="10" t="s">
        <v>11</v>
      </c>
      <c r="F6538" s="10" t="s">
        <v>10318</v>
      </c>
      <c r="H6538" s="10" t="s">
        <v>13349</v>
      </c>
      <c r="I6538" s="10" t="s">
        <v>13350</v>
      </c>
    </row>
    <row r="6539" spans="1:9">
      <c r="A6539" s="10" t="s">
        <v>13856</v>
      </c>
      <c r="B6539" s="16">
        <v>10</v>
      </c>
      <c r="C6539" s="10" t="s">
        <v>1813</v>
      </c>
      <c r="D6539" s="10" t="s">
        <v>11</v>
      </c>
      <c r="E6539" s="10" t="s">
        <v>11</v>
      </c>
      <c r="F6539" s="10" t="s">
        <v>11</v>
      </c>
      <c r="G6539" s="10" t="s">
        <v>11</v>
      </c>
      <c r="H6539" s="10" t="s">
        <v>11</v>
      </c>
      <c r="I6539" s="10" t="s">
        <v>11</v>
      </c>
    </row>
    <row r="6540" spans="1:9">
      <c r="A6540" s="10" t="s">
        <v>13857</v>
      </c>
      <c r="B6540" s="16">
        <v>10</v>
      </c>
      <c r="C6540" s="10" t="s">
        <v>212</v>
      </c>
      <c r="D6540" s="10" t="s">
        <v>11</v>
      </c>
      <c r="E6540" s="10" t="s">
        <v>11</v>
      </c>
      <c r="F6540" s="10" t="s">
        <v>213</v>
      </c>
      <c r="I6540" s="10" t="s">
        <v>214</v>
      </c>
    </row>
    <row r="6541" spans="1:9">
      <c r="A6541" s="10" t="s">
        <v>13858</v>
      </c>
      <c r="B6541" s="16">
        <v>10</v>
      </c>
      <c r="C6541" s="10" t="s">
        <v>8535</v>
      </c>
      <c r="D6541" s="10" t="s">
        <v>11</v>
      </c>
      <c r="E6541" s="10" t="s">
        <v>11</v>
      </c>
      <c r="F6541" s="10" t="s">
        <v>3755</v>
      </c>
      <c r="H6541" s="10" t="s">
        <v>8536</v>
      </c>
      <c r="I6541" s="10" t="s">
        <v>8537</v>
      </c>
    </row>
    <row r="6542" spans="1:9">
      <c r="A6542" s="10" t="s">
        <v>13859</v>
      </c>
      <c r="B6542" s="16">
        <v>10</v>
      </c>
      <c r="C6542" s="10" t="s">
        <v>13860</v>
      </c>
      <c r="D6542" s="10" t="s">
        <v>11</v>
      </c>
      <c r="E6542" s="10" t="s">
        <v>11</v>
      </c>
      <c r="F6542" s="10" t="s">
        <v>13861</v>
      </c>
      <c r="H6542" s="10" t="s">
        <v>13862</v>
      </c>
    </row>
    <row r="6543" spans="1:9">
      <c r="A6543" s="10" t="s">
        <v>13863</v>
      </c>
      <c r="B6543" s="16">
        <v>10</v>
      </c>
      <c r="C6543" s="10" t="s">
        <v>2322</v>
      </c>
      <c r="D6543" s="10" t="s">
        <v>46</v>
      </c>
      <c r="E6543" s="10" t="s">
        <v>1161</v>
      </c>
      <c r="F6543" s="10" t="s">
        <v>11</v>
      </c>
      <c r="G6543" s="10" t="s">
        <v>11</v>
      </c>
      <c r="H6543" s="10" t="s">
        <v>11</v>
      </c>
      <c r="I6543" s="10" t="s">
        <v>11</v>
      </c>
    </row>
    <row r="6544" spans="1:9">
      <c r="A6544" s="10" t="s">
        <v>13864</v>
      </c>
      <c r="B6544" s="16">
        <v>10</v>
      </c>
      <c r="C6544" s="10" t="s">
        <v>9075</v>
      </c>
      <c r="D6544" s="10" t="s">
        <v>11</v>
      </c>
      <c r="E6544" s="10" t="s">
        <v>11</v>
      </c>
      <c r="F6544" s="10" t="s">
        <v>9076</v>
      </c>
      <c r="H6544" s="10" t="s">
        <v>9077</v>
      </c>
      <c r="I6544" s="10" t="s">
        <v>9078</v>
      </c>
    </row>
    <row r="6545" spans="1:9">
      <c r="A6545" s="10" t="s">
        <v>13865</v>
      </c>
      <c r="B6545" s="16">
        <v>10</v>
      </c>
      <c r="C6545" s="10" t="s">
        <v>764</v>
      </c>
      <c r="D6545" s="10" t="s">
        <v>46</v>
      </c>
      <c r="E6545" s="10" t="s">
        <v>1161</v>
      </c>
      <c r="F6545" s="10" t="s">
        <v>765</v>
      </c>
      <c r="H6545" s="10" t="s">
        <v>766</v>
      </c>
    </row>
    <row r="6546" spans="1:9">
      <c r="A6546" s="10" t="s">
        <v>13866</v>
      </c>
      <c r="B6546" s="16">
        <v>10</v>
      </c>
      <c r="C6546" s="10" t="s">
        <v>5045</v>
      </c>
      <c r="D6546" s="10" t="s">
        <v>11</v>
      </c>
      <c r="E6546" s="10" t="s">
        <v>11</v>
      </c>
      <c r="F6546" s="10" t="s">
        <v>11</v>
      </c>
      <c r="G6546" s="10" t="s">
        <v>11</v>
      </c>
      <c r="H6546" s="10" t="s">
        <v>11</v>
      </c>
      <c r="I6546" s="10" t="s">
        <v>11</v>
      </c>
    </row>
    <row r="6547" spans="1:9">
      <c r="A6547" s="10" t="s">
        <v>13867</v>
      </c>
      <c r="B6547" s="16">
        <v>10</v>
      </c>
      <c r="C6547" s="10" t="s">
        <v>13868</v>
      </c>
      <c r="D6547" s="10" t="s">
        <v>46</v>
      </c>
      <c r="E6547" s="10" t="s">
        <v>1161</v>
      </c>
      <c r="F6547" s="10" t="s">
        <v>11</v>
      </c>
      <c r="G6547" s="10" t="s">
        <v>11</v>
      </c>
      <c r="H6547" s="10" t="s">
        <v>11</v>
      </c>
      <c r="I6547" s="10" t="s">
        <v>11</v>
      </c>
    </row>
    <row r="6548" spans="1:9">
      <c r="A6548" s="10" t="s">
        <v>13869</v>
      </c>
      <c r="B6548" s="16">
        <v>10</v>
      </c>
      <c r="C6548" s="10" t="s">
        <v>13760</v>
      </c>
      <c r="D6548" s="10" t="s">
        <v>11</v>
      </c>
      <c r="E6548" s="10" t="s">
        <v>11</v>
      </c>
      <c r="F6548" s="10" t="s">
        <v>4736</v>
      </c>
      <c r="H6548" s="10" t="s">
        <v>13761</v>
      </c>
      <c r="I6548" s="10" t="s">
        <v>13762</v>
      </c>
    </row>
    <row r="6549" spans="1:9">
      <c r="A6549" s="10" t="s">
        <v>13870</v>
      </c>
      <c r="B6549" s="16">
        <v>10</v>
      </c>
      <c r="C6549" s="10" t="s">
        <v>884</v>
      </c>
      <c r="D6549" s="10" t="s">
        <v>11</v>
      </c>
      <c r="E6549" s="10" t="s">
        <v>11</v>
      </c>
      <c r="F6549" s="10" t="s">
        <v>885</v>
      </c>
      <c r="I6549" s="10" t="s">
        <v>886</v>
      </c>
    </row>
    <row r="6550" spans="1:9">
      <c r="A6550" s="10" t="s">
        <v>13871</v>
      </c>
      <c r="B6550" s="16">
        <v>10</v>
      </c>
      <c r="C6550" s="10" t="s">
        <v>3087</v>
      </c>
      <c r="D6550" s="10" t="s">
        <v>11</v>
      </c>
      <c r="E6550" s="10" t="s">
        <v>11</v>
      </c>
      <c r="F6550" s="10" t="s">
        <v>2418</v>
      </c>
      <c r="I6550" s="10" t="s">
        <v>3088</v>
      </c>
    </row>
    <row r="6551" spans="1:9">
      <c r="A6551" s="10" t="s">
        <v>13872</v>
      </c>
      <c r="B6551" s="16">
        <v>10</v>
      </c>
      <c r="C6551" s="10" t="s">
        <v>1033</v>
      </c>
      <c r="D6551" s="10" t="s">
        <v>11</v>
      </c>
      <c r="E6551" s="10" t="s">
        <v>11</v>
      </c>
      <c r="F6551" s="10" t="s">
        <v>11</v>
      </c>
      <c r="G6551" s="10" t="s">
        <v>11</v>
      </c>
      <c r="H6551" s="10" t="s">
        <v>11</v>
      </c>
      <c r="I6551" s="10" t="s">
        <v>11</v>
      </c>
    </row>
    <row r="6552" spans="1:9">
      <c r="A6552" s="10" t="s">
        <v>13873</v>
      </c>
      <c r="B6552" s="16">
        <v>10</v>
      </c>
      <c r="C6552" s="10" t="s">
        <v>10343</v>
      </c>
      <c r="D6552" s="10" t="s">
        <v>11</v>
      </c>
      <c r="E6552" s="10" t="s">
        <v>11</v>
      </c>
      <c r="F6552" s="10" t="s">
        <v>10344</v>
      </c>
    </row>
    <row r="6553" spans="1:9">
      <c r="A6553" s="10" t="s">
        <v>13874</v>
      </c>
      <c r="B6553" s="16">
        <v>10</v>
      </c>
      <c r="C6553" s="10" t="s">
        <v>8071</v>
      </c>
      <c r="D6553" s="10" t="s">
        <v>11</v>
      </c>
      <c r="E6553" s="10" t="s">
        <v>11</v>
      </c>
      <c r="F6553" s="10" t="s">
        <v>8072</v>
      </c>
      <c r="I6553" s="10" t="s">
        <v>8073</v>
      </c>
    </row>
    <row r="6554" spans="1:9">
      <c r="A6554" s="10" t="s">
        <v>13875</v>
      </c>
      <c r="B6554" s="16">
        <v>10</v>
      </c>
      <c r="C6554" s="10" t="s">
        <v>2589</v>
      </c>
      <c r="D6554" s="10" t="s">
        <v>11</v>
      </c>
      <c r="E6554" s="10" t="s">
        <v>11</v>
      </c>
      <c r="F6554" s="10" t="s">
        <v>2590</v>
      </c>
      <c r="I6554" s="10" t="s">
        <v>2591</v>
      </c>
    </row>
    <row r="6555" spans="1:9">
      <c r="A6555" s="10" t="s">
        <v>13876</v>
      </c>
      <c r="B6555" s="16">
        <v>10</v>
      </c>
      <c r="C6555" s="10" t="s">
        <v>13877</v>
      </c>
      <c r="D6555" s="10" t="s">
        <v>46</v>
      </c>
      <c r="E6555" s="10" t="s">
        <v>230</v>
      </c>
      <c r="F6555" s="10" t="s">
        <v>11</v>
      </c>
      <c r="G6555" s="10" t="s">
        <v>11</v>
      </c>
      <c r="H6555" s="10" t="s">
        <v>11</v>
      </c>
      <c r="I6555" s="10" t="s">
        <v>11</v>
      </c>
    </row>
    <row r="6556" spans="1:9">
      <c r="A6556" s="10" t="s">
        <v>13878</v>
      </c>
      <c r="B6556" s="16">
        <v>10</v>
      </c>
      <c r="C6556" s="10" t="s">
        <v>13402</v>
      </c>
      <c r="D6556" s="10" t="s">
        <v>46</v>
      </c>
      <c r="E6556" s="10" t="s">
        <v>2197</v>
      </c>
      <c r="F6556" s="10" t="s">
        <v>11</v>
      </c>
      <c r="G6556" s="10" t="s">
        <v>11</v>
      </c>
      <c r="H6556" s="10" t="s">
        <v>11</v>
      </c>
      <c r="I6556" s="10" t="s">
        <v>11</v>
      </c>
    </row>
    <row r="6557" spans="1:9">
      <c r="A6557" s="10" t="s">
        <v>13879</v>
      </c>
      <c r="B6557" s="16">
        <v>10</v>
      </c>
      <c r="C6557" s="10" t="s">
        <v>13880</v>
      </c>
      <c r="D6557" s="10" t="s">
        <v>11</v>
      </c>
      <c r="E6557" s="10" t="s">
        <v>11</v>
      </c>
      <c r="F6557" s="10" t="s">
        <v>13881</v>
      </c>
      <c r="H6557" s="10" t="s">
        <v>13882</v>
      </c>
    </row>
    <row r="6558" spans="1:9">
      <c r="A6558" s="10" t="s">
        <v>13883</v>
      </c>
      <c r="B6558" s="16">
        <v>10</v>
      </c>
      <c r="C6558" s="10" t="s">
        <v>8291</v>
      </c>
      <c r="D6558" s="10" t="s">
        <v>11</v>
      </c>
      <c r="E6558" s="10" t="s">
        <v>11</v>
      </c>
      <c r="F6558" s="10" t="s">
        <v>11</v>
      </c>
      <c r="G6558" s="10" t="s">
        <v>11</v>
      </c>
      <c r="H6558" s="10" t="s">
        <v>11</v>
      </c>
      <c r="I6558" s="10" t="s">
        <v>11</v>
      </c>
    </row>
    <row r="6559" spans="1:9">
      <c r="A6559" s="10" t="s">
        <v>13884</v>
      </c>
      <c r="B6559" s="16">
        <v>10</v>
      </c>
      <c r="C6559" s="10" t="s">
        <v>8557</v>
      </c>
      <c r="D6559" s="10" t="s">
        <v>11</v>
      </c>
      <c r="E6559" s="10" t="s">
        <v>11</v>
      </c>
      <c r="F6559" s="10" t="s">
        <v>11</v>
      </c>
      <c r="G6559" s="10" t="s">
        <v>11</v>
      </c>
      <c r="H6559" s="10" t="s">
        <v>11</v>
      </c>
      <c r="I6559" s="10" t="s">
        <v>11</v>
      </c>
    </row>
    <row r="6560" spans="1:9">
      <c r="A6560" s="10" t="s">
        <v>13885</v>
      </c>
      <c r="B6560" s="16">
        <v>10</v>
      </c>
      <c r="C6560" s="10" t="s">
        <v>6529</v>
      </c>
      <c r="D6560" s="10" t="s">
        <v>561</v>
      </c>
      <c r="E6560" s="10" t="s">
        <v>4634</v>
      </c>
      <c r="F6560" s="10" t="s">
        <v>570</v>
      </c>
      <c r="I6560" s="10" t="s">
        <v>6530</v>
      </c>
    </row>
    <row r="6561" spans="1:9">
      <c r="A6561" s="10" t="s">
        <v>13886</v>
      </c>
      <c r="B6561" s="16">
        <v>10</v>
      </c>
      <c r="C6561" s="10" t="s">
        <v>1778</v>
      </c>
      <c r="D6561" s="10" t="s">
        <v>11</v>
      </c>
      <c r="E6561" s="10" t="s">
        <v>11</v>
      </c>
      <c r="F6561" s="10" t="s">
        <v>1779</v>
      </c>
      <c r="I6561" s="10" t="s">
        <v>1780</v>
      </c>
    </row>
    <row r="6562" spans="1:9">
      <c r="A6562" s="10" t="s">
        <v>13887</v>
      </c>
      <c r="B6562" s="16">
        <v>10</v>
      </c>
      <c r="C6562" s="10" t="s">
        <v>7654</v>
      </c>
      <c r="D6562" s="10" t="s">
        <v>46</v>
      </c>
      <c r="E6562" s="10" t="s">
        <v>1161</v>
      </c>
      <c r="F6562" s="10" t="s">
        <v>7655</v>
      </c>
    </row>
    <row r="6563" spans="1:9">
      <c r="A6563" s="10" t="s">
        <v>13888</v>
      </c>
      <c r="B6563" s="16">
        <v>10</v>
      </c>
      <c r="C6563" s="10" t="s">
        <v>1520</v>
      </c>
      <c r="D6563" s="10" t="s">
        <v>11</v>
      </c>
      <c r="E6563" s="10" t="s">
        <v>11</v>
      </c>
      <c r="F6563" s="10" t="s">
        <v>570</v>
      </c>
      <c r="H6563" s="10" t="s">
        <v>1521</v>
      </c>
    </row>
    <row r="6564" spans="1:9">
      <c r="A6564" s="10" t="s">
        <v>13889</v>
      </c>
      <c r="B6564" s="16">
        <v>10</v>
      </c>
      <c r="C6564" s="10" t="s">
        <v>10592</v>
      </c>
      <c r="D6564" s="10" t="s">
        <v>46</v>
      </c>
      <c r="E6564" s="10" t="s">
        <v>54</v>
      </c>
      <c r="F6564" s="10" t="s">
        <v>10593</v>
      </c>
      <c r="H6564" s="10" t="s">
        <v>10594</v>
      </c>
    </row>
    <row r="6565" spans="1:9">
      <c r="A6565" s="10" t="s">
        <v>13890</v>
      </c>
      <c r="B6565" s="16">
        <v>10</v>
      </c>
      <c r="C6565" s="10" t="s">
        <v>97</v>
      </c>
      <c r="D6565" s="10" t="s">
        <v>11</v>
      </c>
      <c r="E6565" s="10" t="s">
        <v>11</v>
      </c>
      <c r="F6565" s="10" t="s">
        <v>98</v>
      </c>
      <c r="H6565" s="10" t="s">
        <v>99</v>
      </c>
    </row>
    <row r="6566" spans="1:9">
      <c r="A6566" s="10" t="s">
        <v>13891</v>
      </c>
      <c r="B6566" s="16">
        <v>10</v>
      </c>
      <c r="C6566" s="10" t="s">
        <v>120</v>
      </c>
      <c r="D6566" s="10" t="s">
        <v>11</v>
      </c>
      <c r="E6566" s="10" t="s">
        <v>11</v>
      </c>
      <c r="F6566" s="10" t="s">
        <v>42</v>
      </c>
      <c r="H6566" s="10" t="s">
        <v>121</v>
      </c>
      <c r="I6566" s="10" t="s">
        <v>122</v>
      </c>
    </row>
    <row r="6567" spans="1:9">
      <c r="A6567" s="10" t="s">
        <v>13892</v>
      </c>
      <c r="B6567" s="16">
        <v>10</v>
      </c>
      <c r="C6567" s="10" t="s">
        <v>12232</v>
      </c>
      <c r="D6567" s="10" t="s">
        <v>11</v>
      </c>
      <c r="E6567" s="10" t="s">
        <v>11</v>
      </c>
      <c r="F6567" s="10" t="s">
        <v>11</v>
      </c>
      <c r="G6567" s="10" t="s">
        <v>11</v>
      </c>
      <c r="H6567" s="10" t="s">
        <v>11</v>
      </c>
      <c r="I6567" s="10" t="s">
        <v>11</v>
      </c>
    </row>
    <row r="6568" spans="1:9">
      <c r="A6568" s="10" t="s">
        <v>13893</v>
      </c>
      <c r="B6568" s="16">
        <v>10</v>
      </c>
      <c r="C6568" s="10" t="s">
        <v>505</v>
      </c>
      <c r="D6568" s="10" t="s">
        <v>11</v>
      </c>
      <c r="E6568" s="10" t="s">
        <v>11</v>
      </c>
      <c r="F6568" s="10" t="s">
        <v>506</v>
      </c>
      <c r="H6568" s="10" t="s">
        <v>507</v>
      </c>
    </row>
    <row r="6569" spans="1:9">
      <c r="A6569" s="10" t="s">
        <v>13894</v>
      </c>
      <c r="B6569" s="16">
        <v>10</v>
      </c>
      <c r="C6569" s="10" t="s">
        <v>13895</v>
      </c>
      <c r="D6569" s="10" t="s">
        <v>11</v>
      </c>
      <c r="E6569" s="10" t="s">
        <v>11</v>
      </c>
      <c r="F6569" s="10" t="s">
        <v>4659</v>
      </c>
      <c r="I6569" s="10" t="s">
        <v>13896</v>
      </c>
    </row>
    <row r="6570" spans="1:9">
      <c r="A6570" s="10" t="s">
        <v>13897</v>
      </c>
      <c r="B6570" s="16">
        <v>10</v>
      </c>
      <c r="C6570" s="10" t="s">
        <v>5746</v>
      </c>
      <c r="D6570" s="10" t="s">
        <v>11</v>
      </c>
      <c r="E6570" s="10" t="s">
        <v>11</v>
      </c>
      <c r="F6570" s="10" t="s">
        <v>278</v>
      </c>
      <c r="H6570" s="10" t="s">
        <v>5747</v>
      </c>
      <c r="I6570" s="10" t="s">
        <v>5748</v>
      </c>
    </row>
    <row r="6571" spans="1:9">
      <c r="A6571" s="10" t="s">
        <v>13898</v>
      </c>
      <c r="B6571" s="16">
        <v>10</v>
      </c>
      <c r="C6571" s="10" t="s">
        <v>160</v>
      </c>
      <c r="D6571" s="10" t="s">
        <v>11</v>
      </c>
      <c r="E6571" s="10" t="s">
        <v>11</v>
      </c>
      <c r="F6571" s="10" t="s">
        <v>161</v>
      </c>
      <c r="H6571" s="10" t="s">
        <v>162</v>
      </c>
      <c r="I6571" s="10" t="s">
        <v>163</v>
      </c>
    </row>
    <row r="6572" spans="1:9">
      <c r="A6572" s="10" t="s">
        <v>13899</v>
      </c>
      <c r="B6572" s="16">
        <v>10</v>
      </c>
      <c r="C6572" s="10" t="s">
        <v>5663</v>
      </c>
      <c r="D6572" s="10" t="s">
        <v>11</v>
      </c>
      <c r="E6572" s="10" t="s">
        <v>11</v>
      </c>
      <c r="F6572" s="10" t="s">
        <v>608</v>
      </c>
      <c r="H6572" s="10" t="s">
        <v>5664</v>
      </c>
      <c r="I6572" s="10" t="s">
        <v>5665</v>
      </c>
    </row>
    <row r="6573" spans="1:9">
      <c r="A6573" s="10" t="s">
        <v>13900</v>
      </c>
      <c r="B6573" s="16">
        <v>10</v>
      </c>
      <c r="C6573" s="10" t="s">
        <v>6116</v>
      </c>
      <c r="D6573" s="10" t="s">
        <v>46</v>
      </c>
      <c r="E6573" s="10" t="s">
        <v>54</v>
      </c>
      <c r="F6573" s="10" t="s">
        <v>11</v>
      </c>
      <c r="G6573" s="10" t="s">
        <v>11</v>
      </c>
      <c r="H6573" s="10" t="s">
        <v>11</v>
      </c>
      <c r="I6573" s="10" t="s">
        <v>11</v>
      </c>
    </row>
    <row r="6574" spans="1:9">
      <c r="A6574" s="10" t="s">
        <v>13901</v>
      </c>
      <c r="B6574" s="16">
        <v>10</v>
      </c>
      <c r="C6574" s="10" t="s">
        <v>8167</v>
      </c>
      <c r="D6574" s="10" t="s">
        <v>11</v>
      </c>
      <c r="E6574" s="10" t="s">
        <v>11</v>
      </c>
      <c r="F6574" s="10" t="s">
        <v>11</v>
      </c>
      <c r="G6574" s="10" t="s">
        <v>11</v>
      </c>
      <c r="H6574" s="10" t="s">
        <v>11</v>
      </c>
      <c r="I6574" s="10" t="s">
        <v>11</v>
      </c>
    </row>
    <row r="6575" spans="1:9">
      <c r="A6575" s="10" t="s">
        <v>13902</v>
      </c>
      <c r="B6575" s="16">
        <v>10</v>
      </c>
      <c r="C6575" s="10" t="s">
        <v>5029</v>
      </c>
      <c r="D6575" s="10" t="s">
        <v>11</v>
      </c>
      <c r="E6575" s="10" t="s">
        <v>11</v>
      </c>
      <c r="F6575" s="10" t="s">
        <v>11</v>
      </c>
      <c r="G6575" s="10" t="s">
        <v>11</v>
      </c>
      <c r="H6575" s="10" t="s">
        <v>11</v>
      </c>
      <c r="I6575" s="10" t="s">
        <v>11</v>
      </c>
    </row>
    <row r="6576" spans="1:9">
      <c r="A6576" s="10" t="s">
        <v>13903</v>
      </c>
      <c r="B6576" s="16">
        <v>10</v>
      </c>
      <c r="C6576" s="10" t="s">
        <v>7767</v>
      </c>
      <c r="D6576" s="10" t="s">
        <v>11</v>
      </c>
      <c r="E6576" s="10" t="s">
        <v>11</v>
      </c>
      <c r="F6576" s="10" t="s">
        <v>11</v>
      </c>
      <c r="G6576" s="10" t="s">
        <v>11</v>
      </c>
      <c r="H6576" s="10" t="s">
        <v>11</v>
      </c>
      <c r="I6576" s="10" t="s">
        <v>11</v>
      </c>
    </row>
    <row r="6577" spans="1:9">
      <c r="A6577" s="10" t="s">
        <v>13904</v>
      </c>
      <c r="B6577" s="16">
        <v>10</v>
      </c>
      <c r="C6577" s="10" t="s">
        <v>13905</v>
      </c>
      <c r="D6577" s="10" t="s">
        <v>11</v>
      </c>
      <c r="E6577" s="10" t="s">
        <v>11</v>
      </c>
      <c r="F6577" s="10" t="s">
        <v>11</v>
      </c>
      <c r="G6577" s="10" t="s">
        <v>11</v>
      </c>
      <c r="H6577" s="10" t="s">
        <v>11</v>
      </c>
      <c r="I6577" s="10" t="s">
        <v>11</v>
      </c>
    </row>
    <row r="6578" spans="1:9">
      <c r="A6578" s="10" t="s">
        <v>13906</v>
      </c>
      <c r="B6578" s="16">
        <v>10</v>
      </c>
      <c r="C6578" s="10" t="s">
        <v>13907</v>
      </c>
      <c r="D6578" s="10" t="s">
        <v>11</v>
      </c>
      <c r="E6578" s="10" t="s">
        <v>11</v>
      </c>
      <c r="F6578" s="10" t="s">
        <v>11</v>
      </c>
      <c r="G6578" s="10" t="s">
        <v>11</v>
      </c>
      <c r="H6578" s="10" t="s">
        <v>11</v>
      </c>
      <c r="I6578" s="10" t="s">
        <v>11</v>
      </c>
    </row>
    <row r="6579" spans="1:9">
      <c r="A6579" s="10" t="s">
        <v>13908</v>
      </c>
      <c r="B6579" s="16">
        <v>10</v>
      </c>
      <c r="C6579" s="10" t="s">
        <v>1501</v>
      </c>
      <c r="D6579" s="10" t="s">
        <v>11</v>
      </c>
      <c r="E6579" s="10" t="s">
        <v>11</v>
      </c>
      <c r="F6579" s="10" t="s">
        <v>1502</v>
      </c>
      <c r="H6579" s="10" t="s">
        <v>1503</v>
      </c>
    </row>
    <row r="6580" spans="1:9">
      <c r="A6580" s="10" t="s">
        <v>13909</v>
      </c>
      <c r="B6580" s="16">
        <v>10</v>
      </c>
      <c r="C6580" s="10" t="s">
        <v>5859</v>
      </c>
      <c r="D6580" s="10" t="s">
        <v>403</v>
      </c>
      <c r="E6580" s="10" t="s">
        <v>1105</v>
      </c>
      <c r="F6580" s="10" t="s">
        <v>11</v>
      </c>
      <c r="G6580" s="10" t="s">
        <v>11</v>
      </c>
      <c r="H6580" s="10" t="s">
        <v>11</v>
      </c>
      <c r="I6580" s="10" t="s">
        <v>11</v>
      </c>
    </row>
    <row r="6581" spans="1:9">
      <c r="A6581" s="10" t="s">
        <v>13910</v>
      </c>
      <c r="B6581" s="16">
        <v>10</v>
      </c>
      <c r="C6581" s="10" t="s">
        <v>49</v>
      </c>
      <c r="D6581" s="10" t="s">
        <v>11</v>
      </c>
      <c r="E6581" s="10" t="s">
        <v>11</v>
      </c>
      <c r="F6581" s="10" t="s">
        <v>50</v>
      </c>
      <c r="I6581" s="10" t="s">
        <v>51</v>
      </c>
    </row>
    <row r="6582" spans="1:9">
      <c r="A6582" s="10" t="s">
        <v>13911</v>
      </c>
      <c r="B6582" s="16">
        <v>10</v>
      </c>
      <c r="C6582" s="10" t="s">
        <v>5733</v>
      </c>
      <c r="D6582" s="10" t="s">
        <v>11</v>
      </c>
      <c r="E6582" s="10" t="s">
        <v>11</v>
      </c>
      <c r="F6582" s="10" t="s">
        <v>5734</v>
      </c>
      <c r="H6582" s="10" t="s">
        <v>5735</v>
      </c>
      <c r="I6582" s="10" t="s">
        <v>5736</v>
      </c>
    </row>
    <row r="6583" spans="1:9">
      <c r="A6583" s="10" t="s">
        <v>13912</v>
      </c>
      <c r="B6583" s="16">
        <v>10</v>
      </c>
      <c r="C6583" s="10" t="s">
        <v>764</v>
      </c>
      <c r="D6583" s="10" t="s">
        <v>11</v>
      </c>
      <c r="E6583" s="10" t="s">
        <v>11</v>
      </c>
      <c r="F6583" s="10" t="s">
        <v>765</v>
      </c>
      <c r="H6583" s="10" t="s">
        <v>766</v>
      </c>
    </row>
    <row r="6584" spans="1:9">
      <c r="A6584" s="10" t="s">
        <v>13913</v>
      </c>
      <c r="B6584" s="16">
        <v>10</v>
      </c>
      <c r="C6584" s="10" t="s">
        <v>13914</v>
      </c>
      <c r="D6584" s="10" t="s">
        <v>11</v>
      </c>
      <c r="E6584" s="10" t="s">
        <v>11</v>
      </c>
      <c r="F6584" s="10" t="s">
        <v>11</v>
      </c>
      <c r="G6584" s="10" t="s">
        <v>11</v>
      </c>
      <c r="H6584" s="10" t="s">
        <v>11</v>
      </c>
      <c r="I6584" s="10" t="s">
        <v>11</v>
      </c>
    </row>
    <row r="6585" spans="1:9">
      <c r="A6585" s="10" t="s">
        <v>13915</v>
      </c>
      <c r="B6585" s="16">
        <v>10</v>
      </c>
      <c r="C6585" s="10" t="s">
        <v>7434</v>
      </c>
      <c r="D6585" s="10" t="s">
        <v>11</v>
      </c>
      <c r="E6585" s="10" t="s">
        <v>11</v>
      </c>
      <c r="F6585" s="10" t="s">
        <v>7435</v>
      </c>
      <c r="H6585" s="10" t="s">
        <v>7436</v>
      </c>
      <c r="I6585" s="10" t="s">
        <v>7437</v>
      </c>
    </row>
    <row r="6586" spans="1:9">
      <c r="A6586" s="10" t="s">
        <v>13916</v>
      </c>
      <c r="B6586" s="16">
        <v>10</v>
      </c>
      <c r="C6586" s="10" t="s">
        <v>7710</v>
      </c>
      <c r="D6586" s="10" t="s">
        <v>11</v>
      </c>
      <c r="E6586" s="10" t="s">
        <v>11</v>
      </c>
      <c r="F6586" s="10" t="s">
        <v>11</v>
      </c>
      <c r="G6586" s="10" t="s">
        <v>11</v>
      </c>
      <c r="H6586" s="10" t="s">
        <v>11</v>
      </c>
      <c r="I6586" s="10" t="s">
        <v>11</v>
      </c>
    </row>
    <row r="6587" spans="1:9">
      <c r="A6587" s="10" t="s">
        <v>13917</v>
      </c>
      <c r="B6587" s="16">
        <v>10</v>
      </c>
      <c r="C6587" s="10" t="s">
        <v>8719</v>
      </c>
      <c r="D6587" s="10" t="s">
        <v>11</v>
      </c>
      <c r="E6587" s="10" t="s">
        <v>11</v>
      </c>
      <c r="F6587" s="10" t="s">
        <v>8720</v>
      </c>
      <c r="H6587" s="10" t="s">
        <v>8721</v>
      </c>
      <c r="I6587" s="10" t="s">
        <v>8722</v>
      </c>
    </row>
    <row r="6588" spans="1:9">
      <c r="A6588" s="10" t="s">
        <v>13918</v>
      </c>
      <c r="B6588" s="16">
        <v>10</v>
      </c>
      <c r="C6588" s="10" t="s">
        <v>13919</v>
      </c>
      <c r="D6588" s="10" t="s">
        <v>11</v>
      </c>
      <c r="E6588" s="10" t="s">
        <v>11</v>
      </c>
      <c r="F6588" s="10" t="s">
        <v>11</v>
      </c>
      <c r="G6588" s="10" t="s">
        <v>11</v>
      </c>
      <c r="H6588" s="10" t="s">
        <v>11</v>
      </c>
      <c r="I6588" s="10" t="s">
        <v>11</v>
      </c>
    </row>
    <row r="6589" spans="1:9">
      <c r="A6589" s="10" t="s">
        <v>13920</v>
      </c>
      <c r="B6589" s="16">
        <v>10</v>
      </c>
      <c r="C6589" s="10" t="s">
        <v>3026</v>
      </c>
      <c r="D6589" s="10" t="s">
        <v>11</v>
      </c>
      <c r="E6589" s="10" t="s">
        <v>11</v>
      </c>
      <c r="F6589" s="10" t="s">
        <v>3027</v>
      </c>
    </row>
    <row r="6590" spans="1:9">
      <c r="A6590" s="10" t="s">
        <v>13921</v>
      </c>
      <c r="B6590" s="16">
        <v>10</v>
      </c>
      <c r="C6590" s="10" t="s">
        <v>3646</v>
      </c>
      <c r="D6590" s="10" t="s">
        <v>11</v>
      </c>
      <c r="E6590" s="10" t="s">
        <v>11</v>
      </c>
      <c r="F6590" s="10" t="s">
        <v>11</v>
      </c>
      <c r="G6590" s="10" t="s">
        <v>11</v>
      </c>
      <c r="H6590" s="10" t="s">
        <v>11</v>
      </c>
      <c r="I6590" s="10" t="s">
        <v>11</v>
      </c>
    </row>
    <row r="6591" spans="1:9">
      <c r="A6591" s="10" t="s">
        <v>13922</v>
      </c>
      <c r="B6591" s="16">
        <v>10</v>
      </c>
      <c r="C6591" s="10" t="s">
        <v>5068</v>
      </c>
      <c r="D6591" s="10" t="s">
        <v>11</v>
      </c>
      <c r="E6591" s="10" t="s">
        <v>11</v>
      </c>
      <c r="F6591" s="10" t="s">
        <v>1779</v>
      </c>
      <c r="H6591" s="10" t="s">
        <v>5069</v>
      </c>
      <c r="I6591" s="10" t="s">
        <v>5070</v>
      </c>
    </row>
    <row r="6592" spans="1:9">
      <c r="A6592" s="10" t="s">
        <v>13923</v>
      </c>
      <c r="B6592" s="16">
        <v>10</v>
      </c>
      <c r="C6592" s="10" t="s">
        <v>12438</v>
      </c>
      <c r="D6592" s="10" t="s">
        <v>11</v>
      </c>
      <c r="E6592" s="10" t="s">
        <v>11</v>
      </c>
      <c r="F6592" s="10" t="s">
        <v>1380</v>
      </c>
      <c r="H6592" s="10" t="s">
        <v>12439</v>
      </c>
      <c r="I6592" s="10" t="s">
        <v>12440</v>
      </c>
    </row>
    <row r="6593" spans="1:9">
      <c r="A6593" s="10" t="s">
        <v>13924</v>
      </c>
      <c r="B6593" s="16">
        <v>10</v>
      </c>
      <c r="C6593" s="10" t="s">
        <v>1033</v>
      </c>
      <c r="D6593" s="10" t="s">
        <v>11</v>
      </c>
      <c r="E6593" s="10" t="s">
        <v>11</v>
      </c>
      <c r="F6593" s="10" t="s">
        <v>11</v>
      </c>
      <c r="G6593" s="10" t="s">
        <v>11</v>
      </c>
      <c r="H6593" s="10" t="s">
        <v>11</v>
      </c>
      <c r="I6593" s="10" t="s">
        <v>11</v>
      </c>
    </row>
    <row r="6594" spans="1:9">
      <c r="A6594" s="10" t="s">
        <v>13925</v>
      </c>
      <c r="B6594" s="16">
        <v>10</v>
      </c>
      <c r="C6594" s="10" t="s">
        <v>13492</v>
      </c>
      <c r="D6594" s="10" t="s">
        <v>46</v>
      </c>
      <c r="E6594" s="10" t="s">
        <v>281</v>
      </c>
      <c r="F6594" s="10" t="s">
        <v>13493</v>
      </c>
    </row>
    <row r="6595" spans="1:9">
      <c r="A6595" s="10" t="s">
        <v>13926</v>
      </c>
      <c r="B6595" s="16">
        <v>10</v>
      </c>
      <c r="C6595" s="10" t="s">
        <v>2929</v>
      </c>
      <c r="D6595" s="10" t="s">
        <v>11</v>
      </c>
      <c r="E6595" s="10" t="s">
        <v>11</v>
      </c>
      <c r="F6595" s="10" t="s">
        <v>11</v>
      </c>
      <c r="G6595" s="10" t="s">
        <v>11</v>
      </c>
      <c r="H6595" s="10" t="s">
        <v>11</v>
      </c>
      <c r="I6595" s="10" t="s">
        <v>11</v>
      </c>
    </row>
    <row r="6596" spans="1:9">
      <c r="A6596" s="10" t="s">
        <v>13927</v>
      </c>
      <c r="B6596" s="16">
        <v>10</v>
      </c>
      <c r="C6596" s="10" t="s">
        <v>113</v>
      </c>
      <c r="D6596" s="10" t="s">
        <v>11</v>
      </c>
      <c r="E6596" s="10" t="s">
        <v>11</v>
      </c>
      <c r="F6596" s="10" t="s">
        <v>114</v>
      </c>
      <c r="H6596" s="10" t="s">
        <v>115</v>
      </c>
      <c r="I6596" s="10" t="s">
        <v>116</v>
      </c>
    </row>
    <row r="6597" spans="1:9">
      <c r="A6597" s="10" t="s">
        <v>13928</v>
      </c>
      <c r="B6597" s="16">
        <v>10</v>
      </c>
      <c r="C6597" s="10" t="s">
        <v>12007</v>
      </c>
      <c r="D6597" s="10" t="s">
        <v>11</v>
      </c>
      <c r="E6597" s="10" t="s">
        <v>11</v>
      </c>
      <c r="F6597" s="10" t="s">
        <v>7733</v>
      </c>
      <c r="H6597" s="10" t="s">
        <v>12008</v>
      </c>
      <c r="I6597" s="10" t="s">
        <v>12009</v>
      </c>
    </row>
    <row r="6598" spans="1:9">
      <c r="A6598" s="10" t="s">
        <v>13929</v>
      </c>
      <c r="B6598" s="16">
        <v>10</v>
      </c>
      <c r="C6598" s="10" t="s">
        <v>314</v>
      </c>
      <c r="D6598" s="10" t="s">
        <v>11</v>
      </c>
      <c r="E6598" s="10" t="s">
        <v>11</v>
      </c>
      <c r="F6598" s="10" t="s">
        <v>11</v>
      </c>
      <c r="G6598" s="10" t="s">
        <v>11</v>
      </c>
      <c r="H6598" s="10" t="s">
        <v>11</v>
      </c>
      <c r="I6598" s="10" t="s">
        <v>11</v>
      </c>
    </row>
    <row r="6599" spans="1:9">
      <c r="A6599" s="10" t="s">
        <v>13930</v>
      </c>
      <c r="B6599" s="16">
        <v>10</v>
      </c>
      <c r="C6599" s="10" t="s">
        <v>1150</v>
      </c>
      <c r="D6599" s="10" t="s">
        <v>11</v>
      </c>
      <c r="E6599" s="10" t="s">
        <v>11</v>
      </c>
      <c r="F6599" s="10" t="s">
        <v>11</v>
      </c>
      <c r="G6599" s="10" t="s">
        <v>11</v>
      </c>
      <c r="H6599" s="10" t="s">
        <v>11</v>
      </c>
      <c r="I6599" s="10" t="s">
        <v>11</v>
      </c>
    </row>
    <row r="6600" spans="1:9">
      <c r="A6600" s="10" t="s">
        <v>13931</v>
      </c>
      <c r="B6600" s="16">
        <v>10</v>
      </c>
      <c r="C6600" s="10" t="s">
        <v>4128</v>
      </c>
      <c r="D6600" s="10" t="s">
        <v>11</v>
      </c>
      <c r="E6600" s="10" t="s">
        <v>11</v>
      </c>
      <c r="F6600" s="10" t="s">
        <v>4129</v>
      </c>
      <c r="H6600" s="10" t="s">
        <v>4130</v>
      </c>
    </row>
    <row r="6601" spans="1:9">
      <c r="A6601" s="10" t="s">
        <v>13932</v>
      </c>
      <c r="B6601" s="16">
        <v>10</v>
      </c>
      <c r="C6601" s="10" t="s">
        <v>13933</v>
      </c>
      <c r="D6601" s="10" t="s">
        <v>11</v>
      </c>
      <c r="E6601" s="10" t="s">
        <v>11</v>
      </c>
      <c r="F6601" s="10" t="s">
        <v>7706</v>
      </c>
      <c r="H6601" s="10" t="s">
        <v>13934</v>
      </c>
      <c r="I6601" s="10" t="s">
        <v>13935</v>
      </c>
    </row>
    <row r="6602" spans="1:9">
      <c r="A6602" s="10" t="s">
        <v>13936</v>
      </c>
      <c r="B6602" s="16">
        <v>10</v>
      </c>
      <c r="C6602" s="10" t="s">
        <v>4136</v>
      </c>
      <c r="D6602" s="10" t="s">
        <v>11</v>
      </c>
      <c r="E6602" s="10" t="s">
        <v>11</v>
      </c>
      <c r="F6602" s="10" t="s">
        <v>11</v>
      </c>
      <c r="G6602" s="10" t="s">
        <v>11</v>
      </c>
      <c r="H6602" s="10" t="s">
        <v>11</v>
      </c>
      <c r="I6602" s="10" t="s">
        <v>11</v>
      </c>
    </row>
    <row r="6603" spans="1:9">
      <c r="A6603" s="10" t="s">
        <v>13937</v>
      </c>
      <c r="B6603" s="16">
        <v>10</v>
      </c>
      <c r="C6603" s="10" t="s">
        <v>6283</v>
      </c>
      <c r="D6603" s="10" t="s">
        <v>11</v>
      </c>
      <c r="E6603" s="10" t="s">
        <v>11</v>
      </c>
      <c r="F6603" s="10" t="s">
        <v>6284</v>
      </c>
      <c r="H6603" s="10" t="s">
        <v>6285</v>
      </c>
      <c r="I6603" s="10" t="s">
        <v>6286</v>
      </c>
    </row>
    <row r="6604" spans="1:9">
      <c r="A6604" s="10" t="s">
        <v>13938</v>
      </c>
      <c r="B6604" s="16">
        <v>10</v>
      </c>
      <c r="C6604" s="10" t="s">
        <v>1145</v>
      </c>
      <c r="D6604" s="10" t="s">
        <v>11</v>
      </c>
      <c r="E6604" s="10" t="s">
        <v>11</v>
      </c>
      <c r="F6604" s="10" t="s">
        <v>1146</v>
      </c>
      <c r="H6604" s="10" t="s">
        <v>1147</v>
      </c>
      <c r="I6604" s="10" t="s">
        <v>1148</v>
      </c>
    </row>
    <row r="6605" spans="1:9">
      <c r="A6605" s="10" t="s">
        <v>13939</v>
      </c>
      <c r="B6605" s="16">
        <v>10</v>
      </c>
      <c r="C6605" s="10" t="s">
        <v>2194</v>
      </c>
      <c r="D6605" s="10" t="s">
        <v>11</v>
      </c>
      <c r="E6605" s="10" t="s">
        <v>11</v>
      </c>
      <c r="F6605" s="10" t="s">
        <v>1071</v>
      </c>
      <c r="H6605" s="10" t="s">
        <v>2195</v>
      </c>
    </row>
    <row r="6606" spans="1:9">
      <c r="A6606" s="10" t="s">
        <v>13940</v>
      </c>
      <c r="B6606" s="16">
        <v>10</v>
      </c>
      <c r="C6606" s="10" t="s">
        <v>53</v>
      </c>
      <c r="D6606" s="10" t="s">
        <v>11</v>
      </c>
      <c r="E6606" s="10" t="s">
        <v>11</v>
      </c>
      <c r="F6606" s="10" t="s">
        <v>55</v>
      </c>
      <c r="H6606" s="10" t="s">
        <v>56</v>
      </c>
      <c r="I6606" s="10" t="s">
        <v>57</v>
      </c>
    </row>
    <row r="6607" spans="1:9">
      <c r="A6607" s="10" t="s">
        <v>13941</v>
      </c>
      <c r="B6607" s="16">
        <v>10</v>
      </c>
      <c r="C6607" s="10" t="s">
        <v>11002</v>
      </c>
      <c r="D6607" s="10" t="s">
        <v>11</v>
      </c>
      <c r="E6607" s="10" t="s">
        <v>11</v>
      </c>
      <c r="F6607" s="10" t="s">
        <v>11</v>
      </c>
      <c r="G6607" s="10" t="s">
        <v>11</v>
      </c>
      <c r="H6607" s="10" t="s">
        <v>11</v>
      </c>
      <c r="I6607" s="10" t="s">
        <v>11</v>
      </c>
    </row>
    <row r="6608" spans="1:9">
      <c r="A6608" s="10" t="s">
        <v>13942</v>
      </c>
      <c r="B6608" s="16">
        <v>10</v>
      </c>
      <c r="C6608" s="10" t="s">
        <v>2630</v>
      </c>
      <c r="D6608" s="10" t="s">
        <v>11</v>
      </c>
      <c r="E6608" s="10" t="s">
        <v>11</v>
      </c>
      <c r="F6608" s="10" t="s">
        <v>2631</v>
      </c>
      <c r="H6608" s="10" t="s">
        <v>2632</v>
      </c>
      <c r="I6608" s="10" t="s">
        <v>2633</v>
      </c>
    </row>
    <row r="6609" spans="1:9">
      <c r="A6609" s="10" t="s">
        <v>13943</v>
      </c>
      <c r="B6609" s="16">
        <v>10</v>
      </c>
      <c r="C6609" s="10" t="s">
        <v>13944</v>
      </c>
      <c r="D6609" s="10" t="s">
        <v>11</v>
      </c>
      <c r="E6609" s="10" t="s">
        <v>11</v>
      </c>
      <c r="F6609" s="10" t="s">
        <v>11</v>
      </c>
      <c r="G6609" s="10" t="s">
        <v>11</v>
      </c>
      <c r="H6609" s="10" t="s">
        <v>11</v>
      </c>
      <c r="I6609" s="10" t="s">
        <v>11</v>
      </c>
    </row>
    <row r="6610" spans="1:9">
      <c r="A6610" s="10" t="s">
        <v>13945</v>
      </c>
      <c r="B6610" s="16">
        <v>10</v>
      </c>
      <c r="C6610" s="10" t="s">
        <v>3195</v>
      </c>
      <c r="D6610" s="10" t="s">
        <v>11</v>
      </c>
      <c r="E6610" s="10" t="s">
        <v>11</v>
      </c>
      <c r="F6610" s="10" t="s">
        <v>11</v>
      </c>
      <c r="G6610" s="10" t="s">
        <v>11</v>
      </c>
      <c r="H6610" s="10" t="s">
        <v>11</v>
      </c>
      <c r="I6610" s="10" t="s">
        <v>11</v>
      </c>
    </row>
    <row r="6611" spans="1:9">
      <c r="A6611" s="10" t="s">
        <v>13946</v>
      </c>
      <c r="B6611" s="16">
        <v>10</v>
      </c>
      <c r="C6611" s="10" t="s">
        <v>11979</v>
      </c>
      <c r="D6611" s="10" t="s">
        <v>11</v>
      </c>
      <c r="E6611" s="10" t="s">
        <v>11</v>
      </c>
      <c r="F6611" s="10" t="s">
        <v>11</v>
      </c>
      <c r="G6611" s="10" t="s">
        <v>11</v>
      </c>
      <c r="H6611" s="10" t="s">
        <v>11</v>
      </c>
      <c r="I6611" s="10" t="s">
        <v>11</v>
      </c>
    </row>
    <row r="6612" spans="1:9">
      <c r="A6612" s="10" t="s">
        <v>13947</v>
      </c>
      <c r="B6612" s="16">
        <v>10</v>
      </c>
      <c r="C6612" s="10" t="s">
        <v>3995</v>
      </c>
      <c r="D6612" s="10" t="s">
        <v>11</v>
      </c>
      <c r="E6612" s="10" t="s">
        <v>11</v>
      </c>
      <c r="F6612" s="10" t="s">
        <v>3996</v>
      </c>
      <c r="I6612" s="10" t="s">
        <v>3997</v>
      </c>
    </row>
    <row r="6613" spans="1:9">
      <c r="A6613" s="10" t="s">
        <v>13948</v>
      </c>
      <c r="B6613" s="16">
        <v>10</v>
      </c>
      <c r="C6613" s="10" t="s">
        <v>13949</v>
      </c>
      <c r="D6613" s="10" t="s">
        <v>46</v>
      </c>
      <c r="E6613" s="10" t="s">
        <v>47</v>
      </c>
      <c r="F6613" s="10" t="s">
        <v>2665</v>
      </c>
      <c r="I6613" s="10" t="s">
        <v>13950</v>
      </c>
    </row>
    <row r="6614" spans="1:9">
      <c r="A6614" s="10" t="s">
        <v>13951</v>
      </c>
      <c r="B6614" s="16">
        <v>10</v>
      </c>
      <c r="C6614" s="10" t="s">
        <v>2334</v>
      </c>
      <c r="D6614" s="10" t="s">
        <v>11</v>
      </c>
      <c r="E6614" s="10" t="s">
        <v>11</v>
      </c>
      <c r="F6614" s="10" t="s">
        <v>1608</v>
      </c>
      <c r="H6614" s="10" t="s">
        <v>2335</v>
      </c>
      <c r="I6614" s="10" t="s">
        <v>2336</v>
      </c>
    </row>
    <row r="6615" spans="1:9">
      <c r="A6615" s="10" t="s">
        <v>13952</v>
      </c>
      <c r="B6615" s="16">
        <v>10</v>
      </c>
      <c r="C6615" s="10" t="s">
        <v>629</v>
      </c>
      <c r="D6615" s="10" t="s">
        <v>46</v>
      </c>
      <c r="E6615" s="10" t="s">
        <v>8238</v>
      </c>
      <c r="F6615" s="10" t="s">
        <v>630</v>
      </c>
      <c r="H6615" s="10" t="s">
        <v>631</v>
      </c>
    </row>
    <row r="6616" spans="1:9">
      <c r="A6616" s="10" t="s">
        <v>13953</v>
      </c>
      <c r="B6616" s="16">
        <v>10</v>
      </c>
      <c r="C6616" s="10" t="s">
        <v>4671</v>
      </c>
      <c r="D6616" s="10" t="s">
        <v>46</v>
      </c>
      <c r="E6616" s="10" t="s">
        <v>13428</v>
      </c>
      <c r="F6616" s="10" t="s">
        <v>11</v>
      </c>
      <c r="G6616" s="10" t="s">
        <v>11</v>
      </c>
      <c r="H6616" s="10" t="s">
        <v>11</v>
      </c>
      <c r="I6616" s="10" t="s">
        <v>11</v>
      </c>
    </row>
    <row r="6617" spans="1:9">
      <c r="A6617" s="10" t="s">
        <v>13954</v>
      </c>
      <c r="B6617" s="16">
        <v>10</v>
      </c>
      <c r="C6617" s="10" t="s">
        <v>709</v>
      </c>
      <c r="D6617" s="10" t="s">
        <v>11</v>
      </c>
      <c r="E6617" s="10" t="s">
        <v>11</v>
      </c>
      <c r="F6617" s="10" t="s">
        <v>11</v>
      </c>
      <c r="G6617" s="10" t="s">
        <v>11</v>
      </c>
      <c r="H6617" s="10" t="s">
        <v>11</v>
      </c>
      <c r="I6617" s="10" t="s">
        <v>11</v>
      </c>
    </row>
    <row r="6618" spans="1:9">
      <c r="A6618" s="10" t="s">
        <v>13955</v>
      </c>
      <c r="B6618" s="16">
        <v>10</v>
      </c>
      <c r="C6618" s="10" t="s">
        <v>486</v>
      </c>
      <c r="D6618" s="10" t="s">
        <v>11</v>
      </c>
      <c r="E6618" s="10" t="s">
        <v>11</v>
      </c>
      <c r="F6618" s="10" t="s">
        <v>487</v>
      </c>
      <c r="I6618" s="10" t="s">
        <v>488</v>
      </c>
    </row>
    <row r="6619" spans="1:9">
      <c r="A6619" s="10" t="s">
        <v>13956</v>
      </c>
      <c r="B6619" s="16">
        <v>10</v>
      </c>
      <c r="C6619" s="10" t="s">
        <v>2357</v>
      </c>
      <c r="D6619" s="10" t="s">
        <v>11</v>
      </c>
      <c r="E6619" s="10" t="s">
        <v>11</v>
      </c>
      <c r="F6619" s="10" t="s">
        <v>2358</v>
      </c>
      <c r="H6619" s="10" t="s">
        <v>2359</v>
      </c>
    </row>
    <row r="6620" spans="1:9">
      <c r="A6620" s="10" t="s">
        <v>13957</v>
      </c>
      <c r="B6620" s="16">
        <v>10</v>
      </c>
      <c r="C6620" s="10" t="s">
        <v>4278</v>
      </c>
      <c r="D6620" s="10" t="s">
        <v>11</v>
      </c>
      <c r="E6620" s="10" t="s">
        <v>11</v>
      </c>
      <c r="F6620" s="10" t="s">
        <v>11</v>
      </c>
      <c r="G6620" s="10" t="s">
        <v>11</v>
      </c>
      <c r="H6620" s="10" t="s">
        <v>11</v>
      </c>
      <c r="I6620" s="10" t="s">
        <v>11</v>
      </c>
    </row>
    <row r="6621" spans="1:9">
      <c r="A6621" s="10" t="s">
        <v>13958</v>
      </c>
      <c r="B6621" s="16">
        <v>10</v>
      </c>
      <c r="C6621" s="10" t="s">
        <v>3821</v>
      </c>
      <c r="D6621" s="10" t="s">
        <v>46</v>
      </c>
      <c r="E6621" s="10" t="s">
        <v>13428</v>
      </c>
      <c r="F6621" s="10" t="s">
        <v>3822</v>
      </c>
      <c r="H6621" s="10" t="s">
        <v>3823</v>
      </c>
      <c r="I6621" s="10" t="s">
        <v>3824</v>
      </c>
    </row>
    <row r="6622" spans="1:9">
      <c r="A6622" s="10" t="s">
        <v>13959</v>
      </c>
      <c r="B6622" s="16">
        <v>10</v>
      </c>
      <c r="C6622" s="10" t="s">
        <v>13960</v>
      </c>
      <c r="D6622" s="10" t="s">
        <v>46</v>
      </c>
      <c r="E6622" s="10" t="s">
        <v>281</v>
      </c>
      <c r="F6622" s="10" t="s">
        <v>11</v>
      </c>
      <c r="G6622" s="10" t="s">
        <v>11</v>
      </c>
      <c r="H6622" s="10" t="s">
        <v>11</v>
      </c>
      <c r="I6622" s="10" t="s">
        <v>11</v>
      </c>
    </row>
    <row r="6623" spans="1:9">
      <c r="A6623" s="10" t="s">
        <v>13961</v>
      </c>
      <c r="B6623" s="16">
        <v>10</v>
      </c>
      <c r="C6623" s="10" t="s">
        <v>13962</v>
      </c>
      <c r="D6623" s="10" t="s">
        <v>11</v>
      </c>
      <c r="E6623" s="10" t="s">
        <v>11</v>
      </c>
      <c r="F6623" s="10" t="s">
        <v>11</v>
      </c>
      <c r="G6623" s="10" t="s">
        <v>11</v>
      </c>
      <c r="H6623" s="10" t="s">
        <v>11</v>
      </c>
      <c r="I6623" s="10" t="s">
        <v>11</v>
      </c>
    </row>
    <row r="6624" spans="1:9">
      <c r="A6624" s="10" t="s">
        <v>13963</v>
      </c>
      <c r="B6624" s="16">
        <v>10</v>
      </c>
      <c r="C6624" s="10" t="s">
        <v>13964</v>
      </c>
      <c r="D6624" s="10" t="s">
        <v>11</v>
      </c>
      <c r="E6624" s="10" t="s">
        <v>11</v>
      </c>
      <c r="F6624" s="10" t="s">
        <v>11</v>
      </c>
      <c r="G6624" s="10" t="s">
        <v>11</v>
      </c>
      <c r="H6624" s="10" t="s">
        <v>11</v>
      </c>
      <c r="I6624" s="10" t="s">
        <v>11</v>
      </c>
    </row>
    <row r="6625" spans="1:9">
      <c r="A6625" s="10" t="s">
        <v>13965</v>
      </c>
      <c r="B6625" s="16">
        <v>10</v>
      </c>
      <c r="C6625" s="10" t="s">
        <v>5237</v>
      </c>
      <c r="D6625" s="10" t="s">
        <v>11</v>
      </c>
      <c r="E6625" s="10" t="s">
        <v>11</v>
      </c>
      <c r="F6625" s="10" t="s">
        <v>5238</v>
      </c>
      <c r="H6625" s="10" t="s">
        <v>5239</v>
      </c>
    </row>
    <row r="6626" spans="1:9">
      <c r="A6626" s="10" t="s">
        <v>13966</v>
      </c>
      <c r="B6626" s="16">
        <v>10</v>
      </c>
      <c r="C6626" s="10" t="s">
        <v>3930</v>
      </c>
      <c r="D6626" s="10" t="s">
        <v>11</v>
      </c>
      <c r="E6626" s="10" t="s">
        <v>11</v>
      </c>
      <c r="F6626" s="10" t="s">
        <v>11</v>
      </c>
      <c r="G6626" s="10" t="s">
        <v>11</v>
      </c>
      <c r="H6626" s="10" t="s">
        <v>11</v>
      </c>
      <c r="I6626" s="10" t="s">
        <v>11</v>
      </c>
    </row>
    <row r="6627" spans="1:9">
      <c r="A6627" s="10" t="s">
        <v>13967</v>
      </c>
      <c r="B6627" s="16">
        <v>10</v>
      </c>
      <c r="C6627" s="10" t="s">
        <v>53</v>
      </c>
      <c r="D6627" s="10" t="s">
        <v>46</v>
      </c>
      <c r="E6627" s="10" t="s">
        <v>13968</v>
      </c>
      <c r="F6627" s="10" t="s">
        <v>55</v>
      </c>
      <c r="H6627" s="10" t="s">
        <v>56</v>
      </c>
      <c r="I6627" s="10" t="s">
        <v>57</v>
      </c>
    </row>
    <row r="6628" spans="1:9">
      <c r="A6628" s="10" t="s">
        <v>13969</v>
      </c>
      <c r="B6628" s="16">
        <v>10</v>
      </c>
      <c r="C6628" s="10" t="s">
        <v>314</v>
      </c>
      <c r="D6628" s="10" t="s">
        <v>11</v>
      </c>
      <c r="E6628" s="10" t="s">
        <v>11</v>
      </c>
      <c r="F6628" s="10" t="s">
        <v>11</v>
      </c>
      <c r="G6628" s="10" t="s">
        <v>11</v>
      </c>
      <c r="H6628" s="10" t="s">
        <v>11</v>
      </c>
      <c r="I6628" s="10" t="s">
        <v>11</v>
      </c>
    </row>
    <row r="6629" spans="1:9">
      <c r="A6629" s="10" t="s">
        <v>13970</v>
      </c>
      <c r="B6629" s="16">
        <v>10</v>
      </c>
      <c r="C6629" s="10" t="s">
        <v>10620</v>
      </c>
      <c r="D6629" s="10" t="s">
        <v>46</v>
      </c>
      <c r="E6629" s="10" t="s">
        <v>13428</v>
      </c>
      <c r="F6629" s="10" t="s">
        <v>11</v>
      </c>
      <c r="G6629" s="10" t="s">
        <v>11</v>
      </c>
      <c r="H6629" s="10" t="s">
        <v>11</v>
      </c>
      <c r="I6629" s="10" t="s">
        <v>11</v>
      </c>
    </row>
    <row r="6630" spans="1:9">
      <c r="A6630" s="10" t="s">
        <v>13971</v>
      </c>
      <c r="B6630" s="16">
        <v>10</v>
      </c>
      <c r="C6630" s="10" t="s">
        <v>4696</v>
      </c>
      <c r="D6630" s="10" t="s">
        <v>11</v>
      </c>
      <c r="E6630" s="10" t="s">
        <v>11</v>
      </c>
      <c r="F6630" s="10" t="s">
        <v>4697</v>
      </c>
      <c r="H6630" s="10" t="s">
        <v>4698</v>
      </c>
    </row>
    <row r="6631" spans="1:9">
      <c r="A6631" s="10" t="s">
        <v>13972</v>
      </c>
      <c r="B6631" s="16">
        <v>10</v>
      </c>
      <c r="C6631" s="10" t="s">
        <v>2272</v>
      </c>
      <c r="D6631" s="10" t="s">
        <v>11</v>
      </c>
      <c r="E6631" s="10" t="s">
        <v>11</v>
      </c>
      <c r="F6631" s="10" t="s">
        <v>336</v>
      </c>
      <c r="I6631" s="10" t="s">
        <v>2273</v>
      </c>
    </row>
    <row r="6632" spans="1:9">
      <c r="A6632" s="10" t="s">
        <v>13973</v>
      </c>
      <c r="B6632" s="16">
        <v>10</v>
      </c>
      <c r="C6632" s="10" t="s">
        <v>13974</v>
      </c>
      <c r="D6632" s="10" t="s">
        <v>11</v>
      </c>
      <c r="E6632" s="10" t="s">
        <v>11</v>
      </c>
      <c r="F6632" s="10" t="s">
        <v>11995</v>
      </c>
    </row>
    <row r="6633" spans="1:9">
      <c r="A6633" s="10" t="s">
        <v>13975</v>
      </c>
      <c r="B6633" s="16">
        <v>10</v>
      </c>
      <c r="C6633" s="10" t="s">
        <v>700</v>
      </c>
      <c r="D6633" s="10" t="s">
        <v>11</v>
      </c>
      <c r="E6633" s="10" t="s">
        <v>11</v>
      </c>
      <c r="F6633" s="10" t="s">
        <v>701</v>
      </c>
      <c r="H6633" s="10" t="s">
        <v>702</v>
      </c>
    </row>
    <row r="6634" spans="1:9">
      <c r="A6634" s="10" t="s">
        <v>13976</v>
      </c>
      <c r="B6634" s="16">
        <v>10</v>
      </c>
      <c r="C6634" s="10" t="s">
        <v>6384</v>
      </c>
      <c r="D6634" s="10" t="s">
        <v>11</v>
      </c>
      <c r="E6634" s="10" t="s">
        <v>11</v>
      </c>
      <c r="F6634" s="10" t="s">
        <v>2845</v>
      </c>
      <c r="I6634" s="10" t="s">
        <v>6385</v>
      </c>
    </row>
    <row r="6635" spans="1:9">
      <c r="A6635" s="10" t="s">
        <v>13977</v>
      </c>
      <c r="B6635" s="16">
        <v>10</v>
      </c>
      <c r="C6635" s="10" t="s">
        <v>316</v>
      </c>
      <c r="D6635" s="10" t="s">
        <v>46</v>
      </c>
      <c r="E6635" s="10" t="s">
        <v>2197</v>
      </c>
      <c r="F6635" s="10" t="s">
        <v>317</v>
      </c>
      <c r="H6635" s="10" t="s">
        <v>318</v>
      </c>
    </row>
    <row r="6636" spans="1:9">
      <c r="A6636" s="10" t="s">
        <v>13978</v>
      </c>
      <c r="B6636" s="16">
        <v>10</v>
      </c>
      <c r="C6636" s="10" t="s">
        <v>13587</v>
      </c>
      <c r="D6636" s="10" t="s">
        <v>11</v>
      </c>
      <c r="E6636" s="10" t="s">
        <v>11</v>
      </c>
      <c r="F6636" s="10" t="s">
        <v>2460</v>
      </c>
      <c r="H6636" s="10" t="s">
        <v>13588</v>
      </c>
    </row>
    <row r="6637" spans="1:9">
      <c r="A6637" s="10" t="s">
        <v>13979</v>
      </c>
      <c r="B6637" s="16">
        <v>10</v>
      </c>
      <c r="C6637" s="10" t="s">
        <v>811</v>
      </c>
      <c r="D6637" s="10" t="s">
        <v>11</v>
      </c>
      <c r="E6637" s="10" t="s">
        <v>11</v>
      </c>
      <c r="F6637" s="10" t="s">
        <v>812</v>
      </c>
      <c r="H6637" s="10" t="s">
        <v>813</v>
      </c>
      <c r="I6637" s="10" t="s">
        <v>814</v>
      </c>
    </row>
    <row r="6638" spans="1:9">
      <c r="A6638" s="10" t="s">
        <v>13980</v>
      </c>
      <c r="B6638" s="16">
        <v>10</v>
      </c>
      <c r="C6638" s="10" t="s">
        <v>10</v>
      </c>
      <c r="D6638" s="10" t="s">
        <v>46</v>
      </c>
      <c r="E6638" s="10" t="s">
        <v>2197</v>
      </c>
      <c r="F6638" s="10" t="s">
        <v>12</v>
      </c>
      <c r="H6638" s="10" t="s">
        <v>13</v>
      </c>
    </row>
    <row r="6639" spans="1:9">
      <c r="A6639" s="10" t="s">
        <v>13981</v>
      </c>
      <c r="B6639" s="16">
        <v>10</v>
      </c>
      <c r="C6639" s="10" t="s">
        <v>759</v>
      </c>
      <c r="D6639" s="10" t="s">
        <v>11</v>
      </c>
      <c r="E6639" s="10" t="s">
        <v>11</v>
      </c>
      <c r="F6639" s="10" t="s">
        <v>760</v>
      </c>
      <c r="H6639" s="10" t="s">
        <v>761</v>
      </c>
    </row>
    <row r="6640" spans="1:9">
      <c r="A6640" s="10" t="s">
        <v>13982</v>
      </c>
      <c r="B6640" s="16">
        <v>10</v>
      </c>
      <c r="C6640" s="10" t="s">
        <v>13983</v>
      </c>
      <c r="D6640" s="10" t="s">
        <v>11</v>
      </c>
      <c r="E6640" s="10" t="s">
        <v>11</v>
      </c>
      <c r="F6640" s="10" t="s">
        <v>11</v>
      </c>
      <c r="G6640" s="10" t="s">
        <v>11</v>
      </c>
      <c r="H6640" s="10" t="s">
        <v>11</v>
      </c>
      <c r="I6640" s="10" t="s">
        <v>11</v>
      </c>
    </row>
    <row r="6641" spans="1:9">
      <c r="A6641" s="10" t="s">
        <v>13984</v>
      </c>
      <c r="B6641" s="16">
        <v>10</v>
      </c>
      <c r="C6641" s="10" t="s">
        <v>13985</v>
      </c>
      <c r="D6641" s="10" t="s">
        <v>11</v>
      </c>
      <c r="E6641" s="10" t="s">
        <v>11</v>
      </c>
      <c r="F6641" s="10" t="s">
        <v>13986</v>
      </c>
    </row>
    <row r="6642" spans="1:9">
      <c r="A6642" s="10" t="s">
        <v>13987</v>
      </c>
      <c r="B6642" s="16">
        <v>10</v>
      </c>
      <c r="C6642" s="10" t="s">
        <v>1326</v>
      </c>
      <c r="D6642" s="10" t="s">
        <v>11</v>
      </c>
      <c r="E6642" s="10" t="s">
        <v>11</v>
      </c>
      <c r="F6642" s="10" t="s">
        <v>1327</v>
      </c>
      <c r="H6642" s="10" t="s">
        <v>1328</v>
      </c>
    </row>
    <row r="6643" spans="1:9">
      <c r="A6643" s="10" t="s">
        <v>13988</v>
      </c>
      <c r="B6643" s="16">
        <v>10</v>
      </c>
      <c r="C6643" s="10" t="s">
        <v>7654</v>
      </c>
      <c r="D6643" s="10" t="s">
        <v>11</v>
      </c>
      <c r="E6643" s="10" t="s">
        <v>11</v>
      </c>
      <c r="F6643" s="10" t="s">
        <v>7655</v>
      </c>
    </row>
    <row r="6644" spans="1:9">
      <c r="A6644" s="10" t="s">
        <v>13989</v>
      </c>
      <c r="B6644" s="16">
        <v>10</v>
      </c>
      <c r="C6644" s="10" t="s">
        <v>13990</v>
      </c>
      <c r="D6644" s="10" t="s">
        <v>11</v>
      </c>
      <c r="E6644" s="10" t="s">
        <v>11</v>
      </c>
      <c r="F6644" s="10" t="s">
        <v>538</v>
      </c>
      <c r="I6644" s="10" t="s">
        <v>13991</v>
      </c>
    </row>
    <row r="6645" spans="1:9">
      <c r="A6645" s="10" t="s">
        <v>13992</v>
      </c>
      <c r="B6645" s="16">
        <v>10</v>
      </c>
      <c r="C6645" s="10" t="s">
        <v>13993</v>
      </c>
      <c r="D6645" s="10" t="s">
        <v>11</v>
      </c>
      <c r="E6645" s="10" t="s">
        <v>11</v>
      </c>
      <c r="F6645" s="10" t="s">
        <v>13994</v>
      </c>
      <c r="H6645" s="10" t="s">
        <v>13995</v>
      </c>
      <c r="I6645" s="10" t="s">
        <v>13996</v>
      </c>
    </row>
    <row r="6646" spans="1:9">
      <c r="A6646" s="10" t="s">
        <v>13997</v>
      </c>
      <c r="B6646" s="16">
        <v>10</v>
      </c>
      <c r="C6646" s="10" t="s">
        <v>4090</v>
      </c>
      <c r="D6646" s="10" t="s">
        <v>11</v>
      </c>
      <c r="E6646" s="10" t="s">
        <v>11</v>
      </c>
      <c r="F6646" s="10" t="s">
        <v>4091</v>
      </c>
      <c r="H6646" s="10" t="s">
        <v>4092</v>
      </c>
      <c r="I6646" s="10" t="s">
        <v>4093</v>
      </c>
    </row>
    <row r="6647" spans="1:9">
      <c r="A6647" s="10" t="s">
        <v>13998</v>
      </c>
      <c r="B6647" s="16">
        <v>10</v>
      </c>
      <c r="C6647" s="10" t="s">
        <v>5026</v>
      </c>
      <c r="D6647" s="10" t="s">
        <v>46</v>
      </c>
      <c r="E6647" s="10" t="s">
        <v>13428</v>
      </c>
      <c r="F6647" s="10" t="s">
        <v>1552</v>
      </c>
      <c r="H6647" s="10" t="s">
        <v>5027</v>
      </c>
    </row>
    <row r="6648" spans="1:9">
      <c r="A6648" s="10" t="s">
        <v>13999</v>
      </c>
      <c r="B6648" s="16">
        <v>10</v>
      </c>
      <c r="C6648" s="10" t="s">
        <v>6789</v>
      </c>
      <c r="D6648" s="10" t="s">
        <v>11</v>
      </c>
      <c r="E6648" s="10" t="s">
        <v>11</v>
      </c>
      <c r="F6648" s="10" t="s">
        <v>6790</v>
      </c>
    </row>
    <row r="6649" spans="1:9">
      <c r="A6649" s="10" t="s">
        <v>14000</v>
      </c>
      <c r="B6649" s="16">
        <v>10</v>
      </c>
      <c r="C6649" s="10" t="s">
        <v>14001</v>
      </c>
      <c r="D6649" s="10" t="s">
        <v>11</v>
      </c>
      <c r="E6649" s="10" t="s">
        <v>11</v>
      </c>
      <c r="F6649" s="10" t="s">
        <v>1474</v>
      </c>
      <c r="H6649" s="10" t="s">
        <v>14002</v>
      </c>
    </row>
    <row r="6650" spans="1:9">
      <c r="A6650" s="10" t="s">
        <v>14003</v>
      </c>
      <c r="B6650" s="16">
        <v>10</v>
      </c>
      <c r="C6650" s="10" t="s">
        <v>1449</v>
      </c>
      <c r="D6650" s="10" t="s">
        <v>11</v>
      </c>
      <c r="E6650" s="10" t="s">
        <v>11</v>
      </c>
      <c r="F6650" s="10" t="s">
        <v>11</v>
      </c>
      <c r="G6650" s="10" t="s">
        <v>11</v>
      </c>
      <c r="H6650" s="10" t="s">
        <v>11</v>
      </c>
      <c r="I6650" s="10" t="s">
        <v>11</v>
      </c>
    </row>
    <row r="6651" spans="1:9">
      <c r="A6651" s="10" t="s">
        <v>14004</v>
      </c>
      <c r="B6651" s="16">
        <v>10</v>
      </c>
      <c r="C6651" s="10" t="s">
        <v>11</v>
      </c>
      <c r="D6651" s="10" t="s">
        <v>11</v>
      </c>
      <c r="E6651" s="10" t="s">
        <v>11</v>
      </c>
      <c r="F6651" s="10" t="s">
        <v>11</v>
      </c>
      <c r="G6651" s="10" t="s">
        <v>11</v>
      </c>
      <c r="H6651" s="10" t="s">
        <v>11</v>
      </c>
      <c r="I6651" s="10" t="s">
        <v>11</v>
      </c>
    </row>
    <row r="6652" spans="1:9">
      <c r="A6652" s="10" t="s">
        <v>14005</v>
      </c>
      <c r="B6652" s="16">
        <v>10</v>
      </c>
      <c r="C6652" s="10" t="s">
        <v>1117</v>
      </c>
      <c r="D6652" s="10" t="s">
        <v>11</v>
      </c>
      <c r="E6652" s="10" t="s">
        <v>11</v>
      </c>
      <c r="F6652" s="10" t="s">
        <v>1118</v>
      </c>
      <c r="H6652" s="10" t="s">
        <v>1119</v>
      </c>
      <c r="I6652" s="10" t="s">
        <v>1120</v>
      </c>
    </row>
    <row r="6653" spans="1:9">
      <c r="A6653" s="10" t="s">
        <v>14006</v>
      </c>
      <c r="B6653" s="16">
        <v>10</v>
      </c>
      <c r="C6653" s="10" t="s">
        <v>53</v>
      </c>
      <c r="D6653" s="10" t="s">
        <v>46</v>
      </c>
      <c r="E6653" s="10" t="s">
        <v>9723</v>
      </c>
      <c r="F6653" s="10" t="s">
        <v>55</v>
      </c>
      <c r="H6653" s="10" t="s">
        <v>56</v>
      </c>
      <c r="I6653" s="10" t="s">
        <v>57</v>
      </c>
    </row>
    <row r="6654" spans="1:9">
      <c r="A6654" s="10" t="s">
        <v>14007</v>
      </c>
      <c r="B6654" s="16">
        <v>10</v>
      </c>
      <c r="C6654" s="10" t="s">
        <v>14008</v>
      </c>
      <c r="D6654" s="10" t="s">
        <v>11</v>
      </c>
      <c r="E6654" s="10" t="s">
        <v>11</v>
      </c>
      <c r="F6654" s="10" t="s">
        <v>13342</v>
      </c>
      <c r="H6654" s="10" t="s">
        <v>14009</v>
      </c>
      <c r="I6654" s="10" t="s">
        <v>14010</v>
      </c>
    </row>
    <row r="6655" spans="1:9">
      <c r="A6655" s="10" t="s">
        <v>14011</v>
      </c>
      <c r="B6655" s="16">
        <v>10</v>
      </c>
      <c r="C6655" s="10" t="s">
        <v>7657</v>
      </c>
      <c r="D6655" s="10" t="s">
        <v>11</v>
      </c>
      <c r="E6655" s="10" t="s">
        <v>11</v>
      </c>
      <c r="F6655" s="10" t="s">
        <v>11</v>
      </c>
      <c r="G6655" s="10" t="s">
        <v>11</v>
      </c>
      <c r="H6655" s="10" t="s">
        <v>11</v>
      </c>
      <c r="I6655" s="10" t="s">
        <v>11</v>
      </c>
    </row>
    <row r="6656" spans="1:9">
      <c r="A6656" s="10" t="s">
        <v>14012</v>
      </c>
      <c r="B6656" s="16">
        <v>10</v>
      </c>
      <c r="C6656" s="10" t="s">
        <v>2630</v>
      </c>
      <c r="D6656" s="10" t="s">
        <v>46</v>
      </c>
      <c r="E6656" s="10" t="s">
        <v>54</v>
      </c>
      <c r="F6656" s="10" t="s">
        <v>2631</v>
      </c>
      <c r="H6656" s="10" t="s">
        <v>2632</v>
      </c>
      <c r="I6656" s="10" t="s">
        <v>2633</v>
      </c>
    </row>
    <row r="6657" spans="1:9">
      <c r="A6657" s="10" t="s">
        <v>14013</v>
      </c>
      <c r="B6657" s="16">
        <v>10</v>
      </c>
      <c r="C6657" s="10" t="s">
        <v>14014</v>
      </c>
      <c r="D6657" s="10" t="s">
        <v>11</v>
      </c>
      <c r="E6657" s="10" t="s">
        <v>11</v>
      </c>
      <c r="F6657" s="10" t="s">
        <v>11</v>
      </c>
      <c r="G6657" s="10" t="s">
        <v>11</v>
      </c>
      <c r="H6657" s="10" t="s">
        <v>11</v>
      </c>
      <c r="I6657" s="10" t="s">
        <v>11</v>
      </c>
    </row>
    <row r="6658" spans="1:9">
      <c r="A6658" s="10" t="s">
        <v>14015</v>
      </c>
      <c r="B6658" s="16">
        <v>10</v>
      </c>
      <c r="C6658" s="10" t="s">
        <v>486</v>
      </c>
      <c r="D6658" s="10" t="s">
        <v>11</v>
      </c>
      <c r="E6658" s="10" t="s">
        <v>11</v>
      </c>
      <c r="F6658" s="10" t="s">
        <v>487</v>
      </c>
      <c r="I6658" s="10" t="s">
        <v>488</v>
      </c>
    </row>
    <row r="6659" spans="1:9">
      <c r="A6659" s="10" t="s">
        <v>14016</v>
      </c>
      <c r="B6659" s="16">
        <v>10</v>
      </c>
      <c r="C6659" s="10" t="s">
        <v>153</v>
      </c>
      <c r="D6659" s="10" t="s">
        <v>46</v>
      </c>
      <c r="E6659" s="10" t="s">
        <v>14017</v>
      </c>
      <c r="F6659" s="10" t="s">
        <v>154</v>
      </c>
      <c r="H6659" s="10" t="s">
        <v>155</v>
      </c>
      <c r="I6659" s="10" t="s">
        <v>156</v>
      </c>
    </row>
    <row r="6660" spans="1:9">
      <c r="A6660" s="10" t="s">
        <v>14018</v>
      </c>
      <c r="B6660" s="16">
        <v>10</v>
      </c>
      <c r="C6660" s="10" t="s">
        <v>605</v>
      </c>
      <c r="D6660" s="10" t="s">
        <v>11</v>
      </c>
      <c r="E6660" s="10" t="s">
        <v>11</v>
      </c>
      <c r="F6660" s="10" t="s">
        <v>11</v>
      </c>
      <c r="G6660" s="10" t="s">
        <v>11</v>
      </c>
      <c r="H6660" s="10" t="s">
        <v>11</v>
      </c>
      <c r="I6660" s="10" t="s">
        <v>11</v>
      </c>
    </row>
    <row r="6661" spans="1:9">
      <c r="A6661" s="10" t="s">
        <v>14019</v>
      </c>
      <c r="B6661" s="16">
        <v>10</v>
      </c>
      <c r="C6661" s="10" t="s">
        <v>53</v>
      </c>
      <c r="D6661" s="10" t="s">
        <v>46</v>
      </c>
      <c r="E6661" s="10" t="s">
        <v>3044</v>
      </c>
      <c r="F6661" s="10" t="s">
        <v>55</v>
      </c>
      <c r="H6661" s="10" t="s">
        <v>56</v>
      </c>
      <c r="I6661" s="10" t="s">
        <v>57</v>
      </c>
    </row>
    <row r="6662" spans="1:9">
      <c r="A6662" s="10" t="s">
        <v>14020</v>
      </c>
      <c r="B6662" s="16">
        <v>10</v>
      </c>
      <c r="C6662" s="10" t="s">
        <v>10055</v>
      </c>
      <c r="D6662" s="10" t="s">
        <v>11</v>
      </c>
      <c r="E6662" s="10" t="s">
        <v>11</v>
      </c>
      <c r="F6662" s="10" t="s">
        <v>7997</v>
      </c>
      <c r="H6662" s="10" t="s">
        <v>10056</v>
      </c>
      <c r="I6662" s="10" t="s">
        <v>10057</v>
      </c>
    </row>
    <row r="6663" spans="1:9">
      <c r="A6663" s="10" t="s">
        <v>14021</v>
      </c>
      <c r="B6663" s="16">
        <v>10</v>
      </c>
      <c r="C6663" s="10" t="s">
        <v>4128</v>
      </c>
      <c r="D6663" s="10" t="s">
        <v>11</v>
      </c>
      <c r="E6663" s="10" t="s">
        <v>11</v>
      </c>
      <c r="F6663" s="10" t="s">
        <v>4129</v>
      </c>
      <c r="H6663" s="10" t="s">
        <v>4130</v>
      </c>
    </row>
    <row r="6664" spans="1:9">
      <c r="A6664" s="10" t="s">
        <v>14022</v>
      </c>
      <c r="B6664" s="16">
        <v>10</v>
      </c>
      <c r="C6664" s="10" t="s">
        <v>5388</v>
      </c>
      <c r="D6664" s="10" t="s">
        <v>46</v>
      </c>
      <c r="E6664" s="10" t="s">
        <v>281</v>
      </c>
      <c r="F6664" s="10" t="s">
        <v>11</v>
      </c>
      <c r="G6664" s="10" t="s">
        <v>11</v>
      </c>
      <c r="H6664" s="10" t="s">
        <v>11</v>
      </c>
      <c r="I6664" s="10" t="s">
        <v>11</v>
      </c>
    </row>
    <row r="6665" spans="1:9">
      <c r="A6665" s="10" t="s">
        <v>14023</v>
      </c>
      <c r="B6665" s="16">
        <v>10</v>
      </c>
      <c r="C6665" s="10" t="s">
        <v>8268</v>
      </c>
      <c r="D6665" s="10" t="s">
        <v>46</v>
      </c>
      <c r="E6665" s="10" t="s">
        <v>430</v>
      </c>
      <c r="F6665" s="10" t="s">
        <v>8269</v>
      </c>
      <c r="H6665" s="10" t="s">
        <v>8270</v>
      </c>
      <c r="I6665" s="10" t="s">
        <v>8271</v>
      </c>
    </row>
    <row r="6666" spans="1:9">
      <c r="A6666" s="10" t="s">
        <v>14024</v>
      </c>
      <c r="B6666" s="16">
        <v>10</v>
      </c>
      <c r="C6666" s="10" t="s">
        <v>10655</v>
      </c>
      <c r="D6666" s="10" t="s">
        <v>11</v>
      </c>
      <c r="E6666" s="10" t="s">
        <v>11</v>
      </c>
      <c r="F6666" s="10" t="s">
        <v>10656</v>
      </c>
    </row>
    <row r="6667" spans="1:9">
      <c r="A6667" s="10" t="s">
        <v>14025</v>
      </c>
      <c r="B6667" s="16">
        <v>10</v>
      </c>
      <c r="C6667" s="10" t="s">
        <v>4128</v>
      </c>
      <c r="D6667" s="10" t="s">
        <v>11</v>
      </c>
      <c r="E6667" s="10" t="s">
        <v>11</v>
      </c>
      <c r="F6667" s="10" t="s">
        <v>4129</v>
      </c>
      <c r="H6667" s="10" t="s">
        <v>4130</v>
      </c>
    </row>
    <row r="6668" spans="1:9">
      <c r="A6668" s="10" t="s">
        <v>14026</v>
      </c>
      <c r="B6668" s="16">
        <v>10</v>
      </c>
      <c r="C6668" s="10" t="s">
        <v>14027</v>
      </c>
      <c r="D6668" s="10" t="s">
        <v>11</v>
      </c>
      <c r="E6668" s="10" t="s">
        <v>11</v>
      </c>
      <c r="F6668" s="10" t="s">
        <v>14028</v>
      </c>
      <c r="H6668" s="10" t="s">
        <v>14029</v>
      </c>
      <c r="I6668" s="10" t="s">
        <v>14030</v>
      </c>
    </row>
    <row r="6669" spans="1:9">
      <c r="A6669" s="10" t="s">
        <v>14031</v>
      </c>
      <c r="B6669" s="16">
        <v>10</v>
      </c>
      <c r="C6669" s="10" t="s">
        <v>3469</v>
      </c>
      <c r="D6669" s="10" t="s">
        <v>11</v>
      </c>
      <c r="E6669" s="10" t="s">
        <v>11</v>
      </c>
      <c r="F6669" s="10" t="s">
        <v>3470</v>
      </c>
      <c r="H6669" s="10" t="s">
        <v>3471</v>
      </c>
      <c r="I6669" s="10" t="s">
        <v>3472</v>
      </c>
    </row>
    <row r="6670" spans="1:9">
      <c r="A6670" s="10" t="s">
        <v>14032</v>
      </c>
      <c r="B6670" s="16">
        <v>10</v>
      </c>
      <c r="C6670" s="10" t="s">
        <v>14033</v>
      </c>
      <c r="D6670" s="10" t="s">
        <v>46</v>
      </c>
      <c r="E6670" s="10" t="s">
        <v>54</v>
      </c>
      <c r="F6670" s="10" t="s">
        <v>11</v>
      </c>
      <c r="G6670" s="10" t="s">
        <v>11</v>
      </c>
      <c r="H6670" s="10" t="s">
        <v>11</v>
      </c>
      <c r="I6670" s="10" t="s">
        <v>11</v>
      </c>
    </row>
    <row r="6671" spans="1:9">
      <c r="A6671" s="10" t="s">
        <v>14034</v>
      </c>
      <c r="B6671" s="16">
        <v>10</v>
      </c>
      <c r="C6671" s="10" t="s">
        <v>197</v>
      </c>
      <c r="D6671" s="10" t="s">
        <v>11</v>
      </c>
      <c r="E6671" s="10" t="s">
        <v>11</v>
      </c>
      <c r="F6671" s="10" t="s">
        <v>198</v>
      </c>
      <c r="H6671" s="10" t="s">
        <v>199</v>
      </c>
      <c r="I6671" s="10" t="s">
        <v>200</v>
      </c>
    </row>
    <row r="6672" spans="1:9">
      <c r="A6672" s="10" t="s">
        <v>14035</v>
      </c>
      <c r="B6672" s="16">
        <v>10</v>
      </c>
      <c r="C6672" s="10" t="s">
        <v>4358</v>
      </c>
      <c r="D6672" s="10" t="s">
        <v>11</v>
      </c>
      <c r="E6672" s="10" t="s">
        <v>11</v>
      </c>
      <c r="F6672" s="10" t="s">
        <v>2746</v>
      </c>
      <c r="H6672" s="10" t="s">
        <v>4359</v>
      </c>
      <c r="I6672" s="10" t="s">
        <v>4360</v>
      </c>
    </row>
    <row r="6673" spans="1:9">
      <c r="A6673" s="10" t="s">
        <v>14036</v>
      </c>
      <c r="B6673" s="16">
        <v>10</v>
      </c>
      <c r="C6673" s="10" t="s">
        <v>14037</v>
      </c>
      <c r="D6673" s="10" t="s">
        <v>11</v>
      </c>
      <c r="E6673" s="10" t="s">
        <v>11</v>
      </c>
      <c r="F6673" s="10" t="s">
        <v>14038</v>
      </c>
    </row>
    <row r="6674" spans="1:9">
      <c r="A6674" s="10" t="s">
        <v>14039</v>
      </c>
      <c r="B6674" s="16">
        <v>10</v>
      </c>
      <c r="C6674" s="10" t="s">
        <v>4853</v>
      </c>
      <c r="D6674" s="10" t="s">
        <v>11</v>
      </c>
      <c r="E6674" s="10" t="s">
        <v>11</v>
      </c>
      <c r="F6674" s="10" t="s">
        <v>946</v>
      </c>
    </row>
    <row r="6675" spans="1:9">
      <c r="A6675" s="10" t="s">
        <v>14040</v>
      </c>
      <c r="B6675" s="16">
        <v>10</v>
      </c>
      <c r="C6675" s="10" t="s">
        <v>7637</v>
      </c>
      <c r="D6675" s="10" t="s">
        <v>11</v>
      </c>
      <c r="E6675" s="10" t="s">
        <v>11</v>
      </c>
      <c r="F6675" s="10" t="s">
        <v>7638</v>
      </c>
    </row>
    <row r="6676" spans="1:9">
      <c r="A6676" s="10" t="s">
        <v>14041</v>
      </c>
      <c r="B6676" s="16">
        <v>10</v>
      </c>
      <c r="C6676" s="10" t="s">
        <v>5026</v>
      </c>
      <c r="D6676" s="10" t="s">
        <v>11</v>
      </c>
      <c r="E6676" s="10" t="s">
        <v>11</v>
      </c>
      <c r="F6676" s="10" t="s">
        <v>1552</v>
      </c>
      <c r="H6676" s="10" t="s">
        <v>5027</v>
      </c>
    </row>
    <row r="6677" spans="1:9">
      <c r="A6677" s="10" t="s">
        <v>14042</v>
      </c>
      <c r="B6677" s="16">
        <v>10</v>
      </c>
      <c r="C6677" s="10" t="s">
        <v>252</v>
      </c>
      <c r="D6677" s="10" t="s">
        <v>11</v>
      </c>
      <c r="E6677" s="10" t="s">
        <v>11</v>
      </c>
      <c r="F6677" s="10" t="s">
        <v>11</v>
      </c>
      <c r="G6677" s="10" t="s">
        <v>11</v>
      </c>
      <c r="H6677" s="10" t="s">
        <v>11</v>
      </c>
      <c r="I6677" s="10" t="s">
        <v>11</v>
      </c>
    </row>
    <row r="6678" spans="1:9">
      <c r="A6678" s="10" t="s">
        <v>14043</v>
      </c>
      <c r="B6678" s="16">
        <v>10</v>
      </c>
      <c r="C6678" s="10" t="s">
        <v>14044</v>
      </c>
      <c r="D6678" s="10" t="s">
        <v>11</v>
      </c>
      <c r="E6678" s="10" t="s">
        <v>11</v>
      </c>
      <c r="F6678" s="10" t="s">
        <v>11</v>
      </c>
      <c r="G6678" s="10" t="s">
        <v>11</v>
      </c>
      <c r="H6678" s="10" t="s">
        <v>11</v>
      </c>
      <c r="I6678" s="10" t="s">
        <v>11</v>
      </c>
    </row>
    <row r="6679" spans="1:9">
      <c r="A6679" s="10" t="s">
        <v>14045</v>
      </c>
      <c r="B6679" s="16">
        <v>10</v>
      </c>
      <c r="C6679" s="10" t="s">
        <v>53</v>
      </c>
      <c r="D6679" s="10" t="s">
        <v>11</v>
      </c>
      <c r="E6679" s="10" t="s">
        <v>11</v>
      </c>
      <c r="F6679" s="10" t="s">
        <v>55</v>
      </c>
      <c r="H6679" s="10" t="s">
        <v>56</v>
      </c>
      <c r="I6679" s="10" t="s">
        <v>57</v>
      </c>
    </row>
    <row r="6680" spans="1:9">
      <c r="A6680" s="10" t="s">
        <v>14046</v>
      </c>
      <c r="B6680" s="16">
        <v>10</v>
      </c>
      <c r="C6680" s="10" t="s">
        <v>2923</v>
      </c>
      <c r="D6680" s="10" t="s">
        <v>11</v>
      </c>
      <c r="E6680" s="10" t="s">
        <v>11</v>
      </c>
      <c r="F6680" s="10" t="s">
        <v>1645</v>
      </c>
    </row>
    <row r="6681" spans="1:9">
      <c r="A6681" s="10" t="s">
        <v>14047</v>
      </c>
      <c r="B6681" s="16">
        <v>10</v>
      </c>
      <c r="C6681" s="10" t="s">
        <v>689</v>
      </c>
      <c r="D6681" s="10" t="s">
        <v>11</v>
      </c>
      <c r="E6681" s="10" t="s">
        <v>11</v>
      </c>
      <c r="F6681" s="10" t="s">
        <v>690</v>
      </c>
    </row>
    <row r="6682" spans="1:9">
      <c r="A6682" s="10" t="s">
        <v>14048</v>
      </c>
      <c r="B6682" s="16">
        <v>10</v>
      </c>
      <c r="C6682" s="10" t="s">
        <v>314</v>
      </c>
      <c r="D6682" s="10" t="s">
        <v>11</v>
      </c>
      <c r="E6682" s="10" t="s">
        <v>11</v>
      </c>
      <c r="F6682" s="10" t="s">
        <v>11</v>
      </c>
      <c r="G6682" s="10" t="s">
        <v>11</v>
      </c>
      <c r="H6682" s="10" t="s">
        <v>11</v>
      </c>
      <c r="I6682" s="10" t="s">
        <v>11</v>
      </c>
    </row>
    <row r="6683" spans="1:9">
      <c r="A6683" s="10" t="s">
        <v>14049</v>
      </c>
      <c r="B6683" s="16">
        <v>10</v>
      </c>
      <c r="C6683" s="10" t="s">
        <v>922</v>
      </c>
      <c r="D6683" s="10" t="s">
        <v>11</v>
      </c>
      <c r="E6683" s="10" t="s">
        <v>11</v>
      </c>
      <c r="F6683" s="10" t="s">
        <v>923</v>
      </c>
      <c r="I6683" s="10" t="s">
        <v>924</v>
      </c>
    </row>
    <row r="6684" spans="1:9">
      <c r="A6684" s="10" t="s">
        <v>14050</v>
      </c>
      <c r="B6684" s="16">
        <v>10</v>
      </c>
      <c r="C6684" s="10" t="s">
        <v>14051</v>
      </c>
      <c r="D6684" s="10" t="s">
        <v>11</v>
      </c>
      <c r="E6684" s="10" t="s">
        <v>11</v>
      </c>
      <c r="F6684" s="10" t="s">
        <v>11</v>
      </c>
      <c r="G6684" s="10" t="s">
        <v>11</v>
      </c>
      <c r="H6684" s="10" t="s">
        <v>11</v>
      </c>
      <c r="I6684" s="10" t="s">
        <v>11</v>
      </c>
    </row>
    <row r="6685" spans="1:9">
      <c r="A6685" s="10" t="s">
        <v>14052</v>
      </c>
      <c r="B6685" s="16">
        <v>10</v>
      </c>
      <c r="C6685" s="10" t="s">
        <v>14053</v>
      </c>
      <c r="D6685" s="10" t="s">
        <v>11</v>
      </c>
      <c r="E6685" s="10" t="s">
        <v>11</v>
      </c>
      <c r="F6685" s="10" t="s">
        <v>14054</v>
      </c>
    </row>
    <row r="6686" spans="1:9">
      <c r="A6686" s="10" t="s">
        <v>14055</v>
      </c>
      <c r="B6686" s="16">
        <v>10</v>
      </c>
      <c r="C6686" s="10" t="s">
        <v>12445</v>
      </c>
      <c r="D6686" s="10" t="s">
        <v>11</v>
      </c>
      <c r="E6686" s="10" t="s">
        <v>11</v>
      </c>
      <c r="F6686" s="10" t="s">
        <v>11</v>
      </c>
      <c r="G6686" s="10" t="s">
        <v>11</v>
      </c>
      <c r="H6686" s="10" t="s">
        <v>11</v>
      </c>
      <c r="I6686" s="10" t="s">
        <v>11</v>
      </c>
    </row>
    <row r="6687" spans="1:9">
      <c r="A6687" s="10" t="s">
        <v>14056</v>
      </c>
      <c r="B6687" s="16">
        <v>10</v>
      </c>
      <c r="C6687" s="10" t="s">
        <v>101</v>
      </c>
      <c r="D6687" s="10" t="s">
        <v>11</v>
      </c>
      <c r="E6687" s="10" t="s">
        <v>11</v>
      </c>
      <c r="F6687" s="10" t="s">
        <v>11</v>
      </c>
      <c r="G6687" s="10" t="s">
        <v>11</v>
      </c>
      <c r="H6687" s="10" t="s">
        <v>11</v>
      </c>
      <c r="I6687" s="10" t="s">
        <v>11</v>
      </c>
    </row>
    <row r="6688" spans="1:9">
      <c r="A6688" s="10" t="s">
        <v>14057</v>
      </c>
      <c r="B6688" s="16">
        <v>10</v>
      </c>
      <c r="C6688" s="10" t="s">
        <v>625</v>
      </c>
      <c r="D6688" s="10" t="s">
        <v>46</v>
      </c>
      <c r="E6688" s="10" t="s">
        <v>54</v>
      </c>
      <c r="F6688" s="10" t="s">
        <v>626</v>
      </c>
      <c r="I6688" s="10" t="s">
        <v>627</v>
      </c>
    </row>
    <row r="6689" spans="1:9">
      <c r="A6689" s="10" t="s">
        <v>14058</v>
      </c>
      <c r="B6689" s="16">
        <v>10</v>
      </c>
      <c r="C6689" s="10" t="s">
        <v>14059</v>
      </c>
      <c r="D6689" s="10" t="s">
        <v>11</v>
      </c>
      <c r="E6689" s="10" t="s">
        <v>11</v>
      </c>
      <c r="F6689" s="10" t="s">
        <v>2240</v>
      </c>
      <c r="I6689" s="10" t="s">
        <v>2242</v>
      </c>
    </row>
    <row r="6690" spans="1:9">
      <c r="A6690" s="10" t="s">
        <v>14060</v>
      </c>
      <c r="B6690" s="16">
        <v>10</v>
      </c>
      <c r="C6690" s="10" t="s">
        <v>13023</v>
      </c>
      <c r="D6690" s="10" t="s">
        <v>11</v>
      </c>
      <c r="E6690" s="10" t="s">
        <v>11</v>
      </c>
      <c r="F6690" s="10" t="s">
        <v>2766</v>
      </c>
      <c r="H6690" s="10" t="s">
        <v>13024</v>
      </c>
      <c r="I6690" s="10" t="s">
        <v>13025</v>
      </c>
    </row>
    <row r="6691" spans="1:9">
      <c r="A6691" s="10" t="s">
        <v>14061</v>
      </c>
      <c r="B6691" s="16">
        <v>10</v>
      </c>
      <c r="C6691" s="10" t="s">
        <v>14062</v>
      </c>
      <c r="D6691" s="10" t="s">
        <v>11</v>
      </c>
      <c r="E6691" s="10" t="s">
        <v>11</v>
      </c>
      <c r="F6691" s="10" t="s">
        <v>5631</v>
      </c>
      <c r="H6691" s="10" t="s">
        <v>14063</v>
      </c>
      <c r="I6691" s="10" t="s">
        <v>14064</v>
      </c>
    </row>
    <row r="6692" spans="1:9">
      <c r="A6692" s="10" t="s">
        <v>14065</v>
      </c>
      <c r="B6692" s="16">
        <v>10</v>
      </c>
      <c r="C6692" s="10" t="s">
        <v>13990</v>
      </c>
      <c r="D6692" s="10" t="s">
        <v>11</v>
      </c>
      <c r="E6692" s="10" t="s">
        <v>11</v>
      </c>
      <c r="F6692" s="10" t="s">
        <v>538</v>
      </c>
      <c r="I6692" s="10" t="s">
        <v>13991</v>
      </c>
    </row>
    <row r="6693" spans="1:9">
      <c r="A6693" s="10" t="s">
        <v>14066</v>
      </c>
      <c r="B6693" s="16">
        <v>10</v>
      </c>
      <c r="C6693" s="10" t="s">
        <v>1194</v>
      </c>
      <c r="D6693" s="10" t="s">
        <v>11</v>
      </c>
      <c r="E6693" s="10" t="s">
        <v>11</v>
      </c>
      <c r="F6693" s="10" t="s">
        <v>1196</v>
      </c>
      <c r="H6693" s="10" t="s">
        <v>1197</v>
      </c>
      <c r="I6693" s="10" t="s">
        <v>1198</v>
      </c>
    </row>
    <row r="6694" spans="1:9">
      <c r="A6694" s="10" t="s">
        <v>14067</v>
      </c>
      <c r="B6694" s="16">
        <v>10</v>
      </c>
      <c r="C6694" s="10" t="s">
        <v>9330</v>
      </c>
      <c r="D6694" s="10" t="s">
        <v>11</v>
      </c>
      <c r="E6694" s="10" t="s">
        <v>11</v>
      </c>
      <c r="F6694" s="10" t="s">
        <v>7369</v>
      </c>
      <c r="I6694" s="10" t="s">
        <v>9331</v>
      </c>
    </row>
    <row r="6695" spans="1:9">
      <c r="A6695" s="10" t="s">
        <v>14068</v>
      </c>
      <c r="B6695" s="16">
        <v>10</v>
      </c>
      <c r="C6695" s="10" t="s">
        <v>7416</v>
      </c>
      <c r="D6695" s="10" t="s">
        <v>11</v>
      </c>
      <c r="E6695" s="10" t="s">
        <v>11</v>
      </c>
      <c r="F6695" s="10" t="s">
        <v>3276</v>
      </c>
      <c r="H6695" s="10" t="s">
        <v>7417</v>
      </c>
      <c r="I6695" s="10" t="s">
        <v>7418</v>
      </c>
    </row>
    <row r="6696" spans="1:9">
      <c r="A6696" s="10" t="s">
        <v>14069</v>
      </c>
      <c r="B6696" s="16">
        <v>10</v>
      </c>
      <c r="C6696" s="10" t="s">
        <v>4090</v>
      </c>
      <c r="D6696" s="10" t="s">
        <v>46</v>
      </c>
      <c r="E6696" s="10" t="s">
        <v>230</v>
      </c>
      <c r="F6696" s="10" t="s">
        <v>4091</v>
      </c>
      <c r="H6696" s="10" t="s">
        <v>4092</v>
      </c>
      <c r="I6696" s="10" t="s">
        <v>4093</v>
      </c>
    </row>
    <row r="6697" spans="1:9">
      <c r="A6697" s="10" t="s">
        <v>14070</v>
      </c>
      <c r="B6697" s="16">
        <v>10</v>
      </c>
      <c r="C6697" s="10" t="s">
        <v>1179</v>
      </c>
      <c r="D6697" s="10" t="s">
        <v>11</v>
      </c>
      <c r="E6697" s="10" t="s">
        <v>11</v>
      </c>
      <c r="F6697" s="10" t="s">
        <v>1180</v>
      </c>
      <c r="H6697" s="10" t="s">
        <v>1181</v>
      </c>
    </row>
    <row r="6698" spans="1:9">
      <c r="A6698" s="10" t="s">
        <v>14071</v>
      </c>
      <c r="B6698" s="16">
        <v>10</v>
      </c>
      <c r="C6698" s="10" t="s">
        <v>1088</v>
      </c>
      <c r="D6698" s="10" t="s">
        <v>11</v>
      </c>
      <c r="E6698" s="10" t="s">
        <v>11</v>
      </c>
      <c r="F6698" s="10" t="s">
        <v>11</v>
      </c>
      <c r="G6698" s="10" t="s">
        <v>11</v>
      </c>
      <c r="H6698" s="10" t="s">
        <v>11</v>
      </c>
      <c r="I6698" s="10" t="s">
        <v>11</v>
      </c>
    </row>
    <row r="6699" spans="1:9">
      <c r="A6699" s="10" t="s">
        <v>14072</v>
      </c>
      <c r="B6699" s="16">
        <v>10</v>
      </c>
      <c r="C6699" s="10" t="s">
        <v>14073</v>
      </c>
      <c r="D6699" s="10" t="s">
        <v>11</v>
      </c>
      <c r="E6699" s="10" t="s">
        <v>11</v>
      </c>
      <c r="F6699" s="10" t="s">
        <v>11</v>
      </c>
      <c r="G6699" s="10" t="s">
        <v>11</v>
      </c>
      <c r="H6699" s="10" t="s">
        <v>11</v>
      </c>
      <c r="I6699" s="10" t="s">
        <v>11</v>
      </c>
    </row>
    <row r="6700" spans="1:9">
      <c r="A6700" s="10" t="s">
        <v>14074</v>
      </c>
      <c r="B6700" s="16">
        <v>10</v>
      </c>
      <c r="C6700" s="10" t="s">
        <v>14075</v>
      </c>
      <c r="D6700" s="10" t="s">
        <v>11</v>
      </c>
      <c r="E6700" s="10" t="s">
        <v>11</v>
      </c>
      <c r="F6700" s="10" t="s">
        <v>2631</v>
      </c>
      <c r="I6700" s="10" t="s">
        <v>14076</v>
      </c>
    </row>
    <row r="6701" spans="1:9">
      <c r="A6701" s="10" t="s">
        <v>14077</v>
      </c>
      <c r="B6701" s="16">
        <v>10</v>
      </c>
      <c r="C6701" s="10" t="s">
        <v>398</v>
      </c>
      <c r="D6701" s="10" t="s">
        <v>11</v>
      </c>
      <c r="E6701" s="10" t="s">
        <v>11</v>
      </c>
      <c r="F6701" s="10" t="s">
        <v>399</v>
      </c>
      <c r="I6701" s="10" t="s">
        <v>400</v>
      </c>
    </row>
    <row r="6702" spans="1:9">
      <c r="A6702" s="10" t="s">
        <v>14078</v>
      </c>
      <c r="B6702" s="16">
        <v>10</v>
      </c>
      <c r="C6702" s="10" t="s">
        <v>14079</v>
      </c>
      <c r="D6702" s="10" t="s">
        <v>11</v>
      </c>
      <c r="E6702" s="10" t="s">
        <v>11</v>
      </c>
      <c r="F6702" s="10" t="s">
        <v>161</v>
      </c>
      <c r="I6702" s="10" t="s">
        <v>14080</v>
      </c>
    </row>
    <row r="6703" spans="1:9">
      <c r="A6703" s="10" t="s">
        <v>14081</v>
      </c>
      <c r="B6703" s="16">
        <v>10</v>
      </c>
      <c r="C6703" s="10" t="s">
        <v>477</v>
      </c>
      <c r="D6703" s="10" t="s">
        <v>11</v>
      </c>
      <c r="E6703" s="10" t="s">
        <v>11</v>
      </c>
      <c r="F6703" s="10" t="s">
        <v>478</v>
      </c>
      <c r="I6703" s="10" t="s">
        <v>479</v>
      </c>
    </row>
    <row r="6704" spans="1:9">
      <c r="A6704" s="10" t="s">
        <v>14082</v>
      </c>
      <c r="B6704" s="16">
        <v>10</v>
      </c>
      <c r="C6704" s="10" t="s">
        <v>14083</v>
      </c>
      <c r="D6704" s="10" t="s">
        <v>11</v>
      </c>
      <c r="E6704" s="10" t="s">
        <v>11</v>
      </c>
      <c r="F6704" s="10" t="s">
        <v>1840</v>
      </c>
      <c r="H6704" s="10" t="s">
        <v>14084</v>
      </c>
      <c r="I6704" s="10" t="s">
        <v>14085</v>
      </c>
    </row>
    <row r="6705" spans="1:9">
      <c r="A6705" s="10" t="s">
        <v>14086</v>
      </c>
      <c r="B6705" s="16">
        <v>10</v>
      </c>
      <c r="C6705" s="10" t="s">
        <v>3312</v>
      </c>
      <c r="D6705" s="10" t="s">
        <v>46</v>
      </c>
      <c r="E6705" s="10" t="s">
        <v>281</v>
      </c>
      <c r="F6705" s="10" t="s">
        <v>3313</v>
      </c>
      <c r="H6705" s="10" t="s">
        <v>3314</v>
      </c>
    </row>
    <row r="6706" spans="1:9">
      <c r="A6706" s="10" t="s">
        <v>14087</v>
      </c>
      <c r="B6706" s="16">
        <v>10</v>
      </c>
      <c r="C6706" s="10" t="s">
        <v>14088</v>
      </c>
      <c r="D6706" s="10" t="s">
        <v>11</v>
      </c>
      <c r="E6706" s="10" t="s">
        <v>11</v>
      </c>
      <c r="F6706" s="10" t="s">
        <v>12983</v>
      </c>
      <c r="H6706" s="10" t="s">
        <v>14089</v>
      </c>
      <c r="I6706" s="10" t="s">
        <v>14090</v>
      </c>
    </row>
    <row r="6707" spans="1:9">
      <c r="A6707" s="10" t="s">
        <v>14091</v>
      </c>
      <c r="B6707" s="16">
        <v>10</v>
      </c>
      <c r="C6707" s="10" t="s">
        <v>677</v>
      </c>
      <c r="D6707" s="10" t="s">
        <v>11</v>
      </c>
      <c r="E6707" s="10" t="s">
        <v>11</v>
      </c>
      <c r="F6707" s="10" t="s">
        <v>678</v>
      </c>
      <c r="H6707" s="10" t="s">
        <v>679</v>
      </c>
      <c r="I6707" s="10" t="s">
        <v>680</v>
      </c>
    </row>
    <row r="6708" spans="1:9">
      <c r="A6708" s="10" t="s">
        <v>14092</v>
      </c>
      <c r="B6708" s="16">
        <v>10</v>
      </c>
      <c r="C6708" s="10" t="s">
        <v>314</v>
      </c>
      <c r="D6708" s="10" t="s">
        <v>11</v>
      </c>
      <c r="E6708" s="10" t="s">
        <v>11</v>
      </c>
      <c r="F6708" s="10" t="s">
        <v>11</v>
      </c>
      <c r="G6708" s="10" t="s">
        <v>11</v>
      </c>
      <c r="H6708" s="10" t="s">
        <v>11</v>
      </c>
      <c r="I6708" s="10" t="s">
        <v>11</v>
      </c>
    </row>
    <row r="6709" spans="1:9">
      <c r="A6709" s="10" t="s">
        <v>14093</v>
      </c>
      <c r="B6709" s="16">
        <v>10</v>
      </c>
      <c r="C6709" s="10" t="s">
        <v>11</v>
      </c>
      <c r="D6709" s="10" t="s">
        <v>46</v>
      </c>
      <c r="E6709" s="10" t="s">
        <v>47</v>
      </c>
      <c r="F6709" s="10" t="s">
        <v>11</v>
      </c>
      <c r="G6709" s="10" t="s">
        <v>11</v>
      </c>
      <c r="H6709" s="10" t="s">
        <v>11</v>
      </c>
      <c r="I6709" s="10" t="s">
        <v>11</v>
      </c>
    </row>
    <row r="6710" spans="1:9">
      <c r="A6710" s="10" t="s">
        <v>14094</v>
      </c>
      <c r="B6710" s="16">
        <v>10</v>
      </c>
      <c r="C6710" s="10" t="s">
        <v>294</v>
      </c>
      <c r="D6710" s="10" t="s">
        <v>46</v>
      </c>
      <c r="E6710" s="10" t="s">
        <v>281</v>
      </c>
      <c r="F6710" s="10" t="s">
        <v>295</v>
      </c>
      <c r="H6710" s="10" t="s">
        <v>296</v>
      </c>
    </row>
    <row r="6711" spans="1:9">
      <c r="A6711" s="10" t="s">
        <v>14095</v>
      </c>
      <c r="B6711" s="16">
        <v>10</v>
      </c>
      <c r="C6711" s="10" t="s">
        <v>69</v>
      </c>
      <c r="D6711" s="10" t="s">
        <v>11</v>
      </c>
      <c r="E6711" s="10" t="s">
        <v>11</v>
      </c>
      <c r="F6711" s="10" t="s">
        <v>70</v>
      </c>
      <c r="H6711" s="10" t="s">
        <v>71</v>
      </c>
      <c r="I6711" s="10" t="s">
        <v>72</v>
      </c>
    </row>
    <row r="6712" spans="1:9">
      <c r="A6712" s="10" t="s">
        <v>14096</v>
      </c>
      <c r="B6712" s="16">
        <v>10</v>
      </c>
      <c r="C6712" s="10" t="s">
        <v>14097</v>
      </c>
      <c r="D6712" s="10" t="s">
        <v>11</v>
      </c>
      <c r="E6712" s="10" t="s">
        <v>11</v>
      </c>
      <c r="F6712" s="10" t="s">
        <v>14098</v>
      </c>
      <c r="I6712" s="10" t="s">
        <v>14099</v>
      </c>
    </row>
    <row r="6713" spans="1:9">
      <c r="A6713" s="10" t="s">
        <v>14100</v>
      </c>
      <c r="B6713" s="16">
        <v>10</v>
      </c>
      <c r="C6713" s="10" t="s">
        <v>8036</v>
      </c>
      <c r="D6713" s="10" t="s">
        <v>11</v>
      </c>
      <c r="E6713" s="10" t="s">
        <v>11</v>
      </c>
      <c r="F6713" s="10" t="s">
        <v>11</v>
      </c>
      <c r="G6713" s="10" t="s">
        <v>11</v>
      </c>
      <c r="H6713" s="10" t="s">
        <v>11</v>
      </c>
      <c r="I6713" s="10" t="s">
        <v>11</v>
      </c>
    </row>
    <row r="6714" spans="1:9">
      <c r="A6714" s="10" t="s">
        <v>14101</v>
      </c>
      <c r="B6714" s="16">
        <v>10</v>
      </c>
      <c r="C6714" s="10" t="s">
        <v>14102</v>
      </c>
      <c r="D6714" s="10" t="s">
        <v>11</v>
      </c>
      <c r="E6714" s="10" t="s">
        <v>11</v>
      </c>
      <c r="F6714" s="10" t="s">
        <v>11</v>
      </c>
      <c r="G6714" s="10" t="s">
        <v>11</v>
      </c>
      <c r="H6714" s="10" t="s">
        <v>11</v>
      </c>
      <c r="I6714" s="10" t="s">
        <v>11</v>
      </c>
    </row>
    <row r="6715" spans="1:9">
      <c r="A6715" s="10" t="s">
        <v>14103</v>
      </c>
      <c r="B6715" s="16">
        <v>10</v>
      </c>
      <c r="C6715" s="10" t="s">
        <v>4128</v>
      </c>
      <c r="D6715" s="10" t="s">
        <v>46</v>
      </c>
      <c r="E6715" s="10" t="s">
        <v>13428</v>
      </c>
      <c r="F6715" s="10" t="s">
        <v>4129</v>
      </c>
      <c r="H6715" s="10" t="s">
        <v>4130</v>
      </c>
    </row>
    <row r="6716" spans="1:9">
      <c r="A6716" s="10" t="s">
        <v>14104</v>
      </c>
      <c r="B6716" s="16">
        <v>10</v>
      </c>
      <c r="C6716" s="10" t="s">
        <v>3469</v>
      </c>
      <c r="D6716" s="10" t="s">
        <v>11</v>
      </c>
      <c r="E6716" s="10" t="s">
        <v>11</v>
      </c>
      <c r="F6716" s="10" t="s">
        <v>3470</v>
      </c>
      <c r="H6716" s="10" t="s">
        <v>3471</v>
      </c>
      <c r="I6716" s="10" t="s">
        <v>3472</v>
      </c>
    </row>
    <row r="6717" spans="1:9">
      <c r="A6717" s="10" t="s">
        <v>14105</v>
      </c>
      <c r="B6717" s="16">
        <v>10</v>
      </c>
      <c r="C6717" s="10" t="s">
        <v>12921</v>
      </c>
      <c r="D6717" s="10" t="s">
        <v>11</v>
      </c>
      <c r="E6717" s="10" t="s">
        <v>11</v>
      </c>
      <c r="F6717" s="10" t="s">
        <v>12922</v>
      </c>
      <c r="H6717" s="10" t="s">
        <v>12923</v>
      </c>
    </row>
    <row r="6718" spans="1:9">
      <c r="A6718" s="10" t="s">
        <v>14106</v>
      </c>
      <c r="B6718" s="16">
        <v>10</v>
      </c>
      <c r="C6718" s="10" t="s">
        <v>2776</v>
      </c>
      <c r="D6718" s="10" t="s">
        <v>11</v>
      </c>
      <c r="E6718" s="10" t="s">
        <v>11</v>
      </c>
      <c r="F6718" s="10" t="s">
        <v>2777</v>
      </c>
      <c r="H6718" s="10" t="s">
        <v>2778</v>
      </c>
      <c r="I6718" s="10" t="s">
        <v>2779</v>
      </c>
    </row>
    <row r="6719" spans="1:9">
      <c r="A6719" s="10" t="s">
        <v>14107</v>
      </c>
      <c r="B6719" s="16">
        <v>10</v>
      </c>
      <c r="C6719" s="10" t="s">
        <v>1422</v>
      </c>
      <c r="D6719" s="10" t="s">
        <v>11</v>
      </c>
      <c r="E6719" s="10" t="s">
        <v>11</v>
      </c>
      <c r="F6719" s="10" t="s">
        <v>11</v>
      </c>
      <c r="G6719" s="10" t="s">
        <v>11</v>
      </c>
      <c r="H6719" s="10" t="s">
        <v>11</v>
      </c>
      <c r="I6719" s="10" t="s">
        <v>11</v>
      </c>
    </row>
    <row r="6720" spans="1:9">
      <c r="A6720" s="10" t="s">
        <v>14108</v>
      </c>
      <c r="B6720" s="16">
        <v>10</v>
      </c>
      <c r="C6720" s="10" t="s">
        <v>14109</v>
      </c>
      <c r="D6720" s="10" t="s">
        <v>11</v>
      </c>
      <c r="E6720" s="10" t="s">
        <v>11</v>
      </c>
      <c r="F6720" s="10" t="s">
        <v>3996</v>
      </c>
      <c r="H6720" s="10" t="s">
        <v>14110</v>
      </c>
      <c r="I6720" s="10" t="s">
        <v>14111</v>
      </c>
    </row>
    <row r="6721" spans="1:9">
      <c r="A6721" s="10" t="s">
        <v>14112</v>
      </c>
      <c r="B6721" s="16">
        <v>10</v>
      </c>
      <c r="C6721" s="10" t="s">
        <v>14113</v>
      </c>
      <c r="D6721" s="10" t="s">
        <v>11</v>
      </c>
      <c r="E6721" s="10" t="s">
        <v>11</v>
      </c>
      <c r="F6721" s="10" t="s">
        <v>865</v>
      </c>
      <c r="H6721" s="10" t="s">
        <v>14114</v>
      </c>
      <c r="I6721" s="10" t="s">
        <v>14115</v>
      </c>
    </row>
    <row r="6722" spans="1:9">
      <c r="A6722" s="10" t="s">
        <v>14116</v>
      </c>
      <c r="B6722" s="16">
        <v>10</v>
      </c>
      <c r="C6722" s="10" t="s">
        <v>2558</v>
      </c>
      <c r="D6722" s="10" t="s">
        <v>11</v>
      </c>
      <c r="E6722" s="10" t="s">
        <v>11</v>
      </c>
      <c r="F6722" s="10" t="s">
        <v>11</v>
      </c>
      <c r="G6722" s="10" t="s">
        <v>11</v>
      </c>
      <c r="H6722" s="10" t="s">
        <v>11</v>
      </c>
      <c r="I6722" s="10" t="s">
        <v>11</v>
      </c>
    </row>
    <row r="6723" spans="1:9">
      <c r="A6723" s="10" t="s">
        <v>14117</v>
      </c>
      <c r="B6723" s="16">
        <v>10</v>
      </c>
      <c r="C6723" s="10" t="s">
        <v>14118</v>
      </c>
      <c r="D6723" s="10" t="s">
        <v>11</v>
      </c>
      <c r="E6723" s="10" t="s">
        <v>11</v>
      </c>
      <c r="F6723" s="10" t="s">
        <v>1929</v>
      </c>
      <c r="H6723" s="10" t="s">
        <v>14119</v>
      </c>
      <c r="I6723" s="10" t="s">
        <v>14120</v>
      </c>
    </row>
    <row r="6724" spans="1:9">
      <c r="A6724" s="10" t="s">
        <v>14121</v>
      </c>
      <c r="B6724" s="16">
        <v>10</v>
      </c>
      <c r="C6724" s="10" t="s">
        <v>5050</v>
      </c>
      <c r="D6724" s="10" t="s">
        <v>46</v>
      </c>
      <c r="E6724" s="10" t="s">
        <v>13428</v>
      </c>
      <c r="F6724" s="10" t="s">
        <v>2346</v>
      </c>
      <c r="I6724" s="10" t="s">
        <v>5051</v>
      </c>
    </row>
    <row r="6725" spans="1:9">
      <c r="A6725" s="10" t="s">
        <v>14122</v>
      </c>
      <c r="B6725" s="16">
        <v>10</v>
      </c>
      <c r="C6725" s="10" t="s">
        <v>10313</v>
      </c>
      <c r="D6725" s="10" t="s">
        <v>11</v>
      </c>
      <c r="E6725" s="10" t="s">
        <v>11</v>
      </c>
      <c r="F6725" s="10" t="s">
        <v>2777</v>
      </c>
      <c r="H6725" s="10" t="s">
        <v>10314</v>
      </c>
      <c r="I6725" s="10" t="s">
        <v>10315</v>
      </c>
    </row>
    <row r="6726" spans="1:9">
      <c r="A6726" s="10" t="s">
        <v>14123</v>
      </c>
      <c r="B6726" s="16">
        <v>10</v>
      </c>
      <c r="C6726" s="10" t="s">
        <v>12711</v>
      </c>
      <c r="D6726" s="10" t="s">
        <v>11</v>
      </c>
      <c r="E6726" s="10" t="s">
        <v>11</v>
      </c>
      <c r="F6726" s="10" t="s">
        <v>12712</v>
      </c>
      <c r="I6726" s="10" t="s">
        <v>12713</v>
      </c>
    </row>
    <row r="6727" spans="1:9">
      <c r="A6727" s="10" t="s">
        <v>14124</v>
      </c>
      <c r="B6727" s="16">
        <v>10</v>
      </c>
      <c r="C6727" s="10" t="s">
        <v>5026</v>
      </c>
      <c r="D6727" s="10" t="s">
        <v>46</v>
      </c>
      <c r="E6727" s="10" t="s">
        <v>13428</v>
      </c>
      <c r="F6727" s="10" t="s">
        <v>1552</v>
      </c>
      <c r="H6727" s="10" t="s">
        <v>5027</v>
      </c>
    </row>
    <row r="6728" spans="1:9">
      <c r="A6728" s="10" t="s">
        <v>14125</v>
      </c>
      <c r="B6728" s="16">
        <v>10</v>
      </c>
      <c r="C6728" s="10" t="s">
        <v>12007</v>
      </c>
      <c r="D6728" s="10" t="s">
        <v>11</v>
      </c>
      <c r="E6728" s="10" t="s">
        <v>11</v>
      </c>
      <c r="F6728" s="10" t="s">
        <v>7733</v>
      </c>
      <c r="H6728" s="10" t="s">
        <v>12008</v>
      </c>
      <c r="I6728" s="10" t="s">
        <v>12009</v>
      </c>
    </row>
    <row r="6729" spans="1:9">
      <c r="A6729" s="10" t="s">
        <v>14126</v>
      </c>
      <c r="B6729" s="16">
        <v>10</v>
      </c>
      <c r="C6729" s="10" t="s">
        <v>14127</v>
      </c>
      <c r="D6729" s="10" t="s">
        <v>11</v>
      </c>
      <c r="E6729" s="10" t="s">
        <v>11</v>
      </c>
      <c r="F6729" s="10" t="s">
        <v>11</v>
      </c>
      <c r="G6729" s="10" t="s">
        <v>11</v>
      </c>
      <c r="H6729" s="10" t="s">
        <v>11</v>
      </c>
      <c r="I6729" s="10" t="s">
        <v>11</v>
      </c>
    </row>
    <row r="6730" spans="1:9">
      <c r="A6730" s="10" t="s">
        <v>14128</v>
      </c>
      <c r="B6730" s="16">
        <v>10</v>
      </c>
      <c r="C6730" s="10" t="s">
        <v>841</v>
      </c>
      <c r="D6730" s="10" t="s">
        <v>46</v>
      </c>
      <c r="E6730" s="10" t="s">
        <v>13428</v>
      </c>
      <c r="F6730" s="10" t="s">
        <v>842</v>
      </c>
      <c r="H6730" s="10" t="s">
        <v>843</v>
      </c>
    </row>
    <row r="6731" spans="1:9">
      <c r="A6731" s="10" t="s">
        <v>14129</v>
      </c>
      <c r="B6731" s="16">
        <v>10</v>
      </c>
      <c r="C6731" s="10" t="s">
        <v>11210</v>
      </c>
      <c r="D6731" s="10" t="s">
        <v>11</v>
      </c>
      <c r="E6731" s="10" t="s">
        <v>11</v>
      </c>
      <c r="F6731" s="10" t="s">
        <v>11</v>
      </c>
      <c r="G6731" s="10" t="s">
        <v>11</v>
      </c>
      <c r="H6731" s="10" t="s">
        <v>11</v>
      </c>
      <c r="I6731" s="10" t="s">
        <v>11</v>
      </c>
    </row>
    <row r="6732" spans="1:9">
      <c r="A6732" s="10" t="s">
        <v>14130</v>
      </c>
      <c r="B6732" s="16">
        <v>10</v>
      </c>
      <c r="C6732" s="10" t="s">
        <v>13075</v>
      </c>
      <c r="D6732" s="10" t="s">
        <v>11</v>
      </c>
      <c r="E6732" s="10" t="s">
        <v>11</v>
      </c>
      <c r="F6732" s="10" t="s">
        <v>11</v>
      </c>
      <c r="G6732" s="10" t="s">
        <v>11</v>
      </c>
      <c r="H6732" s="10" t="s">
        <v>11</v>
      </c>
      <c r="I6732" s="10" t="s">
        <v>11</v>
      </c>
    </row>
    <row r="6733" spans="1:9">
      <c r="A6733" s="10" t="s">
        <v>14131</v>
      </c>
      <c r="B6733" s="16">
        <v>10</v>
      </c>
      <c r="C6733" s="10" t="s">
        <v>14132</v>
      </c>
      <c r="D6733" s="10" t="s">
        <v>11</v>
      </c>
      <c r="E6733" s="10" t="s">
        <v>11</v>
      </c>
      <c r="F6733" s="10" t="s">
        <v>2170</v>
      </c>
      <c r="H6733" s="10" t="s">
        <v>14133</v>
      </c>
      <c r="I6733" s="10" t="s">
        <v>14134</v>
      </c>
    </row>
    <row r="6734" spans="1:9">
      <c r="A6734" s="10" t="s">
        <v>14135</v>
      </c>
      <c r="B6734" s="16">
        <v>10</v>
      </c>
      <c r="C6734" s="10" t="s">
        <v>11356</v>
      </c>
      <c r="D6734" s="10" t="s">
        <v>11</v>
      </c>
      <c r="E6734" s="10" t="s">
        <v>11</v>
      </c>
      <c r="F6734" s="10" t="s">
        <v>317</v>
      </c>
      <c r="H6734" s="10" t="s">
        <v>11357</v>
      </c>
      <c r="I6734" s="10" t="s">
        <v>11358</v>
      </c>
    </row>
    <row r="6735" spans="1:9">
      <c r="A6735" s="10" t="s">
        <v>14136</v>
      </c>
      <c r="B6735" s="16">
        <v>10</v>
      </c>
      <c r="C6735" s="10" t="s">
        <v>14137</v>
      </c>
      <c r="D6735" s="10" t="s">
        <v>11</v>
      </c>
      <c r="E6735" s="10" t="s">
        <v>11</v>
      </c>
      <c r="F6735" s="10" t="s">
        <v>6542</v>
      </c>
      <c r="H6735" s="10" t="s">
        <v>14138</v>
      </c>
      <c r="I6735" s="10" t="s">
        <v>14139</v>
      </c>
    </row>
    <row r="6736" spans="1:9">
      <c r="A6736" s="10" t="s">
        <v>14140</v>
      </c>
      <c r="B6736" s="16">
        <v>10</v>
      </c>
      <c r="C6736" s="10" t="s">
        <v>2070</v>
      </c>
      <c r="D6736" s="10" t="s">
        <v>11</v>
      </c>
      <c r="E6736" s="10" t="s">
        <v>11</v>
      </c>
      <c r="F6736" s="10" t="s">
        <v>923</v>
      </c>
      <c r="I6736" s="10" t="s">
        <v>2071</v>
      </c>
    </row>
    <row r="6737" spans="1:9">
      <c r="A6737" s="10" t="s">
        <v>14141</v>
      </c>
      <c r="B6737" s="16">
        <v>10</v>
      </c>
      <c r="C6737" s="10" t="s">
        <v>484</v>
      </c>
      <c r="D6737" s="10" t="s">
        <v>11</v>
      </c>
      <c r="E6737" s="10" t="s">
        <v>11</v>
      </c>
      <c r="F6737" s="10" t="s">
        <v>11</v>
      </c>
      <c r="G6737" s="10" t="s">
        <v>11</v>
      </c>
      <c r="H6737" s="10" t="s">
        <v>11</v>
      </c>
      <c r="I6737" s="10" t="s">
        <v>11</v>
      </c>
    </row>
    <row r="6738" spans="1:9">
      <c r="A6738" s="10" t="s">
        <v>14142</v>
      </c>
      <c r="B6738" s="16">
        <v>10</v>
      </c>
      <c r="C6738" s="10" t="s">
        <v>14102</v>
      </c>
      <c r="D6738" s="10" t="s">
        <v>46</v>
      </c>
      <c r="E6738" s="10" t="s">
        <v>54</v>
      </c>
      <c r="F6738" s="10" t="s">
        <v>11</v>
      </c>
      <c r="G6738" s="10" t="s">
        <v>11</v>
      </c>
      <c r="H6738" s="10" t="s">
        <v>11</v>
      </c>
      <c r="I6738" s="10" t="s">
        <v>11</v>
      </c>
    </row>
    <row r="6739" spans="1:9">
      <c r="A6739" s="10" t="s">
        <v>14143</v>
      </c>
      <c r="B6739" s="16">
        <v>10</v>
      </c>
      <c r="C6739" s="10" t="s">
        <v>689</v>
      </c>
      <c r="D6739" s="10" t="s">
        <v>11</v>
      </c>
      <c r="E6739" s="10" t="s">
        <v>11</v>
      </c>
      <c r="F6739" s="10" t="s">
        <v>690</v>
      </c>
    </row>
    <row r="6740" spans="1:9">
      <c r="A6740" s="10" t="s">
        <v>14144</v>
      </c>
      <c r="B6740" s="16">
        <v>10</v>
      </c>
      <c r="C6740" s="10" t="s">
        <v>2754</v>
      </c>
      <c r="D6740" s="10" t="s">
        <v>46</v>
      </c>
      <c r="E6740" s="10" t="s">
        <v>281</v>
      </c>
      <c r="F6740" s="10" t="s">
        <v>1364</v>
      </c>
      <c r="I6740" s="10" t="s">
        <v>2755</v>
      </c>
    </row>
    <row r="6741" spans="1:9">
      <c r="A6741" s="10" t="s">
        <v>14145</v>
      </c>
      <c r="B6741" s="16">
        <v>10</v>
      </c>
      <c r="C6741" s="10" t="s">
        <v>9156</v>
      </c>
      <c r="D6741" s="10" t="s">
        <v>11</v>
      </c>
      <c r="E6741" s="10" t="s">
        <v>11</v>
      </c>
      <c r="F6741" s="10" t="s">
        <v>11</v>
      </c>
      <c r="G6741" s="10" t="s">
        <v>11</v>
      </c>
      <c r="H6741" s="10" t="s">
        <v>11</v>
      </c>
      <c r="I6741" s="10" t="s">
        <v>11</v>
      </c>
    </row>
    <row r="6742" spans="1:9">
      <c r="A6742" s="10" t="s">
        <v>14146</v>
      </c>
      <c r="B6742" s="16">
        <v>10</v>
      </c>
      <c r="C6742" s="10" t="s">
        <v>4929</v>
      </c>
      <c r="D6742" s="10" t="s">
        <v>561</v>
      </c>
      <c r="E6742" s="10" t="s">
        <v>14147</v>
      </c>
      <c r="F6742" s="10" t="s">
        <v>11</v>
      </c>
      <c r="G6742" s="10" t="s">
        <v>11</v>
      </c>
      <c r="H6742" s="10" t="s">
        <v>11</v>
      </c>
      <c r="I6742" s="10" t="s">
        <v>11</v>
      </c>
    </row>
    <row r="6743" spans="1:9">
      <c r="A6743" s="10" t="s">
        <v>14148</v>
      </c>
      <c r="B6743" s="16">
        <v>10</v>
      </c>
      <c r="C6743" s="10" t="s">
        <v>5388</v>
      </c>
      <c r="D6743" s="10" t="s">
        <v>11</v>
      </c>
      <c r="E6743" s="10" t="s">
        <v>11</v>
      </c>
      <c r="F6743" s="10" t="s">
        <v>11</v>
      </c>
      <c r="G6743" s="10" t="s">
        <v>11</v>
      </c>
      <c r="H6743" s="10" t="s">
        <v>11</v>
      </c>
      <c r="I6743" s="10" t="s">
        <v>11</v>
      </c>
    </row>
    <row r="6744" spans="1:9">
      <c r="A6744" s="10" t="s">
        <v>14149</v>
      </c>
      <c r="B6744" s="16">
        <v>10</v>
      </c>
      <c r="C6744" s="10" t="s">
        <v>7767</v>
      </c>
      <c r="D6744" s="10" t="s">
        <v>11</v>
      </c>
      <c r="E6744" s="10" t="s">
        <v>11</v>
      </c>
      <c r="F6744" s="10" t="s">
        <v>11</v>
      </c>
      <c r="G6744" s="10" t="s">
        <v>11</v>
      </c>
      <c r="H6744" s="10" t="s">
        <v>11</v>
      </c>
      <c r="I6744" s="10" t="s">
        <v>11</v>
      </c>
    </row>
    <row r="6745" spans="1:9">
      <c r="A6745" s="10" t="s">
        <v>14150</v>
      </c>
      <c r="B6745" s="16">
        <v>10</v>
      </c>
      <c r="C6745" s="10" t="s">
        <v>10046</v>
      </c>
      <c r="D6745" s="10" t="s">
        <v>11</v>
      </c>
      <c r="E6745" s="10" t="s">
        <v>11</v>
      </c>
      <c r="F6745" s="10" t="s">
        <v>10047</v>
      </c>
      <c r="H6745" s="10" t="s">
        <v>10048</v>
      </c>
      <c r="I6745" s="10" t="s">
        <v>10049</v>
      </c>
    </row>
    <row r="6746" spans="1:9">
      <c r="A6746" s="10" t="s">
        <v>14151</v>
      </c>
      <c r="B6746" s="16">
        <v>10</v>
      </c>
      <c r="C6746" s="10" t="s">
        <v>1160</v>
      </c>
      <c r="D6746" s="10" t="s">
        <v>46</v>
      </c>
      <c r="E6746" s="10" t="s">
        <v>281</v>
      </c>
      <c r="F6746" s="10" t="s">
        <v>11</v>
      </c>
      <c r="G6746" s="10" t="s">
        <v>11</v>
      </c>
      <c r="H6746" s="10" t="s">
        <v>11</v>
      </c>
      <c r="I6746" s="10" t="s">
        <v>11</v>
      </c>
    </row>
    <row r="6747" spans="1:9">
      <c r="A6747" s="10" t="s">
        <v>14152</v>
      </c>
      <c r="B6747" s="16">
        <v>10</v>
      </c>
      <c r="C6747" s="10" t="s">
        <v>1145</v>
      </c>
      <c r="D6747" s="10" t="s">
        <v>11</v>
      </c>
      <c r="E6747" s="10" t="s">
        <v>11</v>
      </c>
      <c r="F6747" s="10" t="s">
        <v>1146</v>
      </c>
      <c r="H6747" s="10" t="s">
        <v>1147</v>
      </c>
      <c r="I6747" s="10" t="s">
        <v>1148</v>
      </c>
    </row>
    <row r="6748" spans="1:9">
      <c r="A6748" s="10" t="s">
        <v>14153</v>
      </c>
      <c r="B6748" s="16">
        <v>10</v>
      </c>
      <c r="C6748" s="10" t="s">
        <v>14154</v>
      </c>
      <c r="D6748" s="10" t="s">
        <v>11</v>
      </c>
      <c r="E6748" s="10" t="s">
        <v>11</v>
      </c>
      <c r="F6748" s="10" t="s">
        <v>11</v>
      </c>
      <c r="G6748" s="10" t="s">
        <v>11</v>
      </c>
      <c r="H6748" s="10" t="s">
        <v>11</v>
      </c>
      <c r="I6748" s="10" t="s">
        <v>11</v>
      </c>
    </row>
    <row r="6749" spans="1:9">
      <c r="A6749" s="10" t="s">
        <v>14155</v>
      </c>
      <c r="B6749" s="16">
        <v>10</v>
      </c>
      <c r="C6749" s="10" t="s">
        <v>338</v>
      </c>
      <c r="D6749" s="10" t="s">
        <v>11</v>
      </c>
      <c r="E6749" s="10" t="s">
        <v>11</v>
      </c>
      <c r="F6749" s="10" t="s">
        <v>339</v>
      </c>
      <c r="H6749" s="10" t="s">
        <v>340</v>
      </c>
      <c r="I6749" s="10" t="s">
        <v>341</v>
      </c>
    </row>
    <row r="6750" spans="1:9">
      <c r="A6750" s="10" t="s">
        <v>14156</v>
      </c>
      <c r="B6750" s="16">
        <v>10</v>
      </c>
      <c r="C6750" s="10" t="s">
        <v>14157</v>
      </c>
      <c r="D6750" s="10" t="s">
        <v>561</v>
      </c>
      <c r="E6750" s="10" t="s">
        <v>14158</v>
      </c>
      <c r="F6750" s="10" t="s">
        <v>4221</v>
      </c>
      <c r="H6750" s="10" t="s">
        <v>14159</v>
      </c>
      <c r="I6750" s="10" t="s">
        <v>14160</v>
      </c>
    </row>
    <row r="6751" spans="1:9">
      <c r="A6751" s="10" t="s">
        <v>14161</v>
      </c>
      <c r="B6751" s="16">
        <v>10</v>
      </c>
      <c r="C6751" s="10" t="s">
        <v>2776</v>
      </c>
      <c r="D6751" s="10" t="s">
        <v>11</v>
      </c>
      <c r="E6751" s="10" t="s">
        <v>11</v>
      </c>
      <c r="F6751" s="10" t="s">
        <v>2777</v>
      </c>
      <c r="H6751" s="10" t="s">
        <v>2778</v>
      </c>
      <c r="I6751" s="10" t="s">
        <v>2779</v>
      </c>
    </row>
    <row r="6752" spans="1:9">
      <c r="A6752" s="10" t="s">
        <v>14162</v>
      </c>
      <c r="B6752" s="16">
        <v>10</v>
      </c>
      <c r="C6752" s="10" t="s">
        <v>8268</v>
      </c>
      <c r="D6752" s="10" t="s">
        <v>11</v>
      </c>
      <c r="E6752" s="10" t="s">
        <v>11</v>
      </c>
      <c r="F6752" s="10" t="s">
        <v>8269</v>
      </c>
      <c r="H6752" s="10" t="s">
        <v>8270</v>
      </c>
      <c r="I6752" s="10" t="s">
        <v>8271</v>
      </c>
    </row>
    <row r="6753" spans="1:9">
      <c r="A6753" s="10" t="s">
        <v>14163</v>
      </c>
      <c r="B6753" s="16">
        <v>10</v>
      </c>
      <c r="C6753" s="10" t="s">
        <v>197</v>
      </c>
      <c r="D6753" s="10" t="s">
        <v>11</v>
      </c>
      <c r="E6753" s="10" t="s">
        <v>11</v>
      </c>
      <c r="F6753" s="10" t="s">
        <v>198</v>
      </c>
      <c r="H6753" s="10" t="s">
        <v>199</v>
      </c>
      <c r="I6753" s="10" t="s">
        <v>200</v>
      </c>
    </row>
    <row r="6754" spans="1:9">
      <c r="A6754" s="10" t="s">
        <v>14164</v>
      </c>
      <c r="B6754" s="16">
        <v>10</v>
      </c>
      <c r="C6754" s="10" t="s">
        <v>10313</v>
      </c>
      <c r="D6754" s="10" t="s">
        <v>11</v>
      </c>
      <c r="E6754" s="10" t="s">
        <v>11</v>
      </c>
      <c r="F6754" s="10" t="s">
        <v>2777</v>
      </c>
      <c r="H6754" s="10" t="s">
        <v>10314</v>
      </c>
      <c r="I6754" s="10" t="s">
        <v>10315</v>
      </c>
    </row>
    <row r="6755" spans="1:9">
      <c r="A6755" s="10" t="s">
        <v>14165</v>
      </c>
      <c r="B6755" s="16">
        <v>10</v>
      </c>
      <c r="C6755" s="10" t="s">
        <v>5026</v>
      </c>
      <c r="D6755" s="10" t="s">
        <v>11</v>
      </c>
      <c r="E6755" s="10" t="s">
        <v>11</v>
      </c>
      <c r="F6755" s="10" t="s">
        <v>1552</v>
      </c>
      <c r="H6755" s="10" t="s">
        <v>5027</v>
      </c>
    </row>
    <row r="6756" spans="1:9">
      <c r="A6756" s="10" t="s">
        <v>14166</v>
      </c>
      <c r="B6756" s="16">
        <v>10</v>
      </c>
      <c r="C6756" s="10" t="s">
        <v>14167</v>
      </c>
      <c r="D6756" s="10" t="s">
        <v>403</v>
      </c>
      <c r="E6756" s="10" t="s">
        <v>3655</v>
      </c>
      <c r="F6756" s="10" t="s">
        <v>14168</v>
      </c>
    </row>
    <row r="6757" spans="1:9">
      <c r="A6757" s="10" t="s">
        <v>14169</v>
      </c>
      <c r="B6757" s="16">
        <v>10</v>
      </c>
      <c r="C6757" s="10" t="s">
        <v>103</v>
      </c>
      <c r="D6757" s="10" t="s">
        <v>11</v>
      </c>
      <c r="E6757" s="10" t="s">
        <v>11</v>
      </c>
      <c r="F6757" s="10" t="s">
        <v>11</v>
      </c>
      <c r="G6757" s="10" t="s">
        <v>11</v>
      </c>
      <c r="H6757" s="10" t="s">
        <v>11</v>
      </c>
      <c r="I6757" s="10" t="s">
        <v>11</v>
      </c>
    </row>
    <row r="6758" spans="1:9">
      <c r="A6758" s="10" t="s">
        <v>14170</v>
      </c>
      <c r="B6758" s="16">
        <v>10</v>
      </c>
      <c r="C6758" s="10" t="s">
        <v>14171</v>
      </c>
      <c r="D6758" s="10" t="s">
        <v>11</v>
      </c>
      <c r="E6758" s="10" t="s">
        <v>11</v>
      </c>
      <c r="F6758" s="10" t="s">
        <v>7171</v>
      </c>
      <c r="H6758" s="10" t="s">
        <v>14172</v>
      </c>
      <c r="I6758" s="10" t="s">
        <v>14173</v>
      </c>
    </row>
    <row r="6759" spans="1:9">
      <c r="A6759" s="10" t="s">
        <v>14174</v>
      </c>
      <c r="B6759" s="16">
        <v>10</v>
      </c>
      <c r="C6759" s="10" t="s">
        <v>2589</v>
      </c>
      <c r="D6759" s="10" t="s">
        <v>11</v>
      </c>
      <c r="E6759" s="10" t="s">
        <v>11</v>
      </c>
      <c r="F6759" s="10" t="s">
        <v>2590</v>
      </c>
      <c r="I6759" s="10" t="s">
        <v>2591</v>
      </c>
    </row>
    <row r="6760" spans="1:9">
      <c r="A6760" s="10" t="s">
        <v>14175</v>
      </c>
      <c r="B6760" s="16">
        <v>10</v>
      </c>
      <c r="C6760" s="10" t="s">
        <v>8233</v>
      </c>
      <c r="D6760" s="10" t="s">
        <v>11</v>
      </c>
      <c r="E6760" s="10" t="s">
        <v>11</v>
      </c>
      <c r="F6760" s="10" t="s">
        <v>8234</v>
      </c>
      <c r="H6760" s="10" t="s">
        <v>8235</v>
      </c>
      <c r="I6760" s="10" t="s">
        <v>8236</v>
      </c>
    </row>
    <row r="6761" spans="1:9">
      <c r="A6761" s="10" t="s">
        <v>14176</v>
      </c>
      <c r="B6761" s="16">
        <v>10</v>
      </c>
      <c r="C6761" s="10" t="s">
        <v>9955</v>
      </c>
      <c r="D6761" s="10" t="s">
        <v>11</v>
      </c>
      <c r="E6761" s="10" t="s">
        <v>11</v>
      </c>
      <c r="F6761" s="10" t="s">
        <v>11</v>
      </c>
      <c r="G6761" s="10" t="s">
        <v>11</v>
      </c>
      <c r="H6761" s="10" t="s">
        <v>11</v>
      </c>
      <c r="I6761" s="10" t="s">
        <v>11</v>
      </c>
    </row>
    <row r="6762" spans="1:9">
      <c r="A6762" s="10" t="s">
        <v>14177</v>
      </c>
      <c r="B6762" s="16">
        <v>10</v>
      </c>
      <c r="C6762" s="10" t="s">
        <v>8410</v>
      </c>
      <c r="D6762" s="10" t="s">
        <v>11</v>
      </c>
      <c r="E6762" s="10" t="s">
        <v>11</v>
      </c>
      <c r="F6762" s="10" t="s">
        <v>11</v>
      </c>
      <c r="G6762" s="10" t="s">
        <v>11</v>
      </c>
      <c r="H6762" s="10" t="s">
        <v>11</v>
      </c>
      <c r="I6762" s="10" t="s">
        <v>11</v>
      </c>
    </row>
    <row r="6763" spans="1:9">
      <c r="A6763" s="10" t="s">
        <v>14178</v>
      </c>
      <c r="B6763" s="16">
        <v>10</v>
      </c>
      <c r="C6763" s="10" t="s">
        <v>441</v>
      </c>
      <c r="D6763" s="10" t="s">
        <v>11</v>
      </c>
      <c r="E6763" s="10" t="s">
        <v>11</v>
      </c>
      <c r="F6763" s="10" t="s">
        <v>412</v>
      </c>
      <c r="I6763" s="10" t="s">
        <v>442</v>
      </c>
    </row>
    <row r="6764" spans="1:9">
      <c r="A6764" s="9" t="s">
        <v>14179</v>
      </c>
      <c r="B6764" s="15">
        <v>10</v>
      </c>
      <c r="C6764" s="9" t="s">
        <v>7674</v>
      </c>
      <c r="D6764" s="9" t="s">
        <v>11</v>
      </c>
      <c r="E6764" s="9" t="s">
        <v>11</v>
      </c>
      <c r="F6764" s="9" t="s">
        <v>6218</v>
      </c>
      <c r="G6764" s="9" t="s">
        <v>11</v>
      </c>
      <c r="H6764" s="9" t="s">
        <v>7675</v>
      </c>
      <c r="I6764" s="9" t="s">
        <v>7676</v>
      </c>
    </row>
    <row r="6765" spans="1:9">
      <c r="A6765" s="9" t="s">
        <v>14180</v>
      </c>
      <c r="B6765" s="15">
        <v>10</v>
      </c>
      <c r="C6765" s="9" t="s">
        <v>7322</v>
      </c>
      <c r="D6765" s="9" t="s">
        <v>11</v>
      </c>
      <c r="E6765" s="9" t="s">
        <v>11</v>
      </c>
      <c r="F6765" s="9" t="s">
        <v>1065</v>
      </c>
      <c r="G6765" s="9" t="s">
        <v>11</v>
      </c>
      <c r="H6765" s="9" t="s">
        <v>7323</v>
      </c>
      <c r="I6765" s="9"/>
    </row>
    <row r="6766" spans="1:9">
      <c r="A6766" s="9" t="s">
        <v>14181</v>
      </c>
      <c r="B6766" s="15">
        <v>10</v>
      </c>
      <c r="C6766" s="9" t="s">
        <v>1554</v>
      </c>
      <c r="D6766" s="9" t="s">
        <v>11</v>
      </c>
      <c r="E6766" s="9" t="s">
        <v>11</v>
      </c>
      <c r="F6766" s="9" t="s">
        <v>765</v>
      </c>
      <c r="G6766" s="9" t="s">
        <v>11</v>
      </c>
      <c r="H6766" s="9" t="s">
        <v>1555</v>
      </c>
      <c r="I6766" s="9" t="s">
        <v>1556</v>
      </c>
    </row>
    <row r="6767" spans="1:9">
      <c r="A6767" s="9" t="s">
        <v>14182</v>
      </c>
      <c r="B6767" s="15">
        <v>10</v>
      </c>
      <c r="C6767" s="9" t="s">
        <v>14183</v>
      </c>
      <c r="D6767" s="9" t="s">
        <v>11</v>
      </c>
      <c r="E6767" s="9" t="s">
        <v>11</v>
      </c>
      <c r="F6767" s="9" t="s">
        <v>7660</v>
      </c>
      <c r="G6767" s="9" t="s">
        <v>11</v>
      </c>
      <c r="H6767" s="9" t="s">
        <v>14184</v>
      </c>
      <c r="I6767" s="9" t="s">
        <v>14185</v>
      </c>
    </row>
    <row r="6768" spans="1:9">
      <c r="A6768" s="9" t="s">
        <v>14186</v>
      </c>
      <c r="B6768" s="15">
        <v>10</v>
      </c>
      <c r="C6768" s="9" t="s">
        <v>677</v>
      </c>
      <c r="D6768" s="9" t="s">
        <v>11</v>
      </c>
      <c r="E6768" s="9" t="s">
        <v>11</v>
      </c>
      <c r="F6768" s="9" t="s">
        <v>678</v>
      </c>
      <c r="G6768" s="9" t="s">
        <v>11</v>
      </c>
      <c r="H6768" s="9" t="s">
        <v>679</v>
      </c>
      <c r="I6768" s="9" t="s">
        <v>680</v>
      </c>
    </row>
    <row r="6769" spans="1:9">
      <c r="A6769" s="9" t="s">
        <v>14187</v>
      </c>
      <c r="B6769" s="15">
        <v>10</v>
      </c>
      <c r="C6769" s="9" t="s">
        <v>11831</v>
      </c>
      <c r="D6769" s="9" t="s">
        <v>11</v>
      </c>
      <c r="E6769" s="9" t="s">
        <v>11</v>
      </c>
      <c r="F6769" s="9" t="s">
        <v>11</v>
      </c>
      <c r="G6769" s="9" t="s">
        <v>11</v>
      </c>
      <c r="H6769" s="9" t="s">
        <v>11</v>
      </c>
      <c r="I6769" s="9" t="s">
        <v>11</v>
      </c>
    </row>
    <row r="6770" spans="1:9">
      <c r="A6770" s="9" t="s">
        <v>14188</v>
      </c>
      <c r="B6770" s="15">
        <v>10</v>
      </c>
      <c r="C6770" s="9" t="s">
        <v>13360</v>
      </c>
      <c r="D6770" s="9" t="s">
        <v>11</v>
      </c>
      <c r="E6770" s="9" t="s">
        <v>11</v>
      </c>
      <c r="F6770" s="9" t="s">
        <v>354</v>
      </c>
      <c r="G6770" s="9" t="s">
        <v>11</v>
      </c>
      <c r="H6770" s="9"/>
      <c r="I6770" s="9" t="s">
        <v>13361</v>
      </c>
    </row>
    <row r="6771" spans="1:9">
      <c r="A6771" s="9" t="s">
        <v>14189</v>
      </c>
      <c r="B6771" s="15">
        <v>10</v>
      </c>
      <c r="C6771" s="9" t="s">
        <v>5624</v>
      </c>
      <c r="D6771" s="9" t="s">
        <v>11</v>
      </c>
      <c r="E6771" s="9" t="s">
        <v>11</v>
      </c>
      <c r="F6771" s="9" t="s">
        <v>11</v>
      </c>
      <c r="G6771" s="9" t="s">
        <v>11</v>
      </c>
      <c r="H6771" s="9" t="s">
        <v>11</v>
      </c>
      <c r="I6771" s="9" t="s">
        <v>11</v>
      </c>
    </row>
    <row r="6772" spans="1:9">
      <c r="A6772" s="9" t="s">
        <v>14190</v>
      </c>
      <c r="B6772" s="15">
        <v>10</v>
      </c>
      <c r="C6772" s="9" t="s">
        <v>9131</v>
      </c>
      <c r="D6772" s="9" t="s">
        <v>11</v>
      </c>
      <c r="E6772" s="9" t="s">
        <v>11</v>
      </c>
      <c r="F6772" s="9" t="s">
        <v>9132</v>
      </c>
      <c r="G6772" s="9" t="s">
        <v>11</v>
      </c>
      <c r="H6772" s="9"/>
      <c r="I6772" s="9"/>
    </row>
    <row r="6773" spans="1:9">
      <c r="A6773" s="9" t="s">
        <v>14191</v>
      </c>
      <c r="B6773" s="15">
        <v>10</v>
      </c>
      <c r="C6773" s="9" t="s">
        <v>374</v>
      </c>
      <c r="D6773" s="9" t="s">
        <v>11</v>
      </c>
      <c r="E6773" s="9" t="s">
        <v>11</v>
      </c>
      <c r="F6773" s="9" t="s">
        <v>11</v>
      </c>
      <c r="G6773" s="9" t="s">
        <v>11</v>
      </c>
      <c r="H6773" s="9" t="s">
        <v>11</v>
      </c>
      <c r="I6773" s="9" t="s">
        <v>11</v>
      </c>
    </row>
    <row r="6774" spans="1:9">
      <c r="A6774" s="9" t="s">
        <v>14192</v>
      </c>
      <c r="B6774" s="15">
        <v>10</v>
      </c>
      <c r="C6774" s="9" t="s">
        <v>381</v>
      </c>
      <c r="D6774" s="9" t="s">
        <v>11</v>
      </c>
      <c r="E6774" s="9" t="s">
        <v>11</v>
      </c>
      <c r="F6774" s="9" t="s">
        <v>382</v>
      </c>
      <c r="G6774" s="9" t="s">
        <v>11</v>
      </c>
      <c r="H6774" s="9" t="s">
        <v>383</v>
      </c>
      <c r="I6774" s="9"/>
    </row>
    <row r="6775" spans="1:9">
      <c r="A6775" s="9" t="s">
        <v>14193</v>
      </c>
      <c r="B6775" s="15">
        <v>10</v>
      </c>
      <c r="C6775" s="9" t="s">
        <v>14194</v>
      </c>
      <c r="D6775" s="9" t="s">
        <v>11</v>
      </c>
      <c r="E6775" s="9" t="s">
        <v>11</v>
      </c>
      <c r="F6775" s="9" t="s">
        <v>11</v>
      </c>
      <c r="G6775" s="9" t="s">
        <v>11</v>
      </c>
      <c r="H6775" s="9" t="s">
        <v>11</v>
      </c>
      <c r="I6775" s="9" t="s">
        <v>11</v>
      </c>
    </row>
    <row r="6776" spans="1:9">
      <c r="A6776" s="9" t="s">
        <v>14195</v>
      </c>
      <c r="B6776" s="15">
        <v>10</v>
      </c>
      <c r="C6776" s="9" t="s">
        <v>14196</v>
      </c>
      <c r="D6776" s="9" t="s">
        <v>11</v>
      </c>
      <c r="E6776" s="9" t="s">
        <v>11</v>
      </c>
      <c r="F6776" s="9" t="s">
        <v>11</v>
      </c>
      <c r="G6776" s="9" t="s">
        <v>11</v>
      </c>
      <c r="H6776" s="9" t="s">
        <v>11</v>
      </c>
      <c r="I6776" s="9" t="s">
        <v>11</v>
      </c>
    </row>
    <row r="6777" spans="1:9">
      <c r="A6777" s="9" t="s">
        <v>14197</v>
      </c>
      <c r="B6777" s="15">
        <v>10</v>
      </c>
      <c r="C6777" s="9" t="s">
        <v>3566</v>
      </c>
      <c r="D6777" s="9" t="s">
        <v>11</v>
      </c>
      <c r="E6777" s="9" t="s">
        <v>11</v>
      </c>
      <c r="F6777" s="9" t="s">
        <v>11</v>
      </c>
      <c r="G6777" s="9" t="s">
        <v>11</v>
      </c>
      <c r="H6777" s="9" t="s">
        <v>11</v>
      </c>
      <c r="I6777" s="9" t="s">
        <v>11</v>
      </c>
    </row>
    <row r="6778" spans="1:9">
      <c r="A6778" s="9" t="s">
        <v>14198</v>
      </c>
      <c r="B6778" s="15">
        <v>10</v>
      </c>
      <c r="C6778" s="9" t="s">
        <v>14199</v>
      </c>
      <c r="D6778" s="9" t="s">
        <v>11</v>
      </c>
      <c r="E6778" s="9" t="s">
        <v>11</v>
      </c>
      <c r="F6778" s="9" t="s">
        <v>11</v>
      </c>
      <c r="G6778" s="9" t="s">
        <v>11</v>
      </c>
      <c r="H6778" s="9" t="s">
        <v>11</v>
      </c>
      <c r="I6778" s="9" t="s">
        <v>11</v>
      </c>
    </row>
    <row r="6779" spans="1:9">
      <c r="A6779" s="9" t="s">
        <v>14200</v>
      </c>
      <c r="B6779" s="15">
        <v>10</v>
      </c>
      <c r="C6779" s="9" t="s">
        <v>870</v>
      </c>
      <c r="D6779" s="9" t="s">
        <v>11</v>
      </c>
      <c r="E6779" s="9" t="s">
        <v>11</v>
      </c>
      <c r="F6779" s="9" t="s">
        <v>305</v>
      </c>
      <c r="G6779" s="9" t="s">
        <v>11</v>
      </c>
      <c r="H6779" s="9"/>
      <c r="I6779" s="9" t="s">
        <v>871</v>
      </c>
    </row>
    <row r="6780" spans="1:9">
      <c r="A6780" s="9" t="s">
        <v>14201</v>
      </c>
      <c r="B6780" s="15">
        <v>10</v>
      </c>
      <c r="C6780" s="9" t="s">
        <v>10313</v>
      </c>
      <c r="D6780" s="9" t="s">
        <v>46</v>
      </c>
      <c r="E6780" s="9" t="s">
        <v>14202</v>
      </c>
      <c r="F6780" s="9" t="s">
        <v>2777</v>
      </c>
      <c r="G6780" s="9" t="s">
        <v>11</v>
      </c>
      <c r="H6780" s="9" t="s">
        <v>10314</v>
      </c>
      <c r="I6780" s="9" t="s">
        <v>10315</v>
      </c>
    </row>
    <row r="6781" spans="1:9">
      <c r="A6781" s="9" t="s">
        <v>14203</v>
      </c>
      <c r="B6781" s="15">
        <v>10</v>
      </c>
      <c r="C6781" s="9" t="s">
        <v>14204</v>
      </c>
      <c r="D6781" s="9" t="s">
        <v>11</v>
      </c>
      <c r="E6781" s="9" t="s">
        <v>11</v>
      </c>
      <c r="F6781" s="9" t="s">
        <v>5578</v>
      </c>
      <c r="G6781" s="9" t="s">
        <v>11</v>
      </c>
      <c r="H6781" s="9"/>
      <c r="I6781" s="9"/>
    </row>
    <row r="6782" spans="1:9">
      <c r="A6782" s="9" t="s">
        <v>14205</v>
      </c>
      <c r="B6782" s="15">
        <v>10</v>
      </c>
      <c r="C6782" s="9" t="s">
        <v>14206</v>
      </c>
      <c r="D6782" s="9" t="s">
        <v>11</v>
      </c>
      <c r="E6782" s="9" t="s">
        <v>11</v>
      </c>
      <c r="F6782" s="9" t="s">
        <v>1785</v>
      </c>
      <c r="G6782" s="9" t="s">
        <v>11</v>
      </c>
      <c r="H6782" s="9" t="s">
        <v>14207</v>
      </c>
      <c r="I6782" s="9" t="s">
        <v>14208</v>
      </c>
    </row>
    <row r="6783" spans="1:9">
      <c r="A6783" s="9" t="s">
        <v>14209</v>
      </c>
      <c r="B6783" s="15">
        <v>10</v>
      </c>
      <c r="C6783" s="9" t="s">
        <v>14210</v>
      </c>
      <c r="D6783" s="9" t="s">
        <v>11</v>
      </c>
      <c r="E6783" s="9" t="s">
        <v>11</v>
      </c>
      <c r="F6783" s="9" t="s">
        <v>2665</v>
      </c>
      <c r="G6783" s="9" t="s">
        <v>11</v>
      </c>
      <c r="H6783" s="9" t="s">
        <v>14211</v>
      </c>
      <c r="I6783" s="9" t="s">
        <v>14212</v>
      </c>
    </row>
    <row r="6784" spans="1:9">
      <c r="A6784" s="9" t="s">
        <v>14213</v>
      </c>
      <c r="B6784" s="15">
        <v>10</v>
      </c>
      <c r="C6784" s="9" t="s">
        <v>2822</v>
      </c>
      <c r="D6784" s="9" t="s">
        <v>11</v>
      </c>
      <c r="E6784" s="9" t="s">
        <v>11</v>
      </c>
      <c r="F6784" s="9" t="s">
        <v>2381</v>
      </c>
      <c r="G6784" s="9" t="s">
        <v>11</v>
      </c>
      <c r="H6784" s="9" t="s">
        <v>2823</v>
      </c>
      <c r="I6784" s="9" t="s">
        <v>2824</v>
      </c>
    </row>
    <row r="6785" spans="1:9">
      <c r="A6785" s="9" t="s">
        <v>14214</v>
      </c>
      <c r="B6785" s="15">
        <v>10</v>
      </c>
      <c r="C6785" s="9" t="s">
        <v>1042</v>
      </c>
      <c r="D6785" s="9" t="s">
        <v>11</v>
      </c>
      <c r="E6785" s="9" t="s">
        <v>11</v>
      </c>
      <c r="F6785" s="9" t="s">
        <v>11</v>
      </c>
      <c r="G6785" s="9" t="s">
        <v>11</v>
      </c>
      <c r="H6785" s="9" t="s">
        <v>11</v>
      </c>
      <c r="I6785" s="9" t="s">
        <v>11</v>
      </c>
    </row>
    <row r="6786" spans="1:9">
      <c r="A6786" s="9" t="s">
        <v>14215</v>
      </c>
      <c r="B6786" s="15">
        <v>10</v>
      </c>
      <c r="C6786" s="9" t="s">
        <v>14216</v>
      </c>
      <c r="D6786" s="9" t="s">
        <v>11</v>
      </c>
      <c r="E6786" s="9" t="s">
        <v>11</v>
      </c>
      <c r="F6786" s="9" t="s">
        <v>5539</v>
      </c>
      <c r="G6786" s="9" t="s">
        <v>11</v>
      </c>
      <c r="H6786" s="9" t="s">
        <v>14217</v>
      </c>
      <c r="I6786" s="9" t="s">
        <v>14218</v>
      </c>
    </row>
    <row r="6787" spans="1:9">
      <c r="A6787" s="9" t="s">
        <v>14219</v>
      </c>
      <c r="B6787" s="15">
        <v>10</v>
      </c>
      <c r="C6787" s="9" t="s">
        <v>381</v>
      </c>
      <c r="D6787" s="9" t="s">
        <v>11</v>
      </c>
      <c r="E6787" s="9" t="s">
        <v>11</v>
      </c>
      <c r="F6787" s="9" t="s">
        <v>382</v>
      </c>
      <c r="G6787" s="9" t="s">
        <v>11</v>
      </c>
      <c r="H6787" s="9" t="s">
        <v>383</v>
      </c>
      <c r="I6787" s="9"/>
    </row>
    <row r="6788" spans="1:9">
      <c r="A6788" s="9" t="s">
        <v>14220</v>
      </c>
      <c r="B6788" s="15">
        <v>10</v>
      </c>
      <c r="C6788" s="9" t="s">
        <v>10</v>
      </c>
      <c r="D6788" s="9" t="s">
        <v>11</v>
      </c>
      <c r="E6788" s="9" t="s">
        <v>11</v>
      </c>
      <c r="F6788" s="9" t="s">
        <v>12</v>
      </c>
      <c r="G6788" s="9" t="s">
        <v>11</v>
      </c>
      <c r="H6788" s="9" t="s">
        <v>13</v>
      </c>
      <c r="I6788" s="9"/>
    </row>
    <row r="6789" spans="1:9">
      <c r="A6789" s="9" t="s">
        <v>14221</v>
      </c>
      <c r="B6789" s="15">
        <v>10</v>
      </c>
      <c r="C6789" s="9" t="s">
        <v>11740</v>
      </c>
      <c r="D6789" s="9" t="s">
        <v>11</v>
      </c>
      <c r="E6789" s="9" t="s">
        <v>11</v>
      </c>
      <c r="F6789" s="9" t="s">
        <v>2639</v>
      </c>
      <c r="G6789" s="9" t="s">
        <v>11</v>
      </c>
      <c r="H6789" s="9" t="s">
        <v>11741</v>
      </c>
      <c r="I6789" s="9" t="s">
        <v>11742</v>
      </c>
    </row>
    <row r="6790" spans="1:9">
      <c r="A6790" s="9" t="s">
        <v>14222</v>
      </c>
      <c r="B6790" s="15">
        <v>10</v>
      </c>
      <c r="C6790" s="9" t="s">
        <v>11499</v>
      </c>
      <c r="D6790" s="9" t="s">
        <v>11</v>
      </c>
      <c r="E6790" s="9" t="s">
        <v>11</v>
      </c>
      <c r="F6790" s="9" t="s">
        <v>11</v>
      </c>
      <c r="G6790" s="9" t="s">
        <v>11</v>
      </c>
      <c r="H6790" s="9" t="s">
        <v>11</v>
      </c>
      <c r="I6790" s="9" t="s">
        <v>11</v>
      </c>
    </row>
    <row r="6791" spans="1:9">
      <c r="A6791" s="9" t="s">
        <v>14223</v>
      </c>
      <c r="B6791" s="15">
        <v>10</v>
      </c>
      <c r="C6791" s="9" t="s">
        <v>6647</v>
      </c>
      <c r="D6791" s="9" t="s">
        <v>46</v>
      </c>
      <c r="E6791" s="9" t="s">
        <v>54</v>
      </c>
      <c r="F6791" s="9" t="s">
        <v>6648</v>
      </c>
      <c r="G6791" s="9" t="s">
        <v>11</v>
      </c>
      <c r="H6791" s="9"/>
      <c r="I6791" s="9"/>
    </row>
    <row r="6792" spans="1:9">
      <c r="A6792" s="9" t="s">
        <v>14224</v>
      </c>
      <c r="B6792" s="15">
        <v>10</v>
      </c>
      <c r="C6792" s="9" t="s">
        <v>7659</v>
      </c>
      <c r="D6792" s="9" t="s">
        <v>11</v>
      </c>
      <c r="E6792" s="9" t="s">
        <v>11</v>
      </c>
      <c r="F6792" s="9" t="s">
        <v>7660</v>
      </c>
      <c r="G6792" s="9" t="s">
        <v>11</v>
      </c>
      <c r="H6792" s="9" t="s">
        <v>7661</v>
      </c>
      <c r="I6792" s="9" t="s">
        <v>7662</v>
      </c>
    </row>
    <row r="6793" spans="1:9">
      <c r="A6793" s="9" t="s">
        <v>14225</v>
      </c>
      <c r="B6793" s="15">
        <v>10</v>
      </c>
      <c r="C6793" s="9" t="s">
        <v>14226</v>
      </c>
      <c r="D6793" s="9" t="s">
        <v>11</v>
      </c>
      <c r="E6793" s="9" t="s">
        <v>11</v>
      </c>
      <c r="F6793" s="9" t="s">
        <v>3393</v>
      </c>
      <c r="G6793" s="9" t="s">
        <v>11</v>
      </c>
      <c r="H6793" s="9" t="s">
        <v>14227</v>
      </c>
      <c r="I6793" s="9" t="s">
        <v>14228</v>
      </c>
    </row>
    <row r="6794" spans="1:9">
      <c r="A6794" s="9" t="s">
        <v>14229</v>
      </c>
      <c r="B6794" s="15">
        <v>10</v>
      </c>
      <c r="C6794" s="9" t="s">
        <v>8203</v>
      </c>
      <c r="D6794" s="9" t="s">
        <v>11</v>
      </c>
      <c r="E6794" s="9" t="s">
        <v>11</v>
      </c>
      <c r="F6794" s="9" t="s">
        <v>11</v>
      </c>
      <c r="G6794" s="9" t="s">
        <v>11</v>
      </c>
      <c r="H6794" s="9" t="s">
        <v>11</v>
      </c>
      <c r="I6794" s="9" t="s">
        <v>11</v>
      </c>
    </row>
    <row r="6795" spans="1:9">
      <c r="A6795" s="9" t="s">
        <v>14230</v>
      </c>
      <c r="B6795" s="15">
        <v>10</v>
      </c>
      <c r="C6795" s="9" t="s">
        <v>1194</v>
      </c>
      <c r="D6795" s="9" t="s">
        <v>11</v>
      </c>
      <c r="E6795" s="9" t="s">
        <v>11</v>
      </c>
      <c r="F6795" s="9" t="s">
        <v>1196</v>
      </c>
      <c r="G6795" s="9" t="s">
        <v>11</v>
      </c>
      <c r="H6795" s="9" t="s">
        <v>1197</v>
      </c>
      <c r="I6795" s="9" t="s">
        <v>1198</v>
      </c>
    </row>
    <row r="6796" spans="1:9">
      <c r="A6796" s="9" t="s">
        <v>14231</v>
      </c>
      <c r="B6796" s="15">
        <v>10</v>
      </c>
      <c r="C6796" s="9" t="s">
        <v>5237</v>
      </c>
      <c r="D6796" s="9" t="s">
        <v>11</v>
      </c>
      <c r="E6796" s="9" t="s">
        <v>11</v>
      </c>
      <c r="F6796" s="9" t="s">
        <v>5238</v>
      </c>
      <c r="G6796" s="9" t="s">
        <v>11</v>
      </c>
      <c r="H6796" s="9" t="s">
        <v>5239</v>
      </c>
      <c r="I6796" s="9"/>
    </row>
    <row r="6797" spans="1:9">
      <c r="A6797" s="9" t="s">
        <v>14232</v>
      </c>
      <c r="B6797" s="15">
        <v>10</v>
      </c>
      <c r="C6797" s="9" t="s">
        <v>29</v>
      </c>
      <c r="D6797" s="9" t="s">
        <v>11</v>
      </c>
      <c r="E6797" s="9" t="s">
        <v>11</v>
      </c>
      <c r="F6797" s="9" t="s">
        <v>30</v>
      </c>
      <c r="G6797" s="9" t="s">
        <v>11</v>
      </c>
      <c r="H6797" s="9" t="s">
        <v>31</v>
      </c>
      <c r="I6797" s="9" t="s">
        <v>32</v>
      </c>
    </row>
    <row r="6798" spans="1:9">
      <c r="A6798" s="9" t="s">
        <v>14233</v>
      </c>
      <c r="B6798" s="15">
        <v>10</v>
      </c>
      <c r="C6798" s="9" t="s">
        <v>1839</v>
      </c>
      <c r="D6798" s="9" t="s">
        <v>11</v>
      </c>
      <c r="E6798" s="9" t="s">
        <v>11</v>
      </c>
      <c r="F6798" s="9" t="s">
        <v>1840</v>
      </c>
      <c r="G6798" s="9" t="s">
        <v>11</v>
      </c>
      <c r="H6798" s="9" t="s">
        <v>1841</v>
      </c>
      <c r="I6798" s="9"/>
    </row>
    <row r="6799" spans="1:9">
      <c r="A6799" s="9" t="s">
        <v>14234</v>
      </c>
      <c r="B6799" s="15">
        <v>10</v>
      </c>
      <c r="C6799" s="9" t="s">
        <v>8864</v>
      </c>
      <c r="D6799" s="9" t="s">
        <v>11</v>
      </c>
      <c r="E6799" s="9" t="s">
        <v>11</v>
      </c>
      <c r="F6799" s="9" t="s">
        <v>2956</v>
      </c>
      <c r="G6799" s="9" t="s">
        <v>11</v>
      </c>
      <c r="H6799" s="9" t="s">
        <v>8865</v>
      </c>
      <c r="I6799" s="9" t="s">
        <v>8866</v>
      </c>
    </row>
    <row r="6800" spans="1:9">
      <c r="A6800" s="9" t="s">
        <v>14235</v>
      </c>
      <c r="B6800" s="15">
        <v>10</v>
      </c>
      <c r="C6800" s="9" t="s">
        <v>854</v>
      </c>
      <c r="D6800" s="9" t="s">
        <v>11</v>
      </c>
      <c r="E6800" s="9" t="s">
        <v>11</v>
      </c>
      <c r="F6800" s="9" t="s">
        <v>855</v>
      </c>
      <c r="G6800" s="9" t="s">
        <v>11</v>
      </c>
      <c r="H6800" s="9" t="s">
        <v>856</v>
      </c>
      <c r="I6800" s="9" t="s">
        <v>857</v>
      </c>
    </row>
    <row r="6801" spans="1:9">
      <c r="A6801" s="9" t="s">
        <v>14236</v>
      </c>
      <c r="B6801" s="15">
        <v>10</v>
      </c>
      <c r="C6801" s="9" t="s">
        <v>9471</v>
      </c>
      <c r="D6801" s="9" t="s">
        <v>11</v>
      </c>
      <c r="E6801" s="9" t="s">
        <v>11</v>
      </c>
      <c r="F6801" s="9" t="s">
        <v>11</v>
      </c>
      <c r="G6801" s="9" t="s">
        <v>11</v>
      </c>
      <c r="H6801" s="9" t="s">
        <v>11</v>
      </c>
      <c r="I6801" s="9" t="s">
        <v>11</v>
      </c>
    </row>
    <row r="6802" spans="1:9">
      <c r="A6802" s="9" t="s">
        <v>14237</v>
      </c>
      <c r="B6802" s="15">
        <v>10</v>
      </c>
      <c r="C6802" s="9" t="s">
        <v>14238</v>
      </c>
      <c r="D6802" s="9" t="s">
        <v>11</v>
      </c>
      <c r="E6802" s="9" t="s">
        <v>11</v>
      </c>
      <c r="F6802" s="9" t="s">
        <v>1086</v>
      </c>
      <c r="G6802" s="9" t="s">
        <v>11</v>
      </c>
      <c r="H6802" s="9" t="s">
        <v>14239</v>
      </c>
      <c r="I6802" s="9"/>
    </row>
    <row r="6803" spans="1:9">
      <c r="A6803" s="9" t="s">
        <v>14240</v>
      </c>
      <c r="B6803" s="15">
        <v>10</v>
      </c>
      <c r="C6803" s="9" t="s">
        <v>2100</v>
      </c>
      <c r="D6803" s="9" t="s">
        <v>11</v>
      </c>
      <c r="E6803" s="9" t="s">
        <v>11</v>
      </c>
      <c r="F6803" s="9" t="s">
        <v>2101</v>
      </c>
      <c r="G6803" s="9" t="s">
        <v>11</v>
      </c>
      <c r="H6803" s="9" t="s">
        <v>2102</v>
      </c>
      <c r="I6803" s="9" t="s">
        <v>2103</v>
      </c>
    </row>
    <row r="6804" spans="1:9">
      <c r="A6804" s="9" t="s">
        <v>14241</v>
      </c>
      <c r="B6804" s="15">
        <v>10</v>
      </c>
      <c r="C6804" s="9" t="s">
        <v>14242</v>
      </c>
      <c r="D6804" s="9" t="s">
        <v>11</v>
      </c>
      <c r="E6804" s="9" t="s">
        <v>11</v>
      </c>
      <c r="F6804" s="9" t="s">
        <v>785</v>
      </c>
      <c r="G6804" s="9" t="s">
        <v>11</v>
      </c>
      <c r="H6804" s="9"/>
      <c r="I6804" s="9"/>
    </row>
    <row r="6805" spans="1:9">
      <c r="A6805" s="9" t="s">
        <v>14243</v>
      </c>
      <c r="B6805" s="15">
        <v>10</v>
      </c>
      <c r="C6805" s="9" t="s">
        <v>381</v>
      </c>
      <c r="D6805" s="9" t="s">
        <v>11</v>
      </c>
      <c r="E6805" s="9" t="s">
        <v>11</v>
      </c>
      <c r="F6805" s="9" t="s">
        <v>382</v>
      </c>
      <c r="G6805" s="9" t="s">
        <v>11</v>
      </c>
      <c r="H6805" s="9" t="s">
        <v>383</v>
      </c>
      <c r="I6805" s="9"/>
    </row>
    <row r="6806" spans="1:9">
      <c r="A6806" s="9" t="s">
        <v>14244</v>
      </c>
      <c r="B6806" s="15">
        <v>10</v>
      </c>
      <c r="C6806" s="9" t="s">
        <v>14245</v>
      </c>
      <c r="D6806" s="9" t="s">
        <v>11</v>
      </c>
      <c r="E6806" s="9" t="s">
        <v>11</v>
      </c>
      <c r="F6806" s="9" t="s">
        <v>11</v>
      </c>
      <c r="G6806" s="9" t="s">
        <v>11</v>
      </c>
      <c r="H6806" s="9" t="s">
        <v>11</v>
      </c>
      <c r="I6806" s="9" t="s">
        <v>11</v>
      </c>
    </row>
    <row r="6807" spans="1:9">
      <c r="A6807" s="9" t="s">
        <v>14246</v>
      </c>
      <c r="B6807" s="15">
        <v>10</v>
      </c>
      <c r="C6807" s="9" t="s">
        <v>11</v>
      </c>
      <c r="D6807" s="9" t="s">
        <v>11</v>
      </c>
      <c r="E6807" s="9" t="s">
        <v>11</v>
      </c>
      <c r="F6807" s="9" t="s">
        <v>11</v>
      </c>
      <c r="G6807" s="9" t="s">
        <v>11</v>
      </c>
      <c r="H6807" s="9" t="s">
        <v>11</v>
      </c>
      <c r="I6807" s="9" t="s">
        <v>11</v>
      </c>
    </row>
    <row r="6808" spans="1:9">
      <c r="A6808" s="9" t="s">
        <v>14247</v>
      </c>
      <c r="B6808" s="15">
        <v>10</v>
      </c>
      <c r="C6808" s="9" t="s">
        <v>4528</v>
      </c>
      <c r="D6808" s="9" t="s">
        <v>11</v>
      </c>
      <c r="E6808" s="9" t="s">
        <v>11</v>
      </c>
      <c r="F6808" s="9" t="s">
        <v>11</v>
      </c>
      <c r="G6808" s="9" t="s">
        <v>11</v>
      </c>
      <c r="H6808" s="9" t="s">
        <v>11</v>
      </c>
      <c r="I6808" s="9" t="s">
        <v>11</v>
      </c>
    </row>
    <row r="6809" spans="1:9">
      <c r="A6809" s="9" t="s">
        <v>14248</v>
      </c>
      <c r="B6809" s="15">
        <v>10</v>
      </c>
      <c r="C6809" s="9" t="s">
        <v>14249</v>
      </c>
      <c r="D6809" s="9" t="s">
        <v>11</v>
      </c>
      <c r="E6809" s="9" t="s">
        <v>11</v>
      </c>
      <c r="F6809" s="9" t="s">
        <v>3755</v>
      </c>
      <c r="G6809" s="9" t="s">
        <v>11</v>
      </c>
      <c r="H6809" s="9" t="s">
        <v>14250</v>
      </c>
      <c r="I6809" s="9" t="s">
        <v>14251</v>
      </c>
    </row>
    <row r="6810" spans="1:9">
      <c r="A6810" s="9" t="s">
        <v>14252</v>
      </c>
      <c r="B6810" s="15">
        <v>10</v>
      </c>
      <c r="C6810" s="9" t="s">
        <v>8642</v>
      </c>
      <c r="D6810" s="9" t="s">
        <v>11</v>
      </c>
      <c r="E6810" s="9" t="s">
        <v>11</v>
      </c>
      <c r="F6810" s="9" t="s">
        <v>2475</v>
      </c>
      <c r="G6810" s="9" t="s">
        <v>11</v>
      </c>
      <c r="H6810" s="9" t="s">
        <v>8643</v>
      </c>
      <c r="I6810" s="9"/>
    </row>
    <row r="6811" spans="1:9">
      <c r="A6811" s="9" t="s">
        <v>14253</v>
      </c>
      <c r="B6811" s="15">
        <v>10</v>
      </c>
      <c r="C6811" s="9" t="s">
        <v>11577</v>
      </c>
      <c r="D6811" s="9" t="s">
        <v>11</v>
      </c>
      <c r="E6811" s="9" t="s">
        <v>11</v>
      </c>
      <c r="F6811" s="9" t="s">
        <v>5355</v>
      </c>
      <c r="G6811" s="9" t="s">
        <v>11</v>
      </c>
      <c r="H6811" s="9" t="s">
        <v>11578</v>
      </c>
      <c r="I6811" s="9" t="s">
        <v>11579</v>
      </c>
    </row>
    <row r="6812" spans="1:9">
      <c r="A6812" s="9" t="s">
        <v>14254</v>
      </c>
      <c r="B6812" s="15">
        <v>10</v>
      </c>
      <c r="C6812" s="9" t="s">
        <v>160</v>
      </c>
      <c r="D6812" s="9" t="s">
        <v>11</v>
      </c>
      <c r="E6812" s="9" t="s">
        <v>11</v>
      </c>
      <c r="F6812" s="9" t="s">
        <v>161</v>
      </c>
      <c r="G6812" s="9" t="s">
        <v>11</v>
      </c>
      <c r="H6812" s="9" t="s">
        <v>162</v>
      </c>
      <c r="I6812" s="9" t="s">
        <v>163</v>
      </c>
    </row>
    <row r="6813" spans="1:9">
      <c r="A6813" s="9" t="s">
        <v>14255</v>
      </c>
      <c r="B6813" s="15">
        <v>10</v>
      </c>
      <c r="C6813" s="9" t="s">
        <v>5928</v>
      </c>
      <c r="D6813" s="9" t="s">
        <v>11</v>
      </c>
      <c r="E6813" s="9" t="s">
        <v>11</v>
      </c>
      <c r="F6813" s="9" t="s">
        <v>5929</v>
      </c>
      <c r="G6813" s="9" t="s">
        <v>11</v>
      </c>
      <c r="H6813" s="9" t="s">
        <v>5930</v>
      </c>
      <c r="I6813" s="9"/>
    </row>
    <row r="6814" spans="1:9">
      <c r="A6814" s="9" t="s">
        <v>14256</v>
      </c>
      <c r="B6814" s="15">
        <v>10</v>
      </c>
      <c r="C6814" s="9" t="s">
        <v>12946</v>
      </c>
      <c r="D6814" s="9" t="s">
        <v>11</v>
      </c>
      <c r="E6814" s="9" t="s">
        <v>11</v>
      </c>
      <c r="F6814" s="9" t="s">
        <v>11</v>
      </c>
      <c r="G6814" s="9" t="s">
        <v>11</v>
      </c>
      <c r="H6814" s="9" t="s">
        <v>11</v>
      </c>
      <c r="I6814" s="9" t="s">
        <v>11</v>
      </c>
    </row>
    <row r="6815" spans="1:9">
      <c r="A6815" s="9" t="s">
        <v>14257</v>
      </c>
      <c r="B6815" s="15">
        <v>10</v>
      </c>
      <c r="C6815" s="9" t="s">
        <v>6747</v>
      </c>
      <c r="D6815" s="9" t="s">
        <v>11</v>
      </c>
      <c r="E6815" s="9" t="s">
        <v>11</v>
      </c>
      <c r="F6815" s="9" t="s">
        <v>87</v>
      </c>
      <c r="G6815" s="9" t="s">
        <v>11</v>
      </c>
      <c r="H6815" s="9" t="s">
        <v>6748</v>
      </c>
      <c r="I6815" s="9" t="s">
        <v>6749</v>
      </c>
    </row>
    <row r="6816" spans="1:9">
      <c r="A6816" s="9" t="s">
        <v>14258</v>
      </c>
      <c r="B6816" s="15">
        <v>10</v>
      </c>
      <c r="C6816" s="9" t="s">
        <v>14259</v>
      </c>
      <c r="D6816" s="9" t="s">
        <v>11</v>
      </c>
      <c r="E6816" s="9" t="s">
        <v>11</v>
      </c>
      <c r="F6816" s="9" t="s">
        <v>11</v>
      </c>
      <c r="G6816" s="9" t="s">
        <v>11</v>
      </c>
      <c r="H6816" s="9" t="s">
        <v>11</v>
      </c>
      <c r="I6816" s="9" t="s">
        <v>11</v>
      </c>
    </row>
    <row r="6817" spans="1:9">
      <c r="A6817" s="10" t="s">
        <v>14260</v>
      </c>
      <c r="B6817" s="16">
        <v>10</v>
      </c>
      <c r="C6817" s="10" t="s">
        <v>14261</v>
      </c>
      <c r="D6817" s="10" t="s">
        <v>11</v>
      </c>
      <c r="E6817" s="10" t="s">
        <v>11</v>
      </c>
      <c r="F6817" s="10" t="s">
        <v>14262</v>
      </c>
    </row>
    <row r="6818" spans="1:9">
      <c r="A6818" s="10" t="s">
        <v>14263</v>
      </c>
      <c r="B6818" s="16">
        <v>10</v>
      </c>
      <c r="C6818" s="10" t="s">
        <v>599</v>
      </c>
      <c r="D6818" s="10" t="s">
        <v>11</v>
      </c>
      <c r="E6818" s="10" t="s">
        <v>11</v>
      </c>
      <c r="F6818" s="10" t="s">
        <v>11</v>
      </c>
      <c r="G6818" s="10" t="s">
        <v>11</v>
      </c>
      <c r="H6818" s="10" t="s">
        <v>11</v>
      </c>
      <c r="I6818" s="10" t="s">
        <v>11</v>
      </c>
    </row>
    <row r="6819" spans="1:9">
      <c r="A6819" s="10" t="s">
        <v>14264</v>
      </c>
      <c r="B6819" s="16">
        <v>10</v>
      </c>
      <c r="C6819" s="10" t="s">
        <v>6114</v>
      </c>
      <c r="D6819" s="10" t="s">
        <v>11</v>
      </c>
      <c r="E6819" s="10" t="s">
        <v>11</v>
      </c>
      <c r="F6819" s="10" t="s">
        <v>11</v>
      </c>
      <c r="G6819" s="10" t="s">
        <v>11</v>
      </c>
      <c r="H6819" s="10" t="s">
        <v>11</v>
      </c>
      <c r="I6819" s="10" t="s">
        <v>11</v>
      </c>
    </row>
    <row r="6820" spans="1:9">
      <c r="A6820" s="10" t="s">
        <v>14265</v>
      </c>
      <c r="B6820" s="16">
        <v>10</v>
      </c>
      <c r="C6820" s="10" t="s">
        <v>14266</v>
      </c>
      <c r="D6820" s="10" t="s">
        <v>11</v>
      </c>
      <c r="E6820" s="10" t="s">
        <v>11</v>
      </c>
      <c r="F6820" s="10" t="s">
        <v>3495</v>
      </c>
    </row>
    <row r="6821" spans="1:9">
      <c r="A6821" s="10" t="s">
        <v>14267</v>
      </c>
      <c r="B6821" s="16">
        <v>10</v>
      </c>
      <c r="C6821" s="10" t="s">
        <v>6891</v>
      </c>
      <c r="D6821" s="10" t="s">
        <v>46</v>
      </c>
      <c r="E6821" s="10" t="s">
        <v>54</v>
      </c>
      <c r="F6821" s="10" t="s">
        <v>487</v>
      </c>
      <c r="I6821" s="10" t="s">
        <v>6892</v>
      </c>
    </row>
    <row r="6822" spans="1:9">
      <c r="A6822" s="10" t="s">
        <v>14268</v>
      </c>
      <c r="B6822" s="16">
        <v>10</v>
      </c>
      <c r="C6822" s="10" t="s">
        <v>346</v>
      </c>
      <c r="D6822" s="10" t="s">
        <v>11</v>
      </c>
      <c r="E6822" s="10" t="s">
        <v>11</v>
      </c>
      <c r="F6822" s="10" t="s">
        <v>347</v>
      </c>
      <c r="H6822" s="10" t="s">
        <v>348</v>
      </c>
      <c r="I6822" s="10" t="s">
        <v>349</v>
      </c>
    </row>
    <row r="6823" spans="1:9">
      <c r="A6823" s="10" t="s">
        <v>14269</v>
      </c>
      <c r="B6823" s="16">
        <v>10</v>
      </c>
      <c r="C6823" s="10" t="s">
        <v>2966</v>
      </c>
      <c r="D6823" s="10" t="s">
        <v>403</v>
      </c>
      <c r="E6823" s="10" t="s">
        <v>3655</v>
      </c>
      <c r="F6823" s="10" t="s">
        <v>1078</v>
      </c>
      <c r="H6823" s="10" t="s">
        <v>2967</v>
      </c>
    </row>
    <row r="6824" spans="1:9">
      <c r="A6824" s="10" t="s">
        <v>14270</v>
      </c>
      <c r="B6824" s="16">
        <v>10</v>
      </c>
      <c r="C6824" s="10" t="s">
        <v>6623</v>
      </c>
      <c r="D6824" s="10" t="s">
        <v>11</v>
      </c>
      <c r="E6824" s="10" t="s">
        <v>11</v>
      </c>
      <c r="F6824" s="10" t="s">
        <v>11</v>
      </c>
      <c r="G6824" s="10" t="s">
        <v>11</v>
      </c>
      <c r="H6824" s="10" t="s">
        <v>11</v>
      </c>
      <c r="I6824" s="10" t="s">
        <v>11</v>
      </c>
    </row>
    <row r="6825" spans="1:9">
      <c r="A6825" s="10" t="s">
        <v>14271</v>
      </c>
      <c r="B6825" s="16">
        <v>10</v>
      </c>
      <c r="C6825" s="10" t="s">
        <v>304</v>
      </c>
      <c r="D6825" s="10" t="s">
        <v>11</v>
      </c>
      <c r="E6825" s="10" t="s">
        <v>11</v>
      </c>
      <c r="F6825" s="10" t="s">
        <v>305</v>
      </c>
      <c r="H6825" s="10" t="s">
        <v>306</v>
      </c>
      <c r="I6825" s="10" t="s">
        <v>307</v>
      </c>
    </row>
    <row r="6826" spans="1:9">
      <c r="A6826" s="10" t="s">
        <v>14272</v>
      </c>
      <c r="B6826" s="16">
        <v>10</v>
      </c>
      <c r="C6826" s="10" t="s">
        <v>14273</v>
      </c>
      <c r="D6826" s="10" t="s">
        <v>11</v>
      </c>
      <c r="E6826" s="10" t="s">
        <v>11</v>
      </c>
      <c r="F6826" s="10" t="s">
        <v>1742</v>
      </c>
      <c r="I6826" s="10" t="s">
        <v>14274</v>
      </c>
    </row>
    <row r="6827" spans="1:9">
      <c r="A6827" s="10" t="s">
        <v>14275</v>
      </c>
      <c r="B6827" s="16">
        <v>10</v>
      </c>
      <c r="C6827" s="10" t="s">
        <v>759</v>
      </c>
      <c r="D6827" s="10" t="s">
        <v>403</v>
      </c>
      <c r="E6827" s="10" t="s">
        <v>6036</v>
      </c>
      <c r="F6827" s="10" t="s">
        <v>760</v>
      </c>
      <c r="H6827" s="10" t="s">
        <v>761</v>
      </c>
    </row>
    <row r="6828" spans="1:9">
      <c r="A6828" s="10" t="s">
        <v>14276</v>
      </c>
      <c r="B6828" s="16">
        <v>10</v>
      </c>
      <c r="C6828" s="10" t="s">
        <v>638</v>
      </c>
      <c r="D6828" s="10" t="s">
        <v>403</v>
      </c>
      <c r="E6828" s="10" t="s">
        <v>427</v>
      </c>
      <c r="F6828" s="10" t="s">
        <v>639</v>
      </c>
    </row>
    <row r="6829" spans="1:9">
      <c r="A6829" s="10" t="s">
        <v>14277</v>
      </c>
      <c r="B6829" s="16">
        <v>10</v>
      </c>
      <c r="C6829" s="10" t="s">
        <v>13275</v>
      </c>
      <c r="D6829" s="10" t="s">
        <v>11</v>
      </c>
      <c r="E6829" s="10" t="s">
        <v>11</v>
      </c>
      <c r="F6829" s="10" t="s">
        <v>626</v>
      </c>
      <c r="H6829" s="10" t="s">
        <v>13276</v>
      </c>
      <c r="I6829" s="10" t="s">
        <v>13277</v>
      </c>
    </row>
    <row r="6830" spans="1:9">
      <c r="A6830" s="10" t="s">
        <v>14278</v>
      </c>
      <c r="B6830" s="16">
        <v>10</v>
      </c>
      <c r="C6830" s="10" t="s">
        <v>764</v>
      </c>
      <c r="D6830" s="10" t="s">
        <v>11</v>
      </c>
      <c r="E6830" s="10" t="s">
        <v>11</v>
      </c>
      <c r="F6830" s="10" t="s">
        <v>765</v>
      </c>
      <c r="H6830" s="10" t="s">
        <v>766</v>
      </c>
    </row>
    <row r="6831" spans="1:9">
      <c r="A6831" s="10" t="s">
        <v>14279</v>
      </c>
      <c r="B6831" s="16">
        <v>10</v>
      </c>
      <c r="C6831" s="10" t="s">
        <v>6544</v>
      </c>
      <c r="D6831" s="10" t="s">
        <v>11</v>
      </c>
      <c r="E6831" s="10" t="s">
        <v>11</v>
      </c>
      <c r="F6831" s="10" t="s">
        <v>4769</v>
      </c>
      <c r="H6831" s="10" t="s">
        <v>6545</v>
      </c>
      <c r="I6831" s="10" t="s">
        <v>6546</v>
      </c>
    </row>
    <row r="6832" spans="1:9">
      <c r="A6832" s="10" t="s">
        <v>14280</v>
      </c>
      <c r="B6832" s="16">
        <v>10</v>
      </c>
      <c r="C6832" s="10" t="s">
        <v>4675</v>
      </c>
      <c r="D6832" s="10" t="s">
        <v>46</v>
      </c>
      <c r="E6832" s="10" t="s">
        <v>54</v>
      </c>
      <c r="F6832" s="10" t="s">
        <v>4676</v>
      </c>
      <c r="I6832" s="10" t="s">
        <v>4677</v>
      </c>
    </row>
    <row r="6833" spans="1:9">
      <c r="A6833" s="10" t="s">
        <v>14281</v>
      </c>
      <c r="B6833" s="16">
        <v>10</v>
      </c>
      <c r="C6833" s="10" t="s">
        <v>346</v>
      </c>
      <c r="D6833" s="10" t="s">
        <v>403</v>
      </c>
      <c r="E6833" s="10" t="s">
        <v>5984</v>
      </c>
      <c r="F6833" s="10" t="s">
        <v>347</v>
      </c>
      <c r="H6833" s="10" t="s">
        <v>348</v>
      </c>
      <c r="I6833" s="10" t="s">
        <v>349</v>
      </c>
    </row>
    <row r="6834" spans="1:9">
      <c r="A6834" s="10" t="s">
        <v>14282</v>
      </c>
      <c r="B6834" s="16">
        <v>10</v>
      </c>
      <c r="C6834" s="10" t="s">
        <v>12134</v>
      </c>
      <c r="D6834" s="10" t="s">
        <v>403</v>
      </c>
      <c r="E6834" s="10" t="s">
        <v>6237</v>
      </c>
      <c r="F6834" s="10" t="s">
        <v>9147</v>
      </c>
      <c r="H6834" s="10" t="s">
        <v>12135</v>
      </c>
      <c r="I6834" s="10" t="s">
        <v>12136</v>
      </c>
    </row>
    <row r="6835" spans="1:9">
      <c r="A6835" s="10" t="s">
        <v>14283</v>
      </c>
      <c r="B6835" s="16">
        <v>10</v>
      </c>
      <c r="C6835" s="10" t="s">
        <v>2776</v>
      </c>
      <c r="D6835" s="10" t="s">
        <v>11</v>
      </c>
      <c r="E6835" s="10" t="s">
        <v>11</v>
      </c>
      <c r="F6835" s="10" t="s">
        <v>2777</v>
      </c>
      <c r="H6835" s="10" t="s">
        <v>2778</v>
      </c>
      <c r="I6835" s="10" t="s">
        <v>2779</v>
      </c>
    </row>
    <row r="6836" spans="1:9">
      <c r="A6836" s="10" t="s">
        <v>14284</v>
      </c>
      <c r="B6836" s="16">
        <v>10</v>
      </c>
      <c r="C6836" s="10" t="s">
        <v>1667</v>
      </c>
      <c r="D6836" s="10" t="s">
        <v>46</v>
      </c>
      <c r="E6836" s="10" t="s">
        <v>8238</v>
      </c>
      <c r="F6836" s="10" t="s">
        <v>1297</v>
      </c>
      <c r="H6836" s="10" t="s">
        <v>1668</v>
      </c>
      <c r="I6836" s="10" t="s">
        <v>1669</v>
      </c>
    </row>
    <row r="6837" spans="1:9">
      <c r="A6837" s="10" t="s">
        <v>14285</v>
      </c>
      <c r="B6837" s="16">
        <v>10</v>
      </c>
      <c r="C6837" s="10" t="s">
        <v>3051</v>
      </c>
      <c r="D6837" s="10" t="s">
        <v>403</v>
      </c>
      <c r="E6837" s="10" t="s">
        <v>6105</v>
      </c>
      <c r="F6837" s="10" t="s">
        <v>3052</v>
      </c>
      <c r="H6837" s="10" t="s">
        <v>3053</v>
      </c>
      <c r="I6837" s="10" t="s">
        <v>3054</v>
      </c>
    </row>
    <row r="6838" spans="1:9">
      <c r="A6838" s="10" t="s">
        <v>14286</v>
      </c>
      <c r="B6838" s="16">
        <v>10</v>
      </c>
      <c r="C6838" s="10" t="s">
        <v>362</v>
      </c>
      <c r="D6838" s="10" t="s">
        <v>403</v>
      </c>
      <c r="E6838" s="10" t="s">
        <v>5984</v>
      </c>
      <c r="F6838" s="10" t="s">
        <v>363</v>
      </c>
      <c r="H6838" s="10" t="s">
        <v>364</v>
      </c>
      <c r="I6838" s="10" t="s">
        <v>365</v>
      </c>
    </row>
    <row r="6839" spans="1:9">
      <c r="A6839" s="10" t="s">
        <v>14287</v>
      </c>
      <c r="B6839" s="16">
        <v>10</v>
      </c>
      <c r="C6839" s="10" t="s">
        <v>4671</v>
      </c>
      <c r="D6839" s="10" t="s">
        <v>11</v>
      </c>
      <c r="E6839" s="10" t="s">
        <v>11</v>
      </c>
      <c r="F6839" s="10" t="s">
        <v>11</v>
      </c>
      <c r="G6839" s="10" t="s">
        <v>11</v>
      </c>
      <c r="H6839" s="10" t="s">
        <v>11</v>
      </c>
      <c r="I6839" s="10" t="s">
        <v>11</v>
      </c>
    </row>
    <row r="6840" spans="1:9">
      <c r="A6840" s="10" t="s">
        <v>14288</v>
      </c>
      <c r="B6840" s="16">
        <v>10</v>
      </c>
      <c r="C6840" s="10" t="s">
        <v>14088</v>
      </c>
      <c r="D6840" s="10" t="s">
        <v>403</v>
      </c>
      <c r="E6840" s="10" t="s">
        <v>1599</v>
      </c>
      <c r="F6840" s="10" t="s">
        <v>12983</v>
      </c>
      <c r="H6840" s="10" t="s">
        <v>14089</v>
      </c>
      <c r="I6840" s="10" t="s">
        <v>14090</v>
      </c>
    </row>
    <row r="6841" spans="1:9">
      <c r="A6841" s="10" t="s">
        <v>14289</v>
      </c>
      <c r="B6841" s="16">
        <v>10</v>
      </c>
      <c r="C6841" s="10" t="s">
        <v>7652</v>
      </c>
      <c r="D6841" s="10" t="s">
        <v>11</v>
      </c>
      <c r="E6841" s="10" t="s">
        <v>11</v>
      </c>
      <c r="F6841" s="10" t="s">
        <v>11</v>
      </c>
      <c r="G6841" s="10" t="s">
        <v>11</v>
      </c>
      <c r="H6841" s="10" t="s">
        <v>11</v>
      </c>
      <c r="I6841" s="10" t="s">
        <v>11</v>
      </c>
    </row>
    <row r="6842" spans="1:9">
      <c r="A6842" s="10" t="s">
        <v>14290</v>
      </c>
      <c r="B6842" s="16">
        <v>10</v>
      </c>
      <c r="C6842" s="10" t="s">
        <v>14291</v>
      </c>
      <c r="D6842" s="10" t="s">
        <v>11</v>
      </c>
      <c r="E6842" s="10" t="s">
        <v>11</v>
      </c>
      <c r="F6842" s="10" t="s">
        <v>11</v>
      </c>
      <c r="G6842" s="10" t="s">
        <v>11</v>
      </c>
      <c r="H6842" s="10" t="s">
        <v>11</v>
      </c>
      <c r="I6842" s="10" t="s">
        <v>11</v>
      </c>
    </row>
    <row r="6843" spans="1:9">
      <c r="A6843" s="10" t="s">
        <v>14292</v>
      </c>
      <c r="B6843" s="16">
        <v>10</v>
      </c>
      <c r="C6843" s="10" t="s">
        <v>4927</v>
      </c>
      <c r="D6843" s="10" t="s">
        <v>403</v>
      </c>
      <c r="E6843" s="10" t="s">
        <v>1105</v>
      </c>
      <c r="F6843" s="10" t="s">
        <v>11</v>
      </c>
      <c r="G6843" s="10" t="s">
        <v>11</v>
      </c>
      <c r="H6843" s="10" t="s">
        <v>11</v>
      </c>
      <c r="I6843" s="10" t="s">
        <v>11</v>
      </c>
    </row>
    <row r="6844" spans="1:9">
      <c r="A6844" s="10" t="s">
        <v>14293</v>
      </c>
      <c r="B6844" s="16">
        <v>10</v>
      </c>
      <c r="C6844" s="10" t="s">
        <v>13507</v>
      </c>
      <c r="D6844" s="10" t="s">
        <v>403</v>
      </c>
      <c r="E6844" s="10" t="s">
        <v>6237</v>
      </c>
      <c r="F6844" s="10" t="s">
        <v>2211</v>
      </c>
      <c r="H6844" s="10" t="s">
        <v>13508</v>
      </c>
      <c r="I6844" s="10" t="s">
        <v>13509</v>
      </c>
    </row>
    <row r="6845" spans="1:9">
      <c r="A6845" s="10" t="s">
        <v>14294</v>
      </c>
      <c r="B6845" s="16">
        <v>10</v>
      </c>
      <c r="C6845" s="10" t="s">
        <v>7337</v>
      </c>
      <c r="D6845" s="10" t="s">
        <v>11</v>
      </c>
      <c r="E6845" s="10" t="s">
        <v>11</v>
      </c>
      <c r="F6845" s="10" t="s">
        <v>11</v>
      </c>
      <c r="G6845" s="10" t="s">
        <v>11</v>
      </c>
      <c r="H6845" s="10" t="s">
        <v>11</v>
      </c>
      <c r="I6845" s="10" t="s">
        <v>11</v>
      </c>
    </row>
    <row r="6846" spans="1:9">
      <c r="A6846" s="10" t="s">
        <v>14295</v>
      </c>
      <c r="B6846" s="16">
        <v>10</v>
      </c>
      <c r="C6846" s="10" t="s">
        <v>6722</v>
      </c>
      <c r="D6846" s="10" t="s">
        <v>11</v>
      </c>
      <c r="E6846" s="10" t="s">
        <v>11</v>
      </c>
      <c r="F6846" s="10" t="s">
        <v>6723</v>
      </c>
      <c r="I6846" s="10" t="s">
        <v>6724</v>
      </c>
    </row>
    <row r="6847" spans="1:9">
      <c r="A6847" s="10" t="s">
        <v>14296</v>
      </c>
      <c r="B6847" s="16">
        <v>10</v>
      </c>
      <c r="C6847" s="10" t="s">
        <v>2709</v>
      </c>
      <c r="D6847" s="10" t="s">
        <v>46</v>
      </c>
      <c r="E6847" s="10" t="s">
        <v>13428</v>
      </c>
      <c r="F6847" s="10" t="s">
        <v>11</v>
      </c>
      <c r="G6847" s="10" t="s">
        <v>11</v>
      </c>
      <c r="H6847" s="10" t="s">
        <v>11</v>
      </c>
      <c r="I6847" s="10" t="s">
        <v>11</v>
      </c>
    </row>
    <row r="6848" spans="1:9">
      <c r="A6848" s="10" t="s">
        <v>14297</v>
      </c>
      <c r="B6848" s="16">
        <v>10</v>
      </c>
      <c r="C6848" s="10" t="s">
        <v>12937</v>
      </c>
      <c r="D6848" s="10" t="s">
        <v>11</v>
      </c>
      <c r="E6848" s="10" t="s">
        <v>11</v>
      </c>
      <c r="F6848" s="10" t="s">
        <v>12938</v>
      </c>
      <c r="H6848" s="10" t="s">
        <v>12939</v>
      </c>
      <c r="I6848" s="10" t="s">
        <v>12940</v>
      </c>
    </row>
    <row r="6849" spans="1:9">
      <c r="A6849" s="10" t="s">
        <v>14298</v>
      </c>
      <c r="B6849" s="16">
        <v>10</v>
      </c>
      <c r="C6849" s="10" t="s">
        <v>12524</v>
      </c>
      <c r="D6849" s="10" t="s">
        <v>11</v>
      </c>
      <c r="E6849" s="10" t="s">
        <v>11</v>
      </c>
      <c r="F6849" s="10" t="s">
        <v>11</v>
      </c>
      <c r="G6849" s="10" t="s">
        <v>11</v>
      </c>
      <c r="H6849" s="10" t="s">
        <v>11</v>
      </c>
      <c r="I6849" s="10" t="s">
        <v>11</v>
      </c>
    </row>
    <row r="6850" spans="1:9">
      <c r="A6850" s="10" t="s">
        <v>14299</v>
      </c>
      <c r="B6850" s="16">
        <v>10</v>
      </c>
      <c r="C6850" s="10" t="s">
        <v>6650</v>
      </c>
      <c r="D6850" s="10" t="s">
        <v>11</v>
      </c>
      <c r="E6850" s="10" t="s">
        <v>11</v>
      </c>
      <c r="F6850" s="10" t="s">
        <v>295</v>
      </c>
      <c r="H6850" s="10" t="s">
        <v>6651</v>
      </c>
      <c r="I6850" s="10" t="s">
        <v>6652</v>
      </c>
    </row>
    <row r="6851" spans="1:9">
      <c r="A6851" s="10" t="s">
        <v>14300</v>
      </c>
      <c r="B6851" s="16">
        <v>10</v>
      </c>
      <c r="C6851" s="10" t="s">
        <v>7843</v>
      </c>
      <c r="D6851" s="10" t="s">
        <v>11</v>
      </c>
      <c r="E6851" s="10" t="s">
        <v>11</v>
      </c>
      <c r="F6851" s="10" t="s">
        <v>11</v>
      </c>
      <c r="G6851" s="10" t="s">
        <v>11</v>
      </c>
      <c r="H6851" s="10" t="s">
        <v>11</v>
      </c>
      <c r="I6851" s="10" t="s">
        <v>11</v>
      </c>
    </row>
    <row r="6852" spans="1:9">
      <c r="A6852" s="10" t="s">
        <v>14301</v>
      </c>
      <c r="B6852" s="16">
        <v>10</v>
      </c>
      <c r="C6852" s="10" t="s">
        <v>841</v>
      </c>
      <c r="D6852" s="10" t="s">
        <v>11</v>
      </c>
      <c r="E6852" s="10" t="s">
        <v>11</v>
      </c>
      <c r="F6852" s="10" t="s">
        <v>842</v>
      </c>
      <c r="H6852" s="10" t="s">
        <v>843</v>
      </c>
    </row>
    <row r="6853" spans="1:9">
      <c r="A6853" s="10" t="s">
        <v>14302</v>
      </c>
      <c r="B6853" s="16">
        <v>10</v>
      </c>
      <c r="C6853" s="10" t="s">
        <v>8101</v>
      </c>
      <c r="D6853" s="10" t="s">
        <v>403</v>
      </c>
      <c r="E6853" s="10" t="s">
        <v>6176</v>
      </c>
      <c r="F6853" s="10" t="s">
        <v>2319</v>
      </c>
    </row>
    <row r="6854" spans="1:9">
      <c r="A6854" s="10" t="s">
        <v>14303</v>
      </c>
      <c r="B6854" s="16">
        <v>10</v>
      </c>
      <c r="C6854" s="10" t="s">
        <v>11</v>
      </c>
      <c r="D6854" s="10" t="s">
        <v>11</v>
      </c>
      <c r="E6854" s="10" t="s">
        <v>11</v>
      </c>
      <c r="F6854" s="10" t="s">
        <v>11</v>
      </c>
      <c r="G6854" s="10" t="s">
        <v>11</v>
      </c>
      <c r="H6854" s="10" t="s">
        <v>11</v>
      </c>
      <c r="I6854" s="10" t="s">
        <v>11</v>
      </c>
    </row>
    <row r="6855" spans="1:9">
      <c r="A6855" s="10" t="s">
        <v>14304</v>
      </c>
      <c r="B6855" s="16">
        <v>10</v>
      </c>
      <c r="C6855" s="10" t="s">
        <v>10313</v>
      </c>
      <c r="D6855" s="10" t="s">
        <v>46</v>
      </c>
      <c r="E6855" s="10" t="s">
        <v>14305</v>
      </c>
      <c r="F6855" s="10" t="s">
        <v>2777</v>
      </c>
      <c r="H6855" s="10" t="s">
        <v>10314</v>
      </c>
      <c r="I6855" s="10" t="s">
        <v>10315</v>
      </c>
    </row>
    <row r="6856" spans="1:9">
      <c r="A6856" s="10" t="s">
        <v>14306</v>
      </c>
      <c r="B6856" s="16">
        <v>10</v>
      </c>
      <c r="C6856" s="10" t="s">
        <v>14307</v>
      </c>
      <c r="D6856" s="10" t="s">
        <v>11</v>
      </c>
      <c r="E6856" s="10" t="s">
        <v>11</v>
      </c>
      <c r="F6856" s="10" t="s">
        <v>14308</v>
      </c>
      <c r="H6856" s="10" t="s">
        <v>14309</v>
      </c>
      <c r="I6856" s="10" t="s">
        <v>14310</v>
      </c>
    </row>
    <row r="6857" spans="1:9">
      <c r="A6857" s="10" t="s">
        <v>14311</v>
      </c>
      <c r="B6857" s="16">
        <v>10</v>
      </c>
      <c r="C6857" s="10" t="s">
        <v>14312</v>
      </c>
      <c r="D6857" s="10" t="s">
        <v>11</v>
      </c>
      <c r="E6857" s="10" t="s">
        <v>11</v>
      </c>
      <c r="F6857" s="10" t="s">
        <v>14313</v>
      </c>
      <c r="H6857" s="10" t="s">
        <v>14314</v>
      </c>
      <c r="I6857" s="10" t="s">
        <v>14315</v>
      </c>
    </row>
    <row r="6858" spans="1:9">
      <c r="A6858" s="10" t="s">
        <v>14316</v>
      </c>
      <c r="B6858" s="16">
        <v>10</v>
      </c>
      <c r="C6858" s="10" t="s">
        <v>10313</v>
      </c>
      <c r="D6858" s="10" t="s">
        <v>46</v>
      </c>
      <c r="E6858" s="10" t="s">
        <v>14317</v>
      </c>
      <c r="F6858" s="10" t="s">
        <v>2777</v>
      </c>
      <c r="H6858" s="10" t="s">
        <v>10314</v>
      </c>
      <c r="I6858" s="10" t="s">
        <v>10315</v>
      </c>
    </row>
    <row r="6859" spans="1:9">
      <c r="A6859" s="10" t="s">
        <v>14318</v>
      </c>
      <c r="B6859" s="16">
        <v>10</v>
      </c>
      <c r="C6859" s="10" t="s">
        <v>2776</v>
      </c>
      <c r="D6859" s="10" t="s">
        <v>46</v>
      </c>
      <c r="E6859" s="10" t="s">
        <v>1161</v>
      </c>
      <c r="F6859" s="10" t="s">
        <v>2777</v>
      </c>
      <c r="H6859" s="10" t="s">
        <v>2778</v>
      </c>
      <c r="I6859" s="10" t="s">
        <v>2779</v>
      </c>
    </row>
    <row r="6860" spans="1:9">
      <c r="A6860" s="10" t="s">
        <v>14319</v>
      </c>
      <c r="B6860" s="16">
        <v>10</v>
      </c>
      <c r="C6860" s="10" t="s">
        <v>12785</v>
      </c>
      <c r="D6860" s="10" t="s">
        <v>11</v>
      </c>
      <c r="E6860" s="10" t="s">
        <v>11</v>
      </c>
      <c r="F6860" s="10" t="s">
        <v>11</v>
      </c>
      <c r="G6860" s="10" t="s">
        <v>11</v>
      </c>
      <c r="H6860" s="10" t="s">
        <v>11</v>
      </c>
      <c r="I6860" s="10" t="s">
        <v>11</v>
      </c>
    </row>
    <row r="6861" spans="1:9">
      <c r="A6861" s="10" t="s">
        <v>14320</v>
      </c>
      <c r="B6861" s="16">
        <v>10</v>
      </c>
      <c r="C6861" s="10" t="s">
        <v>1254</v>
      </c>
      <c r="D6861" s="10" t="s">
        <v>11</v>
      </c>
      <c r="E6861" s="10" t="s">
        <v>11</v>
      </c>
      <c r="F6861" s="10" t="s">
        <v>1164</v>
      </c>
      <c r="H6861" s="10" t="s">
        <v>1255</v>
      </c>
      <c r="I6861" s="10" t="s">
        <v>1256</v>
      </c>
    </row>
    <row r="6862" spans="1:9">
      <c r="A6862" s="10" t="s">
        <v>14321</v>
      </c>
      <c r="B6862" s="16">
        <v>10</v>
      </c>
      <c r="C6862" s="10" t="s">
        <v>551</v>
      </c>
      <c r="D6862" s="10" t="s">
        <v>11</v>
      </c>
      <c r="E6862" s="10" t="s">
        <v>11</v>
      </c>
      <c r="F6862" s="10" t="s">
        <v>552</v>
      </c>
      <c r="I6862" s="10" t="s">
        <v>553</v>
      </c>
    </row>
    <row r="6863" spans="1:9">
      <c r="A6863" s="10" t="s">
        <v>14322</v>
      </c>
      <c r="B6863" s="16">
        <v>10</v>
      </c>
      <c r="C6863" s="10" t="s">
        <v>4900</v>
      </c>
      <c r="D6863" s="10" t="s">
        <v>11</v>
      </c>
      <c r="E6863" s="10" t="s">
        <v>11</v>
      </c>
      <c r="F6863" s="10" t="s">
        <v>4531</v>
      </c>
      <c r="H6863" s="10" t="s">
        <v>4901</v>
      </c>
      <c r="I6863" s="10" t="s">
        <v>4902</v>
      </c>
    </row>
    <row r="6864" spans="1:9">
      <c r="A6864" s="10" t="s">
        <v>14323</v>
      </c>
      <c r="B6864" s="16">
        <v>10</v>
      </c>
      <c r="C6864" s="10" t="s">
        <v>3062</v>
      </c>
      <c r="D6864" s="10" t="s">
        <v>11</v>
      </c>
      <c r="E6864" s="10" t="s">
        <v>11</v>
      </c>
      <c r="F6864" s="10" t="s">
        <v>3063</v>
      </c>
      <c r="H6864" s="10" t="s">
        <v>3064</v>
      </c>
      <c r="I6864" s="10" t="s">
        <v>3065</v>
      </c>
    </row>
    <row r="6865" spans="1:9">
      <c r="A6865" s="10" t="s">
        <v>14324</v>
      </c>
      <c r="B6865" s="16">
        <v>10</v>
      </c>
      <c r="C6865" s="10" t="s">
        <v>8145</v>
      </c>
      <c r="D6865" s="10" t="s">
        <v>11</v>
      </c>
      <c r="E6865" s="10" t="s">
        <v>11</v>
      </c>
      <c r="F6865" s="10" t="s">
        <v>5958</v>
      </c>
      <c r="H6865" s="10" t="s">
        <v>8146</v>
      </c>
      <c r="I6865" s="10" t="s">
        <v>8147</v>
      </c>
    </row>
    <row r="6866" spans="1:9">
      <c r="A6866" s="10" t="s">
        <v>14325</v>
      </c>
      <c r="B6866" s="16">
        <v>10</v>
      </c>
      <c r="C6866" s="10" t="s">
        <v>2811</v>
      </c>
      <c r="D6866" s="10" t="s">
        <v>11</v>
      </c>
      <c r="E6866" s="10" t="s">
        <v>11</v>
      </c>
      <c r="F6866" s="10" t="s">
        <v>2046</v>
      </c>
    </row>
    <row r="6867" spans="1:9">
      <c r="A6867" s="10" t="s">
        <v>14326</v>
      </c>
      <c r="B6867" s="16">
        <v>10</v>
      </c>
      <c r="C6867" s="10" t="s">
        <v>4204</v>
      </c>
      <c r="D6867" s="10" t="s">
        <v>11</v>
      </c>
      <c r="E6867" s="10" t="s">
        <v>11</v>
      </c>
      <c r="F6867" s="10" t="s">
        <v>11</v>
      </c>
      <c r="G6867" s="10" t="s">
        <v>11</v>
      </c>
      <c r="H6867" s="10" t="s">
        <v>11</v>
      </c>
      <c r="I6867" s="10" t="s">
        <v>11</v>
      </c>
    </row>
    <row r="6868" spans="1:9">
      <c r="A6868" s="10" t="s">
        <v>14327</v>
      </c>
      <c r="B6868" s="16">
        <v>10</v>
      </c>
      <c r="C6868" s="10" t="s">
        <v>6116</v>
      </c>
      <c r="D6868" s="10" t="s">
        <v>11</v>
      </c>
      <c r="E6868" s="10" t="s">
        <v>11</v>
      </c>
      <c r="F6868" s="10" t="s">
        <v>11</v>
      </c>
      <c r="G6868" s="10" t="s">
        <v>11</v>
      </c>
      <c r="H6868" s="10" t="s">
        <v>11</v>
      </c>
      <c r="I6868" s="10" t="s">
        <v>11</v>
      </c>
    </row>
    <row r="6869" spans="1:9">
      <c r="A6869" s="10" t="s">
        <v>14328</v>
      </c>
      <c r="B6869" s="16">
        <v>10</v>
      </c>
      <c r="C6869" s="10" t="s">
        <v>14329</v>
      </c>
      <c r="D6869" s="10" t="s">
        <v>11</v>
      </c>
      <c r="E6869" s="10" t="s">
        <v>11</v>
      </c>
      <c r="F6869" s="10" t="s">
        <v>11</v>
      </c>
      <c r="G6869" s="10" t="s">
        <v>11</v>
      </c>
      <c r="H6869" s="10" t="s">
        <v>11</v>
      </c>
      <c r="I6869" s="10" t="s">
        <v>11</v>
      </c>
    </row>
    <row r="6870" spans="1:9">
      <c r="A6870" s="10" t="s">
        <v>14330</v>
      </c>
      <c r="B6870" s="16">
        <v>10</v>
      </c>
      <c r="C6870" s="10" t="s">
        <v>4895</v>
      </c>
      <c r="D6870" s="10" t="s">
        <v>46</v>
      </c>
      <c r="E6870" s="10" t="s">
        <v>13428</v>
      </c>
      <c r="F6870" s="10" t="s">
        <v>4896</v>
      </c>
      <c r="H6870" s="10" t="s">
        <v>4897</v>
      </c>
      <c r="I6870" s="10" t="s">
        <v>4898</v>
      </c>
    </row>
    <row r="6871" spans="1:9">
      <c r="A6871" s="10" t="s">
        <v>14331</v>
      </c>
      <c r="B6871" s="16">
        <v>10</v>
      </c>
      <c r="C6871" s="10" t="s">
        <v>14332</v>
      </c>
      <c r="D6871" s="10" t="s">
        <v>11</v>
      </c>
      <c r="E6871" s="10" t="s">
        <v>11</v>
      </c>
      <c r="F6871" s="10" t="s">
        <v>20</v>
      </c>
      <c r="H6871" s="10" t="s">
        <v>14333</v>
      </c>
      <c r="I6871" s="10" t="s">
        <v>14334</v>
      </c>
    </row>
    <row r="6872" spans="1:9">
      <c r="A6872" s="10" t="s">
        <v>14335</v>
      </c>
      <c r="B6872" s="16">
        <v>10</v>
      </c>
      <c r="C6872" s="10" t="s">
        <v>1358</v>
      </c>
      <c r="D6872" s="10" t="s">
        <v>11</v>
      </c>
      <c r="E6872" s="10" t="s">
        <v>11</v>
      </c>
      <c r="F6872" s="10" t="s">
        <v>1359</v>
      </c>
      <c r="H6872" s="10" t="s">
        <v>1360</v>
      </c>
      <c r="I6872" s="10" t="s">
        <v>1361</v>
      </c>
    </row>
    <row r="6873" spans="1:9">
      <c r="A6873" s="10" t="s">
        <v>14336</v>
      </c>
      <c r="B6873" s="16">
        <v>10</v>
      </c>
      <c r="C6873" s="10" t="s">
        <v>8586</v>
      </c>
      <c r="D6873" s="10" t="s">
        <v>11</v>
      </c>
      <c r="E6873" s="10" t="s">
        <v>11</v>
      </c>
      <c r="F6873" s="10" t="s">
        <v>11</v>
      </c>
      <c r="G6873" s="10" t="s">
        <v>11</v>
      </c>
      <c r="H6873" s="10" t="s">
        <v>11</v>
      </c>
      <c r="I6873" s="10" t="s">
        <v>11</v>
      </c>
    </row>
    <row r="6874" spans="1:9">
      <c r="A6874" s="10" t="s">
        <v>14337</v>
      </c>
      <c r="B6874" s="16">
        <v>10</v>
      </c>
      <c r="C6874" s="10" t="s">
        <v>12094</v>
      </c>
      <c r="D6874" s="10" t="s">
        <v>11</v>
      </c>
      <c r="E6874" s="10" t="s">
        <v>11</v>
      </c>
      <c r="F6874" s="10" t="s">
        <v>12095</v>
      </c>
      <c r="I6874" s="10" t="s">
        <v>12096</v>
      </c>
    </row>
    <row r="6875" spans="1:9">
      <c r="A6875" s="10" t="s">
        <v>14338</v>
      </c>
      <c r="B6875" s="16">
        <v>10</v>
      </c>
      <c r="C6875" s="10" t="s">
        <v>460</v>
      </c>
      <c r="D6875" s="10" t="s">
        <v>11</v>
      </c>
      <c r="E6875" s="10" t="s">
        <v>11</v>
      </c>
      <c r="F6875" s="10" t="s">
        <v>11</v>
      </c>
      <c r="G6875" s="10" t="s">
        <v>11</v>
      </c>
      <c r="H6875" s="10" t="s">
        <v>11</v>
      </c>
      <c r="I6875" s="10" t="s">
        <v>11</v>
      </c>
    </row>
    <row r="6876" spans="1:9">
      <c r="A6876" s="10" t="s">
        <v>14339</v>
      </c>
      <c r="B6876" s="16">
        <v>10</v>
      </c>
      <c r="C6876" s="10" t="s">
        <v>9138</v>
      </c>
      <c r="D6876" s="10" t="s">
        <v>11</v>
      </c>
      <c r="E6876" s="10" t="s">
        <v>11</v>
      </c>
      <c r="F6876" s="10" t="s">
        <v>9139</v>
      </c>
      <c r="H6876" s="10" t="s">
        <v>9140</v>
      </c>
    </row>
    <row r="6877" spans="1:9">
      <c r="A6877" s="10" t="s">
        <v>14340</v>
      </c>
      <c r="B6877" s="16">
        <v>10</v>
      </c>
      <c r="C6877" s="10" t="s">
        <v>6582</v>
      </c>
      <c r="D6877" s="10" t="s">
        <v>11</v>
      </c>
      <c r="E6877" s="10" t="s">
        <v>11</v>
      </c>
      <c r="F6877" s="10" t="s">
        <v>11</v>
      </c>
      <c r="G6877" s="10" t="s">
        <v>11</v>
      </c>
      <c r="H6877" s="10" t="s">
        <v>11</v>
      </c>
      <c r="I6877" s="10" t="s">
        <v>11</v>
      </c>
    </row>
    <row r="6878" spans="1:9">
      <c r="A6878" s="10" t="s">
        <v>14341</v>
      </c>
      <c r="B6878" s="16">
        <v>10</v>
      </c>
      <c r="C6878" s="10" t="s">
        <v>7911</v>
      </c>
      <c r="D6878" s="10" t="s">
        <v>11</v>
      </c>
      <c r="E6878" s="10" t="s">
        <v>11</v>
      </c>
      <c r="F6878" s="10" t="s">
        <v>931</v>
      </c>
      <c r="H6878" s="10" t="s">
        <v>7912</v>
      </c>
      <c r="I6878" s="10" t="s">
        <v>7913</v>
      </c>
    </row>
    <row r="6879" spans="1:9">
      <c r="A6879" s="10" t="s">
        <v>14342</v>
      </c>
      <c r="B6879" s="16">
        <v>10</v>
      </c>
      <c r="C6879" s="10" t="s">
        <v>10313</v>
      </c>
      <c r="D6879" s="10" t="s">
        <v>11</v>
      </c>
      <c r="E6879" s="10" t="s">
        <v>11</v>
      </c>
      <c r="F6879" s="10" t="s">
        <v>2777</v>
      </c>
      <c r="H6879" s="10" t="s">
        <v>10314</v>
      </c>
      <c r="I6879" s="10" t="s">
        <v>10315</v>
      </c>
    </row>
    <row r="6880" spans="1:9">
      <c r="A6880" s="10" t="s">
        <v>14343</v>
      </c>
      <c r="B6880" s="16">
        <v>10</v>
      </c>
      <c r="C6880" s="10" t="s">
        <v>4504</v>
      </c>
      <c r="D6880" s="10" t="s">
        <v>11</v>
      </c>
      <c r="E6880" s="10" t="s">
        <v>11</v>
      </c>
      <c r="F6880" s="10" t="s">
        <v>626</v>
      </c>
      <c r="H6880" s="10" t="s">
        <v>4505</v>
      </c>
      <c r="I6880" s="10" t="s">
        <v>4506</v>
      </c>
    </row>
    <row r="6881" spans="1:9">
      <c r="A6881" s="10" t="s">
        <v>14344</v>
      </c>
      <c r="B6881" s="16">
        <v>10</v>
      </c>
      <c r="C6881" s="10" t="s">
        <v>14345</v>
      </c>
      <c r="D6881" s="10" t="s">
        <v>11</v>
      </c>
      <c r="E6881" s="10" t="s">
        <v>11</v>
      </c>
      <c r="F6881" s="10" t="s">
        <v>14346</v>
      </c>
      <c r="H6881" s="10" t="s">
        <v>14347</v>
      </c>
    </row>
    <row r="6882" spans="1:9">
      <c r="A6882" s="10" t="s">
        <v>14348</v>
      </c>
      <c r="B6882" s="16">
        <v>10</v>
      </c>
      <c r="C6882" s="10" t="s">
        <v>14349</v>
      </c>
      <c r="D6882" s="10" t="s">
        <v>11</v>
      </c>
      <c r="E6882" s="10" t="s">
        <v>11</v>
      </c>
      <c r="F6882" s="10" t="s">
        <v>11</v>
      </c>
      <c r="G6882" s="10" t="s">
        <v>11</v>
      </c>
      <c r="H6882" s="10" t="s">
        <v>11</v>
      </c>
      <c r="I6882" s="10" t="s">
        <v>11</v>
      </c>
    </row>
    <row r="6883" spans="1:9">
      <c r="A6883" s="10" t="s">
        <v>14350</v>
      </c>
      <c r="B6883" s="16">
        <v>10</v>
      </c>
      <c r="C6883" s="10" t="s">
        <v>14351</v>
      </c>
      <c r="D6883" s="10" t="s">
        <v>403</v>
      </c>
      <c r="E6883" s="10" t="s">
        <v>1105</v>
      </c>
      <c r="F6883" s="10" t="s">
        <v>11</v>
      </c>
      <c r="G6883" s="10" t="s">
        <v>11</v>
      </c>
      <c r="H6883" s="10" t="s">
        <v>11</v>
      </c>
      <c r="I6883" s="10" t="s">
        <v>11</v>
      </c>
    </row>
    <row r="6884" spans="1:9">
      <c r="A6884" s="10" t="s">
        <v>14352</v>
      </c>
      <c r="B6884" s="16">
        <v>10</v>
      </c>
      <c r="C6884" s="10" t="s">
        <v>14353</v>
      </c>
      <c r="D6884" s="10" t="s">
        <v>11</v>
      </c>
      <c r="E6884" s="10" t="s">
        <v>11</v>
      </c>
      <c r="F6884" s="10" t="s">
        <v>2108</v>
      </c>
      <c r="H6884" s="10" t="s">
        <v>14354</v>
      </c>
      <c r="I6884" s="10" t="s">
        <v>14355</v>
      </c>
    </row>
    <row r="6885" spans="1:9">
      <c r="A6885" s="10" t="s">
        <v>14356</v>
      </c>
      <c r="B6885" s="16">
        <v>10</v>
      </c>
      <c r="C6885" s="10" t="s">
        <v>5513</v>
      </c>
      <c r="D6885" s="10" t="s">
        <v>11</v>
      </c>
      <c r="E6885" s="10" t="s">
        <v>11</v>
      </c>
      <c r="F6885" s="10" t="s">
        <v>11</v>
      </c>
      <c r="G6885" s="10" t="s">
        <v>11</v>
      </c>
      <c r="H6885" s="10" t="s">
        <v>11</v>
      </c>
      <c r="I6885" s="10" t="s">
        <v>11</v>
      </c>
    </row>
    <row r="6886" spans="1:9">
      <c r="A6886" s="10" t="s">
        <v>14357</v>
      </c>
      <c r="B6886" s="16">
        <v>10</v>
      </c>
      <c r="C6886" s="10" t="s">
        <v>7157</v>
      </c>
      <c r="D6886" s="10" t="s">
        <v>11</v>
      </c>
      <c r="E6886" s="10" t="s">
        <v>11</v>
      </c>
      <c r="F6886" s="10" t="s">
        <v>11</v>
      </c>
      <c r="G6886" s="10" t="s">
        <v>11</v>
      </c>
      <c r="H6886" s="10" t="s">
        <v>11</v>
      </c>
      <c r="I6886" s="10" t="s">
        <v>11</v>
      </c>
    </row>
    <row r="6887" spans="1:9">
      <c r="A6887" s="10" t="s">
        <v>14358</v>
      </c>
      <c r="B6887" s="16">
        <v>10</v>
      </c>
      <c r="C6887" s="10" t="s">
        <v>9119</v>
      </c>
      <c r="D6887" s="10" t="s">
        <v>11</v>
      </c>
      <c r="E6887" s="10" t="s">
        <v>11</v>
      </c>
      <c r="F6887" s="10" t="s">
        <v>11</v>
      </c>
      <c r="G6887" s="10" t="s">
        <v>11</v>
      </c>
      <c r="H6887" s="10" t="s">
        <v>11</v>
      </c>
      <c r="I6887" s="10" t="s">
        <v>11</v>
      </c>
    </row>
    <row r="6888" spans="1:9">
      <c r="A6888" s="10" t="s">
        <v>14359</v>
      </c>
      <c r="B6888" s="16">
        <v>10</v>
      </c>
      <c r="C6888" s="10" t="s">
        <v>5330</v>
      </c>
      <c r="D6888" s="10" t="s">
        <v>403</v>
      </c>
      <c r="E6888" s="10" t="s">
        <v>427</v>
      </c>
      <c r="F6888" s="10" t="s">
        <v>2902</v>
      </c>
      <c r="H6888" s="10" t="s">
        <v>5331</v>
      </c>
    </row>
    <row r="6889" spans="1:9">
      <c r="A6889" s="10" t="s">
        <v>14360</v>
      </c>
      <c r="B6889" s="16">
        <v>10</v>
      </c>
      <c r="C6889" s="10" t="s">
        <v>14361</v>
      </c>
      <c r="D6889" s="10" t="s">
        <v>11</v>
      </c>
      <c r="E6889" s="10" t="s">
        <v>11</v>
      </c>
      <c r="F6889" s="10" t="s">
        <v>722</v>
      </c>
      <c r="I6889" s="10" t="s">
        <v>14362</v>
      </c>
    </row>
    <row r="6890" spans="1:9">
      <c r="A6890" s="10" t="s">
        <v>14363</v>
      </c>
      <c r="B6890" s="16">
        <v>10</v>
      </c>
      <c r="C6890" s="10" t="s">
        <v>14364</v>
      </c>
      <c r="D6890" s="10" t="s">
        <v>11</v>
      </c>
      <c r="E6890" s="10" t="s">
        <v>11</v>
      </c>
      <c r="F6890" s="10" t="s">
        <v>3027</v>
      </c>
      <c r="H6890" s="10" t="s">
        <v>14365</v>
      </c>
    </row>
    <row r="6891" spans="1:9">
      <c r="A6891" s="10" t="s">
        <v>14366</v>
      </c>
      <c r="B6891" s="16">
        <v>10</v>
      </c>
      <c r="C6891" s="10" t="s">
        <v>10313</v>
      </c>
      <c r="D6891" s="10" t="s">
        <v>46</v>
      </c>
      <c r="E6891" s="10" t="s">
        <v>14367</v>
      </c>
      <c r="F6891" s="10" t="s">
        <v>2777</v>
      </c>
      <c r="H6891" s="10" t="s">
        <v>10314</v>
      </c>
      <c r="I6891" s="10" t="s">
        <v>10315</v>
      </c>
    </row>
    <row r="6892" spans="1:9">
      <c r="A6892" s="10" t="s">
        <v>14368</v>
      </c>
      <c r="B6892" s="16">
        <v>10</v>
      </c>
      <c r="C6892" s="10" t="s">
        <v>10055</v>
      </c>
      <c r="D6892" s="10" t="s">
        <v>11</v>
      </c>
      <c r="E6892" s="10" t="s">
        <v>11</v>
      </c>
      <c r="F6892" s="10" t="s">
        <v>7997</v>
      </c>
      <c r="H6892" s="10" t="s">
        <v>10056</v>
      </c>
      <c r="I6892" s="10" t="s">
        <v>10057</v>
      </c>
    </row>
    <row r="6893" spans="1:9">
      <c r="A6893" s="10" t="s">
        <v>14369</v>
      </c>
      <c r="B6893" s="16">
        <v>10</v>
      </c>
      <c r="C6893" s="10" t="s">
        <v>1724</v>
      </c>
      <c r="D6893" s="10" t="s">
        <v>11</v>
      </c>
      <c r="E6893" s="10" t="s">
        <v>11</v>
      </c>
      <c r="F6893" s="10" t="s">
        <v>1725</v>
      </c>
      <c r="H6893" s="10" t="s">
        <v>1726</v>
      </c>
      <c r="I6893" s="10" t="s">
        <v>1727</v>
      </c>
    </row>
    <row r="6894" spans="1:9">
      <c r="A6894" s="10" t="s">
        <v>14370</v>
      </c>
      <c r="B6894" s="16">
        <v>10</v>
      </c>
      <c r="C6894" s="10" t="s">
        <v>14371</v>
      </c>
      <c r="D6894" s="10" t="s">
        <v>11</v>
      </c>
      <c r="E6894" s="10" t="s">
        <v>11</v>
      </c>
      <c r="F6894" s="10" t="s">
        <v>11</v>
      </c>
      <c r="G6894" s="10" t="s">
        <v>11</v>
      </c>
      <c r="H6894" s="10" t="s">
        <v>11</v>
      </c>
      <c r="I6894" s="10" t="s">
        <v>11</v>
      </c>
    </row>
    <row r="6895" spans="1:9">
      <c r="A6895" s="10" t="s">
        <v>14372</v>
      </c>
      <c r="B6895" s="16">
        <v>10</v>
      </c>
      <c r="C6895" s="10" t="s">
        <v>14373</v>
      </c>
      <c r="D6895" s="10" t="s">
        <v>11</v>
      </c>
      <c r="E6895" s="10" t="s">
        <v>11</v>
      </c>
      <c r="F6895" s="10" t="s">
        <v>11</v>
      </c>
      <c r="G6895" s="10" t="s">
        <v>11</v>
      </c>
      <c r="H6895" s="10" t="s">
        <v>11</v>
      </c>
      <c r="I6895" s="10" t="s">
        <v>11</v>
      </c>
    </row>
    <row r="6896" spans="1:9">
      <c r="A6896" s="10" t="s">
        <v>14374</v>
      </c>
      <c r="B6896" s="16">
        <v>10</v>
      </c>
      <c r="C6896" s="10" t="s">
        <v>6494</v>
      </c>
      <c r="D6896" s="10" t="s">
        <v>46</v>
      </c>
      <c r="E6896" s="10" t="s">
        <v>644</v>
      </c>
      <c r="F6896" s="10" t="s">
        <v>11</v>
      </c>
      <c r="G6896" s="10" t="s">
        <v>11</v>
      </c>
      <c r="H6896" s="10" t="s">
        <v>11</v>
      </c>
      <c r="I6896" s="10" t="s">
        <v>11</v>
      </c>
    </row>
    <row r="6897" spans="1:9">
      <c r="A6897" s="10" t="s">
        <v>14375</v>
      </c>
      <c r="B6897" s="16">
        <v>10</v>
      </c>
      <c r="C6897" s="10" t="s">
        <v>14376</v>
      </c>
      <c r="D6897" s="10" t="s">
        <v>11</v>
      </c>
      <c r="E6897" s="10" t="s">
        <v>11</v>
      </c>
      <c r="F6897" s="10" t="s">
        <v>11</v>
      </c>
      <c r="G6897" s="10" t="s">
        <v>11</v>
      </c>
      <c r="H6897" s="10" t="s">
        <v>11</v>
      </c>
      <c r="I6897" s="10" t="s">
        <v>11</v>
      </c>
    </row>
    <row r="6898" spans="1:9">
      <c r="A6898" s="10" t="s">
        <v>14377</v>
      </c>
      <c r="B6898" s="16">
        <v>10</v>
      </c>
      <c r="C6898" s="10" t="s">
        <v>6131</v>
      </c>
      <c r="D6898" s="10" t="s">
        <v>11</v>
      </c>
      <c r="E6898" s="10" t="s">
        <v>11</v>
      </c>
      <c r="F6898" s="10" t="s">
        <v>11</v>
      </c>
      <c r="G6898" s="10" t="s">
        <v>11</v>
      </c>
      <c r="H6898" s="10" t="s">
        <v>11</v>
      </c>
      <c r="I6898" s="10" t="s">
        <v>11</v>
      </c>
    </row>
    <row r="6899" spans="1:9">
      <c r="A6899" s="10" t="s">
        <v>14378</v>
      </c>
      <c r="B6899" s="16">
        <v>10</v>
      </c>
      <c r="C6899" s="10" t="s">
        <v>5870</v>
      </c>
      <c r="D6899" s="10" t="s">
        <v>46</v>
      </c>
      <c r="E6899" s="10" t="s">
        <v>3876</v>
      </c>
      <c r="F6899" s="10" t="s">
        <v>773</v>
      </c>
      <c r="I6899" s="10" t="s">
        <v>5871</v>
      </c>
    </row>
    <row r="6900" spans="1:9">
      <c r="A6900" s="10" t="s">
        <v>14379</v>
      </c>
      <c r="B6900" s="16">
        <v>10</v>
      </c>
      <c r="C6900" s="10" t="s">
        <v>2750</v>
      </c>
      <c r="D6900" s="10" t="s">
        <v>46</v>
      </c>
      <c r="E6900" s="10" t="s">
        <v>8238</v>
      </c>
      <c r="F6900" s="10" t="s">
        <v>2046</v>
      </c>
      <c r="H6900" s="10" t="s">
        <v>2751</v>
      </c>
      <c r="I6900" s="10" t="s">
        <v>2752</v>
      </c>
    </row>
    <row r="6901" spans="1:9">
      <c r="A6901" s="10" t="s">
        <v>14380</v>
      </c>
      <c r="B6901" s="16">
        <v>10</v>
      </c>
      <c r="C6901" s="10" t="s">
        <v>14381</v>
      </c>
      <c r="D6901" s="10" t="s">
        <v>11</v>
      </c>
      <c r="E6901" s="10" t="s">
        <v>11</v>
      </c>
      <c r="F6901" s="10" t="s">
        <v>453</v>
      </c>
      <c r="H6901" s="10" t="s">
        <v>14382</v>
      </c>
      <c r="I6901" s="10" t="s">
        <v>14383</v>
      </c>
    </row>
    <row r="6902" spans="1:9">
      <c r="A6902" s="10" t="s">
        <v>14384</v>
      </c>
      <c r="B6902" s="16">
        <v>10</v>
      </c>
      <c r="C6902" s="10" t="s">
        <v>398</v>
      </c>
      <c r="D6902" s="10" t="s">
        <v>11</v>
      </c>
      <c r="E6902" s="10" t="s">
        <v>11</v>
      </c>
      <c r="F6902" s="10" t="s">
        <v>399</v>
      </c>
      <c r="I6902" s="10" t="s">
        <v>400</v>
      </c>
    </row>
    <row r="6903" spans="1:9">
      <c r="A6903" s="10" t="s">
        <v>14385</v>
      </c>
      <c r="B6903" s="16">
        <v>10</v>
      </c>
      <c r="C6903" s="10" t="s">
        <v>13338</v>
      </c>
      <c r="D6903" s="10" t="s">
        <v>11</v>
      </c>
      <c r="E6903" s="10" t="s">
        <v>11</v>
      </c>
      <c r="F6903" s="10" t="s">
        <v>1742</v>
      </c>
    </row>
    <row r="6904" spans="1:9">
      <c r="A6904" s="10" t="s">
        <v>14386</v>
      </c>
      <c r="B6904" s="16">
        <v>10</v>
      </c>
      <c r="C6904" s="10" t="s">
        <v>14387</v>
      </c>
      <c r="D6904" s="10" t="s">
        <v>11</v>
      </c>
      <c r="E6904" s="10" t="s">
        <v>11</v>
      </c>
      <c r="F6904" s="10" t="s">
        <v>11</v>
      </c>
      <c r="G6904" s="10" t="s">
        <v>11</v>
      </c>
      <c r="H6904" s="10" t="s">
        <v>11</v>
      </c>
      <c r="I6904" s="10" t="s">
        <v>11</v>
      </c>
    </row>
    <row r="6905" spans="1:9">
      <c r="A6905" s="10" t="s">
        <v>14388</v>
      </c>
      <c r="B6905" s="16">
        <v>10</v>
      </c>
      <c r="C6905" s="10" t="s">
        <v>11</v>
      </c>
      <c r="D6905" s="10" t="s">
        <v>11</v>
      </c>
      <c r="E6905" s="10" t="s">
        <v>11</v>
      </c>
      <c r="F6905" s="10" t="s">
        <v>11</v>
      </c>
      <c r="G6905" s="10" t="s">
        <v>11</v>
      </c>
      <c r="H6905" s="10" t="s">
        <v>11</v>
      </c>
      <c r="I6905" s="10" t="s">
        <v>11</v>
      </c>
    </row>
    <row r="6906" spans="1:9">
      <c r="A6906" s="10" t="s">
        <v>14389</v>
      </c>
      <c r="B6906" s="16">
        <v>10</v>
      </c>
      <c r="C6906" s="10" t="s">
        <v>3853</v>
      </c>
      <c r="D6906" s="10" t="s">
        <v>11</v>
      </c>
      <c r="E6906" s="10" t="s">
        <v>11</v>
      </c>
      <c r="F6906" s="10" t="s">
        <v>11</v>
      </c>
      <c r="G6906" s="10" t="s">
        <v>11</v>
      </c>
      <c r="H6906" s="10" t="s">
        <v>11</v>
      </c>
      <c r="I6906" s="10" t="s">
        <v>11</v>
      </c>
    </row>
    <row r="6907" spans="1:9">
      <c r="A6907" s="10" t="s">
        <v>14390</v>
      </c>
      <c r="B6907" s="16">
        <v>10</v>
      </c>
      <c r="C6907" s="10" t="s">
        <v>14391</v>
      </c>
      <c r="D6907" s="10" t="s">
        <v>11</v>
      </c>
      <c r="E6907" s="10" t="s">
        <v>11</v>
      </c>
      <c r="F6907" s="10" t="s">
        <v>11</v>
      </c>
      <c r="G6907" s="10" t="s">
        <v>11</v>
      </c>
      <c r="H6907" s="10" t="s">
        <v>11</v>
      </c>
      <c r="I6907" s="10" t="s">
        <v>11</v>
      </c>
    </row>
    <row r="6908" spans="1:9">
      <c r="A6908" s="10" t="s">
        <v>14392</v>
      </c>
      <c r="B6908" s="16">
        <v>10</v>
      </c>
      <c r="C6908" s="10" t="s">
        <v>12725</v>
      </c>
      <c r="D6908" s="10" t="s">
        <v>11</v>
      </c>
      <c r="E6908" s="10" t="s">
        <v>11</v>
      </c>
      <c r="F6908" s="10" t="s">
        <v>12726</v>
      </c>
      <c r="H6908" s="10" t="s">
        <v>12727</v>
      </c>
    </row>
    <row r="6909" spans="1:9">
      <c r="A6909" s="10" t="s">
        <v>14393</v>
      </c>
      <c r="B6909" s="16">
        <v>10</v>
      </c>
      <c r="C6909" s="10" t="s">
        <v>14394</v>
      </c>
      <c r="D6909" s="10" t="s">
        <v>11</v>
      </c>
      <c r="E6909" s="10" t="s">
        <v>11</v>
      </c>
      <c r="F6909" s="10" t="s">
        <v>11</v>
      </c>
      <c r="G6909" s="10" t="s">
        <v>11</v>
      </c>
      <c r="H6909" s="10" t="s">
        <v>11</v>
      </c>
      <c r="I6909" s="10" t="s">
        <v>11</v>
      </c>
    </row>
    <row r="6910" spans="1:9">
      <c r="A6910" s="10" t="s">
        <v>14395</v>
      </c>
      <c r="B6910" s="16">
        <v>10</v>
      </c>
      <c r="C6910" s="10" t="s">
        <v>14396</v>
      </c>
      <c r="D6910" s="10" t="s">
        <v>11</v>
      </c>
      <c r="E6910" s="10" t="s">
        <v>11</v>
      </c>
      <c r="F6910" s="10" t="s">
        <v>11</v>
      </c>
      <c r="G6910" s="10" t="s">
        <v>11</v>
      </c>
      <c r="H6910" s="10" t="s">
        <v>11</v>
      </c>
      <c r="I6910" s="10" t="s">
        <v>11</v>
      </c>
    </row>
    <row r="6911" spans="1:9">
      <c r="A6911" s="10" t="s">
        <v>14397</v>
      </c>
      <c r="B6911" s="16">
        <v>10</v>
      </c>
      <c r="C6911" s="10" t="s">
        <v>14398</v>
      </c>
      <c r="D6911" s="10" t="s">
        <v>11</v>
      </c>
      <c r="E6911" s="10" t="s">
        <v>11</v>
      </c>
      <c r="F6911" s="10" t="s">
        <v>6290</v>
      </c>
      <c r="H6911" s="10" t="s">
        <v>14399</v>
      </c>
      <c r="I6911" s="10" t="s">
        <v>14400</v>
      </c>
    </row>
    <row r="6912" spans="1:9">
      <c r="A6912" s="10" t="s">
        <v>14401</v>
      </c>
      <c r="B6912" s="16">
        <v>10</v>
      </c>
      <c r="C6912" s="10" t="s">
        <v>3107</v>
      </c>
      <c r="D6912" s="10" t="s">
        <v>403</v>
      </c>
      <c r="E6912" s="10" t="s">
        <v>1599</v>
      </c>
      <c r="F6912" s="10" t="s">
        <v>11</v>
      </c>
      <c r="G6912" s="10" t="s">
        <v>11</v>
      </c>
      <c r="H6912" s="10" t="s">
        <v>11</v>
      </c>
      <c r="I6912" s="10" t="s">
        <v>11</v>
      </c>
    </row>
    <row r="6913" spans="1:9">
      <c r="A6913" s="10" t="s">
        <v>14402</v>
      </c>
      <c r="B6913" s="16">
        <v>10</v>
      </c>
      <c r="C6913" s="10" t="s">
        <v>6856</v>
      </c>
      <c r="D6913" s="10" t="s">
        <v>11</v>
      </c>
      <c r="E6913" s="10" t="s">
        <v>11</v>
      </c>
      <c r="F6913" s="10" t="s">
        <v>11</v>
      </c>
      <c r="G6913" s="10" t="s">
        <v>11</v>
      </c>
      <c r="H6913" s="10" t="s">
        <v>11</v>
      </c>
      <c r="I6913" s="10" t="s">
        <v>11</v>
      </c>
    </row>
    <row r="6914" spans="1:9">
      <c r="A6914" s="10" t="s">
        <v>14403</v>
      </c>
      <c r="B6914" s="16">
        <v>10</v>
      </c>
      <c r="C6914" s="10" t="s">
        <v>14404</v>
      </c>
      <c r="D6914" s="10" t="s">
        <v>11</v>
      </c>
      <c r="E6914" s="10" t="s">
        <v>11</v>
      </c>
      <c r="F6914" s="10" t="s">
        <v>1324</v>
      </c>
    </row>
    <row r="6915" spans="1:9">
      <c r="A6915" s="10" t="s">
        <v>14405</v>
      </c>
      <c r="B6915" s="16">
        <v>10</v>
      </c>
      <c r="C6915" s="10" t="s">
        <v>3991</v>
      </c>
      <c r="D6915" s="10" t="s">
        <v>46</v>
      </c>
      <c r="E6915" s="10" t="s">
        <v>9000</v>
      </c>
      <c r="F6915" s="10" t="s">
        <v>11</v>
      </c>
      <c r="G6915" s="10" t="s">
        <v>11</v>
      </c>
      <c r="H6915" s="10" t="s">
        <v>11</v>
      </c>
      <c r="I6915" s="10" t="s">
        <v>11</v>
      </c>
    </row>
    <row r="6916" spans="1:9">
      <c r="A6916" s="10" t="s">
        <v>14406</v>
      </c>
      <c r="B6916" s="16">
        <v>10</v>
      </c>
      <c r="C6916" s="10" t="s">
        <v>13137</v>
      </c>
      <c r="D6916" s="10" t="s">
        <v>11</v>
      </c>
      <c r="E6916" s="10" t="s">
        <v>11</v>
      </c>
      <c r="F6916" s="10" t="s">
        <v>914</v>
      </c>
      <c r="H6916" s="10" t="s">
        <v>13138</v>
      </c>
      <c r="I6916" s="10" t="s">
        <v>13139</v>
      </c>
    </row>
    <row r="6917" spans="1:9">
      <c r="A6917" s="10" t="s">
        <v>14407</v>
      </c>
      <c r="B6917" s="16">
        <v>10</v>
      </c>
      <c r="C6917" s="10" t="s">
        <v>14408</v>
      </c>
      <c r="D6917" s="10" t="s">
        <v>11</v>
      </c>
      <c r="E6917" s="10" t="s">
        <v>11</v>
      </c>
      <c r="F6917" s="10" t="s">
        <v>299</v>
      </c>
      <c r="H6917" s="10" t="s">
        <v>14409</v>
      </c>
      <c r="I6917" s="10" t="s">
        <v>14410</v>
      </c>
    </row>
    <row r="6918" spans="1:9">
      <c r="A6918" s="10" t="s">
        <v>14411</v>
      </c>
      <c r="B6918" s="16">
        <v>10</v>
      </c>
      <c r="C6918" s="10" t="s">
        <v>11174</v>
      </c>
      <c r="D6918" s="10" t="s">
        <v>403</v>
      </c>
      <c r="E6918" s="10" t="s">
        <v>1599</v>
      </c>
      <c r="F6918" s="10" t="s">
        <v>471</v>
      </c>
    </row>
    <row r="6919" spans="1:9">
      <c r="A6919" s="10" t="s">
        <v>14412</v>
      </c>
      <c r="B6919" s="16">
        <v>10</v>
      </c>
      <c r="C6919" s="10" t="s">
        <v>14413</v>
      </c>
      <c r="D6919" s="10" t="s">
        <v>11</v>
      </c>
      <c r="E6919" s="10" t="s">
        <v>11</v>
      </c>
      <c r="F6919" s="10" t="s">
        <v>11</v>
      </c>
      <c r="G6919" s="10" t="s">
        <v>11</v>
      </c>
      <c r="H6919" s="10" t="s">
        <v>11</v>
      </c>
      <c r="I6919" s="10" t="s">
        <v>11</v>
      </c>
    </row>
    <row r="6920" spans="1:9">
      <c r="A6920" s="10" t="s">
        <v>14414</v>
      </c>
      <c r="B6920" s="16">
        <v>10</v>
      </c>
      <c r="C6920" s="10" t="s">
        <v>8785</v>
      </c>
      <c r="D6920" s="10" t="s">
        <v>46</v>
      </c>
      <c r="E6920" s="10" t="s">
        <v>13428</v>
      </c>
      <c r="F6920" s="10" t="s">
        <v>8786</v>
      </c>
    </row>
    <row r="6921" spans="1:9">
      <c r="A6921" s="10" t="s">
        <v>14415</v>
      </c>
      <c r="B6921" s="16">
        <v>10</v>
      </c>
      <c r="C6921" s="10" t="s">
        <v>4530</v>
      </c>
      <c r="D6921" s="10" t="s">
        <v>11</v>
      </c>
      <c r="E6921" s="10" t="s">
        <v>11</v>
      </c>
      <c r="F6921" s="10" t="s">
        <v>4531</v>
      </c>
      <c r="I6921" s="10" t="s">
        <v>4532</v>
      </c>
    </row>
    <row r="6922" spans="1:9">
      <c r="A6922" s="10" t="s">
        <v>14416</v>
      </c>
      <c r="B6922" s="16">
        <v>10</v>
      </c>
      <c r="C6922" s="10" t="s">
        <v>7652</v>
      </c>
      <c r="D6922" s="10" t="s">
        <v>11</v>
      </c>
      <c r="E6922" s="10" t="s">
        <v>11</v>
      </c>
      <c r="F6922" s="10" t="s">
        <v>11</v>
      </c>
      <c r="G6922" s="10" t="s">
        <v>11</v>
      </c>
      <c r="H6922" s="10" t="s">
        <v>11</v>
      </c>
      <c r="I6922" s="10" t="s">
        <v>11</v>
      </c>
    </row>
    <row r="6923" spans="1:9">
      <c r="A6923" s="10" t="s">
        <v>14417</v>
      </c>
      <c r="B6923" s="16">
        <v>10</v>
      </c>
      <c r="C6923" s="10" t="s">
        <v>14418</v>
      </c>
      <c r="D6923" s="10" t="s">
        <v>11</v>
      </c>
      <c r="E6923" s="10" t="s">
        <v>11</v>
      </c>
      <c r="F6923" s="10" t="s">
        <v>11</v>
      </c>
      <c r="G6923" s="10" t="s">
        <v>11</v>
      </c>
      <c r="H6923" s="10" t="s">
        <v>11</v>
      </c>
      <c r="I6923" s="10" t="s">
        <v>11</v>
      </c>
    </row>
    <row r="6924" spans="1:9">
      <c r="A6924" s="10" t="s">
        <v>14419</v>
      </c>
      <c r="B6924" s="16">
        <v>10</v>
      </c>
      <c r="C6924" s="10" t="s">
        <v>53</v>
      </c>
      <c r="D6924" s="10" t="s">
        <v>2529</v>
      </c>
      <c r="E6924" s="10" t="s">
        <v>14420</v>
      </c>
      <c r="F6924" s="10" t="s">
        <v>55</v>
      </c>
      <c r="H6924" s="10" t="s">
        <v>56</v>
      </c>
      <c r="I6924" s="10" t="s">
        <v>57</v>
      </c>
    </row>
    <row r="6925" spans="1:9">
      <c r="A6925" s="10" t="s">
        <v>14421</v>
      </c>
      <c r="B6925" s="16">
        <v>10</v>
      </c>
      <c r="C6925" s="10" t="s">
        <v>14422</v>
      </c>
      <c r="D6925" s="10" t="s">
        <v>11</v>
      </c>
      <c r="E6925" s="10" t="s">
        <v>11</v>
      </c>
      <c r="F6925" s="10" t="s">
        <v>11</v>
      </c>
      <c r="G6925" s="10" t="s">
        <v>11</v>
      </c>
      <c r="H6925" s="10" t="s">
        <v>11</v>
      </c>
      <c r="I6925" s="10" t="s">
        <v>11</v>
      </c>
    </row>
    <row r="6926" spans="1:9">
      <c r="A6926" s="10" t="s">
        <v>14423</v>
      </c>
      <c r="B6926" s="16">
        <v>10</v>
      </c>
      <c r="C6926" s="10" t="s">
        <v>4931</v>
      </c>
      <c r="D6926" s="10" t="s">
        <v>46</v>
      </c>
      <c r="E6926" s="10" t="s">
        <v>13428</v>
      </c>
      <c r="F6926" s="10" t="s">
        <v>4932</v>
      </c>
      <c r="H6926" s="10" t="s">
        <v>4933</v>
      </c>
      <c r="I6926" s="10" t="s">
        <v>4934</v>
      </c>
    </row>
    <row r="6927" spans="1:9">
      <c r="A6927" s="10" t="s">
        <v>14424</v>
      </c>
      <c r="B6927" s="16">
        <v>10</v>
      </c>
      <c r="C6927" s="10" t="s">
        <v>7127</v>
      </c>
      <c r="D6927" s="10" t="s">
        <v>46</v>
      </c>
      <c r="E6927" s="10" t="s">
        <v>14425</v>
      </c>
      <c r="F6927" s="10" t="s">
        <v>11</v>
      </c>
      <c r="G6927" s="10" t="s">
        <v>11</v>
      </c>
      <c r="H6927" s="10" t="s">
        <v>11</v>
      </c>
      <c r="I6927" s="10" t="s">
        <v>11</v>
      </c>
    </row>
    <row r="6928" spans="1:9">
      <c r="A6928" s="10" t="s">
        <v>14426</v>
      </c>
      <c r="B6928" s="16">
        <v>10</v>
      </c>
      <c r="C6928" s="10" t="s">
        <v>8179</v>
      </c>
      <c r="D6928" s="10" t="s">
        <v>46</v>
      </c>
      <c r="E6928" s="10" t="s">
        <v>1161</v>
      </c>
      <c r="F6928" s="10" t="s">
        <v>11</v>
      </c>
      <c r="G6928" s="10" t="s">
        <v>11</v>
      </c>
      <c r="H6928" s="10" t="s">
        <v>11</v>
      </c>
      <c r="I6928" s="10" t="s">
        <v>11</v>
      </c>
    </row>
    <row r="6929" spans="1:9">
      <c r="A6929" s="10" t="s">
        <v>14427</v>
      </c>
      <c r="B6929" s="16">
        <v>10</v>
      </c>
      <c r="C6929" s="10" t="s">
        <v>2369</v>
      </c>
      <c r="D6929" s="10" t="s">
        <v>11</v>
      </c>
      <c r="E6929" s="10" t="s">
        <v>11</v>
      </c>
      <c r="F6929" s="10" t="s">
        <v>11</v>
      </c>
      <c r="G6929" s="10" t="s">
        <v>11</v>
      </c>
      <c r="H6929" s="10" t="s">
        <v>11</v>
      </c>
      <c r="I6929" s="10" t="s">
        <v>11</v>
      </c>
    </row>
    <row r="6930" spans="1:9">
      <c r="A6930" s="10" t="s">
        <v>14428</v>
      </c>
      <c r="B6930" s="16">
        <v>10</v>
      </c>
      <c r="C6930" s="10" t="s">
        <v>14429</v>
      </c>
      <c r="D6930" s="10" t="s">
        <v>11</v>
      </c>
      <c r="E6930" s="10" t="s">
        <v>11</v>
      </c>
      <c r="F6930" s="10" t="s">
        <v>11</v>
      </c>
      <c r="G6930" s="10" t="s">
        <v>11</v>
      </c>
      <c r="H6930" s="10" t="s">
        <v>11</v>
      </c>
      <c r="I6930" s="10" t="s">
        <v>11</v>
      </c>
    </row>
    <row r="6931" spans="1:9">
      <c r="A6931" s="10" t="s">
        <v>14430</v>
      </c>
      <c r="B6931" s="16">
        <v>10</v>
      </c>
      <c r="C6931" s="10" t="s">
        <v>14431</v>
      </c>
      <c r="D6931" s="10" t="s">
        <v>11</v>
      </c>
      <c r="E6931" s="10" t="s">
        <v>11</v>
      </c>
      <c r="F6931" s="10" t="s">
        <v>9547</v>
      </c>
      <c r="H6931" s="10" t="s">
        <v>14432</v>
      </c>
      <c r="I6931" s="10" t="s">
        <v>14433</v>
      </c>
    </row>
    <row r="6932" spans="1:9">
      <c r="A6932" s="10" t="s">
        <v>14434</v>
      </c>
      <c r="B6932" s="16">
        <v>10</v>
      </c>
      <c r="C6932" s="10" t="s">
        <v>14435</v>
      </c>
      <c r="D6932" s="10" t="s">
        <v>11</v>
      </c>
      <c r="E6932" s="10" t="s">
        <v>11</v>
      </c>
      <c r="F6932" s="10" t="s">
        <v>11</v>
      </c>
      <c r="G6932" s="10" t="s">
        <v>11</v>
      </c>
      <c r="H6932" s="10" t="s">
        <v>11</v>
      </c>
      <c r="I6932" s="10" t="s">
        <v>11</v>
      </c>
    </row>
    <row r="6933" spans="1:9">
      <c r="A6933" s="10" t="s">
        <v>14436</v>
      </c>
      <c r="B6933" s="16">
        <v>10</v>
      </c>
      <c r="C6933" s="10" t="s">
        <v>12670</v>
      </c>
      <c r="D6933" s="10" t="s">
        <v>11</v>
      </c>
      <c r="E6933" s="10" t="s">
        <v>11</v>
      </c>
      <c r="F6933" s="10" t="s">
        <v>12671</v>
      </c>
      <c r="H6933" s="10" t="s">
        <v>12672</v>
      </c>
    </row>
    <row r="6934" spans="1:9">
      <c r="A6934" s="10" t="s">
        <v>14437</v>
      </c>
      <c r="B6934" s="16">
        <v>10</v>
      </c>
      <c r="C6934" s="10" t="s">
        <v>551</v>
      </c>
      <c r="D6934" s="10" t="s">
        <v>11</v>
      </c>
      <c r="E6934" s="10" t="s">
        <v>11</v>
      </c>
      <c r="F6934" s="10" t="s">
        <v>552</v>
      </c>
      <c r="I6934" s="10" t="s">
        <v>553</v>
      </c>
    </row>
    <row r="6935" spans="1:9">
      <c r="A6935" s="10" t="s">
        <v>14438</v>
      </c>
      <c r="B6935" s="16">
        <v>10</v>
      </c>
      <c r="C6935" s="10" t="s">
        <v>1358</v>
      </c>
      <c r="D6935" s="10" t="s">
        <v>11</v>
      </c>
      <c r="E6935" s="10" t="s">
        <v>11</v>
      </c>
      <c r="F6935" s="10" t="s">
        <v>1359</v>
      </c>
      <c r="H6935" s="10" t="s">
        <v>1360</v>
      </c>
      <c r="I6935" s="10" t="s">
        <v>1361</v>
      </c>
    </row>
    <row r="6936" spans="1:9">
      <c r="A6936" s="10" t="s">
        <v>14439</v>
      </c>
      <c r="B6936" s="16">
        <v>10</v>
      </c>
      <c r="C6936" s="10" t="s">
        <v>5986</v>
      </c>
      <c r="D6936" s="10" t="s">
        <v>11</v>
      </c>
      <c r="E6936" s="10" t="s">
        <v>11</v>
      </c>
      <c r="F6936" s="10" t="s">
        <v>2585</v>
      </c>
      <c r="I6936" s="10" t="s">
        <v>5987</v>
      </c>
    </row>
    <row r="6937" spans="1:9">
      <c r="A6937" s="10" t="s">
        <v>14440</v>
      </c>
      <c r="B6937" s="16">
        <v>10</v>
      </c>
      <c r="C6937" s="10" t="s">
        <v>1554</v>
      </c>
      <c r="D6937" s="10" t="s">
        <v>11</v>
      </c>
      <c r="E6937" s="10" t="s">
        <v>11</v>
      </c>
      <c r="F6937" s="10" t="s">
        <v>765</v>
      </c>
      <c r="H6937" s="10" t="s">
        <v>1555</v>
      </c>
      <c r="I6937" s="10" t="s">
        <v>1556</v>
      </c>
    </row>
    <row r="6938" spans="1:9">
      <c r="A6938" s="10" t="s">
        <v>14441</v>
      </c>
      <c r="B6938" s="16">
        <v>10</v>
      </c>
      <c r="C6938" s="10" t="s">
        <v>10</v>
      </c>
      <c r="D6938" s="10" t="s">
        <v>11</v>
      </c>
      <c r="E6938" s="10" t="s">
        <v>11</v>
      </c>
      <c r="F6938" s="10" t="s">
        <v>12</v>
      </c>
      <c r="H6938" s="10" t="s">
        <v>13</v>
      </c>
    </row>
    <row r="6939" spans="1:9">
      <c r="A6939" s="10" t="s">
        <v>14442</v>
      </c>
      <c r="B6939" s="16">
        <v>10</v>
      </c>
      <c r="C6939" s="10" t="s">
        <v>11</v>
      </c>
      <c r="D6939" s="10" t="s">
        <v>11</v>
      </c>
      <c r="E6939" s="10" t="s">
        <v>11</v>
      </c>
      <c r="F6939" s="10" t="s">
        <v>11</v>
      </c>
      <c r="G6939" s="10" t="s">
        <v>11</v>
      </c>
      <c r="H6939" s="10" t="s">
        <v>11</v>
      </c>
      <c r="I6939" s="10" t="s">
        <v>11</v>
      </c>
    </row>
    <row r="6940" spans="1:9">
      <c r="A6940" s="10" t="s">
        <v>14443</v>
      </c>
      <c r="B6940" s="16">
        <v>10</v>
      </c>
      <c r="C6940" s="10" t="s">
        <v>14444</v>
      </c>
      <c r="D6940" s="10" t="s">
        <v>403</v>
      </c>
      <c r="E6940" s="10" t="s">
        <v>427</v>
      </c>
      <c r="F6940" s="10" t="s">
        <v>11</v>
      </c>
      <c r="G6940" s="10" t="s">
        <v>11</v>
      </c>
      <c r="H6940" s="10" t="s">
        <v>11</v>
      </c>
      <c r="I6940" s="10" t="s">
        <v>11</v>
      </c>
    </row>
    <row r="6941" spans="1:9">
      <c r="A6941" s="10" t="s">
        <v>14445</v>
      </c>
      <c r="B6941" s="16">
        <v>10</v>
      </c>
      <c r="C6941" s="10" t="s">
        <v>7527</v>
      </c>
      <c r="D6941" s="10" t="s">
        <v>11</v>
      </c>
      <c r="E6941" s="10" t="s">
        <v>11</v>
      </c>
      <c r="F6941" s="10" t="s">
        <v>11</v>
      </c>
      <c r="G6941" s="10" t="s">
        <v>11</v>
      </c>
      <c r="H6941" s="10" t="s">
        <v>11</v>
      </c>
      <c r="I6941" s="10" t="s">
        <v>11</v>
      </c>
    </row>
    <row r="6942" spans="1:9">
      <c r="A6942" s="10" t="s">
        <v>14446</v>
      </c>
      <c r="B6942" s="16">
        <v>10</v>
      </c>
      <c r="C6942" s="10" t="s">
        <v>14447</v>
      </c>
      <c r="D6942" s="10" t="s">
        <v>11</v>
      </c>
      <c r="E6942" s="10" t="s">
        <v>11</v>
      </c>
      <c r="F6942" s="10" t="s">
        <v>14448</v>
      </c>
      <c r="H6942" s="10" t="s">
        <v>14449</v>
      </c>
    </row>
    <row r="6943" spans="1:9">
      <c r="A6943" s="10" t="s">
        <v>14450</v>
      </c>
      <c r="B6943" s="16">
        <v>10</v>
      </c>
      <c r="C6943" s="10" t="s">
        <v>3230</v>
      </c>
      <c r="D6943" s="10" t="s">
        <v>11</v>
      </c>
      <c r="E6943" s="10" t="s">
        <v>11</v>
      </c>
      <c r="F6943" s="10" t="s">
        <v>336</v>
      </c>
      <c r="H6943" s="10" t="s">
        <v>3231</v>
      </c>
      <c r="I6943" s="10" t="s">
        <v>3232</v>
      </c>
    </row>
    <row r="6944" spans="1:9">
      <c r="A6944" s="10" t="s">
        <v>14451</v>
      </c>
      <c r="B6944" s="16">
        <v>10</v>
      </c>
      <c r="C6944" s="10" t="s">
        <v>5870</v>
      </c>
      <c r="D6944" s="10" t="s">
        <v>11</v>
      </c>
      <c r="E6944" s="10" t="s">
        <v>11</v>
      </c>
      <c r="F6944" s="10" t="s">
        <v>773</v>
      </c>
      <c r="I6944" s="10" t="s">
        <v>5871</v>
      </c>
    </row>
    <row r="6945" spans="1:9">
      <c r="A6945" s="10" t="s">
        <v>14452</v>
      </c>
      <c r="B6945" s="16">
        <v>10</v>
      </c>
      <c r="C6945" s="10" t="s">
        <v>4587</v>
      </c>
      <c r="D6945" s="10" t="s">
        <v>11</v>
      </c>
      <c r="E6945" s="10" t="s">
        <v>11</v>
      </c>
      <c r="F6945" s="10" t="s">
        <v>11</v>
      </c>
      <c r="G6945" s="10" t="s">
        <v>11</v>
      </c>
      <c r="H6945" s="10" t="s">
        <v>11</v>
      </c>
      <c r="I6945" s="10" t="s">
        <v>11</v>
      </c>
    </row>
    <row r="6946" spans="1:9">
      <c r="A6946" s="10" t="s">
        <v>14453</v>
      </c>
      <c r="B6946" s="16">
        <v>10</v>
      </c>
      <c r="C6946" s="10" t="s">
        <v>7640</v>
      </c>
      <c r="D6946" s="10" t="s">
        <v>11</v>
      </c>
      <c r="E6946" s="10" t="s">
        <v>11</v>
      </c>
      <c r="F6946" s="10" t="s">
        <v>11</v>
      </c>
      <c r="G6946" s="10" t="s">
        <v>11</v>
      </c>
      <c r="H6946" s="10" t="s">
        <v>11</v>
      </c>
      <c r="I6946" s="10" t="s">
        <v>11</v>
      </c>
    </row>
    <row r="6947" spans="1:9">
      <c r="A6947" s="10" t="s">
        <v>14454</v>
      </c>
      <c r="B6947" s="16">
        <v>10</v>
      </c>
      <c r="C6947" s="10" t="s">
        <v>9234</v>
      </c>
      <c r="D6947" s="10" t="s">
        <v>11</v>
      </c>
      <c r="E6947" s="10" t="s">
        <v>11</v>
      </c>
      <c r="F6947" s="10" t="s">
        <v>7562</v>
      </c>
      <c r="H6947" s="10" t="s">
        <v>9235</v>
      </c>
    </row>
    <row r="6948" spans="1:9">
      <c r="A6948" s="10" t="s">
        <v>14455</v>
      </c>
      <c r="B6948" s="16">
        <v>10</v>
      </c>
      <c r="C6948" s="10" t="s">
        <v>4168</v>
      </c>
      <c r="D6948" s="10" t="s">
        <v>11</v>
      </c>
      <c r="E6948" s="10" t="s">
        <v>11</v>
      </c>
      <c r="F6948" s="10" t="s">
        <v>4169</v>
      </c>
      <c r="I6948" s="10" t="s">
        <v>4170</v>
      </c>
    </row>
    <row r="6949" spans="1:9">
      <c r="A6949" s="10" t="s">
        <v>14456</v>
      </c>
      <c r="B6949" s="16">
        <v>10</v>
      </c>
      <c r="C6949" s="10" t="s">
        <v>2495</v>
      </c>
      <c r="D6949" s="10" t="s">
        <v>11</v>
      </c>
      <c r="E6949" s="10" t="s">
        <v>11</v>
      </c>
      <c r="F6949" s="10" t="s">
        <v>2496</v>
      </c>
      <c r="H6949" s="10" t="s">
        <v>2497</v>
      </c>
      <c r="I6949" s="10" t="s">
        <v>2498</v>
      </c>
    </row>
    <row r="6950" spans="1:9">
      <c r="A6950" s="10" t="s">
        <v>14457</v>
      </c>
      <c r="B6950" s="16">
        <v>10</v>
      </c>
      <c r="C6950" s="10" t="s">
        <v>2165</v>
      </c>
      <c r="D6950" s="10" t="s">
        <v>11</v>
      </c>
      <c r="E6950" s="10" t="s">
        <v>11</v>
      </c>
      <c r="F6950" s="10" t="s">
        <v>2166</v>
      </c>
      <c r="I6950" s="10" t="s">
        <v>2167</v>
      </c>
    </row>
    <row r="6951" spans="1:9">
      <c r="A6951" s="10" t="s">
        <v>14458</v>
      </c>
      <c r="B6951" s="16">
        <v>10</v>
      </c>
      <c r="C6951" s="10" t="s">
        <v>2966</v>
      </c>
      <c r="D6951" s="10" t="s">
        <v>11</v>
      </c>
      <c r="E6951" s="10" t="s">
        <v>11</v>
      </c>
      <c r="F6951" s="10" t="s">
        <v>1078</v>
      </c>
      <c r="H6951" s="10" t="s">
        <v>2967</v>
      </c>
    </row>
    <row r="6952" spans="1:9">
      <c r="A6952" s="10" t="s">
        <v>14459</v>
      </c>
      <c r="B6952" s="16">
        <v>10</v>
      </c>
      <c r="C6952" s="10" t="s">
        <v>2313</v>
      </c>
      <c r="D6952" s="10" t="s">
        <v>46</v>
      </c>
      <c r="E6952" s="10" t="s">
        <v>54</v>
      </c>
      <c r="F6952" s="10" t="s">
        <v>722</v>
      </c>
      <c r="H6952" s="10" t="s">
        <v>2314</v>
      </c>
      <c r="I6952" s="10" t="s">
        <v>2315</v>
      </c>
    </row>
    <row r="6953" spans="1:9">
      <c r="A6953" s="10" t="s">
        <v>14460</v>
      </c>
      <c r="B6953" s="16">
        <v>10</v>
      </c>
      <c r="C6953" s="10" t="s">
        <v>3223</v>
      </c>
      <c r="D6953" s="10" t="s">
        <v>11</v>
      </c>
      <c r="E6953" s="10" t="s">
        <v>11</v>
      </c>
      <c r="F6953" s="10" t="s">
        <v>11</v>
      </c>
      <c r="G6953" s="10" t="s">
        <v>11</v>
      </c>
      <c r="H6953" s="10" t="s">
        <v>11</v>
      </c>
      <c r="I6953" s="10" t="s">
        <v>11</v>
      </c>
    </row>
    <row r="6954" spans="1:9">
      <c r="A6954" s="10" t="s">
        <v>14461</v>
      </c>
      <c r="B6954" s="16">
        <v>10</v>
      </c>
      <c r="C6954" s="10" t="s">
        <v>14462</v>
      </c>
      <c r="D6954" s="10" t="s">
        <v>403</v>
      </c>
      <c r="E6954" s="10" t="s">
        <v>1599</v>
      </c>
      <c r="F6954" s="10" t="s">
        <v>11</v>
      </c>
      <c r="G6954" s="10" t="s">
        <v>11</v>
      </c>
      <c r="H6954" s="10" t="s">
        <v>11</v>
      </c>
      <c r="I6954" s="10" t="s">
        <v>11</v>
      </c>
    </row>
    <row r="6955" spans="1:9">
      <c r="A6955" s="10" t="s">
        <v>14463</v>
      </c>
      <c r="B6955" s="16">
        <v>10</v>
      </c>
      <c r="C6955" s="10" t="s">
        <v>14464</v>
      </c>
      <c r="D6955" s="10" t="s">
        <v>46</v>
      </c>
      <c r="E6955" s="10" t="s">
        <v>8238</v>
      </c>
      <c r="F6955" s="10" t="s">
        <v>7108</v>
      </c>
      <c r="H6955" s="10" t="s">
        <v>14465</v>
      </c>
    </row>
    <row r="6956" spans="1:9">
      <c r="A6956" s="10" t="s">
        <v>14466</v>
      </c>
      <c r="B6956" s="16">
        <v>10</v>
      </c>
      <c r="C6956" s="10" t="s">
        <v>13292</v>
      </c>
      <c r="D6956" s="10" t="s">
        <v>2529</v>
      </c>
      <c r="E6956" s="10" t="s">
        <v>14467</v>
      </c>
      <c r="F6956" s="10" t="s">
        <v>278</v>
      </c>
      <c r="H6956" s="10" t="s">
        <v>13293</v>
      </c>
      <c r="I6956" s="10" t="s">
        <v>13294</v>
      </c>
    </row>
    <row r="6957" spans="1:9">
      <c r="A6957" s="10" t="s">
        <v>14468</v>
      </c>
      <c r="B6957" s="16">
        <v>10</v>
      </c>
      <c r="C6957" s="10" t="s">
        <v>4895</v>
      </c>
      <c r="D6957" s="10" t="s">
        <v>11</v>
      </c>
      <c r="E6957" s="10" t="s">
        <v>11</v>
      </c>
      <c r="F6957" s="10" t="s">
        <v>4896</v>
      </c>
      <c r="H6957" s="10" t="s">
        <v>4897</v>
      </c>
      <c r="I6957" s="10" t="s">
        <v>4898</v>
      </c>
    </row>
    <row r="6958" spans="1:9">
      <c r="A6958" s="10" t="s">
        <v>14469</v>
      </c>
      <c r="B6958" s="16">
        <v>10</v>
      </c>
      <c r="C6958" s="10" t="s">
        <v>14470</v>
      </c>
      <c r="D6958" s="10" t="s">
        <v>46</v>
      </c>
      <c r="E6958" s="10" t="s">
        <v>47</v>
      </c>
      <c r="F6958" s="10" t="s">
        <v>2736</v>
      </c>
      <c r="H6958" s="10" t="s">
        <v>14471</v>
      </c>
      <c r="I6958" s="10" t="s">
        <v>14472</v>
      </c>
    </row>
    <row r="6959" spans="1:9">
      <c r="A6959" s="10" t="s">
        <v>14473</v>
      </c>
      <c r="B6959" s="16">
        <v>10</v>
      </c>
      <c r="C6959" s="10" t="s">
        <v>584</v>
      </c>
      <c r="D6959" s="10" t="s">
        <v>11</v>
      </c>
      <c r="E6959" s="10" t="s">
        <v>11</v>
      </c>
      <c r="F6959" s="10" t="s">
        <v>585</v>
      </c>
      <c r="H6959" s="10" t="s">
        <v>586</v>
      </c>
      <c r="I6959" s="10" t="s">
        <v>587</v>
      </c>
    </row>
    <row r="6960" spans="1:9">
      <c r="A6960" s="10" t="s">
        <v>14474</v>
      </c>
      <c r="B6960" s="16">
        <v>10</v>
      </c>
      <c r="C6960" s="10" t="s">
        <v>8069</v>
      </c>
      <c r="D6960" s="10" t="s">
        <v>11</v>
      </c>
      <c r="E6960" s="10" t="s">
        <v>11</v>
      </c>
      <c r="F6960" s="10" t="s">
        <v>11</v>
      </c>
      <c r="G6960" s="10" t="s">
        <v>11</v>
      </c>
      <c r="H6960" s="10" t="s">
        <v>11</v>
      </c>
      <c r="I6960" s="10" t="s">
        <v>11</v>
      </c>
    </row>
    <row r="6961" spans="1:9">
      <c r="A6961" s="10" t="s">
        <v>14475</v>
      </c>
      <c r="B6961" s="16">
        <v>10</v>
      </c>
      <c r="C6961" s="10" t="s">
        <v>7640</v>
      </c>
      <c r="D6961" s="10" t="s">
        <v>11</v>
      </c>
      <c r="E6961" s="10" t="s">
        <v>11</v>
      </c>
      <c r="F6961" s="10" t="s">
        <v>11</v>
      </c>
      <c r="G6961" s="10" t="s">
        <v>11</v>
      </c>
      <c r="H6961" s="10" t="s">
        <v>11</v>
      </c>
      <c r="I6961" s="10" t="s">
        <v>11</v>
      </c>
    </row>
    <row r="6962" spans="1:9">
      <c r="A6962" s="10" t="s">
        <v>14476</v>
      </c>
      <c r="B6962" s="16">
        <v>10</v>
      </c>
      <c r="C6962" s="10" t="s">
        <v>5121</v>
      </c>
      <c r="D6962" s="10" t="s">
        <v>11</v>
      </c>
      <c r="E6962" s="10" t="s">
        <v>11</v>
      </c>
      <c r="F6962" s="10" t="s">
        <v>1474</v>
      </c>
      <c r="H6962" s="10" t="s">
        <v>5122</v>
      </c>
      <c r="I6962" s="10" t="s">
        <v>5123</v>
      </c>
    </row>
    <row r="6963" spans="1:9">
      <c r="A6963" s="10" t="s">
        <v>14477</v>
      </c>
      <c r="B6963" s="16">
        <v>10</v>
      </c>
      <c r="C6963" s="10" t="s">
        <v>14478</v>
      </c>
      <c r="D6963" s="10" t="s">
        <v>11</v>
      </c>
      <c r="E6963" s="10" t="s">
        <v>11</v>
      </c>
      <c r="F6963" s="10" t="s">
        <v>14479</v>
      </c>
      <c r="H6963" s="10" t="s">
        <v>14480</v>
      </c>
    </row>
    <row r="6964" spans="1:9">
      <c r="A6964" s="10" t="s">
        <v>14481</v>
      </c>
      <c r="B6964" s="16">
        <v>10</v>
      </c>
      <c r="C6964" s="10" t="s">
        <v>14482</v>
      </c>
      <c r="D6964" s="10" t="s">
        <v>11</v>
      </c>
      <c r="E6964" s="10" t="s">
        <v>11</v>
      </c>
      <c r="F6964" s="10" t="s">
        <v>931</v>
      </c>
      <c r="I6964" s="10" t="s">
        <v>14483</v>
      </c>
    </row>
    <row r="6965" spans="1:9">
      <c r="A6965" s="10" t="s">
        <v>14484</v>
      </c>
      <c r="B6965" s="16">
        <v>10</v>
      </c>
      <c r="C6965" s="10" t="s">
        <v>6779</v>
      </c>
      <c r="D6965" s="10" t="s">
        <v>46</v>
      </c>
      <c r="E6965" s="10" t="s">
        <v>14485</v>
      </c>
      <c r="F6965" s="10" t="s">
        <v>964</v>
      </c>
    </row>
    <row r="6966" spans="1:9">
      <c r="A6966" s="10" t="s">
        <v>14486</v>
      </c>
      <c r="B6966" s="16">
        <v>10</v>
      </c>
      <c r="C6966" s="10" t="s">
        <v>1225</v>
      </c>
      <c r="D6966" s="10" t="s">
        <v>2529</v>
      </c>
      <c r="E6966" s="10" t="s">
        <v>14487</v>
      </c>
      <c r="F6966" s="10" t="s">
        <v>1226</v>
      </c>
      <c r="H6966" s="10" t="s">
        <v>1227</v>
      </c>
      <c r="I6966" s="10" t="s">
        <v>1228</v>
      </c>
    </row>
    <row r="6967" spans="1:9">
      <c r="A6967" s="10" t="s">
        <v>14488</v>
      </c>
      <c r="B6967" s="16">
        <v>10</v>
      </c>
      <c r="C6967" s="10" t="s">
        <v>14489</v>
      </c>
      <c r="D6967" s="10" t="s">
        <v>11</v>
      </c>
      <c r="E6967" s="10" t="s">
        <v>11</v>
      </c>
      <c r="F6967" s="10" t="s">
        <v>11</v>
      </c>
      <c r="G6967" s="10" t="s">
        <v>11</v>
      </c>
      <c r="H6967" s="10" t="s">
        <v>11</v>
      </c>
      <c r="I6967" s="10" t="s">
        <v>11</v>
      </c>
    </row>
    <row r="6968" spans="1:9">
      <c r="A6968" s="10" t="s">
        <v>14490</v>
      </c>
      <c r="B6968" s="16">
        <v>10</v>
      </c>
      <c r="C6968" s="10" t="s">
        <v>13341</v>
      </c>
      <c r="D6968" s="10" t="s">
        <v>11</v>
      </c>
      <c r="E6968" s="10" t="s">
        <v>11</v>
      </c>
      <c r="F6968" s="10" t="s">
        <v>13342</v>
      </c>
      <c r="H6968" s="10" t="s">
        <v>13343</v>
      </c>
    </row>
    <row r="6969" spans="1:9">
      <c r="A6969" s="10" t="s">
        <v>14491</v>
      </c>
      <c r="B6969" s="16">
        <v>10</v>
      </c>
      <c r="C6969" s="10" t="s">
        <v>7475</v>
      </c>
      <c r="D6969" s="10" t="s">
        <v>11</v>
      </c>
      <c r="E6969" s="10" t="s">
        <v>11</v>
      </c>
      <c r="F6969" s="10" t="s">
        <v>11</v>
      </c>
      <c r="G6969" s="10" t="s">
        <v>11</v>
      </c>
      <c r="H6969" s="10" t="s">
        <v>11</v>
      </c>
      <c r="I6969" s="10" t="s">
        <v>11</v>
      </c>
    </row>
    <row r="6970" spans="1:9">
      <c r="A6970" s="10" t="s">
        <v>14492</v>
      </c>
      <c r="B6970" s="16">
        <v>10</v>
      </c>
      <c r="C6970" s="10" t="s">
        <v>11350</v>
      </c>
      <c r="D6970" s="10" t="s">
        <v>46</v>
      </c>
      <c r="E6970" s="10" t="s">
        <v>54</v>
      </c>
      <c r="F6970" s="10" t="s">
        <v>35</v>
      </c>
      <c r="H6970" s="10" t="s">
        <v>11352</v>
      </c>
      <c r="I6970" s="10" t="s">
        <v>11353</v>
      </c>
    </row>
    <row r="6971" spans="1:9">
      <c r="A6971" s="10" t="s">
        <v>14493</v>
      </c>
      <c r="B6971" s="16">
        <v>10</v>
      </c>
      <c r="C6971" s="10" t="s">
        <v>14494</v>
      </c>
      <c r="D6971" s="10" t="s">
        <v>46</v>
      </c>
      <c r="E6971" s="10" t="s">
        <v>47</v>
      </c>
      <c r="F6971" s="10" t="s">
        <v>2766</v>
      </c>
    </row>
    <row r="6972" spans="1:9">
      <c r="A6972" s="10" t="s">
        <v>14495</v>
      </c>
      <c r="B6972" s="16">
        <v>10</v>
      </c>
      <c r="C6972" s="10" t="s">
        <v>13247</v>
      </c>
      <c r="D6972" s="10" t="s">
        <v>46</v>
      </c>
      <c r="E6972" s="10" t="s">
        <v>2197</v>
      </c>
      <c r="F6972" s="10" t="s">
        <v>11894</v>
      </c>
      <c r="H6972" s="10" t="s">
        <v>13248</v>
      </c>
      <c r="I6972" s="10" t="s">
        <v>13249</v>
      </c>
    </row>
    <row r="6973" spans="1:9">
      <c r="A6973" s="10" t="s">
        <v>14496</v>
      </c>
      <c r="B6973" s="16">
        <v>10</v>
      </c>
      <c r="C6973" s="10" t="s">
        <v>14497</v>
      </c>
      <c r="D6973" s="10" t="s">
        <v>46</v>
      </c>
      <c r="E6973" s="10" t="s">
        <v>54</v>
      </c>
      <c r="F6973" s="10" t="s">
        <v>11</v>
      </c>
      <c r="G6973" s="10" t="s">
        <v>11</v>
      </c>
      <c r="H6973" s="10" t="s">
        <v>11</v>
      </c>
      <c r="I6973" s="10" t="s">
        <v>11</v>
      </c>
    </row>
    <row r="6974" spans="1:9">
      <c r="A6974" s="10" t="s">
        <v>14498</v>
      </c>
      <c r="B6974" s="16">
        <v>10</v>
      </c>
      <c r="C6974" s="10" t="s">
        <v>7984</v>
      </c>
      <c r="D6974" s="10" t="s">
        <v>11</v>
      </c>
      <c r="E6974" s="10" t="s">
        <v>11</v>
      </c>
      <c r="F6974" s="10" t="s">
        <v>793</v>
      </c>
      <c r="H6974" s="10" t="s">
        <v>7985</v>
      </c>
      <c r="I6974" s="10" t="s">
        <v>7986</v>
      </c>
    </row>
    <row r="6975" spans="1:9">
      <c r="A6975" s="10" t="s">
        <v>14499</v>
      </c>
      <c r="B6975" s="16">
        <v>10</v>
      </c>
      <c r="C6975" s="10" t="s">
        <v>14500</v>
      </c>
      <c r="D6975" s="10" t="s">
        <v>11</v>
      </c>
      <c r="E6975" s="10" t="s">
        <v>11</v>
      </c>
      <c r="F6975" s="10" t="s">
        <v>14501</v>
      </c>
      <c r="H6975" s="10" t="s">
        <v>14502</v>
      </c>
      <c r="I6975" s="10" t="s">
        <v>14503</v>
      </c>
    </row>
    <row r="6976" spans="1:9">
      <c r="A6976" s="10" t="s">
        <v>14504</v>
      </c>
      <c r="B6976" s="16">
        <v>10</v>
      </c>
      <c r="C6976" s="10" t="s">
        <v>14505</v>
      </c>
      <c r="D6976" s="10" t="s">
        <v>11</v>
      </c>
      <c r="E6976" s="10" t="s">
        <v>11</v>
      </c>
      <c r="F6976" s="10" t="s">
        <v>11</v>
      </c>
      <c r="G6976" s="10" t="s">
        <v>11</v>
      </c>
      <c r="H6976" s="10" t="s">
        <v>11</v>
      </c>
      <c r="I6976" s="10" t="s">
        <v>11</v>
      </c>
    </row>
    <row r="6977" spans="1:9">
      <c r="A6977" s="10" t="s">
        <v>14506</v>
      </c>
      <c r="B6977" s="16">
        <v>10</v>
      </c>
      <c r="C6977" s="10" t="s">
        <v>14507</v>
      </c>
      <c r="D6977" s="10" t="s">
        <v>11</v>
      </c>
      <c r="E6977" s="10" t="s">
        <v>11</v>
      </c>
      <c r="F6977" s="10" t="s">
        <v>11</v>
      </c>
      <c r="G6977" s="10" t="s">
        <v>11</v>
      </c>
      <c r="H6977" s="10" t="s">
        <v>11</v>
      </c>
      <c r="I6977" s="10" t="s">
        <v>11</v>
      </c>
    </row>
    <row r="6978" spans="1:9">
      <c r="A6978" s="10" t="s">
        <v>14508</v>
      </c>
      <c r="B6978" s="16">
        <v>10</v>
      </c>
      <c r="C6978" s="10" t="s">
        <v>7475</v>
      </c>
      <c r="D6978" s="10" t="s">
        <v>46</v>
      </c>
      <c r="E6978" s="10" t="s">
        <v>2197</v>
      </c>
      <c r="F6978" s="10" t="s">
        <v>11</v>
      </c>
      <c r="G6978" s="10" t="s">
        <v>11</v>
      </c>
      <c r="H6978" s="10" t="s">
        <v>11</v>
      </c>
      <c r="I6978" s="10" t="s">
        <v>11</v>
      </c>
    </row>
    <row r="6979" spans="1:9">
      <c r="A6979" s="10" t="s">
        <v>14509</v>
      </c>
      <c r="B6979" s="16">
        <v>10</v>
      </c>
      <c r="C6979" s="10" t="s">
        <v>6510</v>
      </c>
      <c r="D6979" s="10" t="s">
        <v>11</v>
      </c>
      <c r="E6979" s="10" t="s">
        <v>11</v>
      </c>
      <c r="F6979" s="10" t="s">
        <v>198</v>
      </c>
      <c r="H6979" s="10" t="s">
        <v>6511</v>
      </c>
      <c r="I6979" s="10" t="s">
        <v>6512</v>
      </c>
    </row>
    <row r="6980" spans="1:9">
      <c r="A6980" s="10" t="s">
        <v>14510</v>
      </c>
      <c r="B6980" s="16">
        <v>10</v>
      </c>
      <c r="C6980" s="10" t="s">
        <v>14511</v>
      </c>
      <c r="D6980" s="10" t="s">
        <v>11</v>
      </c>
      <c r="E6980" s="10" t="s">
        <v>11</v>
      </c>
      <c r="F6980" s="10" t="s">
        <v>11</v>
      </c>
      <c r="G6980" s="10" t="s">
        <v>11</v>
      </c>
      <c r="H6980" s="10" t="s">
        <v>11</v>
      </c>
      <c r="I6980" s="10" t="s">
        <v>11</v>
      </c>
    </row>
    <row r="6981" spans="1:9">
      <c r="A6981" s="10" t="s">
        <v>14512</v>
      </c>
      <c r="B6981" s="16">
        <v>10</v>
      </c>
      <c r="C6981" s="10" t="s">
        <v>14513</v>
      </c>
      <c r="D6981" s="10" t="s">
        <v>11</v>
      </c>
      <c r="E6981" s="10" t="s">
        <v>11</v>
      </c>
      <c r="F6981" s="10" t="s">
        <v>14514</v>
      </c>
      <c r="H6981" s="10" t="s">
        <v>14515</v>
      </c>
    </row>
    <row r="6982" spans="1:9">
      <c r="A6982" s="10" t="s">
        <v>14516</v>
      </c>
      <c r="B6982" s="16">
        <v>10</v>
      </c>
      <c r="C6982" s="10" t="s">
        <v>14517</v>
      </c>
      <c r="D6982" s="10" t="s">
        <v>11</v>
      </c>
      <c r="E6982" s="10" t="s">
        <v>11</v>
      </c>
      <c r="F6982" s="10" t="s">
        <v>471</v>
      </c>
      <c r="H6982" s="10" t="s">
        <v>14518</v>
      </c>
    </row>
    <row r="6983" spans="1:9">
      <c r="A6983" s="10" t="s">
        <v>14519</v>
      </c>
      <c r="B6983" s="16">
        <v>10</v>
      </c>
      <c r="C6983" s="10" t="s">
        <v>14520</v>
      </c>
      <c r="D6983" s="10" t="s">
        <v>11</v>
      </c>
      <c r="E6983" s="10" t="s">
        <v>11</v>
      </c>
      <c r="F6983" s="10" t="s">
        <v>11</v>
      </c>
      <c r="G6983" s="10" t="s">
        <v>11</v>
      </c>
      <c r="H6983" s="10" t="s">
        <v>11</v>
      </c>
      <c r="I6983" s="10" t="s">
        <v>11</v>
      </c>
    </row>
    <row r="6984" spans="1:9">
      <c r="A6984" s="10" t="s">
        <v>14521</v>
      </c>
      <c r="B6984" s="16">
        <v>10</v>
      </c>
      <c r="C6984" s="10" t="s">
        <v>14522</v>
      </c>
      <c r="D6984" s="10" t="s">
        <v>46</v>
      </c>
      <c r="E6984" s="10" t="s">
        <v>2197</v>
      </c>
      <c r="F6984" s="10" t="s">
        <v>2496</v>
      </c>
      <c r="H6984" s="10" t="s">
        <v>14523</v>
      </c>
      <c r="I6984" s="10" t="s">
        <v>14524</v>
      </c>
    </row>
    <row r="6985" spans="1:9">
      <c r="A6985" s="10" t="s">
        <v>14525</v>
      </c>
      <c r="B6985" s="16">
        <v>10</v>
      </c>
      <c r="C6985" s="10" t="s">
        <v>4587</v>
      </c>
      <c r="D6985" s="10" t="s">
        <v>11</v>
      </c>
      <c r="E6985" s="10" t="s">
        <v>11</v>
      </c>
      <c r="F6985" s="10" t="s">
        <v>11</v>
      </c>
      <c r="G6985" s="10" t="s">
        <v>11</v>
      </c>
      <c r="H6985" s="10" t="s">
        <v>11</v>
      </c>
      <c r="I6985" s="10" t="s">
        <v>11</v>
      </c>
    </row>
    <row r="6986" spans="1:9">
      <c r="A6986" s="10" t="s">
        <v>14526</v>
      </c>
      <c r="B6986" s="16">
        <v>10</v>
      </c>
      <c r="C6986" s="10" t="s">
        <v>2769</v>
      </c>
      <c r="D6986" s="10" t="s">
        <v>11</v>
      </c>
      <c r="E6986" s="10" t="s">
        <v>11</v>
      </c>
      <c r="F6986" s="10" t="s">
        <v>11</v>
      </c>
      <c r="G6986" s="10" t="s">
        <v>11</v>
      </c>
      <c r="H6986" s="10" t="s">
        <v>11</v>
      </c>
      <c r="I6986" s="10" t="s">
        <v>11</v>
      </c>
    </row>
    <row r="6987" spans="1:9">
      <c r="A6987" s="10" t="s">
        <v>14527</v>
      </c>
      <c r="B6987" s="16">
        <v>10</v>
      </c>
      <c r="C6987" s="10" t="s">
        <v>14528</v>
      </c>
      <c r="D6987" s="10" t="s">
        <v>11</v>
      </c>
      <c r="E6987" s="10" t="s">
        <v>11</v>
      </c>
      <c r="F6987" s="10" t="s">
        <v>14529</v>
      </c>
      <c r="H6987" s="10" t="s">
        <v>14530</v>
      </c>
      <c r="I6987" s="10" t="s">
        <v>14531</v>
      </c>
    </row>
    <row r="6988" spans="1:9">
      <c r="A6988" s="10" t="s">
        <v>14532</v>
      </c>
      <c r="B6988" s="16">
        <v>10</v>
      </c>
      <c r="C6988" s="10" t="s">
        <v>4895</v>
      </c>
      <c r="D6988" s="10" t="s">
        <v>403</v>
      </c>
      <c r="E6988" s="10" t="s">
        <v>1599</v>
      </c>
      <c r="F6988" s="10" t="s">
        <v>4896</v>
      </c>
      <c r="H6988" s="10" t="s">
        <v>4897</v>
      </c>
      <c r="I6988" s="10" t="s">
        <v>4898</v>
      </c>
    </row>
    <row r="6989" spans="1:9">
      <c r="A6989" s="10" t="s">
        <v>14533</v>
      </c>
      <c r="B6989" s="16">
        <v>10</v>
      </c>
      <c r="C6989" s="10" t="s">
        <v>14396</v>
      </c>
      <c r="D6989" s="10" t="s">
        <v>11</v>
      </c>
      <c r="E6989" s="10" t="s">
        <v>11</v>
      </c>
      <c r="F6989" s="10" t="s">
        <v>11</v>
      </c>
      <c r="G6989" s="10" t="s">
        <v>11</v>
      </c>
      <c r="H6989" s="10" t="s">
        <v>11</v>
      </c>
      <c r="I6989" s="10" t="s">
        <v>11</v>
      </c>
    </row>
    <row r="6990" spans="1:9">
      <c r="A6990" s="10" t="s">
        <v>14534</v>
      </c>
      <c r="B6990" s="16">
        <v>10</v>
      </c>
      <c r="C6990" s="10" t="s">
        <v>14535</v>
      </c>
      <c r="D6990" s="10" t="s">
        <v>11</v>
      </c>
      <c r="E6990" s="10" t="s">
        <v>11</v>
      </c>
      <c r="F6990" s="10" t="s">
        <v>11</v>
      </c>
      <c r="G6990" s="10" t="s">
        <v>11</v>
      </c>
      <c r="H6990" s="10" t="s">
        <v>11</v>
      </c>
      <c r="I6990" s="10" t="s">
        <v>11</v>
      </c>
    </row>
    <row r="6991" spans="1:9">
      <c r="A6991" s="10" t="s">
        <v>14536</v>
      </c>
      <c r="B6991" s="16">
        <v>10</v>
      </c>
      <c r="C6991" s="10" t="s">
        <v>14537</v>
      </c>
      <c r="D6991" s="10" t="s">
        <v>11</v>
      </c>
      <c r="E6991" s="10" t="s">
        <v>11</v>
      </c>
      <c r="F6991" s="10" t="s">
        <v>11</v>
      </c>
      <c r="G6991" s="10" t="s">
        <v>11</v>
      </c>
      <c r="H6991" s="10" t="s">
        <v>11</v>
      </c>
      <c r="I6991" s="10" t="s">
        <v>11</v>
      </c>
    </row>
    <row r="6992" spans="1:9">
      <c r="A6992" s="10" t="s">
        <v>14538</v>
      </c>
      <c r="B6992" s="16">
        <v>10</v>
      </c>
      <c r="C6992" s="10" t="s">
        <v>9823</v>
      </c>
      <c r="D6992" s="10" t="s">
        <v>403</v>
      </c>
      <c r="E6992" s="10" t="s">
        <v>5984</v>
      </c>
      <c r="F6992" s="10" t="s">
        <v>2746</v>
      </c>
      <c r="H6992" s="10" t="s">
        <v>9824</v>
      </c>
    </row>
    <row r="6993" spans="1:9">
      <c r="A6993" s="10" t="s">
        <v>14539</v>
      </c>
      <c r="B6993" s="16">
        <v>10</v>
      </c>
      <c r="C6993" s="10" t="s">
        <v>3087</v>
      </c>
      <c r="D6993" s="10" t="s">
        <v>11</v>
      </c>
      <c r="E6993" s="10" t="s">
        <v>11</v>
      </c>
      <c r="F6993" s="10" t="s">
        <v>2418</v>
      </c>
      <c r="I6993" s="10" t="s">
        <v>3088</v>
      </c>
    </row>
    <row r="6994" spans="1:9">
      <c r="A6994" s="10" t="s">
        <v>14540</v>
      </c>
      <c r="B6994" s="16">
        <v>10</v>
      </c>
      <c r="C6994" s="10" t="s">
        <v>10737</v>
      </c>
      <c r="D6994" s="10" t="s">
        <v>11</v>
      </c>
      <c r="E6994" s="10" t="s">
        <v>11</v>
      </c>
      <c r="F6994" s="10" t="s">
        <v>231</v>
      </c>
    </row>
    <row r="6995" spans="1:9">
      <c r="A6995" s="10" t="s">
        <v>14541</v>
      </c>
      <c r="B6995" s="16">
        <v>10</v>
      </c>
      <c r="C6995" s="10" t="s">
        <v>14542</v>
      </c>
      <c r="D6995" s="10" t="s">
        <v>11</v>
      </c>
      <c r="E6995" s="10" t="s">
        <v>11</v>
      </c>
      <c r="F6995" s="10" t="s">
        <v>8088</v>
      </c>
    </row>
    <row r="6996" spans="1:9">
      <c r="A6996" s="10" t="s">
        <v>14543</v>
      </c>
      <c r="B6996" s="16">
        <v>10</v>
      </c>
      <c r="C6996" s="10" t="s">
        <v>4223</v>
      </c>
      <c r="D6996" s="10" t="s">
        <v>11</v>
      </c>
      <c r="E6996" s="10" t="s">
        <v>11</v>
      </c>
      <c r="F6996" s="10" t="s">
        <v>4224</v>
      </c>
      <c r="G6996" s="10" t="s">
        <v>4225</v>
      </c>
      <c r="I6996" s="10" t="s">
        <v>4226</v>
      </c>
    </row>
    <row r="6997" spans="1:9">
      <c r="A6997" s="10" t="s">
        <v>14544</v>
      </c>
      <c r="B6997" s="16">
        <v>10</v>
      </c>
      <c r="C6997" s="10" t="s">
        <v>1437</v>
      </c>
      <c r="D6997" s="10" t="s">
        <v>11</v>
      </c>
      <c r="E6997" s="10" t="s">
        <v>11</v>
      </c>
      <c r="F6997" s="10" t="s">
        <v>1438</v>
      </c>
      <c r="H6997" s="10" t="s">
        <v>1439</v>
      </c>
      <c r="I6997" s="10" t="s">
        <v>1440</v>
      </c>
    </row>
    <row r="6998" spans="1:9">
      <c r="A6998" s="10" t="s">
        <v>14545</v>
      </c>
      <c r="B6998" s="16">
        <v>10</v>
      </c>
      <c r="C6998" s="10" t="s">
        <v>7373</v>
      </c>
      <c r="D6998" s="10" t="s">
        <v>11</v>
      </c>
      <c r="E6998" s="10" t="s">
        <v>11</v>
      </c>
      <c r="F6998" s="10" t="s">
        <v>11</v>
      </c>
      <c r="G6998" s="10" t="s">
        <v>11</v>
      </c>
      <c r="H6998" s="10" t="s">
        <v>11</v>
      </c>
      <c r="I6998" s="10" t="s">
        <v>11</v>
      </c>
    </row>
    <row r="6999" spans="1:9">
      <c r="A6999" s="10" t="s">
        <v>14546</v>
      </c>
      <c r="B6999" s="16">
        <v>10</v>
      </c>
      <c r="C6999" s="10" t="s">
        <v>4026</v>
      </c>
      <c r="D6999" s="10" t="s">
        <v>11</v>
      </c>
      <c r="E6999" s="10" t="s">
        <v>11</v>
      </c>
      <c r="F6999" s="10" t="s">
        <v>4027</v>
      </c>
      <c r="H6999" s="10" t="s">
        <v>4028</v>
      </c>
      <c r="I6999" s="10" t="s">
        <v>4029</v>
      </c>
    </row>
    <row r="7000" spans="1:9">
      <c r="A7000" s="10" t="s">
        <v>14547</v>
      </c>
      <c r="B7000" s="16">
        <v>10</v>
      </c>
      <c r="C7000" s="10" t="s">
        <v>138</v>
      </c>
      <c r="D7000" s="10" t="s">
        <v>11</v>
      </c>
      <c r="E7000" s="10" t="s">
        <v>11</v>
      </c>
      <c r="F7000" s="10" t="s">
        <v>11</v>
      </c>
      <c r="G7000" s="10" t="s">
        <v>11</v>
      </c>
      <c r="H7000" s="10" t="s">
        <v>11</v>
      </c>
      <c r="I7000" s="10" t="s">
        <v>11</v>
      </c>
    </row>
    <row r="7001" spans="1:9">
      <c r="A7001" s="10" t="s">
        <v>14548</v>
      </c>
      <c r="B7001" s="16">
        <v>10</v>
      </c>
      <c r="C7001" s="10" t="s">
        <v>14549</v>
      </c>
      <c r="D7001" s="10" t="s">
        <v>11</v>
      </c>
      <c r="E7001" s="10" t="s">
        <v>11</v>
      </c>
      <c r="F7001" s="10" t="s">
        <v>11</v>
      </c>
      <c r="G7001" s="10" t="s">
        <v>11</v>
      </c>
      <c r="H7001" s="10" t="s">
        <v>11</v>
      </c>
      <c r="I7001" s="10" t="s">
        <v>11</v>
      </c>
    </row>
    <row r="7002" spans="1:9">
      <c r="A7002" s="10" t="s">
        <v>14550</v>
      </c>
      <c r="B7002" s="16">
        <v>10</v>
      </c>
      <c r="C7002" s="10" t="s">
        <v>7678</v>
      </c>
      <c r="D7002" s="10" t="s">
        <v>11</v>
      </c>
      <c r="E7002" s="10" t="s">
        <v>11</v>
      </c>
      <c r="F7002" s="10" t="s">
        <v>831</v>
      </c>
      <c r="H7002" s="10" t="s">
        <v>7679</v>
      </c>
      <c r="I7002" s="10" t="s">
        <v>7680</v>
      </c>
    </row>
    <row r="7003" spans="1:9">
      <c r="A7003" s="10" t="s">
        <v>14551</v>
      </c>
      <c r="B7003" s="16">
        <v>10</v>
      </c>
      <c r="C7003" s="10" t="s">
        <v>529</v>
      </c>
      <c r="D7003" s="10" t="s">
        <v>11</v>
      </c>
      <c r="E7003" s="10" t="s">
        <v>11</v>
      </c>
      <c r="F7003" s="10" t="s">
        <v>11</v>
      </c>
      <c r="G7003" s="10" t="s">
        <v>11</v>
      </c>
      <c r="H7003" s="10" t="s">
        <v>11</v>
      </c>
      <c r="I7003" s="10" t="s">
        <v>11</v>
      </c>
    </row>
    <row r="7004" spans="1:9">
      <c r="A7004" s="10" t="s">
        <v>14552</v>
      </c>
      <c r="B7004" s="16">
        <v>10</v>
      </c>
      <c r="C7004" s="10" t="s">
        <v>5241</v>
      </c>
      <c r="D7004" s="10" t="s">
        <v>11</v>
      </c>
      <c r="E7004" s="10" t="s">
        <v>11</v>
      </c>
      <c r="F7004" s="10" t="s">
        <v>4053</v>
      </c>
      <c r="H7004" s="10" t="s">
        <v>5242</v>
      </c>
      <c r="I7004" s="10" t="s">
        <v>5243</v>
      </c>
    </row>
    <row r="7005" spans="1:9">
      <c r="A7005" s="10" t="s">
        <v>14553</v>
      </c>
      <c r="B7005" s="16">
        <v>10</v>
      </c>
      <c r="C7005" s="10" t="s">
        <v>11604</v>
      </c>
      <c r="D7005" s="10" t="s">
        <v>11</v>
      </c>
      <c r="E7005" s="10" t="s">
        <v>11</v>
      </c>
      <c r="F7005" s="10" t="s">
        <v>5272</v>
      </c>
      <c r="I7005" s="10" t="s">
        <v>11605</v>
      </c>
    </row>
    <row r="7006" spans="1:9">
      <c r="A7006" s="10" t="s">
        <v>14554</v>
      </c>
      <c r="B7006" s="16">
        <v>10</v>
      </c>
      <c r="C7006" s="10" t="s">
        <v>10053</v>
      </c>
      <c r="D7006" s="10" t="s">
        <v>11</v>
      </c>
      <c r="E7006" s="10" t="s">
        <v>11</v>
      </c>
      <c r="F7006" s="10" t="s">
        <v>11</v>
      </c>
      <c r="G7006" s="10" t="s">
        <v>11</v>
      </c>
      <c r="H7006" s="10" t="s">
        <v>11</v>
      </c>
      <c r="I7006" s="10" t="s">
        <v>11</v>
      </c>
    </row>
    <row r="7007" spans="1:9">
      <c r="A7007" s="10" t="s">
        <v>14555</v>
      </c>
      <c r="B7007" s="16">
        <v>10</v>
      </c>
      <c r="C7007" s="10" t="s">
        <v>14556</v>
      </c>
      <c r="D7007" s="10" t="s">
        <v>11</v>
      </c>
      <c r="E7007" s="10" t="s">
        <v>11</v>
      </c>
      <c r="F7007" s="10" t="s">
        <v>14557</v>
      </c>
      <c r="I7007" s="10" t="s">
        <v>14558</v>
      </c>
    </row>
    <row r="7008" spans="1:9">
      <c r="A7008" s="10" t="s">
        <v>14559</v>
      </c>
      <c r="B7008" s="16">
        <v>10</v>
      </c>
      <c r="C7008" s="10" t="s">
        <v>10</v>
      </c>
      <c r="D7008" s="10" t="s">
        <v>11</v>
      </c>
      <c r="E7008" s="10" t="s">
        <v>11</v>
      </c>
      <c r="F7008" s="10" t="s">
        <v>12</v>
      </c>
      <c r="H7008" s="10" t="s">
        <v>13</v>
      </c>
    </row>
    <row r="7009" spans="1:9">
      <c r="A7009" s="10" t="s">
        <v>14560</v>
      </c>
      <c r="B7009" s="16">
        <v>10</v>
      </c>
      <c r="C7009" s="10" t="s">
        <v>14561</v>
      </c>
      <c r="D7009" s="10" t="s">
        <v>11</v>
      </c>
      <c r="E7009" s="10" t="s">
        <v>11</v>
      </c>
      <c r="F7009" s="10" t="s">
        <v>6142</v>
      </c>
      <c r="I7009" s="10" t="s">
        <v>14562</v>
      </c>
    </row>
    <row r="7010" spans="1:9">
      <c r="A7010" s="10" t="s">
        <v>14563</v>
      </c>
      <c r="B7010" s="16">
        <v>10</v>
      </c>
      <c r="C7010" s="10" t="s">
        <v>14564</v>
      </c>
      <c r="D7010" s="10" t="s">
        <v>46</v>
      </c>
      <c r="E7010" s="10" t="s">
        <v>54</v>
      </c>
      <c r="F7010" s="10" t="s">
        <v>11</v>
      </c>
      <c r="G7010" s="10" t="s">
        <v>11</v>
      </c>
      <c r="H7010" s="10" t="s">
        <v>11</v>
      </c>
      <c r="I7010" s="10" t="s">
        <v>11</v>
      </c>
    </row>
    <row r="7011" spans="1:9">
      <c r="A7011" s="10" t="s">
        <v>14565</v>
      </c>
      <c r="B7011" s="16">
        <v>10</v>
      </c>
      <c r="C7011" s="10" t="s">
        <v>11611</v>
      </c>
      <c r="D7011" s="10" t="s">
        <v>11</v>
      </c>
      <c r="E7011" s="10" t="s">
        <v>11</v>
      </c>
      <c r="F7011" s="10" t="s">
        <v>11</v>
      </c>
      <c r="G7011" s="10" t="s">
        <v>11</v>
      </c>
      <c r="H7011" s="10" t="s">
        <v>11</v>
      </c>
      <c r="I7011" s="10" t="s">
        <v>11</v>
      </c>
    </row>
    <row r="7012" spans="1:9">
      <c r="A7012" s="10" t="s">
        <v>14566</v>
      </c>
      <c r="B7012" s="16">
        <v>10</v>
      </c>
      <c r="C7012" s="10" t="s">
        <v>14567</v>
      </c>
      <c r="D7012" s="10" t="s">
        <v>11</v>
      </c>
      <c r="E7012" s="10" t="s">
        <v>11</v>
      </c>
      <c r="F7012" s="10" t="s">
        <v>2639</v>
      </c>
      <c r="H7012" s="10" t="s">
        <v>14568</v>
      </c>
      <c r="I7012" s="10" t="s">
        <v>14569</v>
      </c>
    </row>
    <row r="7013" spans="1:9">
      <c r="A7013" s="10" t="s">
        <v>14570</v>
      </c>
      <c r="B7013" s="16">
        <v>10</v>
      </c>
      <c r="C7013" s="10" t="s">
        <v>8785</v>
      </c>
      <c r="D7013" s="10" t="s">
        <v>11</v>
      </c>
      <c r="E7013" s="10" t="s">
        <v>11</v>
      </c>
      <c r="F7013" s="10" t="s">
        <v>8786</v>
      </c>
    </row>
    <row r="7014" spans="1:9">
      <c r="A7014" s="10" t="s">
        <v>14571</v>
      </c>
      <c r="B7014" s="16">
        <v>10</v>
      </c>
      <c r="C7014" s="10" t="s">
        <v>2281</v>
      </c>
      <c r="D7014" s="10" t="s">
        <v>403</v>
      </c>
      <c r="E7014" s="10" t="s">
        <v>427</v>
      </c>
      <c r="F7014" s="10" t="s">
        <v>11</v>
      </c>
      <c r="G7014" s="10" t="s">
        <v>11</v>
      </c>
      <c r="H7014" s="10" t="s">
        <v>11</v>
      </c>
      <c r="I7014" s="10" t="s">
        <v>11</v>
      </c>
    </row>
    <row r="7015" spans="1:9">
      <c r="A7015" s="10" t="s">
        <v>14572</v>
      </c>
      <c r="B7015" s="16">
        <v>10</v>
      </c>
      <c r="C7015" s="10" t="s">
        <v>11782</v>
      </c>
      <c r="D7015" s="10" t="s">
        <v>11</v>
      </c>
      <c r="E7015" s="10" t="s">
        <v>11</v>
      </c>
      <c r="F7015" s="10" t="s">
        <v>11</v>
      </c>
      <c r="G7015" s="10" t="s">
        <v>11</v>
      </c>
      <c r="H7015" s="10" t="s">
        <v>11</v>
      </c>
      <c r="I7015" s="10" t="s">
        <v>11</v>
      </c>
    </row>
    <row r="7016" spans="1:9">
      <c r="A7016" s="10" t="s">
        <v>14573</v>
      </c>
      <c r="B7016" s="16">
        <v>10</v>
      </c>
      <c r="C7016" s="10" t="s">
        <v>653</v>
      </c>
      <c r="D7016" s="10" t="s">
        <v>403</v>
      </c>
      <c r="E7016" s="10" t="s">
        <v>6132</v>
      </c>
      <c r="F7016" s="10" t="s">
        <v>654</v>
      </c>
    </row>
    <row r="7017" spans="1:9">
      <c r="A7017" s="10" t="s">
        <v>14574</v>
      </c>
      <c r="B7017" s="16">
        <v>10</v>
      </c>
      <c r="C7017" s="10" t="s">
        <v>252</v>
      </c>
      <c r="D7017" s="10" t="s">
        <v>11</v>
      </c>
      <c r="E7017" s="10" t="s">
        <v>11</v>
      </c>
      <c r="F7017" s="10" t="s">
        <v>11</v>
      </c>
      <c r="G7017" s="10" t="s">
        <v>11</v>
      </c>
      <c r="H7017" s="10" t="s">
        <v>11</v>
      </c>
      <c r="I7017" s="10" t="s">
        <v>11</v>
      </c>
    </row>
    <row r="7018" spans="1:9">
      <c r="A7018" s="10" t="s">
        <v>14575</v>
      </c>
      <c r="B7018" s="16">
        <v>10</v>
      </c>
      <c r="C7018" s="10" t="s">
        <v>5924</v>
      </c>
      <c r="D7018" s="10" t="s">
        <v>11</v>
      </c>
      <c r="E7018" s="10" t="s">
        <v>11</v>
      </c>
      <c r="F7018" s="10" t="s">
        <v>2853</v>
      </c>
      <c r="H7018" s="10" t="s">
        <v>5925</v>
      </c>
      <c r="I7018" s="10" t="s">
        <v>5926</v>
      </c>
    </row>
    <row r="7019" spans="1:9">
      <c r="A7019" s="10" t="s">
        <v>14576</v>
      </c>
      <c r="B7019" s="16">
        <v>10</v>
      </c>
      <c r="C7019" s="10" t="s">
        <v>841</v>
      </c>
      <c r="D7019" s="10" t="s">
        <v>403</v>
      </c>
      <c r="E7019" s="10" t="s">
        <v>6237</v>
      </c>
      <c r="F7019" s="10" t="s">
        <v>842</v>
      </c>
      <c r="H7019" s="10" t="s">
        <v>843</v>
      </c>
    </row>
    <row r="7020" spans="1:9">
      <c r="A7020" s="10" t="s">
        <v>14577</v>
      </c>
      <c r="B7020" s="16">
        <v>10</v>
      </c>
      <c r="C7020" s="10" t="s">
        <v>7475</v>
      </c>
      <c r="D7020" s="10" t="s">
        <v>11</v>
      </c>
      <c r="E7020" s="10" t="s">
        <v>11</v>
      </c>
      <c r="F7020" s="10" t="s">
        <v>11</v>
      </c>
      <c r="G7020" s="10" t="s">
        <v>11</v>
      </c>
      <c r="H7020" s="10" t="s">
        <v>11</v>
      </c>
      <c r="I7020" s="10" t="s">
        <v>11</v>
      </c>
    </row>
    <row r="7021" spans="1:9">
      <c r="A7021" s="10" t="s">
        <v>14578</v>
      </c>
      <c r="B7021" s="16">
        <v>10</v>
      </c>
      <c r="C7021" s="10" t="s">
        <v>7762</v>
      </c>
      <c r="D7021" s="10" t="s">
        <v>11</v>
      </c>
      <c r="E7021" s="10" t="s">
        <v>11</v>
      </c>
      <c r="F7021" s="10" t="s">
        <v>2631</v>
      </c>
      <c r="H7021" s="10" t="s">
        <v>7763</v>
      </c>
      <c r="I7021" s="10" t="s">
        <v>7764</v>
      </c>
    </row>
    <row r="7022" spans="1:9">
      <c r="A7022" s="10" t="s">
        <v>14579</v>
      </c>
      <c r="B7022" s="16">
        <v>10</v>
      </c>
      <c r="C7022" s="10" t="s">
        <v>6131</v>
      </c>
      <c r="D7022" s="10" t="s">
        <v>11</v>
      </c>
      <c r="E7022" s="10" t="s">
        <v>11</v>
      </c>
      <c r="F7022" s="10" t="s">
        <v>11</v>
      </c>
      <c r="G7022" s="10" t="s">
        <v>11</v>
      </c>
      <c r="H7022" s="10" t="s">
        <v>11</v>
      </c>
      <c r="I7022" s="10" t="s">
        <v>11</v>
      </c>
    </row>
    <row r="7023" spans="1:9">
      <c r="A7023" s="10" t="s">
        <v>14580</v>
      </c>
      <c r="B7023" s="16">
        <v>10</v>
      </c>
      <c r="C7023" s="10" t="s">
        <v>439</v>
      </c>
      <c r="D7023" s="10" t="s">
        <v>46</v>
      </c>
      <c r="E7023" s="10" t="s">
        <v>644</v>
      </c>
      <c r="F7023" s="10" t="s">
        <v>11</v>
      </c>
      <c r="G7023" s="10" t="s">
        <v>11</v>
      </c>
      <c r="H7023" s="10" t="s">
        <v>11</v>
      </c>
      <c r="I7023" s="10" t="s">
        <v>11</v>
      </c>
    </row>
    <row r="7024" spans="1:9">
      <c r="A7024" s="10" t="s">
        <v>14581</v>
      </c>
      <c r="B7024" s="16">
        <v>10</v>
      </c>
      <c r="C7024" s="10" t="s">
        <v>6681</v>
      </c>
      <c r="D7024" s="10" t="s">
        <v>11</v>
      </c>
      <c r="E7024" s="10" t="s">
        <v>11</v>
      </c>
      <c r="F7024" s="10" t="s">
        <v>11</v>
      </c>
      <c r="G7024" s="10" t="s">
        <v>11</v>
      </c>
      <c r="H7024" s="10" t="s">
        <v>11</v>
      </c>
      <c r="I7024" s="10" t="s">
        <v>11</v>
      </c>
    </row>
    <row r="7025" spans="1:9">
      <c r="A7025" s="10" t="s">
        <v>14582</v>
      </c>
      <c r="B7025" s="16">
        <v>10</v>
      </c>
      <c r="C7025" s="10" t="s">
        <v>2923</v>
      </c>
      <c r="D7025" s="10" t="s">
        <v>46</v>
      </c>
      <c r="E7025" s="10" t="s">
        <v>54</v>
      </c>
      <c r="F7025" s="10" t="s">
        <v>1645</v>
      </c>
    </row>
    <row r="7026" spans="1:9">
      <c r="A7026" s="10" t="s">
        <v>14583</v>
      </c>
      <c r="B7026" s="16">
        <v>10</v>
      </c>
      <c r="C7026" s="10" t="s">
        <v>12228</v>
      </c>
      <c r="D7026" s="10" t="s">
        <v>11</v>
      </c>
      <c r="E7026" s="10" t="s">
        <v>11</v>
      </c>
      <c r="F7026" s="10" t="s">
        <v>790</v>
      </c>
      <c r="I7026" s="10" t="s">
        <v>12230</v>
      </c>
    </row>
    <row r="7027" spans="1:9">
      <c r="A7027" s="10" t="s">
        <v>14584</v>
      </c>
      <c r="B7027" s="16">
        <v>10</v>
      </c>
      <c r="C7027" s="10" t="s">
        <v>14585</v>
      </c>
      <c r="D7027" s="10" t="s">
        <v>46</v>
      </c>
      <c r="E7027" s="10" t="s">
        <v>47</v>
      </c>
      <c r="F7027" s="10" t="s">
        <v>4224</v>
      </c>
      <c r="G7027" s="10" t="s">
        <v>14586</v>
      </c>
      <c r="I7027" s="10" t="s">
        <v>14587</v>
      </c>
    </row>
    <row r="7028" spans="1:9">
      <c r="A7028" s="10" t="s">
        <v>14588</v>
      </c>
      <c r="B7028" s="16">
        <v>10</v>
      </c>
      <c r="C7028" s="10" t="s">
        <v>787</v>
      </c>
      <c r="D7028" s="10" t="s">
        <v>11</v>
      </c>
      <c r="E7028" s="10" t="s">
        <v>11</v>
      </c>
      <c r="F7028" s="10" t="s">
        <v>11</v>
      </c>
      <c r="G7028" s="10" t="s">
        <v>11</v>
      </c>
      <c r="H7028" s="10" t="s">
        <v>11</v>
      </c>
      <c r="I7028" s="10" t="s">
        <v>11</v>
      </c>
    </row>
    <row r="7029" spans="1:9">
      <c r="A7029" s="10" t="s">
        <v>14589</v>
      </c>
      <c r="B7029" s="16">
        <v>10</v>
      </c>
      <c r="C7029" s="10" t="s">
        <v>1986</v>
      </c>
      <c r="D7029" s="10" t="s">
        <v>11</v>
      </c>
      <c r="E7029" s="10" t="s">
        <v>11</v>
      </c>
      <c r="F7029" s="10" t="s">
        <v>1987</v>
      </c>
      <c r="H7029" s="10" t="s">
        <v>1988</v>
      </c>
      <c r="I7029" s="10" t="s">
        <v>1989</v>
      </c>
    </row>
    <row r="7030" spans="1:9">
      <c r="A7030" s="10" t="s">
        <v>14590</v>
      </c>
      <c r="B7030" s="16">
        <v>10</v>
      </c>
      <c r="C7030" s="10" t="s">
        <v>2720</v>
      </c>
      <c r="D7030" s="10" t="s">
        <v>11</v>
      </c>
      <c r="E7030" s="10" t="s">
        <v>11</v>
      </c>
      <c r="F7030" s="10" t="s">
        <v>11</v>
      </c>
      <c r="G7030" s="10" t="s">
        <v>11</v>
      </c>
      <c r="H7030" s="10" t="s">
        <v>11</v>
      </c>
      <c r="I7030" s="10" t="s">
        <v>11</v>
      </c>
    </row>
    <row r="7031" spans="1:9">
      <c r="A7031" s="10" t="s">
        <v>14591</v>
      </c>
      <c r="B7031" s="16">
        <v>10</v>
      </c>
      <c r="C7031" s="10" t="s">
        <v>4931</v>
      </c>
      <c r="D7031" s="10" t="s">
        <v>11</v>
      </c>
      <c r="E7031" s="10" t="s">
        <v>11</v>
      </c>
      <c r="F7031" s="10" t="s">
        <v>4932</v>
      </c>
      <c r="H7031" s="10" t="s">
        <v>4933</v>
      </c>
      <c r="I7031" s="10" t="s">
        <v>4934</v>
      </c>
    </row>
    <row r="7032" spans="1:9">
      <c r="A7032" s="10" t="s">
        <v>14592</v>
      </c>
      <c r="B7032" s="16">
        <v>10</v>
      </c>
      <c r="C7032" s="10" t="s">
        <v>7150</v>
      </c>
      <c r="D7032" s="10" t="s">
        <v>11</v>
      </c>
      <c r="E7032" s="10" t="s">
        <v>11</v>
      </c>
      <c r="F7032" s="10" t="s">
        <v>11</v>
      </c>
      <c r="G7032" s="10" t="s">
        <v>11</v>
      </c>
      <c r="H7032" s="10" t="s">
        <v>11</v>
      </c>
      <c r="I7032" s="10" t="s">
        <v>11</v>
      </c>
    </row>
    <row r="7033" spans="1:9">
      <c r="A7033" s="10" t="s">
        <v>14593</v>
      </c>
      <c r="B7033" s="16">
        <v>10</v>
      </c>
      <c r="C7033" s="10" t="s">
        <v>4991</v>
      </c>
      <c r="D7033" s="10" t="s">
        <v>11</v>
      </c>
      <c r="E7033" s="10" t="s">
        <v>11</v>
      </c>
      <c r="F7033" s="10" t="s">
        <v>11</v>
      </c>
      <c r="G7033" s="10" t="s">
        <v>11</v>
      </c>
      <c r="H7033" s="10" t="s">
        <v>11</v>
      </c>
      <c r="I7033" s="10" t="s">
        <v>11</v>
      </c>
    </row>
    <row r="7034" spans="1:9">
      <c r="A7034" s="10" t="s">
        <v>14594</v>
      </c>
      <c r="B7034" s="16">
        <v>10</v>
      </c>
      <c r="C7034" s="10" t="s">
        <v>5816</v>
      </c>
      <c r="D7034" s="10" t="s">
        <v>11</v>
      </c>
      <c r="E7034" s="10" t="s">
        <v>11</v>
      </c>
      <c r="F7034" s="10" t="s">
        <v>11</v>
      </c>
      <c r="G7034" s="10" t="s">
        <v>11</v>
      </c>
      <c r="H7034" s="10" t="s">
        <v>11</v>
      </c>
      <c r="I7034" s="10" t="s">
        <v>11</v>
      </c>
    </row>
    <row r="7035" spans="1:9">
      <c r="A7035" s="10" t="s">
        <v>14595</v>
      </c>
      <c r="B7035" s="16">
        <v>10</v>
      </c>
      <c r="C7035" s="10" t="s">
        <v>14596</v>
      </c>
      <c r="D7035" s="10" t="s">
        <v>11</v>
      </c>
      <c r="E7035" s="10" t="s">
        <v>11</v>
      </c>
      <c r="F7035" s="10" t="s">
        <v>305</v>
      </c>
      <c r="I7035" s="10" t="s">
        <v>14597</v>
      </c>
    </row>
    <row r="7036" spans="1:9">
      <c r="A7036" s="10" t="s">
        <v>14598</v>
      </c>
      <c r="B7036" s="16">
        <v>10</v>
      </c>
      <c r="C7036" s="10" t="s">
        <v>8069</v>
      </c>
      <c r="D7036" s="10" t="s">
        <v>46</v>
      </c>
      <c r="E7036" s="10" t="s">
        <v>54</v>
      </c>
      <c r="F7036" s="10" t="s">
        <v>11</v>
      </c>
      <c r="G7036" s="10" t="s">
        <v>11</v>
      </c>
      <c r="H7036" s="10" t="s">
        <v>11</v>
      </c>
      <c r="I7036" s="10" t="s">
        <v>11</v>
      </c>
    </row>
    <row r="7037" spans="1:9">
      <c r="A7037" s="10" t="s">
        <v>14599</v>
      </c>
      <c r="B7037" s="16">
        <v>10</v>
      </c>
      <c r="C7037" s="10" t="s">
        <v>11044</v>
      </c>
      <c r="D7037" s="10" t="s">
        <v>46</v>
      </c>
      <c r="E7037" s="10" t="s">
        <v>14600</v>
      </c>
      <c r="F7037" s="10" t="s">
        <v>11046</v>
      </c>
    </row>
    <row r="7038" spans="1:9">
      <c r="A7038" s="10" t="s">
        <v>14601</v>
      </c>
      <c r="B7038" s="16">
        <v>10</v>
      </c>
      <c r="C7038" s="10" t="s">
        <v>6717</v>
      </c>
      <c r="D7038" s="10" t="s">
        <v>46</v>
      </c>
      <c r="E7038" s="10" t="s">
        <v>54</v>
      </c>
      <c r="F7038" s="10" t="s">
        <v>6718</v>
      </c>
      <c r="H7038" s="10" t="s">
        <v>6719</v>
      </c>
      <c r="I7038" s="10" t="s">
        <v>6720</v>
      </c>
    </row>
    <row r="7039" spans="1:9">
      <c r="A7039" s="10" t="s">
        <v>14602</v>
      </c>
      <c r="B7039" s="16">
        <v>10</v>
      </c>
      <c r="C7039" s="10" t="s">
        <v>7652</v>
      </c>
      <c r="D7039" s="10" t="s">
        <v>46</v>
      </c>
      <c r="E7039" s="10" t="s">
        <v>13428</v>
      </c>
      <c r="F7039" s="10" t="s">
        <v>11</v>
      </c>
      <c r="G7039" s="10" t="s">
        <v>11</v>
      </c>
      <c r="H7039" s="10" t="s">
        <v>11</v>
      </c>
      <c r="I7039" s="10" t="s">
        <v>11</v>
      </c>
    </row>
    <row r="7040" spans="1:9">
      <c r="A7040" s="10" t="s">
        <v>14603</v>
      </c>
      <c r="B7040" s="16">
        <v>10</v>
      </c>
      <c r="C7040" s="10" t="s">
        <v>14604</v>
      </c>
      <c r="D7040" s="10" t="s">
        <v>11</v>
      </c>
      <c r="E7040" s="10" t="s">
        <v>11</v>
      </c>
      <c r="F7040" s="10" t="s">
        <v>11</v>
      </c>
      <c r="G7040" s="10" t="s">
        <v>11</v>
      </c>
      <c r="H7040" s="10" t="s">
        <v>11</v>
      </c>
      <c r="I7040" s="10" t="s">
        <v>11</v>
      </c>
    </row>
    <row r="7041" spans="1:9">
      <c r="A7041" s="10" t="s">
        <v>14605</v>
      </c>
      <c r="B7041" s="16">
        <v>10</v>
      </c>
      <c r="C7041" s="10" t="s">
        <v>698</v>
      </c>
      <c r="D7041" s="10" t="s">
        <v>46</v>
      </c>
      <c r="E7041" s="10" t="s">
        <v>2197</v>
      </c>
      <c r="F7041" s="10" t="s">
        <v>11</v>
      </c>
      <c r="G7041" s="10" t="s">
        <v>11</v>
      </c>
      <c r="H7041" s="10" t="s">
        <v>11</v>
      </c>
      <c r="I7041" s="10" t="s">
        <v>11</v>
      </c>
    </row>
    <row r="7042" spans="1:9">
      <c r="A7042" s="10" t="s">
        <v>14606</v>
      </c>
      <c r="B7042" s="16">
        <v>10</v>
      </c>
      <c r="C7042" s="10" t="s">
        <v>2040</v>
      </c>
      <c r="D7042" s="10" t="s">
        <v>11</v>
      </c>
      <c r="E7042" s="10" t="s">
        <v>11</v>
      </c>
      <c r="F7042" s="10" t="s">
        <v>2041</v>
      </c>
      <c r="H7042" s="10" t="s">
        <v>2042</v>
      </c>
    </row>
    <row r="7043" spans="1:9">
      <c r="A7043" s="10" t="s">
        <v>14607</v>
      </c>
      <c r="B7043" s="16">
        <v>10</v>
      </c>
      <c r="C7043" s="10" t="s">
        <v>1358</v>
      </c>
      <c r="D7043" s="10" t="s">
        <v>46</v>
      </c>
      <c r="E7043" s="10" t="s">
        <v>2197</v>
      </c>
      <c r="F7043" s="10" t="s">
        <v>1359</v>
      </c>
      <c r="H7043" s="10" t="s">
        <v>1360</v>
      </c>
      <c r="I7043" s="10" t="s">
        <v>1361</v>
      </c>
    </row>
    <row r="7044" spans="1:9">
      <c r="A7044" s="10" t="s">
        <v>14608</v>
      </c>
      <c r="B7044" s="16">
        <v>10</v>
      </c>
      <c r="C7044" s="10" t="s">
        <v>13346</v>
      </c>
      <c r="D7044" s="10" t="s">
        <v>46</v>
      </c>
      <c r="E7044" s="10" t="s">
        <v>14609</v>
      </c>
      <c r="F7044" s="10" t="s">
        <v>11</v>
      </c>
      <c r="G7044" s="10" t="s">
        <v>11</v>
      </c>
      <c r="H7044" s="10" t="s">
        <v>11</v>
      </c>
      <c r="I7044" s="10" t="s">
        <v>11</v>
      </c>
    </row>
    <row r="7045" spans="1:9">
      <c r="A7045" s="10" t="s">
        <v>14610</v>
      </c>
      <c r="B7045" s="16">
        <v>10</v>
      </c>
      <c r="C7045" s="10" t="s">
        <v>8891</v>
      </c>
      <c r="D7045" s="10" t="s">
        <v>11</v>
      </c>
      <c r="E7045" s="10" t="s">
        <v>11</v>
      </c>
      <c r="F7045" s="10" t="s">
        <v>812</v>
      </c>
      <c r="I7045" s="10" t="s">
        <v>8892</v>
      </c>
    </row>
    <row r="7046" spans="1:9">
      <c r="A7046" s="10" t="s">
        <v>14611</v>
      </c>
      <c r="B7046" s="16">
        <v>10</v>
      </c>
      <c r="C7046" s="10" t="s">
        <v>14612</v>
      </c>
      <c r="D7046" s="10" t="s">
        <v>11</v>
      </c>
      <c r="E7046" s="10" t="s">
        <v>11</v>
      </c>
      <c r="F7046" s="10" t="s">
        <v>14613</v>
      </c>
      <c r="H7046" s="10" t="s">
        <v>14614</v>
      </c>
      <c r="I7046" s="10" t="s">
        <v>14615</v>
      </c>
    </row>
    <row r="7047" spans="1:9">
      <c r="A7047" s="10" t="s">
        <v>14616</v>
      </c>
      <c r="B7047" s="16">
        <v>10</v>
      </c>
      <c r="C7047" s="10" t="s">
        <v>12937</v>
      </c>
      <c r="D7047" s="10" t="s">
        <v>11</v>
      </c>
      <c r="E7047" s="10" t="s">
        <v>11</v>
      </c>
      <c r="F7047" s="10" t="s">
        <v>12938</v>
      </c>
      <c r="H7047" s="10" t="s">
        <v>12939</v>
      </c>
      <c r="I7047" s="10" t="s">
        <v>12940</v>
      </c>
    </row>
    <row r="7048" spans="1:9">
      <c r="A7048" s="10" t="s">
        <v>14617</v>
      </c>
      <c r="B7048" s="16">
        <v>10</v>
      </c>
      <c r="C7048" s="10" t="s">
        <v>2776</v>
      </c>
      <c r="D7048" s="10" t="s">
        <v>11</v>
      </c>
      <c r="E7048" s="10" t="s">
        <v>11</v>
      </c>
      <c r="F7048" s="10" t="s">
        <v>2777</v>
      </c>
      <c r="H7048" s="10" t="s">
        <v>2778</v>
      </c>
      <c r="I7048" s="10" t="s">
        <v>2779</v>
      </c>
    </row>
    <row r="7049" spans="1:9">
      <c r="A7049" s="10" t="s">
        <v>14618</v>
      </c>
      <c r="B7049" s="16">
        <v>10</v>
      </c>
      <c r="C7049" s="10" t="s">
        <v>5715</v>
      </c>
      <c r="D7049" s="10" t="s">
        <v>11</v>
      </c>
      <c r="E7049" s="10" t="s">
        <v>11</v>
      </c>
      <c r="F7049" s="10" t="s">
        <v>3345</v>
      </c>
      <c r="H7049" s="10" t="s">
        <v>5716</v>
      </c>
      <c r="I7049" s="10" t="s">
        <v>5717</v>
      </c>
    </row>
    <row r="7050" spans="1:9">
      <c r="A7050" s="10" t="s">
        <v>14619</v>
      </c>
      <c r="B7050" s="16">
        <v>10</v>
      </c>
      <c r="C7050" s="10" t="s">
        <v>14620</v>
      </c>
      <c r="D7050" s="10" t="s">
        <v>11</v>
      </c>
      <c r="E7050" s="10" t="s">
        <v>11</v>
      </c>
      <c r="F7050" s="10" t="s">
        <v>11</v>
      </c>
      <c r="G7050" s="10" t="s">
        <v>11</v>
      </c>
      <c r="H7050" s="10" t="s">
        <v>11</v>
      </c>
      <c r="I7050" s="10" t="s">
        <v>11</v>
      </c>
    </row>
    <row r="7051" spans="1:9">
      <c r="A7051" s="10" t="s">
        <v>14621</v>
      </c>
      <c r="B7051" s="16">
        <v>10</v>
      </c>
      <c r="C7051" s="10" t="s">
        <v>6840</v>
      </c>
      <c r="D7051" s="10" t="s">
        <v>11</v>
      </c>
      <c r="E7051" s="10" t="s">
        <v>11</v>
      </c>
      <c r="F7051" s="10" t="s">
        <v>321</v>
      </c>
      <c r="I7051" s="10" t="s">
        <v>6841</v>
      </c>
    </row>
    <row r="7052" spans="1:9">
      <c r="A7052" s="10" t="s">
        <v>14622</v>
      </c>
      <c r="B7052" s="16">
        <v>10</v>
      </c>
      <c r="C7052" s="10" t="s">
        <v>14431</v>
      </c>
      <c r="D7052" s="10" t="s">
        <v>46</v>
      </c>
      <c r="E7052" s="10" t="s">
        <v>1161</v>
      </c>
      <c r="F7052" s="10" t="s">
        <v>9547</v>
      </c>
      <c r="H7052" s="10" t="s">
        <v>14432</v>
      </c>
      <c r="I7052" s="10" t="s">
        <v>14433</v>
      </c>
    </row>
    <row r="7053" spans="1:9">
      <c r="A7053" s="10" t="s">
        <v>14623</v>
      </c>
      <c r="B7053" s="16">
        <v>10</v>
      </c>
      <c r="C7053" s="10" t="s">
        <v>10264</v>
      </c>
      <c r="D7053" s="10" t="s">
        <v>11</v>
      </c>
      <c r="E7053" s="10" t="s">
        <v>11</v>
      </c>
      <c r="F7053" s="10" t="s">
        <v>898</v>
      </c>
      <c r="H7053" s="10" t="s">
        <v>10265</v>
      </c>
      <c r="I7053" s="10" t="s">
        <v>10266</v>
      </c>
    </row>
    <row r="7054" spans="1:9">
      <c r="A7054" s="10" t="s">
        <v>14624</v>
      </c>
      <c r="B7054" s="16">
        <v>10</v>
      </c>
      <c r="C7054" s="10" t="s">
        <v>5627</v>
      </c>
      <c r="D7054" s="10" t="s">
        <v>11</v>
      </c>
      <c r="E7054" s="10" t="s">
        <v>11</v>
      </c>
      <c r="F7054" s="10" t="s">
        <v>11</v>
      </c>
      <c r="G7054" s="10" t="s">
        <v>11</v>
      </c>
      <c r="H7054" s="10" t="s">
        <v>11</v>
      </c>
      <c r="I7054" s="10" t="s">
        <v>11</v>
      </c>
    </row>
    <row r="7055" spans="1:9">
      <c r="A7055" s="10" t="s">
        <v>14625</v>
      </c>
      <c r="B7055" s="16">
        <v>10</v>
      </c>
      <c r="C7055" s="10" t="s">
        <v>2955</v>
      </c>
      <c r="D7055" s="10" t="s">
        <v>11</v>
      </c>
      <c r="E7055" s="10" t="s">
        <v>11</v>
      </c>
      <c r="F7055" s="10" t="s">
        <v>2956</v>
      </c>
      <c r="H7055" s="10" t="s">
        <v>2957</v>
      </c>
      <c r="I7055" s="10" t="s">
        <v>2958</v>
      </c>
    </row>
    <row r="7056" spans="1:9">
      <c r="A7056" s="10" t="s">
        <v>14626</v>
      </c>
      <c r="B7056" s="16">
        <v>10</v>
      </c>
      <c r="C7056" s="10" t="s">
        <v>2465</v>
      </c>
      <c r="D7056" s="10" t="s">
        <v>11</v>
      </c>
      <c r="E7056" s="10" t="s">
        <v>11</v>
      </c>
      <c r="F7056" s="10" t="s">
        <v>2466</v>
      </c>
      <c r="H7056" s="10" t="s">
        <v>2467</v>
      </c>
    </row>
    <row r="7057" spans="1:9">
      <c r="A7057" s="10" t="s">
        <v>14627</v>
      </c>
      <c r="B7057" s="16">
        <v>10</v>
      </c>
      <c r="C7057" s="10" t="s">
        <v>3853</v>
      </c>
      <c r="D7057" s="10" t="s">
        <v>403</v>
      </c>
      <c r="E7057" s="10" t="s">
        <v>427</v>
      </c>
      <c r="F7057" s="10" t="s">
        <v>11</v>
      </c>
      <c r="G7057" s="10" t="s">
        <v>11</v>
      </c>
      <c r="H7057" s="10" t="s">
        <v>11</v>
      </c>
      <c r="I7057" s="10" t="s">
        <v>11</v>
      </c>
    </row>
    <row r="7058" spans="1:9">
      <c r="A7058" s="10" t="s">
        <v>14628</v>
      </c>
      <c r="B7058" s="16">
        <v>10</v>
      </c>
      <c r="C7058" s="10" t="s">
        <v>913</v>
      </c>
      <c r="D7058" s="10" t="s">
        <v>403</v>
      </c>
      <c r="E7058" s="10" t="s">
        <v>1105</v>
      </c>
      <c r="F7058" s="10" t="s">
        <v>914</v>
      </c>
      <c r="H7058" s="10" t="s">
        <v>915</v>
      </c>
      <c r="I7058" s="10" t="s">
        <v>916</v>
      </c>
    </row>
    <row r="7059" spans="1:9">
      <c r="A7059" s="10" t="s">
        <v>14629</v>
      </c>
      <c r="B7059" s="16">
        <v>10</v>
      </c>
      <c r="C7059" s="10" t="s">
        <v>653</v>
      </c>
      <c r="D7059" s="10" t="s">
        <v>2529</v>
      </c>
      <c r="E7059" s="10" t="s">
        <v>14630</v>
      </c>
      <c r="F7059" s="10" t="s">
        <v>654</v>
      </c>
    </row>
    <row r="7060" spans="1:9">
      <c r="A7060" s="10" t="s">
        <v>14631</v>
      </c>
      <c r="B7060" s="16">
        <v>10</v>
      </c>
      <c r="C7060" s="10" t="s">
        <v>7405</v>
      </c>
      <c r="D7060" s="10" t="s">
        <v>11</v>
      </c>
      <c r="E7060" s="10" t="s">
        <v>11</v>
      </c>
      <c r="F7060" s="10" t="s">
        <v>399</v>
      </c>
      <c r="H7060" s="10" t="s">
        <v>7406</v>
      </c>
      <c r="I7060" s="10" t="s">
        <v>7407</v>
      </c>
    </row>
    <row r="7061" spans="1:9">
      <c r="A7061" s="10" t="s">
        <v>14632</v>
      </c>
      <c r="B7061" s="16">
        <v>10</v>
      </c>
      <c r="C7061" s="10" t="s">
        <v>2400</v>
      </c>
      <c r="D7061" s="10" t="s">
        <v>46</v>
      </c>
      <c r="E7061" s="10" t="s">
        <v>644</v>
      </c>
      <c r="F7061" s="10" t="s">
        <v>2401</v>
      </c>
      <c r="H7061" s="10" t="s">
        <v>2402</v>
      </c>
      <c r="I7061" s="10" t="s">
        <v>2403</v>
      </c>
    </row>
    <row r="7062" spans="1:9">
      <c r="A7062" s="10" t="s">
        <v>14633</v>
      </c>
      <c r="B7062" s="16">
        <v>10</v>
      </c>
      <c r="C7062" s="10" t="s">
        <v>7930</v>
      </c>
      <c r="D7062" s="10" t="s">
        <v>11</v>
      </c>
      <c r="E7062" s="10" t="s">
        <v>11</v>
      </c>
      <c r="F7062" s="10" t="s">
        <v>951</v>
      </c>
    </row>
    <row r="7063" spans="1:9">
      <c r="A7063" s="10" t="s">
        <v>14634</v>
      </c>
      <c r="B7063" s="16">
        <v>10</v>
      </c>
      <c r="C7063" s="10" t="s">
        <v>14635</v>
      </c>
      <c r="D7063" s="10" t="s">
        <v>11</v>
      </c>
      <c r="E7063" s="10" t="s">
        <v>11</v>
      </c>
      <c r="F7063" s="10" t="s">
        <v>191</v>
      </c>
      <c r="H7063" s="10" t="s">
        <v>14636</v>
      </c>
      <c r="I7063" s="10" t="s">
        <v>14637</v>
      </c>
    </row>
    <row r="7064" spans="1:9">
      <c r="A7064" s="10" t="s">
        <v>14638</v>
      </c>
      <c r="B7064" s="16">
        <v>10</v>
      </c>
      <c r="C7064" s="10" t="s">
        <v>2331</v>
      </c>
      <c r="D7064" s="10" t="s">
        <v>11</v>
      </c>
      <c r="E7064" s="10" t="s">
        <v>11</v>
      </c>
      <c r="F7064" s="10" t="s">
        <v>2332</v>
      </c>
    </row>
    <row r="7065" spans="1:9">
      <c r="A7065" s="10" t="s">
        <v>14639</v>
      </c>
      <c r="B7065" s="16">
        <v>10</v>
      </c>
      <c r="C7065" s="10" t="s">
        <v>14640</v>
      </c>
      <c r="D7065" s="10" t="s">
        <v>46</v>
      </c>
      <c r="E7065" s="10" t="s">
        <v>54</v>
      </c>
      <c r="F7065" s="10" t="s">
        <v>13648</v>
      </c>
      <c r="I7065" s="10" t="s">
        <v>14641</v>
      </c>
    </row>
    <row r="7066" spans="1:9">
      <c r="A7066" s="10" t="s">
        <v>14642</v>
      </c>
      <c r="B7066" s="16">
        <v>10</v>
      </c>
      <c r="C7066" s="10" t="s">
        <v>1145</v>
      </c>
      <c r="D7066" s="10" t="s">
        <v>11</v>
      </c>
      <c r="E7066" s="10" t="s">
        <v>11</v>
      </c>
      <c r="F7066" s="10" t="s">
        <v>1146</v>
      </c>
      <c r="H7066" s="10" t="s">
        <v>1147</v>
      </c>
      <c r="I7066" s="10" t="s">
        <v>1148</v>
      </c>
    </row>
    <row r="7067" spans="1:9">
      <c r="A7067" s="10" t="s">
        <v>14643</v>
      </c>
      <c r="B7067" s="16">
        <v>10</v>
      </c>
      <c r="C7067" s="10" t="s">
        <v>9804</v>
      </c>
      <c r="D7067" s="10" t="s">
        <v>46</v>
      </c>
      <c r="E7067" s="10" t="s">
        <v>14644</v>
      </c>
      <c r="F7067" s="10" t="s">
        <v>9805</v>
      </c>
      <c r="H7067" s="10" t="s">
        <v>9806</v>
      </c>
      <c r="I7067" s="10" t="s">
        <v>9807</v>
      </c>
    </row>
    <row r="7068" spans="1:9">
      <c r="A7068" s="10" t="s">
        <v>14645</v>
      </c>
      <c r="B7068" s="16">
        <v>10</v>
      </c>
      <c r="C7068" s="10" t="s">
        <v>2032</v>
      </c>
      <c r="D7068" s="10" t="s">
        <v>11</v>
      </c>
      <c r="E7068" s="10" t="s">
        <v>11</v>
      </c>
      <c r="F7068" s="10" t="s">
        <v>11</v>
      </c>
      <c r="G7068" s="10" t="s">
        <v>11</v>
      </c>
      <c r="H7068" s="10" t="s">
        <v>11</v>
      </c>
      <c r="I7068" s="10" t="s">
        <v>11</v>
      </c>
    </row>
    <row r="7069" spans="1:9">
      <c r="A7069" s="10" t="s">
        <v>14646</v>
      </c>
      <c r="B7069" s="16">
        <v>10</v>
      </c>
      <c r="C7069" s="10" t="s">
        <v>14647</v>
      </c>
      <c r="D7069" s="10" t="s">
        <v>11</v>
      </c>
      <c r="E7069" s="10" t="s">
        <v>11</v>
      </c>
      <c r="F7069" s="10" t="s">
        <v>11</v>
      </c>
      <c r="G7069" s="10" t="s">
        <v>11</v>
      </c>
      <c r="H7069" s="10" t="s">
        <v>11</v>
      </c>
      <c r="I7069" s="10" t="s">
        <v>11</v>
      </c>
    </row>
    <row r="7070" spans="1:9">
      <c r="A7070" s="10" t="s">
        <v>14648</v>
      </c>
      <c r="B7070" s="16">
        <v>10</v>
      </c>
      <c r="C7070" s="10" t="s">
        <v>492</v>
      </c>
      <c r="D7070" s="10" t="s">
        <v>403</v>
      </c>
      <c r="E7070" s="10" t="s">
        <v>1599</v>
      </c>
      <c r="F7070" s="10" t="s">
        <v>493</v>
      </c>
      <c r="H7070" s="10" t="s">
        <v>494</v>
      </c>
    </row>
    <row r="7071" spans="1:9">
      <c r="A7071" s="10" t="s">
        <v>14649</v>
      </c>
      <c r="B7071" s="16">
        <v>10</v>
      </c>
      <c r="C7071" s="10" t="s">
        <v>12937</v>
      </c>
      <c r="D7071" s="10" t="s">
        <v>11</v>
      </c>
      <c r="E7071" s="10" t="s">
        <v>11</v>
      </c>
      <c r="F7071" s="10" t="s">
        <v>12938</v>
      </c>
      <c r="H7071" s="10" t="s">
        <v>12939</v>
      </c>
      <c r="I7071" s="10" t="s">
        <v>12940</v>
      </c>
    </row>
    <row r="7072" spans="1:9">
      <c r="A7072" s="10" t="s">
        <v>14650</v>
      </c>
      <c r="B7072" s="16">
        <v>10</v>
      </c>
      <c r="C7072" s="10" t="s">
        <v>11356</v>
      </c>
      <c r="D7072" s="10" t="s">
        <v>11</v>
      </c>
      <c r="E7072" s="10" t="s">
        <v>11</v>
      </c>
      <c r="F7072" s="10" t="s">
        <v>317</v>
      </c>
      <c r="H7072" s="10" t="s">
        <v>11357</v>
      </c>
      <c r="I7072" s="10" t="s">
        <v>11358</v>
      </c>
    </row>
    <row r="7073" spans="1:9">
      <c r="A7073" s="10" t="s">
        <v>14651</v>
      </c>
      <c r="B7073" s="16">
        <v>10</v>
      </c>
      <c r="C7073" s="10" t="s">
        <v>101</v>
      </c>
      <c r="D7073" s="10" t="s">
        <v>11</v>
      </c>
      <c r="E7073" s="10" t="s">
        <v>11</v>
      </c>
      <c r="F7073" s="10" t="s">
        <v>11</v>
      </c>
      <c r="G7073" s="10" t="s">
        <v>11</v>
      </c>
      <c r="H7073" s="10" t="s">
        <v>11</v>
      </c>
      <c r="I7073" s="10" t="s">
        <v>11</v>
      </c>
    </row>
    <row r="7074" spans="1:9">
      <c r="A7074" s="10" t="s">
        <v>14652</v>
      </c>
      <c r="B7074" s="16">
        <v>10</v>
      </c>
      <c r="C7074" s="10" t="s">
        <v>10</v>
      </c>
      <c r="D7074" s="10" t="s">
        <v>11</v>
      </c>
      <c r="E7074" s="10" t="s">
        <v>11</v>
      </c>
      <c r="F7074" s="10" t="s">
        <v>12</v>
      </c>
      <c r="H7074" s="10" t="s">
        <v>13</v>
      </c>
    </row>
    <row r="7075" spans="1:9">
      <c r="A7075" s="10" t="s">
        <v>14653</v>
      </c>
      <c r="B7075" s="16">
        <v>10</v>
      </c>
      <c r="C7075" s="10" t="s">
        <v>7368</v>
      </c>
      <c r="D7075" s="10" t="s">
        <v>403</v>
      </c>
      <c r="E7075" s="10" t="s">
        <v>427</v>
      </c>
      <c r="F7075" s="10" t="s">
        <v>7369</v>
      </c>
      <c r="I7075" s="10" t="s">
        <v>7370</v>
      </c>
    </row>
    <row r="7076" spans="1:9">
      <c r="A7076" s="10" t="s">
        <v>14654</v>
      </c>
      <c r="B7076" s="16">
        <v>10</v>
      </c>
      <c r="C7076" s="10" t="s">
        <v>457</v>
      </c>
      <c r="D7076" s="10" t="s">
        <v>11</v>
      </c>
      <c r="E7076" s="10" t="s">
        <v>11</v>
      </c>
      <c r="F7076" s="10" t="s">
        <v>11</v>
      </c>
      <c r="G7076" s="10" t="s">
        <v>11</v>
      </c>
      <c r="H7076" s="10" t="s">
        <v>11</v>
      </c>
      <c r="I7076" s="10" t="s">
        <v>11</v>
      </c>
    </row>
    <row r="7077" spans="1:9">
      <c r="A7077" s="10" t="s">
        <v>14655</v>
      </c>
      <c r="B7077" s="16">
        <v>10</v>
      </c>
      <c r="C7077" s="10" t="s">
        <v>1145</v>
      </c>
      <c r="D7077" s="10" t="s">
        <v>11</v>
      </c>
      <c r="E7077" s="10" t="s">
        <v>11</v>
      </c>
      <c r="F7077" s="10" t="s">
        <v>1146</v>
      </c>
      <c r="H7077" s="10" t="s">
        <v>1147</v>
      </c>
      <c r="I7077" s="10" t="s">
        <v>1148</v>
      </c>
    </row>
    <row r="7078" spans="1:9">
      <c r="A7078" s="10" t="s">
        <v>14656</v>
      </c>
      <c r="B7078" s="16">
        <v>10</v>
      </c>
      <c r="C7078" s="10" t="s">
        <v>14204</v>
      </c>
      <c r="D7078" s="10" t="s">
        <v>46</v>
      </c>
      <c r="E7078" s="10" t="s">
        <v>54</v>
      </c>
      <c r="F7078" s="10" t="s">
        <v>5578</v>
      </c>
    </row>
    <row r="7079" spans="1:9">
      <c r="A7079" s="10" t="s">
        <v>14657</v>
      </c>
      <c r="B7079" s="16">
        <v>10</v>
      </c>
      <c r="C7079" s="10" t="s">
        <v>14658</v>
      </c>
      <c r="D7079" s="10" t="s">
        <v>11</v>
      </c>
      <c r="E7079" s="10" t="s">
        <v>11</v>
      </c>
      <c r="F7079" s="10" t="s">
        <v>11</v>
      </c>
      <c r="G7079" s="10" t="s">
        <v>11</v>
      </c>
      <c r="H7079" s="10" t="s">
        <v>11</v>
      </c>
      <c r="I7079" s="10" t="s">
        <v>11</v>
      </c>
    </row>
    <row r="7080" spans="1:9">
      <c r="A7080" s="10" t="s">
        <v>14659</v>
      </c>
      <c r="B7080" s="16">
        <v>10</v>
      </c>
      <c r="C7080" s="10" t="s">
        <v>3163</v>
      </c>
      <c r="D7080" s="10" t="s">
        <v>11</v>
      </c>
      <c r="E7080" s="10" t="s">
        <v>11</v>
      </c>
      <c r="F7080" s="10" t="s">
        <v>11</v>
      </c>
      <c r="G7080" s="10" t="s">
        <v>11</v>
      </c>
      <c r="H7080" s="10" t="s">
        <v>11</v>
      </c>
      <c r="I7080" s="10" t="s">
        <v>11</v>
      </c>
    </row>
    <row r="7081" spans="1:9">
      <c r="A7081" s="10" t="s">
        <v>14660</v>
      </c>
      <c r="B7081" s="16">
        <v>10</v>
      </c>
      <c r="C7081" s="10" t="s">
        <v>3566</v>
      </c>
      <c r="D7081" s="10" t="s">
        <v>11</v>
      </c>
      <c r="E7081" s="10" t="s">
        <v>11</v>
      </c>
      <c r="F7081" s="10" t="s">
        <v>11</v>
      </c>
      <c r="G7081" s="10" t="s">
        <v>11</v>
      </c>
      <c r="H7081" s="10" t="s">
        <v>11</v>
      </c>
      <c r="I7081" s="10" t="s">
        <v>11</v>
      </c>
    </row>
    <row r="7082" spans="1:9">
      <c r="A7082" s="10" t="s">
        <v>14661</v>
      </c>
      <c r="B7082" s="16">
        <v>10</v>
      </c>
      <c r="C7082" s="10" t="s">
        <v>486</v>
      </c>
      <c r="D7082" s="10" t="s">
        <v>46</v>
      </c>
      <c r="E7082" s="10" t="s">
        <v>13428</v>
      </c>
      <c r="F7082" s="10" t="s">
        <v>487</v>
      </c>
      <c r="I7082" s="10" t="s">
        <v>488</v>
      </c>
    </row>
    <row r="7083" spans="1:9">
      <c r="A7083" s="10" t="s">
        <v>14662</v>
      </c>
      <c r="B7083" s="16">
        <v>10</v>
      </c>
      <c r="C7083" s="10" t="s">
        <v>7184</v>
      </c>
      <c r="D7083" s="10" t="s">
        <v>11</v>
      </c>
      <c r="E7083" s="10" t="s">
        <v>11</v>
      </c>
      <c r="F7083" s="10" t="s">
        <v>11</v>
      </c>
      <c r="G7083" s="10" t="s">
        <v>11</v>
      </c>
      <c r="H7083" s="10" t="s">
        <v>11</v>
      </c>
      <c r="I7083" s="10" t="s">
        <v>11</v>
      </c>
    </row>
    <row r="7084" spans="1:9">
      <c r="A7084" s="10" t="s">
        <v>14663</v>
      </c>
      <c r="B7084" s="16">
        <v>10</v>
      </c>
      <c r="C7084" s="10" t="s">
        <v>2040</v>
      </c>
      <c r="D7084" s="10" t="s">
        <v>403</v>
      </c>
      <c r="E7084" s="10" t="s">
        <v>6294</v>
      </c>
      <c r="F7084" s="10" t="s">
        <v>2041</v>
      </c>
      <c r="H7084" s="10" t="s">
        <v>2042</v>
      </c>
    </row>
    <row r="7085" spans="1:9">
      <c r="A7085" s="10" t="s">
        <v>14664</v>
      </c>
      <c r="B7085" s="16">
        <v>10</v>
      </c>
      <c r="C7085" s="10" t="s">
        <v>14665</v>
      </c>
      <c r="D7085" s="10" t="s">
        <v>11</v>
      </c>
      <c r="E7085" s="10" t="s">
        <v>11</v>
      </c>
      <c r="F7085" s="10" t="s">
        <v>11</v>
      </c>
      <c r="G7085" s="10" t="s">
        <v>11</v>
      </c>
      <c r="H7085" s="10" t="s">
        <v>11</v>
      </c>
      <c r="I7085" s="10" t="s">
        <v>11</v>
      </c>
    </row>
    <row r="7086" spans="1:9">
      <c r="A7086" s="10" t="s">
        <v>14666</v>
      </c>
      <c r="B7086" s="16">
        <v>10</v>
      </c>
      <c r="C7086" s="10" t="s">
        <v>14667</v>
      </c>
      <c r="D7086" s="10" t="s">
        <v>46</v>
      </c>
      <c r="E7086" s="10" t="s">
        <v>13428</v>
      </c>
      <c r="F7086" s="10" t="s">
        <v>7943</v>
      </c>
      <c r="H7086" s="10" t="s">
        <v>14668</v>
      </c>
    </row>
    <row r="7087" spans="1:9">
      <c r="A7087" s="10" t="s">
        <v>14669</v>
      </c>
      <c r="B7087" s="16">
        <v>10</v>
      </c>
      <c r="C7087" s="10" t="s">
        <v>11965</v>
      </c>
      <c r="D7087" s="10" t="s">
        <v>11</v>
      </c>
      <c r="E7087" s="10" t="s">
        <v>11</v>
      </c>
      <c r="F7087" s="10" t="s">
        <v>4027</v>
      </c>
      <c r="H7087" s="10" t="s">
        <v>11966</v>
      </c>
      <c r="I7087" s="10" t="s">
        <v>11967</v>
      </c>
    </row>
    <row r="7088" spans="1:9">
      <c r="A7088" s="10" t="s">
        <v>14670</v>
      </c>
      <c r="B7088" s="16">
        <v>10</v>
      </c>
      <c r="C7088" s="10" t="s">
        <v>14671</v>
      </c>
      <c r="D7088" s="10" t="s">
        <v>46</v>
      </c>
      <c r="E7088" s="10" t="s">
        <v>230</v>
      </c>
      <c r="F7088" s="10" t="s">
        <v>11</v>
      </c>
      <c r="G7088" s="10" t="s">
        <v>11</v>
      </c>
      <c r="H7088" s="10" t="s">
        <v>11</v>
      </c>
      <c r="I7088" s="10" t="s">
        <v>11</v>
      </c>
    </row>
    <row r="7089" spans="1:9">
      <c r="A7089" s="10" t="s">
        <v>14672</v>
      </c>
      <c r="B7089" s="16">
        <v>10</v>
      </c>
      <c r="C7089" s="10" t="s">
        <v>14673</v>
      </c>
      <c r="D7089" s="10" t="s">
        <v>46</v>
      </c>
      <c r="E7089" s="10" t="s">
        <v>14674</v>
      </c>
      <c r="F7089" s="10" t="s">
        <v>2252</v>
      </c>
      <c r="H7089" s="10" t="s">
        <v>14675</v>
      </c>
      <c r="I7089" s="10" t="s">
        <v>14676</v>
      </c>
    </row>
    <row r="7090" spans="1:9">
      <c r="A7090" s="10" t="s">
        <v>14677</v>
      </c>
      <c r="B7090" s="16">
        <v>10</v>
      </c>
      <c r="C7090" s="10" t="s">
        <v>14678</v>
      </c>
      <c r="D7090" s="10" t="s">
        <v>11</v>
      </c>
      <c r="E7090" s="10" t="s">
        <v>11</v>
      </c>
      <c r="F7090" s="10" t="s">
        <v>14679</v>
      </c>
      <c r="H7090" s="10" t="s">
        <v>14680</v>
      </c>
      <c r="I7090" s="10" t="s">
        <v>14681</v>
      </c>
    </row>
    <row r="7091" spans="1:9">
      <c r="A7091" s="10" t="s">
        <v>14682</v>
      </c>
      <c r="B7091" s="16">
        <v>10</v>
      </c>
      <c r="C7091" s="10" t="s">
        <v>7527</v>
      </c>
      <c r="D7091" s="10" t="s">
        <v>561</v>
      </c>
      <c r="E7091" s="10" t="s">
        <v>14683</v>
      </c>
      <c r="F7091" s="10" t="s">
        <v>11</v>
      </c>
      <c r="G7091" s="10" t="s">
        <v>11</v>
      </c>
      <c r="H7091" s="10" t="s">
        <v>11</v>
      </c>
      <c r="I7091" s="10" t="s">
        <v>11</v>
      </c>
    </row>
    <row r="7092" spans="1:9">
      <c r="A7092" s="10" t="s">
        <v>14684</v>
      </c>
      <c r="B7092" s="16">
        <v>10</v>
      </c>
      <c r="C7092" s="10" t="s">
        <v>14489</v>
      </c>
      <c r="D7092" s="10" t="s">
        <v>11</v>
      </c>
      <c r="E7092" s="10" t="s">
        <v>11</v>
      </c>
      <c r="F7092" s="10" t="s">
        <v>11</v>
      </c>
      <c r="G7092" s="10" t="s">
        <v>11</v>
      </c>
      <c r="H7092" s="10" t="s">
        <v>11</v>
      </c>
      <c r="I7092" s="10" t="s">
        <v>11</v>
      </c>
    </row>
    <row r="7093" spans="1:9">
      <c r="A7093" s="10" t="s">
        <v>14685</v>
      </c>
      <c r="B7093" s="16">
        <v>10</v>
      </c>
      <c r="C7093" s="10" t="s">
        <v>14686</v>
      </c>
      <c r="D7093" s="10" t="s">
        <v>11</v>
      </c>
      <c r="E7093" s="10" t="s">
        <v>11</v>
      </c>
      <c r="F7093" s="10" t="s">
        <v>418</v>
      </c>
    </row>
    <row r="7094" spans="1:9">
      <c r="A7094" s="10" t="s">
        <v>14687</v>
      </c>
      <c r="B7094" s="16">
        <v>10</v>
      </c>
      <c r="C7094" s="10" t="s">
        <v>1363</v>
      </c>
      <c r="D7094" s="10" t="s">
        <v>11</v>
      </c>
      <c r="E7094" s="10" t="s">
        <v>11</v>
      </c>
      <c r="F7094" s="10" t="s">
        <v>1364</v>
      </c>
      <c r="H7094" s="10" t="s">
        <v>1365</v>
      </c>
      <c r="I7094" s="10" t="s">
        <v>1366</v>
      </c>
    </row>
    <row r="7095" spans="1:9">
      <c r="A7095" s="10" t="s">
        <v>14688</v>
      </c>
      <c r="B7095" s="16">
        <v>10</v>
      </c>
      <c r="C7095" s="10" t="s">
        <v>1254</v>
      </c>
      <c r="D7095" s="10" t="s">
        <v>46</v>
      </c>
      <c r="E7095" s="10" t="s">
        <v>281</v>
      </c>
      <c r="F7095" s="10" t="s">
        <v>1164</v>
      </c>
      <c r="H7095" s="10" t="s">
        <v>1255</v>
      </c>
      <c r="I7095" s="10" t="s">
        <v>1256</v>
      </c>
    </row>
    <row r="7096" spans="1:9">
      <c r="A7096" s="10" t="s">
        <v>14689</v>
      </c>
      <c r="B7096" s="16">
        <v>10</v>
      </c>
      <c r="C7096" s="10" t="s">
        <v>14690</v>
      </c>
      <c r="D7096" s="10" t="s">
        <v>11</v>
      </c>
      <c r="E7096" s="10" t="s">
        <v>11</v>
      </c>
      <c r="F7096" s="10" t="s">
        <v>20</v>
      </c>
      <c r="I7096" s="10" t="s">
        <v>14691</v>
      </c>
    </row>
    <row r="7097" spans="1:9">
      <c r="A7097" s="10" t="s">
        <v>14692</v>
      </c>
      <c r="B7097" s="16">
        <v>10</v>
      </c>
      <c r="C7097" s="10" t="s">
        <v>5347</v>
      </c>
      <c r="D7097" s="10" t="s">
        <v>11</v>
      </c>
      <c r="E7097" s="10" t="s">
        <v>11</v>
      </c>
      <c r="F7097" s="10" t="s">
        <v>278</v>
      </c>
      <c r="H7097" s="10" t="s">
        <v>5348</v>
      </c>
    </row>
    <row r="7098" spans="1:9">
      <c r="A7098" s="10" t="s">
        <v>14693</v>
      </c>
      <c r="B7098" s="16">
        <v>10</v>
      </c>
      <c r="C7098" s="10" t="s">
        <v>12050</v>
      </c>
      <c r="D7098" s="10" t="s">
        <v>561</v>
      </c>
      <c r="E7098" s="10" t="s">
        <v>3973</v>
      </c>
      <c r="F7098" s="10" t="s">
        <v>12051</v>
      </c>
      <c r="H7098" s="10" t="s">
        <v>12052</v>
      </c>
      <c r="I7098" s="10" t="s">
        <v>12053</v>
      </c>
    </row>
    <row r="7099" spans="1:9">
      <c r="A7099" s="10" t="s">
        <v>14694</v>
      </c>
      <c r="B7099" s="16">
        <v>10</v>
      </c>
      <c r="C7099" s="10" t="s">
        <v>4563</v>
      </c>
      <c r="D7099" s="10" t="s">
        <v>11</v>
      </c>
      <c r="E7099" s="10" t="s">
        <v>11</v>
      </c>
      <c r="F7099" s="10" t="s">
        <v>2987</v>
      </c>
      <c r="H7099" s="10" t="s">
        <v>4564</v>
      </c>
      <c r="I7099" s="10" t="s">
        <v>4565</v>
      </c>
    </row>
    <row r="7100" spans="1:9">
      <c r="A7100" s="10" t="s">
        <v>14695</v>
      </c>
      <c r="B7100" s="16">
        <v>10</v>
      </c>
      <c r="C7100" s="10" t="s">
        <v>5870</v>
      </c>
      <c r="D7100" s="10" t="s">
        <v>11</v>
      </c>
      <c r="E7100" s="10" t="s">
        <v>11</v>
      </c>
      <c r="F7100" s="10" t="s">
        <v>773</v>
      </c>
      <c r="I7100" s="10" t="s">
        <v>5871</v>
      </c>
    </row>
    <row r="7101" spans="1:9">
      <c r="A7101" s="10" t="s">
        <v>14696</v>
      </c>
      <c r="B7101" s="16">
        <v>10</v>
      </c>
      <c r="C7101" s="10" t="s">
        <v>5018</v>
      </c>
      <c r="D7101" s="10" t="s">
        <v>46</v>
      </c>
      <c r="E7101" s="10" t="s">
        <v>13428</v>
      </c>
      <c r="F7101" s="10" t="s">
        <v>5019</v>
      </c>
      <c r="H7101" s="10" t="s">
        <v>5020</v>
      </c>
      <c r="I7101" s="10" t="s">
        <v>5021</v>
      </c>
    </row>
    <row r="7102" spans="1:9">
      <c r="A7102" s="10" t="s">
        <v>14697</v>
      </c>
      <c r="B7102" s="16">
        <v>10</v>
      </c>
      <c r="C7102" s="10" t="s">
        <v>11</v>
      </c>
      <c r="D7102" s="10" t="s">
        <v>11</v>
      </c>
      <c r="E7102" s="10" t="s">
        <v>11</v>
      </c>
      <c r="F7102" s="10" t="s">
        <v>11</v>
      </c>
      <c r="G7102" s="10" t="s">
        <v>11</v>
      </c>
      <c r="H7102" s="10" t="s">
        <v>11</v>
      </c>
      <c r="I7102" s="10" t="s">
        <v>11</v>
      </c>
    </row>
    <row r="7103" spans="1:9">
      <c r="A7103" s="10" t="s">
        <v>14698</v>
      </c>
      <c r="B7103" s="16">
        <v>10</v>
      </c>
      <c r="C7103" s="10" t="s">
        <v>2465</v>
      </c>
      <c r="D7103" s="10" t="s">
        <v>11</v>
      </c>
      <c r="E7103" s="10" t="s">
        <v>11</v>
      </c>
      <c r="F7103" s="10" t="s">
        <v>2466</v>
      </c>
      <c r="H7103" s="10" t="s">
        <v>2467</v>
      </c>
    </row>
    <row r="7104" spans="1:9">
      <c r="A7104" s="10" t="s">
        <v>14699</v>
      </c>
      <c r="B7104" s="16">
        <v>10</v>
      </c>
      <c r="C7104" s="10" t="s">
        <v>505</v>
      </c>
      <c r="D7104" s="10" t="s">
        <v>561</v>
      </c>
      <c r="E7104" s="10" t="s">
        <v>4009</v>
      </c>
      <c r="F7104" s="10" t="s">
        <v>506</v>
      </c>
      <c r="H7104" s="10" t="s">
        <v>507</v>
      </c>
    </row>
    <row r="7105" spans="1:9">
      <c r="A7105" s="10" t="s">
        <v>14700</v>
      </c>
      <c r="B7105" s="16">
        <v>10</v>
      </c>
      <c r="C7105" s="10" t="s">
        <v>9574</v>
      </c>
      <c r="D7105" s="10" t="s">
        <v>11</v>
      </c>
      <c r="E7105" s="10" t="s">
        <v>11</v>
      </c>
      <c r="F7105" s="10" t="s">
        <v>565</v>
      </c>
      <c r="H7105" s="10" t="s">
        <v>9575</v>
      </c>
      <c r="I7105" s="10" t="s">
        <v>9576</v>
      </c>
    </row>
    <row r="7106" spans="1:9">
      <c r="A7106" s="10" t="s">
        <v>14701</v>
      </c>
      <c r="B7106" s="16">
        <v>10</v>
      </c>
      <c r="C7106" s="10" t="s">
        <v>439</v>
      </c>
      <c r="D7106" s="10" t="s">
        <v>11</v>
      </c>
      <c r="E7106" s="10" t="s">
        <v>11</v>
      </c>
      <c r="F7106" s="10" t="s">
        <v>11</v>
      </c>
      <c r="G7106" s="10" t="s">
        <v>11</v>
      </c>
      <c r="H7106" s="10" t="s">
        <v>11</v>
      </c>
      <c r="I7106" s="10" t="s">
        <v>11</v>
      </c>
    </row>
    <row r="7107" spans="1:9">
      <c r="A7107" s="10" t="s">
        <v>14702</v>
      </c>
      <c r="B7107" s="16">
        <v>10</v>
      </c>
      <c r="C7107" s="10" t="s">
        <v>14703</v>
      </c>
      <c r="D7107" s="10" t="s">
        <v>11</v>
      </c>
      <c r="E7107" s="10" t="s">
        <v>11</v>
      </c>
      <c r="F7107" s="10" t="s">
        <v>326</v>
      </c>
      <c r="H7107" s="10" t="s">
        <v>14704</v>
      </c>
      <c r="I7107" s="10" t="s">
        <v>14705</v>
      </c>
    </row>
    <row r="7108" spans="1:9">
      <c r="A7108" s="10" t="s">
        <v>14706</v>
      </c>
      <c r="B7108" s="16">
        <v>10</v>
      </c>
      <c r="C7108" s="10" t="s">
        <v>460</v>
      </c>
      <c r="D7108" s="10" t="s">
        <v>11</v>
      </c>
      <c r="E7108" s="10" t="s">
        <v>11</v>
      </c>
      <c r="F7108" s="10" t="s">
        <v>11</v>
      </c>
      <c r="G7108" s="10" t="s">
        <v>11</v>
      </c>
      <c r="H7108" s="10" t="s">
        <v>11</v>
      </c>
      <c r="I7108" s="10" t="s">
        <v>11</v>
      </c>
    </row>
    <row r="7109" spans="1:9">
      <c r="A7109" s="10" t="s">
        <v>14707</v>
      </c>
      <c r="B7109" s="16">
        <v>10</v>
      </c>
      <c r="C7109" s="10" t="s">
        <v>12587</v>
      </c>
      <c r="D7109" s="10" t="s">
        <v>11</v>
      </c>
      <c r="E7109" s="10" t="s">
        <v>11</v>
      </c>
      <c r="F7109" s="10" t="s">
        <v>11</v>
      </c>
      <c r="G7109" s="10" t="s">
        <v>11</v>
      </c>
      <c r="H7109" s="10" t="s">
        <v>11</v>
      </c>
      <c r="I7109" s="10" t="s">
        <v>11</v>
      </c>
    </row>
    <row r="7110" spans="1:9">
      <c r="A7110" s="10" t="s">
        <v>14708</v>
      </c>
      <c r="B7110" s="16">
        <v>10</v>
      </c>
      <c r="C7110" s="10" t="s">
        <v>1823</v>
      </c>
      <c r="D7110" s="10" t="s">
        <v>46</v>
      </c>
      <c r="E7110" s="10" t="s">
        <v>1161</v>
      </c>
      <c r="F7110" s="10" t="s">
        <v>1824</v>
      </c>
      <c r="H7110" s="10" t="s">
        <v>1825</v>
      </c>
      <c r="I7110" s="10" t="s">
        <v>1826</v>
      </c>
    </row>
    <row r="7111" spans="1:9">
      <c r="A7111" s="10" t="s">
        <v>14709</v>
      </c>
      <c r="B7111" s="16">
        <v>10</v>
      </c>
      <c r="C7111" s="10" t="s">
        <v>2199</v>
      </c>
      <c r="D7111" s="10" t="s">
        <v>11</v>
      </c>
      <c r="E7111" s="10" t="s">
        <v>11</v>
      </c>
      <c r="F7111" s="10" t="s">
        <v>2200</v>
      </c>
      <c r="H7111" s="10" t="s">
        <v>2201</v>
      </c>
      <c r="I7111" s="10" t="s">
        <v>2202</v>
      </c>
    </row>
    <row r="7112" spans="1:9">
      <c r="A7112" s="10" t="s">
        <v>14710</v>
      </c>
      <c r="B7112" s="16">
        <v>10</v>
      </c>
      <c r="C7112" s="10" t="s">
        <v>250</v>
      </c>
      <c r="D7112" s="10" t="s">
        <v>11</v>
      </c>
      <c r="E7112" s="10" t="s">
        <v>11</v>
      </c>
      <c r="F7112" s="10" t="s">
        <v>11</v>
      </c>
      <c r="G7112" s="10" t="s">
        <v>11</v>
      </c>
      <c r="H7112" s="10" t="s">
        <v>11</v>
      </c>
      <c r="I7112" s="10" t="s">
        <v>11</v>
      </c>
    </row>
    <row r="7113" spans="1:9">
      <c r="A7113" s="10" t="s">
        <v>14711</v>
      </c>
      <c r="B7113" s="16">
        <v>10</v>
      </c>
      <c r="C7113" s="10" t="s">
        <v>12232</v>
      </c>
      <c r="D7113" s="10" t="s">
        <v>11</v>
      </c>
      <c r="E7113" s="10" t="s">
        <v>11</v>
      </c>
      <c r="F7113" s="10" t="s">
        <v>11</v>
      </c>
      <c r="G7113" s="10" t="s">
        <v>11</v>
      </c>
      <c r="H7113" s="10" t="s">
        <v>11</v>
      </c>
      <c r="I7113" s="10" t="s">
        <v>11</v>
      </c>
    </row>
    <row r="7114" spans="1:9">
      <c r="A7114" s="10" t="s">
        <v>14712</v>
      </c>
      <c r="B7114" s="16">
        <v>10</v>
      </c>
      <c r="C7114" s="10" t="s">
        <v>9122</v>
      </c>
      <c r="D7114" s="10" t="s">
        <v>11</v>
      </c>
      <c r="E7114" s="10" t="s">
        <v>11</v>
      </c>
      <c r="F7114" s="10" t="s">
        <v>4555</v>
      </c>
      <c r="H7114" s="10" t="s">
        <v>9123</v>
      </c>
    </row>
    <row r="7115" spans="1:9">
      <c r="A7115" s="10" t="s">
        <v>14713</v>
      </c>
      <c r="B7115" s="16">
        <v>10</v>
      </c>
      <c r="C7115" s="10" t="s">
        <v>5330</v>
      </c>
      <c r="D7115" s="10" t="s">
        <v>11</v>
      </c>
      <c r="E7115" s="10" t="s">
        <v>11</v>
      </c>
      <c r="F7115" s="10" t="s">
        <v>2902</v>
      </c>
      <c r="H7115" s="10" t="s">
        <v>5331</v>
      </c>
    </row>
    <row r="7116" spans="1:9">
      <c r="A7116" s="10" t="s">
        <v>14714</v>
      </c>
      <c r="B7116" s="16">
        <v>10</v>
      </c>
      <c r="C7116" s="10" t="s">
        <v>14715</v>
      </c>
      <c r="D7116" s="10" t="s">
        <v>11</v>
      </c>
      <c r="E7116" s="10" t="s">
        <v>11</v>
      </c>
      <c r="F7116" s="10" t="s">
        <v>12151</v>
      </c>
    </row>
    <row r="7117" spans="1:9">
      <c r="A7117" s="10" t="s">
        <v>14716</v>
      </c>
      <c r="B7117" s="16">
        <v>10</v>
      </c>
      <c r="C7117" s="10" t="s">
        <v>14717</v>
      </c>
      <c r="D7117" s="10" t="s">
        <v>46</v>
      </c>
      <c r="E7117" s="10" t="s">
        <v>281</v>
      </c>
      <c r="F7117" s="10" t="s">
        <v>3685</v>
      </c>
      <c r="H7117" s="10" t="s">
        <v>14718</v>
      </c>
      <c r="I7117" s="10" t="s">
        <v>14719</v>
      </c>
    </row>
    <row r="7118" spans="1:9">
      <c r="A7118" s="10" t="s">
        <v>14720</v>
      </c>
      <c r="B7118" s="16">
        <v>10</v>
      </c>
      <c r="C7118" s="10" t="s">
        <v>7310</v>
      </c>
      <c r="D7118" s="10" t="s">
        <v>11</v>
      </c>
      <c r="E7118" s="10" t="s">
        <v>11</v>
      </c>
      <c r="F7118" s="10" t="s">
        <v>11</v>
      </c>
      <c r="G7118" s="10" t="s">
        <v>11</v>
      </c>
      <c r="H7118" s="10" t="s">
        <v>11</v>
      </c>
      <c r="I7118" s="10" t="s">
        <v>11</v>
      </c>
    </row>
    <row r="7119" spans="1:9">
      <c r="A7119" s="10" t="s">
        <v>14721</v>
      </c>
      <c r="B7119" s="16">
        <v>10</v>
      </c>
      <c r="C7119" s="10" t="s">
        <v>9138</v>
      </c>
      <c r="D7119" s="10" t="s">
        <v>403</v>
      </c>
      <c r="E7119" s="10" t="s">
        <v>1599</v>
      </c>
      <c r="F7119" s="10" t="s">
        <v>9139</v>
      </c>
      <c r="H7119" s="10" t="s">
        <v>9140</v>
      </c>
    </row>
    <row r="7120" spans="1:9">
      <c r="A7120" s="10" t="s">
        <v>14722</v>
      </c>
      <c r="B7120" s="16">
        <v>10</v>
      </c>
      <c r="C7120" s="10" t="s">
        <v>14723</v>
      </c>
      <c r="D7120" s="10" t="s">
        <v>11</v>
      </c>
      <c r="E7120" s="10" t="s">
        <v>11</v>
      </c>
      <c r="F7120" s="10" t="s">
        <v>514</v>
      </c>
    </row>
    <row r="7121" spans="1:9">
      <c r="A7121" s="10" t="s">
        <v>14724</v>
      </c>
      <c r="B7121" s="16">
        <v>11</v>
      </c>
      <c r="C7121" s="10" t="s">
        <v>229</v>
      </c>
      <c r="D7121" s="10" t="s">
        <v>11</v>
      </c>
      <c r="E7121" s="10" t="s">
        <v>11</v>
      </c>
      <c r="F7121" s="10" t="s">
        <v>231</v>
      </c>
      <c r="H7121" s="10" t="s">
        <v>232</v>
      </c>
    </row>
    <row r="7122" spans="1:9">
      <c r="A7122" s="10" t="s">
        <v>14725</v>
      </c>
      <c r="B7122" s="16">
        <v>11</v>
      </c>
      <c r="C7122" s="10" t="s">
        <v>4860</v>
      </c>
      <c r="D7122" s="10" t="s">
        <v>11</v>
      </c>
      <c r="E7122" s="10" t="s">
        <v>11</v>
      </c>
      <c r="F7122" s="10" t="s">
        <v>4861</v>
      </c>
      <c r="H7122" s="10" t="s">
        <v>4862</v>
      </c>
      <c r="I7122" s="10" t="s">
        <v>4863</v>
      </c>
    </row>
    <row r="7123" spans="1:9">
      <c r="A7123" s="10" t="s">
        <v>14726</v>
      </c>
      <c r="B7123" s="16">
        <v>11</v>
      </c>
      <c r="C7123" s="10" t="s">
        <v>5061</v>
      </c>
      <c r="D7123" s="10" t="s">
        <v>11</v>
      </c>
      <c r="E7123" s="10" t="s">
        <v>11</v>
      </c>
      <c r="F7123" s="10" t="s">
        <v>2695</v>
      </c>
      <c r="H7123" s="10" t="s">
        <v>5062</v>
      </c>
    </row>
    <row r="7124" spans="1:9">
      <c r="A7124" s="10" t="s">
        <v>14727</v>
      </c>
      <c r="B7124" s="16">
        <v>11</v>
      </c>
      <c r="C7124" s="10" t="s">
        <v>9344</v>
      </c>
      <c r="D7124" s="10" t="s">
        <v>11</v>
      </c>
      <c r="E7124" s="10" t="s">
        <v>11</v>
      </c>
      <c r="F7124" s="10" t="s">
        <v>5558</v>
      </c>
      <c r="H7124" s="10" t="s">
        <v>9345</v>
      </c>
      <c r="I7124" s="10" t="s">
        <v>9346</v>
      </c>
    </row>
    <row r="7125" spans="1:9">
      <c r="A7125" s="10" t="s">
        <v>14728</v>
      </c>
      <c r="B7125" s="16">
        <v>11</v>
      </c>
      <c r="C7125" s="10" t="s">
        <v>97</v>
      </c>
      <c r="D7125" s="10" t="s">
        <v>11</v>
      </c>
      <c r="E7125" s="10" t="s">
        <v>11</v>
      </c>
      <c r="F7125" s="10" t="s">
        <v>98</v>
      </c>
      <c r="H7125" s="10" t="s">
        <v>99</v>
      </c>
    </row>
    <row r="7126" spans="1:9">
      <c r="A7126" s="10" t="s">
        <v>14729</v>
      </c>
      <c r="B7126" s="16">
        <v>11</v>
      </c>
      <c r="C7126" s="10" t="s">
        <v>229</v>
      </c>
      <c r="D7126" s="10" t="s">
        <v>46</v>
      </c>
      <c r="E7126" s="10" t="s">
        <v>47</v>
      </c>
      <c r="F7126" s="10" t="s">
        <v>231</v>
      </c>
      <c r="H7126" s="10" t="s">
        <v>232</v>
      </c>
    </row>
    <row r="7127" spans="1:9">
      <c r="A7127" s="10" t="s">
        <v>14730</v>
      </c>
      <c r="B7127" s="16">
        <v>11</v>
      </c>
      <c r="C7127" s="10" t="s">
        <v>9394</v>
      </c>
      <c r="D7127" s="10" t="s">
        <v>46</v>
      </c>
      <c r="E7127" s="10" t="s">
        <v>8238</v>
      </c>
      <c r="F7127" s="10" t="s">
        <v>11</v>
      </c>
      <c r="G7127" s="10" t="s">
        <v>11</v>
      </c>
      <c r="H7127" s="10" t="s">
        <v>11</v>
      </c>
      <c r="I7127" s="10" t="s">
        <v>11</v>
      </c>
    </row>
    <row r="7128" spans="1:9">
      <c r="A7128" s="10" t="s">
        <v>14731</v>
      </c>
      <c r="B7128" s="16">
        <v>11</v>
      </c>
      <c r="C7128" s="10" t="s">
        <v>2288</v>
      </c>
      <c r="D7128" s="10" t="s">
        <v>46</v>
      </c>
      <c r="E7128" s="10" t="s">
        <v>54</v>
      </c>
      <c r="F7128" s="10" t="s">
        <v>11</v>
      </c>
      <c r="G7128" s="10" t="s">
        <v>11</v>
      </c>
      <c r="H7128" s="10" t="s">
        <v>11</v>
      </c>
      <c r="I7128" s="10" t="s">
        <v>11</v>
      </c>
    </row>
    <row r="7129" spans="1:9">
      <c r="A7129" s="10" t="s">
        <v>14732</v>
      </c>
      <c r="B7129" s="16">
        <v>11</v>
      </c>
      <c r="C7129" s="10" t="s">
        <v>841</v>
      </c>
      <c r="D7129" s="10" t="s">
        <v>46</v>
      </c>
      <c r="E7129" s="10" t="s">
        <v>14733</v>
      </c>
      <c r="F7129" s="10" t="s">
        <v>842</v>
      </c>
      <c r="H7129" s="10" t="s">
        <v>843</v>
      </c>
    </row>
    <row r="7130" spans="1:9">
      <c r="A7130" s="10" t="s">
        <v>14734</v>
      </c>
      <c r="B7130" s="16">
        <v>11</v>
      </c>
      <c r="C7130" s="10" t="s">
        <v>625</v>
      </c>
      <c r="D7130" s="10" t="s">
        <v>11</v>
      </c>
      <c r="E7130" s="10" t="s">
        <v>11</v>
      </c>
      <c r="F7130" s="10" t="s">
        <v>626</v>
      </c>
      <c r="I7130" s="10" t="s">
        <v>627</v>
      </c>
    </row>
    <row r="7131" spans="1:9">
      <c r="A7131" s="10" t="s">
        <v>14735</v>
      </c>
      <c r="B7131" s="16">
        <v>11</v>
      </c>
      <c r="C7131" s="10" t="s">
        <v>11</v>
      </c>
      <c r="D7131" s="10" t="s">
        <v>11</v>
      </c>
      <c r="E7131" s="10" t="s">
        <v>11</v>
      </c>
      <c r="F7131" s="10" t="s">
        <v>11</v>
      </c>
      <c r="G7131" s="10" t="s">
        <v>11</v>
      </c>
      <c r="H7131" s="10" t="s">
        <v>11</v>
      </c>
      <c r="I7131" s="10" t="s">
        <v>11</v>
      </c>
    </row>
    <row r="7132" spans="1:9">
      <c r="A7132" s="10" t="s">
        <v>14736</v>
      </c>
      <c r="B7132" s="16">
        <v>11</v>
      </c>
      <c r="C7132" s="10" t="s">
        <v>160</v>
      </c>
      <c r="D7132" s="10" t="s">
        <v>11</v>
      </c>
      <c r="E7132" s="10" t="s">
        <v>11</v>
      </c>
      <c r="F7132" s="10" t="s">
        <v>161</v>
      </c>
      <c r="H7132" s="10" t="s">
        <v>162</v>
      </c>
      <c r="I7132" s="10" t="s">
        <v>163</v>
      </c>
    </row>
    <row r="7133" spans="1:9">
      <c r="A7133" s="10" t="s">
        <v>14737</v>
      </c>
      <c r="B7133" s="16">
        <v>11</v>
      </c>
      <c r="C7133" s="10" t="s">
        <v>2334</v>
      </c>
      <c r="D7133" s="10" t="s">
        <v>11</v>
      </c>
      <c r="E7133" s="10" t="s">
        <v>11</v>
      </c>
      <c r="F7133" s="10" t="s">
        <v>1608</v>
      </c>
      <c r="H7133" s="10" t="s">
        <v>2335</v>
      </c>
      <c r="I7133" s="10" t="s">
        <v>2336</v>
      </c>
    </row>
    <row r="7134" spans="1:9">
      <c r="A7134" s="10" t="s">
        <v>14738</v>
      </c>
      <c r="B7134" s="16">
        <v>11</v>
      </c>
      <c r="C7134" s="10" t="s">
        <v>2032</v>
      </c>
      <c r="D7134" s="10" t="s">
        <v>11</v>
      </c>
      <c r="E7134" s="10" t="s">
        <v>11</v>
      </c>
      <c r="F7134" s="10" t="s">
        <v>11</v>
      </c>
      <c r="G7134" s="10" t="s">
        <v>11</v>
      </c>
      <c r="H7134" s="10" t="s">
        <v>11</v>
      </c>
      <c r="I7134" s="10" t="s">
        <v>11</v>
      </c>
    </row>
    <row r="7135" spans="1:9">
      <c r="A7135" s="10" t="s">
        <v>14739</v>
      </c>
      <c r="B7135" s="16">
        <v>11</v>
      </c>
      <c r="C7135" s="10" t="s">
        <v>14740</v>
      </c>
      <c r="D7135" s="10" t="s">
        <v>11</v>
      </c>
      <c r="E7135" s="10" t="s">
        <v>11</v>
      </c>
      <c r="F7135" s="10" t="s">
        <v>2864</v>
      </c>
      <c r="H7135" s="10" t="s">
        <v>14741</v>
      </c>
    </row>
    <row r="7136" spans="1:9">
      <c r="A7136" s="10" t="s">
        <v>14742</v>
      </c>
      <c r="B7136" s="16">
        <v>11</v>
      </c>
      <c r="C7136" s="10" t="s">
        <v>689</v>
      </c>
      <c r="D7136" s="10" t="s">
        <v>11</v>
      </c>
      <c r="E7136" s="10" t="s">
        <v>11</v>
      </c>
      <c r="F7136" s="10" t="s">
        <v>690</v>
      </c>
    </row>
    <row r="7137" spans="1:9">
      <c r="A7137" s="10" t="s">
        <v>14743</v>
      </c>
      <c r="B7137" s="16">
        <v>11</v>
      </c>
      <c r="C7137" s="10" t="s">
        <v>7902</v>
      </c>
      <c r="D7137" s="10" t="s">
        <v>11</v>
      </c>
      <c r="E7137" s="10" t="s">
        <v>11</v>
      </c>
      <c r="F7137" s="10" t="s">
        <v>11</v>
      </c>
      <c r="G7137" s="10" t="s">
        <v>11</v>
      </c>
      <c r="H7137" s="10" t="s">
        <v>11</v>
      </c>
      <c r="I7137" s="10" t="s">
        <v>11</v>
      </c>
    </row>
    <row r="7138" spans="1:9">
      <c r="A7138" s="10" t="s">
        <v>14744</v>
      </c>
      <c r="B7138" s="16">
        <v>11</v>
      </c>
      <c r="C7138" s="10" t="s">
        <v>6872</v>
      </c>
      <c r="D7138" s="10" t="s">
        <v>11</v>
      </c>
      <c r="E7138" s="10" t="s">
        <v>11</v>
      </c>
      <c r="F7138" s="10" t="s">
        <v>3209</v>
      </c>
      <c r="H7138" s="10" t="s">
        <v>6873</v>
      </c>
      <c r="I7138" s="10" t="s">
        <v>6874</v>
      </c>
    </row>
    <row r="7139" spans="1:9">
      <c r="A7139" s="10" t="s">
        <v>14745</v>
      </c>
      <c r="B7139" s="16">
        <v>11</v>
      </c>
      <c r="C7139" s="10" t="s">
        <v>406</v>
      </c>
      <c r="D7139" s="10" t="s">
        <v>11</v>
      </c>
      <c r="E7139" s="10" t="s">
        <v>11</v>
      </c>
      <c r="F7139" s="10" t="s">
        <v>407</v>
      </c>
      <c r="H7139" s="10" t="s">
        <v>408</v>
      </c>
      <c r="I7139" s="10" t="s">
        <v>409</v>
      </c>
    </row>
    <row r="7140" spans="1:9">
      <c r="A7140" s="10" t="s">
        <v>14746</v>
      </c>
      <c r="B7140" s="16">
        <v>11</v>
      </c>
      <c r="C7140" s="10" t="s">
        <v>14747</v>
      </c>
      <c r="D7140" s="10" t="s">
        <v>11</v>
      </c>
      <c r="E7140" s="10" t="s">
        <v>11</v>
      </c>
      <c r="F7140" s="10" t="s">
        <v>11</v>
      </c>
      <c r="G7140" s="10" t="s">
        <v>11</v>
      </c>
      <c r="H7140" s="10" t="s">
        <v>11</v>
      </c>
      <c r="I7140" s="10" t="s">
        <v>11</v>
      </c>
    </row>
    <row r="7141" spans="1:9">
      <c r="A7141" s="10" t="s">
        <v>14748</v>
      </c>
      <c r="B7141" s="16">
        <v>11</v>
      </c>
      <c r="C7141" s="10" t="s">
        <v>641</v>
      </c>
      <c r="D7141" s="10" t="s">
        <v>11</v>
      </c>
      <c r="E7141" s="10" t="s">
        <v>11</v>
      </c>
      <c r="F7141" s="10" t="s">
        <v>11</v>
      </c>
      <c r="G7141" s="10" t="s">
        <v>11</v>
      </c>
      <c r="H7141" s="10" t="s">
        <v>11</v>
      </c>
      <c r="I7141" s="10" t="s">
        <v>11</v>
      </c>
    </row>
    <row r="7142" spans="1:9">
      <c r="A7142" s="10" t="s">
        <v>14749</v>
      </c>
      <c r="B7142" s="16">
        <v>11</v>
      </c>
      <c r="C7142" s="10" t="s">
        <v>4110</v>
      </c>
      <c r="D7142" s="10" t="s">
        <v>11</v>
      </c>
      <c r="E7142" s="10" t="s">
        <v>11</v>
      </c>
      <c r="F7142" s="10" t="s">
        <v>4111</v>
      </c>
      <c r="H7142" s="10" t="s">
        <v>4112</v>
      </c>
      <c r="I7142" s="10" t="s">
        <v>4113</v>
      </c>
    </row>
    <row r="7143" spans="1:9">
      <c r="A7143" s="12" t="s">
        <v>14750</v>
      </c>
      <c r="B7143" s="17">
        <v>11</v>
      </c>
      <c r="C7143" s="12" t="s">
        <v>619</v>
      </c>
      <c r="D7143" s="12" t="s">
        <v>11</v>
      </c>
      <c r="E7143" s="12" t="s">
        <v>11</v>
      </c>
      <c r="F7143" s="12" t="s">
        <v>11</v>
      </c>
      <c r="G7143" s="12" t="s">
        <v>11</v>
      </c>
      <c r="H7143" s="12" t="s">
        <v>11</v>
      </c>
      <c r="I7143" s="12" t="s">
        <v>11</v>
      </c>
    </row>
    <row r="7144" spans="1:9">
      <c r="A7144" s="10" t="s">
        <v>14751</v>
      </c>
      <c r="B7144" s="16">
        <v>11</v>
      </c>
      <c r="C7144" s="10" t="s">
        <v>2489</v>
      </c>
      <c r="D7144" s="10" t="s">
        <v>11</v>
      </c>
      <c r="E7144" s="10" t="s">
        <v>11</v>
      </c>
      <c r="F7144" s="10" t="s">
        <v>11</v>
      </c>
      <c r="G7144" s="10" t="s">
        <v>11</v>
      </c>
      <c r="H7144" s="10" t="s">
        <v>11</v>
      </c>
      <c r="I7144" s="10" t="s">
        <v>11</v>
      </c>
    </row>
    <row r="7145" spans="1:9">
      <c r="A7145" s="10" t="s">
        <v>14752</v>
      </c>
      <c r="B7145" s="16">
        <v>11</v>
      </c>
      <c r="C7145" s="10" t="s">
        <v>1536</v>
      </c>
      <c r="D7145" s="10" t="s">
        <v>11</v>
      </c>
      <c r="E7145" s="10" t="s">
        <v>11</v>
      </c>
      <c r="F7145" s="10" t="s">
        <v>1164</v>
      </c>
      <c r="H7145" s="10" t="s">
        <v>1537</v>
      </c>
      <c r="I7145" s="10" t="s">
        <v>1538</v>
      </c>
    </row>
    <row r="7146" spans="1:9">
      <c r="A7146" s="10" t="s">
        <v>14753</v>
      </c>
      <c r="B7146" s="16">
        <v>11</v>
      </c>
      <c r="C7146" s="10" t="s">
        <v>2288</v>
      </c>
      <c r="D7146" s="10" t="s">
        <v>11</v>
      </c>
      <c r="E7146" s="10" t="s">
        <v>11</v>
      </c>
      <c r="F7146" s="10" t="s">
        <v>11</v>
      </c>
      <c r="G7146" s="10" t="s">
        <v>11</v>
      </c>
      <c r="H7146" s="10" t="s">
        <v>11</v>
      </c>
      <c r="I7146" s="10" t="s">
        <v>11</v>
      </c>
    </row>
    <row r="7147" spans="1:9">
      <c r="A7147" s="10" t="s">
        <v>14754</v>
      </c>
      <c r="B7147" s="16">
        <v>11</v>
      </c>
      <c r="C7147" s="10" t="s">
        <v>1828</v>
      </c>
      <c r="D7147" s="10" t="s">
        <v>11</v>
      </c>
      <c r="E7147" s="10" t="s">
        <v>11</v>
      </c>
      <c r="F7147" s="10" t="s">
        <v>1829</v>
      </c>
      <c r="H7147" s="10" t="s">
        <v>1830</v>
      </c>
    </row>
    <row r="7148" spans="1:9">
      <c r="A7148" s="10" t="s">
        <v>14755</v>
      </c>
      <c r="B7148" s="16">
        <v>11</v>
      </c>
      <c r="C7148" s="10" t="s">
        <v>14756</v>
      </c>
      <c r="D7148" s="10" t="s">
        <v>403</v>
      </c>
      <c r="E7148" s="10" t="s">
        <v>1105</v>
      </c>
      <c r="F7148" s="10" t="s">
        <v>14757</v>
      </c>
      <c r="H7148" s="10" t="s">
        <v>14758</v>
      </c>
      <c r="I7148" s="10" t="s">
        <v>14759</v>
      </c>
    </row>
    <row r="7149" spans="1:9">
      <c r="A7149" s="10" t="s">
        <v>14760</v>
      </c>
      <c r="B7149" s="16">
        <v>11</v>
      </c>
      <c r="C7149" s="10" t="s">
        <v>331</v>
      </c>
      <c r="D7149" s="10" t="s">
        <v>11</v>
      </c>
      <c r="E7149" s="10" t="s">
        <v>11</v>
      </c>
      <c r="F7149" s="10" t="s">
        <v>332</v>
      </c>
      <c r="I7149" s="10" t="s">
        <v>333</v>
      </c>
    </row>
    <row r="7150" spans="1:9">
      <c r="A7150" s="10" t="s">
        <v>14761</v>
      </c>
      <c r="B7150" s="16">
        <v>11</v>
      </c>
      <c r="C7150" s="10" t="s">
        <v>13728</v>
      </c>
      <c r="D7150" s="10" t="s">
        <v>11</v>
      </c>
      <c r="E7150" s="10" t="s">
        <v>11</v>
      </c>
      <c r="F7150" s="10" t="s">
        <v>13729</v>
      </c>
      <c r="H7150" s="10" t="s">
        <v>13730</v>
      </c>
      <c r="I7150" s="10" t="s">
        <v>13731</v>
      </c>
    </row>
    <row r="7151" spans="1:9">
      <c r="A7151" s="10" t="s">
        <v>14762</v>
      </c>
      <c r="B7151" s="16">
        <v>11</v>
      </c>
      <c r="C7151" s="10" t="s">
        <v>4675</v>
      </c>
      <c r="D7151" s="10" t="s">
        <v>46</v>
      </c>
      <c r="E7151" s="10" t="s">
        <v>230</v>
      </c>
      <c r="F7151" s="10" t="s">
        <v>4676</v>
      </c>
      <c r="I7151" s="10" t="s">
        <v>4677</v>
      </c>
    </row>
    <row r="7152" spans="1:9">
      <c r="A7152" s="10" t="s">
        <v>14763</v>
      </c>
      <c r="B7152" s="16">
        <v>11</v>
      </c>
      <c r="C7152" s="10" t="s">
        <v>5226</v>
      </c>
      <c r="D7152" s="10" t="s">
        <v>11</v>
      </c>
      <c r="E7152" s="10" t="s">
        <v>11</v>
      </c>
      <c r="F7152" s="10" t="s">
        <v>2987</v>
      </c>
      <c r="H7152" s="10" t="s">
        <v>5227</v>
      </c>
      <c r="I7152" s="10" t="s">
        <v>5228</v>
      </c>
    </row>
    <row r="7153" spans="1:9">
      <c r="A7153" s="10" t="s">
        <v>14764</v>
      </c>
      <c r="B7153" s="16">
        <v>11</v>
      </c>
      <c r="C7153" s="10" t="s">
        <v>1200</v>
      </c>
      <c r="D7153" s="10" t="s">
        <v>11</v>
      </c>
      <c r="E7153" s="10" t="s">
        <v>11</v>
      </c>
      <c r="F7153" s="10" t="s">
        <v>1201</v>
      </c>
      <c r="H7153" s="10" t="s">
        <v>1202</v>
      </c>
    </row>
    <row r="7154" spans="1:9">
      <c r="A7154" s="10" t="s">
        <v>14765</v>
      </c>
      <c r="B7154" s="16">
        <v>11</v>
      </c>
      <c r="C7154" s="10" t="s">
        <v>406</v>
      </c>
      <c r="D7154" s="10" t="s">
        <v>11</v>
      </c>
      <c r="E7154" s="10" t="s">
        <v>11</v>
      </c>
      <c r="F7154" s="10" t="s">
        <v>407</v>
      </c>
      <c r="H7154" s="10" t="s">
        <v>408</v>
      </c>
      <c r="I7154" s="10" t="s">
        <v>409</v>
      </c>
    </row>
    <row r="7155" spans="1:9">
      <c r="A7155" s="10" t="s">
        <v>14766</v>
      </c>
      <c r="B7155" s="16">
        <v>11</v>
      </c>
      <c r="C7155" s="10" t="s">
        <v>3930</v>
      </c>
      <c r="D7155" s="10" t="s">
        <v>11</v>
      </c>
      <c r="E7155" s="10" t="s">
        <v>11</v>
      </c>
      <c r="F7155" s="10" t="s">
        <v>11</v>
      </c>
      <c r="G7155" s="10" t="s">
        <v>11</v>
      </c>
      <c r="H7155" s="10" t="s">
        <v>11</v>
      </c>
      <c r="I7155" s="10" t="s">
        <v>11</v>
      </c>
    </row>
    <row r="7156" spans="1:9">
      <c r="A7156" s="10" t="s">
        <v>14767</v>
      </c>
      <c r="B7156" s="16">
        <v>11</v>
      </c>
      <c r="C7156" s="10" t="s">
        <v>625</v>
      </c>
      <c r="D7156" s="10" t="s">
        <v>46</v>
      </c>
      <c r="E7156" s="10" t="s">
        <v>430</v>
      </c>
      <c r="F7156" s="10" t="s">
        <v>626</v>
      </c>
      <c r="I7156" s="10" t="s">
        <v>627</v>
      </c>
    </row>
    <row r="7157" spans="1:9">
      <c r="A7157" s="10" t="s">
        <v>14768</v>
      </c>
      <c r="B7157" s="16">
        <v>11</v>
      </c>
      <c r="C7157" s="10" t="s">
        <v>9023</v>
      </c>
      <c r="D7157" s="10" t="s">
        <v>46</v>
      </c>
      <c r="E7157" s="10" t="s">
        <v>14769</v>
      </c>
      <c r="F7157" s="10" t="s">
        <v>154</v>
      </c>
      <c r="I7157" s="10" t="s">
        <v>156</v>
      </c>
    </row>
    <row r="7158" spans="1:9">
      <c r="A7158" s="10" t="s">
        <v>14770</v>
      </c>
      <c r="B7158" s="16">
        <v>11</v>
      </c>
      <c r="C7158" s="10" t="s">
        <v>304</v>
      </c>
      <c r="D7158" s="10" t="s">
        <v>11</v>
      </c>
      <c r="E7158" s="10" t="s">
        <v>11</v>
      </c>
      <c r="F7158" s="10" t="s">
        <v>305</v>
      </c>
      <c r="H7158" s="10" t="s">
        <v>306</v>
      </c>
      <c r="I7158" s="10" t="s">
        <v>307</v>
      </c>
    </row>
    <row r="7159" spans="1:9">
      <c r="A7159" s="10" t="s">
        <v>14771</v>
      </c>
      <c r="B7159" s="16">
        <v>11</v>
      </c>
      <c r="C7159" s="10" t="s">
        <v>14772</v>
      </c>
      <c r="D7159" s="10" t="s">
        <v>11</v>
      </c>
      <c r="E7159" s="10" t="s">
        <v>11</v>
      </c>
      <c r="F7159" s="10" t="s">
        <v>14773</v>
      </c>
      <c r="H7159" s="10" t="s">
        <v>14774</v>
      </c>
      <c r="I7159" s="10" t="s">
        <v>14775</v>
      </c>
    </row>
    <row r="7160" spans="1:9">
      <c r="A7160" s="10" t="s">
        <v>14776</v>
      </c>
      <c r="B7160" s="16">
        <v>11</v>
      </c>
      <c r="C7160" s="10" t="s">
        <v>160</v>
      </c>
      <c r="D7160" s="10" t="s">
        <v>11</v>
      </c>
      <c r="E7160" s="10" t="s">
        <v>11</v>
      </c>
      <c r="F7160" s="10" t="s">
        <v>161</v>
      </c>
      <c r="H7160" s="10" t="s">
        <v>162</v>
      </c>
      <c r="I7160" s="10" t="s">
        <v>163</v>
      </c>
    </row>
    <row r="7161" spans="1:9">
      <c r="A7161" s="10" t="s">
        <v>14777</v>
      </c>
      <c r="B7161" s="16">
        <v>11</v>
      </c>
      <c r="C7161" s="10" t="s">
        <v>3460</v>
      </c>
      <c r="D7161" s="10" t="s">
        <v>11</v>
      </c>
      <c r="E7161" s="10" t="s">
        <v>11</v>
      </c>
      <c r="F7161" s="10" t="s">
        <v>11</v>
      </c>
      <c r="G7161" s="10" t="s">
        <v>11</v>
      </c>
      <c r="H7161" s="10" t="s">
        <v>11</v>
      </c>
      <c r="I7161" s="10" t="s">
        <v>11</v>
      </c>
    </row>
    <row r="7162" spans="1:9">
      <c r="A7162" s="10" t="s">
        <v>14778</v>
      </c>
      <c r="B7162" s="16">
        <v>11</v>
      </c>
      <c r="C7162" s="10" t="s">
        <v>3259</v>
      </c>
      <c r="D7162" s="10" t="s">
        <v>11</v>
      </c>
      <c r="E7162" s="10" t="s">
        <v>11</v>
      </c>
      <c r="F7162" s="10" t="s">
        <v>11</v>
      </c>
      <c r="G7162" s="10" t="s">
        <v>11</v>
      </c>
      <c r="H7162" s="10" t="s">
        <v>11</v>
      </c>
      <c r="I7162" s="10" t="s">
        <v>11</v>
      </c>
    </row>
    <row r="7163" spans="1:9">
      <c r="A7163" s="10" t="s">
        <v>14779</v>
      </c>
      <c r="B7163" s="16">
        <v>11</v>
      </c>
      <c r="C7163" s="10" t="s">
        <v>11</v>
      </c>
      <c r="D7163" s="10" t="s">
        <v>11</v>
      </c>
      <c r="E7163" s="10" t="s">
        <v>11</v>
      </c>
      <c r="F7163" s="10" t="s">
        <v>11</v>
      </c>
      <c r="G7163" s="10" t="s">
        <v>11</v>
      </c>
      <c r="H7163" s="10" t="s">
        <v>11</v>
      </c>
      <c r="I7163" s="10" t="s">
        <v>11</v>
      </c>
    </row>
    <row r="7164" spans="1:9">
      <c r="A7164" s="10" t="s">
        <v>14780</v>
      </c>
      <c r="B7164" s="16">
        <v>11</v>
      </c>
      <c r="C7164" s="10" t="s">
        <v>809</v>
      </c>
      <c r="D7164" s="10" t="s">
        <v>11</v>
      </c>
      <c r="E7164" s="10" t="s">
        <v>11</v>
      </c>
      <c r="F7164" s="10" t="s">
        <v>11</v>
      </c>
      <c r="G7164" s="10" t="s">
        <v>11</v>
      </c>
      <c r="H7164" s="10" t="s">
        <v>11</v>
      </c>
      <c r="I7164" s="10" t="s">
        <v>11</v>
      </c>
    </row>
    <row r="7165" spans="1:9">
      <c r="A7165" s="10" t="s">
        <v>14781</v>
      </c>
      <c r="B7165" s="16">
        <v>11</v>
      </c>
      <c r="C7165" s="10" t="s">
        <v>1230</v>
      </c>
      <c r="D7165" s="10" t="s">
        <v>11</v>
      </c>
      <c r="E7165" s="10" t="s">
        <v>11</v>
      </c>
      <c r="F7165" s="10" t="s">
        <v>11</v>
      </c>
      <c r="G7165" s="10" t="s">
        <v>11</v>
      </c>
      <c r="H7165" s="10" t="s">
        <v>11</v>
      </c>
      <c r="I7165" s="10" t="s">
        <v>11</v>
      </c>
    </row>
    <row r="7166" spans="1:9">
      <c r="A7166" s="10" t="s">
        <v>14782</v>
      </c>
      <c r="B7166" s="16">
        <v>11</v>
      </c>
      <c r="C7166" s="10" t="s">
        <v>1358</v>
      </c>
      <c r="D7166" s="10" t="s">
        <v>11</v>
      </c>
      <c r="E7166" s="10" t="s">
        <v>11</v>
      </c>
      <c r="F7166" s="10" t="s">
        <v>1359</v>
      </c>
      <c r="H7166" s="10" t="s">
        <v>1360</v>
      </c>
      <c r="I7166" s="10" t="s">
        <v>1361</v>
      </c>
    </row>
    <row r="7167" spans="1:9">
      <c r="A7167" s="10" t="s">
        <v>14783</v>
      </c>
      <c r="B7167" s="16">
        <v>11</v>
      </c>
      <c r="C7167" s="10" t="s">
        <v>10706</v>
      </c>
      <c r="D7167" s="10" t="s">
        <v>11</v>
      </c>
      <c r="E7167" s="10" t="s">
        <v>11</v>
      </c>
      <c r="F7167" s="10" t="s">
        <v>60</v>
      </c>
    </row>
    <row r="7168" spans="1:9">
      <c r="A7168" s="10" t="s">
        <v>14784</v>
      </c>
      <c r="B7168" s="16">
        <v>11</v>
      </c>
      <c r="C7168" s="10" t="s">
        <v>11</v>
      </c>
      <c r="D7168" s="10" t="s">
        <v>11</v>
      </c>
      <c r="E7168" s="10" t="s">
        <v>11</v>
      </c>
      <c r="F7168" s="10" t="s">
        <v>11</v>
      </c>
      <c r="G7168" s="10" t="s">
        <v>11</v>
      </c>
      <c r="H7168" s="10" t="s">
        <v>11</v>
      </c>
      <c r="I7168" s="10" t="s">
        <v>11</v>
      </c>
    </row>
    <row r="7169" spans="1:9">
      <c r="A7169" s="10" t="s">
        <v>14785</v>
      </c>
      <c r="B7169" s="16">
        <v>11</v>
      </c>
      <c r="C7169" s="10" t="s">
        <v>14786</v>
      </c>
      <c r="D7169" s="10" t="s">
        <v>11</v>
      </c>
      <c r="E7169" s="10" t="s">
        <v>11</v>
      </c>
      <c r="F7169" s="10" t="s">
        <v>3664</v>
      </c>
    </row>
    <row r="7170" spans="1:9">
      <c r="A7170" s="10" t="s">
        <v>14787</v>
      </c>
      <c r="B7170" s="16">
        <v>11</v>
      </c>
      <c r="C7170" s="10" t="s">
        <v>5792</v>
      </c>
      <c r="D7170" s="10" t="s">
        <v>11</v>
      </c>
      <c r="E7170" s="10" t="s">
        <v>11</v>
      </c>
      <c r="F7170" s="10" t="s">
        <v>923</v>
      </c>
      <c r="H7170" s="10" t="s">
        <v>5793</v>
      </c>
      <c r="I7170" s="10" t="s">
        <v>5794</v>
      </c>
    </row>
    <row r="7171" spans="1:9">
      <c r="A7171" s="10" t="s">
        <v>14788</v>
      </c>
      <c r="B7171" s="16">
        <v>11</v>
      </c>
      <c r="C7171" s="10" t="s">
        <v>1520</v>
      </c>
      <c r="D7171" s="10" t="s">
        <v>11</v>
      </c>
      <c r="E7171" s="10" t="s">
        <v>11</v>
      </c>
      <c r="F7171" s="10" t="s">
        <v>570</v>
      </c>
      <c r="H7171" s="10" t="s">
        <v>1521</v>
      </c>
    </row>
    <row r="7172" spans="1:9">
      <c r="A7172" s="10" t="s">
        <v>14789</v>
      </c>
      <c r="B7172" s="16">
        <v>11</v>
      </c>
      <c r="C7172" s="10" t="s">
        <v>8336</v>
      </c>
      <c r="D7172" s="10" t="s">
        <v>11</v>
      </c>
      <c r="E7172" s="10" t="s">
        <v>11</v>
      </c>
      <c r="F7172" s="10" t="s">
        <v>2470</v>
      </c>
      <c r="H7172" s="10" t="s">
        <v>8337</v>
      </c>
      <c r="I7172" s="10" t="s">
        <v>8338</v>
      </c>
    </row>
    <row r="7173" spans="1:9">
      <c r="A7173" s="10" t="s">
        <v>14790</v>
      </c>
      <c r="B7173" s="16">
        <v>11</v>
      </c>
      <c r="C7173" s="10" t="s">
        <v>1035</v>
      </c>
      <c r="D7173" s="10" t="s">
        <v>11</v>
      </c>
      <c r="E7173" s="10" t="s">
        <v>11</v>
      </c>
      <c r="F7173" s="10" t="s">
        <v>1036</v>
      </c>
      <c r="H7173" s="10" t="s">
        <v>1037</v>
      </c>
      <c r="I7173" s="10" t="s">
        <v>1038</v>
      </c>
    </row>
    <row r="7174" spans="1:9">
      <c r="A7174" s="10" t="s">
        <v>14791</v>
      </c>
      <c r="B7174" s="16">
        <v>11</v>
      </c>
      <c r="C7174" s="10" t="s">
        <v>6324</v>
      </c>
      <c r="D7174" s="10" t="s">
        <v>11</v>
      </c>
      <c r="E7174" s="10" t="s">
        <v>11</v>
      </c>
      <c r="F7174" s="10" t="s">
        <v>11</v>
      </c>
      <c r="G7174" s="10" t="s">
        <v>11</v>
      </c>
      <c r="H7174" s="10" t="s">
        <v>11</v>
      </c>
      <c r="I7174" s="10" t="s">
        <v>11</v>
      </c>
    </row>
    <row r="7175" spans="1:9">
      <c r="A7175" s="10" t="s">
        <v>14792</v>
      </c>
      <c r="B7175" s="16">
        <v>11</v>
      </c>
      <c r="C7175" s="10" t="s">
        <v>11486</v>
      </c>
      <c r="D7175" s="10" t="s">
        <v>11</v>
      </c>
      <c r="E7175" s="10" t="s">
        <v>11</v>
      </c>
      <c r="F7175" s="10" t="s">
        <v>305</v>
      </c>
      <c r="H7175" s="10" t="s">
        <v>11487</v>
      </c>
    </row>
    <row r="7176" spans="1:9">
      <c r="A7176" s="10" t="s">
        <v>14793</v>
      </c>
      <c r="B7176" s="16">
        <v>11</v>
      </c>
      <c r="C7176" s="10" t="s">
        <v>14794</v>
      </c>
      <c r="D7176" s="10" t="s">
        <v>11</v>
      </c>
      <c r="E7176" s="10" t="s">
        <v>11</v>
      </c>
      <c r="F7176" s="10" t="s">
        <v>1118</v>
      </c>
      <c r="I7176" s="10" t="s">
        <v>14795</v>
      </c>
    </row>
    <row r="7177" spans="1:9">
      <c r="A7177" s="10" t="s">
        <v>14796</v>
      </c>
      <c r="B7177" s="16">
        <v>11</v>
      </c>
      <c r="C7177" s="10" t="s">
        <v>5089</v>
      </c>
      <c r="D7177" s="10" t="s">
        <v>11</v>
      </c>
      <c r="E7177" s="10" t="s">
        <v>11</v>
      </c>
      <c r="F7177" s="10" t="s">
        <v>1929</v>
      </c>
      <c r="H7177" s="10" t="s">
        <v>5090</v>
      </c>
      <c r="I7177" s="10" t="s">
        <v>5091</v>
      </c>
    </row>
    <row r="7178" spans="1:9">
      <c r="A7178" s="10" t="s">
        <v>14797</v>
      </c>
      <c r="B7178" s="16">
        <v>11</v>
      </c>
      <c r="C7178" s="10" t="s">
        <v>1254</v>
      </c>
      <c r="D7178" s="10" t="s">
        <v>11</v>
      </c>
      <c r="E7178" s="10" t="s">
        <v>11</v>
      </c>
      <c r="F7178" s="10" t="s">
        <v>1164</v>
      </c>
      <c r="H7178" s="10" t="s">
        <v>1255</v>
      </c>
      <c r="I7178" s="10" t="s">
        <v>1256</v>
      </c>
    </row>
    <row r="7179" spans="1:9">
      <c r="A7179" s="10" t="s">
        <v>14798</v>
      </c>
      <c r="B7179" s="16">
        <v>11</v>
      </c>
      <c r="C7179" s="10" t="s">
        <v>1358</v>
      </c>
      <c r="D7179" s="10" t="s">
        <v>11</v>
      </c>
      <c r="E7179" s="10" t="s">
        <v>11</v>
      </c>
      <c r="F7179" s="10" t="s">
        <v>1359</v>
      </c>
      <c r="H7179" s="10" t="s">
        <v>1360</v>
      </c>
      <c r="I7179" s="10" t="s">
        <v>1361</v>
      </c>
    </row>
    <row r="7180" spans="1:9">
      <c r="A7180" s="10" t="s">
        <v>14799</v>
      </c>
      <c r="B7180" s="16">
        <v>11</v>
      </c>
      <c r="C7180" s="10" t="s">
        <v>486</v>
      </c>
      <c r="D7180" s="10" t="s">
        <v>46</v>
      </c>
      <c r="E7180" s="10" t="s">
        <v>230</v>
      </c>
      <c r="F7180" s="10" t="s">
        <v>487</v>
      </c>
      <c r="I7180" s="10" t="s">
        <v>488</v>
      </c>
    </row>
    <row r="7181" spans="1:9">
      <c r="A7181" s="10" t="s">
        <v>14800</v>
      </c>
      <c r="B7181" s="16">
        <v>11</v>
      </c>
      <c r="C7181" s="10" t="s">
        <v>14772</v>
      </c>
      <c r="D7181" s="10" t="s">
        <v>46</v>
      </c>
      <c r="E7181" s="10" t="s">
        <v>2197</v>
      </c>
      <c r="F7181" s="10" t="s">
        <v>14773</v>
      </c>
      <c r="H7181" s="10" t="s">
        <v>14774</v>
      </c>
      <c r="I7181" s="10" t="s">
        <v>14775</v>
      </c>
    </row>
    <row r="7182" spans="1:9">
      <c r="A7182" s="10" t="s">
        <v>14801</v>
      </c>
      <c r="B7182" s="16">
        <v>11</v>
      </c>
      <c r="C7182" s="10" t="s">
        <v>580</v>
      </c>
      <c r="D7182" s="10" t="s">
        <v>11</v>
      </c>
      <c r="E7182" s="10" t="s">
        <v>11</v>
      </c>
      <c r="F7182" s="10" t="s">
        <v>581</v>
      </c>
      <c r="I7182" s="10" t="s">
        <v>582</v>
      </c>
    </row>
    <row r="7183" spans="1:9">
      <c r="A7183" s="10" t="s">
        <v>14802</v>
      </c>
      <c r="B7183" s="16">
        <v>11</v>
      </c>
      <c r="C7183" s="10" t="s">
        <v>2979</v>
      </c>
      <c r="D7183" s="10" t="s">
        <v>11</v>
      </c>
      <c r="E7183" s="10" t="s">
        <v>11</v>
      </c>
      <c r="F7183" s="10" t="s">
        <v>2980</v>
      </c>
      <c r="H7183" s="10" t="s">
        <v>2981</v>
      </c>
      <c r="I7183" s="10" t="s">
        <v>2982</v>
      </c>
    </row>
    <row r="7184" spans="1:9">
      <c r="A7184" s="10" t="s">
        <v>14803</v>
      </c>
      <c r="B7184" s="16">
        <v>11</v>
      </c>
      <c r="C7184" s="10" t="s">
        <v>13850</v>
      </c>
      <c r="D7184" s="10" t="s">
        <v>11</v>
      </c>
      <c r="E7184" s="10" t="s">
        <v>11</v>
      </c>
      <c r="F7184" s="10" t="s">
        <v>11</v>
      </c>
      <c r="G7184" s="10" t="s">
        <v>11</v>
      </c>
      <c r="H7184" s="10" t="s">
        <v>11</v>
      </c>
      <c r="I7184" s="10" t="s">
        <v>11</v>
      </c>
    </row>
    <row r="7185" spans="1:9">
      <c r="A7185" s="10" t="s">
        <v>14804</v>
      </c>
      <c r="B7185" s="16">
        <v>11</v>
      </c>
      <c r="C7185" s="10" t="s">
        <v>11441</v>
      </c>
      <c r="D7185" s="10" t="s">
        <v>11</v>
      </c>
      <c r="E7185" s="10" t="s">
        <v>11</v>
      </c>
      <c r="F7185" s="10" t="s">
        <v>4932</v>
      </c>
      <c r="I7185" s="10" t="s">
        <v>11442</v>
      </c>
    </row>
    <row r="7186" spans="1:9">
      <c r="A7186" s="10" t="s">
        <v>14805</v>
      </c>
      <c r="B7186" s="16">
        <v>11</v>
      </c>
      <c r="C7186" s="10" t="s">
        <v>11</v>
      </c>
      <c r="D7186" s="10" t="s">
        <v>11</v>
      </c>
      <c r="E7186" s="10" t="s">
        <v>11</v>
      </c>
      <c r="F7186" s="10" t="s">
        <v>11</v>
      </c>
      <c r="G7186" s="10" t="s">
        <v>11</v>
      </c>
      <c r="H7186" s="10" t="s">
        <v>11</v>
      </c>
      <c r="I7186" s="10" t="s">
        <v>11</v>
      </c>
    </row>
    <row r="7187" spans="1:9">
      <c r="A7187" s="10" t="s">
        <v>14806</v>
      </c>
      <c r="B7187" s="16">
        <v>11</v>
      </c>
      <c r="C7187" s="10" t="s">
        <v>484</v>
      </c>
      <c r="D7187" s="10" t="s">
        <v>11</v>
      </c>
      <c r="E7187" s="10" t="s">
        <v>11</v>
      </c>
      <c r="F7187" s="10" t="s">
        <v>11</v>
      </c>
      <c r="G7187" s="10" t="s">
        <v>11</v>
      </c>
      <c r="H7187" s="10" t="s">
        <v>11</v>
      </c>
      <c r="I7187" s="10" t="s">
        <v>11</v>
      </c>
    </row>
    <row r="7188" spans="1:9">
      <c r="A7188" s="10" t="s">
        <v>14807</v>
      </c>
      <c r="B7188" s="16">
        <v>11</v>
      </c>
      <c r="C7188" s="10" t="s">
        <v>229</v>
      </c>
      <c r="D7188" s="10" t="s">
        <v>46</v>
      </c>
      <c r="E7188" s="10" t="s">
        <v>54</v>
      </c>
      <c r="F7188" s="10" t="s">
        <v>231</v>
      </c>
      <c r="H7188" s="10" t="s">
        <v>232</v>
      </c>
    </row>
    <row r="7189" spans="1:9">
      <c r="A7189" s="10" t="s">
        <v>14808</v>
      </c>
      <c r="B7189" s="16">
        <v>11</v>
      </c>
      <c r="C7189" s="10" t="s">
        <v>13895</v>
      </c>
      <c r="D7189" s="10" t="s">
        <v>11</v>
      </c>
      <c r="E7189" s="10" t="s">
        <v>11</v>
      </c>
      <c r="F7189" s="10" t="s">
        <v>4659</v>
      </c>
      <c r="I7189" s="10" t="s">
        <v>13896</v>
      </c>
    </row>
    <row r="7190" spans="1:9">
      <c r="A7190" s="10" t="s">
        <v>14809</v>
      </c>
      <c r="B7190" s="16">
        <v>11</v>
      </c>
      <c r="C7190" s="10" t="s">
        <v>4039</v>
      </c>
      <c r="D7190" s="10" t="s">
        <v>11</v>
      </c>
      <c r="E7190" s="10" t="s">
        <v>11</v>
      </c>
      <c r="F7190" s="10" t="s">
        <v>11</v>
      </c>
      <c r="G7190" s="10" t="s">
        <v>11</v>
      </c>
      <c r="H7190" s="10" t="s">
        <v>11</v>
      </c>
      <c r="I7190" s="10" t="s">
        <v>11</v>
      </c>
    </row>
    <row r="7191" spans="1:9">
      <c r="A7191" s="10" t="s">
        <v>14810</v>
      </c>
      <c r="B7191" s="16">
        <v>11</v>
      </c>
      <c r="C7191" s="10" t="s">
        <v>9142</v>
      </c>
      <c r="D7191" s="10" t="s">
        <v>11</v>
      </c>
      <c r="E7191" s="10" t="s">
        <v>11</v>
      </c>
      <c r="F7191" s="10" t="s">
        <v>11</v>
      </c>
      <c r="G7191" s="10" t="s">
        <v>11</v>
      </c>
      <c r="H7191" s="10" t="s">
        <v>11</v>
      </c>
      <c r="I7191" s="10" t="s">
        <v>11</v>
      </c>
    </row>
    <row r="7192" spans="1:9">
      <c r="A7192" s="10" t="s">
        <v>14811</v>
      </c>
      <c r="B7192" s="16">
        <v>11</v>
      </c>
      <c r="C7192" s="10" t="s">
        <v>9023</v>
      </c>
      <c r="D7192" s="10" t="s">
        <v>46</v>
      </c>
      <c r="E7192" s="10" t="s">
        <v>14812</v>
      </c>
      <c r="F7192" s="10" t="s">
        <v>154</v>
      </c>
      <c r="I7192" s="10" t="s">
        <v>156</v>
      </c>
    </row>
    <row r="7193" spans="1:9">
      <c r="A7193" s="10" t="s">
        <v>14813</v>
      </c>
      <c r="B7193" s="16">
        <v>11</v>
      </c>
      <c r="C7193" s="10" t="s">
        <v>14814</v>
      </c>
      <c r="D7193" s="10" t="s">
        <v>11</v>
      </c>
      <c r="E7193" s="10" t="s">
        <v>11</v>
      </c>
      <c r="F7193" s="10" t="s">
        <v>14815</v>
      </c>
    </row>
    <row r="7194" spans="1:9">
      <c r="A7194" s="10" t="s">
        <v>14816</v>
      </c>
      <c r="B7194" s="16">
        <v>11</v>
      </c>
      <c r="C7194" s="10" t="s">
        <v>7405</v>
      </c>
      <c r="D7194" s="10" t="s">
        <v>11</v>
      </c>
      <c r="E7194" s="10" t="s">
        <v>11</v>
      </c>
      <c r="F7194" s="10" t="s">
        <v>399</v>
      </c>
      <c r="H7194" s="10" t="s">
        <v>7406</v>
      </c>
      <c r="I7194" s="10" t="s">
        <v>7407</v>
      </c>
    </row>
    <row r="7195" spans="1:9">
      <c r="A7195" s="10" t="s">
        <v>14817</v>
      </c>
      <c r="B7195" s="16">
        <v>11</v>
      </c>
      <c r="C7195" s="10" t="s">
        <v>1391</v>
      </c>
      <c r="D7195" s="10" t="s">
        <v>11</v>
      </c>
      <c r="E7195" s="10" t="s">
        <v>11</v>
      </c>
      <c r="F7195" s="10" t="s">
        <v>11</v>
      </c>
      <c r="G7195" s="10" t="s">
        <v>11</v>
      </c>
      <c r="H7195" s="10" t="s">
        <v>11</v>
      </c>
      <c r="I7195" s="10" t="s">
        <v>11</v>
      </c>
    </row>
    <row r="7196" spans="1:9">
      <c r="A7196" s="10" t="s">
        <v>14818</v>
      </c>
      <c r="B7196" s="16">
        <v>11</v>
      </c>
      <c r="C7196" s="10" t="s">
        <v>113</v>
      </c>
      <c r="D7196" s="10" t="s">
        <v>11</v>
      </c>
      <c r="E7196" s="10" t="s">
        <v>11</v>
      </c>
      <c r="F7196" s="10" t="s">
        <v>114</v>
      </c>
      <c r="H7196" s="10" t="s">
        <v>115</v>
      </c>
      <c r="I7196" s="10" t="s">
        <v>116</v>
      </c>
    </row>
    <row r="7197" spans="1:9">
      <c r="A7197" s="10" t="s">
        <v>14819</v>
      </c>
      <c r="B7197" s="16">
        <v>11</v>
      </c>
      <c r="C7197" s="10" t="s">
        <v>14820</v>
      </c>
      <c r="D7197" s="10" t="s">
        <v>11</v>
      </c>
      <c r="E7197" s="10" t="s">
        <v>11</v>
      </c>
      <c r="F7197" s="10" t="s">
        <v>435</v>
      </c>
    </row>
    <row r="7198" spans="1:9">
      <c r="A7198" s="10" t="s">
        <v>14821</v>
      </c>
      <c r="B7198" s="16">
        <v>11</v>
      </c>
      <c r="C7198" s="10" t="s">
        <v>14822</v>
      </c>
      <c r="D7198" s="10" t="s">
        <v>11</v>
      </c>
      <c r="E7198" s="10" t="s">
        <v>11</v>
      </c>
      <c r="F7198" s="10" t="s">
        <v>1891</v>
      </c>
      <c r="I7198" s="10" t="s">
        <v>14823</v>
      </c>
    </row>
    <row r="7199" spans="1:9">
      <c r="A7199" s="10" t="s">
        <v>14824</v>
      </c>
      <c r="B7199" s="16">
        <v>11</v>
      </c>
      <c r="C7199" s="10" t="s">
        <v>2235</v>
      </c>
      <c r="D7199" s="10" t="s">
        <v>11</v>
      </c>
      <c r="E7199" s="10" t="s">
        <v>11</v>
      </c>
      <c r="F7199" s="10" t="s">
        <v>2236</v>
      </c>
      <c r="H7199" s="10" t="s">
        <v>2237</v>
      </c>
    </row>
    <row r="7200" spans="1:9">
      <c r="A7200" s="10" t="s">
        <v>14825</v>
      </c>
      <c r="B7200" s="16">
        <v>11</v>
      </c>
      <c r="C7200" s="10" t="s">
        <v>893</v>
      </c>
      <c r="D7200" s="10" t="s">
        <v>11</v>
      </c>
      <c r="E7200" s="10" t="s">
        <v>11</v>
      </c>
      <c r="F7200" s="10" t="s">
        <v>424</v>
      </c>
      <c r="H7200" s="10" t="s">
        <v>894</v>
      </c>
    </row>
    <row r="7201" spans="1:9">
      <c r="A7201" s="10" t="s">
        <v>14826</v>
      </c>
      <c r="B7201" s="16">
        <v>11</v>
      </c>
      <c r="C7201" s="10" t="s">
        <v>2906</v>
      </c>
      <c r="D7201" s="10" t="s">
        <v>11</v>
      </c>
      <c r="E7201" s="10" t="s">
        <v>11</v>
      </c>
      <c r="F7201" s="10" t="s">
        <v>2907</v>
      </c>
    </row>
    <row r="7202" spans="1:9">
      <c r="A7202" s="10" t="s">
        <v>14827</v>
      </c>
      <c r="B7202" s="16">
        <v>11</v>
      </c>
      <c r="C7202" s="10" t="s">
        <v>996</v>
      </c>
      <c r="D7202" s="10" t="s">
        <v>11</v>
      </c>
      <c r="E7202" s="10" t="s">
        <v>11</v>
      </c>
      <c r="F7202" s="10" t="s">
        <v>11</v>
      </c>
      <c r="G7202" s="10" t="s">
        <v>11</v>
      </c>
      <c r="H7202" s="10" t="s">
        <v>11</v>
      </c>
      <c r="I7202" s="10" t="s">
        <v>11</v>
      </c>
    </row>
    <row r="7203" spans="1:9">
      <c r="A7203" s="10" t="s">
        <v>14828</v>
      </c>
      <c r="B7203" s="16">
        <v>11</v>
      </c>
      <c r="C7203" s="10" t="s">
        <v>144</v>
      </c>
      <c r="D7203" s="10" t="s">
        <v>11</v>
      </c>
      <c r="E7203" s="10" t="s">
        <v>11</v>
      </c>
      <c r="F7203" s="10" t="s">
        <v>145</v>
      </c>
      <c r="H7203" s="10" t="s">
        <v>146</v>
      </c>
    </row>
    <row r="7204" spans="1:9">
      <c r="A7204" s="10" t="s">
        <v>14829</v>
      </c>
      <c r="B7204" s="16">
        <v>11</v>
      </c>
      <c r="C7204" s="10" t="s">
        <v>9330</v>
      </c>
      <c r="D7204" s="10" t="s">
        <v>11</v>
      </c>
      <c r="E7204" s="10" t="s">
        <v>11</v>
      </c>
      <c r="F7204" s="10" t="s">
        <v>7369</v>
      </c>
      <c r="I7204" s="10" t="s">
        <v>9331</v>
      </c>
    </row>
    <row r="7205" spans="1:9">
      <c r="A7205" s="10" t="s">
        <v>14830</v>
      </c>
      <c r="B7205" s="16">
        <v>11</v>
      </c>
      <c r="C7205" s="10" t="s">
        <v>3107</v>
      </c>
      <c r="D7205" s="10" t="s">
        <v>11</v>
      </c>
      <c r="E7205" s="10" t="s">
        <v>11</v>
      </c>
      <c r="F7205" s="10" t="s">
        <v>11</v>
      </c>
      <c r="G7205" s="10" t="s">
        <v>11</v>
      </c>
      <c r="H7205" s="10" t="s">
        <v>11</v>
      </c>
      <c r="I7205" s="10" t="s">
        <v>11</v>
      </c>
    </row>
    <row r="7206" spans="1:9">
      <c r="A7206" s="10" t="s">
        <v>14831</v>
      </c>
      <c r="B7206" s="16">
        <v>11</v>
      </c>
      <c r="C7206" s="10" t="s">
        <v>689</v>
      </c>
      <c r="D7206" s="10" t="s">
        <v>11</v>
      </c>
      <c r="E7206" s="10" t="s">
        <v>11</v>
      </c>
      <c r="F7206" s="10" t="s">
        <v>690</v>
      </c>
    </row>
    <row r="7207" spans="1:9">
      <c r="A7207" s="10" t="s">
        <v>14832</v>
      </c>
      <c r="B7207" s="16">
        <v>11</v>
      </c>
      <c r="C7207" s="10" t="s">
        <v>457</v>
      </c>
      <c r="D7207" s="10" t="s">
        <v>11</v>
      </c>
      <c r="E7207" s="10" t="s">
        <v>11</v>
      </c>
      <c r="F7207" s="10" t="s">
        <v>11</v>
      </c>
      <c r="G7207" s="10" t="s">
        <v>11</v>
      </c>
      <c r="H7207" s="10" t="s">
        <v>11</v>
      </c>
      <c r="I7207" s="10" t="s">
        <v>11</v>
      </c>
    </row>
    <row r="7208" spans="1:9">
      <c r="A7208" s="10" t="s">
        <v>14833</v>
      </c>
      <c r="B7208" s="16">
        <v>11</v>
      </c>
      <c r="C7208" s="10" t="s">
        <v>1305</v>
      </c>
      <c r="D7208" s="10" t="s">
        <v>46</v>
      </c>
      <c r="E7208" s="10" t="s">
        <v>8238</v>
      </c>
      <c r="F7208" s="10" t="s">
        <v>11</v>
      </c>
      <c r="G7208" s="10" t="s">
        <v>11</v>
      </c>
      <c r="H7208" s="10" t="s">
        <v>11</v>
      </c>
      <c r="I7208" s="10" t="s">
        <v>11</v>
      </c>
    </row>
    <row r="7209" spans="1:9">
      <c r="A7209" s="10" t="s">
        <v>14834</v>
      </c>
      <c r="B7209" s="16">
        <v>11</v>
      </c>
      <c r="C7209" s="10" t="s">
        <v>9495</v>
      </c>
      <c r="D7209" s="10" t="s">
        <v>11</v>
      </c>
      <c r="E7209" s="10" t="s">
        <v>11</v>
      </c>
      <c r="F7209" s="10" t="s">
        <v>3016</v>
      </c>
      <c r="I7209" s="10" t="s">
        <v>9496</v>
      </c>
    </row>
    <row r="7210" spans="1:9">
      <c r="A7210" s="10" t="s">
        <v>14835</v>
      </c>
      <c r="B7210" s="16">
        <v>11</v>
      </c>
      <c r="C7210" s="10" t="s">
        <v>8325</v>
      </c>
      <c r="D7210" s="10" t="s">
        <v>11</v>
      </c>
      <c r="E7210" s="10" t="s">
        <v>11</v>
      </c>
      <c r="F7210" s="10" t="s">
        <v>4686</v>
      </c>
      <c r="H7210" s="10" t="s">
        <v>8326</v>
      </c>
      <c r="I7210" s="10" t="s">
        <v>8327</v>
      </c>
    </row>
    <row r="7211" spans="1:9">
      <c r="A7211" s="10" t="s">
        <v>14836</v>
      </c>
      <c r="B7211" s="16">
        <v>11</v>
      </c>
      <c r="C7211" s="10" t="s">
        <v>2100</v>
      </c>
      <c r="D7211" s="10" t="s">
        <v>11</v>
      </c>
      <c r="E7211" s="10" t="s">
        <v>11</v>
      </c>
      <c r="F7211" s="10" t="s">
        <v>2101</v>
      </c>
      <c r="H7211" s="10" t="s">
        <v>2102</v>
      </c>
      <c r="I7211" s="10" t="s">
        <v>2103</v>
      </c>
    </row>
    <row r="7212" spans="1:9">
      <c r="A7212" s="10" t="s">
        <v>14837</v>
      </c>
      <c r="B7212" s="16">
        <v>11</v>
      </c>
      <c r="C7212" s="10" t="s">
        <v>8325</v>
      </c>
      <c r="D7212" s="10" t="s">
        <v>11</v>
      </c>
      <c r="E7212" s="10" t="s">
        <v>11</v>
      </c>
      <c r="F7212" s="10" t="s">
        <v>4686</v>
      </c>
      <c r="H7212" s="10" t="s">
        <v>8326</v>
      </c>
      <c r="I7212" s="10" t="s">
        <v>8327</v>
      </c>
    </row>
    <row r="7213" spans="1:9">
      <c r="A7213" s="10" t="s">
        <v>14838</v>
      </c>
      <c r="B7213" s="16">
        <v>11</v>
      </c>
      <c r="C7213" s="10" t="s">
        <v>10138</v>
      </c>
      <c r="D7213" s="10" t="s">
        <v>11</v>
      </c>
      <c r="E7213" s="10" t="s">
        <v>11</v>
      </c>
      <c r="F7213" s="10" t="s">
        <v>11</v>
      </c>
      <c r="G7213" s="10" t="s">
        <v>11</v>
      </c>
      <c r="H7213" s="10" t="s">
        <v>11</v>
      </c>
      <c r="I7213" s="10" t="s">
        <v>11</v>
      </c>
    </row>
    <row r="7214" spans="1:9">
      <c r="A7214" s="10" t="s">
        <v>14839</v>
      </c>
      <c r="B7214" s="16">
        <v>11</v>
      </c>
      <c r="C7214" s="10" t="s">
        <v>14840</v>
      </c>
      <c r="D7214" s="10" t="s">
        <v>46</v>
      </c>
      <c r="E7214" s="10" t="s">
        <v>8238</v>
      </c>
      <c r="F7214" s="10" t="s">
        <v>14448</v>
      </c>
      <c r="H7214" s="10" t="s">
        <v>14841</v>
      </c>
      <c r="I7214" s="10" t="s">
        <v>14842</v>
      </c>
    </row>
    <row r="7215" spans="1:9">
      <c r="A7215" s="10" t="s">
        <v>14843</v>
      </c>
      <c r="B7215" s="16">
        <v>11</v>
      </c>
      <c r="C7215" s="10" t="s">
        <v>294</v>
      </c>
      <c r="D7215" s="10" t="s">
        <v>46</v>
      </c>
      <c r="E7215" s="10" t="s">
        <v>430</v>
      </c>
      <c r="F7215" s="10" t="s">
        <v>295</v>
      </c>
      <c r="H7215" s="10" t="s">
        <v>296</v>
      </c>
    </row>
    <row r="7216" spans="1:9">
      <c r="A7216" s="10" t="s">
        <v>14844</v>
      </c>
      <c r="B7216" s="16">
        <v>11</v>
      </c>
      <c r="C7216" s="10" t="s">
        <v>2901</v>
      </c>
      <c r="D7216" s="10" t="s">
        <v>11</v>
      </c>
      <c r="E7216" s="10" t="s">
        <v>11</v>
      </c>
      <c r="F7216" s="10" t="s">
        <v>2902</v>
      </c>
      <c r="H7216" s="10" t="s">
        <v>2903</v>
      </c>
      <c r="I7216" s="10" t="s">
        <v>2904</v>
      </c>
    </row>
    <row r="7217" spans="1:9">
      <c r="A7217" s="10" t="s">
        <v>14845</v>
      </c>
      <c r="B7217" s="16">
        <v>11</v>
      </c>
      <c r="C7217" s="10" t="s">
        <v>331</v>
      </c>
      <c r="D7217" s="10" t="s">
        <v>11</v>
      </c>
      <c r="E7217" s="10" t="s">
        <v>11</v>
      </c>
      <c r="F7217" s="10" t="s">
        <v>332</v>
      </c>
      <c r="I7217" s="10" t="s">
        <v>333</v>
      </c>
    </row>
    <row r="7218" spans="1:9">
      <c r="A7218" s="10" t="s">
        <v>14846</v>
      </c>
      <c r="B7218" s="16">
        <v>11</v>
      </c>
      <c r="C7218" s="10" t="s">
        <v>14847</v>
      </c>
      <c r="D7218" s="10" t="s">
        <v>11</v>
      </c>
      <c r="E7218" s="10" t="s">
        <v>11</v>
      </c>
      <c r="F7218" s="10" t="s">
        <v>14848</v>
      </c>
      <c r="H7218" s="10" t="s">
        <v>14849</v>
      </c>
      <c r="I7218" s="10" t="s">
        <v>14850</v>
      </c>
    </row>
    <row r="7219" spans="1:9">
      <c r="A7219" s="10" t="s">
        <v>14851</v>
      </c>
      <c r="B7219" s="16">
        <v>11</v>
      </c>
      <c r="C7219" s="10" t="s">
        <v>2032</v>
      </c>
      <c r="D7219" s="10" t="s">
        <v>46</v>
      </c>
      <c r="E7219" s="10" t="s">
        <v>54</v>
      </c>
      <c r="F7219" s="10" t="s">
        <v>11</v>
      </c>
      <c r="G7219" s="10" t="s">
        <v>11</v>
      </c>
      <c r="H7219" s="10" t="s">
        <v>11</v>
      </c>
      <c r="I7219" s="10" t="s">
        <v>11</v>
      </c>
    </row>
    <row r="7220" spans="1:9">
      <c r="A7220" s="10" t="s">
        <v>14852</v>
      </c>
      <c r="B7220" s="16">
        <v>11</v>
      </c>
      <c r="C7220" s="10" t="s">
        <v>14853</v>
      </c>
      <c r="D7220" s="10" t="s">
        <v>11</v>
      </c>
      <c r="E7220" s="10" t="s">
        <v>11</v>
      </c>
      <c r="F7220" s="10" t="s">
        <v>5539</v>
      </c>
      <c r="H7220" s="10" t="s">
        <v>14854</v>
      </c>
    </row>
    <row r="7221" spans="1:9">
      <c r="A7221" s="10" t="s">
        <v>14855</v>
      </c>
      <c r="B7221" s="16">
        <v>11</v>
      </c>
      <c r="C7221" s="10" t="s">
        <v>5497</v>
      </c>
      <c r="D7221" s="10" t="s">
        <v>11</v>
      </c>
      <c r="E7221" s="10" t="s">
        <v>11</v>
      </c>
      <c r="F7221" s="10" t="s">
        <v>50</v>
      </c>
      <c r="H7221" s="10" t="s">
        <v>5498</v>
      </c>
      <c r="I7221" s="10" t="s">
        <v>5499</v>
      </c>
    </row>
    <row r="7222" spans="1:9">
      <c r="A7222" s="10" t="s">
        <v>14856</v>
      </c>
      <c r="B7222" s="16">
        <v>11</v>
      </c>
      <c r="C7222" s="10" t="s">
        <v>1492</v>
      </c>
      <c r="D7222" s="10" t="s">
        <v>11</v>
      </c>
      <c r="E7222" s="10" t="s">
        <v>11</v>
      </c>
      <c r="F7222" s="10" t="s">
        <v>11</v>
      </c>
      <c r="G7222" s="10" t="s">
        <v>11</v>
      </c>
      <c r="H7222" s="10" t="s">
        <v>11</v>
      </c>
      <c r="I7222" s="10" t="s">
        <v>11</v>
      </c>
    </row>
    <row r="7223" spans="1:9">
      <c r="A7223" s="10" t="s">
        <v>14857</v>
      </c>
      <c r="B7223" s="16">
        <v>11</v>
      </c>
      <c r="C7223" s="10" t="s">
        <v>14858</v>
      </c>
      <c r="D7223" s="10" t="s">
        <v>11</v>
      </c>
      <c r="E7223" s="10" t="s">
        <v>11</v>
      </c>
      <c r="F7223" s="10" t="s">
        <v>11</v>
      </c>
      <c r="G7223" s="10" t="s">
        <v>11</v>
      </c>
      <c r="H7223" s="10" t="s">
        <v>11</v>
      </c>
      <c r="I7223" s="10" t="s">
        <v>11</v>
      </c>
    </row>
    <row r="7224" spans="1:9">
      <c r="A7224" s="10" t="s">
        <v>14859</v>
      </c>
      <c r="B7224" s="16">
        <v>11</v>
      </c>
      <c r="C7224" s="10" t="s">
        <v>14520</v>
      </c>
      <c r="D7224" s="10" t="s">
        <v>11</v>
      </c>
      <c r="E7224" s="10" t="s">
        <v>11</v>
      </c>
      <c r="F7224" s="10" t="s">
        <v>11</v>
      </c>
      <c r="G7224" s="10" t="s">
        <v>11</v>
      </c>
      <c r="H7224" s="10" t="s">
        <v>11</v>
      </c>
      <c r="I7224" s="10" t="s">
        <v>11</v>
      </c>
    </row>
    <row r="7225" spans="1:9">
      <c r="A7225" s="10" t="s">
        <v>14860</v>
      </c>
      <c r="B7225" s="16">
        <v>11</v>
      </c>
      <c r="C7225" s="10" t="s">
        <v>673</v>
      </c>
      <c r="D7225" s="10" t="s">
        <v>11</v>
      </c>
      <c r="E7225" s="10" t="s">
        <v>11</v>
      </c>
      <c r="F7225" s="10" t="s">
        <v>674</v>
      </c>
      <c r="H7225" s="10" t="s">
        <v>675</v>
      </c>
    </row>
    <row r="7226" spans="1:9">
      <c r="A7226" s="10" t="s">
        <v>14861</v>
      </c>
      <c r="B7226" s="16">
        <v>11</v>
      </c>
      <c r="C7226" s="10" t="s">
        <v>14862</v>
      </c>
      <c r="D7226" s="10" t="s">
        <v>11</v>
      </c>
      <c r="E7226" s="10" t="s">
        <v>11</v>
      </c>
      <c r="F7226" s="10" t="s">
        <v>11</v>
      </c>
      <c r="G7226" s="10" t="s">
        <v>11</v>
      </c>
      <c r="H7226" s="10" t="s">
        <v>11</v>
      </c>
      <c r="I7226" s="10" t="s">
        <v>11</v>
      </c>
    </row>
    <row r="7227" spans="1:9">
      <c r="A7227" s="10" t="s">
        <v>14863</v>
      </c>
      <c r="B7227" s="16">
        <v>11</v>
      </c>
      <c r="C7227" s="10" t="s">
        <v>658</v>
      </c>
      <c r="D7227" s="10" t="s">
        <v>11</v>
      </c>
      <c r="E7227" s="10" t="s">
        <v>11</v>
      </c>
      <c r="F7227" s="10" t="s">
        <v>11</v>
      </c>
      <c r="G7227" s="10" t="s">
        <v>11</v>
      </c>
      <c r="H7227" s="10" t="s">
        <v>11</v>
      </c>
      <c r="I7227" s="10" t="s">
        <v>11</v>
      </c>
    </row>
    <row r="7228" spans="1:9">
      <c r="A7228" s="10" t="s">
        <v>14864</v>
      </c>
      <c r="B7228" s="16">
        <v>11</v>
      </c>
      <c r="C7228" s="10" t="s">
        <v>5792</v>
      </c>
      <c r="D7228" s="10" t="s">
        <v>11</v>
      </c>
      <c r="E7228" s="10" t="s">
        <v>11</v>
      </c>
      <c r="F7228" s="10" t="s">
        <v>923</v>
      </c>
      <c r="H7228" s="10" t="s">
        <v>5793</v>
      </c>
      <c r="I7228" s="10" t="s">
        <v>5794</v>
      </c>
    </row>
    <row r="7229" spans="1:9">
      <c r="A7229" s="10" t="s">
        <v>14865</v>
      </c>
      <c r="B7229" s="16">
        <v>11</v>
      </c>
      <c r="C7229" s="10" t="s">
        <v>11</v>
      </c>
      <c r="D7229" s="10" t="s">
        <v>11</v>
      </c>
      <c r="E7229" s="10" t="s">
        <v>11</v>
      </c>
      <c r="F7229" s="10" t="s">
        <v>11</v>
      </c>
      <c r="G7229" s="10" t="s">
        <v>11</v>
      </c>
      <c r="H7229" s="10" t="s">
        <v>11</v>
      </c>
      <c r="I7229" s="10" t="s">
        <v>11</v>
      </c>
    </row>
    <row r="7230" spans="1:9">
      <c r="A7230" s="10" t="s">
        <v>14866</v>
      </c>
      <c r="B7230" s="16">
        <v>11</v>
      </c>
      <c r="C7230" s="10" t="s">
        <v>2272</v>
      </c>
      <c r="D7230" s="10" t="s">
        <v>11</v>
      </c>
      <c r="E7230" s="10" t="s">
        <v>11</v>
      </c>
      <c r="F7230" s="10" t="s">
        <v>336</v>
      </c>
      <c r="I7230" s="10" t="s">
        <v>2273</v>
      </c>
    </row>
    <row r="7231" spans="1:9">
      <c r="A7231" s="10" t="s">
        <v>14867</v>
      </c>
      <c r="B7231" s="16">
        <v>11</v>
      </c>
      <c r="C7231" s="10" t="s">
        <v>8325</v>
      </c>
      <c r="D7231" s="10" t="s">
        <v>46</v>
      </c>
      <c r="E7231" s="10" t="s">
        <v>54</v>
      </c>
      <c r="F7231" s="10" t="s">
        <v>4686</v>
      </c>
      <c r="H7231" s="10" t="s">
        <v>8326</v>
      </c>
      <c r="I7231" s="10" t="s">
        <v>8327</v>
      </c>
    </row>
    <row r="7232" spans="1:9">
      <c r="A7232" s="10" t="s">
        <v>14868</v>
      </c>
      <c r="B7232" s="16">
        <v>11</v>
      </c>
      <c r="C7232" s="10" t="s">
        <v>9505</v>
      </c>
      <c r="D7232" s="10" t="s">
        <v>11</v>
      </c>
      <c r="E7232" s="10" t="s">
        <v>11</v>
      </c>
      <c r="F7232" s="10" t="s">
        <v>11</v>
      </c>
      <c r="G7232" s="10" t="s">
        <v>11</v>
      </c>
      <c r="H7232" s="10" t="s">
        <v>11</v>
      </c>
      <c r="I7232" s="10" t="s">
        <v>11</v>
      </c>
    </row>
    <row r="7233" spans="1:9">
      <c r="A7233" s="10" t="s">
        <v>14869</v>
      </c>
      <c r="B7233" s="16">
        <v>11</v>
      </c>
      <c r="C7233" s="10" t="s">
        <v>14870</v>
      </c>
      <c r="D7233" s="10" t="s">
        <v>11</v>
      </c>
      <c r="E7233" s="10" t="s">
        <v>11</v>
      </c>
      <c r="F7233" s="10" t="s">
        <v>14871</v>
      </c>
      <c r="H7233" s="10" t="s">
        <v>14872</v>
      </c>
    </row>
    <row r="7234" spans="1:9">
      <c r="A7234" s="10" t="s">
        <v>14873</v>
      </c>
      <c r="B7234" s="16">
        <v>11</v>
      </c>
      <c r="C7234" s="10" t="s">
        <v>1237</v>
      </c>
      <c r="D7234" s="10" t="s">
        <v>11</v>
      </c>
      <c r="E7234" s="10" t="s">
        <v>11</v>
      </c>
      <c r="F7234" s="10" t="s">
        <v>1238</v>
      </c>
      <c r="H7234" s="10" t="s">
        <v>1239</v>
      </c>
    </row>
    <row r="7235" spans="1:9">
      <c r="A7235" s="10" t="s">
        <v>14874</v>
      </c>
      <c r="B7235" s="16">
        <v>11</v>
      </c>
      <c r="C7235" s="10" t="s">
        <v>8983</v>
      </c>
      <c r="D7235" s="10" t="s">
        <v>11</v>
      </c>
      <c r="E7235" s="10" t="s">
        <v>11</v>
      </c>
      <c r="F7235" s="10" t="s">
        <v>1355</v>
      </c>
      <c r="H7235" s="10" t="s">
        <v>8984</v>
      </c>
    </row>
    <row r="7236" spans="1:9">
      <c r="A7236" s="10" t="s">
        <v>14875</v>
      </c>
      <c r="B7236" s="16">
        <v>11</v>
      </c>
      <c r="C7236" s="10" t="s">
        <v>9394</v>
      </c>
      <c r="D7236" s="10" t="s">
        <v>11</v>
      </c>
      <c r="E7236" s="10" t="s">
        <v>11</v>
      </c>
      <c r="F7236" s="10" t="s">
        <v>11</v>
      </c>
      <c r="G7236" s="10" t="s">
        <v>11</v>
      </c>
      <c r="H7236" s="10" t="s">
        <v>11</v>
      </c>
      <c r="I7236" s="10" t="s">
        <v>11</v>
      </c>
    </row>
    <row r="7237" spans="1:9">
      <c r="A7237" s="10" t="s">
        <v>14876</v>
      </c>
      <c r="B7237" s="16">
        <v>11</v>
      </c>
      <c r="C7237" s="10" t="s">
        <v>14877</v>
      </c>
      <c r="D7237" s="10" t="s">
        <v>11</v>
      </c>
      <c r="E7237" s="10" t="s">
        <v>11</v>
      </c>
      <c r="F7237" s="10" t="s">
        <v>14878</v>
      </c>
      <c r="H7237" s="10" t="s">
        <v>14879</v>
      </c>
      <c r="I7237" s="10" t="s">
        <v>14880</v>
      </c>
    </row>
    <row r="7238" spans="1:9">
      <c r="A7238" s="10" t="s">
        <v>14881</v>
      </c>
      <c r="B7238" s="16">
        <v>11</v>
      </c>
      <c r="C7238" s="10" t="s">
        <v>11</v>
      </c>
      <c r="D7238" s="10" t="s">
        <v>11</v>
      </c>
      <c r="E7238" s="10" t="s">
        <v>11</v>
      </c>
      <c r="F7238" s="10" t="s">
        <v>11</v>
      </c>
      <c r="G7238" s="10" t="s">
        <v>11</v>
      </c>
      <c r="H7238" s="10" t="s">
        <v>11</v>
      </c>
      <c r="I7238" s="10" t="s">
        <v>11</v>
      </c>
    </row>
    <row r="7239" spans="1:9">
      <c r="A7239" s="10" t="s">
        <v>14882</v>
      </c>
      <c r="B7239" s="16">
        <v>11</v>
      </c>
      <c r="C7239" s="10" t="s">
        <v>208</v>
      </c>
      <c r="D7239" s="10" t="s">
        <v>11</v>
      </c>
      <c r="E7239" s="10" t="s">
        <v>11</v>
      </c>
      <c r="F7239" s="10" t="s">
        <v>11</v>
      </c>
      <c r="G7239" s="10" t="s">
        <v>11</v>
      </c>
      <c r="H7239" s="10" t="s">
        <v>11</v>
      </c>
      <c r="I7239" s="10" t="s">
        <v>11</v>
      </c>
    </row>
    <row r="7240" spans="1:9">
      <c r="A7240" s="10" t="s">
        <v>14883</v>
      </c>
      <c r="B7240" s="16">
        <v>11</v>
      </c>
      <c r="C7240" s="10" t="s">
        <v>2822</v>
      </c>
      <c r="D7240" s="10" t="s">
        <v>11</v>
      </c>
      <c r="E7240" s="10" t="s">
        <v>11</v>
      </c>
      <c r="F7240" s="10" t="s">
        <v>2381</v>
      </c>
      <c r="H7240" s="10" t="s">
        <v>2823</v>
      </c>
      <c r="I7240" s="10" t="s">
        <v>2824</v>
      </c>
    </row>
    <row r="7241" spans="1:9">
      <c r="A7241" s="10" t="s">
        <v>14884</v>
      </c>
      <c r="B7241" s="16">
        <v>11</v>
      </c>
      <c r="C7241" s="10" t="s">
        <v>4554</v>
      </c>
      <c r="D7241" s="10" t="s">
        <v>11</v>
      </c>
      <c r="E7241" s="10" t="s">
        <v>11</v>
      </c>
      <c r="F7241" s="10" t="s">
        <v>4555</v>
      </c>
      <c r="H7241" s="10" t="s">
        <v>4556</v>
      </c>
    </row>
    <row r="7242" spans="1:9">
      <c r="A7242" s="10" t="s">
        <v>14885</v>
      </c>
      <c r="B7242" s="16">
        <v>11</v>
      </c>
      <c r="C7242" s="10" t="s">
        <v>14886</v>
      </c>
      <c r="D7242" s="10" t="s">
        <v>11</v>
      </c>
      <c r="E7242" s="10" t="s">
        <v>11</v>
      </c>
      <c r="F7242" s="10" t="s">
        <v>11</v>
      </c>
      <c r="G7242" s="10" t="s">
        <v>11</v>
      </c>
      <c r="H7242" s="10" t="s">
        <v>11</v>
      </c>
      <c r="I7242" s="10" t="s">
        <v>11</v>
      </c>
    </row>
    <row r="7243" spans="1:9">
      <c r="A7243" s="10" t="s">
        <v>14887</v>
      </c>
      <c r="B7243" s="16">
        <v>11</v>
      </c>
      <c r="C7243" s="10" t="s">
        <v>5792</v>
      </c>
      <c r="D7243" s="10" t="s">
        <v>46</v>
      </c>
      <c r="E7243" s="10" t="s">
        <v>54</v>
      </c>
      <c r="F7243" s="10" t="s">
        <v>923</v>
      </c>
      <c r="H7243" s="10" t="s">
        <v>5793</v>
      </c>
      <c r="I7243" s="10" t="s">
        <v>5794</v>
      </c>
    </row>
    <row r="7244" spans="1:9">
      <c r="A7244" s="10" t="s">
        <v>14888</v>
      </c>
      <c r="B7244" s="16">
        <v>11</v>
      </c>
      <c r="C7244" s="10" t="s">
        <v>10</v>
      </c>
      <c r="D7244" s="10" t="s">
        <v>11</v>
      </c>
      <c r="E7244" s="10" t="s">
        <v>11</v>
      </c>
      <c r="F7244" s="10" t="s">
        <v>12</v>
      </c>
      <c r="H7244" s="10" t="s">
        <v>13</v>
      </c>
    </row>
    <row r="7245" spans="1:9">
      <c r="A7245" s="10" t="s">
        <v>14889</v>
      </c>
      <c r="B7245" s="16">
        <v>11</v>
      </c>
      <c r="C7245" s="10" t="s">
        <v>5330</v>
      </c>
      <c r="D7245" s="10" t="s">
        <v>11</v>
      </c>
      <c r="E7245" s="10" t="s">
        <v>11</v>
      </c>
      <c r="F7245" s="10" t="s">
        <v>2902</v>
      </c>
      <c r="H7245" s="10" t="s">
        <v>5331</v>
      </c>
    </row>
    <row r="7246" spans="1:9">
      <c r="A7246" s="10" t="s">
        <v>14890</v>
      </c>
      <c r="B7246" s="16">
        <v>11</v>
      </c>
      <c r="C7246" s="10" t="s">
        <v>9142</v>
      </c>
      <c r="D7246" s="10" t="s">
        <v>11</v>
      </c>
      <c r="E7246" s="10" t="s">
        <v>11</v>
      </c>
      <c r="F7246" s="10" t="s">
        <v>11</v>
      </c>
      <c r="G7246" s="10" t="s">
        <v>11</v>
      </c>
      <c r="H7246" s="10" t="s">
        <v>11</v>
      </c>
      <c r="I7246" s="10" t="s">
        <v>11</v>
      </c>
    </row>
    <row r="7247" spans="1:9">
      <c r="A7247" s="10" t="s">
        <v>14891</v>
      </c>
      <c r="B7247" s="16">
        <v>11</v>
      </c>
      <c r="C7247" s="10" t="s">
        <v>69</v>
      </c>
      <c r="D7247" s="10" t="s">
        <v>11</v>
      </c>
      <c r="E7247" s="10" t="s">
        <v>11</v>
      </c>
      <c r="F7247" s="10" t="s">
        <v>70</v>
      </c>
      <c r="H7247" s="10" t="s">
        <v>71</v>
      </c>
      <c r="I7247" s="10" t="s">
        <v>72</v>
      </c>
    </row>
    <row r="7248" spans="1:9">
      <c r="A7248" s="10" t="s">
        <v>14892</v>
      </c>
      <c r="B7248" s="16">
        <v>11</v>
      </c>
      <c r="C7248" s="10" t="s">
        <v>136</v>
      </c>
      <c r="D7248" s="10" t="s">
        <v>46</v>
      </c>
      <c r="E7248" s="10" t="s">
        <v>230</v>
      </c>
      <c r="F7248" s="10" t="s">
        <v>11</v>
      </c>
      <c r="G7248" s="10" t="s">
        <v>11</v>
      </c>
      <c r="H7248" s="10" t="s">
        <v>11</v>
      </c>
      <c r="I7248" s="10" t="s">
        <v>11</v>
      </c>
    </row>
    <row r="7249" spans="1:9">
      <c r="A7249" s="10" t="s">
        <v>14893</v>
      </c>
      <c r="B7249" s="16">
        <v>11</v>
      </c>
      <c r="C7249" s="10" t="s">
        <v>12226</v>
      </c>
      <c r="D7249" s="10" t="s">
        <v>11</v>
      </c>
      <c r="E7249" s="10" t="s">
        <v>11</v>
      </c>
      <c r="F7249" s="10" t="s">
        <v>11</v>
      </c>
      <c r="G7249" s="10" t="s">
        <v>11</v>
      </c>
      <c r="H7249" s="10" t="s">
        <v>11</v>
      </c>
      <c r="I7249" s="10" t="s">
        <v>11</v>
      </c>
    </row>
    <row r="7250" spans="1:9">
      <c r="A7250" s="10" t="s">
        <v>14894</v>
      </c>
      <c r="B7250" s="16">
        <v>11</v>
      </c>
      <c r="C7250" s="10" t="s">
        <v>14895</v>
      </c>
      <c r="D7250" s="10" t="s">
        <v>11</v>
      </c>
      <c r="E7250" s="10" t="s">
        <v>11</v>
      </c>
      <c r="F7250" s="10" t="s">
        <v>11</v>
      </c>
      <c r="G7250" s="10" t="s">
        <v>11</v>
      </c>
      <c r="H7250" s="10" t="s">
        <v>11</v>
      </c>
      <c r="I7250" s="10" t="s">
        <v>11</v>
      </c>
    </row>
    <row r="7251" spans="1:9">
      <c r="A7251" s="10" t="s">
        <v>14896</v>
      </c>
      <c r="B7251" s="16">
        <v>11</v>
      </c>
      <c r="C7251" s="10" t="s">
        <v>551</v>
      </c>
      <c r="D7251" s="10" t="s">
        <v>11</v>
      </c>
      <c r="E7251" s="10" t="s">
        <v>11</v>
      </c>
      <c r="F7251" s="10" t="s">
        <v>552</v>
      </c>
      <c r="I7251" s="10" t="s">
        <v>553</v>
      </c>
    </row>
    <row r="7252" spans="1:9">
      <c r="A7252" s="10" t="s">
        <v>14897</v>
      </c>
      <c r="B7252" s="16">
        <v>11</v>
      </c>
      <c r="C7252" s="10" t="s">
        <v>229</v>
      </c>
      <c r="D7252" s="10" t="s">
        <v>46</v>
      </c>
      <c r="E7252" s="10" t="s">
        <v>230</v>
      </c>
      <c r="F7252" s="10" t="s">
        <v>231</v>
      </c>
      <c r="H7252" s="10" t="s">
        <v>232</v>
      </c>
    </row>
    <row r="7253" spans="1:9">
      <c r="A7253" s="10" t="s">
        <v>14898</v>
      </c>
      <c r="B7253" s="16">
        <v>11</v>
      </c>
      <c r="C7253" s="10" t="s">
        <v>3853</v>
      </c>
      <c r="D7253" s="10" t="s">
        <v>11</v>
      </c>
      <c r="E7253" s="10" t="s">
        <v>11</v>
      </c>
      <c r="F7253" s="10" t="s">
        <v>11</v>
      </c>
      <c r="G7253" s="10" t="s">
        <v>11</v>
      </c>
      <c r="H7253" s="10" t="s">
        <v>11</v>
      </c>
      <c r="I7253" s="10" t="s">
        <v>11</v>
      </c>
    </row>
    <row r="7254" spans="1:9">
      <c r="A7254" s="10" t="s">
        <v>14899</v>
      </c>
      <c r="B7254" s="16">
        <v>11</v>
      </c>
      <c r="C7254" s="10" t="s">
        <v>7121</v>
      </c>
      <c r="D7254" s="10" t="s">
        <v>11</v>
      </c>
      <c r="E7254" s="10" t="s">
        <v>11</v>
      </c>
      <c r="F7254" s="10" t="s">
        <v>7122</v>
      </c>
      <c r="H7254" s="10" t="s">
        <v>7123</v>
      </c>
    </row>
    <row r="7255" spans="1:9">
      <c r="A7255" s="10" t="s">
        <v>14900</v>
      </c>
      <c r="B7255" s="16">
        <v>11</v>
      </c>
      <c r="C7255" s="10" t="s">
        <v>7041</v>
      </c>
      <c r="D7255" s="10" t="s">
        <v>11</v>
      </c>
      <c r="E7255" s="10" t="s">
        <v>11</v>
      </c>
      <c r="F7255" s="10" t="s">
        <v>3336</v>
      </c>
      <c r="H7255" s="10" t="s">
        <v>7042</v>
      </c>
      <c r="I7255" s="10" t="s">
        <v>7043</v>
      </c>
    </row>
    <row r="7256" spans="1:9">
      <c r="A7256" s="10" t="s">
        <v>14901</v>
      </c>
      <c r="B7256" s="16">
        <v>11</v>
      </c>
      <c r="C7256" s="10" t="s">
        <v>3306</v>
      </c>
      <c r="D7256" s="10" t="s">
        <v>11</v>
      </c>
      <c r="E7256" s="10" t="s">
        <v>11</v>
      </c>
      <c r="F7256" s="10" t="s">
        <v>3307</v>
      </c>
      <c r="H7256" s="10" t="s">
        <v>3308</v>
      </c>
    </row>
    <row r="7257" spans="1:9">
      <c r="A7257" s="10" t="s">
        <v>14902</v>
      </c>
      <c r="B7257" s="16">
        <v>11</v>
      </c>
      <c r="C7257" s="10" t="s">
        <v>1209</v>
      </c>
      <c r="D7257" s="10" t="s">
        <v>46</v>
      </c>
      <c r="E7257" s="10" t="s">
        <v>644</v>
      </c>
      <c r="F7257" s="10" t="s">
        <v>11</v>
      </c>
      <c r="G7257" s="10" t="s">
        <v>11</v>
      </c>
      <c r="H7257" s="10" t="s">
        <v>11</v>
      </c>
      <c r="I7257" s="10" t="s">
        <v>11</v>
      </c>
    </row>
    <row r="7258" spans="1:9">
      <c r="A7258" s="10" t="s">
        <v>14903</v>
      </c>
      <c r="B7258" s="16">
        <v>11</v>
      </c>
      <c r="C7258" s="10" t="s">
        <v>8167</v>
      </c>
      <c r="D7258" s="10" t="s">
        <v>46</v>
      </c>
      <c r="E7258" s="10" t="s">
        <v>54</v>
      </c>
      <c r="F7258" s="10" t="s">
        <v>11</v>
      </c>
      <c r="G7258" s="10" t="s">
        <v>11</v>
      </c>
      <c r="H7258" s="10" t="s">
        <v>11</v>
      </c>
      <c r="I7258" s="10" t="s">
        <v>11</v>
      </c>
    </row>
    <row r="7259" spans="1:9">
      <c r="A7259" s="10" t="s">
        <v>14904</v>
      </c>
      <c r="B7259" s="16">
        <v>11</v>
      </c>
      <c r="C7259" s="10" t="s">
        <v>10053</v>
      </c>
      <c r="D7259" s="10" t="s">
        <v>11</v>
      </c>
      <c r="E7259" s="10" t="s">
        <v>11</v>
      </c>
      <c r="F7259" s="10" t="s">
        <v>11</v>
      </c>
      <c r="G7259" s="10" t="s">
        <v>11</v>
      </c>
      <c r="H7259" s="10" t="s">
        <v>11</v>
      </c>
      <c r="I7259" s="10" t="s">
        <v>11</v>
      </c>
    </row>
    <row r="7260" spans="1:9">
      <c r="A7260" s="10" t="s">
        <v>14905</v>
      </c>
      <c r="B7260" s="16">
        <v>11</v>
      </c>
      <c r="C7260" s="10" t="s">
        <v>14906</v>
      </c>
      <c r="D7260" s="10" t="s">
        <v>11</v>
      </c>
      <c r="E7260" s="10" t="s">
        <v>11</v>
      </c>
      <c r="F7260" s="10" t="s">
        <v>11</v>
      </c>
      <c r="G7260" s="10" t="s">
        <v>11</v>
      </c>
      <c r="H7260" s="10" t="s">
        <v>11</v>
      </c>
      <c r="I7260" s="10" t="s">
        <v>11</v>
      </c>
    </row>
    <row r="7261" spans="1:9">
      <c r="A7261" s="10" t="s">
        <v>14907</v>
      </c>
      <c r="B7261" s="16">
        <v>11</v>
      </c>
      <c r="C7261" s="10" t="s">
        <v>13728</v>
      </c>
      <c r="D7261" s="10" t="s">
        <v>11</v>
      </c>
      <c r="E7261" s="10" t="s">
        <v>11</v>
      </c>
      <c r="F7261" s="10" t="s">
        <v>13729</v>
      </c>
      <c r="H7261" s="10" t="s">
        <v>13730</v>
      </c>
      <c r="I7261" s="10" t="s">
        <v>13731</v>
      </c>
    </row>
    <row r="7262" spans="1:9">
      <c r="A7262" s="10" t="s">
        <v>14908</v>
      </c>
      <c r="B7262" s="16">
        <v>11</v>
      </c>
      <c r="C7262" s="10" t="s">
        <v>14909</v>
      </c>
      <c r="D7262" s="10" t="s">
        <v>11</v>
      </c>
      <c r="E7262" s="10" t="s">
        <v>11</v>
      </c>
      <c r="F7262" s="10" t="s">
        <v>11</v>
      </c>
      <c r="G7262" s="10" t="s">
        <v>11</v>
      </c>
      <c r="H7262" s="10" t="s">
        <v>11</v>
      </c>
      <c r="I7262" s="10" t="s">
        <v>11</v>
      </c>
    </row>
    <row r="7263" spans="1:9">
      <c r="A7263" s="10" t="s">
        <v>14910</v>
      </c>
      <c r="B7263" s="16">
        <v>11</v>
      </c>
      <c r="C7263" s="10" t="s">
        <v>7906</v>
      </c>
      <c r="D7263" s="10" t="s">
        <v>11</v>
      </c>
      <c r="E7263" s="10" t="s">
        <v>11</v>
      </c>
      <c r="F7263" s="10" t="s">
        <v>7907</v>
      </c>
      <c r="H7263" s="10" t="s">
        <v>7908</v>
      </c>
      <c r="I7263" s="10" t="s">
        <v>7909</v>
      </c>
    </row>
    <row r="7264" spans="1:9">
      <c r="A7264" s="10" t="s">
        <v>14911</v>
      </c>
      <c r="B7264" s="16">
        <v>11</v>
      </c>
      <c r="C7264" s="10" t="s">
        <v>868</v>
      </c>
      <c r="D7264" s="10" t="s">
        <v>11</v>
      </c>
      <c r="E7264" s="10" t="s">
        <v>11</v>
      </c>
      <c r="F7264" s="10" t="s">
        <v>11</v>
      </c>
      <c r="G7264" s="10" t="s">
        <v>11</v>
      </c>
      <c r="H7264" s="10" t="s">
        <v>11</v>
      </c>
      <c r="I7264" s="10" t="s">
        <v>11</v>
      </c>
    </row>
    <row r="7265" spans="1:9">
      <c r="A7265" s="10" t="s">
        <v>14912</v>
      </c>
      <c r="B7265" s="16">
        <v>11</v>
      </c>
      <c r="C7265" s="10" t="s">
        <v>1737</v>
      </c>
      <c r="D7265" s="10" t="s">
        <v>11</v>
      </c>
      <c r="E7265" s="10" t="s">
        <v>11</v>
      </c>
      <c r="F7265" s="10" t="s">
        <v>11</v>
      </c>
      <c r="G7265" s="10" t="s">
        <v>11</v>
      </c>
      <c r="H7265" s="10" t="s">
        <v>11</v>
      </c>
      <c r="I7265" s="10" t="s">
        <v>11</v>
      </c>
    </row>
    <row r="7266" spans="1:9">
      <c r="A7266" s="10" t="s">
        <v>14913</v>
      </c>
      <c r="B7266" s="16">
        <v>11</v>
      </c>
      <c r="C7266" s="10" t="s">
        <v>1799</v>
      </c>
      <c r="D7266" s="10" t="s">
        <v>11</v>
      </c>
      <c r="E7266" s="10" t="s">
        <v>11</v>
      </c>
      <c r="F7266" s="10" t="s">
        <v>11</v>
      </c>
      <c r="G7266" s="10" t="s">
        <v>11</v>
      </c>
      <c r="H7266" s="10" t="s">
        <v>11</v>
      </c>
      <c r="I7266" s="10" t="s">
        <v>11</v>
      </c>
    </row>
    <row r="7267" spans="1:9">
      <c r="A7267" s="10" t="s">
        <v>14914</v>
      </c>
      <c r="B7267" s="16">
        <v>11</v>
      </c>
      <c r="C7267" s="10" t="s">
        <v>9955</v>
      </c>
      <c r="D7267" s="10" t="s">
        <v>11</v>
      </c>
      <c r="E7267" s="10" t="s">
        <v>11</v>
      </c>
      <c r="F7267" s="10" t="s">
        <v>11</v>
      </c>
      <c r="G7267" s="10" t="s">
        <v>11</v>
      </c>
      <c r="H7267" s="10" t="s">
        <v>11</v>
      </c>
      <c r="I7267" s="10" t="s">
        <v>11</v>
      </c>
    </row>
    <row r="7268" spans="1:9">
      <c r="A7268" s="10" t="s">
        <v>14915</v>
      </c>
      <c r="B7268" s="16">
        <v>11</v>
      </c>
      <c r="C7268" s="10" t="s">
        <v>14916</v>
      </c>
      <c r="D7268" s="10" t="s">
        <v>46</v>
      </c>
      <c r="E7268" s="10" t="s">
        <v>281</v>
      </c>
      <c r="F7268" s="10" t="s">
        <v>2446</v>
      </c>
      <c r="H7268" s="10" t="s">
        <v>14917</v>
      </c>
      <c r="I7268" s="10" t="s">
        <v>14918</v>
      </c>
    </row>
    <row r="7269" spans="1:9">
      <c r="A7269" s="10" t="s">
        <v>14919</v>
      </c>
      <c r="B7269" s="16">
        <v>11</v>
      </c>
      <c r="C7269" s="10" t="s">
        <v>9234</v>
      </c>
      <c r="D7269" s="10" t="s">
        <v>11</v>
      </c>
      <c r="E7269" s="10" t="s">
        <v>11</v>
      </c>
      <c r="F7269" s="10" t="s">
        <v>7562</v>
      </c>
      <c r="H7269" s="10" t="s">
        <v>9235</v>
      </c>
    </row>
    <row r="7270" spans="1:9">
      <c r="A7270" s="10" t="s">
        <v>14920</v>
      </c>
      <c r="B7270" s="16">
        <v>11</v>
      </c>
      <c r="C7270" s="10" t="s">
        <v>741</v>
      </c>
      <c r="D7270" s="10" t="s">
        <v>11</v>
      </c>
      <c r="E7270" s="10" t="s">
        <v>11</v>
      </c>
      <c r="F7270" s="10" t="s">
        <v>11</v>
      </c>
      <c r="G7270" s="10" t="s">
        <v>11</v>
      </c>
      <c r="H7270" s="10" t="s">
        <v>11</v>
      </c>
      <c r="I7270" s="10" t="s">
        <v>11</v>
      </c>
    </row>
    <row r="7271" spans="1:9">
      <c r="A7271" s="10" t="s">
        <v>14921</v>
      </c>
      <c r="B7271" s="16">
        <v>11</v>
      </c>
      <c r="C7271" s="10" t="s">
        <v>11</v>
      </c>
      <c r="D7271" s="10" t="s">
        <v>11</v>
      </c>
      <c r="E7271" s="10" t="s">
        <v>11</v>
      </c>
      <c r="F7271" s="10" t="s">
        <v>11</v>
      </c>
      <c r="G7271" s="10" t="s">
        <v>11</v>
      </c>
      <c r="H7271" s="10" t="s">
        <v>11</v>
      </c>
      <c r="I7271" s="10" t="s">
        <v>11</v>
      </c>
    </row>
    <row r="7272" spans="1:9">
      <c r="A7272" s="10" t="s">
        <v>14922</v>
      </c>
      <c r="B7272" s="16">
        <v>11</v>
      </c>
      <c r="C7272" s="10" t="s">
        <v>153</v>
      </c>
      <c r="D7272" s="10" t="s">
        <v>11</v>
      </c>
      <c r="E7272" s="10" t="s">
        <v>11</v>
      </c>
      <c r="F7272" s="10" t="s">
        <v>154</v>
      </c>
      <c r="H7272" s="10" t="s">
        <v>155</v>
      </c>
      <c r="I7272" s="10" t="s">
        <v>156</v>
      </c>
    </row>
    <row r="7273" spans="1:9">
      <c r="A7273" s="10" t="s">
        <v>14923</v>
      </c>
      <c r="B7273" s="16">
        <v>11</v>
      </c>
      <c r="C7273" s="10" t="s">
        <v>14924</v>
      </c>
      <c r="D7273" s="10" t="s">
        <v>11</v>
      </c>
      <c r="E7273" s="10" t="s">
        <v>11</v>
      </c>
      <c r="F7273" s="10" t="s">
        <v>11</v>
      </c>
      <c r="G7273" s="10" t="s">
        <v>11</v>
      </c>
      <c r="H7273" s="10" t="s">
        <v>11</v>
      </c>
      <c r="I7273" s="10" t="s">
        <v>11</v>
      </c>
    </row>
    <row r="7274" spans="1:9">
      <c r="A7274" s="10" t="s">
        <v>14925</v>
      </c>
      <c r="B7274" s="16">
        <v>11</v>
      </c>
      <c r="C7274" s="10" t="s">
        <v>14926</v>
      </c>
      <c r="D7274" s="10" t="s">
        <v>11</v>
      </c>
      <c r="E7274" s="10" t="s">
        <v>11</v>
      </c>
      <c r="F7274" s="10" t="s">
        <v>11</v>
      </c>
      <c r="G7274" s="10" t="s">
        <v>11</v>
      </c>
      <c r="H7274" s="10" t="s">
        <v>11</v>
      </c>
      <c r="I7274" s="10" t="s">
        <v>11</v>
      </c>
    </row>
    <row r="7275" spans="1:9">
      <c r="A7275" s="10" t="s">
        <v>14927</v>
      </c>
      <c r="B7275" s="16">
        <v>11</v>
      </c>
      <c r="C7275" s="10" t="s">
        <v>3324</v>
      </c>
      <c r="D7275" s="10" t="s">
        <v>11</v>
      </c>
      <c r="E7275" s="10" t="s">
        <v>11</v>
      </c>
      <c r="F7275" s="10" t="s">
        <v>305</v>
      </c>
      <c r="I7275" s="10" t="s">
        <v>3325</v>
      </c>
    </row>
    <row r="7276" spans="1:9">
      <c r="A7276" s="10" t="s">
        <v>14928</v>
      </c>
      <c r="B7276" s="16">
        <v>11</v>
      </c>
      <c r="C7276" s="10" t="s">
        <v>14929</v>
      </c>
      <c r="D7276" s="10" t="s">
        <v>11</v>
      </c>
      <c r="E7276" s="10" t="s">
        <v>11</v>
      </c>
      <c r="F7276" s="10" t="s">
        <v>3345</v>
      </c>
      <c r="I7276" s="10" t="s">
        <v>14930</v>
      </c>
    </row>
    <row r="7277" spans="1:9">
      <c r="A7277" s="10" t="s">
        <v>14931</v>
      </c>
      <c r="B7277" s="16">
        <v>11</v>
      </c>
      <c r="C7277" s="10" t="s">
        <v>1305</v>
      </c>
      <c r="D7277" s="10" t="s">
        <v>11</v>
      </c>
      <c r="E7277" s="10" t="s">
        <v>11</v>
      </c>
      <c r="F7277" s="10" t="s">
        <v>11</v>
      </c>
      <c r="G7277" s="10" t="s">
        <v>11</v>
      </c>
      <c r="H7277" s="10" t="s">
        <v>11</v>
      </c>
      <c r="I7277" s="10" t="s">
        <v>11</v>
      </c>
    </row>
    <row r="7278" spans="1:9">
      <c r="A7278" s="10" t="s">
        <v>14932</v>
      </c>
      <c r="B7278" s="16">
        <v>11</v>
      </c>
      <c r="C7278" s="10" t="s">
        <v>689</v>
      </c>
      <c r="D7278" s="10" t="s">
        <v>11</v>
      </c>
      <c r="E7278" s="10" t="s">
        <v>11</v>
      </c>
      <c r="F7278" s="10" t="s">
        <v>690</v>
      </c>
    </row>
    <row r="7279" spans="1:9">
      <c r="A7279" s="10" t="s">
        <v>14933</v>
      </c>
      <c r="B7279" s="16">
        <v>11</v>
      </c>
      <c r="C7279" s="10" t="s">
        <v>14934</v>
      </c>
      <c r="D7279" s="10" t="s">
        <v>11</v>
      </c>
      <c r="E7279" s="10" t="s">
        <v>11</v>
      </c>
      <c r="F7279" s="10" t="s">
        <v>11</v>
      </c>
      <c r="G7279" s="10" t="s">
        <v>11</v>
      </c>
      <c r="H7279" s="10" t="s">
        <v>11</v>
      </c>
      <c r="I7279" s="10" t="s">
        <v>11</v>
      </c>
    </row>
    <row r="7280" spans="1:9">
      <c r="A7280" s="10" t="s">
        <v>14935</v>
      </c>
      <c r="B7280" s="16">
        <v>11</v>
      </c>
      <c r="C7280" s="10" t="s">
        <v>3930</v>
      </c>
      <c r="D7280" s="10" t="s">
        <v>11</v>
      </c>
      <c r="E7280" s="10" t="s">
        <v>11</v>
      </c>
      <c r="F7280" s="10" t="s">
        <v>11</v>
      </c>
      <c r="G7280" s="10" t="s">
        <v>11</v>
      </c>
      <c r="H7280" s="10" t="s">
        <v>11</v>
      </c>
      <c r="I7280" s="10" t="s">
        <v>11</v>
      </c>
    </row>
    <row r="7281" spans="1:9">
      <c r="A7281" s="10" t="s">
        <v>14936</v>
      </c>
      <c r="B7281" s="16">
        <v>11</v>
      </c>
      <c r="C7281" s="10" t="s">
        <v>653</v>
      </c>
      <c r="D7281" s="10" t="s">
        <v>46</v>
      </c>
      <c r="E7281" s="10" t="s">
        <v>644</v>
      </c>
      <c r="F7281" s="10" t="s">
        <v>654</v>
      </c>
    </row>
    <row r="7282" spans="1:9">
      <c r="A7282" s="10" t="s">
        <v>14937</v>
      </c>
      <c r="B7282" s="16">
        <v>11</v>
      </c>
      <c r="C7282" s="10" t="s">
        <v>2235</v>
      </c>
      <c r="D7282" s="10" t="s">
        <v>11</v>
      </c>
      <c r="E7282" s="10" t="s">
        <v>11</v>
      </c>
      <c r="F7282" s="10" t="s">
        <v>2236</v>
      </c>
      <c r="H7282" s="10" t="s">
        <v>2237</v>
      </c>
    </row>
    <row r="7283" spans="1:9">
      <c r="A7283" s="10" t="s">
        <v>14938</v>
      </c>
      <c r="B7283" s="16">
        <v>11</v>
      </c>
      <c r="C7283" s="10" t="s">
        <v>1194</v>
      </c>
      <c r="D7283" s="10" t="s">
        <v>11</v>
      </c>
      <c r="E7283" s="10" t="s">
        <v>11</v>
      </c>
      <c r="F7283" s="10" t="s">
        <v>1196</v>
      </c>
      <c r="H7283" s="10" t="s">
        <v>1197</v>
      </c>
      <c r="I7283" s="10" t="s">
        <v>1198</v>
      </c>
    </row>
    <row r="7284" spans="1:9">
      <c r="A7284" s="10" t="s">
        <v>14939</v>
      </c>
      <c r="B7284" s="16">
        <v>11</v>
      </c>
      <c r="C7284" s="10" t="s">
        <v>8945</v>
      </c>
      <c r="D7284" s="10" t="s">
        <v>11</v>
      </c>
      <c r="E7284" s="10" t="s">
        <v>11</v>
      </c>
      <c r="F7284" s="10" t="s">
        <v>11</v>
      </c>
      <c r="G7284" s="10" t="s">
        <v>11</v>
      </c>
      <c r="H7284" s="10" t="s">
        <v>11</v>
      </c>
      <c r="I7284" s="10" t="s">
        <v>11</v>
      </c>
    </row>
    <row r="7285" spans="1:9">
      <c r="A7285" s="10" t="s">
        <v>14940</v>
      </c>
      <c r="B7285" s="16">
        <v>11</v>
      </c>
      <c r="C7285" s="10" t="s">
        <v>14941</v>
      </c>
      <c r="D7285" s="10" t="s">
        <v>11</v>
      </c>
      <c r="E7285" s="10" t="s">
        <v>11</v>
      </c>
      <c r="F7285" s="10" t="s">
        <v>11</v>
      </c>
      <c r="G7285" s="10" t="s">
        <v>11</v>
      </c>
      <c r="H7285" s="10" t="s">
        <v>11</v>
      </c>
      <c r="I7285" s="10" t="s">
        <v>11</v>
      </c>
    </row>
    <row r="7286" spans="1:9">
      <c r="A7286" s="10" t="s">
        <v>14942</v>
      </c>
      <c r="B7286" s="16">
        <v>11</v>
      </c>
      <c r="C7286" s="10" t="s">
        <v>14943</v>
      </c>
      <c r="D7286" s="10" t="s">
        <v>11</v>
      </c>
      <c r="E7286" s="10" t="s">
        <v>11</v>
      </c>
      <c r="F7286" s="10" t="s">
        <v>11</v>
      </c>
      <c r="G7286" s="10" t="s">
        <v>11</v>
      </c>
      <c r="H7286" s="10" t="s">
        <v>11</v>
      </c>
      <c r="I7286" s="10" t="s">
        <v>11</v>
      </c>
    </row>
    <row r="7287" spans="1:9">
      <c r="A7287" s="10" t="s">
        <v>14944</v>
      </c>
      <c r="B7287" s="16">
        <v>11</v>
      </c>
      <c r="C7287" s="10" t="s">
        <v>8707</v>
      </c>
      <c r="D7287" s="10" t="s">
        <v>11</v>
      </c>
      <c r="E7287" s="10" t="s">
        <v>11</v>
      </c>
      <c r="F7287" s="10" t="s">
        <v>8708</v>
      </c>
      <c r="H7287" s="10" t="s">
        <v>8709</v>
      </c>
      <c r="I7287" s="10" t="s">
        <v>8710</v>
      </c>
    </row>
    <row r="7288" spans="1:9">
      <c r="A7288" s="10" t="s">
        <v>14945</v>
      </c>
      <c r="B7288" s="16">
        <v>11</v>
      </c>
      <c r="C7288" s="10" t="s">
        <v>2690</v>
      </c>
      <c r="D7288" s="10" t="s">
        <v>11</v>
      </c>
      <c r="E7288" s="10" t="s">
        <v>11</v>
      </c>
      <c r="F7288" s="10" t="s">
        <v>2691</v>
      </c>
      <c r="I7288" s="10" t="s">
        <v>2692</v>
      </c>
    </row>
    <row r="7289" spans="1:9">
      <c r="A7289" s="10" t="s">
        <v>14946</v>
      </c>
      <c r="B7289" s="16">
        <v>11</v>
      </c>
      <c r="C7289" s="10" t="s">
        <v>10042</v>
      </c>
      <c r="D7289" s="10" t="s">
        <v>11</v>
      </c>
      <c r="E7289" s="10" t="s">
        <v>11</v>
      </c>
      <c r="F7289" s="10" t="s">
        <v>11</v>
      </c>
      <c r="G7289" s="10" t="s">
        <v>11</v>
      </c>
      <c r="H7289" s="10" t="s">
        <v>11</v>
      </c>
      <c r="I7289" s="10" t="s">
        <v>11</v>
      </c>
    </row>
    <row r="7290" spans="1:9">
      <c r="A7290" s="10" t="s">
        <v>14947</v>
      </c>
      <c r="B7290" s="16">
        <v>11</v>
      </c>
      <c r="C7290" s="10" t="s">
        <v>1194</v>
      </c>
      <c r="D7290" s="10" t="s">
        <v>11</v>
      </c>
      <c r="E7290" s="10" t="s">
        <v>11</v>
      </c>
      <c r="F7290" s="10" t="s">
        <v>1196</v>
      </c>
      <c r="H7290" s="10" t="s">
        <v>1197</v>
      </c>
      <c r="I7290" s="10" t="s">
        <v>1198</v>
      </c>
    </row>
    <row r="7291" spans="1:9">
      <c r="A7291" s="10" t="s">
        <v>14948</v>
      </c>
      <c r="B7291" s="16">
        <v>11</v>
      </c>
      <c r="C7291" s="10" t="s">
        <v>8699</v>
      </c>
      <c r="D7291" s="10" t="s">
        <v>11</v>
      </c>
      <c r="E7291" s="10" t="s">
        <v>11</v>
      </c>
      <c r="F7291" s="10" t="s">
        <v>2700</v>
      </c>
      <c r="H7291" s="10" t="s">
        <v>8700</v>
      </c>
      <c r="I7291" s="10" t="s">
        <v>8701</v>
      </c>
    </row>
    <row r="7292" spans="1:9">
      <c r="A7292" s="10" t="s">
        <v>14949</v>
      </c>
      <c r="B7292" s="16">
        <v>11</v>
      </c>
      <c r="C7292" s="10" t="s">
        <v>14950</v>
      </c>
      <c r="D7292" s="10" t="s">
        <v>11</v>
      </c>
      <c r="E7292" s="10" t="s">
        <v>11</v>
      </c>
      <c r="F7292" s="10" t="s">
        <v>7907</v>
      </c>
      <c r="H7292" s="10" t="s">
        <v>14951</v>
      </c>
    </row>
    <row r="7293" spans="1:9">
      <c r="A7293" s="10" t="s">
        <v>14952</v>
      </c>
      <c r="B7293" s="16">
        <v>11</v>
      </c>
      <c r="C7293" s="10" t="s">
        <v>7121</v>
      </c>
      <c r="D7293" s="10" t="s">
        <v>46</v>
      </c>
      <c r="E7293" s="10" t="s">
        <v>644</v>
      </c>
      <c r="F7293" s="10" t="s">
        <v>7122</v>
      </c>
      <c r="H7293" s="10" t="s">
        <v>7123</v>
      </c>
    </row>
    <row r="7294" spans="1:9">
      <c r="A7294" s="10" t="s">
        <v>14953</v>
      </c>
      <c r="B7294" s="16">
        <v>11</v>
      </c>
      <c r="C7294" s="10" t="s">
        <v>14954</v>
      </c>
      <c r="D7294" s="10" t="s">
        <v>11</v>
      </c>
      <c r="E7294" s="10" t="s">
        <v>11</v>
      </c>
      <c r="F7294" s="10" t="s">
        <v>6519</v>
      </c>
      <c r="H7294" s="10" t="s">
        <v>14955</v>
      </c>
      <c r="I7294" s="10" t="s">
        <v>14956</v>
      </c>
    </row>
    <row r="7295" spans="1:9">
      <c r="A7295" s="10" t="s">
        <v>14957</v>
      </c>
      <c r="B7295" s="16">
        <v>11</v>
      </c>
      <c r="C7295" s="10" t="s">
        <v>3715</v>
      </c>
      <c r="D7295" s="10" t="s">
        <v>11</v>
      </c>
      <c r="E7295" s="10" t="s">
        <v>11</v>
      </c>
      <c r="F7295" s="10" t="s">
        <v>3716</v>
      </c>
      <c r="H7295" s="10" t="s">
        <v>3717</v>
      </c>
      <c r="I7295" s="10" t="s">
        <v>3718</v>
      </c>
    </row>
    <row r="7296" spans="1:9">
      <c r="A7296" s="10" t="s">
        <v>14958</v>
      </c>
      <c r="B7296" s="16">
        <v>11</v>
      </c>
      <c r="C7296" s="10" t="s">
        <v>14959</v>
      </c>
      <c r="D7296" s="10" t="s">
        <v>11</v>
      </c>
      <c r="E7296" s="10" t="s">
        <v>11</v>
      </c>
      <c r="F7296" s="10" t="s">
        <v>11</v>
      </c>
      <c r="G7296" s="10" t="s">
        <v>11</v>
      </c>
      <c r="H7296" s="10" t="s">
        <v>11</v>
      </c>
      <c r="I7296" s="10" t="s">
        <v>11</v>
      </c>
    </row>
    <row r="7297" spans="1:9">
      <c r="A7297" s="10" t="s">
        <v>14960</v>
      </c>
      <c r="B7297" s="16">
        <v>11</v>
      </c>
      <c r="C7297" s="10" t="s">
        <v>9533</v>
      </c>
      <c r="D7297" s="10" t="s">
        <v>11</v>
      </c>
      <c r="E7297" s="10" t="s">
        <v>11</v>
      </c>
      <c r="F7297" s="10" t="s">
        <v>2346</v>
      </c>
      <c r="H7297" s="10" t="s">
        <v>9534</v>
      </c>
      <c r="I7297" s="10" t="s">
        <v>9535</v>
      </c>
    </row>
    <row r="7298" spans="1:9">
      <c r="A7298" s="10" t="s">
        <v>14961</v>
      </c>
      <c r="B7298" s="16">
        <v>11</v>
      </c>
      <c r="C7298" s="10" t="s">
        <v>3068</v>
      </c>
      <c r="D7298" s="10" t="s">
        <v>11</v>
      </c>
      <c r="E7298" s="10" t="s">
        <v>11</v>
      </c>
      <c r="F7298" s="10" t="s">
        <v>1369</v>
      </c>
      <c r="H7298" s="10" t="s">
        <v>3069</v>
      </c>
      <c r="I7298" s="10" t="s">
        <v>3070</v>
      </c>
    </row>
    <row r="7299" spans="1:9">
      <c r="A7299" s="10" t="s">
        <v>14962</v>
      </c>
      <c r="B7299" s="16">
        <v>11</v>
      </c>
      <c r="C7299" s="10" t="s">
        <v>752</v>
      </c>
      <c r="D7299" s="10" t="s">
        <v>11</v>
      </c>
      <c r="E7299" s="10" t="s">
        <v>11</v>
      </c>
      <c r="F7299" s="10" t="s">
        <v>11</v>
      </c>
      <c r="G7299" s="10" t="s">
        <v>11</v>
      </c>
      <c r="H7299" s="10" t="s">
        <v>11</v>
      </c>
      <c r="I7299" s="10" t="s">
        <v>11</v>
      </c>
    </row>
    <row r="7300" spans="1:9">
      <c r="A7300" s="10" t="s">
        <v>14963</v>
      </c>
      <c r="B7300" s="16">
        <v>11</v>
      </c>
      <c r="C7300" s="10" t="s">
        <v>14964</v>
      </c>
      <c r="D7300" s="10" t="s">
        <v>11</v>
      </c>
      <c r="E7300" s="10" t="s">
        <v>11</v>
      </c>
      <c r="F7300" s="10" t="s">
        <v>11</v>
      </c>
      <c r="G7300" s="10" t="s">
        <v>11</v>
      </c>
      <c r="H7300" s="10" t="s">
        <v>11</v>
      </c>
      <c r="I7300" s="10" t="s">
        <v>11</v>
      </c>
    </row>
    <row r="7301" spans="1:9">
      <c r="A7301" s="10" t="s">
        <v>14965</v>
      </c>
      <c r="B7301" s="16">
        <v>11</v>
      </c>
      <c r="C7301" s="10" t="s">
        <v>10146</v>
      </c>
      <c r="D7301" s="10" t="s">
        <v>11</v>
      </c>
      <c r="E7301" s="10" t="s">
        <v>11</v>
      </c>
      <c r="F7301" s="10" t="s">
        <v>898</v>
      </c>
      <c r="H7301" s="10" t="s">
        <v>10147</v>
      </c>
      <c r="I7301" s="10" t="s">
        <v>10148</v>
      </c>
    </row>
    <row r="7302" spans="1:9">
      <c r="A7302" s="10" t="s">
        <v>14966</v>
      </c>
      <c r="B7302" s="16">
        <v>11</v>
      </c>
      <c r="C7302" s="10" t="s">
        <v>1501</v>
      </c>
      <c r="D7302" s="10" t="s">
        <v>11</v>
      </c>
      <c r="E7302" s="10" t="s">
        <v>11</v>
      </c>
      <c r="F7302" s="10" t="s">
        <v>1502</v>
      </c>
      <c r="H7302" s="10" t="s">
        <v>1503</v>
      </c>
    </row>
    <row r="7303" spans="1:9">
      <c r="A7303" s="10" t="s">
        <v>14967</v>
      </c>
      <c r="B7303" s="16">
        <v>11</v>
      </c>
      <c r="C7303" s="10" t="s">
        <v>12553</v>
      </c>
      <c r="D7303" s="10" t="s">
        <v>11</v>
      </c>
      <c r="E7303" s="10" t="s">
        <v>11</v>
      </c>
      <c r="F7303" s="10" t="s">
        <v>12554</v>
      </c>
      <c r="H7303" s="10" t="s">
        <v>12555</v>
      </c>
    </row>
    <row r="7304" spans="1:9">
      <c r="A7304" s="10" t="s">
        <v>14968</v>
      </c>
      <c r="B7304" s="16">
        <v>11</v>
      </c>
      <c r="C7304" s="10" t="s">
        <v>1033</v>
      </c>
      <c r="D7304" s="10" t="s">
        <v>11</v>
      </c>
      <c r="E7304" s="10" t="s">
        <v>11</v>
      </c>
      <c r="F7304" s="10" t="s">
        <v>11</v>
      </c>
      <c r="G7304" s="10" t="s">
        <v>11</v>
      </c>
      <c r="H7304" s="10" t="s">
        <v>11</v>
      </c>
      <c r="I7304" s="10" t="s">
        <v>11</v>
      </c>
    </row>
    <row r="7305" spans="1:9">
      <c r="A7305" s="10" t="s">
        <v>14969</v>
      </c>
      <c r="B7305" s="16">
        <v>11</v>
      </c>
      <c r="C7305" s="10" t="s">
        <v>14970</v>
      </c>
      <c r="D7305" s="10" t="s">
        <v>11</v>
      </c>
      <c r="E7305" s="10" t="s">
        <v>11</v>
      </c>
      <c r="F7305" s="10" t="s">
        <v>11</v>
      </c>
      <c r="G7305" s="10" t="s">
        <v>11</v>
      </c>
      <c r="H7305" s="10" t="s">
        <v>11</v>
      </c>
      <c r="I7305" s="10" t="s">
        <v>11</v>
      </c>
    </row>
    <row r="7306" spans="1:9">
      <c r="A7306" s="10" t="s">
        <v>14971</v>
      </c>
      <c r="B7306" s="16">
        <v>11</v>
      </c>
      <c r="C7306" s="10" t="s">
        <v>551</v>
      </c>
      <c r="D7306" s="10" t="s">
        <v>46</v>
      </c>
      <c r="E7306" s="10" t="s">
        <v>47</v>
      </c>
      <c r="F7306" s="10" t="s">
        <v>552</v>
      </c>
      <c r="I7306" s="10" t="s">
        <v>553</v>
      </c>
    </row>
    <row r="7307" spans="1:9">
      <c r="A7307" s="10" t="s">
        <v>14972</v>
      </c>
      <c r="B7307" s="16">
        <v>11</v>
      </c>
      <c r="C7307" s="10" t="s">
        <v>2131</v>
      </c>
      <c r="D7307" s="10" t="s">
        <v>11</v>
      </c>
      <c r="E7307" s="10" t="s">
        <v>11</v>
      </c>
      <c r="F7307" s="10" t="s">
        <v>2132</v>
      </c>
      <c r="H7307" s="10" t="s">
        <v>2133</v>
      </c>
      <c r="I7307" s="10" t="s">
        <v>2134</v>
      </c>
    </row>
    <row r="7308" spans="1:9">
      <c r="A7308" s="10" t="s">
        <v>14973</v>
      </c>
      <c r="B7308" s="16">
        <v>11</v>
      </c>
      <c r="C7308" s="10" t="s">
        <v>2955</v>
      </c>
      <c r="D7308" s="10" t="s">
        <v>11</v>
      </c>
      <c r="E7308" s="10" t="s">
        <v>11</v>
      </c>
      <c r="F7308" s="10" t="s">
        <v>2956</v>
      </c>
      <c r="H7308" s="10" t="s">
        <v>2957</v>
      </c>
      <c r="I7308" s="10" t="s">
        <v>2958</v>
      </c>
    </row>
    <row r="7309" spans="1:9">
      <c r="A7309" s="10" t="s">
        <v>14974</v>
      </c>
      <c r="B7309" s="16">
        <v>11</v>
      </c>
      <c r="C7309" s="10" t="s">
        <v>11745</v>
      </c>
      <c r="D7309" s="10" t="s">
        <v>11</v>
      </c>
      <c r="E7309" s="10" t="s">
        <v>11</v>
      </c>
      <c r="F7309" s="10" t="s">
        <v>11746</v>
      </c>
      <c r="I7309" s="10" t="s">
        <v>11747</v>
      </c>
    </row>
    <row r="7310" spans="1:9">
      <c r="A7310" s="10" t="s">
        <v>14975</v>
      </c>
      <c r="B7310" s="16">
        <v>11</v>
      </c>
      <c r="C7310" s="10" t="s">
        <v>14976</v>
      </c>
      <c r="D7310" s="10" t="s">
        <v>11</v>
      </c>
      <c r="E7310" s="10" t="s">
        <v>11</v>
      </c>
      <c r="F7310" s="10" t="s">
        <v>14977</v>
      </c>
      <c r="H7310" s="10" t="s">
        <v>14978</v>
      </c>
    </row>
    <row r="7311" spans="1:9">
      <c r="A7311" s="10" t="s">
        <v>14979</v>
      </c>
      <c r="B7311" s="16">
        <v>11</v>
      </c>
      <c r="C7311" s="10" t="s">
        <v>3942</v>
      </c>
      <c r="D7311" s="10" t="s">
        <v>11</v>
      </c>
      <c r="E7311" s="10" t="s">
        <v>11</v>
      </c>
      <c r="F7311" s="10" t="s">
        <v>3943</v>
      </c>
      <c r="H7311" s="10" t="s">
        <v>3944</v>
      </c>
      <c r="I7311" s="10" t="s">
        <v>3945</v>
      </c>
    </row>
    <row r="7312" spans="1:9">
      <c r="A7312" s="10" t="s">
        <v>14980</v>
      </c>
      <c r="B7312" s="16">
        <v>11</v>
      </c>
      <c r="C7312" s="10" t="s">
        <v>486</v>
      </c>
      <c r="D7312" s="10" t="s">
        <v>11</v>
      </c>
      <c r="E7312" s="10" t="s">
        <v>11</v>
      </c>
      <c r="F7312" s="10" t="s">
        <v>487</v>
      </c>
      <c r="I7312" s="10" t="s">
        <v>488</v>
      </c>
    </row>
    <row r="7313" spans="1:9">
      <c r="A7313" s="10" t="s">
        <v>14981</v>
      </c>
      <c r="B7313" s="16">
        <v>11</v>
      </c>
      <c r="C7313" s="10" t="s">
        <v>958</v>
      </c>
      <c r="D7313" s="10" t="s">
        <v>11</v>
      </c>
      <c r="E7313" s="10" t="s">
        <v>11</v>
      </c>
      <c r="F7313" s="10" t="s">
        <v>959</v>
      </c>
      <c r="H7313" s="10" t="s">
        <v>960</v>
      </c>
    </row>
    <row r="7314" spans="1:9">
      <c r="A7314" s="10" t="s">
        <v>14982</v>
      </c>
      <c r="B7314" s="16">
        <v>11</v>
      </c>
      <c r="C7314" s="10" t="s">
        <v>1722</v>
      </c>
      <c r="D7314" s="10" t="s">
        <v>11</v>
      </c>
      <c r="E7314" s="10" t="s">
        <v>11</v>
      </c>
      <c r="F7314" s="10" t="s">
        <v>11</v>
      </c>
      <c r="G7314" s="10" t="s">
        <v>11</v>
      </c>
      <c r="H7314" s="10" t="s">
        <v>11</v>
      </c>
      <c r="I7314" s="10" t="s">
        <v>11</v>
      </c>
    </row>
    <row r="7315" spans="1:9">
      <c r="A7315" s="10" t="s">
        <v>14983</v>
      </c>
      <c r="B7315" s="16">
        <v>11</v>
      </c>
      <c r="C7315" s="10" t="s">
        <v>8268</v>
      </c>
      <c r="D7315" s="10" t="s">
        <v>11</v>
      </c>
      <c r="E7315" s="10" t="s">
        <v>11</v>
      </c>
      <c r="F7315" s="10" t="s">
        <v>8269</v>
      </c>
      <c r="H7315" s="10" t="s">
        <v>8270</v>
      </c>
      <c r="I7315" s="10" t="s">
        <v>8271</v>
      </c>
    </row>
    <row r="7316" spans="1:9">
      <c r="A7316" s="10" t="s">
        <v>14984</v>
      </c>
      <c r="B7316" s="16">
        <v>11</v>
      </c>
      <c r="C7316" s="10" t="s">
        <v>1917</v>
      </c>
      <c r="D7316" s="10" t="s">
        <v>46</v>
      </c>
      <c r="E7316" s="10" t="s">
        <v>2423</v>
      </c>
      <c r="F7316" s="10" t="s">
        <v>1918</v>
      </c>
      <c r="H7316" s="10" t="s">
        <v>1919</v>
      </c>
      <c r="I7316" s="10" t="s">
        <v>1920</v>
      </c>
    </row>
    <row r="7317" spans="1:9">
      <c r="A7317" s="10" t="s">
        <v>14985</v>
      </c>
      <c r="B7317" s="16">
        <v>11</v>
      </c>
      <c r="C7317" s="10" t="s">
        <v>1980</v>
      </c>
      <c r="D7317" s="10" t="s">
        <v>11</v>
      </c>
      <c r="E7317" s="10" t="s">
        <v>11</v>
      </c>
      <c r="F7317" s="10" t="s">
        <v>11</v>
      </c>
      <c r="G7317" s="10" t="s">
        <v>11</v>
      </c>
      <c r="H7317" s="10" t="s">
        <v>11</v>
      </c>
      <c r="I7317" s="10" t="s">
        <v>11</v>
      </c>
    </row>
    <row r="7318" spans="1:9">
      <c r="A7318" s="10" t="s">
        <v>14986</v>
      </c>
      <c r="B7318" s="16">
        <v>11</v>
      </c>
      <c r="C7318" s="10" t="s">
        <v>2714</v>
      </c>
      <c r="D7318" s="10" t="s">
        <v>11</v>
      </c>
      <c r="E7318" s="10" t="s">
        <v>11</v>
      </c>
      <c r="F7318" s="10" t="s">
        <v>11</v>
      </c>
      <c r="G7318" s="10" t="s">
        <v>11</v>
      </c>
      <c r="H7318" s="10" t="s">
        <v>11</v>
      </c>
      <c r="I7318" s="10" t="s">
        <v>11</v>
      </c>
    </row>
    <row r="7319" spans="1:9">
      <c r="A7319" s="10" t="s">
        <v>14987</v>
      </c>
      <c r="B7319" s="16">
        <v>11</v>
      </c>
      <c r="C7319" s="10" t="s">
        <v>11637</v>
      </c>
      <c r="D7319" s="10" t="s">
        <v>46</v>
      </c>
      <c r="E7319" s="10" t="s">
        <v>6020</v>
      </c>
      <c r="F7319" s="10" t="s">
        <v>5286</v>
      </c>
      <c r="H7319" s="10" t="s">
        <v>11638</v>
      </c>
      <c r="I7319" s="10" t="s">
        <v>11639</v>
      </c>
    </row>
    <row r="7320" spans="1:9">
      <c r="A7320" s="10" t="s">
        <v>14988</v>
      </c>
      <c r="B7320" s="16">
        <v>11</v>
      </c>
      <c r="C7320" s="10" t="s">
        <v>14989</v>
      </c>
      <c r="D7320" s="10" t="s">
        <v>11</v>
      </c>
      <c r="E7320" s="10" t="s">
        <v>11</v>
      </c>
      <c r="F7320" s="10" t="s">
        <v>11</v>
      </c>
      <c r="G7320" s="10" t="s">
        <v>11</v>
      </c>
      <c r="H7320" s="10" t="s">
        <v>11</v>
      </c>
      <c r="I7320" s="10" t="s">
        <v>11</v>
      </c>
    </row>
    <row r="7321" spans="1:9">
      <c r="A7321" s="10" t="s">
        <v>14990</v>
      </c>
      <c r="B7321" s="16">
        <v>11</v>
      </c>
      <c r="C7321" s="10" t="s">
        <v>11</v>
      </c>
      <c r="D7321" s="10" t="s">
        <v>11</v>
      </c>
      <c r="E7321" s="10" t="s">
        <v>11</v>
      </c>
      <c r="F7321" s="10" t="s">
        <v>11</v>
      </c>
      <c r="G7321" s="10" t="s">
        <v>11</v>
      </c>
      <c r="H7321" s="10" t="s">
        <v>11</v>
      </c>
      <c r="I7321" s="10" t="s">
        <v>11</v>
      </c>
    </row>
    <row r="7322" spans="1:9">
      <c r="A7322" s="10" t="s">
        <v>14991</v>
      </c>
      <c r="B7322" s="16">
        <v>11</v>
      </c>
      <c r="C7322" s="10" t="s">
        <v>809</v>
      </c>
      <c r="D7322" s="10" t="s">
        <v>11</v>
      </c>
      <c r="E7322" s="10" t="s">
        <v>11</v>
      </c>
      <c r="F7322" s="10" t="s">
        <v>11</v>
      </c>
      <c r="G7322" s="10" t="s">
        <v>11</v>
      </c>
      <c r="H7322" s="10" t="s">
        <v>11</v>
      </c>
      <c r="I7322" s="10" t="s">
        <v>11</v>
      </c>
    </row>
    <row r="7323" spans="1:9">
      <c r="A7323" s="10" t="s">
        <v>14992</v>
      </c>
      <c r="B7323" s="16">
        <v>11</v>
      </c>
      <c r="C7323" s="10" t="s">
        <v>346</v>
      </c>
      <c r="D7323" s="10" t="s">
        <v>11</v>
      </c>
      <c r="E7323" s="10" t="s">
        <v>11</v>
      </c>
      <c r="F7323" s="10" t="s">
        <v>347</v>
      </c>
      <c r="H7323" s="10" t="s">
        <v>348</v>
      </c>
      <c r="I7323" s="10" t="s">
        <v>349</v>
      </c>
    </row>
    <row r="7324" spans="1:9">
      <c r="A7324" s="10" t="s">
        <v>14993</v>
      </c>
      <c r="B7324" s="16">
        <v>11</v>
      </c>
      <c r="C7324" s="10" t="s">
        <v>689</v>
      </c>
      <c r="D7324" s="10" t="s">
        <v>11</v>
      </c>
      <c r="E7324" s="10" t="s">
        <v>11</v>
      </c>
      <c r="F7324" s="10" t="s">
        <v>690</v>
      </c>
    </row>
    <row r="7325" spans="1:9">
      <c r="A7325" s="10" t="s">
        <v>14994</v>
      </c>
      <c r="B7325" s="16">
        <v>11</v>
      </c>
      <c r="C7325" s="10" t="s">
        <v>10076</v>
      </c>
      <c r="D7325" s="10" t="s">
        <v>11</v>
      </c>
      <c r="E7325" s="10" t="s">
        <v>11</v>
      </c>
      <c r="F7325" s="10" t="s">
        <v>11</v>
      </c>
      <c r="G7325" s="10" t="s">
        <v>11</v>
      </c>
      <c r="H7325" s="10" t="s">
        <v>11</v>
      </c>
      <c r="I7325" s="10" t="s">
        <v>11</v>
      </c>
    </row>
    <row r="7326" spans="1:9">
      <c r="A7326" s="10" t="s">
        <v>14995</v>
      </c>
      <c r="B7326" s="16">
        <v>11</v>
      </c>
      <c r="C7326" s="10" t="s">
        <v>826</v>
      </c>
      <c r="D7326" s="10" t="s">
        <v>11</v>
      </c>
      <c r="E7326" s="10" t="s">
        <v>11</v>
      </c>
      <c r="F7326" s="10" t="s">
        <v>11</v>
      </c>
      <c r="G7326" s="10" t="s">
        <v>11</v>
      </c>
      <c r="H7326" s="10" t="s">
        <v>11</v>
      </c>
      <c r="I7326" s="10" t="s">
        <v>11</v>
      </c>
    </row>
    <row r="7327" spans="1:9">
      <c r="A7327" s="10" t="s">
        <v>14996</v>
      </c>
      <c r="B7327" s="16">
        <v>11</v>
      </c>
      <c r="C7327" s="10" t="s">
        <v>2822</v>
      </c>
      <c r="D7327" s="10" t="s">
        <v>11</v>
      </c>
      <c r="E7327" s="10" t="s">
        <v>11</v>
      </c>
      <c r="F7327" s="10" t="s">
        <v>2381</v>
      </c>
      <c r="H7327" s="10" t="s">
        <v>2823</v>
      </c>
      <c r="I7327" s="10" t="s">
        <v>2824</v>
      </c>
    </row>
    <row r="7328" spans="1:9">
      <c r="A7328" s="10" t="s">
        <v>14997</v>
      </c>
      <c r="B7328" s="16">
        <v>11</v>
      </c>
      <c r="C7328" s="10" t="s">
        <v>3842</v>
      </c>
      <c r="D7328" s="10" t="s">
        <v>11</v>
      </c>
      <c r="E7328" s="10" t="s">
        <v>11</v>
      </c>
      <c r="F7328" s="10" t="s">
        <v>11</v>
      </c>
      <c r="G7328" s="10" t="s">
        <v>11</v>
      </c>
      <c r="H7328" s="10" t="s">
        <v>11</v>
      </c>
      <c r="I7328" s="10" t="s">
        <v>11</v>
      </c>
    </row>
    <row r="7329" spans="1:9">
      <c r="A7329" s="10" t="s">
        <v>14998</v>
      </c>
      <c r="B7329" s="16">
        <v>11</v>
      </c>
      <c r="C7329" s="10" t="s">
        <v>9298</v>
      </c>
      <c r="D7329" s="10" t="s">
        <v>11</v>
      </c>
      <c r="E7329" s="10" t="s">
        <v>11</v>
      </c>
      <c r="F7329" s="10" t="s">
        <v>9299</v>
      </c>
      <c r="H7329" s="10" t="s">
        <v>9300</v>
      </c>
      <c r="I7329" s="10" t="s">
        <v>9301</v>
      </c>
    </row>
    <row r="7330" spans="1:9">
      <c r="A7330" s="10" t="s">
        <v>14999</v>
      </c>
      <c r="B7330" s="16">
        <v>11</v>
      </c>
      <c r="C7330" s="10" t="s">
        <v>7434</v>
      </c>
      <c r="D7330" s="10" t="s">
        <v>11</v>
      </c>
      <c r="E7330" s="10" t="s">
        <v>11</v>
      </c>
      <c r="F7330" s="10" t="s">
        <v>7435</v>
      </c>
      <c r="H7330" s="10" t="s">
        <v>7436</v>
      </c>
      <c r="I7330" s="10" t="s">
        <v>7437</v>
      </c>
    </row>
    <row r="7331" spans="1:9">
      <c r="A7331" s="10" t="s">
        <v>15000</v>
      </c>
      <c r="B7331" s="16">
        <v>11</v>
      </c>
      <c r="C7331" s="10" t="s">
        <v>120</v>
      </c>
      <c r="D7331" s="10" t="s">
        <v>11</v>
      </c>
      <c r="E7331" s="10" t="s">
        <v>11</v>
      </c>
      <c r="F7331" s="10" t="s">
        <v>42</v>
      </c>
      <c r="H7331" s="10" t="s">
        <v>121</v>
      </c>
      <c r="I7331" s="10" t="s">
        <v>122</v>
      </c>
    </row>
    <row r="7332" spans="1:9">
      <c r="A7332" s="10" t="s">
        <v>15001</v>
      </c>
      <c r="B7332" s="16">
        <v>11</v>
      </c>
      <c r="C7332" s="10" t="s">
        <v>2205</v>
      </c>
      <c r="D7332" s="10" t="s">
        <v>11</v>
      </c>
      <c r="E7332" s="10" t="s">
        <v>11</v>
      </c>
      <c r="F7332" s="10" t="s">
        <v>2206</v>
      </c>
      <c r="H7332" s="10" t="s">
        <v>2207</v>
      </c>
      <c r="I7332" s="10" t="s">
        <v>2208</v>
      </c>
    </row>
    <row r="7333" spans="1:9">
      <c r="A7333" s="10" t="s">
        <v>15002</v>
      </c>
      <c r="B7333" s="16">
        <v>11</v>
      </c>
      <c r="C7333" s="10" t="s">
        <v>1732</v>
      </c>
      <c r="D7333" s="10" t="s">
        <v>11</v>
      </c>
      <c r="E7333" s="10" t="s">
        <v>11</v>
      </c>
      <c r="F7333" s="10" t="s">
        <v>1733</v>
      </c>
      <c r="H7333" s="10" t="s">
        <v>1734</v>
      </c>
      <c r="I7333" s="10" t="s">
        <v>1735</v>
      </c>
    </row>
    <row r="7334" spans="1:9">
      <c r="A7334" s="10" t="s">
        <v>15003</v>
      </c>
      <c r="B7334" s="16">
        <v>11</v>
      </c>
      <c r="C7334" s="10" t="s">
        <v>2239</v>
      </c>
      <c r="D7334" s="10" t="s">
        <v>11</v>
      </c>
      <c r="E7334" s="10" t="s">
        <v>11</v>
      </c>
      <c r="F7334" s="10" t="s">
        <v>2240</v>
      </c>
      <c r="G7334" s="10" t="s">
        <v>2241</v>
      </c>
      <c r="I7334" s="10" t="s">
        <v>2242</v>
      </c>
    </row>
    <row r="7335" spans="1:9">
      <c r="A7335" s="10" t="s">
        <v>15004</v>
      </c>
      <c r="B7335" s="16">
        <v>11</v>
      </c>
      <c r="C7335" s="10" t="s">
        <v>11</v>
      </c>
      <c r="D7335" s="10" t="s">
        <v>561</v>
      </c>
      <c r="E7335" s="10" t="s">
        <v>4795</v>
      </c>
      <c r="F7335" s="10" t="s">
        <v>11</v>
      </c>
      <c r="G7335" s="10" t="s">
        <v>11</v>
      </c>
      <c r="H7335" s="10" t="s">
        <v>11</v>
      </c>
      <c r="I7335" s="10" t="s">
        <v>11</v>
      </c>
    </row>
    <row r="7336" spans="1:9">
      <c r="A7336" s="10" t="s">
        <v>15005</v>
      </c>
      <c r="B7336" s="16">
        <v>11</v>
      </c>
      <c r="C7336" s="10" t="s">
        <v>3051</v>
      </c>
      <c r="D7336" s="10" t="s">
        <v>11</v>
      </c>
      <c r="E7336" s="10" t="s">
        <v>11</v>
      </c>
      <c r="F7336" s="10" t="s">
        <v>3052</v>
      </c>
      <c r="H7336" s="10" t="s">
        <v>3053</v>
      </c>
      <c r="I7336" s="10" t="s">
        <v>3054</v>
      </c>
    </row>
    <row r="7337" spans="1:9">
      <c r="A7337" s="10" t="s">
        <v>15006</v>
      </c>
      <c r="B7337" s="16">
        <v>11</v>
      </c>
      <c r="C7337" s="10" t="s">
        <v>3453</v>
      </c>
      <c r="D7337" s="10" t="s">
        <v>11</v>
      </c>
      <c r="E7337" s="10" t="s">
        <v>11</v>
      </c>
      <c r="F7337" s="10" t="s">
        <v>11</v>
      </c>
      <c r="G7337" s="10" t="s">
        <v>11</v>
      </c>
      <c r="H7337" s="10" t="s">
        <v>11</v>
      </c>
      <c r="I7337" s="10" t="s">
        <v>11</v>
      </c>
    </row>
    <row r="7338" spans="1:9">
      <c r="A7338" s="10" t="s">
        <v>15007</v>
      </c>
      <c r="B7338" s="16">
        <v>11</v>
      </c>
      <c r="C7338" s="10" t="s">
        <v>197</v>
      </c>
      <c r="D7338" s="10" t="s">
        <v>11</v>
      </c>
      <c r="E7338" s="10" t="s">
        <v>11</v>
      </c>
      <c r="F7338" s="10" t="s">
        <v>198</v>
      </c>
      <c r="H7338" s="10" t="s">
        <v>199</v>
      </c>
      <c r="I7338" s="10" t="s">
        <v>200</v>
      </c>
    </row>
    <row r="7339" spans="1:9">
      <c r="A7339" s="10" t="s">
        <v>15008</v>
      </c>
      <c r="B7339" s="16">
        <v>11</v>
      </c>
      <c r="C7339" s="10" t="s">
        <v>10</v>
      </c>
      <c r="D7339" s="10" t="s">
        <v>11</v>
      </c>
      <c r="E7339" s="10" t="s">
        <v>11</v>
      </c>
      <c r="F7339" s="10" t="s">
        <v>12</v>
      </c>
      <c r="H7339" s="10" t="s">
        <v>13</v>
      </c>
    </row>
    <row r="7340" spans="1:9">
      <c r="A7340" s="10" t="s">
        <v>15009</v>
      </c>
      <c r="B7340" s="16">
        <v>11</v>
      </c>
      <c r="C7340" s="10" t="s">
        <v>1464</v>
      </c>
      <c r="D7340" s="10" t="s">
        <v>11</v>
      </c>
      <c r="E7340" s="10" t="s">
        <v>11</v>
      </c>
      <c r="F7340" s="10" t="s">
        <v>11</v>
      </c>
      <c r="G7340" s="10" t="s">
        <v>11</v>
      </c>
      <c r="H7340" s="10" t="s">
        <v>11</v>
      </c>
      <c r="I7340" s="10" t="s">
        <v>11</v>
      </c>
    </row>
    <row r="7341" spans="1:9">
      <c r="A7341" s="10" t="s">
        <v>15010</v>
      </c>
      <c r="B7341" s="16">
        <v>11</v>
      </c>
      <c r="C7341" s="10" t="s">
        <v>8983</v>
      </c>
      <c r="D7341" s="10" t="s">
        <v>11</v>
      </c>
      <c r="E7341" s="10" t="s">
        <v>11</v>
      </c>
      <c r="F7341" s="10" t="s">
        <v>1355</v>
      </c>
      <c r="H7341" s="10" t="s">
        <v>8984</v>
      </c>
    </row>
    <row r="7342" spans="1:9">
      <c r="A7342" s="10" t="s">
        <v>15011</v>
      </c>
      <c r="B7342" s="16">
        <v>11</v>
      </c>
      <c r="C7342" s="10" t="s">
        <v>255</v>
      </c>
      <c r="D7342" s="10" t="s">
        <v>11</v>
      </c>
      <c r="E7342" s="10" t="s">
        <v>11</v>
      </c>
      <c r="F7342" s="10" t="s">
        <v>256</v>
      </c>
      <c r="H7342" s="10" t="s">
        <v>257</v>
      </c>
    </row>
    <row r="7343" spans="1:9">
      <c r="A7343" s="10" t="s">
        <v>15012</v>
      </c>
      <c r="B7343" s="16">
        <v>11</v>
      </c>
      <c r="C7343" s="10" t="s">
        <v>11428</v>
      </c>
      <c r="D7343" s="10" t="s">
        <v>11</v>
      </c>
      <c r="E7343" s="10" t="s">
        <v>11</v>
      </c>
      <c r="F7343" s="10" t="s">
        <v>8980</v>
      </c>
      <c r="H7343" s="10" t="s">
        <v>11429</v>
      </c>
      <c r="I7343" s="10" t="s">
        <v>11430</v>
      </c>
    </row>
    <row r="7344" spans="1:9">
      <c r="A7344" s="10" t="s">
        <v>15013</v>
      </c>
      <c r="B7344" s="16">
        <v>11</v>
      </c>
      <c r="C7344" s="10" t="s">
        <v>3995</v>
      </c>
      <c r="D7344" s="10" t="s">
        <v>11</v>
      </c>
      <c r="E7344" s="10" t="s">
        <v>11</v>
      </c>
      <c r="F7344" s="10" t="s">
        <v>3996</v>
      </c>
      <c r="I7344" s="10" t="s">
        <v>3997</v>
      </c>
    </row>
    <row r="7345" spans="1:9">
      <c r="A7345" s="10" t="s">
        <v>15014</v>
      </c>
      <c r="B7345" s="16">
        <v>11</v>
      </c>
      <c r="C7345" s="10" t="s">
        <v>3842</v>
      </c>
      <c r="D7345" s="10" t="s">
        <v>11</v>
      </c>
      <c r="E7345" s="10" t="s">
        <v>11</v>
      </c>
      <c r="F7345" s="10" t="s">
        <v>11</v>
      </c>
      <c r="G7345" s="10" t="s">
        <v>11</v>
      </c>
      <c r="H7345" s="10" t="s">
        <v>11</v>
      </c>
      <c r="I7345" s="10" t="s">
        <v>11</v>
      </c>
    </row>
    <row r="7346" spans="1:9">
      <c r="A7346" s="10" t="s">
        <v>15015</v>
      </c>
      <c r="B7346" s="16">
        <v>11</v>
      </c>
      <c r="C7346" s="10" t="s">
        <v>930</v>
      </c>
      <c r="D7346" s="10" t="s">
        <v>11</v>
      </c>
      <c r="E7346" s="10" t="s">
        <v>11</v>
      </c>
      <c r="F7346" s="10" t="s">
        <v>931</v>
      </c>
      <c r="H7346" s="10" t="s">
        <v>932</v>
      </c>
      <c r="I7346" s="10" t="s">
        <v>933</v>
      </c>
    </row>
    <row r="7347" spans="1:9">
      <c r="A7347" s="10" t="s">
        <v>15016</v>
      </c>
      <c r="B7347" s="16">
        <v>11</v>
      </c>
      <c r="C7347" s="10" t="s">
        <v>11</v>
      </c>
      <c r="D7347" s="10" t="s">
        <v>11</v>
      </c>
      <c r="E7347" s="10" t="s">
        <v>11</v>
      </c>
      <c r="F7347" s="10" t="s">
        <v>11</v>
      </c>
      <c r="G7347" s="10" t="s">
        <v>11</v>
      </c>
      <c r="H7347" s="10" t="s">
        <v>11</v>
      </c>
      <c r="I7347" s="10" t="s">
        <v>11</v>
      </c>
    </row>
    <row r="7348" spans="1:9">
      <c r="A7348" s="10" t="s">
        <v>15017</v>
      </c>
      <c r="B7348" s="16">
        <v>11</v>
      </c>
      <c r="C7348" s="10" t="s">
        <v>3023</v>
      </c>
      <c r="D7348" s="10" t="s">
        <v>11</v>
      </c>
      <c r="E7348" s="10" t="s">
        <v>11</v>
      </c>
      <c r="F7348" s="10" t="s">
        <v>11</v>
      </c>
      <c r="G7348" s="10" t="s">
        <v>11</v>
      </c>
      <c r="H7348" s="10" t="s">
        <v>11</v>
      </c>
      <c r="I7348" s="10" t="s">
        <v>11</v>
      </c>
    </row>
    <row r="7349" spans="1:9">
      <c r="A7349" s="10" t="s">
        <v>15018</v>
      </c>
      <c r="B7349" s="16">
        <v>11</v>
      </c>
      <c r="C7349" s="10" t="s">
        <v>15019</v>
      </c>
      <c r="D7349" s="10" t="s">
        <v>11</v>
      </c>
      <c r="E7349" s="10" t="s">
        <v>11</v>
      </c>
      <c r="F7349" s="10" t="s">
        <v>42</v>
      </c>
      <c r="H7349" s="10" t="s">
        <v>15020</v>
      </c>
      <c r="I7349" s="10" t="s">
        <v>15021</v>
      </c>
    </row>
    <row r="7350" spans="1:9">
      <c r="A7350" s="10" t="s">
        <v>15022</v>
      </c>
      <c r="B7350" s="16">
        <v>11</v>
      </c>
      <c r="C7350" s="10" t="s">
        <v>5045</v>
      </c>
      <c r="D7350" s="10" t="s">
        <v>11</v>
      </c>
      <c r="E7350" s="10" t="s">
        <v>11</v>
      </c>
      <c r="F7350" s="10" t="s">
        <v>11</v>
      </c>
      <c r="G7350" s="10" t="s">
        <v>11</v>
      </c>
      <c r="H7350" s="10" t="s">
        <v>11</v>
      </c>
      <c r="I7350" s="10" t="s">
        <v>11</v>
      </c>
    </row>
    <row r="7351" spans="1:9">
      <c r="A7351" s="10" t="s">
        <v>15023</v>
      </c>
      <c r="B7351" s="16">
        <v>11</v>
      </c>
      <c r="C7351" s="10" t="s">
        <v>3783</v>
      </c>
      <c r="D7351" s="10" t="s">
        <v>46</v>
      </c>
      <c r="E7351" s="10" t="s">
        <v>47</v>
      </c>
      <c r="F7351" s="10" t="s">
        <v>11</v>
      </c>
      <c r="G7351" s="10" t="s">
        <v>11</v>
      </c>
      <c r="H7351" s="10" t="s">
        <v>11</v>
      </c>
      <c r="I7351" s="10" t="s">
        <v>11</v>
      </c>
    </row>
    <row r="7352" spans="1:9">
      <c r="A7352" s="10" t="s">
        <v>15024</v>
      </c>
      <c r="B7352" s="16">
        <v>11</v>
      </c>
      <c r="C7352" s="10" t="s">
        <v>15025</v>
      </c>
      <c r="D7352" s="10" t="s">
        <v>11</v>
      </c>
      <c r="E7352" s="10" t="s">
        <v>11</v>
      </c>
      <c r="F7352" s="10" t="s">
        <v>3313</v>
      </c>
      <c r="H7352" s="10" t="s">
        <v>15026</v>
      </c>
      <c r="I7352" s="10" t="s">
        <v>15027</v>
      </c>
    </row>
    <row r="7353" spans="1:9">
      <c r="A7353" s="10" t="s">
        <v>15028</v>
      </c>
      <c r="B7353" s="16">
        <v>11</v>
      </c>
      <c r="C7353" s="10" t="s">
        <v>11</v>
      </c>
      <c r="D7353" s="10" t="s">
        <v>11</v>
      </c>
      <c r="E7353" s="10" t="s">
        <v>11</v>
      </c>
      <c r="F7353" s="10" t="s">
        <v>11</v>
      </c>
      <c r="G7353" s="10" t="s">
        <v>11</v>
      </c>
      <c r="H7353" s="10" t="s">
        <v>11</v>
      </c>
      <c r="I7353" s="10" t="s">
        <v>11</v>
      </c>
    </row>
    <row r="7354" spans="1:9">
      <c r="A7354" s="10" t="s">
        <v>15029</v>
      </c>
      <c r="B7354" s="16">
        <v>11</v>
      </c>
      <c r="C7354" s="10" t="s">
        <v>314</v>
      </c>
      <c r="D7354" s="10" t="s">
        <v>11</v>
      </c>
      <c r="E7354" s="10" t="s">
        <v>11</v>
      </c>
      <c r="F7354" s="10" t="s">
        <v>11</v>
      </c>
      <c r="G7354" s="10" t="s">
        <v>11</v>
      </c>
      <c r="H7354" s="10" t="s">
        <v>11</v>
      </c>
      <c r="I7354" s="10" t="s">
        <v>11</v>
      </c>
    </row>
    <row r="7355" spans="1:9">
      <c r="A7355" s="10" t="s">
        <v>15030</v>
      </c>
      <c r="B7355" s="16">
        <v>11</v>
      </c>
      <c r="C7355" s="10" t="s">
        <v>4278</v>
      </c>
      <c r="D7355" s="10" t="s">
        <v>403</v>
      </c>
      <c r="E7355" s="10" t="s">
        <v>1105</v>
      </c>
      <c r="F7355" s="10" t="s">
        <v>11</v>
      </c>
      <c r="G7355" s="10" t="s">
        <v>11</v>
      </c>
      <c r="H7355" s="10" t="s">
        <v>11</v>
      </c>
      <c r="I7355" s="10" t="s">
        <v>11</v>
      </c>
    </row>
    <row r="7356" spans="1:9">
      <c r="A7356" s="10" t="s">
        <v>15031</v>
      </c>
      <c r="B7356" s="16">
        <v>11</v>
      </c>
      <c r="C7356" s="10" t="s">
        <v>1962</v>
      </c>
      <c r="D7356" s="10" t="s">
        <v>11</v>
      </c>
      <c r="E7356" s="10" t="s">
        <v>11</v>
      </c>
      <c r="F7356" s="10" t="s">
        <v>11</v>
      </c>
      <c r="G7356" s="10" t="s">
        <v>11</v>
      </c>
      <c r="H7356" s="10" t="s">
        <v>11</v>
      </c>
      <c r="I7356" s="10" t="s">
        <v>11</v>
      </c>
    </row>
    <row r="7357" spans="1:9">
      <c r="A7357" s="10" t="s">
        <v>15032</v>
      </c>
      <c r="B7357" s="16">
        <v>11</v>
      </c>
      <c r="C7357" s="10" t="s">
        <v>11979</v>
      </c>
      <c r="D7357" s="10" t="s">
        <v>11</v>
      </c>
      <c r="E7357" s="10" t="s">
        <v>11</v>
      </c>
      <c r="F7357" s="10" t="s">
        <v>11</v>
      </c>
      <c r="G7357" s="10" t="s">
        <v>11</v>
      </c>
      <c r="H7357" s="10" t="s">
        <v>11</v>
      </c>
      <c r="I7357" s="10" t="s">
        <v>11</v>
      </c>
    </row>
    <row r="7358" spans="1:9">
      <c r="A7358" s="10" t="s">
        <v>15033</v>
      </c>
      <c r="B7358" s="16">
        <v>11</v>
      </c>
      <c r="C7358" s="10" t="s">
        <v>447</v>
      </c>
      <c r="D7358" s="10" t="s">
        <v>11</v>
      </c>
      <c r="E7358" s="10" t="s">
        <v>11</v>
      </c>
      <c r="F7358" s="10" t="s">
        <v>448</v>
      </c>
      <c r="H7358" s="10" t="s">
        <v>449</v>
      </c>
      <c r="I7358" s="10" t="s">
        <v>450</v>
      </c>
    </row>
    <row r="7359" spans="1:9">
      <c r="A7359" s="10" t="s">
        <v>15034</v>
      </c>
      <c r="B7359" s="16">
        <v>11</v>
      </c>
      <c r="C7359" s="10" t="s">
        <v>3995</v>
      </c>
      <c r="D7359" s="10" t="s">
        <v>11</v>
      </c>
      <c r="E7359" s="10" t="s">
        <v>11</v>
      </c>
      <c r="F7359" s="10" t="s">
        <v>3996</v>
      </c>
      <c r="I7359" s="10" t="s">
        <v>3997</v>
      </c>
    </row>
    <row r="7360" spans="1:9">
      <c r="A7360" s="10" t="s">
        <v>15035</v>
      </c>
      <c r="B7360" s="16">
        <v>11</v>
      </c>
      <c r="C7360" s="10" t="s">
        <v>8167</v>
      </c>
      <c r="D7360" s="10" t="s">
        <v>11</v>
      </c>
      <c r="E7360" s="10" t="s">
        <v>11</v>
      </c>
      <c r="F7360" s="10" t="s">
        <v>11</v>
      </c>
      <c r="G7360" s="10" t="s">
        <v>11</v>
      </c>
      <c r="H7360" s="10" t="s">
        <v>11</v>
      </c>
      <c r="I7360" s="10" t="s">
        <v>11</v>
      </c>
    </row>
    <row r="7361" spans="1:9">
      <c r="A7361" s="10" t="s">
        <v>15036</v>
      </c>
      <c r="B7361" s="16">
        <v>11</v>
      </c>
      <c r="C7361" s="10" t="s">
        <v>2272</v>
      </c>
      <c r="D7361" s="10" t="s">
        <v>11</v>
      </c>
      <c r="E7361" s="10" t="s">
        <v>11</v>
      </c>
      <c r="F7361" s="10" t="s">
        <v>336</v>
      </c>
      <c r="I7361" s="10" t="s">
        <v>2273</v>
      </c>
    </row>
    <row r="7362" spans="1:9">
      <c r="A7362" s="10" t="s">
        <v>15037</v>
      </c>
      <c r="B7362" s="16">
        <v>11</v>
      </c>
      <c r="C7362" s="10" t="s">
        <v>3103</v>
      </c>
      <c r="D7362" s="10" t="s">
        <v>11</v>
      </c>
      <c r="E7362" s="10" t="s">
        <v>11</v>
      </c>
      <c r="F7362" s="10" t="s">
        <v>3104</v>
      </c>
      <c r="I7362" s="10" t="s">
        <v>3105</v>
      </c>
    </row>
    <row r="7363" spans="1:9">
      <c r="A7363" s="10" t="s">
        <v>15038</v>
      </c>
      <c r="B7363" s="16">
        <v>11</v>
      </c>
      <c r="C7363" s="10" t="s">
        <v>2923</v>
      </c>
      <c r="D7363" s="10" t="s">
        <v>46</v>
      </c>
      <c r="E7363" s="10" t="s">
        <v>54</v>
      </c>
      <c r="F7363" s="10" t="s">
        <v>1645</v>
      </c>
    </row>
    <row r="7364" spans="1:9">
      <c r="A7364" s="10" t="s">
        <v>15039</v>
      </c>
      <c r="B7364" s="16">
        <v>11</v>
      </c>
      <c r="C7364" s="10" t="s">
        <v>13877</v>
      </c>
      <c r="D7364" s="10" t="s">
        <v>11</v>
      </c>
      <c r="E7364" s="10" t="s">
        <v>11</v>
      </c>
      <c r="F7364" s="10" t="s">
        <v>11</v>
      </c>
      <c r="G7364" s="10" t="s">
        <v>11</v>
      </c>
      <c r="H7364" s="10" t="s">
        <v>11</v>
      </c>
      <c r="I7364" s="10" t="s">
        <v>11</v>
      </c>
    </row>
    <row r="7365" spans="1:9">
      <c r="A7365" s="10" t="s">
        <v>15040</v>
      </c>
      <c r="B7365" s="16">
        <v>11</v>
      </c>
      <c r="C7365" s="10" t="s">
        <v>263</v>
      </c>
      <c r="D7365" s="10" t="s">
        <v>11</v>
      </c>
      <c r="E7365" s="10" t="s">
        <v>11</v>
      </c>
      <c r="F7365" s="10" t="s">
        <v>264</v>
      </c>
      <c r="H7365" s="10" t="s">
        <v>265</v>
      </c>
    </row>
    <row r="7366" spans="1:9">
      <c r="A7366" s="10" t="s">
        <v>15041</v>
      </c>
      <c r="B7366" s="16">
        <v>11</v>
      </c>
      <c r="C7366" s="10" t="s">
        <v>10313</v>
      </c>
      <c r="D7366" s="10" t="s">
        <v>11</v>
      </c>
      <c r="E7366" s="10" t="s">
        <v>11</v>
      </c>
      <c r="F7366" s="10" t="s">
        <v>2777</v>
      </c>
      <c r="H7366" s="10" t="s">
        <v>10314</v>
      </c>
      <c r="I7366" s="10" t="s">
        <v>10315</v>
      </c>
    </row>
    <row r="7367" spans="1:9">
      <c r="A7367" s="10" t="s">
        <v>15042</v>
      </c>
      <c r="B7367" s="16">
        <v>11</v>
      </c>
      <c r="C7367" s="10" t="s">
        <v>15043</v>
      </c>
      <c r="D7367" s="10" t="s">
        <v>11</v>
      </c>
      <c r="E7367" s="10" t="s">
        <v>11</v>
      </c>
      <c r="F7367" s="10" t="s">
        <v>1024</v>
      </c>
    </row>
    <row r="7368" spans="1:9">
      <c r="A7368" s="10" t="s">
        <v>15044</v>
      </c>
      <c r="B7368" s="16">
        <v>11</v>
      </c>
      <c r="C7368" s="10" t="s">
        <v>1871</v>
      </c>
      <c r="D7368" s="10" t="s">
        <v>11</v>
      </c>
      <c r="E7368" s="10" t="s">
        <v>11</v>
      </c>
      <c r="F7368" s="10" t="s">
        <v>1369</v>
      </c>
    </row>
    <row r="7369" spans="1:9">
      <c r="A7369" s="10" t="s">
        <v>15045</v>
      </c>
      <c r="B7369" s="16">
        <v>11</v>
      </c>
      <c r="C7369" s="10" t="s">
        <v>4397</v>
      </c>
      <c r="D7369" s="10" t="s">
        <v>11</v>
      </c>
      <c r="E7369" s="10" t="s">
        <v>11</v>
      </c>
      <c r="F7369" s="10" t="s">
        <v>11</v>
      </c>
      <c r="G7369" s="10" t="s">
        <v>11</v>
      </c>
      <c r="H7369" s="10" t="s">
        <v>11</v>
      </c>
      <c r="I7369" s="10" t="s">
        <v>11</v>
      </c>
    </row>
    <row r="7370" spans="1:9">
      <c r="A7370" s="10" t="s">
        <v>15046</v>
      </c>
      <c r="B7370" s="16">
        <v>11</v>
      </c>
      <c r="C7370" s="10" t="s">
        <v>12921</v>
      </c>
      <c r="D7370" s="10" t="s">
        <v>11</v>
      </c>
      <c r="E7370" s="10" t="s">
        <v>11</v>
      </c>
      <c r="F7370" s="10" t="s">
        <v>12922</v>
      </c>
      <c r="H7370" s="10" t="s">
        <v>12923</v>
      </c>
    </row>
    <row r="7371" spans="1:9">
      <c r="A7371" s="10" t="s">
        <v>15047</v>
      </c>
      <c r="B7371" s="16">
        <v>11</v>
      </c>
      <c r="C7371" s="10" t="s">
        <v>376</v>
      </c>
      <c r="D7371" s="10" t="s">
        <v>11</v>
      </c>
      <c r="E7371" s="10" t="s">
        <v>11</v>
      </c>
      <c r="F7371" s="10" t="s">
        <v>377</v>
      </c>
      <c r="H7371" s="10" t="s">
        <v>378</v>
      </c>
      <c r="I7371" s="10" t="s">
        <v>379</v>
      </c>
    </row>
    <row r="7372" spans="1:9">
      <c r="A7372" s="10" t="s">
        <v>15048</v>
      </c>
      <c r="B7372" s="16">
        <v>11</v>
      </c>
      <c r="C7372" s="10" t="s">
        <v>457</v>
      </c>
      <c r="D7372" s="10" t="s">
        <v>46</v>
      </c>
      <c r="E7372" s="10" t="s">
        <v>54</v>
      </c>
      <c r="F7372" s="10" t="s">
        <v>11</v>
      </c>
      <c r="G7372" s="10" t="s">
        <v>11</v>
      </c>
      <c r="H7372" s="10" t="s">
        <v>11</v>
      </c>
      <c r="I7372" s="10" t="s">
        <v>11</v>
      </c>
    </row>
    <row r="7373" spans="1:9">
      <c r="A7373" s="10" t="s">
        <v>15049</v>
      </c>
      <c r="B7373" s="16">
        <v>11</v>
      </c>
      <c r="C7373" s="10" t="s">
        <v>4798</v>
      </c>
      <c r="D7373" s="10" t="s">
        <v>11</v>
      </c>
      <c r="E7373" s="10" t="s">
        <v>11</v>
      </c>
      <c r="F7373" s="10" t="s">
        <v>424</v>
      </c>
      <c r="H7373" s="10" t="s">
        <v>4799</v>
      </c>
    </row>
    <row r="7374" spans="1:9">
      <c r="A7374" s="10" t="s">
        <v>15050</v>
      </c>
      <c r="B7374" s="16">
        <v>11</v>
      </c>
      <c r="C7374" s="10" t="s">
        <v>11</v>
      </c>
      <c r="D7374" s="10" t="s">
        <v>11</v>
      </c>
      <c r="E7374" s="10" t="s">
        <v>11</v>
      </c>
      <c r="F7374" s="10" t="s">
        <v>11</v>
      </c>
      <c r="G7374" s="10" t="s">
        <v>11</v>
      </c>
      <c r="H7374" s="10" t="s">
        <v>11</v>
      </c>
      <c r="I7374" s="10" t="s">
        <v>11</v>
      </c>
    </row>
    <row r="7375" spans="1:9">
      <c r="A7375" s="10" t="s">
        <v>15051</v>
      </c>
      <c r="B7375" s="16">
        <v>11</v>
      </c>
      <c r="C7375" s="10" t="s">
        <v>7337</v>
      </c>
      <c r="D7375" s="10" t="s">
        <v>11</v>
      </c>
      <c r="E7375" s="10" t="s">
        <v>11</v>
      </c>
      <c r="F7375" s="10" t="s">
        <v>11</v>
      </c>
      <c r="G7375" s="10" t="s">
        <v>11</v>
      </c>
      <c r="H7375" s="10" t="s">
        <v>11</v>
      </c>
      <c r="I7375" s="10" t="s">
        <v>11</v>
      </c>
    </row>
    <row r="7376" spans="1:9">
      <c r="A7376" s="10" t="s">
        <v>15052</v>
      </c>
      <c r="B7376" s="16">
        <v>11</v>
      </c>
      <c r="C7376" s="10" t="s">
        <v>15053</v>
      </c>
      <c r="D7376" s="10" t="s">
        <v>11</v>
      </c>
      <c r="E7376" s="10" t="s">
        <v>11</v>
      </c>
      <c r="F7376" s="10" t="s">
        <v>11</v>
      </c>
      <c r="G7376" s="10" t="s">
        <v>11</v>
      </c>
      <c r="H7376" s="10" t="s">
        <v>11</v>
      </c>
      <c r="I7376" s="10" t="s">
        <v>11</v>
      </c>
    </row>
    <row r="7377" spans="1:9">
      <c r="A7377" s="10" t="s">
        <v>15054</v>
      </c>
      <c r="B7377" s="16">
        <v>11</v>
      </c>
      <c r="C7377" s="10" t="s">
        <v>5894</v>
      </c>
      <c r="D7377" s="10" t="s">
        <v>11</v>
      </c>
      <c r="E7377" s="10" t="s">
        <v>11</v>
      </c>
      <c r="F7377" s="10" t="s">
        <v>11</v>
      </c>
      <c r="G7377" s="10" t="s">
        <v>11</v>
      </c>
      <c r="H7377" s="10" t="s">
        <v>11</v>
      </c>
      <c r="I7377" s="10" t="s">
        <v>11</v>
      </c>
    </row>
    <row r="7378" spans="1:9">
      <c r="A7378" s="10" t="s">
        <v>15055</v>
      </c>
      <c r="B7378" s="16">
        <v>11</v>
      </c>
      <c r="C7378" s="10" t="s">
        <v>294</v>
      </c>
      <c r="D7378" s="10" t="s">
        <v>11</v>
      </c>
      <c r="E7378" s="10" t="s">
        <v>11</v>
      </c>
      <c r="F7378" s="10" t="s">
        <v>295</v>
      </c>
      <c r="H7378" s="10" t="s">
        <v>296</v>
      </c>
    </row>
    <row r="7379" spans="1:9">
      <c r="A7379" s="10" t="s">
        <v>15056</v>
      </c>
      <c r="B7379" s="16">
        <v>11</v>
      </c>
      <c r="C7379" s="10" t="s">
        <v>263</v>
      </c>
      <c r="D7379" s="10" t="s">
        <v>11</v>
      </c>
      <c r="E7379" s="10" t="s">
        <v>11</v>
      </c>
      <c r="F7379" s="10" t="s">
        <v>264</v>
      </c>
      <c r="H7379" s="10" t="s">
        <v>265</v>
      </c>
    </row>
    <row r="7380" spans="1:9">
      <c r="A7380" s="10" t="s">
        <v>15057</v>
      </c>
      <c r="B7380" s="16">
        <v>11</v>
      </c>
      <c r="C7380" s="10" t="s">
        <v>120</v>
      </c>
      <c r="D7380" s="10" t="s">
        <v>11</v>
      </c>
      <c r="E7380" s="10" t="s">
        <v>11</v>
      </c>
      <c r="F7380" s="10" t="s">
        <v>42</v>
      </c>
      <c r="H7380" s="10" t="s">
        <v>121</v>
      </c>
      <c r="I7380" s="10" t="s">
        <v>122</v>
      </c>
    </row>
    <row r="7381" spans="1:9">
      <c r="A7381" s="10" t="s">
        <v>15058</v>
      </c>
      <c r="B7381" s="16">
        <v>11</v>
      </c>
      <c r="C7381" s="10" t="s">
        <v>53</v>
      </c>
      <c r="D7381" s="10" t="s">
        <v>11</v>
      </c>
      <c r="E7381" s="10" t="s">
        <v>11</v>
      </c>
      <c r="F7381" s="10" t="s">
        <v>55</v>
      </c>
      <c r="H7381" s="10" t="s">
        <v>56</v>
      </c>
      <c r="I7381" s="10" t="s">
        <v>57</v>
      </c>
    </row>
    <row r="7382" spans="1:9">
      <c r="A7382" s="10" t="s">
        <v>15059</v>
      </c>
      <c r="B7382" s="16">
        <v>11</v>
      </c>
      <c r="C7382" s="10" t="s">
        <v>4792</v>
      </c>
      <c r="D7382" s="10" t="s">
        <v>11</v>
      </c>
      <c r="E7382" s="10" t="s">
        <v>11</v>
      </c>
      <c r="F7382" s="10" t="s">
        <v>11</v>
      </c>
      <c r="G7382" s="10" t="s">
        <v>11</v>
      </c>
      <c r="H7382" s="10" t="s">
        <v>11</v>
      </c>
      <c r="I7382" s="10" t="s">
        <v>11</v>
      </c>
    </row>
    <row r="7383" spans="1:9">
      <c r="A7383" s="10" t="s">
        <v>15060</v>
      </c>
      <c r="B7383" s="16">
        <v>11</v>
      </c>
      <c r="C7383" s="10" t="s">
        <v>4798</v>
      </c>
      <c r="D7383" s="10" t="s">
        <v>46</v>
      </c>
      <c r="E7383" s="10" t="s">
        <v>47</v>
      </c>
      <c r="F7383" s="10" t="s">
        <v>424</v>
      </c>
      <c r="H7383" s="10" t="s">
        <v>4799</v>
      </c>
    </row>
    <row r="7384" spans="1:9">
      <c r="A7384" s="10" t="s">
        <v>15061</v>
      </c>
      <c r="B7384" s="16">
        <v>11</v>
      </c>
      <c r="C7384" s="10" t="s">
        <v>2331</v>
      </c>
      <c r="D7384" s="10" t="s">
        <v>11</v>
      </c>
      <c r="E7384" s="10" t="s">
        <v>11</v>
      </c>
      <c r="F7384" s="10" t="s">
        <v>2332</v>
      </c>
    </row>
    <row r="7385" spans="1:9">
      <c r="A7385" s="10" t="s">
        <v>15062</v>
      </c>
      <c r="B7385" s="16">
        <v>11</v>
      </c>
      <c r="C7385" s="10" t="s">
        <v>304</v>
      </c>
      <c r="D7385" s="10" t="s">
        <v>11</v>
      </c>
      <c r="E7385" s="10" t="s">
        <v>11</v>
      </c>
      <c r="F7385" s="10" t="s">
        <v>305</v>
      </c>
      <c r="H7385" s="10" t="s">
        <v>306</v>
      </c>
      <c r="I7385" s="10" t="s">
        <v>307</v>
      </c>
    </row>
    <row r="7386" spans="1:9">
      <c r="A7386" s="10" t="s">
        <v>15063</v>
      </c>
      <c r="B7386" s="16">
        <v>11</v>
      </c>
      <c r="C7386" s="10" t="s">
        <v>11</v>
      </c>
      <c r="D7386" s="10" t="s">
        <v>11</v>
      </c>
      <c r="E7386" s="10" t="s">
        <v>11</v>
      </c>
      <c r="F7386" s="10" t="s">
        <v>11</v>
      </c>
      <c r="G7386" s="10" t="s">
        <v>11</v>
      </c>
      <c r="H7386" s="10" t="s">
        <v>11</v>
      </c>
      <c r="I7386" s="10" t="s">
        <v>11</v>
      </c>
    </row>
    <row r="7387" spans="1:9">
      <c r="A7387" s="10" t="s">
        <v>15064</v>
      </c>
      <c r="B7387" s="16">
        <v>11</v>
      </c>
      <c r="C7387" s="10" t="s">
        <v>15065</v>
      </c>
      <c r="D7387" s="10" t="s">
        <v>11</v>
      </c>
      <c r="E7387" s="10" t="s">
        <v>11</v>
      </c>
      <c r="F7387" s="10" t="s">
        <v>11</v>
      </c>
      <c r="G7387" s="10" t="s">
        <v>11</v>
      </c>
      <c r="H7387" s="10" t="s">
        <v>11</v>
      </c>
      <c r="I7387" s="10" t="s">
        <v>11</v>
      </c>
    </row>
    <row r="7388" spans="1:9">
      <c r="A7388" s="10" t="s">
        <v>15066</v>
      </c>
      <c r="B7388" s="16">
        <v>11</v>
      </c>
      <c r="C7388" s="10" t="s">
        <v>3982</v>
      </c>
      <c r="D7388" s="10" t="s">
        <v>11</v>
      </c>
      <c r="E7388" s="10" t="s">
        <v>11</v>
      </c>
      <c r="F7388" s="10" t="s">
        <v>11</v>
      </c>
      <c r="G7388" s="10" t="s">
        <v>11</v>
      </c>
      <c r="H7388" s="10" t="s">
        <v>11</v>
      </c>
      <c r="I7388" s="10" t="s">
        <v>11</v>
      </c>
    </row>
    <row r="7389" spans="1:9">
      <c r="A7389" s="10" t="s">
        <v>15067</v>
      </c>
      <c r="B7389" s="16">
        <v>11</v>
      </c>
      <c r="C7389" s="10" t="s">
        <v>346</v>
      </c>
      <c r="D7389" s="10" t="s">
        <v>11</v>
      </c>
      <c r="E7389" s="10" t="s">
        <v>11</v>
      </c>
      <c r="F7389" s="10" t="s">
        <v>347</v>
      </c>
      <c r="H7389" s="10" t="s">
        <v>348</v>
      </c>
      <c r="I7389" s="10" t="s">
        <v>349</v>
      </c>
    </row>
    <row r="7390" spans="1:9">
      <c r="A7390" s="10" t="s">
        <v>15068</v>
      </c>
      <c r="B7390" s="16">
        <v>11</v>
      </c>
      <c r="C7390" s="10" t="s">
        <v>29</v>
      </c>
      <c r="D7390" s="10" t="s">
        <v>11</v>
      </c>
      <c r="E7390" s="10" t="s">
        <v>11</v>
      </c>
      <c r="F7390" s="10" t="s">
        <v>30</v>
      </c>
      <c r="H7390" s="10" t="s">
        <v>31</v>
      </c>
      <c r="I7390" s="10" t="s">
        <v>32</v>
      </c>
    </row>
    <row r="7391" spans="1:9">
      <c r="A7391" s="10" t="s">
        <v>15069</v>
      </c>
      <c r="B7391" s="16">
        <v>11</v>
      </c>
      <c r="C7391" s="10" t="s">
        <v>2844</v>
      </c>
      <c r="D7391" s="10" t="s">
        <v>11</v>
      </c>
      <c r="E7391" s="10" t="s">
        <v>11</v>
      </c>
      <c r="F7391" s="10" t="s">
        <v>2845</v>
      </c>
      <c r="H7391" s="10" t="s">
        <v>2846</v>
      </c>
      <c r="I7391" s="10" t="s">
        <v>2847</v>
      </c>
    </row>
    <row r="7392" spans="1:9">
      <c r="A7392" s="10" t="s">
        <v>15070</v>
      </c>
      <c r="B7392" s="16">
        <v>11</v>
      </c>
      <c r="C7392" s="10" t="s">
        <v>12755</v>
      </c>
      <c r="D7392" s="10" t="s">
        <v>11</v>
      </c>
      <c r="E7392" s="10" t="s">
        <v>11</v>
      </c>
      <c r="F7392" s="10" t="s">
        <v>12756</v>
      </c>
      <c r="H7392" s="10" t="s">
        <v>12757</v>
      </c>
      <c r="I7392" s="10" t="s">
        <v>12758</v>
      </c>
    </row>
    <row r="7393" spans="1:9">
      <c r="A7393" s="10" t="s">
        <v>15071</v>
      </c>
      <c r="B7393" s="16">
        <v>11</v>
      </c>
      <c r="C7393" s="10" t="s">
        <v>15072</v>
      </c>
      <c r="D7393" s="10" t="s">
        <v>11</v>
      </c>
      <c r="E7393" s="10" t="s">
        <v>11</v>
      </c>
      <c r="F7393" s="10" t="s">
        <v>11</v>
      </c>
      <c r="G7393" s="10" t="s">
        <v>11</v>
      </c>
      <c r="H7393" s="10" t="s">
        <v>11</v>
      </c>
      <c r="I7393" s="10" t="s">
        <v>11</v>
      </c>
    </row>
    <row r="7394" spans="1:9">
      <c r="A7394" s="10" t="s">
        <v>15073</v>
      </c>
      <c r="B7394" s="16">
        <v>11</v>
      </c>
      <c r="C7394" s="10" t="s">
        <v>2334</v>
      </c>
      <c r="D7394" s="10" t="s">
        <v>11</v>
      </c>
      <c r="E7394" s="10" t="s">
        <v>11</v>
      </c>
      <c r="F7394" s="10" t="s">
        <v>1608</v>
      </c>
      <c r="H7394" s="10" t="s">
        <v>2335</v>
      </c>
      <c r="I7394" s="10" t="s">
        <v>2336</v>
      </c>
    </row>
    <row r="7395" spans="1:9">
      <c r="A7395" s="10" t="s">
        <v>15074</v>
      </c>
      <c r="B7395" s="16">
        <v>11</v>
      </c>
      <c r="C7395" s="10" t="s">
        <v>283</v>
      </c>
      <c r="D7395" s="10" t="s">
        <v>11</v>
      </c>
      <c r="E7395" s="10" t="s">
        <v>11</v>
      </c>
      <c r="F7395" s="10" t="s">
        <v>284</v>
      </c>
      <c r="I7395" s="10" t="s">
        <v>285</v>
      </c>
    </row>
    <row r="7396" spans="1:9">
      <c r="A7396" s="10" t="s">
        <v>15075</v>
      </c>
      <c r="B7396" s="16">
        <v>11</v>
      </c>
      <c r="C7396" s="10" t="s">
        <v>2728</v>
      </c>
      <c r="D7396" s="10" t="s">
        <v>11</v>
      </c>
      <c r="E7396" s="10" t="s">
        <v>11</v>
      </c>
      <c r="F7396" s="10" t="s">
        <v>11</v>
      </c>
      <c r="G7396" s="10" t="s">
        <v>11</v>
      </c>
      <c r="H7396" s="10" t="s">
        <v>11</v>
      </c>
      <c r="I7396" s="10" t="s">
        <v>11</v>
      </c>
    </row>
    <row r="7397" spans="1:9">
      <c r="A7397" s="10" t="s">
        <v>15076</v>
      </c>
      <c r="B7397" s="16">
        <v>11</v>
      </c>
      <c r="C7397" s="10" t="s">
        <v>113</v>
      </c>
      <c r="D7397" s="10" t="s">
        <v>46</v>
      </c>
      <c r="E7397" s="10" t="s">
        <v>54</v>
      </c>
      <c r="F7397" s="10" t="s">
        <v>114</v>
      </c>
      <c r="H7397" s="10" t="s">
        <v>115</v>
      </c>
      <c r="I7397" s="10" t="s">
        <v>116</v>
      </c>
    </row>
    <row r="7398" spans="1:9">
      <c r="A7398" s="10" t="s">
        <v>15077</v>
      </c>
      <c r="B7398" s="16">
        <v>11</v>
      </c>
      <c r="C7398" s="10" t="s">
        <v>11</v>
      </c>
      <c r="D7398" s="10" t="s">
        <v>11</v>
      </c>
      <c r="E7398" s="10" t="s">
        <v>11</v>
      </c>
      <c r="F7398" s="10" t="s">
        <v>11</v>
      </c>
      <c r="G7398" s="10" t="s">
        <v>11</v>
      </c>
      <c r="H7398" s="10" t="s">
        <v>11</v>
      </c>
      <c r="I7398" s="10" t="s">
        <v>11</v>
      </c>
    </row>
    <row r="7399" spans="1:9">
      <c r="A7399" s="10" t="s">
        <v>15078</v>
      </c>
      <c r="B7399" s="16">
        <v>11</v>
      </c>
      <c r="C7399" s="10" t="s">
        <v>3982</v>
      </c>
      <c r="D7399" s="10" t="s">
        <v>11</v>
      </c>
      <c r="E7399" s="10" t="s">
        <v>11</v>
      </c>
      <c r="F7399" s="10" t="s">
        <v>11</v>
      </c>
      <c r="G7399" s="10" t="s">
        <v>11</v>
      </c>
      <c r="H7399" s="10" t="s">
        <v>11</v>
      </c>
      <c r="I7399" s="10" t="s">
        <v>11</v>
      </c>
    </row>
    <row r="7400" spans="1:9">
      <c r="A7400" s="10" t="s">
        <v>15079</v>
      </c>
      <c r="B7400" s="16">
        <v>11</v>
      </c>
      <c r="C7400" s="10" t="s">
        <v>255</v>
      </c>
      <c r="D7400" s="10" t="s">
        <v>11</v>
      </c>
      <c r="E7400" s="10" t="s">
        <v>11</v>
      </c>
      <c r="F7400" s="10" t="s">
        <v>256</v>
      </c>
      <c r="H7400" s="10" t="s">
        <v>257</v>
      </c>
    </row>
    <row r="7401" spans="1:9">
      <c r="A7401" s="10" t="s">
        <v>15080</v>
      </c>
      <c r="B7401" s="16">
        <v>11</v>
      </c>
      <c r="C7401" s="10" t="s">
        <v>15081</v>
      </c>
      <c r="D7401" s="10" t="s">
        <v>11</v>
      </c>
      <c r="E7401" s="10" t="s">
        <v>11</v>
      </c>
      <c r="F7401" s="10" t="s">
        <v>3297</v>
      </c>
      <c r="I7401" s="10" t="s">
        <v>15082</v>
      </c>
    </row>
    <row r="7402" spans="1:9">
      <c r="A7402" s="10" t="s">
        <v>15083</v>
      </c>
      <c r="B7402" s="16">
        <v>11</v>
      </c>
      <c r="C7402" s="10" t="s">
        <v>314</v>
      </c>
      <c r="D7402" s="10" t="s">
        <v>11</v>
      </c>
      <c r="E7402" s="10" t="s">
        <v>11</v>
      </c>
      <c r="F7402" s="10" t="s">
        <v>11</v>
      </c>
      <c r="G7402" s="10" t="s">
        <v>11</v>
      </c>
      <c r="H7402" s="10" t="s">
        <v>11</v>
      </c>
      <c r="I7402" s="10" t="s">
        <v>11</v>
      </c>
    </row>
    <row r="7403" spans="1:9">
      <c r="A7403" s="10" t="s">
        <v>15084</v>
      </c>
      <c r="B7403" s="16">
        <v>11</v>
      </c>
      <c r="C7403" s="10" t="s">
        <v>13324</v>
      </c>
      <c r="D7403" s="10" t="s">
        <v>46</v>
      </c>
      <c r="E7403" s="10" t="s">
        <v>13428</v>
      </c>
      <c r="F7403" s="10" t="s">
        <v>5751</v>
      </c>
      <c r="I7403" s="10" t="s">
        <v>13325</v>
      </c>
    </row>
    <row r="7404" spans="1:9">
      <c r="A7404" s="10" t="s">
        <v>15085</v>
      </c>
      <c r="B7404" s="16">
        <v>11</v>
      </c>
      <c r="C7404" s="10" t="s">
        <v>15086</v>
      </c>
      <c r="D7404" s="10" t="s">
        <v>11</v>
      </c>
      <c r="E7404" s="10" t="s">
        <v>11</v>
      </c>
      <c r="F7404" s="10" t="s">
        <v>7052</v>
      </c>
      <c r="I7404" s="10" t="s">
        <v>15087</v>
      </c>
    </row>
    <row r="7405" spans="1:9">
      <c r="A7405" s="10" t="s">
        <v>15088</v>
      </c>
      <c r="B7405" s="16">
        <v>11</v>
      </c>
      <c r="C7405" s="10" t="s">
        <v>4206</v>
      </c>
      <c r="D7405" s="10" t="s">
        <v>11</v>
      </c>
      <c r="E7405" s="10" t="s">
        <v>11</v>
      </c>
      <c r="F7405" s="10" t="s">
        <v>11</v>
      </c>
      <c r="G7405" s="10" t="s">
        <v>11</v>
      </c>
      <c r="H7405" s="10" t="s">
        <v>11</v>
      </c>
      <c r="I7405" s="10" t="s">
        <v>11</v>
      </c>
    </row>
    <row r="7406" spans="1:9">
      <c r="A7406" s="10" t="s">
        <v>15089</v>
      </c>
      <c r="B7406" s="16">
        <v>11</v>
      </c>
      <c r="C7406" s="10" t="s">
        <v>15090</v>
      </c>
      <c r="D7406" s="10" t="s">
        <v>11</v>
      </c>
      <c r="E7406" s="10" t="s">
        <v>11</v>
      </c>
      <c r="F7406" s="10" t="s">
        <v>11</v>
      </c>
      <c r="G7406" s="10" t="s">
        <v>11</v>
      </c>
      <c r="H7406" s="10" t="s">
        <v>11</v>
      </c>
      <c r="I7406" s="10" t="s">
        <v>11</v>
      </c>
    </row>
    <row r="7407" spans="1:9">
      <c r="A7407" s="10" t="s">
        <v>15091</v>
      </c>
      <c r="B7407" s="16">
        <v>11</v>
      </c>
      <c r="C7407" s="10" t="s">
        <v>263</v>
      </c>
      <c r="D7407" s="10" t="s">
        <v>11</v>
      </c>
      <c r="E7407" s="10" t="s">
        <v>11</v>
      </c>
      <c r="F7407" s="10" t="s">
        <v>264</v>
      </c>
      <c r="H7407" s="10" t="s">
        <v>265</v>
      </c>
    </row>
    <row r="7408" spans="1:9">
      <c r="A7408" s="10" t="s">
        <v>15092</v>
      </c>
      <c r="B7408" s="16">
        <v>11</v>
      </c>
      <c r="C7408" s="10" t="s">
        <v>6525</v>
      </c>
      <c r="D7408" s="10" t="s">
        <v>11</v>
      </c>
      <c r="E7408" s="10" t="s">
        <v>11</v>
      </c>
      <c r="F7408" s="10" t="s">
        <v>11</v>
      </c>
      <c r="G7408" s="10" t="s">
        <v>11</v>
      </c>
      <c r="H7408" s="10" t="s">
        <v>11</v>
      </c>
      <c r="I7408" s="10" t="s">
        <v>11</v>
      </c>
    </row>
    <row r="7409" spans="1:9">
      <c r="A7409" s="10" t="s">
        <v>15093</v>
      </c>
      <c r="B7409" s="16">
        <v>11</v>
      </c>
      <c r="C7409" s="10" t="s">
        <v>15094</v>
      </c>
      <c r="D7409" s="10" t="s">
        <v>11</v>
      </c>
      <c r="E7409" s="10" t="s">
        <v>11</v>
      </c>
      <c r="F7409" s="10" t="s">
        <v>2987</v>
      </c>
      <c r="H7409" s="10" t="s">
        <v>15095</v>
      </c>
      <c r="I7409" s="10" t="s">
        <v>15096</v>
      </c>
    </row>
    <row r="7410" spans="1:9">
      <c r="A7410" s="10" t="s">
        <v>15097</v>
      </c>
      <c r="B7410" s="16">
        <v>11</v>
      </c>
      <c r="C7410" s="10" t="s">
        <v>9138</v>
      </c>
      <c r="D7410" s="10" t="s">
        <v>11</v>
      </c>
      <c r="E7410" s="10" t="s">
        <v>11</v>
      </c>
      <c r="F7410" s="10" t="s">
        <v>9139</v>
      </c>
      <c r="H7410" s="10" t="s">
        <v>9140</v>
      </c>
    </row>
    <row r="7411" spans="1:9">
      <c r="A7411" s="10" t="s">
        <v>15098</v>
      </c>
      <c r="B7411" s="16">
        <v>11</v>
      </c>
      <c r="C7411" s="10" t="s">
        <v>8792</v>
      </c>
      <c r="D7411" s="10" t="s">
        <v>11</v>
      </c>
      <c r="E7411" s="10" t="s">
        <v>11</v>
      </c>
      <c r="F7411" s="10" t="s">
        <v>418</v>
      </c>
      <c r="H7411" s="10" t="s">
        <v>8793</v>
      </c>
    </row>
    <row r="7412" spans="1:9">
      <c r="A7412" s="10" t="s">
        <v>15099</v>
      </c>
      <c r="B7412" s="16">
        <v>11</v>
      </c>
      <c r="C7412" s="10" t="s">
        <v>15100</v>
      </c>
      <c r="D7412" s="10" t="s">
        <v>403</v>
      </c>
      <c r="E7412" s="10" t="s">
        <v>1599</v>
      </c>
      <c r="F7412" s="10" t="s">
        <v>11</v>
      </c>
      <c r="G7412" s="10" t="s">
        <v>11</v>
      </c>
      <c r="H7412" s="10" t="s">
        <v>11</v>
      </c>
      <c r="I7412" s="10" t="s">
        <v>11</v>
      </c>
    </row>
    <row r="7413" spans="1:9">
      <c r="A7413" s="10" t="s">
        <v>15101</v>
      </c>
      <c r="B7413" s="16">
        <v>11</v>
      </c>
      <c r="C7413" s="10" t="s">
        <v>1917</v>
      </c>
      <c r="D7413" s="10" t="s">
        <v>11</v>
      </c>
      <c r="E7413" s="10" t="s">
        <v>11</v>
      </c>
      <c r="F7413" s="10" t="s">
        <v>1918</v>
      </c>
      <c r="H7413" s="10" t="s">
        <v>1919</v>
      </c>
      <c r="I7413" s="10" t="s">
        <v>1920</v>
      </c>
    </row>
    <row r="7414" spans="1:9">
      <c r="A7414" s="10" t="s">
        <v>15102</v>
      </c>
      <c r="B7414" s="16">
        <v>11</v>
      </c>
      <c r="C7414" s="10" t="s">
        <v>15103</v>
      </c>
      <c r="D7414" s="10" t="s">
        <v>11</v>
      </c>
      <c r="E7414" s="10" t="s">
        <v>11</v>
      </c>
      <c r="F7414" s="10" t="s">
        <v>2466</v>
      </c>
      <c r="H7414" s="10" t="s">
        <v>15104</v>
      </c>
      <c r="I7414" s="10" t="s">
        <v>15105</v>
      </c>
    </row>
    <row r="7415" spans="1:9">
      <c r="A7415" s="10" t="s">
        <v>15106</v>
      </c>
      <c r="B7415" s="16">
        <v>11</v>
      </c>
      <c r="C7415" s="10" t="s">
        <v>197</v>
      </c>
      <c r="D7415" s="10" t="s">
        <v>11</v>
      </c>
      <c r="E7415" s="10" t="s">
        <v>11</v>
      </c>
      <c r="F7415" s="10" t="s">
        <v>198</v>
      </c>
      <c r="H7415" s="10" t="s">
        <v>199</v>
      </c>
      <c r="I7415" s="10" t="s">
        <v>200</v>
      </c>
    </row>
    <row r="7416" spans="1:9">
      <c r="A7416" s="10" t="s">
        <v>15107</v>
      </c>
      <c r="B7416" s="16">
        <v>11</v>
      </c>
      <c r="C7416" s="10" t="s">
        <v>2898</v>
      </c>
      <c r="D7416" s="10" t="s">
        <v>11</v>
      </c>
      <c r="E7416" s="10" t="s">
        <v>11</v>
      </c>
      <c r="F7416" s="10" t="s">
        <v>127</v>
      </c>
      <c r="I7416" s="10" t="s">
        <v>2899</v>
      </c>
    </row>
    <row r="7417" spans="1:9">
      <c r="A7417" s="10" t="s">
        <v>15108</v>
      </c>
      <c r="B7417" s="16">
        <v>11</v>
      </c>
      <c r="C7417" s="10" t="s">
        <v>6816</v>
      </c>
      <c r="D7417" s="10" t="s">
        <v>11</v>
      </c>
      <c r="E7417" s="10" t="s">
        <v>11</v>
      </c>
      <c r="F7417" s="10" t="s">
        <v>2470</v>
      </c>
      <c r="I7417" s="10" t="s">
        <v>6817</v>
      </c>
    </row>
    <row r="7418" spans="1:9">
      <c r="A7418" s="10" t="s">
        <v>15109</v>
      </c>
      <c r="B7418" s="16">
        <v>11</v>
      </c>
      <c r="C7418" s="10" t="s">
        <v>15110</v>
      </c>
      <c r="D7418" s="10" t="s">
        <v>11</v>
      </c>
      <c r="E7418" s="10" t="s">
        <v>11</v>
      </c>
      <c r="F7418" s="10" t="s">
        <v>11</v>
      </c>
      <c r="G7418" s="10" t="s">
        <v>11</v>
      </c>
      <c r="H7418" s="10" t="s">
        <v>11</v>
      </c>
      <c r="I7418" s="10" t="s">
        <v>11</v>
      </c>
    </row>
    <row r="7419" spans="1:9">
      <c r="A7419" s="10" t="s">
        <v>15111</v>
      </c>
      <c r="B7419" s="16">
        <v>11</v>
      </c>
      <c r="C7419" s="10" t="s">
        <v>15112</v>
      </c>
      <c r="D7419" s="10" t="s">
        <v>11</v>
      </c>
      <c r="E7419" s="10" t="s">
        <v>11</v>
      </c>
      <c r="F7419" s="10" t="s">
        <v>11</v>
      </c>
      <c r="G7419" s="10" t="s">
        <v>11</v>
      </c>
      <c r="H7419" s="10" t="s">
        <v>11</v>
      </c>
      <c r="I7419" s="10" t="s">
        <v>11</v>
      </c>
    </row>
    <row r="7420" spans="1:9">
      <c r="A7420" s="10" t="s">
        <v>15113</v>
      </c>
      <c r="B7420" s="16">
        <v>11</v>
      </c>
      <c r="C7420" s="10" t="s">
        <v>7659</v>
      </c>
      <c r="D7420" s="10" t="s">
        <v>46</v>
      </c>
      <c r="E7420" s="10" t="s">
        <v>14733</v>
      </c>
      <c r="F7420" s="10" t="s">
        <v>7660</v>
      </c>
      <c r="H7420" s="10" t="s">
        <v>7661</v>
      </c>
      <c r="I7420" s="10" t="s">
        <v>7662</v>
      </c>
    </row>
    <row r="7421" spans="1:9">
      <c r="A7421" s="10" t="s">
        <v>15114</v>
      </c>
      <c r="B7421" s="16">
        <v>11</v>
      </c>
      <c r="C7421" s="10" t="s">
        <v>247</v>
      </c>
      <c r="D7421" s="10" t="s">
        <v>11</v>
      </c>
      <c r="E7421" s="10" t="s">
        <v>11</v>
      </c>
      <c r="F7421" s="10" t="s">
        <v>248</v>
      </c>
    </row>
    <row r="7422" spans="1:9">
      <c r="A7422" s="10" t="s">
        <v>15115</v>
      </c>
      <c r="B7422" s="16">
        <v>11</v>
      </c>
      <c r="C7422" s="10" t="s">
        <v>8167</v>
      </c>
      <c r="D7422" s="10" t="s">
        <v>11</v>
      </c>
      <c r="E7422" s="10" t="s">
        <v>11</v>
      </c>
      <c r="F7422" s="10" t="s">
        <v>11</v>
      </c>
      <c r="G7422" s="10" t="s">
        <v>11</v>
      </c>
      <c r="H7422" s="10" t="s">
        <v>11</v>
      </c>
      <c r="I7422" s="10" t="s">
        <v>11</v>
      </c>
    </row>
    <row r="7423" spans="1:9">
      <c r="A7423" s="10" t="s">
        <v>15116</v>
      </c>
      <c r="B7423" s="16">
        <v>11</v>
      </c>
      <c r="C7423" s="10" t="s">
        <v>8979</v>
      </c>
      <c r="D7423" s="10" t="s">
        <v>11</v>
      </c>
      <c r="E7423" s="10" t="s">
        <v>11</v>
      </c>
      <c r="F7423" s="10" t="s">
        <v>8980</v>
      </c>
      <c r="I7423" s="10" t="s">
        <v>8981</v>
      </c>
    </row>
    <row r="7424" spans="1:9">
      <c r="A7424" s="10" t="s">
        <v>15117</v>
      </c>
      <c r="B7424" s="16">
        <v>11</v>
      </c>
      <c r="C7424" s="10" t="s">
        <v>11</v>
      </c>
      <c r="D7424" s="10" t="s">
        <v>11</v>
      </c>
      <c r="E7424" s="10" t="s">
        <v>11</v>
      </c>
      <c r="F7424" s="10" t="s">
        <v>11</v>
      </c>
      <c r="G7424" s="10" t="s">
        <v>11</v>
      </c>
      <c r="H7424" s="10" t="s">
        <v>11</v>
      </c>
      <c r="I7424" s="10" t="s">
        <v>11</v>
      </c>
    </row>
    <row r="7425" spans="1:9">
      <c r="A7425" s="10" t="s">
        <v>15118</v>
      </c>
      <c r="B7425" s="16">
        <v>11</v>
      </c>
      <c r="C7425" s="10" t="s">
        <v>8325</v>
      </c>
      <c r="D7425" s="10" t="s">
        <v>11</v>
      </c>
      <c r="E7425" s="10" t="s">
        <v>11</v>
      </c>
      <c r="F7425" s="10" t="s">
        <v>4686</v>
      </c>
      <c r="H7425" s="10" t="s">
        <v>8326</v>
      </c>
      <c r="I7425" s="10" t="s">
        <v>8327</v>
      </c>
    </row>
    <row r="7426" spans="1:9">
      <c r="A7426" s="10" t="s">
        <v>15119</v>
      </c>
      <c r="B7426" s="16">
        <v>11</v>
      </c>
      <c r="C7426" s="10" t="s">
        <v>10</v>
      </c>
      <c r="D7426" s="10" t="s">
        <v>46</v>
      </c>
      <c r="E7426" s="10" t="s">
        <v>47</v>
      </c>
      <c r="F7426" s="10" t="s">
        <v>12</v>
      </c>
      <c r="H7426" s="10" t="s">
        <v>13</v>
      </c>
    </row>
    <row r="7427" spans="1:9">
      <c r="A7427" s="10" t="s">
        <v>15120</v>
      </c>
      <c r="B7427" s="16">
        <v>11</v>
      </c>
      <c r="C7427" s="10" t="s">
        <v>314</v>
      </c>
      <c r="D7427" s="10" t="s">
        <v>11</v>
      </c>
      <c r="E7427" s="10" t="s">
        <v>11</v>
      </c>
      <c r="F7427" s="10" t="s">
        <v>11</v>
      </c>
      <c r="G7427" s="10" t="s">
        <v>11</v>
      </c>
      <c r="H7427" s="10" t="s">
        <v>11</v>
      </c>
      <c r="I7427" s="10" t="s">
        <v>11</v>
      </c>
    </row>
    <row r="7428" spans="1:9">
      <c r="A7428" s="10" t="s">
        <v>15121</v>
      </c>
      <c r="B7428" s="16">
        <v>11</v>
      </c>
      <c r="C7428" s="10" t="s">
        <v>6448</v>
      </c>
      <c r="D7428" s="10" t="s">
        <v>11</v>
      </c>
      <c r="E7428" s="10" t="s">
        <v>11</v>
      </c>
      <c r="F7428" s="10" t="s">
        <v>6449</v>
      </c>
      <c r="I7428" s="10" t="s">
        <v>6450</v>
      </c>
    </row>
    <row r="7429" spans="1:9">
      <c r="A7429" s="10" t="s">
        <v>15122</v>
      </c>
      <c r="B7429" s="16">
        <v>11</v>
      </c>
      <c r="C7429" s="10" t="s">
        <v>1828</v>
      </c>
      <c r="D7429" s="10" t="s">
        <v>11</v>
      </c>
      <c r="E7429" s="10" t="s">
        <v>11</v>
      </c>
      <c r="F7429" s="10" t="s">
        <v>1829</v>
      </c>
      <c r="H7429" s="10" t="s">
        <v>1830</v>
      </c>
    </row>
    <row r="7430" spans="1:9">
      <c r="A7430" s="10" t="s">
        <v>15123</v>
      </c>
      <c r="B7430" s="16">
        <v>11</v>
      </c>
      <c r="C7430" s="10" t="s">
        <v>15081</v>
      </c>
      <c r="D7430" s="10" t="s">
        <v>11</v>
      </c>
      <c r="E7430" s="10" t="s">
        <v>11</v>
      </c>
      <c r="F7430" s="10" t="s">
        <v>3297</v>
      </c>
      <c r="I7430" s="10" t="s">
        <v>15082</v>
      </c>
    </row>
    <row r="7431" spans="1:9">
      <c r="A7431" s="10" t="s">
        <v>15124</v>
      </c>
      <c r="B7431" s="16">
        <v>11</v>
      </c>
      <c r="C7431" s="10" t="s">
        <v>3995</v>
      </c>
      <c r="D7431" s="10" t="s">
        <v>11</v>
      </c>
      <c r="E7431" s="10" t="s">
        <v>11</v>
      </c>
      <c r="F7431" s="10" t="s">
        <v>3996</v>
      </c>
      <c r="I7431" s="10" t="s">
        <v>3997</v>
      </c>
    </row>
    <row r="7432" spans="1:9">
      <c r="A7432" s="10" t="s">
        <v>15125</v>
      </c>
      <c r="B7432" s="16">
        <v>11</v>
      </c>
      <c r="C7432" s="10" t="s">
        <v>11</v>
      </c>
      <c r="D7432" s="10" t="s">
        <v>561</v>
      </c>
      <c r="E7432" s="10" t="s">
        <v>1890</v>
      </c>
      <c r="F7432" s="10" t="s">
        <v>11</v>
      </c>
      <c r="G7432" s="10" t="s">
        <v>11</v>
      </c>
      <c r="H7432" s="10" t="s">
        <v>11</v>
      </c>
      <c r="I7432" s="10" t="s">
        <v>11</v>
      </c>
    </row>
    <row r="7433" spans="1:9">
      <c r="A7433" s="10" t="s">
        <v>15126</v>
      </c>
      <c r="B7433" s="16">
        <v>11</v>
      </c>
      <c r="C7433" s="10" t="s">
        <v>462</v>
      </c>
      <c r="D7433" s="10" t="s">
        <v>11</v>
      </c>
      <c r="E7433" s="10" t="s">
        <v>11</v>
      </c>
      <c r="F7433" s="10" t="s">
        <v>463</v>
      </c>
      <c r="H7433" s="10" t="s">
        <v>464</v>
      </c>
      <c r="I7433" s="10" t="s">
        <v>465</v>
      </c>
    </row>
    <row r="7434" spans="1:9">
      <c r="A7434" s="10" t="s">
        <v>15127</v>
      </c>
      <c r="B7434" s="16">
        <v>11</v>
      </c>
      <c r="C7434" s="10" t="s">
        <v>2120</v>
      </c>
      <c r="D7434" s="10" t="s">
        <v>11</v>
      </c>
      <c r="E7434" s="10" t="s">
        <v>11</v>
      </c>
      <c r="F7434" s="10" t="s">
        <v>1164</v>
      </c>
      <c r="H7434" s="10" t="s">
        <v>2121</v>
      </c>
      <c r="I7434" s="10" t="s">
        <v>2122</v>
      </c>
    </row>
    <row r="7435" spans="1:9">
      <c r="A7435" s="10" t="s">
        <v>15128</v>
      </c>
      <c r="B7435" s="16">
        <v>11</v>
      </c>
      <c r="C7435" s="10" t="s">
        <v>10313</v>
      </c>
      <c r="D7435" s="10" t="s">
        <v>11</v>
      </c>
      <c r="E7435" s="10" t="s">
        <v>11</v>
      </c>
      <c r="F7435" s="10" t="s">
        <v>2777</v>
      </c>
      <c r="H7435" s="10" t="s">
        <v>10314</v>
      </c>
      <c r="I7435" s="10" t="s">
        <v>10315</v>
      </c>
    </row>
    <row r="7436" spans="1:9">
      <c r="A7436" s="10" t="s">
        <v>15129</v>
      </c>
      <c r="B7436" s="16">
        <v>11</v>
      </c>
      <c r="C7436" s="10" t="s">
        <v>15130</v>
      </c>
      <c r="D7436" s="10" t="s">
        <v>11</v>
      </c>
      <c r="E7436" s="10" t="s">
        <v>11</v>
      </c>
      <c r="F7436" s="10" t="s">
        <v>11</v>
      </c>
      <c r="G7436" s="10" t="s">
        <v>11</v>
      </c>
      <c r="H7436" s="10" t="s">
        <v>11</v>
      </c>
      <c r="I7436" s="10" t="s">
        <v>11</v>
      </c>
    </row>
    <row r="7437" spans="1:9">
      <c r="A7437" s="10" t="s">
        <v>15131</v>
      </c>
      <c r="B7437" s="16">
        <v>11</v>
      </c>
      <c r="C7437" s="10" t="s">
        <v>789</v>
      </c>
      <c r="D7437" s="10" t="s">
        <v>11</v>
      </c>
      <c r="E7437" s="10" t="s">
        <v>11</v>
      </c>
      <c r="F7437" s="10" t="s">
        <v>790</v>
      </c>
    </row>
    <row r="7438" spans="1:9">
      <c r="A7438" s="10" t="s">
        <v>15132</v>
      </c>
      <c r="B7438" s="16">
        <v>11</v>
      </c>
      <c r="C7438" s="10" t="s">
        <v>15133</v>
      </c>
      <c r="D7438" s="10" t="s">
        <v>11</v>
      </c>
      <c r="E7438" s="10" t="s">
        <v>11</v>
      </c>
      <c r="F7438" s="10" t="s">
        <v>15134</v>
      </c>
    </row>
    <row r="7439" spans="1:9">
      <c r="A7439" s="10" t="s">
        <v>15135</v>
      </c>
      <c r="B7439" s="16">
        <v>11</v>
      </c>
      <c r="C7439" s="10" t="s">
        <v>2100</v>
      </c>
      <c r="D7439" s="10" t="s">
        <v>11</v>
      </c>
      <c r="E7439" s="10" t="s">
        <v>11</v>
      </c>
      <c r="F7439" s="10" t="s">
        <v>2101</v>
      </c>
      <c r="H7439" s="10" t="s">
        <v>2102</v>
      </c>
      <c r="I7439" s="10" t="s">
        <v>2103</v>
      </c>
    </row>
    <row r="7440" spans="1:9">
      <c r="A7440" s="10" t="s">
        <v>15136</v>
      </c>
      <c r="B7440" s="16">
        <v>11</v>
      </c>
      <c r="C7440" s="10" t="s">
        <v>12561</v>
      </c>
      <c r="D7440" s="10" t="s">
        <v>11</v>
      </c>
      <c r="E7440" s="10" t="s">
        <v>11</v>
      </c>
      <c r="F7440" s="10" t="s">
        <v>11</v>
      </c>
      <c r="G7440" s="10" t="s">
        <v>11</v>
      </c>
      <c r="H7440" s="10" t="s">
        <v>11</v>
      </c>
      <c r="I7440" s="10" t="s">
        <v>11</v>
      </c>
    </row>
    <row r="7441" spans="1:9">
      <c r="A7441" s="10" t="s">
        <v>15137</v>
      </c>
      <c r="B7441" s="16">
        <v>11</v>
      </c>
      <c r="C7441" s="10" t="s">
        <v>2040</v>
      </c>
      <c r="D7441" s="10" t="s">
        <v>46</v>
      </c>
      <c r="E7441" s="10" t="s">
        <v>8238</v>
      </c>
      <c r="F7441" s="10" t="s">
        <v>2041</v>
      </c>
      <c r="H7441" s="10" t="s">
        <v>2042</v>
      </c>
    </row>
    <row r="7442" spans="1:9">
      <c r="A7442" s="9" t="s">
        <v>15138</v>
      </c>
      <c r="B7442" s="15">
        <v>11</v>
      </c>
      <c r="C7442" s="9" t="s">
        <v>5624</v>
      </c>
      <c r="D7442" s="9" t="s">
        <v>11</v>
      </c>
      <c r="E7442" s="9" t="s">
        <v>11</v>
      </c>
      <c r="F7442" s="9" t="s">
        <v>11</v>
      </c>
      <c r="G7442" s="9" t="s">
        <v>11</v>
      </c>
      <c r="H7442" s="9" t="s">
        <v>11</v>
      </c>
      <c r="I7442" s="9" t="s">
        <v>11</v>
      </c>
    </row>
    <row r="7443" spans="1:9">
      <c r="A7443" s="9" t="s">
        <v>15139</v>
      </c>
      <c r="B7443" s="15">
        <v>11</v>
      </c>
      <c r="C7443" s="9" t="s">
        <v>236</v>
      </c>
      <c r="D7443" s="9" t="s">
        <v>11</v>
      </c>
      <c r="E7443" s="9" t="s">
        <v>11</v>
      </c>
      <c r="F7443" s="9" t="s">
        <v>237</v>
      </c>
      <c r="G7443" s="9" t="s">
        <v>11</v>
      </c>
      <c r="H7443" s="9" t="s">
        <v>238</v>
      </c>
      <c r="I7443" s="9" t="s">
        <v>239</v>
      </c>
    </row>
    <row r="7444" spans="1:9">
      <c r="A7444" s="9" t="s">
        <v>15140</v>
      </c>
      <c r="B7444" s="15">
        <v>11</v>
      </c>
      <c r="C7444" s="9" t="s">
        <v>11753</v>
      </c>
      <c r="D7444" s="9" t="s">
        <v>11</v>
      </c>
      <c r="E7444" s="9" t="s">
        <v>11</v>
      </c>
      <c r="F7444" s="9" t="s">
        <v>11</v>
      </c>
      <c r="G7444" s="9" t="s">
        <v>11</v>
      </c>
      <c r="H7444" s="9" t="s">
        <v>11</v>
      </c>
      <c r="I7444" s="9" t="s">
        <v>11</v>
      </c>
    </row>
    <row r="7445" spans="1:9">
      <c r="A7445" s="9" t="s">
        <v>15141</v>
      </c>
      <c r="B7445" s="15">
        <v>11</v>
      </c>
      <c r="C7445" s="9" t="s">
        <v>462</v>
      </c>
      <c r="D7445" s="9" t="s">
        <v>11</v>
      </c>
      <c r="E7445" s="9" t="s">
        <v>11</v>
      </c>
      <c r="F7445" s="9" t="s">
        <v>463</v>
      </c>
      <c r="G7445" s="9" t="s">
        <v>11</v>
      </c>
      <c r="H7445" s="9" t="s">
        <v>464</v>
      </c>
      <c r="I7445" s="9" t="s">
        <v>465</v>
      </c>
    </row>
    <row r="7446" spans="1:9">
      <c r="A7446" s="9" t="s">
        <v>15142</v>
      </c>
      <c r="B7446" s="15">
        <v>11</v>
      </c>
      <c r="C7446" s="9" t="s">
        <v>1042</v>
      </c>
      <c r="D7446" s="9" t="s">
        <v>11</v>
      </c>
      <c r="E7446" s="9" t="s">
        <v>11</v>
      </c>
      <c r="F7446" s="9" t="s">
        <v>11</v>
      </c>
      <c r="G7446" s="9" t="s">
        <v>11</v>
      </c>
      <c r="H7446" s="9" t="s">
        <v>11</v>
      </c>
      <c r="I7446" s="9" t="s">
        <v>11</v>
      </c>
    </row>
    <row r="7447" spans="1:9">
      <c r="A7447" s="9" t="s">
        <v>15143</v>
      </c>
      <c r="B7447" s="15">
        <v>11</v>
      </c>
      <c r="C7447" s="9" t="s">
        <v>4792</v>
      </c>
      <c r="D7447" s="9" t="s">
        <v>11</v>
      </c>
      <c r="E7447" s="9" t="s">
        <v>11</v>
      </c>
      <c r="F7447" s="9" t="s">
        <v>11</v>
      </c>
      <c r="G7447" s="9" t="s">
        <v>11</v>
      </c>
      <c r="H7447" s="9" t="s">
        <v>11</v>
      </c>
      <c r="I7447" s="9" t="s">
        <v>11</v>
      </c>
    </row>
    <row r="7448" spans="1:9">
      <c r="A7448" s="9" t="s">
        <v>15144</v>
      </c>
      <c r="B7448" s="15">
        <v>11</v>
      </c>
      <c r="C7448" s="9" t="s">
        <v>15145</v>
      </c>
      <c r="D7448" s="9" t="s">
        <v>11</v>
      </c>
      <c r="E7448" s="9" t="s">
        <v>11</v>
      </c>
      <c r="F7448" s="9" t="s">
        <v>11</v>
      </c>
      <c r="G7448" s="9" t="s">
        <v>11</v>
      </c>
      <c r="H7448" s="9" t="s">
        <v>11</v>
      </c>
      <c r="I7448" s="9" t="s">
        <v>11</v>
      </c>
    </row>
    <row r="7449" spans="1:9">
      <c r="A7449" s="9" t="s">
        <v>15146</v>
      </c>
      <c r="B7449" s="15">
        <v>11</v>
      </c>
      <c r="C7449" s="9" t="s">
        <v>15147</v>
      </c>
      <c r="D7449" s="9" t="s">
        <v>11</v>
      </c>
      <c r="E7449" s="9" t="s">
        <v>11</v>
      </c>
      <c r="F7449" s="9" t="s">
        <v>15148</v>
      </c>
      <c r="G7449" s="9" t="s">
        <v>11</v>
      </c>
      <c r="H7449" s="9" t="s">
        <v>15149</v>
      </c>
      <c r="I7449" s="9"/>
    </row>
    <row r="7450" spans="1:9">
      <c r="A7450" s="9" t="s">
        <v>15150</v>
      </c>
      <c r="B7450" s="15">
        <v>11</v>
      </c>
      <c r="C7450" s="9" t="s">
        <v>11002</v>
      </c>
      <c r="D7450" s="9" t="s">
        <v>11</v>
      </c>
      <c r="E7450" s="9" t="s">
        <v>11</v>
      </c>
      <c r="F7450" s="9" t="s">
        <v>11</v>
      </c>
      <c r="G7450" s="9" t="s">
        <v>11</v>
      </c>
      <c r="H7450" s="9" t="s">
        <v>11</v>
      </c>
      <c r="I7450" s="9" t="s">
        <v>11</v>
      </c>
    </row>
    <row r="7451" spans="1:9">
      <c r="A7451" s="9" t="s">
        <v>15151</v>
      </c>
      <c r="B7451" s="15">
        <v>11</v>
      </c>
      <c r="C7451" s="9" t="s">
        <v>11753</v>
      </c>
      <c r="D7451" s="9" t="s">
        <v>46</v>
      </c>
      <c r="E7451" s="9" t="s">
        <v>281</v>
      </c>
      <c r="F7451" s="9" t="s">
        <v>11</v>
      </c>
      <c r="G7451" s="9" t="s">
        <v>11</v>
      </c>
      <c r="H7451" s="9" t="s">
        <v>11</v>
      </c>
      <c r="I7451" s="9" t="s">
        <v>11</v>
      </c>
    </row>
    <row r="7452" spans="1:9">
      <c r="A7452" s="9" t="s">
        <v>15152</v>
      </c>
      <c r="B7452" s="15">
        <v>11</v>
      </c>
      <c r="C7452" s="9" t="s">
        <v>1839</v>
      </c>
      <c r="D7452" s="9" t="s">
        <v>11</v>
      </c>
      <c r="E7452" s="9" t="s">
        <v>11</v>
      </c>
      <c r="F7452" s="9" t="s">
        <v>1840</v>
      </c>
      <c r="G7452" s="9" t="s">
        <v>11</v>
      </c>
      <c r="H7452" s="9" t="s">
        <v>1841</v>
      </c>
      <c r="I7452" s="9"/>
    </row>
    <row r="7453" spans="1:9">
      <c r="A7453" s="9" t="s">
        <v>15153</v>
      </c>
      <c r="B7453" s="15">
        <v>11</v>
      </c>
      <c r="C7453" s="9" t="s">
        <v>5553</v>
      </c>
      <c r="D7453" s="9" t="s">
        <v>11</v>
      </c>
      <c r="E7453" s="9" t="s">
        <v>11</v>
      </c>
      <c r="F7453" s="9" t="s">
        <v>5554</v>
      </c>
      <c r="G7453" s="9" t="s">
        <v>11</v>
      </c>
      <c r="H7453" s="9"/>
      <c r="I7453" s="9" t="s">
        <v>5555</v>
      </c>
    </row>
    <row r="7454" spans="1:9">
      <c r="A7454" s="9" t="s">
        <v>15154</v>
      </c>
      <c r="B7454" s="15">
        <v>11</v>
      </c>
      <c r="C7454" s="9" t="s">
        <v>15155</v>
      </c>
      <c r="D7454" s="9" t="s">
        <v>46</v>
      </c>
      <c r="E7454" s="9" t="s">
        <v>644</v>
      </c>
      <c r="F7454" s="9" t="s">
        <v>11</v>
      </c>
      <c r="G7454" s="9" t="s">
        <v>11</v>
      </c>
      <c r="H7454" s="9" t="s">
        <v>11</v>
      </c>
      <c r="I7454" s="9" t="s">
        <v>11</v>
      </c>
    </row>
    <row r="7455" spans="1:9">
      <c r="A7455" s="9" t="s">
        <v>15156</v>
      </c>
      <c r="B7455" s="15">
        <v>11</v>
      </c>
      <c r="C7455" s="9" t="s">
        <v>197</v>
      </c>
      <c r="D7455" s="9" t="s">
        <v>11</v>
      </c>
      <c r="E7455" s="9" t="s">
        <v>11</v>
      </c>
      <c r="F7455" s="9" t="s">
        <v>198</v>
      </c>
      <c r="G7455" s="9" t="s">
        <v>11</v>
      </c>
      <c r="H7455" s="9" t="s">
        <v>199</v>
      </c>
      <c r="I7455" s="9" t="s">
        <v>200</v>
      </c>
    </row>
    <row r="7456" spans="1:9">
      <c r="A7456" s="9" t="s">
        <v>15157</v>
      </c>
      <c r="B7456" s="15">
        <v>11</v>
      </c>
      <c r="C7456" s="9" t="s">
        <v>15158</v>
      </c>
      <c r="D7456" s="9" t="s">
        <v>11</v>
      </c>
      <c r="E7456" s="9" t="s">
        <v>11</v>
      </c>
      <c r="F7456" s="9" t="s">
        <v>11</v>
      </c>
      <c r="G7456" s="9" t="s">
        <v>11</v>
      </c>
      <c r="H7456" s="9" t="s">
        <v>11</v>
      </c>
      <c r="I7456" s="9" t="s">
        <v>11</v>
      </c>
    </row>
    <row r="7457" spans="1:9">
      <c r="A7457" s="9" t="s">
        <v>15159</v>
      </c>
      <c r="B7457" s="15">
        <v>11</v>
      </c>
      <c r="C7457" s="9" t="s">
        <v>1808</v>
      </c>
      <c r="D7457" s="9" t="s">
        <v>11</v>
      </c>
      <c r="E7457" s="9" t="s">
        <v>11</v>
      </c>
      <c r="F7457" s="9" t="s">
        <v>1809</v>
      </c>
      <c r="G7457" s="9" t="s">
        <v>11</v>
      </c>
      <c r="H7457" s="9"/>
      <c r="I7457" s="9" t="s">
        <v>1810</v>
      </c>
    </row>
    <row r="7458" spans="1:9">
      <c r="A7458" s="9" t="s">
        <v>15160</v>
      </c>
      <c r="B7458" s="15">
        <v>11</v>
      </c>
      <c r="C7458" s="9" t="s">
        <v>15161</v>
      </c>
      <c r="D7458" s="9" t="s">
        <v>46</v>
      </c>
      <c r="E7458" s="9" t="s">
        <v>13428</v>
      </c>
      <c r="F7458" s="9" t="s">
        <v>11</v>
      </c>
      <c r="G7458" s="9" t="s">
        <v>11</v>
      </c>
      <c r="H7458" s="9" t="s">
        <v>11</v>
      </c>
      <c r="I7458" s="9" t="s">
        <v>11</v>
      </c>
    </row>
    <row r="7459" spans="1:9">
      <c r="A7459" s="9" t="s">
        <v>15162</v>
      </c>
      <c r="B7459" s="15">
        <v>11</v>
      </c>
      <c r="C7459" s="9" t="s">
        <v>6940</v>
      </c>
      <c r="D7459" s="9" t="s">
        <v>11</v>
      </c>
      <c r="E7459" s="9" t="s">
        <v>11</v>
      </c>
      <c r="F7459" s="9" t="s">
        <v>6941</v>
      </c>
      <c r="G7459" s="9" t="s">
        <v>11</v>
      </c>
      <c r="H7459" s="9"/>
      <c r="I7459" s="9" t="s">
        <v>6942</v>
      </c>
    </row>
    <row r="7460" spans="1:9">
      <c r="A7460" s="9" t="s">
        <v>15163</v>
      </c>
      <c r="B7460" s="15">
        <v>11</v>
      </c>
      <c r="C7460" s="9" t="s">
        <v>8825</v>
      </c>
      <c r="D7460" s="9" t="s">
        <v>11</v>
      </c>
      <c r="E7460" s="9" t="s">
        <v>11</v>
      </c>
      <c r="F7460" s="9" t="s">
        <v>2507</v>
      </c>
      <c r="G7460" s="9" t="s">
        <v>11</v>
      </c>
      <c r="H7460" s="9" t="s">
        <v>8826</v>
      </c>
      <c r="I7460" s="9" t="s">
        <v>8827</v>
      </c>
    </row>
    <row r="7461" spans="1:9">
      <c r="A7461" s="9" t="s">
        <v>15164</v>
      </c>
      <c r="B7461" s="15">
        <v>11</v>
      </c>
      <c r="C7461" s="9" t="s">
        <v>5750</v>
      </c>
      <c r="D7461" s="9" t="s">
        <v>11</v>
      </c>
      <c r="E7461" s="9" t="s">
        <v>11</v>
      </c>
      <c r="F7461" s="9" t="s">
        <v>5751</v>
      </c>
      <c r="G7461" s="9" t="s">
        <v>11</v>
      </c>
      <c r="H7461" s="9"/>
      <c r="I7461" s="9" t="s">
        <v>5752</v>
      </c>
    </row>
    <row r="7462" spans="1:9">
      <c r="A7462" s="9" t="s">
        <v>15165</v>
      </c>
      <c r="B7462" s="15">
        <v>11</v>
      </c>
      <c r="C7462" s="9" t="s">
        <v>10</v>
      </c>
      <c r="D7462" s="9" t="s">
        <v>11</v>
      </c>
      <c r="E7462" s="9" t="s">
        <v>11</v>
      </c>
      <c r="F7462" s="9" t="s">
        <v>12</v>
      </c>
      <c r="G7462" s="9" t="s">
        <v>11</v>
      </c>
      <c r="H7462" s="9" t="s">
        <v>13</v>
      </c>
      <c r="I7462" s="9"/>
    </row>
    <row r="7463" spans="1:9">
      <c r="A7463" s="9" t="s">
        <v>15166</v>
      </c>
      <c r="B7463" s="15">
        <v>11</v>
      </c>
      <c r="C7463" s="9" t="s">
        <v>15167</v>
      </c>
      <c r="D7463" s="9" t="s">
        <v>11</v>
      </c>
      <c r="E7463" s="9" t="s">
        <v>11</v>
      </c>
      <c r="F7463" s="9" t="s">
        <v>11</v>
      </c>
      <c r="G7463" s="9" t="s">
        <v>11</v>
      </c>
      <c r="H7463" s="9" t="s">
        <v>11</v>
      </c>
      <c r="I7463" s="9" t="s">
        <v>11</v>
      </c>
    </row>
    <row r="7464" spans="1:9">
      <c r="A7464" s="9" t="s">
        <v>15168</v>
      </c>
      <c r="B7464" s="15">
        <v>11</v>
      </c>
      <c r="C7464" s="9" t="s">
        <v>6448</v>
      </c>
      <c r="D7464" s="9" t="s">
        <v>46</v>
      </c>
      <c r="E7464" s="9" t="s">
        <v>47</v>
      </c>
      <c r="F7464" s="9" t="s">
        <v>6449</v>
      </c>
      <c r="G7464" s="9" t="s">
        <v>11</v>
      </c>
      <c r="H7464" s="9"/>
      <c r="I7464" s="9" t="s">
        <v>6450</v>
      </c>
    </row>
    <row r="7465" spans="1:9">
      <c r="A7465" s="9" t="s">
        <v>15169</v>
      </c>
      <c r="B7465" s="15">
        <v>11</v>
      </c>
      <c r="C7465" s="9" t="s">
        <v>10936</v>
      </c>
      <c r="D7465" s="9" t="s">
        <v>11</v>
      </c>
      <c r="E7465" s="9" t="s">
        <v>11</v>
      </c>
      <c r="F7465" s="9" t="s">
        <v>842</v>
      </c>
      <c r="G7465" s="9" t="s">
        <v>11</v>
      </c>
      <c r="H7465" s="9" t="s">
        <v>10937</v>
      </c>
      <c r="I7465" s="9" t="s">
        <v>10938</v>
      </c>
    </row>
    <row r="7466" spans="1:9">
      <c r="A7466" s="9" t="s">
        <v>15170</v>
      </c>
      <c r="B7466" s="15">
        <v>11</v>
      </c>
      <c r="C7466" s="9" t="s">
        <v>14059</v>
      </c>
      <c r="D7466" s="9" t="s">
        <v>11</v>
      </c>
      <c r="E7466" s="9" t="s">
        <v>11</v>
      </c>
      <c r="F7466" s="9" t="s">
        <v>2240</v>
      </c>
      <c r="G7466" s="9" t="s">
        <v>11</v>
      </c>
      <c r="H7466" s="9"/>
      <c r="I7466" s="9" t="s">
        <v>2242</v>
      </c>
    </row>
    <row r="7467" spans="1:9">
      <c r="A7467" s="9" t="s">
        <v>15171</v>
      </c>
      <c r="B7467" s="15">
        <v>11</v>
      </c>
      <c r="C7467" s="9" t="s">
        <v>374</v>
      </c>
      <c r="D7467" s="9" t="s">
        <v>11</v>
      </c>
      <c r="E7467" s="9" t="s">
        <v>11</v>
      </c>
      <c r="F7467" s="9" t="s">
        <v>11</v>
      </c>
      <c r="G7467" s="9" t="s">
        <v>11</v>
      </c>
      <c r="H7467" s="9" t="s">
        <v>11</v>
      </c>
      <c r="I7467" s="9" t="s">
        <v>11</v>
      </c>
    </row>
    <row r="7468" spans="1:9">
      <c r="A7468" s="9" t="s">
        <v>15172</v>
      </c>
      <c r="B7468" s="15">
        <v>11</v>
      </c>
      <c r="C7468" s="9" t="s">
        <v>8805</v>
      </c>
      <c r="D7468" s="9" t="s">
        <v>11</v>
      </c>
      <c r="E7468" s="9" t="s">
        <v>11</v>
      </c>
      <c r="F7468" s="9" t="s">
        <v>11</v>
      </c>
      <c r="G7468" s="9" t="s">
        <v>11</v>
      </c>
      <c r="H7468" s="9" t="s">
        <v>11</v>
      </c>
      <c r="I7468" s="9" t="s">
        <v>11</v>
      </c>
    </row>
    <row r="7469" spans="1:9">
      <c r="A7469" s="9" t="s">
        <v>15173</v>
      </c>
      <c r="B7469" s="15">
        <v>11</v>
      </c>
      <c r="C7469" s="9" t="s">
        <v>160</v>
      </c>
      <c r="D7469" s="9" t="s">
        <v>11</v>
      </c>
      <c r="E7469" s="9" t="s">
        <v>11</v>
      </c>
      <c r="F7469" s="9" t="s">
        <v>161</v>
      </c>
      <c r="G7469" s="9" t="s">
        <v>11</v>
      </c>
      <c r="H7469" s="9" t="s">
        <v>162</v>
      </c>
      <c r="I7469" s="9" t="s">
        <v>163</v>
      </c>
    </row>
    <row r="7470" spans="1:9">
      <c r="A7470" s="9" t="s">
        <v>15174</v>
      </c>
      <c r="B7470" s="15">
        <v>11</v>
      </c>
      <c r="C7470" s="9" t="s">
        <v>15175</v>
      </c>
      <c r="D7470" s="9" t="s">
        <v>11</v>
      </c>
      <c r="E7470" s="9" t="s">
        <v>11</v>
      </c>
      <c r="F7470" s="9" t="s">
        <v>11</v>
      </c>
      <c r="G7470" s="9" t="s">
        <v>11</v>
      </c>
      <c r="H7470" s="9" t="s">
        <v>11</v>
      </c>
      <c r="I7470" s="9" t="s">
        <v>11</v>
      </c>
    </row>
    <row r="7471" spans="1:9">
      <c r="A7471" s="9" t="s">
        <v>15176</v>
      </c>
      <c r="B7471" s="15">
        <v>11</v>
      </c>
      <c r="C7471" s="9" t="s">
        <v>5237</v>
      </c>
      <c r="D7471" s="9" t="s">
        <v>11</v>
      </c>
      <c r="E7471" s="9" t="s">
        <v>11</v>
      </c>
      <c r="F7471" s="9" t="s">
        <v>5238</v>
      </c>
      <c r="G7471" s="9" t="s">
        <v>11</v>
      </c>
      <c r="H7471" s="9" t="s">
        <v>5239</v>
      </c>
      <c r="I7471" s="9"/>
    </row>
    <row r="7472" spans="1:9">
      <c r="A7472" s="9" t="s">
        <v>15177</v>
      </c>
      <c r="B7472" s="15">
        <v>11</v>
      </c>
      <c r="C7472" s="9" t="s">
        <v>14249</v>
      </c>
      <c r="D7472" s="9" t="s">
        <v>11</v>
      </c>
      <c r="E7472" s="9" t="s">
        <v>11</v>
      </c>
      <c r="F7472" s="9" t="s">
        <v>3755</v>
      </c>
      <c r="G7472" s="9" t="s">
        <v>11</v>
      </c>
      <c r="H7472" s="9" t="s">
        <v>14250</v>
      </c>
      <c r="I7472" s="9" t="s">
        <v>14251</v>
      </c>
    </row>
    <row r="7473" spans="1:9">
      <c r="A7473" s="9" t="s">
        <v>15178</v>
      </c>
      <c r="B7473" s="15">
        <v>11</v>
      </c>
      <c r="C7473" s="9" t="s">
        <v>381</v>
      </c>
      <c r="D7473" s="9" t="s">
        <v>11</v>
      </c>
      <c r="E7473" s="9" t="s">
        <v>11</v>
      </c>
      <c r="F7473" s="9" t="s">
        <v>382</v>
      </c>
      <c r="G7473" s="9" t="s">
        <v>11</v>
      </c>
      <c r="H7473" s="9" t="s">
        <v>383</v>
      </c>
      <c r="I7473" s="9"/>
    </row>
    <row r="7474" spans="1:9">
      <c r="A7474" s="9" t="s">
        <v>15179</v>
      </c>
      <c r="B7474" s="15">
        <v>11</v>
      </c>
      <c r="C7474" s="9" t="s">
        <v>1832</v>
      </c>
      <c r="D7474" s="9" t="s">
        <v>11</v>
      </c>
      <c r="E7474" s="9" t="s">
        <v>11</v>
      </c>
      <c r="F7474" s="9" t="s">
        <v>1833</v>
      </c>
      <c r="G7474" s="9" t="s">
        <v>11</v>
      </c>
      <c r="H7474" s="9" t="s">
        <v>1834</v>
      </c>
      <c r="I7474" s="9" t="s">
        <v>1835</v>
      </c>
    </row>
    <row r="7475" spans="1:9">
      <c r="A7475" s="9" t="s">
        <v>15180</v>
      </c>
      <c r="B7475" s="15">
        <v>11</v>
      </c>
      <c r="C7475" s="9" t="s">
        <v>8825</v>
      </c>
      <c r="D7475" s="9" t="s">
        <v>11</v>
      </c>
      <c r="E7475" s="9" t="s">
        <v>11</v>
      </c>
      <c r="F7475" s="9" t="s">
        <v>2507</v>
      </c>
      <c r="G7475" s="9" t="s">
        <v>11</v>
      </c>
      <c r="H7475" s="9" t="s">
        <v>8826</v>
      </c>
      <c r="I7475" s="9" t="s">
        <v>8827</v>
      </c>
    </row>
    <row r="7476" spans="1:9">
      <c r="A7476" s="9" t="s">
        <v>15181</v>
      </c>
      <c r="B7476" s="15">
        <v>11</v>
      </c>
      <c r="C7476" s="9" t="s">
        <v>5624</v>
      </c>
      <c r="D7476" s="9" t="s">
        <v>11</v>
      </c>
      <c r="E7476" s="9" t="s">
        <v>11</v>
      </c>
      <c r="F7476" s="9" t="s">
        <v>11</v>
      </c>
      <c r="G7476" s="9" t="s">
        <v>11</v>
      </c>
      <c r="H7476" s="9" t="s">
        <v>11</v>
      </c>
      <c r="I7476" s="9" t="s">
        <v>11</v>
      </c>
    </row>
    <row r="7477" spans="1:9">
      <c r="A7477" s="9" t="s">
        <v>15182</v>
      </c>
      <c r="B7477" s="15">
        <v>11</v>
      </c>
      <c r="C7477" s="9" t="s">
        <v>15183</v>
      </c>
      <c r="D7477" s="9" t="s">
        <v>11</v>
      </c>
      <c r="E7477" s="9" t="s">
        <v>11</v>
      </c>
      <c r="F7477" s="9" t="s">
        <v>11</v>
      </c>
      <c r="G7477" s="9" t="s">
        <v>11</v>
      </c>
      <c r="H7477" s="9" t="s">
        <v>11</v>
      </c>
      <c r="I7477" s="9" t="s">
        <v>11</v>
      </c>
    </row>
    <row r="7478" spans="1:9">
      <c r="A7478" s="9" t="s">
        <v>15184</v>
      </c>
      <c r="B7478" s="15">
        <v>11</v>
      </c>
      <c r="C7478" s="9" t="s">
        <v>589</v>
      </c>
      <c r="D7478" s="9" t="s">
        <v>11</v>
      </c>
      <c r="E7478" s="9" t="s">
        <v>11</v>
      </c>
      <c r="F7478" s="9" t="s">
        <v>590</v>
      </c>
      <c r="G7478" s="9" t="s">
        <v>11</v>
      </c>
      <c r="H7478" s="9" t="s">
        <v>591</v>
      </c>
      <c r="I7478" s="9" t="s">
        <v>592</v>
      </c>
    </row>
    <row r="7479" spans="1:9">
      <c r="A7479" s="9" t="s">
        <v>15185</v>
      </c>
      <c r="B7479" s="15">
        <v>11</v>
      </c>
      <c r="C7479" s="9" t="s">
        <v>2281</v>
      </c>
      <c r="D7479" s="9" t="s">
        <v>11</v>
      </c>
      <c r="E7479" s="9" t="s">
        <v>11</v>
      </c>
      <c r="F7479" s="9" t="s">
        <v>11</v>
      </c>
      <c r="G7479" s="9" t="s">
        <v>11</v>
      </c>
      <c r="H7479" s="9" t="s">
        <v>11</v>
      </c>
      <c r="I7479" s="9" t="s">
        <v>11</v>
      </c>
    </row>
    <row r="7480" spans="1:9">
      <c r="A7480" s="9" t="s">
        <v>15186</v>
      </c>
      <c r="B7480" s="15">
        <v>11</v>
      </c>
      <c r="C7480" s="9" t="s">
        <v>140</v>
      </c>
      <c r="D7480" s="9" t="s">
        <v>11</v>
      </c>
      <c r="E7480" s="9" t="s">
        <v>11</v>
      </c>
      <c r="F7480" s="9" t="s">
        <v>141</v>
      </c>
      <c r="G7480" s="9" t="s">
        <v>11</v>
      </c>
      <c r="H7480" s="9"/>
      <c r="I7480" s="9" t="s">
        <v>142</v>
      </c>
    </row>
    <row r="7481" spans="1:9">
      <c r="A7481" s="9" t="s">
        <v>15187</v>
      </c>
      <c r="B7481" s="15">
        <v>11</v>
      </c>
      <c r="C7481" s="9" t="s">
        <v>15188</v>
      </c>
      <c r="D7481" s="9" t="s">
        <v>11</v>
      </c>
      <c r="E7481" s="9" t="s">
        <v>11</v>
      </c>
      <c r="F7481" s="9" t="s">
        <v>5539</v>
      </c>
      <c r="G7481" s="9" t="s">
        <v>11</v>
      </c>
      <c r="H7481" s="9" t="s">
        <v>15189</v>
      </c>
      <c r="I7481" s="9" t="s">
        <v>15190</v>
      </c>
    </row>
    <row r="7482" spans="1:9">
      <c r="A7482" s="9" t="s">
        <v>15191</v>
      </c>
      <c r="B7482" s="15">
        <v>11</v>
      </c>
      <c r="C7482" s="9" t="s">
        <v>6169</v>
      </c>
      <c r="D7482" s="9" t="s">
        <v>11</v>
      </c>
      <c r="E7482" s="9" t="s">
        <v>11</v>
      </c>
      <c r="F7482" s="9" t="s">
        <v>11</v>
      </c>
      <c r="G7482" s="9" t="s">
        <v>11</v>
      </c>
      <c r="H7482" s="9" t="s">
        <v>11</v>
      </c>
      <c r="I7482" s="9" t="s">
        <v>11</v>
      </c>
    </row>
    <row r="7483" spans="1:9">
      <c r="A7483" s="9" t="s">
        <v>15192</v>
      </c>
      <c r="B7483" s="15">
        <v>11</v>
      </c>
      <c r="C7483" s="9" t="s">
        <v>462</v>
      </c>
      <c r="D7483" s="9" t="s">
        <v>11</v>
      </c>
      <c r="E7483" s="9" t="s">
        <v>11</v>
      </c>
      <c r="F7483" s="9" t="s">
        <v>463</v>
      </c>
      <c r="G7483" s="9" t="s">
        <v>11</v>
      </c>
      <c r="H7483" s="9" t="s">
        <v>464</v>
      </c>
      <c r="I7483" s="9" t="s">
        <v>465</v>
      </c>
    </row>
    <row r="7484" spans="1:9">
      <c r="A7484" s="9" t="s">
        <v>15193</v>
      </c>
      <c r="B7484" s="15">
        <v>11</v>
      </c>
      <c r="C7484" s="9" t="s">
        <v>15194</v>
      </c>
      <c r="D7484" s="9" t="s">
        <v>11</v>
      </c>
      <c r="E7484" s="9" t="s">
        <v>11</v>
      </c>
      <c r="F7484" s="9" t="s">
        <v>11</v>
      </c>
      <c r="G7484" s="9" t="s">
        <v>11</v>
      </c>
      <c r="H7484" s="9" t="s">
        <v>11</v>
      </c>
      <c r="I7484" s="9" t="s">
        <v>11</v>
      </c>
    </row>
    <row r="7485" spans="1:9">
      <c r="A7485" s="10" t="s">
        <v>15195</v>
      </c>
      <c r="B7485" s="16">
        <v>11</v>
      </c>
      <c r="C7485" s="10" t="s">
        <v>236</v>
      </c>
      <c r="D7485" s="10" t="s">
        <v>11</v>
      </c>
      <c r="E7485" s="10" t="s">
        <v>11</v>
      </c>
      <c r="F7485" s="10" t="s">
        <v>237</v>
      </c>
      <c r="H7485" s="10" t="s">
        <v>238</v>
      </c>
      <c r="I7485" s="10" t="s">
        <v>239</v>
      </c>
    </row>
    <row r="7486" spans="1:9">
      <c r="A7486" s="10" t="s">
        <v>15196</v>
      </c>
      <c r="B7486" s="16">
        <v>11</v>
      </c>
      <c r="C7486" s="10" t="s">
        <v>6553</v>
      </c>
      <c r="D7486" s="10" t="s">
        <v>11</v>
      </c>
      <c r="E7486" s="10" t="s">
        <v>11</v>
      </c>
      <c r="F7486" s="10" t="s">
        <v>1645</v>
      </c>
      <c r="H7486" s="10" t="s">
        <v>6554</v>
      </c>
      <c r="I7486" s="10" t="s">
        <v>6555</v>
      </c>
    </row>
    <row r="7487" spans="1:9">
      <c r="A7487" s="10" t="s">
        <v>15197</v>
      </c>
      <c r="B7487" s="16">
        <v>11</v>
      </c>
      <c r="C7487" s="10" t="s">
        <v>6217</v>
      </c>
      <c r="D7487" s="10" t="s">
        <v>11</v>
      </c>
      <c r="E7487" s="10" t="s">
        <v>11</v>
      </c>
      <c r="F7487" s="10" t="s">
        <v>6218</v>
      </c>
      <c r="I7487" s="10" t="s">
        <v>6219</v>
      </c>
    </row>
    <row r="7488" spans="1:9">
      <c r="A7488" s="10" t="s">
        <v>15198</v>
      </c>
      <c r="B7488" s="16">
        <v>11</v>
      </c>
      <c r="C7488" s="10" t="s">
        <v>15199</v>
      </c>
      <c r="D7488" s="10" t="s">
        <v>11</v>
      </c>
      <c r="E7488" s="10" t="s">
        <v>11</v>
      </c>
      <c r="F7488" s="10" t="s">
        <v>2758</v>
      </c>
      <c r="I7488" s="10" t="s">
        <v>15200</v>
      </c>
    </row>
    <row r="7489" spans="1:9">
      <c r="A7489" s="10" t="s">
        <v>15201</v>
      </c>
      <c r="B7489" s="16">
        <v>11</v>
      </c>
      <c r="C7489" s="10" t="s">
        <v>1358</v>
      </c>
      <c r="D7489" s="10" t="s">
        <v>11</v>
      </c>
      <c r="E7489" s="10" t="s">
        <v>11</v>
      </c>
      <c r="F7489" s="10" t="s">
        <v>1359</v>
      </c>
      <c r="H7489" s="10" t="s">
        <v>1360</v>
      </c>
      <c r="I7489" s="10" t="s">
        <v>1361</v>
      </c>
    </row>
    <row r="7490" spans="1:9">
      <c r="A7490" s="10" t="s">
        <v>15202</v>
      </c>
      <c r="B7490" s="16">
        <v>11</v>
      </c>
      <c r="C7490" s="10" t="s">
        <v>140</v>
      </c>
      <c r="D7490" s="10" t="s">
        <v>11</v>
      </c>
      <c r="E7490" s="10" t="s">
        <v>11</v>
      </c>
      <c r="F7490" s="10" t="s">
        <v>141</v>
      </c>
      <c r="I7490" s="10" t="s">
        <v>142</v>
      </c>
    </row>
    <row r="7491" spans="1:9">
      <c r="A7491" s="10" t="s">
        <v>15203</v>
      </c>
      <c r="B7491" s="16">
        <v>11</v>
      </c>
      <c r="C7491" s="10" t="s">
        <v>6448</v>
      </c>
      <c r="D7491" s="10" t="s">
        <v>11</v>
      </c>
      <c r="E7491" s="10" t="s">
        <v>11</v>
      </c>
      <c r="F7491" s="10" t="s">
        <v>6449</v>
      </c>
      <c r="I7491" s="10" t="s">
        <v>6450</v>
      </c>
    </row>
    <row r="7492" spans="1:9">
      <c r="A7492" s="10" t="s">
        <v>15204</v>
      </c>
      <c r="B7492" s="16">
        <v>11</v>
      </c>
      <c r="C7492" s="10" t="s">
        <v>15205</v>
      </c>
      <c r="D7492" s="10" t="s">
        <v>11</v>
      </c>
      <c r="E7492" s="10" t="s">
        <v>11</v>
      </c>
      <c r="F7492" s="10" t="s">
        <v>11</v>
      </c>
      <c r="G7492" s="10" t="s">
        <v>11</v>
      </c>
      <c r="H7492" s="10" t="s">
        <v>11</v>
      </c>
      <c r="I7492" s="10" t="s">
        <v>11</v>
      </c>
    </row>
    <row r="7493" spans="1:9">
      <c r="A7493" s="10" t="s">
        <v>15206</v>
      </c>
      <c r="B7493" s="16">
        <v>11</v>
      </c>
      <c r="C7493" s="10" t="s">
        <v>6901</v>
      </c>
      <c r="D7493" s="10" t="s">
        <v>403</v>
      </c>
      <c r="E7493" s="10" t="s">
        <v>3655</v>
      </c>
      <c r="F7493" s="10" t="s">
        <v>11</v>
      </c>
      <c r="G7493" s="10" t="s">
        <v>11</v>
      </c>
      <c r="H7493" s="10" t="s">
        <v>11</v>
      </c>
      <c r="I7493" s="10" t="s">
        <v>11</v>
      </c>
    </row>
    <row r="7494" spans="1:9">
      <c r="A7494" s="10" t="s">
        <v>15207</v>
      </c>
      <c r="B7494" s="16">
        <v>11</v>
      </c>
      <c r="C7494" s="10" t="s">
        <v>15208</v>
      </c>
      <c r="D7494" s="10" t="s">
        <v>11</v>
      </c>
      <c r="E7494" s="10" t="s">
        <v>11</v>
      </c>
      <c r="F7494" s="10" t="s">
        <v>15209</v>
      </c>
      <c r="I7494" s="10" t="s">
        <v>15210</v>
      </c>
    </row>
    <row r="7495" spans="1:9">
      <c r="A7495" s="10" t="s">
        <v>15211</v>
      </c>
      <c r="B7495" s="16">
        <v>11</v>
      </c>
      <c r="C7495" s="10" t="s">
        <v>15212</v>
      </c>
      <c r="D7495" s="10" t="s">
        <v>46</v>
      </c>
      <c r="E7495" s="10" t="s">
        <v>13428</v>
      </c>
      <c r="F7495" s="10" t="s">
        <v>5880</v>
      </c>
      <c r="I7495" s="10" t="s">
        <v>15213</v>
      </c>
    </row>
    <row r="7496" spans="1:9">
      <c r="A7496" s="10" t="s">
        <v>15214</v>
      </c>
      <c r="B7496" s="16">
        <v>11</v>
      </c>
      <c r="C7496" s="10" t="s">
        <v>457</v>
      </c>
      <c r="D7496" s="10" t="s">
        <v>11</v>
      </c>
      <c r="E7496" s="10" t="s">
        <v>11</v>
      </c>
      <c r="F7496" s="10" t="s">
        <v>11</v>
      </c>
      <c r="G7496" s="10" t="s">
        <v>11</v>
      </c>
      <c r="H7496" s="10" t="s">
        <v>11</v>
      </c>
      <c r="I7496" s="10" t="s">
        <v>11</v>
      </c>
    </row>
    <row r="7497" spans="1:9">
      <c r="A7497" s="10" t="s">
        <v>15215</v>
      </c>
      <c r="B7497" s="16">
        <v>11</v>
      </c>
      <c r="C7497" s="10" t="s">
        <v>677</v>
      </c>
      <c r="D7497" s="10" t="s">
        <v>46</v>
      </c>
      <c r="E7497" s="10" t="s">
        <v>1161</v>
      </c>
      <c r="F7497" s="10" t="s">
        <v>678</v>
      </c>
      <c r="H7497" s="10" t="s">
        <v>679</v>
      </c>
      <c r="I7497" s="10" t="s">
        <v>680</v>
      </c>
    </row>
    <row r="7498" spans="1:9">
      <c r="A7498" s="10" t="s">
        <v>15216</v>
      </c>
      <c r="B7498" s="16">
        <v>11</v>
      </c>
      <c r="C7498" s="10" t="s">
        <v>2776</v>
      </c>
      <c r="D7498" s="10" t="s">
        <v>46</v>
      </c>
      <c r="E7498" s="10" t="s">
        <v>15217</v>
      </c>
      <c r="F7498" s="10" t="s">
        <v>2777</v>
      </c>
      <c r="H7498" s="10" t="s">
        <v>2778</v>
      </c>
      <c r="I7498" s="10" t="s">
        <v>2779</v>
      </c>
    </row>
    <row r="7499" spans="1:9">
      <c r="A7499" s="10" t="s">
        <v>15218</v>
      </c>
      <c r="B7499" s="16">
        <v>11</v>
      </c>
      <c r="C7499" s="10" t="s">
        <v>475</v>
      </c>
      <c r="D7499" s="10" t="s">
        <v>11</v>
      </c>
      <c r="E7499" s="10" t="s">
        <v>11</v>
      </c>
      <c r="F7499" s="10" t="s">
        <v>11</v>
      </c>
      <c r="G7499" s="10" t="s">
        <v>11</v>
      </c>
      <c r="H7499" s="10" t="s">
        <v>11</v>
      </c>
      <c r="I7499" s="10" t="s">
        <v>11</v>
      </c>
    </row>
    <row r="7500" spans="1:9">
      <c r="A7500" s="10" t="s">
        <v>15219</v>
      </c>
      <c r="B7500" s="16">
        <v>11</v>
      </c>
      <c r="C7500" s="10" t="s">
        <v>15220</v>
      </c>
      <c r="D7500" s="10" t="s">
        <v>11</v>
      </c>
      <c r="E7500" s="10" t="s">
        <v>11</v>
      </c>
      <c r="F7500" s="10" t="s">
        <v>11</v>
      </c>
      <c r="G7500" s="10" t="s">
        <v>11</v>
      </c>
      <c r="H7500" s="10" t="s">
        <v>11</v>
      </c>
      <c r="I7500" s="10" t="s">
        <v>11</v>
      </c>
    </row>
    <row r="7501" spans="1:9">
      <c r="A7501" s="10" t="s">
        <v>15221</v>
      </c>
      <c r="B7501" s="16">
        <v>11</v>
      </c>
      <c r="C7501" s="10" t="s">
        <v>5237</v>
      </c>
      <c r="D7501" s="10" t="s">
        <v>11</v>
      </c>
      <c r="E7501" s="10" t="s">
        <v>11</v>
      </c>
      <c r="F7501" s="10" t="s">
        <v>5238</v>
      </c>
      <c r="H7501" s="10" t="s">
        <v>5239</v>
      </c>
    </row>
    <row r="7502" spans="1:9">
      <c r="A7502" s="10" t="s">
        <v>15222</v>
      </c>
      <c r="B7502" s="16">
        <v>11</v>
      </c>
      <c r="C7502" s="10" t="s">
        <v>126</v>
      </c>
      <c r="D7502" s="10" t="s">
        <v>46</v>
      </c>
      <c r="E7502" s="10" t="s">
        <v>430</v>
      </c>
      <c r="F7502" s="10" t="s">
        <v>127</v>
      </c>
      <c r="H7502" s="10" t="s">
        <v>128</v>
      </c>
      <c r="I7502" s="10" t="s">
        <v>129</v>
      </c>
    </row>
    <row r="7503" spans="1:9">
      <c r="A7503" s="10" t="s">
        <v>15223</v>
      </c>
      <c r="B7503" s="16">
        <v>11</v>
      </c>
      <c r="C7503" s="10" t="s">
        <v>7643</v>
      </c>
      <c r="D7503" s="10" t="s">
        <v>11</v>
      </c>
      <c r="E7503" s="10" t="s">
        <v>11</v>
      </c>
      <c r="F7503" s="10" t="s">
        <v>11</v>
      </c>
      <c r="G7503" s="10" t="s">
        <v>11</v>
      </c>
      <c r="H7503" s="10" t="s">
        <v>11</v>
      </c>
      <c r="I7503" s="10" t="s">
        <v>11</v>
      </c>
    </row>
    <row r="7504" spans="1:9">
      <c r="A7504" s="10" t="s">
        <v>15224</v>
      </c>
      <c r="B7504" s="16">
        <v>11</v>
      </c>
      <c r="C7504" s="10" t="s">
        <v>7034</v>
      </c>
      <c r="D7504" s="10" t="s">
        <v>11</v>
      </c>
      <c r="E7504" s="10" t="s">
        <v>11</v>
      </c>
      <c r="F7504" s="10" t="s">
        <v>11</v>
      </c>
      <c r="G7504" s="10" t="s">
        <v>11</v>
      </c>
      <c r="H7504" s="10" t="s">
        <v>11</v>
      </c>
      <c r="I7504" s="10" t="s">
        <v>11</v>
      </c>
    </row>
    <row r="7505" spans="1:9">
      <c r="A7505" s="10" t="s">
        <v>15225</v>
      </c>
      <c r="B7505" s="16">
        <v>11</v>
      </c>
      <c r="C7505" s="10" t="s">
        <v>2495</v>
      </c>
      <c r="D7505" s="10" t="s">
        <v>11</v>
      </c>
      <c r="E7505" s="10" t="s">
        <v>11</v>
      </c>
      <c r="F7505" s="10" t="s">
        <v>2496</v>
      </c>
      <c r="H7505" s="10" t="s">
        <v>2497</v>
      </c>
      <c r="I7505" s="10" t="s">
        <v>2498</v>
      </c>
    </row>
    <row r="7506" spans="1:9">
      <c r="A7506" s="10" t="s">
        <v>15226</v>
      </c>
      <c r="B7506" s="16">
        <v>11</v>
      </c>
      <c r="C7506" s="10" t="s">
        <v>15227</v>
      </c>
      <c r="D7506" s="10" t="s">
        <v>46</v>
      </c>
      <c r="E7506" s="10" t="s">
        <v>644</v>
      </c>
      <c r="F7506" s="10" t="s">
        <v>11</v>
      </c>
      <c r="G7506" s="10" t="s">
        <v>11</v>
      </c>
      <c r="H7506" s="10" t="s">
        <v>11</v>
      </c>
      <c r="I7506" s="10" t="s">
        <v>11</v>
      </c>
    </row>
    <row r="7507" spans="1:9">
      <c r="A7507" s="10" t="s">
        <v>15228</v>
      </c>
      <c r="B7507" s="16">
        <v>11</v>
      </c>
      <c r="C7507" s="10" t="s">
        <v>4554</v>
      </c>
      <c r="D7507" s="10" t="s">
        <v>11</v>
      </c>
      <c r="E7507" s="10" t="s">
        <v>11</v>
      </c>
      <c r="F7507" s="10" t="s">
        <v>4555</v>
      </c>
      <c r="H7507" s="10" t="s">
        <v>4556</v>
      </c>
    </row>
    <row r="7508" spans="1:9">
      <c r="A7508" s="10" t="s">
        <v>15229</v>
      </c>
      <c r="B7508" s="16">
        <v>11</v>
      </c>
      <c r="C7508" s="10" t="s">
        <v>10</v>
      </c>
      <c r="D7508" s="10" t="s">
        <v>11</v>
      </c>
      <c r="E7508" s="10" t="s">
        <v>11</v>
      </c>
      <c r="F7508" s="10" t="s">
        <v>12</v>
      </c>
      <c r="H7508" s="10" t="s">
        <v>13</v>
      </c>
    </row>
    <row r="7509" spans="1:9">
      <c r="A7509" s="10" t="s">
        <v>15230</v>
      </c>
      <c r="B7509" s="16">
        <v>11</v>
      </c>
      <c r="C7509" s="10" t="s">
        <v>140</v>
      </c>
      <c r="D7509" s="10" t="s">
        <v>242</v>
      </c>
      <c r="E7509" s="10" t="s">
        <v>11224</v>
      </c>
      <c r="F7509" s="10" t="s">
        <v>141</v>
      </c>
      <c r="I7509" s="10" t="s">
        <v>142</v>
      </c>
    </row>
    <row r="7510" spans="1:9">
      <c r="A7510" s="10" t="s">
        <v>15231</v>
      </c>
      <c r="B7510" s="16">
        <v>11</v>
      </c>
      <c r="C7510" s="10" t="s">
        <v>641</v>
      </c>
      <c r="D7510" s="10" t="s">
        <v>403</v>
      </c>
      <c r="E7510" s="10" t="s">
        <v>6176</v>
      </c>
      <c r="F7510" s="10" t="s">
        <v>11</v>
      </c>
      <c r="G7510" s="10" t="s">
        <v>11</v>
      </c>
      <c r="H7510" s="10" t="s">
        <v>11</v>
      </c>
      <c r="I7510" s="10" t="s">
        <v>11</v>
      </c>
    </row>
    <row r="7511" spans="1:9">
      <c r="A7511" s="10" t="s">
        <v>15232</v>
      </c>
      <c r="B7511" s="16">
        <v>11</v>
      </c>
      <c r="C7511" s="10" t="s">
        <v>1237</v>
      </c>
      <c r="D7511" s="10" t="s">
        <v>11</v>
      </c>
      <c r="E7511" s="10" t="s">
        <v>11</v>
      </c>
      <c r="F7511" s="10" t="s">
        <v>1238</v>
      </c>
      <c r="H7511" s="10" t="s">
        <v>1239</v>
      </c>
    </row>
    <row r="7512" spans="1:9">
      <c r="A7512" s="10" t="s">
        <v>15233</v>
      </c>
      <c r="B7512" s="16">
        <v>11</v>
      </c>
      <c r="C7512" s="10" t="s">
        <v>15234</v>
      </c>
      <c r="D7512" s="10" t="s">
        <v>15235</v>
      </c>
      <c r="E7512" s="10" t="s">
        <v>15236</v>
      </c>
      <c r="F7512" s="10" t="s">
        <v>3159</v>
      </c>
      <c r="I7512" s="10" t="s">
        <v>9097</v>
      </c>
    </row>
    <row r="7513" spans="1:9">
      <c r="A7513" s="10" t="s">
        <v>15237</v>
      </c>
      <c r="B7513" s="16">
        <v>11</v>
      </c>
      <c r="C7513" s="10" t="s">
        <v>6849</v>
      </c>
      <c r="D7513" s="10" t="s">
        <v>11</v>
      </c>
      <c r="E7513" s="10" t="s">
        <v>11</v>
      </c>
      <c r="F7513" s="10" t="s">
        <v>1452</v>
      </c>
      <c r="I7513" s="10" t="s">
        <v>6850</v>
      </c>
    </row>
    <row r="7514" spans="1:9">
      <c r="A7514" s="10" t="s">
        <v>15238</v>
      </c>
      <c r="B7514" s="16">
        <v>11</v>
      </c>
      <c r="C7514" s="10" t="s">
        <v>3776</v>
      </c>
      <c r="D7514" s="10" t="s">
        <v>11</v>
      </c>
      <c r="E7514" s="10" t="s">
        <v>11</v>
      </c>
      <c r="F7514" s="10" t="s">
        <v>3219</v>
      </c>
      <c r="H7514" s="10" t="s">
        <v>3777</v>
      </c>
      <c r="I7514" s="10" t="s">
        <v>3778</v>
      </c>
    </row>
    <row r="7515" spans="1:9">
      <c r="A7515" s="10" t="s">
        <v>15239</v>
      </c>
      <c r="B7515" s="16">
        <v>11</v>
      </c>
      <c r="C7515" s="10" t="s">
        <v>15240</v>
      </c>
      <c r="D7515" s="10" t="s">
        <v>46</v>
      </c>
      <c r="E7515" s="10" t="s">
        <v>230</v>
      </c>
      <c r="F7515" s="10" t="s">
        <v>15241</v>
      </c>
    </row>
    <row r="7516" spans="1:9">
      <c r="A7516" s="10" t="s">
        <v>15242</v>
      </c>
      <c r="B7516" s="16">
        <v>11</v>
      </c>
      <c r="C7516" s="10" t="s">
        <v>8864</v>
      </c>
      <c r="D7516" s="10" t="s">
        <v>46</v>
      </c>
      <c r="E7516" s="10" t="s">
        <v>2197</v>
      </c>
      <c r="F7516" s="10" t="s">
        <v>2956</v>
      </c>
      <c r="H7516" s="10" t="s">
        <v>8865</v>
      </c>
      <c r="I7516" s="10" t="s">
        <v>8866</v>
      </c>
    </row>
    <row r="7517" spans="1:9">
      <c r="A7517" s="10" t="s">
        <v>15243</v>
      </c>
      <c r="B7517" s="16">
        <v>11</v>
      </c>
      <c r="C7517" s="10" t="s">
        <v>15244</v>
      </c>
      <c r="D7517" s="10" t="s">
        <v>11</v>
      </c>
      <c r="E7517" s="10" t="s">
        <v>11</v>
      </c>
      <c r="F7517" s="10" t="s">
        <v>11</v>
      </c>
      <c r="G7517" s="10" t="s">
        <v>11</v>
      </c>
      <c r="H7517" s="10" t="s">
        <v>11</v>
      </c>
      <c r="I7517" s="10" t="s">
        <v>11</v>
      </c>
    </row>
    <row r="7518" spans="1:9">
      <c r="A7518" s="10" t="s">
        <v>15245</v>
      </c>
      <c r="B7518" s="16">
        <v>11</v>
      </c>
      <c r="C7518" s="10" t="s">
        <v>15246</v>
      </c>
      <c r="D7518" s="10" t="s">
        <v>11</v>
      </c>
      <c r="E7518" s="10" t="s">
        <v>11</v>
      </c>
      <c r="F7518" s="10" t="s">
        <v>11</v>
      </c>
      <c r="G7518" s="10" t="s">
        <v>11</v>
      </c>
      <c r="H7518" s="10" t="s">
        <v>11</v>
      </c>
      <c r="I7518" s="10" t="s">
        <v>11</v>
      </c>
    </row>
    <row r="7519" spans="1:9">
      <c r="A7519" s="10" t="s">
        <v>15247</v>
      </c>
      <c r="B7519" s="16">
        <v>11</v>
      </c>
      <c r="C7519" s="10" t="s">
        <v>12300</v>
      </c>
      <c r="D7519" s="10" t="s">
        <v>11</v>
      </c>
      <c r="E7519" s="10" t="s">
        <v>11</v>
      </c>
      <c r="F7519" s="10" t="s">
        <v>11</v>
      </c>
      <c r="G7519" s="10" t="s">
        <v>11</v>
      </c>
      <c r="H7519" s="10" t="s">
        <v>11</v>
      </c>
      <c r="I7519" s="10" t="s">
        <v>11</v>
      </c>
    </row>
    <row r="7520" spans="1:9">
      <c r="A7520" s="10" t="s">
        <v>15248</v>
      </c>
      <c r="B7520" s="16">
        <v>11</v>
      </c>
      <c r="C7520" s="10" t="s">
        <v>14489</v>
      </c>
      <c r="D7520" s="10" t="s">
        <v>11</v>
      </c>
      <c r="E7520" s="10" t="s">
        <v>11</v>
      </c>
      <c r="F7520" s="10" t="s">
        <v>11</v>
      </c>
      <c r="G7520" s="10" t="s">
        <v>11</v>
      </c>
      <c r="H7520" s="10" t="s">
        <v>11</v>
      </c>
      <c r="I7520" s="10" t="s">
        <v>11</v>
      </c>
    </row>
    <row r="7521" spans="1:9">
      <c r="A7521" s="10" t="s">
        <v>15249</v>
      </c>
      <c r="B7521" s="16">
        <v>11</v>
      </c>
      <c r="C7521" s="10" t="s">
        <v>15250</v>
      </c>
      <c r="D7521" s="10" t="s">
        <v>11</v>
      </c>
      <c r="E7521" s="10" t="s">
        <v>11</v>
      </c>
      <c r="F7521" s="10" t="s">
        <v>2170</v>
      </c>
      <c r="H7521" s="10" t="s">
        <v>15251</v>
      </c>
      <c r="I7521" s="10" t="s">
        <v>15252</v>
      </c>
    </row>
    <row r="7522" spans="1:9">
      <c r="A7522" s="10" t="s">
        <v>15253</v>
      </c>
      <c r="B7522" s="16">
        <v>11</v>
      </c>
      <c r="C7522" s="10" t="s">
        <v>34</v>
      </c>
      <c r="D7522" s="10" t="s">
        <v>46</v>
      </c>
      <c r="E7522" s="10" t="s">
        <v>14733</v>
      </c>
      <c r="F7522" s="10" t="s">
        <v>35</v>
      </c>
    </row>
    <row r="7523" spans="1:9">
      <c r="A7523" s="10" t="s">
        <v>15254</v>
      </c>
      <c r="B7523" s="16">
        <v>11</v>
      </c>
      <c r="C7523" s="10" t="s">
        <v>13341</v>
      </c>
      <c r="D7523" s="10" t="s">
        <v>11</v>
      </c>
      <c r="E7523" s="10" t="s">
        <v>11</v>
      </c>
      <c r="F7523" s="10" t="s">
        <v>13342</v>
      </c>
      <c r="H7523" s="10" t="s">
        <v>13343</v>
      </c>
    </row>
    <row r="7524" spans="1:9">
      <c r="A7524" s="10" t="s">
        <v>15255</v>
      </c>
      <c r="B7524" s="16">
        <v>11</v>
      </c>
      <c r="C7524" s="10" t="s">
        <v>153</v>
      </c>
      <c r="D7524" s="10" t="s">
        <v>15235</v>
      </c>
      <c r="E7524" s="10" t="s">
        <v>15256</v>
      </c>
      <c r="F7524" s="10" t="s">
        <v>154</v>
      </c>
      <c r="H7524" s="10" t="s">
        <v>155</v>
      </c>
      <c r="I7524" s="10" t="s">
        <v>156</v>
      </c>
    </row>
    <row r="7525" spans="1:9">
      <c r="A7525" s="10" t="s">
        <v>15257</v>
      </c>
      <c r="B7525" s="16">
        <v>11</v>
      </c>
      <c r="C7525" s="10" t="s">
        <v>14640</v>
      </c>
      <c r="D7525" s="10" t="s">
        <v>46</v>
      </c>
      <c r="E7525" s="10" t="s">
        <v>54</v>
      </c>
      <c r="F7525" s="10" t="s">
        <v>13648</v>
      </c>
      <c r="I7525" s="10" t="s">
        <v>14641</v>
      </c>
    </row>
    <row r="7526" spans="1:9">
      <c r="A7526" s="10" t="s">
        <v>15258</v>
      </c>
      <c r="B7526" s="16">
        <v>11</v>
      </c>
      <c r="C7526" s="10" t="s">
        <v>3230</v>
      </c>
      <c r="D7526" s="10" t="s">
        <v>11</v>
      </c>
      <c r="E7526" s="10" t="s">
        <v>11</v>
      </c>
      <c r="F7526" s="10" t="s">
        <v>336</v>
      </c>
      <c r="H7526" s="10" t="s">
        <v>3231</v>
      </c>
      <c r="I7526" s="10" t="s">
        <v>3232</v>
      </c>
    </row>
    <row r="7527" spans="1:9">
      <c r="A7527" s="10" t="s">
        <v>15259</v>
      </c>
      <c r="B7527" s="16">
        <v>11</v>
      </c>
      <c r="C7527" s="10" t="s">
        <v>6103</v>
      </c>
      <c r="D7527" s="10" t="s">
        <v>11</v>
      </c>
      <c r="E7527" s="10" t="s">
        <v>11</v>
      </c>
      <c r="F7527" s="10" t="s">
        <v>11</v>
      </c>
      <c r="G7527" s="10" t="s">
        <v>11</v>
      </c>
      <c r="H7527" s="10" t="s">
        <v>11</v>
      </c>
      <c r="I7527" s="10" t="s">
        <v>11</v>
      </c>
    </row>
    <row r="7528" spans="1:9">
      <c r="A7528" s="10" t="s">
        <v>15260</v>
      </c>
      <c r="B7528" s="16">
        <v>11</v>
      </c>
      <c r="C7528" s="10" t="s">
        <v>15240</v>
      </c>
      <c r="D7528" s="10" t="s">
        <v>11</v>
      </c>
      <c r="E7528" s="10" t="s">
        <v>11</v>
      </c>
      <c r="F7528" s="10" t="s">
        <v>15241</v>
      </c>
    </row>
    <row r="7529" spans="1:9">
      <c r="A7529" s="10" t="s">
        <v>15261</v>
      </c>
      <c r="B7529" s="16">
        <v>11</v>
      </c>
      <c r="C7529" s="10" t="s">
        <v>15262</v>
      </c>
      <c r="D7529" s="10" t="s">
        <v>11</v>
      </c>
      <c r="E7529" s="10" t="s">
        <v>11</v>
      </c>
      <c r="F7529" s="10" t="s">
        <v>10318</v>
      </c>
      <c r="H7529" s="10" t="s">
        <v>15263</v>
      </c>
      <c r="I7529" s="10" t="s">
        <v>15264</v>
      </c>
    </row>
    <row r="7530" spans="1:9">
      <c r="A7530" s="10" t="s">
        <v>15265</v>
      </c>
      <c r="B7530" s="16">
        <v>11</v>
      </c>
      <c r="C7530" s="10" t="s">
        <v>15266</v>
      </c>
      <c r="D7530" s="10" t="s">
        <v>11</v>
      </c>
      <c r="E7530" s="10" t="s">
        <v>11</v>
      </c>
      <c r="F7530" s="10" t="s">
        <v>2381</v>
      </c>
      <c r="H7530" s="10" t="s">
        <v>15267</v>
      </c>
      <c r="I7530" s="10" t="s">
        <v>15268</v>
      </c>
    </row>
    <row r="7531" spans="1:9">
      <c r="A7531" s="10" t="s">
        <v>15269</v>
      </c>
      <c r="B7531" s="16">
        <v>11</v>
      </c>
      <c r="C7531" s="10" t="s">
        <v>15270</v>
      </c>
      <c r="D7531" s="10" t="s">
        <v>11</v>
      </c>
      <c r="E7531" s="10" t="s">
        <v>11</v>
      </c>
      <c r="F7531" s="10" t="s">
        <v>15271</v>
      </c>
      <c r="H7531" s="10" t="s">
        <v>15272</v>
      </c>
      <c r="I7531" s="10" t="s">
        <v>15273</v>
      </c>
    </row>
    <row r="7532" spans="1:9">
      <c r="A7532" s="10" t="s">
        <v>15274</v>
      </c>
      <c r="B7532" s="16">
        <v>11</v>
      </c>
      <c r="C7532" s="10" t="s">
        <v>521</v>
      </c>
      <c r="D7532" s="10" t="s">
        <v>11</v>
      </c>
      <c r="E7532" s="10" t="s">
        <v>11</v>
      </c>
      <c r="F7532" s="10" t="s">
        <v>522</v>
      </c>
      <c r="H7532" s="10" t="s">
        <v>523</v>
      </c>
      <c r="I7532" s="10" t="s">
        <v>524</v>
      </c>
    </row>
    <row r="7533" spans="1:9">
      <c r="A7533" s="10" t="s">
        <v>15275</v>
      </c>
      <c r="B7533" s="16">
        <v>11</v>
      </c>
      <c r="C7533" s="10" t="s">
        <v>15276</v>
      </c>
      <c r="D7533" s="10" t="s">
        <v>11</v>
      </c>
      <c r="E7533" s="10" t="s">
        <v>11</v>
      </c>
      <c r="F7533" s="10" t="s">
        <v>20</v>
      </c>
      <c r="I7533" s="10" t="s">
        <v>15277</v>
      </c>
    </row>
    <row r="7534" spans="1:9">
      <c r="A7534" s="10" t="s">
        <v>15278</v>
      </c>
      <c r="B7534" s="16">
        <v>11</v>
      </c>
      <c r="C7534" s="10" t="s">
        <v>7947</v>
      </c>
      <c r="D7534" s="10" t="s">
        <v>11</v>
      </c>
      <c r="E7534" s="10" t="s">
        <v>11</v>
      </c>
      <c r="F7534" s="10" t="s">
        <v>1086</v>
      </c>
      <c r="H7534" s="10" t="s">
        <v>7948</v>
      </c>
      <c r="I7534" s="10" t="s">
        <v>7949</v>
      </c>
    </row>
    <row r="7535" spans="1:9">
      <c r="A7535" s="10" t="s">
        <v>15279</v>
      </c>
      <c r="B7535" s="16">
        <v>11</v>
      </c>
      <c r="C7535" s="10" t="s">
        <v>10</v>
      </c>
      <c r="D7535" s="10" t="s">
        <v>46</v>
      </c>
      <c r="E7535" s="10" t="s">
        <v>14733</v>
      </c>
      <c r="F7535" s="10" t="s">
        <v>12</v>
      </c>
      <c r="H7535" s="10" t="s">
        <v>13</v>
      </c>
    </row>
    <row r="7536" spans="1:9">
      <c r="A7536" s="10" t="s">
        <v>15280</v>
      </c>
      <c r="B7536" s="16">
        <v>11</v>
      </c>
      <c r="C7536" s="10" t="s">
        <v>2776</v>
      </c>
      <c r="D7536" s="10" t="s">
        <v>46</v>
      </c>
      <c r="E7536" s="10" t="s">
        <v>15281</v>
      </c>
      <c r="F7536" s="10" t="s">
        <v>2777</v>
      </c>
      <c r="H7536" s="10" t="s">
        <v>2778</v>
      </c>
      <c r="I7536" s="10" t="s">
        <v>2779</v>
      </c>
    </row>
    <row r="7537" spans="1:9">
      <c r="A7537" s="10" t="s">
        <v>15282</v>
      </c>
      <c r="B7537" s="16">
        <v>11</v>
      </c>
      <c r="C7537" s="10" t="s">
        <v>4895</v>
      </c>
      <c r="D7537" s="10" t="s">
        <v>46</v>
      </c>
      <c r="E7537" s="10" t="s">
        <v>14733</v>
      </c>
      <c r="F7537" s="10" t="s">
        <v>4896</v>
      </c>
      <c r="H7537" s="10" t="s">
        <v>4897</v>
      </c>
      <c r="I7537" s="10" t="s">
        <v>4898</v>
      </c>
    </row>
    <row r="7538" spans="1:9">
      <c r="A7538" s="10" t="s">
        <v>15283</v>
      </c>
      <c r="B7538" s="16">
        <v>11</v>
      </c>
      <c r="C7538" s="10" t="s">
        <v>81</v>
      </c>
      <c r="D7538" s="10" t="s">
        <v>11</v>
      </c>
      <c r="E7538" s="10" t="s">
        <v>11</v>
      </c>
      <c r="F7538" s="10" t="s">
        <v>82</v>
      </c>
      <c r="H7538" s="10" t="s">
        <v>83</v>
      </c>
      <c r="I7538" s="10" t="s">
        <v>84</v>
      </c>
    </row>
    <row r="7539" spans="1:9">
      <c r="A7539" s="10" t="s">
        <v>15284</v>
      </c>
      <c r="B7539" s="16">
        <v>11</v>
      </c>
      <c r="C7539" s="10" t="s">
        <v>15285</v>
      </c>
      <c r="D7539" s="10" t="s">
        <v>11</v>
      </c>
      <c r="E7539" s="10" t="s">
        <v>11</v>
      </c>
      <c r="F7539" s="10" t="s">
        <v>11</v>
      </c>
      <c r="G7539" s="10" t="s">
        <v>11</v>
      </c>
      <c r="H7539" s="10" t="s">
        <v>11</v>
      </c>
      <c r="I7539" s="10" t="s">
        <v>11</v>
      </c>
    </row>
    <row r="7540" spans="1:9">
      <c r="A7540" s="10" t="s">
        <v>15286</v>
      </c>
      <c r="B7540" s="16">
        <v>11</v>
      </c>
      <c r="C7540" s="10" t="s">
        <v>7127</v>
      </c>
      <c r="D7540" s="10" t="s">
        <v>11</v>
      </c>
      <c r="E7540" s="10" t="s">
        <v>11</v>
      </c>
      <c r="F7540" s="10" t="s">
        <v>11</v>
      </c>
      <c r="G7540" s="10" t="s">
        <v>11</v>
      </c>
      <c r="H7540" s="10" t="s">
        <v>11</v>
      </c>
      <c r="I7540" s="10" t="s">
        <v>11</v>
      </c>
    </row>
    <row r="7541" spans="1:9">
      <c r="A7541" s="10" t="s">
        <v>15287</v>
      </c>
      <c r="B7541" s="16">
        <v>11</v>
      </c>
      <c r="C7541" s="10" t="s">
        <v>11</v>
      </c>
      <c r="D7541" s="10" t="s">
        <v>11</v>
      </c>
      <c r="E7541" s="10" t="s">
        <v>11</v>
      </c>
      <c r="F7541" s="10" t="s">
        <v>11</v>
      </c>
      <c r="G7541" s="10" t="s">
        <v>11</v>
      </c>
      <c r="H7541" s="10" t="s">
        <v>11</v>
      </c>
      <c r="I7541" s="10" t="s">
        <v>11</v>
      </c>
    </row>
    <row r="7542" spans="1:9">
      <c r="A7542" s="10" t="s">
        <v>15288</v>
      </c>
      <c r="B7542" s="16">
        <v>11</v>
      </c>
      <c r="C7542" s="10" t="s">
        <v>387</v>
      </c>
      <c r="D7542" s="10" t="s">
        <v>11</v>
      </c>
      <c r="E7542" s="10" t="s">
        <v>11</v>
      </c>
      <c r="F7542" s="10" t="s">
        <v>388</v>
      </c>
      <c r="H7542" s="10" t="s">
        <v>389</v>
      </c>
      <c r="I7542" s="10" t="s">
        <v>390</v>
      </c>
    </row>
    <row r="7543" spans="1:9">
      <c r="A7543" s="10" t="s">
        <v>15289</v>
      </c>
      <c r="B7543" s="16">
        <v>11</v>
      </c>
      <c r="C7543" s="10" t="s">
        <v>4416</v>
      </c>
      <c r="D7543" s="10" t="s">
        <v>11</v>
      </c>
      <c r="E7543" s="10" t="s">
        <v>11</v>
      </c>
      <c r="F7543" s="10" t="s">
        <v>11</v>
      </c>
      <c r="G7543" s="10" t="s">
        <v>11</v>
      </c>
      <c r="H7543" s="10" t="s">
        <v>11</v>
      </c>
      <c r="I7543" s="10" t="s">
        <v>11</v>
      </c>
    </row>
    <row r="7544" spans="1:9">
      <c r="A7544" s="10" t="s">
        <v>15290</v>
      </c>
      <c r="B7544" s="16">
        <v>11</v>
      </c>
      <c r="C7544" s="10" t="s">
        <v>229</v>
      </c>
      <c r="D7544" s="10" t="s">
        <v>11</v>
      </c>
      <c r="E7544" s="10" t="s">
        <v>11</v>
      </c>
      <c r="F7544" s="10" t="s">
        <v>231</v>
      </c>
      <c r="H7544" s="10" t="s">
        <v>232</v>
      </c>
    </row>
    <row r="7545" spans="1:9">
      <c r="A7545" s="10" t="s">
        <v>15291</v>
      </c>
      <c r="B7545" s="16">
        <v>11</v>
      </c>
      <c r="C7545" s="10" t="s">
        <v>11615</v>
      </c>
      <c r="D7545" s="10" t="s">
        <v>11</v>
      </c>
      <c r="E7545" s="10" t="s">
        <v>11</v>
      </c>
      <c r="F7545" s="10" t="s">
        <v>2585</v>
      </c>
      <c r="H7545" s="10" t="s">
        <v>11616</v>
      </c>
      <c r="I7545" s="10" t="s">
        <v>11617</v>
      </c>
    </row>
    <row r="7546" spans="1:9">
      <c r="A7546" s="10" t="s">
        <v>15292</v>
      </c>
      <c r="B7546" s="16">
        <v>11</v>
      </c>
      <c r="C7546" s="10" t="s">
        <v>346</v>
      </c>
      <c r="D7546" s="10" t="s">
        <v>2529</v>
      </c>
      <c r="E7546" s="10" t="s">
        <v>15293</v>
      </c>
      <c r="F7546" s="10" t="s">
        <v>347</v>
      </c>
      <c r="H7546" s="10" t="s">
        <v>348</v>
      </c>
      <c r="I7546" s="10" t="s">
        <v>349</v>
      </c>
    </row>
    <row r="7547" spans="1:9">
      <c r="A7547" s="10" t="s">
        <v>15294</v>
      </c>
      <c r="B7547" s="16">
        <v>11</v>
      </c>
      <c r="C7547" s="10" t="s">
        <v>398</v>
      </c>
      <c r="D7547" s="10" t="s">
        <v>11</v>
      </c>
      <c r="E7547" s="10" t="s">
        <v>11</v>
      </c>
      <c r="F7547" s="10" t="s">
        <v>399</v>
      </c>
      <c r="I7547" s="10" t="s">
        <v>400</v>
      </c>
    </row>
    <row r="7548" spans="1:9">
      <c r="A7548" s="10" t="s">
        <v>15295</v>
      </c>
      <c r="B7548" s="16">
        <v>11</v>
      </c>
      <c r="C7548" s="10" t="s">
        <v>11</v>
      </c>
      <c r="D7548" s="10" t="s">
        <v>11</v>
      </c>
      <c r="E7548" s="10" t="s">
        <v>11</v>
      </c>
      <c r="F7548" s="10" t="s">
        <v>11</v>
      </c>
      <c r="G7548" s="10" t="s">
        <v>11</v>
      </c>
      <c r="H7548" s="10" t="s">
        <v>11</v>
      </c>
      <c r="I7548" s="10" t="s">
        <v>11</v>
      </c>
    </row>
    <row r="7549" spans="1:9">
      <c r="A7549" s="10" t="s">
        <v>15296</v>
      </c>
      <c r="B7549" s="16">
        <v>11</v>
      </c>
      <c r="C7549" s="10" t="s">
        <v>11451</v>
      </c>
      <c r="D7549" s="10" t="s">
        <v>11</v>
      </c>
      <c r="E7549" s="10" t="s">
        <v>11</v>
      </c>
      <c r="F7549" s="10" t="s">
        <v>11452</v>
      </c>
      <c r="H7549" s="10" t="s">
        <v>11453</v>
      </c>
      <c r="I7549" s="10" t="s">
        <v>11454</v>
      </c>
    </row>
    <row r="7550" spans="1:9">
      <c r="A7550" s="10" t="s">
        <v>15297</v>
      </c>
      <c r="B7550" s="16">
        <v>11</v>
      </c>
      <c r="C7550" s="10" t="s">
        <v>2584</v>
      </c>
      <c r="D7550" s="10" t="s">
        <v>11</v>
      </c>
      <c r="E7550" s="10" t="s">
        <v>11</v>
      </c>
      <c r="F7550" s="10" t="s">
        <v>2585</v>
      </c>
      <c r="H7550" s="10" t="s">
        <v>2586</v>
      </c>
      <c r="I7550" s="10" t="s">
        <v>2587</v>
      </c>
    </row>
    <row r="7551" spans="1:9">
      <c r="A7551" s="10" t="s">
        <v>15298</v>
      </c>
      <c r="B7551" s="16">
        <v>11</v>
      </c>
      <c r="C7551" s="10" t="s">
        <v>34</v>
      </c>
      <c r="D7551" s="10" t="s">
        <v>11</v>
      </c>
      <c r="E7551" s="10" t="s">
        <v>11</v>
      </c>
      <c r="F7551" s="10" t="s">
        <v>35</v>
      </c>
    </row>
    <row r="7552" spans="1:9">
      <c r="A7552" s="10" t="s">
        <v>15299</v>
      </c>
      <c r="B7552" s="16">
        <v>11</v>
      </c>
      <c r="C7552" s="10" t="s">
        <v>4675</v>
      </c>
      <c r="D7552" s="10" t="s">
        <v>11</v>
      </c>
      <c r="E7552" s="10" t="s">
        <v>11</v>
      </c>
      <c r="F7552" s="10" t="s">
        <v>4676</v>
      </c>
      <c r="I7552" s="10" t="s">
        <v>4677</v>
      </c>
    </row>
    <row r="7553" spans="1:9">
      <c r="A7553" s="10" t="s">
        <v>15300</v>
      </c>
      <c r="B7553" s="16">
        <v>11</v>
      </c>
      <c r="C7553" s="10" t="s">
        <v>2776</v>
      </c>
      <c r="D7553" s="10" t="s">
        <v>11</v>
      </c>
      <c r="E7553" s="10" t="s">
        <v>11</v>
      </c>
      <c r="F7553" s="10" t="s">
        <v>2777</v>
      </c>
      <c r="H7553" s="10" t="s">
        <v>2778</v>
      </c>
      <c r="I7553" s="10" t="s">
        <v>2779</v>
      </c>
    </row>
    <row r="7554" spans="1:9">
      <c r="A7554" s="10" t="s">
        <v>15301</v>
      </c>
      <c r="B7554" s="16">
        <v>11</v>
      </c>
      <c r="C7554" s="10" t="s">
        <v>6548</v>
      </c>
      <c r="D7554" s="10" t="s">
        <v>11</v>
      </c>
      <c r="E7554" s="10" t="s">
        <v>11</v>
      </c>
      <c r="F7554" s="10" t="s">
        <v>5880</v>
      </c>
    </row>
    <row r="7555" spans="1:9">
      <c r="A7555" s="10" t="s">
        <v>15302</v>
      </c>
      <c r="B7555" s="16">
        <v>11</v>
      </c>
      <c r="C7555" s="10" t="s">
        <v>1630</v>
      </c>
      <c r="D7555" s="10" t="s">
        <v>11</v>
      </c>
      <c r="E7555" s="10" t="s">
        <v>11</v>
      </c>
      <c r="F7555" s="10" t="s">
        <v>11</v>
      </c>
      <c r="G7555" s="10" t="s">
        <v>11</v>
      </c>
      <c r="H7555" s="10" t="s">
        <v>11</v>
      </c>
      <c r="I7555" s="10" t="s">
        <v>11</v>
      </c>
    </row>
    <row r="7556" spans="1:9">
      <c r="A7556" s="10" t="s">
        <v>15303</v>
      </c>
      <c r="B7556" s="16">
        <v>11</v>
      </c>
      <c r="C7556" s="10" t="s">
        <v>15304</v>
      </c>
      <c r="D7556" s="10" t="s">
        <v>11</v>
      </c>
      <c r="E7556" s="10" t="s">
        <v>11</v>
      </c>
      <c r="F7556" s="10" t="s">
        <v>11</v>
      </c>
      <c r="G7556" s="10" t="s">
        <v>11</v>
      </c>
      <c r="H7556" s="10" t="s">
        <v>11</v>
      </c>
      <c r="I7556" s="10" t="s">
        <v>11</v>
      </c>
    </row>
    <row r="7557" spans="1:9">
      <c r="A7557" s="10" t="s">
        <v>15305</v>
      </c>
      <c r="B7557" s="16">
        <v>11</v>
      </c>
      <c r="C7557" s="10" t="s">
        <v>406</v>
      </c>
      <c r="D7557" s="10" t="s">
        <v>242</v>
      </c>
      <c r="E7557" s="10" t="s">
        <v>11224</v>
      </c>
      <c r="F7557" s="10" t="s">
        <v>407</v>
      </c>
      <c r="H7557" s="10" t="s">
        <v>408</v>
      </c>
      <c r="I7557" s="10" t="s">
        <v>409</v>
      </c>
    </row>
    <row r="7558" spans="1:9">
      <c r="A7558" s="10" t="s">
        <v>15306</v>
      </c>
      <c r="B7558" s="16">
        <v>11</v>
      </c>
      <c r="C7558" s="10" t="s">
        <v>15307</v>
      </c>
      <c r="D7558" s="10" t="s">
        <v>11</v>
      </c>
      <c r="E7558" s="10" t="s">
        <v>11</v>
      </c>
      <c r="F7558" s="10" t="s">
        <v>11</v>
      </c>
      <c r="G7558" s="10" t="s">
        <v>11</v>
      </c>
      <c r="H7558" s="10" t="s">
        <v>11</v>
      </c>
      <c r="I7558" s="10" t="s">
        <v>11</v>
      </c>
    </row>
    <row r="7559" spans="1:9">
      <c r="A7559" s="10" t="s">
        <v>15308</v>
      </c>
      <c r="B7559" s="16">
        <v>11</v>
      </c>
      <c r="C7559" s="10" t="s">
        <v>2417</v>
      </c>
      <c r="D7559" s="10" t="s">
        <v>11</v>
      </c>
      <c r="E7559" s="10" t="s">
        <v>11</v>
      </c>
      <c r="F7559" s="10" t="s">
        <v>2418</v>
      </c>
      <c r="H7559" s="10" t="s">
        <v>2419</v>
      </c>
    </row>
    <row r="7560" spans="1:9">
      <c r="A7560" s="10" t="s">
        <v>15309</v>
      </c>
      <c r="B7560" s="16">
        <v>11</v>
      </c>
      <c r="C7560" s="10" t="s">
        <v>7817</v>
      </c>
      <c r="D7560" s="10" t="s">
        <v>11</v>
      </c>
      <c r="E7560" s="10" t="s">
        <v>11</v>
      </c>
      <c r="F7560" s="10" t="s">
        <v>2864</v>
      </c>
      <c r="H7560" s="10" t="s">
        <v>7818</v>
      </c>
      <c r="I7560" s="10" t="s">
        <v>7819</v>
      </c>
    </row>
    <row r="7561" spans="1:9">
      <c r="A7561" s="10" t="s">
        <v>15310</v>
      </c>
      <c r="B7561" s="16">
        <v>11</v>
      </c>
      <c r="C7561" s="10" t="s">
        <v>15311</v>
      </c>
      <c r="D7561" s="10" t="s">
        <v>11</v>
      </c>
      <c r="E7561" s="10" t="s">
        <v>11</v>
      </c>
      <c r="F7561" s="10" t="s">
        <v>3016</v>
      </c>
      <c r="H7561" s="10" t="s">
        <v>15312</v>
      </c>
    </row>
    <row r="7562" spans="1:9">
      <c r="A7562" s="10" t="s">
        <v>15313</v>
      </c>
      <c r="B7562" s="16">
        <v>11</v>
      </c>
      <c r="C7562" s="10" t="s">
        <v>2923</v>
      </c>
      <c r="D7562" s="10" t="s">
        <v>11</v>
      </c>
      <c r="E7562" s="10" t="s">
        <v>11</v>
      </c>
      <c r="F7562" s="10" t="s">
        <v>1645</v>
      </c>
    </row>
    <row r="7563" spans="1:9">
      <c r="A7563" s="10" t="s">
        <v>15314</v>
      </c>
      <c r="B7563" s="16">
        <v>11</v>
      </c>
      <c r="C7563" s="10" t="s">
        <v>153</v>
      </c>
      <c r="D7563" s="10" t="s">
        <v>11</v>
      </c>
      <c r="E7563" s="10" t="s">
        <v>11</v>
      </c>
      <c r="F7563" s="10" t="s">
        <v>154</v>
      </c>
      <c r="H7563" s="10" t="s">
        <v>155</v>
      </c>
      <c r="I7563" s="10" t="s">
        <v>156</v>
      </c>
    </row>
    <row r="7564" spans="1:9">
      <c r="A7564" s="10" t="s">
        <v>15315</v>
      </c>
      <c r="B7564" s="16">
        <v>11</v>
      </c>
      <c r="C7564" s="10" t="s">
        <v>15316</v>
      </c>
      <c r="D7564" s="10" t="s">
        <v>11</v>
      </c>
      <c r="E7564" s="10" t="s">
        <v>11</v>
      </c>
      <c r="F7564" s="10" t="s">
        <v>11</v>
      </c>
      <c r="G7564" s="10" t="s">
        <v>11</v>
      </c>
      <c r="H7564" s="10" t="s">
        <v>11</v>
      </c>
      <c r="I7564" s="10" t="s">
        <v>11</v>
      </c>
    </row>
    <row r="7565" spans="1:9">
      <c r="A7565" s="10" t="s">
        <v>15317</v>
      </c>
      <c r="B7565" s="16">
        <v>11</v>
      </c>
      <c r="C7565" s="10" t="s">
        <v>9138</v>
      </c>
      <c r="D7565" s="10" t="s">
        <v>403</v>
      </c>
      <c r="E7565" s="10" t="s">
        <v>1599</v>
      </c>
      <c r="F7565" s="10" t="s">
        <v>9139</v>
      </c>
      <c r="H7565" s="10" t="s">
        <v>9140</v>
      </c>
    </row>
    <row r="7566" spans="1:9">
      <c r="A7566" s="10" t="s">
        <v>15318</v>
      </c>
      <c r="B7566" s="16">
        <v>11</v>
      </c>
      <c r="C7566" s="10" t="s">
        <v>11</v>
      </c>
      <c r="D7566" s="10" t="s">
        <v>11</v>
      </c>
      <c r="E7566" s="10" t="s">
        <v>11</v>
      </c>
      <c r="F7566" s="10" t="s">
        <v>11</v>
      </c>
      <c r="G7566" s="10" t="s">
        <v>11</v>
      </c>
      <c r="H7566" s="10" t="s">
        <v>11</v>
      </c>
      <c r="I7566" s="10" t="s">
        <v>11</v>
      </c>
    </row>
    <row r="7567" spans="1:9">
      <c r="A7567" s="10" t="s">
        <v>15319</v>
      </c>
      <c r="B7567" s="16">
        <v>11</v>
      </c>
      <c r="C7567" s="10" t="s">
        <v>15320</v>
      </c>
      <c r="D7567" s="10" t="s">
        <v>46</v>
      </c>
      <c r="E7567" s="10" t="s">
        <v>15321</v>
      </c>
      <c r="F7567" s="10" t="s">
        <v>11</v>
      </c>
      <c r="G7567" s="10" t="s">
        <v>11</v>
      </c>
      <c r="H7567" s="10" t="s">
        <v>11</v>
      </c>
      <c r="I7567" s="10" t="s">
        <v>11</v>
      </c>
    </row>
    <row r="7568" spans="1:9">
      <c r="A7568" s="10" t="s">
        <v>15322</v>
      </c>
      <c r="B7568" s="16">
        <v>11</v>
      </c>
      <c r="C7568" s="10" t="s">
        <v>15323</v>
      </c>
      <c r="D7568" s="10" t="s">
        <v>11</v>
      </c>
      <c r="E7568" s="10" t="s">
        <v>11</v>
      </c>
      <c r="F7568" s="10" t="s">
        <v>4608</v>
      </c>
      <c r="H7568" s="10" t="s">
        <v>15324</v>
      </c>
      <c r="I7568" s="10" t="s">
        <v>15325</v>
      </c>
    </row>
    <row r="7569" spans="1:9">
      <c r="A7569" s="10" t="s">
        <v>15326</v>
      </c>
      <c r="B7569" s="16">
        <v>11</v>
      </c>
      <c r="C7569" s="10" t="s">
        <v>2923</v>
      </c>
      <c r="D7569" s="10" t="s">
        <v>11</v>
      </c>
      <c r="E7569" s="10" t="s">
        <v>11</v>
      </c>
      <c r="F7569" s="10" t="s">
        <v>1645</v>
      </c>
    </row>
    <row r="7570" spans="1:9">
      <c r="A7570" s="10" t="s">
        <v>15327</v>
      </c>
      <c r="B7570" s="16">
        <v>11</v>
      </c>
      <c r="C7570" s="10" t="s">
        <v>4372</v>
      </c>
      <c r="D7570" s="10" t="s">
        <v>11</v>
      </c>
      <c r="E7570" s="10" t="s">
        <v>11</v>
      </c>
      <c r="F7570" s="10" t="s">
        <v>11</v>
      </c>
      <c r="G7570" s="10" t="s">
        <v>11</v>
      </c>
      <c r="H7570" s="10" t="s">
        <v>11</v>
      </c>
      <c r="I7570" s="10" t="s">
        <v>11</v>
      </c>
    </row>
    <row r="7571" spans="1:9">
      <c r="A7571" s="10" t="s">
        <v>15328</v>
      </c>
      <c r="B7571" s="16">
        <v>11</v>
      </c>
      <c r="C7571" s="10" t="s">
        <v>4675</v>
      </c>
      <c r="D7571" s="10" t="s">
        <v>242</v>
      </c>
      <c r="E7571" s="10" t="s">
        <v>11224</v>
      </c>
      <c r="F7571" s="10" t="s">
        <v>4676</v>
      </c>
      <c r="I7571" s="10" t="s">
        <v>4677</v>
      </c>
    </row>
    <row r="7572" spans="1:9">
      <c r="A7572" s="10" t="s">
        <v>15329</v>
      </c>
      <c r="B7572" s="16">
        <v>11</v>
      </c>
      <c r="C7572" s="10" t="s">
        <v>15330</v>
      </c>
      <c r="D7572" s="10" t="s">
        <v>242</v>
      </c>
      <c r="E7572" s="10" t="s">
        <v>11224</v>
      </c>
      <c r="F7572" s="10" t="s">
        <v>11</v>
      </c>
      <c r="G7572" s="10" t="s">
        <v>11</v>
      </c>
      <c r="H7572" s="10" t="s">
        <v>11</v>
      </c>
      <c r="I7572" s="10" t="s">
        <v>11</v>
      </c>
    </row>
    <row r="7573" spans="1:9">
      <c r="A7573" s="10" t="s">
        <v>15331</v>
      </c>
      <c r="B7573" s="16">
        <v>11</v>
      </c>
      <c r="C7573" s="10" t="s">
        <v>1569</v>
      </c>
      <c r="D7573" s="10" t="s">
        <v>46</v>
      </c>
      <c r="E7573" s="10" t="s">
        <v>230</v>
      </c>
      <c r="F7573" s="10" t="s">
        <v>11</v>
      </c>
      <c r="G7573" s="10" t="s">
        <v>11</v>
      </c>
      <c r="H7573" s="10" t="s">
        <v>11</v>
      </c>
      <c r="I7573" s="10" t="s">
        <v>11</v>
      </c>
    </row>
    <row r="7574" spans="1:9">
      <c r="A7574" s="10" t="s">
        <v>15332</v>
      </c>
      <c r="B7574" s="16">
        <v>11</v>
      </c>
      <c r="C7574" s="10" t="s">
        <v>15333</v>
      </c>
      <c r="D7574" s="10" t="s">
        <v>11</v>
      </c>
      <c r="E7574" s="10" t="s">
        <v>11</v>
      </c>
      <c r="F7574" s="10" t="s">
        <v>11</v>
      </c>
      <c r="G7574" s="10" t="s">
        <v>11</v>
      </c>
      <c r="H7574" s="10" t="s">
        <v>11</v>
      </c>
      <c r="I7574" s="10" t="s">
        <v>11</v>
      </c>
    </row>
    <row r="7575" spans="1:9">
      <c r="A7575" s="10" t="s">
        <v>15334</v>
      </c>
      <c r="B7575" s="16">
        <v>11</v>
      </c>
      <c r="C7575" s="10" t="s">
        <v>7390</v>
      </c>
      <c r="D7575" s="10" t="s">
        <v>11</v>
      </c>
      <c r="E7575" s="10" t="s">
        <v>11</v>
      </c>
      <c r="F7575" s="10" t="s">
        <v>7391</v>
      </c>
      <c r="H7575" s="10" t="s">
        <v>7392</v>
      </c>
      <c r="I7575" s="10" t="s">
        <v>7393</v>
      </c>
    </row>
    <row r="7576" spans="1:9">
      <c r="A7576" s="10" t="s">
        <v>15335</v>
      </c>
      <c r="B7576" s="16">
        <v>11</v>
      </c>
      <c r="C7576" s="10" t="s">
        <v>5715</v>
      </c>
      <c r="D7576" s="10" t="s">
        <v>11</v>
      </c>
      <c r="E7576" s="10" t="s">
        <v>11</v>
      </c>
      <c r="F7576" s="10" t="s">
        <v>3345</v>
      </c>
      <c r="H7576" s="10" t="s">
        <v>5716</v>
      </c>
      <c r="I7576" s="10" t="s">
        <v>5717</v>
      </c>
    </row>
    <row r="7577" spans="1:9">
      <c r="A7577" s="10" t="s">
        <v>15336</v>
      </c>
      <c r="B7577" s="16">
        <v>11</v>
      </c>
      <c r="C7577" s="10" t="s">
        <v>406</v>
      </c>
      <c r="D7577" s="10" t="s">
        <v>11</v>
      </c>
      <c r="E7577" s="10" t="s">
        <v>11</v>
      </c>
      <c r="F7577" s="10" t="s">
        <v>407</v>
      </c>
      <c r="H7577" s="10" t="s">
        <v>408</v>
      </c>
      <c r="I7577" s="10" t="s">
        <v>409</v>
      </c>
    </row>
    <row r="7578" spans="1:9">
      <c r="A7578" s="10" t="s">
        <v>15337</v>
      </c>
      <c r="B7578" s="16">
        <v>11</v>
      </c>
      <c r="C7578" s="10" t="s">
        <v>457</v>
      </c>
      <c r="D7578" s="10" t="s">
        <v>11</v>
      </c>
      <c r="E7578" s="10" t="s">
        <v>11</v>
      </c>
      <c r="F7578" s="10" t="s">
        <v>11</v>
      </c>
      <c r="G7578" s="10" t="s">
        <v>11</v>
      </c>
      <c r="H7578" s="10" t="s">
        <v>11</v>
      </c>
      <c r="I7578" s="10" t="s">
        <v>11</v>
      </c>
    </row>
    <row r="7579" spans="1:9">
      <c r="A7579" s="10" t="s">
        <v>15338</v>
      </c>
      <c r="B7579" s="16">
        <v>11</v>
      </c>
      <c r="C7579" s="10" t="s">
        <v>1358</v>
      </c>
      <c r="D7579" s="10" t="s">
        <v>46</v>
      </c>
      <c r="E7579" s="10" t="s">
        <v>2197</v>
      </c>
      <c r="F7579" s="10" t="s">
        <v>1359</v>
      </c>
      <c r="H7579" s="10" t="s">
        <v>1360</v>
      </c>
      <c r="I7579" s="10" t="s">
        <v>1361</v>
      </c>
    </row>
    <row r="7580" spans="1:9">
      <c r="A7580" s="10" t="s">
        <v>15339</v>
      </c>
      <c r="B7580" s="16">
        <v>11</v>
      </c>
      <c r="C7580" s="10" t="s">
        <v>12642</v>
      </c>
      <c r="D7580" s="10" t="s">
        <v>11</v>
      </c>
      <c r="E7580" s="10" t="s">
        <v>11</v>
      </c>
      <c r="F7580" s="10" t="s">
        <v>12643</v>
      </c>
      <c r="I7580" s="10" t="s">
        <v>12644</v>
      </c>
    </row>
    <row r="7581" spans="1:9">
      <c r="A7581" s="10" t="s">
        <v>15340</v>
      </c>
      <c r="B7581" s="16">
        <v>11</v>
      </c>
      <c r="C7581" s="10" t="s">
        <v>439</v>
      </c>
      <c r="D7581" s="10" t="s">
        <v>11</v>
      </c>
      <c r="E7581" s="10" t="s">
        <v>11</v>
      </c>
      <c r="F7581" s="10" t="s">
        <v>11</v>
      </c>
      <c r="G7581" s="10" t="s">
        <v>11</v>
      </c>
      <c r="H7581" s="10" t="s">
        <v>11</v>
      </c>
      <c r="I7581" s="10" t="s">
        <v>11</v>
      </c>
    </row>
    <row r="7582" spans="1:9">
      <c r="A7582" s="10" t="s">
        <v>15341</v>
      </c>
      <c r="B7582" s="16">
        <v>11</v>
      </c>
      <c r="C7582" s="10" t="s">
        <v>10706</v>
      </c>
      <c r="D7582" s="10" t="s">
        <v>403</v>
      </c>
      <c r="E7582" s="10" t="s">
        <v>6105</v>
      </c>
      <c r="F7582" s="10" t="s">
        <v>60</v>
      </c>
    </row>
    <row r="7583" spans="1:9">
      <c r="A7583" s="10" t="s">
        <v>15342</v>
      </c>
      <c r="B7583" s="16">
        <v>11</v>
      </c>
      <c r="C7583" s="10" t="s">
        <v>689</v>
      </c>
      <c r="D7583" s="10" t="s">
        <v>11</v>
      </c>
      <c r="E7583" s="10" t="s">
        <v>11</v>
      </c>
      <c r="F7583" s="10" t="s">
        <v>690</v>
      </c>
    </row>
    <row r="7584" spans="1:9">
      <c r="A7584" s="10" t="s">
        <v>15343</v>
      </c>
      <c r="B7584" s="16">
        <v>11</v>
      </c>
      <c r="C7584" s="10" t="s">
        <v>12372</v>
      </c>
      <c r="D7584" s="10" t="s">
        <v>46</v>
      </c>
      <c r="E7584" s="10" t="s">
        <v>47</v>
      </c>
      <c r="F7584" s="10" t="s">
        <v>4221</v>
      </c>
    </row>
    <row r="7585" spans="1:9">
      <c r="A7585" s="10" t="s">
        <v>15344</v>
      </c>
      <c r="B7585" s="16">
        <v>11</v>
      </c>
      <c r="C7585" s="10" t="s">
        <v>11977</v>
      </c>
      <c r="D7585" s="10" t="s">
        <v>11</v>
      </c>
      <c r="E7585" s="10" t="s">
        <v>11</v>
      </c>
      <c r="F7585" s="10" t="s">
        <v>11</v>
      </c>
      <c r="G7585" s="10" t="s">
        <v>11</v>
      </c>
      <c r="H7585" s="10" t="s">
        <v>11</v>
      </c>
      <c r="I7585" s="10" t="s">
        <v>11</v>
      </c>
    </row>
    <row r="7586" spans="1:9">
      <c r="A7586" s="10" t="s">
        <v>15345</v>
      </c>
      <c r="B7586" s="16">
        <v>11</v>
      </c>
      <c r="C7586" s="10" t="s">
        <v>15346</v>
      </c>
      <c r="D7586" s="10" t="s">
        <v>11</v>
      </c>
      <c r="E7586" s="10" t="s">
        <v>11</v>
      </c>
      <c r="F7586" s="10" t="s">
        <v>347</v>
      </c>
      <c r="H7586" s="10" t="s">
        <v>15347</v>
      </c>
      <c r="I7586" s="10" t="s">
        <v>15348</v>
      </c>
    </row>
    <row r="7587" spans="1:9">
      <c r="A7587" s="10" t="s">
        <v>15349</v>
      </c>
      <c r="B7587" s="16">
        <v>11</v>
      </c>
      <c r="C7587" s="10" t="s">
        <v>7127</v>
      </c>
      <c r="D7587" s="10" t="s">
        <v>11</v>
      </c>
      <c r="E7587" s="10" t="s">
        <v>11</v>
      </c>
      <c r="F7587" s="10" t="s">
        <v>11</v>
      </c>
      <c r="G7587" s="10" t="s">
        <v>11</v>
      </c>
      <c r="H7587" s="10" t="s">
        <v>11</v>
      </c>
      <c r="I7587" s="10" t="s">
        <v>11</v>
      </c>
    </row>
    <row r="7588" spans="1:9">
      <c r="A7588" s="10" t="s">
        <v>15350</v>
      </c>
      <c r="B7588" s="16">
        <v>11</v>
      </c>
      <c r="C7588" s="10" t="s">
        <v>14640</v>
      </c>
      <c r="D7588" s="10" t="s">
        <v>11</v>
      </c>
      <c r="E7588" s="10" t="s">
        <v>11</v>
      </c>
      <c r="F7588" s="10" t="s">
        <v>13648</v>
      </c>
      <c r="I7588" s="10" t="s">
        <v>14641</v>
      </c>
    </row>
    <row r="7589" spans="1:9">
      <c r="A7589" s="10" t="s">
        <v>15351</v>
      </c>
      <c r="B7589" s="16">
        <v>11</v>
      </c>
      <c r="C7589" s="10" t="s">
        <v>9839</v>
      </c>
      <c r="D7589" s="10" t="s">
        <v>11</v>
      </c>
      <c r="E7589" s="10" t="s">
        <v>11</v>
      </c>
      <c r="F7589" s="10" t="s">
        <v>1809</v>
      </c>
      <c r="H7589" s="10" t="s">
        <v>9840</v>
      </c>
      <c r="I7589" s="10" t="s">
        <v>9841</v>
      </c>
    </row>
    <row r="7590" spans="1:9">
      <c r="A7590" s="10" t="s">
        <v>15352</v>
      </c>
      <c r="B7590" s="16">
        <v>11</v>
      </c>
      <c r="C7590" s="10" t="s">
        <v>97</v>
      </c>
      <c r="D7590" s="10" t="s">
        <v>403</v>
      </c>
      <c r="E7590" s="10" t="s">
        <v>427</v>
      </c>
      <c r="F7590" s="10" t="s">
        <v>98</v>
      </c>
      <c r="H7590" s="10" t="s">
        <v>99</v>
      </c>
    </row>
    <row r="7591" spans="1:9">
      <c r="A7591" s="10" t="s">
        <v>15353</v>
      </c>
      <c r="B7591" s="16">
        <v>11</v>
      </c>
      <c r="C7591" s="10" t="s">
        <v>12119</v>
      </c>
      <c r="D7591" s="10" t="s">
        <v>11</v>
      </c>
      <c r="E7591" s="10" t="s">
        <v>11</v>
      </c>
      <c r="F7591" s="10" t="s">
        <v>11</v>
      </c>
      <c r="G7591" s="10" t="s">
        <v>11</v>
      </c>
      <c r="H7591" s="10" t="s">
        <v>11</v>
      </c>
      <c r="I7591" s="10" t="s">
        <v>11</v>
      </c>
    </row>
    <row r="7592" spans="1:9">
      <c r="A7592" s="10" t="s">
        <v>15354</v>
      </c>
      <c r="B7592" s="16">
        <v>11</v>
      </c>
      <c r="C7592" s="10" t="s">
        <v>13507</v>
      </c>
      <c r="D7592" s="10" t="s">
        <v>46</v>
      </c>
      <c r="E7592" s="10" t="s">
        <v>54</v>
      </c>
      <c r="F7592" s="10" t="s">
        <v>2211</v>
      </c>
      <c r="H7592" s="10" t="s">
        <v>13508</v>
      </c>
      <c r="I7592" s="10" t="s">
        <v>13509</v>
      </c>
    </row>
    <row r="7593" spans="1:9">
      <c r="A7593" s="10" t="s">
        <v>15355</v>
      </c>
      <c r="B7593" s="16">
        <v>11</v>
      </c>
      <c r="C7593" s="10" t="s">
        <v>15356</v>
      </c>
      <c r="D7593" s="10" t="s">
        <v>11</v>
      </c>
      <c r="E7593" s="10" t="s">
        <v>11</v>
      </c>
      <c r="F7593" s="10" t="s">
        <v>11</v>
      </c>
      <c r="G7593" s="10" t="s">
        <v>11</v>
      </c>
      <c r="H7593" s="10" t="s">
        <v>11</v>
      </c>
      <c r="I7593" s="10" t="s">
        <v>11</v>
      </c>
    </row>
    <row r="7594" spans="1:9">
      <c r="A7594" s="10" t="s">
        <v>15357</v>
      </c>
      <c r="B7594" s="16">
        <v>11</v>
      </c>
      <c r="C7594" s="10" t="s">
        <v>4071</v>
      </c>
      <c r="D7594" s="10" t="s">
        <v>11</v>
      </c>
      <c r="E7594" s="10" t="s">
        <v>11</v>
      </c>
      <c r="F7594" s="10" t="s">
        <v>2376</v>
      </c>
      <c r="H7594" s="10" t="s">
        <v>4072</v>
      </c>
      <c r="I7594" s="10" t="s">
        <v>4073</v>
      </c>
    </row>
    <row r="7595" spans="1:9">
      <c r="A7595" s="10" t="s">
        <v>15358</v>
      </c>
      <c r="B7595" s="16">
        <v>11</v>
      </c>
      <c r="C7595" s="10" t="s">
        <v>922</v>
      </c>
      <c r="D7595" s="10" t="s">
        <v>11</v>
      </c>
      <c r="E7595" s="10" t="s">
        <v>11</v>
      </c>
      <c r="F7595" s="10" t="s">
        <v>923</v>
      </c>
      <c r="I7595" s="10" t="s">
        <v>924</v>
      </c>
    </row>
    <row r="7596" spans="1:9">
      <c r="A7596" s="10" t="s">
        <v>15359</v>
      </c>
      <c r="B7596" s="16">
        <v>11</v>
      </c>
      <c r="C7596" s="10" t="s">
        <v>3597</v>
      </c>
      <c r="D7596" s="10" t="s">
        <v>46</v>
      </c>
      <c r="E7596" s="10" t="s">
        <v>15360</v>
      </c>
      <c r="F7596" s="10" t="s">
        <v>11</v>
      </c>
      <c r="G7596" s="10" t="s">
        <v>11</v>
      </c>
      <c r="H7596" s="10" t="s">
        <v>11</v>
      </c>
      <c r="I7596" s="10" t="s">
        <v>11</v>
      </c>
    </row>
    <row r="7597" spans="1:9">
      <c r="A7597" s="10" t="s">
        <v>15361</v>
      </c>
      <c r="B7597" s="16">
        <v>11</v>
      </c>
      <c r="C7597" s="10" t="s">
        <v>13530</v>
      </c>
      <c r="D7597" s="10" t="s">
        <v>11</v>
      </c>
      <c r="E7597" s="10" t="s">
        <v>11</v>
      </c>
      <c r="F7597" s="10" t="s">
        <v>2346</v>
      </c>
    </row>
    <row r="7598" spans="1:9">
      <c r="A7598" s="10" t="s">
        <v>15362</v>
      </c>
      <c r="B7598" s="16">
        <v>11</v>
      </c>
      <c r="C7598" s="10" t="s">
        <v>14396</v>
      </c>
      <c r="D7598" s="10" t="s">
        <v>11</v>
      </c>
      <c r="E7598" s="10" t="s">
        <v>11</v>
      </c>
      <c r="F7598" s="10" t="s">
        <v>11</v>
      </c>
      <c r="G7598" s="10" t="s">
        <v>11</v>
      </c>
      <c r="H7598" s="10" t="s">
        <v>11</v>
      </c>
      <c r="I7598" s="10" t="s">
        <v>11</v>
      </c>
    </row>
    <row r="7599" spans="1:9">
      <c r="A7599" s="10" t="s">
        <v>15363</v>
      </c>
      <c r="B7599" s="16">
        <v>11</v>
      </c>
      <c r="C7599" s="10" t="s">
        <v>4685</v>
      </c>
      <c r="D7599" s="10" t="s">
        <v>11</v>
      </c>
      <c r="E7599" s="10" t="s">
        <v>11</v>
      </c>
      <c r="F7599" s="10" t="s">
        <v>4686</v>
      </c>
      <c r="H7599" s="10" t="s">
        <v>4687</v>
      </c>
      <c r="I7599" s="10" t="s">
        <v>4688</v>
      </c>
    </row>
    <row r="7600" spans="1:9">
      <c r="A7600" s="10" t="s">
        <v>15364</v>
      </c>
      <c r="B7600" s="16">
        <v>11</v>
      </c>
      <c r="C7600" s="10" t="s">
        <v>14371</v>
      </c>
      <c r="D7600" s="10" t="s">
        <v>11</v>
      </c>
      <c r="E7600" s="10" t="s">
        <v>11</v>
      </c>
      <c r="F7600" s="10" t="s">
        <v>11</v>
      </c>
      <c r="G7600" s="10" t="s">
        <v>11</v>
      </c>
      <c r="H7600" s="10" t="s">
        <v>11</v>
      </c>
      <c r="I7600" s="10" t="s">
        <v>11</v>
      </c>
    </row>
    <row r="7601" spans="1:9">
      <c r="A7601" s="10" t="s">
        <v>15365</v>
      </c>
      <c r="B7601" s="16">
        <v>11</v>
      </c>
      <c r="C7601" s="10" t="s">
        <v>15366</v>
      </c>
      <c r="D7601" s="10" t="s">
        <v>11</v>
      </c>
      <c r="E7601" s="10" t="s">
        <v>11</v>
      </c>
      <c r="F7601" s="10" t="s">
        <v>11</v>
      </c>
      <c r="G7601" s="10" t="s">
        <v>11</v>
      </c>
      <c r="H7601" s="10" t="s">
        <v>11</v>
      </c>
      <c r="I7601" s="10" t="s">
        <v>11</v>
      </c>
    </row>
    <row r="7602" spans="1:9">
      <c r="A7602" s="10" t="s">
        <v>15367</v>
      </c>
      <c r="B7602" s="16">
        <v>11</v>
      </c>
      <c r="C7602" s="10" t="s">
        <v>153</v>
      </c>
      <c r="D7602" s="10" t="s">
        <v>561</v>
      </c>
      <c r="E7602" s="10" t="s">
        <v>4009</v>
      </c>
      <c r="F7602" s="10" t="s">
        <v>154</v>
      </c>
      <c r="H7602" s="10" t="s">
        <v>155</v>
      </c>
      <c r="I7602" s="10" t="s">
        <v>156</v>
      </c>
    </row>
    <row r="7603" spans="1:9">
      <c r="A7603" s="10" t="s">
        <v>15368</v>
      </c>
      <c r="B7603" s="16">
        <v>11</v>
      </c>
      <c r="C7603" s="10" t="s">
        <v>15369</v>
      </c>
      <c r="D7603" s="10" t="s">
        <v>11</v>
      </c>
      <c r="E7603" s="10" t="s">
        <v>11</v>
      </c>
      <c r="F7603" s="10" t="s">
        <v>11</v>
      </c>
      <c r="G7603" s="10" t="s">
        <v>11</v>
      </c>
      <c r="H7603" s="10" t="s">
        <v>11</v>
      </c>
      <c r="I7603" s="10" t="s">
        <v>11</v>
      </c>
    </row>
    <row r="7604" spans="1:9">
      <c r="A7604" s="10" t="s">
        <v>15370</v>
      </c>
      <c r="B7604" s="16">
        <v>11</v>
      </c>
      <c r="C7604" s="10" t="s">
        <v>15371</v>
      </c>
      <c r="D7604" s="10" t="s">
        <v>11</v>
      </c>
      <c r="E7604" s="10" t="s">
        <v>11</v>
      </c>
      <c r="F7604" s="10" t="s">
        <v>15372</v>
      </c>
      <c r="H7604" s="10" t="s">
        <v>15373</v>
      </c>
    </row>
    <row r="7605" spans="1:9">
      <c r="A7605" s="10" t="s">
        <v>15374</v>
      </c>
      <c r="B7605" s="16">
        <v>11</v>
      </c>
      <c r="C7605" s="10" t="s">
        <v>6625</v>
      </c>
      <c r="D7605" s="10" t="s">
        <v>242</v>
      </c>
      <c r="E7605" s="10" t="s">
        <v>11224</v>
      </c>
      <c r="F7605" s="10" t="s">
        <v>773</v>
      </c>
      <c r="H7605" s="10" t="s">
        <v>6626</v>
      </c>
      <c r="I7605" s="10" t="s">
        <v>6627</v>
      </c>
    </row>
    <row r="7606" spans="1:9">
      <c r="A7606" s="10" t="s">
        <v>15375</v>
      </c>
      <c r="B7606" s="16">
        <v>11</v>
      </c>
      <c r="C7606" s="10" t="s">
        <v>12821</v>
      </c>
      <c r="D7606" s="10" t="s">
        <v>11</v>
      </c>
      <c r="E7606" s="10" t="s">
        <v>11</v>
      </c>
      <c r="F7606" s="10" t="s">
        <v>7665</v>
      </c>
      <c r="H7606" s="10" t="s">
        <v>12822</v>
      </c>
      <c r="I7606" s="10" t="s">
        <v>12823</v>
      </c>
    </row>
    <row r="7607" spans="1:9">
      <c r="A7607" s="10" t="s">
        <v>15376</v>
      </c>
      <c r="B7607" s="16">
        <v>11</v>
      </c>
      <c r="C7607" s="10" t="s">
        <v>11831</v>
      </c>
      <c r="D7607" s="10" t="s">
        <v>2529</v>
      </c>
      <c r="E7607" s="10" t="s">
        <v>15377</v>
      </c>
      <c r="F7607" s="10" t="s">
        <v>11</v>
      </c>
      <c r="G7607" s="10" t="s">
        <v>11</v>
      </c>
      <c r="H7607" s="10" t="s">
        <v>11</v>
      </c>
      <c r="I7607" s="10" t="s">
        <v>11</v>
      </c>
    </row>
    <row r="7608" spans="1:9">
      <c r="A7608" s="10" t="s">
        <v>15378</v>
      </c>
      <c r="B7608" s="16">
        <v>11</v>
      </c>
      <c r="C7608" s="10" t="s">
        <v>15379</v>
      </c>
      <c r="D7608" s="10" t="s">
        <v>11</v>
      </c>
      <c r="E7608" s="10" t="s">
        <v>11</v>
      </c>
      <c r="F7608" s="10" t="s">
        <v>3705</v>
      </c>
      <c r="H7608" s="10" t="s">
        <v>15380</v>
      </c>
      <c r="I7608" s="10" t="s">
        <v>15381</v>
      </c>
    </row>
    <row r="7609" spans="1:9">
      <c r="A7609" s="10" t="s">
        <v>15382</v>
      </c>
      <c r="B7609" s="16">
        <v>11</v>
      </c>
      <c r="C7609" s="10" t="s">
        <v>7813</v>
      </c>
      <c r="D7609" s="10" t="s">
        <v>403</v>
      </c>
      <c r="E7609" s="10" t="s">
        <v>1105</v>
      </c>
      <c r="F7609" s="10" t="s">
        <v>7814</v>
      </c>
      <c r="I7609" s="10" t="s">
        <v>7815</v>
      </c>
    </row>
    <row r="7610" spans="1:9">
      <c r="A7610" s="10" t="s">
        <v>15383</v>
      </c>
      <c r="B7610" s="16">
        <v>11</v>
      </c>
      <c r="C7610" s="10" t="s">
        <v>1547</v>
      </c>
      <c r="D7610" s="10" t="s">
        <v>46</v>
      </c>
      <c r="E7610" s="10" t="s">
        <v>230</v>
      </c>
      <c r="F7610" s="10" t="s">
        <v>1548</v>
      </c>
      <c r="H7610" s="10" t="s">
        <v>1549</v>
      </c>
    </row>
    <row r="7611" spans="1:9">
      <c r="A7611" s="10" t="s">
        <v>15384</v>
      </c>
      <c r="B7611" s="16">
        <v>11</v>
      </c>
      <c r="C7611" s="10" t="s">
        <v>15385</v>
      </c>
      <c r="D7611" s="10" t="s">
        <v>11</v>
      </c>
      <c r="E7611" s="10" t="s">
        <v>11</v>
      </c>
      <c r="F7611" s="10" t="s">
        <v>11</v>
      </c>
      <c r="G7611" s="10" t="s">
        <v>11</v>
      </c>
      <c r="H7611" s="10" t="s">
        <v>11</v>
      </c>
      <c r="I7611" s="10" t="s">
        <v>11</v>
      </c>
    </row>
    <row r="7612" spans="1:9">
      <c r="A7612" s="10" t="s">
        <v>15386</v>
      </c>
      <c r="B7612" s="16">
        <v>11</v>
      </c>
      <c r="C7612" s="10" t="s">
        <v>9298</v>
      </c>
      <c r="D7612" s="10" t="s">
        <v>403</v>
      </c>
      <c r="E7612" s="10" t="s">
        <v>6237</v>
      </c>
      <c r="F7612" s="10" t="s">
        <v>9299</v>
      </c>
      <c r="H7612" s="10" t="s">
        <v>9300</v>
      </c>
      <c r="I7612" s="10" t="s">
        <v>9301</v>
      </c>
    </row>
    <row r="7613" spans="1:9">
      <c r="A7613" s="10" t="s">
        <v>15387</v>
      </c>
      <c r="B7613" s="16">
        <v>11</v>
      </c>
      <c r="C7613" s="10" t="s">
        <v>1547</v>
      </c>
      <c r="D7613" s="10" t="s">
        <v>11</v>
      </c>
      <c r="E7613" s="10" t="s">
        <v>11</v>
      </c>
      <c r="F7613" s="10" t="s">
        <v>1548</v>
      </c>
      <c r="H7613" s="10" t="s">
        <v>1549</v>
      </c>
    </row>
    <row r="7614" spans="1:9">
      <c r="A7614" s="10" t="s">
        <v>15388</v>
      </c>
      <c r="B7614" s="16">
        <v>11</v>
      </c>
      <c r="C7614" s="10" t="s">
        <v>5121</v>
      </c>
      <c r="D7614" s="10" t="s">
        <v>11</v>
      </c>
      <c r="E7614" s="10" t="s">
        <v>11</v>
      </c>
      <c r="F7614" s="10" t="s">
        <v>1474</v>
      </c>
      <c r="H7614" s="10" t="s">
        <v>5122</v>
      </c>
      <c r="I7614" s="10" t="s">
        <v>5123</v>
      </c>
    </row>
    <row r="7615" spans="1:9">
      <c r="A7615" s="10" t="s">
        <v>15389</v>
      </c>
      <c r="B7615" s="16">
        <v>11</v>
      </c>
      <c r="C7615" s="10" t="s">
        <v>15390</v>
      </c>
      <c r="D7615" s="10" t="s">
        <v>11</v>
      </c>
      <c r="E7615" s="10" t="s">
        <v>11</v>
      </c>
      <c r="F7615" s="10" t="s">
        <v>11</v>
      </c>
      <c r="G7615" s="10" t="s">
        <v>11</v>
      </c>
      <c r="H7615" s="10" t="s">
        <v>11</v>
      </c>
      <c r="I7615" s="10" t="s">
        <v>11</v>
      </c>
    </row>
    <row r="7616" spans="1:9">
      <c r="A7616" s="10" t="s">
        <v>15391</v>
      </c>
      <c r="B7616" s="16">
        <v>11</v>
      </c>
      <c r="C7616" s="10" t="s">
        <v>589</v>
      </c>
      <c r="D7616" s="10" t="s">
        <v>11</v>
      </c>
      <c r="E7616" s="10" t="s">
        <v>11</v>
      </c>
      <c r="F7616" s="10" t="s">
        <v>590</v>
      </c>
      <c r="H7616" s="10" t="s">
        <v>591</v>
      </c>
      <c r="I7616" s="10" t="s">
        <v>592</v>
      </c>
    </row>
    <row r="7617" spans="1:9">
      <c r="A7617" s="10" t="s">
        <v>15392</v>
      </c>
      <c r="B7617" s="16">
        <v>11</v>
      </c>
      <c r="C7617" s="10" t="s">
        <v>15393</v>
      </c>
      <c r="D7617" s="10" t="s">
        <v>11</v>
      </c>
      <c r="E7617" s="10" t="s">
        <v>11</v>
      </c>
      <c r="F7617" s="10" t="s">
        <v>8844</v>
      </c>
      <c r="H7617" s="10" t="s">
        <v>15394</v>
      </c>
      <c r="I7617" s="10" t="s">
        <v>15395</v>
      </c>
    </row>
    <row r="7618" spans="1:9">
      <c r="A7618" s="10" t="s">
        <v>15396</v>
      </c>
      <c r="B7618" s="16">
        <v>11</v>
      </c>
      <c r="C7618" s="10" t="s">
        <v>15397</v>
      </c>
      <c r="D7618" s="10" t="s">
        <v>11</v>
      </c>
      <c r="E7618" s="10" t="s">
        <v>11</v>
      </c>
      <c r="F7618" s="10" t="s">
        <v>13639</v>
      </c>
      <c r="I7618" s="10" t="s">
        <v>15398</v>
      </c>
    </row>
    <row r="7619" spans="1:9">
      <c r="A7619" s="10" t="s">
        <v>15399</v>
      </c>
      <c r="B7619" s="16">
        <v>11</v>
      </c>
      <c r="C7619" s="10" t="s">
        <v>7657</v>
      </c>
      <c r="D7619" s="10" t="s">
        <v>11</v>
      </c>
      <c r="E7619" s="10" t="s">
        <v>11</v>
      </c>
      <c r="F7619" s="10" t="s">
        <v>11</v>
      </c>
      <c r="G7619" s="10" t="s">
        <v>11</v>
      </c>
      <c r="H7619" s="10" t="s">
        <v>11</v>
      </c>
      <c r="I7619" s="10" t="s">
        <v>11</v>
      </c>
    </row>
    <row r="7620" spans="1:9">
      <c r="A7620" s="10" t="s">
        <v>15400</v>
      </c>
      <c r="B7620" s="16">
        <v>11</v>
      </c>
      <c r="C7620" s="10" t="s">
        <v>15401</v>
      </c>
      <c r="D7620" s="10" t="s">
        <v>11</v>
      </c>
      <c r="E7620" s="10" t="s">
        <v>11</v>
      </c>
      <c r="F7620" s="10" t="s">
        <v>831</v>
      </c>
    </row>
    <row r="7621" spans="1:9">
      <c r="A7621" s="10" t="s">
        <v>15402</v>
      </c>
      <c r="B7621" s="16">
        <v>11</v>
      </c>
      <c r="C7621" s="10" t="s">
        <v>6868</v>
      </c>
      <c r="D7621" s="10" t="s">
        <v>11</v>
      </c>
      <c r="E7621" s="10" t="s">
        <v>11</v>
      </c>
      <c r="F7621" s="10" t="s">
        <v>2046</v>
      </c>
      <c r="H7621" s="10" t="s">
        <v>6869</v>
      </c>
      <c r="I7621" s="10" t="s">
        <v>6870</v>
      </c>
    </row>
    <row r="7622" spans="1:9">
      <c r="A7622" s="10" t="s">
        <v>15403</v>
      </c>
      <c r="B7622" s="16">
        <v>11</v>
      </c>
      <c r="C7622" s="10" t="s">
        <v>15404</v>
      </c>
      <c r="D7622" s="10" t="s">
        <v>11</v>
      </c>
      <c r="E7622" s="10" t="s">
        <v>11</v>
      </c>
      <c r="F7622" s="10" t="s">
        <v>514</v>
      </c>
      <c r="H7622" s="10" t="s">
        <v>15405</v>
      </c>
    </row>
    <row r="7623" spans="1:9">
      <c r="A7623" s="10" t="s">
        <v>15406</v>
      </c>
      <c r="B7623" s="16">
        <v>11</v>
      </c>
      <c r="C7623" s="10" t="s">
        <v>10</v>
      </c>
      <c r="D7623" s="10" t="s">
        <v>11</v>
      </c>
      <c r="E7623" s="10" t="s">
        <v>11</v>
      </c>
      <c r="F7623" s="10" t="s">
        <v>12</v>
      </c>
      <c r="H7623" s="10" t="s">
        <v>13</v>
      </c>
    </row>
    <row r="7624" spans="1:9">
      <c r="A7624" s="10" t="s">
        <v>15407</v>
      </c>
      <c r="B7624" s="16">
        <v>11</v>
      </c>
      <c r="C7624" s="10" t="s">
        <v>1839</v>
      </c>
      <c r="D7624" s="10" t="s">
        <v>403</v>
      </c>
      <c r="E7624" s="10" t="s">
        <v>427</v>
      </c>
      <c r="F7624" s="10" t="s">
        <v>1840</v>
      </c>
      <c r="H7624" s="10" t="s">
        <v>1841</v>
      </c>
    </row>
    <row r="7625" spans="1:9">
      <c r="A7625" s="10" t="s">
        <v>15408</v>
      </c>
      <c r="B7625" s="16">
        <v>11</v>
      </c>
      <c r="C7625" s="10" t="s">
        <v>15409</v>
      </c>
      <c r="D7625" s="10" t="s">
        <v>11</v>
      </c>
      <c r="E7625" s="10" t="s">
        <v>11</v>
      </c>
      <c r="F7625" s="10" t="s">
        <v>15410</v>
      </c>
      <c r="H7625" s="10" t="s">
        <v>15411</v>
      </c>
      <c r="I7625" s="10" t="s">
        <v>15412</v>
      </c>
    </row>
    <row r="7626" spans="1:9">
      <c r="A7626" s="10" t="s">
        <v>15413</v>
      </c>
      <c r="B7626" s="16">
        <v>11</v>
      </c>
      <c r="C7626" s="10" t="s">
        <v>15414</v>
      </c>
      <c r="D7626" s="10" t="s">
        <v>11</v>
      </c>
      <c r="E7626" s="10" t="s">
        <v>11</v>
      </c>
      <c r="F7626" s="10" t="s">
        <v>317</v>
      </c>
      <c r="H7626" s="10" t="s">
        <v>15415</v>
      </c>
    </row>
    <row r="7627" spans="1:9">
      <c r="A7627" s="10" t="s">
        <v>15416</v>
      </c>
      <c r="B7627" s="16">
        <v>11</v>
      </c>
      <c r="C7627" s="10" t="s">
        <v>13066</v>
      </c>
      <c r="D7627" s="10" t="s">
        <v>11</v>
      </c>
      <c r="E7627" s="10" t="s">
        <v>11</v>
      </c>
      <c r="F7627" s="10" t="s">
        <v>11</v>
      </c>
      <c r="G7627" s="10" t="s">
        <v>11</v>
      </c>
      <c r="H7627" s="10" t="s">
        <v>11</v>
      </c>
      <c r="I7627" s="10" t="s">
        <v>11</v>
      </c>
    </row>
    <row r="7628" spans="1:9">
      <c r="A7628" s="10" t="s">
        <v>15417</v>
      </c>
      <c r="B7628" s="16">
        <v>11</v>
      </c>
      <c r="C7628" s="10" t="s">
        <v>7594</v>
      </c>
      <c r="D7628" s="10" t="s">
        <v>11</v>
      </c>
      <c r="E7628" s="10" t="s">
        <v>11</v>
      </c>
      <c r="F7628" s="10" t="s">
        <v>7595</v>
      </c>
    </row>
    <row r="7629" spans="1:9">
      <c r="A7629" s="10" t="s">
        <v>15418</v>
      </c>
      <c r="B7629" s="16">
        <v>11</v>
      </c>
      <c r="C7629" s="10" t="s">
        <v>15419</v>
      </c>
      <c r="D7629" s="10" t="s">
        <v>11</v>
      </c>
      <c r="E7629" s="10" t="s">
        <v>11</v>
      </c>
      <c r="F7629" s="10" t="s">
        <v>4224</v>
      </c>
      <c r="G7629" s="10" t="s">
        <v>15420</v>
      </c>
      <c r="I7629" s="10" t="s">
        <v>15421</v>
      </c>
    </row>
    <row r="7630" spans="1:9">
      <c r="A7630" s="10" t="s">
        <v>15422</v>
      </c>
      <c r="B7630" s="16">
        <v>11</v>
      </c>
      <c r="C7630" s="10" t="s">
        <v>14564</v>
      </c>
      <c r="D7630" s="10" t="s">
        <v>11</v>
      </c>
      <c r="E7630" s="10" t="s">
        <v>11</v>
      </c>
      <c r="F7630" s="10" t="s">
        <v>11</v>
      </c>
      <c r="G7630" s="10" t="s">
        <v>11</v>
      </c>
      <c r="H7630" s="10" t="s">
        <v>11</v>
      </c>
      <c r="I7630" s="10" t="s">
        <v>11</v>
      </c>
    </row>
    <row r="7631" spans="1:9">
      <c r="A7631" s="10" t="s">
        <v>15423</v>
      </c>
      <c r="B7631" s="16">
        <v>11</v>
      </c>
      <c r="C7631" s="10" t="s">
        <v>11</v>
      </c>
      <c r="D7631" s="10" t="s">
        <v>403</v>
      </c>
      <c r="E7631" s="10" t="s">
        <v>1599</v>
      </c>
      <c r="F7631" s="10" t="s">
        <v>11</v>
      </c>
      <c r="G7631" s="10" t="s">
        <v>11</v>
      </c>
      <c r="H7631" s="10" t="s">
        <v>11</v>
      </c>
      <c r="I7631" s="10" t="s">
        <v>11</v>
      </c>
    </row>
    <row r="7632" spans="1:9">
      <c r="A7632" s="10" t="s">
        <v>15424</v>
      </c>
      <c r="B7632" s="16">
        <v>11</v>
      </c>
      <c r="C7632" s="10" t="s">
        <v>10221</v>
      </c>
      <c r="D7632" s="10" t="s">
        <v>11</v>
      </c>
      <c r="E7632" s="10" t="s">
        <v>11</v>
      </c>
      <c r="F7632" s="10" t="s">
        <v>2211</v>
      </c>
      <c r="I7632" s="10" t="s">
        <v>10222</v>
      </c>
    </row>
    <row r="7633" spans="1:9">
      <c r="A7633" s="10" t="s">
        <v>15425</v>
      </c>
      <c r="B7633" s="16">
        <v>11</v>
      </c>
      <c r="C7633" s="10" t="s">
        <v>6585</v>
      </c>
      <c r="D7633" s="10" t="s">
        <v>11</v>
      </c>
      <c r="E7633" s="10" t="s">
        <v>11</v>
      </c>
      <c r="F7633" s="10" t="s">
        <v>6586</v>
      </c>
      <c r="H7633" s="10" t="s">
        <v>6587</v>
      </c>
      <c r="I7633" s="10" t="s">
        <v>6588</v>
      </c>
    </row>
    <row r="7634" spans="1:9">
      <c r="A7634" s="10" t="s">
        <v>15426</v>
      </c>
      <c r="B7634" s="16">
        <v>11</v>
      </c>
      <c r="C7634" s="10" t="s">
        <v>13096</v>
      </c>
      <c r="D7634" s="10" t="s">
        <v>11</v>
      </c>
      <c r="E7634" s="10" t="s">
        <v>11</v>
      </c>
      <c r="F7634" s="10" t="s">
        <v>11</v>
      </c>
      <c r="G7634" s="10" t="s">
        <v>11</v>
      </c>
      <c r="H7634" s="10" t="s">
        <v>11</v>
      </c>
      <c r="I7634" s="10" t="s">
        <v>11</v>
      </c>
    </row>
    <row r="7635" spans="1:9">
      <c r="A7635" s="10" t="s">
        <v>15427</v>
      </c>
      <c r="B7635" s="16">
        <v>11</v>
      </c>
      <c r="C7635" s="10" t="s">
        <v>15428</v>
      </c>
      <c r="D7635" s="10" t="s">
        <v>11</v>
      </c>
      <c r="E7635" s="10" t="s">
        <v>11</v>
      </c>
      <c r="F7635" s="10" t="s">
        <v>11</v>
      </c>
      <c r="G7635" s="10" t="s">
        <v>11</v>
      </c>
      <c r="H7635" s="10" t="s">
        <v>11</v>
      </c>
      <c r="I7635" s="10" t="s">
        <v>11</v>
      </c>
    </row>
    <row r="7636" spans="1:9">
      <c r="A7636" s="10" t="s">
        <v>15429</v>
      </c>
      <c r="B7636" s="16">
        <v>11</v>
      </c>
      <c r="C7636" s="10" t="s">
        <v>15430</v>
      </c>
      <c r="D7636" s="10" t="s">
        <v>11</v>
      </c>
      <c r="E7636" s="10" t="s">
        <v>11</v>
      </c>
      <c r="F7636" s="10" t="s">
        <v>11</v>
      </c>
      <c r="G7636" s="10" t="s">
        <v>11</v>
      </c>
      <c r="H7636" s="10" t="s">
        <v>11</v>
      </c>
      <c r="I7636" s="10" t="s">
        <v>11</v>
      </c>
    </row>
    <row r="7637" spans="1:9">
      <c r="A7637" s="10" t="s">
        <v>15431</v>
      </c>
      <c r="B7637" s="16">
        <v>11</v>
      </c>
      <c r="C7637" s="10" t="s">
        <v>8273</v>
      </c>
      <c r="D7637" s="10" t="s">
        <v>11</v>
      </c>
      <c r="E7637" s="10" t="s">
        <v>11</v>
      </c>
      <c r="F7637" s="10" t="s">
        <v>11</v>
      </c>
      <c r="G7637" s="10" t="s">
        <v>11</v>
      </c>
      <c r="H7637" s="10" t="s">
        <v>11</v>
      </c>
      <c r="I7637" s="10" t="s">
        <v>11</v>
      </c>
    </row>
    <row r="7638" spans="1:9">
      <c r="A7638" s="10" t="s">
        <v>15432</v>
      </c>
      <c r="B7638" s="16">
        <v>11</v>
      </c>
      <c r="C7638" s="10" t="s">
        <v>1358</v>
      </c>
      <c r="D7638" s="10" t="s">
        <v>46</v>
      </c>
      <c r="E7638" s="10" t="s">
        <v>281</v>
      </c>
      <c r="F7638" s="10" t="s">
        <v>1359</v>
      </c>
      <c r="H7638" s="10" t="s">
        <v>1360</v>
      </c>
      <c r="I7638" s="10" t="s">
        <v>1361</v>
      </c>
    </row>
    <row r="7639" spans="1:9">
      <c r="A7639" s="10" t="s">
        <v>15433</v>
      </c>
      <c r="B7639" s="16">
        <v>11</v>
      </c>
      <c r="C7639" s="10" t="s">
        <v>8979</v>
      </c>
      <c r="D7639" s="10" t="s">
        <v>11</v>
      </c>
      <c r="E7639" s="10" t="s">
        <v>11</v>
      </c>
      <c r="F7639" s="10" t="s">
        <v>8980</v>
      </c>
      <c r="I7639" s="10" t="s">
        <v>8981</v>
      </c>
    </row>
    <row r="7640" spans="1:9">
      <c r="A7640" s="10" t="s">
        <v>15434</v>
      </c>
      <c r="B7640" s="16">
        <v>11</v>
      </c>
      <c r="C7640" s="10" t="s">
        <v>3446</v>
      </c>
      <c r="D7640" s="10" t="s">
        <v>11</v>
      </c>
      <c r="E7640" s="10" t="s">
        <v>11</v>
      </c>
      <c r="F7640" s="10" t="s">
        <v>793</v>
      </c>
      <c r="H7640" s="10" t="s">
        <v>3447</v>
      </c>
      <c r="I7640" s="10" t="s">
        <v>3448</v>
      </c>
    </row>
    <row r="7641" spans="1:9">
      <c r="A7641" s="10" t="s">
        <v>15435</v>
      </c>
      <c r="B7641" s="16">
        <v>11</v>
      </c>
      <c r="C7641" s="10" t="s">
        <v>1839</v>
      </c>
      <c r="D7641" s="10" t="s">
        <v>11</v>
      </c>
      <c r="E7641" s="10" t="s">
        <v>11</v>
      </c>
      <c r="F7641" s="10" t="s">
        <v>1840</v>
      </c>
      <c r="H7641" s="10" t="s">
        <v>1841</v>
      </c>
    </row>
    <row r="7642" spans="1:9">
      <c r="A7642" s="10" t="s">
        <v>15436</v>
      </c>
      <c r="B7642" s="16">
        <v>11</v>
      </c>
      <c r="C7642" s="10" t="s">
        <v>15437</v>
      </c>
      <c r="D7642" s="10" t="s">
        <v>11</v>
      </c>
      <c r="E7642" s="10" t="s">
        <v>11</v>
      </c>
      <c r="F7642" s="10" t="s">
        <v>11</v>
      </c>
      <c r="G7642" s="10" t="s">
        <v>11</v>
      </c>
      <c r="H7642" s="10" t="s">
        <v>11</v>
      </c>
      <c r="I7642" s="10" t="s">
        <v>11</v>
      </c>
    </row>
    <row r="7643" spans="1:9">
      <c r="A7643" s="10" t="s">
        <v>15438</v>
      </c>
      <c r="B7643" s="16">
        <v>11</v>
      </c>
      <c r="C7643" s="10" t="s">
        <v>14665</v>
      </c>
      <c r="D7643" s="10" t="s">
        <v>11</v>
      </c>
      <c r="E7643" s="10" t="s">
        <v>11</v>
      </c>
      <c r="F7643" s="10" t="s">
        <v>11</v>
      </c>
      <c r="G7643" s="10" t="s">
        <v>11</v>
      </c>
      <c r="H7643" s="10" t="s">
        <v>11</v>
      </c>
      <c r="I7643" s="10" t="s">
        <v>11</v>
      </c>
    </row>
    <row r="7644" spans="1:9">
      <c r="A7644" s="10" t="s">
        <v>15439</v>
      </c>
      <c r="B7644" s="16">
        <v>11</v>
      </c>
      <c r="C7644" s="10" t="s">
        <v>15356</v>
      </c>
      <c r="D7644" s="10" t="s">
        <v>46</v>
      </c>
      <c r="E7644" s="10" t="s">
        <v>230</v>
      </c>
      <c r="F7644" s="10" t="s">
        <v>11</v>
      </c>
      <c r="G7644" s="10" t="s">
        <v>11</v>
      </c>
      <c r="H7644" s="10" t="s">
        <v>11</v>
      </c>
      <c r="I7644" s="10" t="s">
        <v>11</v>
      </c>
    </row>
    <row r="7645" spans="1:9">
      <c r="A7645" s="10" t="s">
        <v>15440</v>
      </c>
      <c r="B7645" s="16">
        <v>11</v>
      </c>
      <c r="C7645" s="10" t="s">
        <v>1358</v>
      </c>
      <c r="D7645" s="10" t="s">
        <v>403</v>
      </c>
      <c r="E7645" s="10" t="s">
        <v>6006</v>
      </c>
      <c r="F7645" s="10" t="s">
        <v>1359</v>
      </c>
      <c r="H7645" s="10" t="s">
        <v>1360</v>
      </c>
      <c r="I7645" s="10" t="s">
        <v>1361</v>
      </c>
    </row>
    <row r="7646" spans="1:9">
      <c r="A7646" s="10" t="s">
        <v>15441</v>
      </c>
      <c r="B7646" s="16">
        <v>11</v>
      </c>
      <c r="C7646" s="10" t="s">
        <v>15442</v>
      </c>
      <c r="D7646" s="10" t="s">
        <v>46</v>
      </c>
      <c r="E7646" s="10" t="s">
        <v>1161</v>
      </c>
      <c r="F7646" s="10" t="s">
        <v>11</v>
      </c>
      <c r="G7646" s="10" t="s">
        <v>11</v>
      </c>
      <c r="H7646" s="10" t="s">
        <v>11</v>
      </c>
      <c r="I7646" s="10" t="s">
        <v>11</v>
      </c>
    </row>
    <row r="7647" spans="1:9">
      <c r="A7647" s="10" t="s">
        <v>15443</v>
      </c>
      <c r="B7647" s="16">
        <v>11</v>
      </c>
      <c r="C7647" s="10" t="s">
        <v>4233</v>
      </c>
      <c r="D7647" s="10" t="s">
        <v>11</v>
      </c>
      <c r="E7647" s="10" t="s">
        <v>11</v>
      </c>
      <c r="F7647" s="10" t="s">
        <v>993</v>
      </c>
      <c r="I7647" s="10" t="s">
        <v>4234</v>
      </c>
    </row>
    <row r="7648" spans="1:9">
      <c r="A7648" s="10" t="s">
        <v>15444</v>
      </c>
      <c r="B7648" s="16">
        <v>11</v>
      </c>
      <c r="C7648" s="10" t="s">
        <v>14665</v>
      </c>
      <c r="D7648" s="10" t="s">
        <v>11</v>
      </c>
      <c r="E7648" s="10" t="s">
        <v>11</v>
      </c>
      <c r="F7648" s="10" t="s">
        <v>11</v>
      </c>
      <c r="G7648" s="10" t="s">
        <v>11</v>
      </c>
      <c r="H7648" s="10" t="s">
        <v>11</v>
      </c>
      <c r="I7648" s="10" t="s">
        <v>11</v>
      </c>
    </row>
    <row r="7649" spans="1:9">
      <c r="A7649" s="10" t="s">
        <v>15445</v>
      </c>
      <c r="B7649" s="16">
        <v>11</v>
      </c>
      <c r="C7649" s="10" t="s">
        <v>423</v>
      </c>
      <c r="D7649" s="10" t="s">
        <v>11</v>
      </c>
      <c r="E7649" s="10" t="s">
        <v>11</v>
      </c>
      <c r="F7649" s="10" t="s">
        <v>424</v>
      </c>
    </row>
    <row r="7650" spans="1:9">
      <c r="A7650" s="10" t="s">
        <v>15446</v>
      </c>
      <c r="B7650" s="16">
        <v>11</v>
      </c>
      <c r="C7650" s="10" t="s">
        <v>4798</v>
      </c>
      <c r="D7650" s="10" t="s">
        <v>46</v>
      </c>
      <c r="E7650" s="10" t="s">
        <v>430</v>
      </c>
      <c r="F7650" s="10" t="s">
        <v>424</v>
      </c>
      <c r="H7650" s="10" t="s">
        <v>4799</v>
      </c>
    </row>
    <row r="7651" spans="1:9">
      <c r="A7651" s="10" t="s">
        <v>15447</v>
      </c>
      <c r="B7651" s="16">
        <v>11</v>
      </c>
      <c r="C7651" s="10" t="s">
        <v>15448</v>
      </c>
      <c r="D7651" s="10" t="s">
        <v>11</v>
      </c>
      <c r="E7651" s="10" t="s">
        <v>11</v>
      </c>
      <c r="F7651" s="10" t="s">
        <v>779</v>
      </c>
      <c r="H7651" s="10" t="s">
        <v>15449</v>
      </c>
    </row>
    <row r="7652" spans="1:9">
      <c r="A7652" s="10" t="s">
        <v>15450</v>
      </c>
      <c r="B7652" s="16">
        <v>11</v>
      </c>
      <c r="C7652" s="10" t="s">
        <v>15451</v>
      </c>
      <c r="D7652" s="10" t="s">
        <v>11</v>
      </c>
      <c r="E7652" s="10" t="s">
        <v>11</v>
      </c>
      <c r="F7652" s="10" t="s">
        <v>1779</v>
      </c>
      <c r="I7652" s="10" t="s">
        <v>15452</v>
      </c>
    </row>
    <row r="7653" spans="1:9">
      <c r="A7653" s="10" t="s">
        <v>15453</v>
      </c>
      <c r="B7653" s="16">
        <v>11</v>
      </c>
      <c r="C7653" s="10" t="s">
        <v>8453</v>
      </c>
      <c r="D7653" s="10" t="s">
        <v>11</v>
      </c>
      <c r="E7653" s="10" t="s">
        <v>11</v>
      </c>
      <c r="F7653" s="10" t="s">
        <v>11</v>
      </c>
      <c r="G7653" s="10" t="s">
        <v>11</v>
      </c>
      <c r="H7653" s="10" t="s">
        <v>11</v>
      </c>
      <c r="I7653" s="10" t="s">
        <v>11</v>
      </c>
    </row>
    <row r="7654" spans="1:9">
      <c r="A7654" s="10" t="s">
        <v>15454</v>
      </c>
      <c r="B7654" s="16">
        <v>11</v>
      </c>
      <c r="C7654" s="10" t="s">
        <v>15455</v>
      </c>
      <c r="D7654" s="10" t="s">
        <v>11</v>
      </c>
      <c r="E7654" s="10" t="s">
        <v>11</v>
      </c>
      <c r="F7654" s="10" t="s">
        <v>2766</v>
      </c>
      <c r="I7654" s="10" t="s">
        <v>15456</v>
      </c>
    </row>
    <row r="7655" spans="1:9">
      <c r="A7655" s="10" t="s">
        <v>15457</v>
      </c>
      <c r="B7655" s="16">
        <v>11</v>
      </c>
      <c r="C7655" s="10" t="s">
        <v>743</v>
      </c>
      <c r="D7655" s="10" t="s">
        <v>11</v>
      </c>
      <c r="E7655" s="10" t="s">
        <v>11</v>
      </c>
      <c r="F7655" s="10" t="s">
        <v>11</v>
      </c>
      <c r="G7655" s="10" t="s">
        <v>11</v>
      </c>
      <c r="H7655" s="10" t="s">
        <v>11</v>
      </c>
      <c r="I7655" s="10" t="s">
        <v>11</v>
      </c>
    </row>
    <row r="7656" spans="1:9">
      <c r="A7656" s="10" t="s">
        <v>15458</v>
      </c>
      <c r="B7656" s="16">
        <v>11</v>
      </c>
      <c r="C7656" s="10" t="s">
        <v>2199</v>
      </c>
      <c r="D7656" s="10" t="s">
        <v>11</v>
      </c>
      <c r="E7656" s="10" t="s">
        <v>11</v>
      </c>
      <c r="F7656" s="10" t="s">
        <v>2200</v>
      </c>
      <c r="H7656" s="10" t="s">
        <v>2201</v>
      </c>
      <c r="I7656" s="10" t="s">
        <v>2202</v>
      </c>
    </row>
    <row r="7657" spans="1:9">
      <c r="A7657" s="10" t="s">
        <v>15459</v>
      </c>
      <c r="B7657" s="16">
        <v>11</v>
      </c>
      <c r="C7657" s="10" t="s">
        <v>15460</v>
      </c>
      <c r="D7657" s="10" t="s">
        <v>11</v>
      </c>
      <c r="E7657" s="10" t="s">
        <v>11</v>
      </c>
      <c r="F7657" s="10" t="s">
        <v>15461</v>
      </c>
      <c r="H7657" s="10" t="s">
        <v>15462</v>
      </c>
      <c r="I7657" s="10" t="s">
        <v>15463</v>
      </c>
    </row>
    <row r="7658" spans="1:9">
      <c r="A7658" s="10" t="s">
        <v>15464</v>
      </c>
      <c r="B7658" s="16">
        <v>11</v>
      </c>
      <c r="C7658" s="10" t="s">
        <v>1667</v>
      </c>
      <c r="D7658" s="10" t="s">
        <v>11</v>
      </c>
      <c r="E7658" s="10" t="s">
        <v>11</v>
      </c>
      <c r="F7658" s="10" t="s">
        <v>1297</v>
      </c>
      <c r="H7658" s="10" t="s">
        <v>1668</v>
      </c>
      <c r="I7658" s="10" t="s">
        <v>1669</v>
      </c>
    </row>
    <row r="7659" spans="1:9">
      <c r="A7659" s="10" t="s">
        <v>15465</v>
      </c>
      <c r="B7659" s="16">
        <v>11</v>
      </c>
      <c r="C7659" s="10" t="s">
        <v>13307</v>
      </c>
      <c r="D7659" s="10" t="s">
        <v>11</v>
      </c>
      <c r="E7659" s="10" t="s">
        <v>11</v>
      </c>
      <c r="F7659" s="10" t="s">
        <v>2522</v>
      </c>
      <c r="I7659" s="10" t="s">
        <v>13308</v>
      </c>
    </row>
    <row r="7660" spans="1:9">
      <c r="A7660" s="10" t="s">
        <v>15466</v>
      </c>
      <c r="B7660" s="16">
        <v>11</v>
      </c>
      <c r="C7660" s="10" t="s">
        <v>6312</v>
      </c>
      <c r="D7660" s="10" t="s">
        <v>46</v>
      </c>
      <c r="E7660" s="10" t="s">
        <v>281</v>
      </c>
      <c r="F7660" s="10" t="s">
        <v>5408</v>
      </c>
      <c r="I7660" s="10" t="s">
        <v>6313</v>
      </c>
    </row>
    <row r="7661" spans="1:9">
      <c r="A7661" s="10" t="s">
        <v>15467</v>
      </c>
      <c r="B7661" s="16">
        <v>11</v>
      </c>
      <c r="C7661" s="10" t="s">
        <v>4798</v>
      </c>
      <c r="D7661" s="10" t="s">
        <v>11</v>
      </c>
      <c r="E7661" s="10" t="s">
        <v>11</v>
      </c>
      <c r="F7661" s="10" t="s">
        <v>424</v>
      </c>
      <c r="H7661" s="10" t="s">
        <v>4799</v>
      </c>
    </row>
    <row r="7662" spans="1:9">
      <c r="A7662" s="10" t="s">
        <v>15468</v>
      </c>
      <c r="B7662" s="16">
        <v>11</v>
      </c>
      <c r="C7662" s="10" t="s">
        <v>15469</v>
      </c>
      <c r="D7662" s="10" t="s">
        <v>11</v>
      </c>
      <c r="E7662" s="10" t="s">
        <v>11</v>
      </c>
      <c r="F7662" s="10" t="s">
        <v>15470</v>
      </c>
      <c r="H7662" s="10" t="s">
        <v>15471</v>
      </c>
      <c r="I7662" s="10" t="s">
        <v>15472</v>
      </c>
    </row>
    <row r="7663" spans="1:9">
      <c r="A7663" s="10" t="s">
        <v>15473</v>
      </c>
      <c r="B7663" s="16">
        <v>11</v>
      </c>
      <c r="C7663" s="10" t="s">
        <v>15474</v>
      </c>
      <c r="D7663" s="10" t="s">
        <v>11</v>
      </c>
      <c r="E7663" s="10" t="s">
        <v>11</v>
      </c>
      <c r="F7663" s="10" t="s">
        <v>317</v>
      </c>
      <c r="I7663" s="10" t="s">
        <v>15475</v>
      </c>
    </row>
    <row r="7664" spans="1:9">
      <c r="A7664" s="10" t="s">
        <v>15476</v>
      </c>
      <c r="B7664" s="16">
        <v>11</v>
      </c>
      <c r="C7664" s="10" t="s">
        <v>15477</v>
      </c>
      <c r="D7664" s="10" t="s">
        <v>11</v>
      </c>
      <c r="E7664" s="10" t="s">
        <v>11</v>
      </c>
      <c r="F7664" s="10" t="s">
        <v>11</v>
      </c>
      <c r="G7664" s="10" t="s">
        <v>11</v>
      </c>
      <c r="H7664" s="10" t="s">
        <v>11</v>
      </c>
      <c r="I7664" s="10" t="s">
        <v>11</v>
      </c>
    </row>
    <row r="7665" spans="1:9">
      <c r="A7665" s="10" t="s">
        <v>15478</v>
      </c>
      <c r="B7665" s="16">
        <v>11</v>
      </c>
      <c r="C7665" s="10" t="s">
        <v>10</v>
      </c>
      <c r="D7665" s="10" t="s">
        <v>11</v>
      </c>
      <c r="E7665" s="10" t="s">
        <v>11</v>
      </c>
      <c r="F7665" s="10" t="s">
        <v>12</v>
      </c>
      <c r="H7665" s="10" t="s">
        <v>13</v>
      </c>
    </row>
    <row r="7666" spans="1:9">
      <c r="A7666" s="10" t="s">
        <v>15479</v>
      </c>
      <c r="B7666" s="16">
        <v>11</v>
      </c>
      <c r="C7666" s="10" t="s">
        <v>15480</v>
      </c>
      <c r="D7666" s="10" t="s">
        <v>403</v>
      </c>
      <c r="E7666" s="10" t="s">
        <v>13692</v>
      </c>
      <c r="F7666" s="10" t="s">
        <v>487</v>
      </c>
      <c r="H7666" s="10" t="s">
        <v>15481</v>
      </c>
      <c r="I7666" s="10" t="s">
        <v>15482</v>
      </c>
    </row>
    <row r="7667" spans="1:9">
      <c r="A7667" s="10" t="s">
        <v>15483</v>
      </c>
      <c r="B7667" s="16">
        <v>11</v>
      </c>
      <c r="C7667" s="10" t="s">
        <v>15477</v>
      </c>
      <c r="D7667" s="10" t="s">
        <v>11</v>
      </c>
      <c r="E7667" s="10" t="s">
        <v>11</v>
      </c>
      <c r="F7667" s="10" t="s">
        <v>11</v>
      </c>
      <c r="G7667" s="10" t="s">
        <v>11</v>
      </c>
      <c r="H7667" s="10" t="s">
        <v>11</v>
      </c>
      <c r="I7667" s="10" t="s">
        <v>11</v>
      </c>
    </row>
    <row r="7668" spans="1:9">
      <c r="A7668" s="10" t="s">
        <v>15484</v>
      </c>
      <c r="B7668" s="16">
        <v>11</v>
      </c>
      <c r="C7668" s="10" t="s">
        <v>15485</v>
      </c>
      <c r="D7668" s="10" t="s">
        <v>11</v>
      </c>
      <c r="E7668" s="10" t="s">
        <v>11</v>
      </c>
      <c r="F7668" s="10" t="s">
        <v>793</v>
      </c>
      <c r="I7668" s="10" t="s">
        <v>15486</v>
      </c>
    </row>
    <row r="7669" spans="1:9">
      <c r="A7669" s="10" t="s">
        <v>15487</v>
      </c>
      <c r="B7669" s="16">
        <v>11</v>
      </c>
      <c r="C7669" s="10" t="s">
        <v>615</v>
      </c>
      <c r="D7669" s="10" t="s">
        <v>11</v>
      </c>
      <c r="E7669" s="10" t="s">
        <v>11</v>
      </c>
      <c r="F7669" s="10" t="s">
        <v>11</v>
      </c>
      <c r="G7669" s="10" t="s">
        <v>11</v>
      </c>
      <c r="H7669" s="10" t="s">
        <v>11</v>
      </c>
      <c r="I7669" s="10" t="s">
        <v>11</v>
      </c>
    </row>
    <row r="7670" spans="1:9">
      <c r="A7670" s="10" t="s">
        <v>15488</v>
      </c>
      <c r="B7670" s="16">
        <v>11</v>
      </c>
      <c r="C7670" s="10" t="s">
        <v>1688</v>
      </c>
      <c r="D7670" s="10" t="s">
        <v>11</v>
      </c>
      <c r="E7670" s="10" t="s">
        <v>11</v>
      </c>
      <c r="F7670" s="10" t="s">
        <v>779</v>
      </c>
      <c r="H7670" s="10" t="s">
        <v>1689</v>
      </c>
      <c r="I7670" s="10" t="s">
        <v>1690</v>
      </c>
    </row>
    <row r="7671" spans="1:9">
      <c r="A7671" s="10" t="s">
        <v>15489</v>
      </c>
      <c r="B7671" s="16">
        <v>11</v>
      </c>
      <c r="C7671" s="10" t="s">
        <v>6079</v>
      </c>
      <c r="D7671" s="10" t="s">
        <v>11</v>
      </c>
      <c r="E7671" s="10" t="s">
        <v>11</v>
      </c>
      <c r="F7671" s="10" t="s">
        <v>6080</v>
      </c>
    </row>
    <row r="7672" spans="1:9">
      <c r="A7672" s="10" t="s">
        <v>15490</v>
      </c>
      <c r="B7672" s="16">
        <v>11</v>
      </c>
      <c r="C7672" s="10" t="s">
        <v>589</v>
      </c>
      <c r="D7672" s="10" t="s">
        <v>11</v>
      </c>
      <c r="E7672" s="10" t="s">
        <v>11</v>
      </c>
      <c r="F7672" s="10" t="s">
        <v>590</v>
      </c>
      <c r="H7672" s="10" t="s">
        <v>591</v>
      </c>
      <c r="I7672" s="10" t="s">
        <v>592</v>
      </c>
    </row>
    <row r="7673" spans="1:9">
      <c r="A7673" s="10" t="s">
        <v>15491</v>
      </c>
      <c r="B7673" s="16">
        <v>11</v>
      </c>
      <c r="C7673" s="10" t="s">
        <v>5444</v>
      </c>
      <c r="D7673" s="10" t="s">
        <v>11</v>
      </c>
      <c r="E7673" s="10" t="s">
        <v>11</v>
      </c>
      <c r="F7673" s="10" t="s">
        <v>1297</v>
      </c>
      <c r="H7673" s="10" t="s">
        <v>5445</v>
      </c>
      <c r="I7673" s="10" t="s">
        <v>5446</v>
      </c>
    </row>
    <row r="7674" spans="1:9">
      <c r="A7674" s="10" t="s">
        <v>15492</v>
      </c>
      <c r="B7674" s="16">
        <v>11</v>
      </c>
      <c r="C7674" s="10" t="s">
        <v>9205</v>
      </c>
      <c r="D7674" s="10" t="s">
        <v>11</v>
      </c>
      <c r="E7674" s="10" t="s">
        <v>11</v>
      </c>
      <c r="F7674" s="10" t="s">
        <v>11</v>
      </c>
      <c r="G7674" s="10" t="s">
        <v>11</v>
      </c>
      <c r="H7674" s="10" t="s">
        <v>11</v>
      </c>
      <c r="I7674" s="10" t="s">
        <v>11</v>
      </c>
    </row>
    <row r="7675" spans="1:9">
      <c r="A7675" s="10" t="s">
        <v>15493</v>
      </c>
      <c r="B7675" s="16">
        <v>11</v>
      </c>
      <c r="C7675" s="10" t="s">
        <v>6134</v>
      </c>
      <c r="D7675" s="10" t="s">
        <v>11</v>
      </c>
      <c r="E7675" s="10" t="s">
        <v>11</v>
      </c>
      <c r="F7675" s="10" t="s">
        <v>6136</v>
      </c>
      <c r="H7675" s="10" t="s">
        <v>6137</v>
      </c>
      <c r="I7675" s="10" t="s">
        <v>6138</v>
      </c>
    </row>
    <row r="7676" spans="1:9">
      <c r="A7676" s="10" t="s">
        <v>15494</v>
      </c>
      <c r="B7676" s="16">
        <v>11</v>
      </c>
      <c r="C7676" s="10" t="s">
        <v>1035</v>
      </c>
      <c r="D7676" s="10" t="s">
        <v>403</v>
      </c>
      <c r="E7676" s="10" t="s">
        <v>6294</v>
      </c>
      <c r="F7676" s="10" t="s">
        <v>1036</v>
      </c>
      <c r="H7676" s="10" t="s">
        <v>1037</v>
      </c>
      <c r="I7676" s="10" t="s">
        <v>1038</v>
      </c>
    </row>
    <row r="7677" spans="1:9">
      <c r="A7677" s="10" t="s">
        <v>15495</v>
      </c>
      <c r="B7677" s="16">
        <v>11</v>
      </c>
      <c r="C7677" s="10" t="s">
        <v>153</v>
      </c>
      <c r="D7677" s="10" t="s">
        <v>46</v>
      </c>
      <c r="E7677" s="10" t="s">
        <v>15496</v>
      </c>
      <c r="F7677" s="10" t="s">
        <v>154</v>
      </c>
      <c r="H7677" s="10" t="s">
        <v>155</v>
      </c>
      <c r="I7677" s="10" t="s">
        <v>156</v>
      </c>
    </row>
    <row r="7678" spans="1:9">
      <c r="A7678" s="10" t="s">
        <v>15497</v>
      </c>
      <c r="B7678" s="16">
        <v>11</v>
      </c>
      <c r="C7678" s="10" t="s">
        <v>5905</v>
      </c>
      <c r="D7678" s="10" t="s">
        <v>561</v>
      </c>
      <c r="E7678" s="10" t="s">
        <v>3973</v>
      </c>
      <c r="F7678" s="10" t="s">
        <v>11</v>
      </c>
      <c r="G7678" s="10" t="s">
        <v>11</v>
      </c>
      <c r="H7678" s="10" t="s">
        <v>11</v>
      </c>
      <c r="I7678" s="10" t="s">
        <v>11</v>
      </c>
    </row>
    <row r="7679" spans="1:9">
      <c r="A7679" s="10" t="s">
        <v>15498</v>
      </c>
      <c r="B7679" s="16">
        <v>11</v>
      </c>
      <c r="C7679" s="10" t="s">
        <v>826</v>
      </c>
      <c r="D7679" s="10" t="s">
        <v>46</v>
      </c>
      <c r="E7679" s="10" t="s">
        <v>644</v>
      </c>
      <c r="F7679" s="10" t="s">
        <v>11</v>
      </c>
      <c r="G7679" s="10" t="s">
        <v>11</v>
      </c>
      <c r="H7679" s="10" t="s">
        <v>11</v>
      </c>
      <c r="I7679" s="10" t="s">
        <v>11</v>
      </c>
    </row>
    <row r="7680" spans="1:9">
      <c r="A7680" s="10" t="s">
        <v>15499</v>
      </c>
      <c r="B7680" s="16">
        <v>12</v>
      </c>
      <c r="C7680" s="10" t="s">
        <v>14964</v>
      </c>
      <c r="D7680" s="10" t="s">
        <v>11</v>
      </c>
      <c r="E7680" s="10" t="s">
        <v>11</v>
      </c>
      <c r="F7680" s="10" t="s">
        <v>11</v>
      </c>
      <c r="G7680" s="10" t="s">
        <v>11</v>
      </c>
      <c r="H7680" s="10" t="s">
        <v>11</v>
      </c>
      <c r="I7680" s="10" t="s">
        <v>11</v>
      </c>
    </row>
    <row r="7681" spans="1:9">
      <c r="A7681" s="10" t="s">
        <v>15500</v>
      </c>
      <c r="B7681" s="16">
        <v>12</v>
      </c>
      <c r="C7681" s="10" t="s">
        <v>15501</v>
      </c>
      <c r="D7681" s="10" t="s">
        <v>11</v>
      </c>
      <c r="E7681" s="10" t="s">
        <v>11</v>
      </c>
      <c r="F7681" s="10" t="s">
        <v>11</v>
      </c>
      <c r="G7681" s="10" t="s">
        <v>11</v>
      </c>
      <c r="H7681" s="10" t="s">
        <v>11</v>
      </c>
      <c r="I7681" s="10" t="s">
        <v>11</v>
      </c>
    </row>
    <row r="7682" spans="1:9">
      <c r="A7682" s="10" t="s">
        <v>15502</v>
      </c>
      <c r="B7682" s="16">
        <v>12</v>
      </c>
      <c r="C7682" s="10" t="s">
        <v>3901</v>
      </c>
      <c r="D7682" s="10" t="s">
        <v>11</v>
      </c>
      <c r="E7682" s="10" t="s">
        <v>11</v>
      </c>
      <c r="F7682" s="10" t="s">
        <v>3902</v>
      </c>
      <c r="H7682" s="10" t="s">
        <v>3903</v>
      </c>
    </row>
    <row r="7683" spans="1:9">
      <c r="A7683" s="10" t="s">
        <v>15503</v>
      </c>
      <c r="B7683" s="16">
        <v>12</v>
      </c>
      <c r="C7683" s="10" t="s">
        <v>752</v>
      </c>
      <c r="D7683" s="10" t="s">
        <v>11</v>
      </c>
      <c r="E7683" s="10" t="s">
        <v>11</v>
      </c>
      <c r="F7683" s="10" t="s">
        <v>11</v>
      </c>
      <c r="G7683" s="10" t="s">
        <v>11</v>
      </c>
      <c r="H7683" s="10" t="s">
        <v>11</v>
      </c>
      <c r="I7683" s="10" t="s">
        <v>11</v>
      </c>
    </row>
    <row r="7684" spans="1:9">
      <c r="A7684" s="10" t="s">
        <v>15504</v>
      </c>
      <c r="B7684" s="16">
        <v>12</v>
      </c>
      <c r="C7684" s="10" t="s">
        <v>11</v>
      </c>
      <c r="D7684" s="10" t="s">
        <v>11</v>
      </c>
      <c r="E7684" s="10" t="s">
        <v>11</v>
      </c>
      <c r="F7684" s="10" t="s">
        <v>11</v>
      </c>
      <c r="G7684" s="10" t="s">
        <v>11</v>
      </c>
      <c r="H7684" s="10" t="s">
        <v>11</v>
      </c>
      <c r="I7684" s="10" t="s">
        <v>11</v>
      </c>
    </row>
    <row r="7685" spans="1:9">
      <c r="A7685" s="10" t="s">
        <v>15505</v>
      </c>
      <c r="B7685" s="16">
        <v>12</v>
      </c>
      <c r="C7685" s="10" t="s">
        <v>625</v>
      </c>
      <c r="D7685" s="10" t="s">
        <v>11</v>
      </c>
      <c r="E7685" s="10" t="s">
        <v>11</v>
      </c>
      <c r="F7685" s="10" t="s">
        <v>626</v>
      </c>
      <c r="I7685" s="10" t="s">
        <v>627</v>
      </c>
    </row>
    <row r="7686" spans="1:9">
      <c r="A7686" s="10" t="s">
        <v>15506</v>
      </c>
      <c r="B7686" s="16">
        <v>12</v>
      </c>
      <c r="C7686" s="10" t="s">
        <v>1464</v>
      </c>
      <c r="D7686" s="10" t="s">
        <v>11</v>
      </c>
      <c r="E7686" s="10" t="s">
        <v>11</v>
      </c>
      <c r="F7686" s="10" t="s">
        <v>11</v>
      </c>
      <c r="G7686" s="10" t="s">
        <v>11</v>
      </c>
      <c r="H7686" s="10" t="s">
        <v>11</v>
      </c>
      <c r="I7686" s="10" t="s">
        <v>11</v>
      </c>
    </row>
    <row r="7687" spans="1:9">
      <c r="A7687" s="10" t="s">
        <v>15507</v>
      </c>
      <c r="B7687" s="16">
        <v>12</v>
      </c>
      <c r="C7687" s="10" t="s">
        <v>136</v>
      </c>
      <c r="D7687" s="10" t="s">
        <v>11</v>
      </c>
      <c r="E7687" s="10" t="s">
        <v>11</v>
      </c>
      <c r="F7687" s="10" t="s">
        <v>11</v>
      </c>
      <c r="G7687" s="10" t="s">
        <v>11</v>
      </c>
      <c r="H7687" s="10" t="s">
        <v>11</v>
      </c>
      <c r="I7687" s="10" t="s">
        <v>11</v>
      </c>
    </row>
    <row r="7688" spans="1:9">
      <c r="A7688" s="10" t="s">
        <v>15508</v>
      </c>
      <c r="B7688" s="16">
        <v>12</v>
      </c>
      <c r="C7688" s="10" t="s">
        <v>3783</v>
      </c>
      <c r="D7688" s="10" t="s">
        <v>11</v>
      </c>
      <c r="E7688" s="10" t="s">
        <v>11</v>
      </c>
      <c r="F7688" s="10" t="s">
        <v>11</v>
      </c>
      <c r="G7688" s="10" t="s">
        <v>11</v>
      </c>
      <c r="H7688" s="10" t="s">
        <v>11</v>
      </c>
      <c r="I7688" s="10" t="s">
        <v>11</v>
      </c>
    </row>
    <row r="7689" spans="1:9">
      <c r="A7689" s="10" t="s">
        <v>15509</v>
      </c>
      <c r="B7689" s="16">
        <v>12</v>
      </c>
      <c r="C7689" s="10" t="s">
        <v>2504</v>
      </c>
      <c r="D7689" s="10" t="s">
        <v>11</v>
      </c>
      <c r="E7689" s="10" t="s">
        <v>11</v>
      </c>
      <c r="F7689" s="10" t="s">
        <v>11</v>
      </c>
      <c r="G7689" s="10" t="s">
        <v>11</v>
      </c>
      <c r="H7689" s="10" t="s">
        <v>11</v>
      </c>
      <c r="I7689" s="10" t="s">
        <v>11</v>
      </c>
    </row>
    <row r="7690" spans="1:9">
      <c r="A7690" s="10" t="s">
        <v>15510</v>
      </c>
      <c r="B7690" s="16">
        <v>12</v>
      </c>
      <c r="C7690" s="10" t="s">
        <v>14747</v>
      </c>
      <c r="D7690" s="10" t="s">
        <v>11</v>
      </c>
      <c r="E7690" s="10" t="s">
        <v>11</v>
      </c>
      <c r="F7690" s="10" t="s">
        <v>11</v>
      </c>
      <c r="G7690" s="10" t="s">
        <v>11</v>
      </c>
      <c r="H7690" s="10" t="s">
        <v>11</v>
      </c>
      <c r="I7690" s="10" t="s">
        <v>11</v>
      </c>
    </row>
    <row r="7691" spans="1:9">
      <c r="A7691" s="10" t="s">
        <v>15511</v>
      </c>
      <c r="B7691" s="16">
        <v>12</v>
      </c>
      <c r="C7691" s="10" t="s">
        <v>1536</v>
      </c>
      <c r="D7691" s="10" t="s">
        <v>11</v>
      </c>
      <c r="E7691" s="10" t="s">
        <v>11</v>
      </c>
      <c r="F7691" s="10" t="s">
        <v>1164</v>
      </c>
      <c r="H7691" s="10" t="s">
        <v>1537</v>
      </c>
      <c r="I7691" s="10" t="s">
        <v>1538</v>
      </c>
    </row>
    <row r="7692" spans="1:9">
      <c r="A7692" s="10" t="s">
        <v>15512</v>
      </c>
      <c r="B7692" s="16">
        <v>12</v>
      </c>
      <c r="C7692" s="10" t="s">
        <v>15513</v>
      </c>
      <c r="D7692" s="10" t="s">
        <v>11</v>
      </c>
      <c r="E7692" s="10" t="s">
        <v>11</v>
      </c>
      <c r="F7692" s="10" t="s">
        <v>11</v>
      </c>
      <c r="G7692" s="10" t="s">
        <v>11</v>
      </c>
      <c r="H7692" s="10" t="s">
        <v>11</v>
      </c>
      <c r="I7692" s="10" t="s">
        <v>11</v>
      </c>
    </row>
    <row r="7693" spans="1:9">
      <c r="A7693" s="10" t="s">
        <v>15514</v>
      </c>
      <c r="B7693" s="16">
        <v>12</v>
      </c>
      <c r="C7693" s="10" t="s">
        <v>1492</v>
      </c>
      <c r="D7693" s="10" t="s">
        <v>11</v>
      </c>
      <c r="E7693" s="10" t="s">
        <v>11</v>
      </c>
      <c r="F7693" s="10" t="s">
        <v>11</v>
      </c>
      <c r="G7693" s="10" t="s">
        <v>11</v>
      </c>
      <c r="H7693" s="10" t="s">
        <v>11</v>
      </c>
      <c r="I7693" s="10" t="s">
        <v>11</v>
      </c>
    </row>
    <row r="7694" spans="1:9">
      <c r="A7694" s="10" t="s">
        <v>15515</v>
      </c>
      <c r="B7694" s="16">
        <v>12</v>
      </c>
      <c r="C7694" s="10" t="s">
        <v>14950</v>
      </c>
      <c r="D7694" s="10" t="s">
        <v>11</v>
      </c>
      <c r="E7694" s="10" t="s">
        <v>11</v>
      </c>
      <c r="F7694" s="10" t="s">
        <v>7907</v>
      </c>
      <c r="H7694" s="10" t="s">
        <v>14951</v>
      </c>
    </row>
    <row r="7695" spans="1:9">
      <c r="A7695" s="10" t="s">
        <v>15516</v>
      </c>
      <c r="B7695" s="16">
        <v>12</v>
      </c>
      <c r="C7695" s="10" t="s">
        <v>6438</v>
      </c>
      <c r="D7695" s="10" t="s">
        <v>403</v>
      </c>
      <c r="E7695" s="10" t="s">
        <v>1105</v>
      </c>
      <c r="F7695" s="10" t="s">
        <v>2695</v>
      </c>
      <c r="H7695" s="10" t="s">
        <v>6439</v>
      </c>
    </row>
    <row r="7696" spans="1:9">
      <c r="A7696" s="10" t="s">
        <v>15517</v>
      </c>
      <c r="B7696" s="16">
        <v>12</v>
      </c>
      <c r="C7696" s="10" t="s">
        <v>212</v>
      </c>
      <c r="D7696" s="10" t="s">
        <v>11</v>
      </c>
      <c r="E7696" s="10" t="s">
        <v>11</v>
      </c>
      <c r="F7696" s="10" t="s">
        <v>213</v>
      </c>
      <c r="I7696" s="10" t="s">
        <v>214</v>
      </c>
    </row>
    <row r="7697" spans="1:9">
      <c r="A7697" s="10" t="s">
        <v>15518</v>
      </c>
      <c r="B7697" s="16">
        <v>12</v>
      </c>
      <c r="C7697" s="10" t="s">
        <v>2495</v>
      </c>
      <c r="D7697" s="10" t="s">
        <v>11</v>
      </c>
      <c r="E7697" s="10" t="s">
        <v>11</v>
      </c>
      <c r="F7697" s="10" t="s">
        <v>2496</v>
      </c>
      <c r="H7697" s="10" t="s">
        <v>2497</v>
      </c>
      <c r="I7697" s="10" t="s">
        <v>2498</v>
      </c>
    </row>
    <row r="7698" spans="1:9">
      <c r="A7698" s="10" t="s">
        <v>15519</v>
      </c>
      <c r="B7698" s="16">
        <v>12</v>
      </c>
      <c r="C7698" s="10" t="s">
        <v>3103</v>
      </c>
      <c r="D7698" s="10" t="s">
        <v>11</v>
      </c>
      <c r="E7698" s="10" t="s">
        <v>11</v>
      </c>
      <c r="F7698" s="10" t="s">
        <v>3104</v>
      </c>
      <c r="I7698" s="10" t="s">
        <v>3105</v>
      </c>
    </row>
    <row r="7699" spans="1:9">
      <c r="A7699" s="10" t="s">
        <v>15520</v>
      </c>
      <c r="B7699" s="16">
        <v>12</v>
      </c>
      <c r="C7699" s="10" t="s">
        <v>9138</v>
      </c>
      <c r="D7699" s="10" t="s">
        <v>11</v>
      </c>
      <c r="E7699" s="10" t="s">
        <v>11</v>
      </c>
      <c r="F7699" s="10" t="s">
        <v>9139</v>
      </c>
      <c r="H7699" s="10" t="s">
        <v>9140</v>
      </c>
    </row>
    <row r="7700" spans="1:9">
      <c r="A7700" s="10" t="s">
        <v>15521</v>
      </c>
      <c r="B7700" s="16">
        <v>12</v>
      </c>
      <c r="C7700" s="10" t="s">
        <v>15522</v>
      </c>
      <c r="D7700" s="10" t="s">
        <v>11</v>
      </c>
      <c r="E7700" s="10" t="s">
        <v>11</v>
      </c>
      <c r="F7700" s="10" t="s">
        <v>595</v>
      </c>
      <c r="H7700" s="10" t="s">
        <v>15523</v>
      </c>
      <c r="I7700" s="10" t="s">
        <v>15524</v>
      </c>
    </row>
    <row r="7701" spans="1:9">
      <c r="A7701" s="10" t="s">
        <v>15525</v>
      </c>
      <c r="B7701" s="16">
        <v>12</v>
      </c>
      <c r="C7701" s="10" t="s">
        <v>9606</v>
      </c>
      <c r="D7701" s="10" t="s">
        <v>11</v>
      </c>
      <c r="E7701" s="10" t="s">
        <v>11</v>
      </c>
      <c r="F7701" s="10" t="s">
        <v>11</v>
      </c>
      <c r="G7701" s="10" t="s">
        <v>11</v>
      </c>
      <c r="H7701" s="10" t="s">
        <v>11</v>
      </c>
      <c r="I7701" s="10" t="s">
        <v>11</v>
      </c>
    </row>
    <row r="7702" spans="1:9">
      <c r="A7702" s="10" t="s">
        <v>15526</v>
      </c>
      <c r="B7702" s="16">
        <v>12</v>
      </c>
      <c r="C7702" s="10" t="s">
        <v>15527</v>
      </c>
      <c r="D7702" s="10" t="s">
        <v>11</v>
      </c>
      <c r="E7702" s="10" t="s">
        <v>11</v>
      </c>
      <c r="F7702" s="10" t="s">
        <v>11</v>
      </c>
      <c r="G7702" s="10" t="s">
        <v>11</v>
      </c>
      <c r="H7702" s="10" t="s">
        <v>11</v>
      </c>
      <c r="I7702" s="10" t="s">
        <v>11</v>
      </c>
    </row>
    <row r="7703" spans="1:9">
      <c r="A7703" s="10" t="s">
        <v>15528</v>
      </c>
      <c r="B7703" s="16">
        <v>12</v>
      </c>
      <c r="C7703" s="10" t="s">
        <v>629</v>
      </c>
      <c r="D7703" s="10" t="s">
        <v>11</v>
      </c>
      <c r="E7703" s="10" t="s">
        <v>11</v>
      </c>
      <c r="F7703" s="10" t="s">
        <v>630</v>
      </c>
      <c r="H7703" s="10" t="s">
        <v>631</v>
      </c>
    </row>
    <row r="7704" spans="1:9">
      <c r="A7704" s="10" t="s">
        <v>15529</v>
      </c>
      <c r="B7704" s="16">
        <v>12</v>
      </c>
      <c r="C7704" s="10" t="s">
        <v>15530</v>
      </c>
      <c r="D7704" s="10" t="s">
        <v>11</v>
      </c>
      <c r="E7704" s="10" t="s">
        <v>11</v>
      </c>
      <c r="F7704" s="10" t="s">
        <v>11</v>
      </c>
      <c r="G7704" s="10" t="s">
        <v>11</v>
      </c>
      <c r="H7704" s="10" t="s">
        <v>11</v>
      </c>
      <c r="I7704" s="10" t="s">
        <v>11</v>
      </c>
    </row>
    <row r="7705" spans="1:9">
      <c r="A7705" s="10" t="s">
        <v>15531</v>
      </c>
      <c r="B7705" s="16">
        <v>12</v>
      </c>
      <c r="C7705" s="10" t="s">
        <v>884</v>
      </c>
      <c r="D7705" s="10" t="s">
        <v>11</v>
      </c>
      <c r="E7705" s="10" t="s">
        <v>11</v>
      </c>
      <c r="F7705" s="10" t="s">
        <v>885</v>
      </c>
      <c r="I7705" s="10" t="s">
        <v>886</v>
      </c>
    </row>
    <row r="7706" spans="1:9">
      <c r="A7706" s="10" t="s">
        <v>15532</v>
      </c>
      <c r="B7706" s="16">
        <v>12</v>
      </c>
      <c r="C7706" s="10" t="s">
        <v>1492</v>
      </c>
      <c r="D7706" s="10" t="s">
        <v>11</v>
      </c>
      <c r="E7706" s="10" t="s">
        <v>11</v>
      </c>
      <c r="F7706" s="10" t="s">
        <v>11</v>
      </c>
      <c r="G7706" s="10" t="s">
        <v>11</v>
      </c>
      <c r="H7706" s="10" t="s">
        <v>11</v>
      </c>
      <c r="I7706" s="10" t="s">
        <v>11</v>
      </c>
    </row>
    <row r="7707" spans="1:9">
      <c r="A7707" s="10" t="s">
        <v>15533</v>
      </c>
      <c r="B7707" s="16">
        <v>12</v>
      </c>
      <c r="C7707" s="10" t="s">
        <v>2489</v>
      </c>
      <c r="D7707" s="10" t="s">
        <v>11</v>
      </c>
      <c r="E7707" s="10" t="s">
        <v>11</v>
      </c>
      <c r="F7707" s="10" t="s">
        <v>11</v>
      </c>
      <c r="G7707" s="10" t="s">
        <v>11</v>
      </c>
      <c r="H7707" s="10" t="s">
        <v>11</v>
      </c>
      <c r="I7707" s="10" t="s">
        <v>11</v>
      </c>
    </row>
    <row r="7708" spans="1:9">
      <c r="A7708" s="10" t="s">
        <v>15534</v>
      </c>
      <c r="B7708" s="16">
        <v>12</v>
      </c>
      <c r="C7708" s="10" t="s">
        <v>13541</v>
      </c>
      <c r="D7708" s="10" t="s">
        <v>11</v>
      </c>
      <c r="E7708" s="10" t="s">
        <v>11</v>
      </c>
      <c r="F7708" s="10" t="s">
        <v>7285</v>
      </c>
    </row>
    <row r="7709" spans="1:9">
      <c r="A7709" s="10" t="s">
        <v>15535</v>
      </c>
      <c r="B7709" s="16">
        <v>12</v>
      </c>
      <c r="C7709" s="10" t="s">
        <v>15469</v>
      </c>
      <c r="D7709" s="10" t="s">
        <v>11</v>
      </c>
      <c r="E7709" s="10" t="s">
        <v>11</v>
      </c>
      <c r="F7709" s="10" t="s">
        <v>15470</v>
      </c>
      <c r="H7709" s="10" t="s">
        <v>15471</v>
      </c>
      <c r="I7709" s="10" t="s">
        <v>15472</v>
      </c>
    </row>
    <row r="7710" spans="1:9">
      <c r="A7710" s="10" t="s">
        <v>15536</v>
      </c>
      <c r="B7710" s="16">
        <v>12</v>
      </c>
      <c r="C7710" s="10" t="s">
        <v>113</v>
      </c>
      <c r="D7710" s="10" t="s">
        <v>11</v>
      </c>
      <c r="E7710" s="10" t="s">
        <v>11</v>
      </c>
      <c r="F7710" s="10" t="s">
        <v>114</v>
      </c>
      <c r="H7710" s="10" t="s">
        <v>115</v>
      </c>
      <c r="I7710" s="10" t="s">
        <v>116</v>
      </c>
    </row>
    <row r="7711" spans="1:9">
      <c r="A7711" s="10" t="s">
        <v>15537</v>
      </c>
      <c r="B7711" s="16">
        <v>12</v>
      </c>
      <c r="C7711" s="10" t="s">
        <v>457</v>
      </c>
      <c r="D7711" s="10" t="s">
        <v>46</v>
      </c>
      <c r="E7711" s="10" t="s">
        <v>54</v>
      </c>
      <c r="F7711" s="10" t="s">
        <v>11</v>
      </c>
      <c r="G7711" s="10" t="s">
        <v>11</v>
      </c>
      <c r="H7711" s="10" t="s">
        <v>11</v>
      </c>
      <c r="I7711" s="10" t="s">
        <v>11</v>
      </c>
    </row>
    <row r="7712" spans="1:9">
      <c r="A7712" s="10" t="s">
        <v>15538</v>
      </c>
      <c r="B7712" s="16">
        <v>12</v>
      </c>
      <c r="C7712" s="10" t="s">
        <v>304</v>
      </c>
      <c r="D7712" s="10" t="s">
        <v>11</v>
      </c>
      <c r="E7712" s="10" t="s">
        <v>11</v>
      </c>
      <c r="F7712" s="10" t="s">
        <v>305</v>
      </c>
      <c r="H7712" s="10" t="s">
        <v>306</v>
      </c>
      <c r="I7712" s="10" t="s">
        <v>307</v>
      </c>
    </row>
    <row r="7713" spans="1:9">
      <c r="A7713" s="10" t="s">
        <v>15539</v>
      </c>
      <c r="B7713" s="16">
        <v>12</v>
      </c>
      <c r="C7713" s="10" t="s">
        <v>3531</v>
      </c>
      <c r="D7713" s="10" t="s">
        <v>11</v>
      </c>
      <c r="E7713" s="10" t="s">
        <v>11</v>
      </c>
      <c r="F7713" s="10" t="s">
        <v>3532</v>
      </c>
      <c r="H7713" s="10" t="s">
        <v>3533</v>
      </c>
    </row>
    <row r="7714" spans="1:9">
      <c r="A7714" s="10" t="s">
        <v>15540</v>
      </c>
      <c r="B7714" s="16">
        <v>12</v>
      </c>
      <c r="C7714" s="10" t="s">
        <v>462</v>
      </c>
      <c r="D7714" s="10" t="s">
        <v>11</v>
      </c>
      <c r="E7714" s="10" t="s">
        <v>11</v>
      </c>
      <c r="F7714" s="10" t="s">
        <v>463</v>
      </c>
      <c r="H7714" s="10" t="s">
        <v>464</v>
      </c>
      <c r="I7714" s="10" t="s">
        <v>465</v>
      </c>
    </row>
    <row r="7715" spans="1:9">
      <c r="A7715" s="10" t="s">
        <v>15541</v>
      </c>
      <c r="B7715" s="16">
        <v>12</v>
      </c>
      <c r="C7715" s="10" t="s">
        <v>2776</v>
      </c>
      <c r="D7715" s="10" t="s">
        <v>11</v>
      </c>
      <c r="E7715" s="10" t="s">
        <v>11</v>
      </c>
      <c r="F7715" s="10" t="s">
        <v>2777</v>
      </c>
      <c r="H7715" s="10" t="s">
        <v>2778</v>
      </c>
      <c r="I7715" s="10" t="s">
        <v>2779</v>
      </c>
    </row>
    <row r="7716" spans="1:9">
      <c r="A7716" s="10" t="s">
        <v>15542</v>
      </c>
      <c r="B7716" s="16">
        <v>12</v>
      </c>
      <c r="C7716" s="10" t="s">
        <v>15543</v>
      </c>
      <c r="D7716" s="10" t="s">
        <v>11</v>
      </c>
      <c r="E7716" s="10" t="s">
        <v>11</v>
      </c>
      <c r="F7716" s="10" t="s">
        <v>11</v>
      </c>
      <c r="G7716" s="10" t="s">
        <v>11</v>
      </c>
      <c r="H7716" s="10" t="s">
        <v>11</v>
      </c>
      <c r="I7716" s="10" t="s">
        <v>11</v>
      </c>
    </row>
    <row r="7717" spans="1:9">
      <c r="A7717" s="10" t="s">
        <v>15544</v>
      </c>
      <c r="B7717" s="16">
        <v>12</v>
      </c>
      <c r="C7717" s="10" t="s">
        <v>15545</v>
      </c>
      <c r="D7717" s="10" t="s">
        <v>11</v>
      </c>
      <c r="E7717" s="10" t="s">
        <v>11</v>
      </c>
      <c r="F7717" s="10" t="s">
        <v>11</v>
      </c>
      <c r="G7717" s="10" t="s">
        <v>11</v>
      </c>
      <c r="H7717" s="10" t="s">
        <v>11</v>
      </c>
      <c r="I7717" s="10" t="s">
        <v>11</v>
      </c>
    </row>
    <row r="7718" spans="1:9">
      <c r="A7718" s="10" t="s">
        <v>15546</v>
      </c>
      <c r="B7718" s="16">
        <v>12</v>
      </c>
      <c r="C7718" s="10" t="s">
        <v>15547</v>
      </c>
      <c r="D7718" s="10" t="s">
        <v>11</v>
      </c>
      <c r="E7718" s="10" t="s">
        <v>11</v>
      </c>
      <c r="F7718" s="10" t="s">
        <v>11</v>
      </c>
      <c r="G7718" s="10" t="s">
        <v>11</v>
      </c>
      <c r="H7718" s="10" t="s">
        <v>11</v>
      </c>
      <c r="I7718" s="10" t="s">
        <v>11</v>
      </c>
    </row>
    <row r="7719" spans="1:9">
      <c r="A7719" s="10" t="s">
        <v>15548</v>
      </c>
      <c r="B7719" s="16">
        <v>12</v>
      </c>
      <c r="C7719" s="10" t="s">
        <v>1705</v>
      </c>
      <c r="D7719" s="10" t="s">
        <v>11</v>
      </c>
      <c r="E7719" s="10" t="s">
        <v>11</v>
      </c>
      <c r="F7719" s="10" t="s">
        <v>1706</v>
      </c>
      <c r="H7719" s="10" t="s">
        <v>1707</v>
      </c>
    </row>
    <row r="7720" spans="1:9">
      <c r="A7720" s="10" t="s">
        <v>15549</v>
      </c>
      <c r="B7720" s="16">
        <v>12</v>
      </c>
      <c r="C7720" s="10" t="s">
        <v>996</v>
      </c>
      <c r="D7720" s="10" t="s">
        <v>11</v>
      </c>
      <c r="E7720" s="10" t="s">
        <v>11</v>
      </c>
      <c r="F7720" s="10" t="s">
        <v>11</v>
      </c>
      <c r="G7720" s="10" t="s">
        <v>11</v>
      </c>
      <c r="H7720" s="10" t="s">
        <v>11</v>
      </c>
      <c r="I7720" s="10" t="s">
        <v>11</v>
      </c>
    </row>
    <row r="7721" spans="1:9">
      <c r="A7721" s="10" t="s">
        <v>15550</v>
      </c>
      <c r="B7721" s="16">
        <v>12</v>
      </c>
      <c r="C7721" s="10" t="s">
        <v>677</v>
      </c>
      <c r="D7721" s="10" t="s">
        <v>11</v>
      </c>
      <c r="E7721" s="10" t="s">
        <v>11</v>
      </c>
      <c r="F7721" s="10" t="s">
        <v>678</v>
      </c>
      <c r="H7721" s="10" t="s">
        <v>679</v>
      </c>
      <c r="I7721" s="10" t="s">
        <v>680</v>
      </c>
    </row>
    <row r="7722" spans="1:9">
      <c r="A7722" s="10" t="s">
        <v>15551</v>
      </c>
      <c r="B7722" s="16">
        <v>12</v>
      </c>
      <c r="C7722" s="10" t="s">
        <v>3770</v>
      </c>
      <c r="D7722" s="10" t="s">
        <v>11</v>
      </c>
      <c r="E7722" s="10" t="s">
        <v>11</v>
      </c>
      <c r="F7722" s="10" t="s">
        <v>11</v>
      </c>
      <c r="G7722" s="10" t="s">
        <v>11</v>
      </c>
      <c r="H7722" s="10" t="s">
        <v>11</v>
      </c>
      <c r="I7722" s="10" t="s">
        <v>11</v>
      </c>
    </row>
    <row r="7723" spans="1:9">
      <c r="A7723" s="10" t="s">
        <v>15552</v>
      </c>
      <c r="B7723" s="16">
        <v>12</v>
      </c>
      <c r="C7723" s="10" t="s">
        <v>250</v>
      </c>
      <c r="D7723" s="10" t="s">
        <v>11</v>
      </c>
      <c r="E7723" s="10" t="s">
        <v>11</v>
      </c>
      <c r="F7723" s="10" t="s">
        <v>11</v>
      </c>
      <c r="G7723" s="10" t="s">
        <v>11</v>
      </c>
      <c r="H7723" s="10" t="s">
        <v>11</v>
      </c>
      <c r="I7723" s="10" t="s">
        <v>11</v>
      </c>
    </row>
    <row r="7724" spans="1:9">
      <c r="A7724" s="10" t="s">
        <v>15553</v>
      </c>
      <c r="B7724" s="16">
        <v>12</v>
      </c>
      <c r="C7724" s="10" t="s">
        <v>551</v>
      </c>
      <c r="D7724" s="10" t="s">
        <v>11</v>
      </c>
      <c r="E7724" s="10" t="s">
        <v>11</v>
      </c>
      <c r="F7724" s="10" t="s">
        <v>552</v>
      </c>
      <c r="I7724" s="10" t="s">
        <v>553</v>
      </c>
    </row>
    <row r="7725" spans="1:9">
      <c r="A7725" s="10" t="s">
        <v>15554</v>
      </c>
      <c r="B7725" s="16">
        <v>12</v>
      </c>
      <c r="C7725" s="10" t="s">
        <v>15555</v>
      </c>
      <c r="D7725" s="10" t="s">
        <v>11</v>
      </c>
      <c r="E7725" s="10" t="s">
        <v>11</v>
      </c>
      <c r="F7725" s="10" t="s">
        <v>11</v>
      </c>
      <c r="G7725" s="10" t="s">
        <v>11</v>
      </c>
      <c r="H7725" s="10" t="s">
        <v>11</v>
      </c>
      <c r="I7725" s="10" t="s">
        <v>11</v>
      </c>
    </row>
    <row r="7726" spans="1:9">
      <c r="A7726" s="10" t="s">
        <v>15556</v>
      </c>
      <c r="B7726" s="16">
        <v>12</v>
      </c>
      <c r="C7726" s="10" t="s">
        <v>15557</v>
      </c>
      <c r="D7726" s="10" t="s">
        <v>11</v>
      </c>
      <c r="E7726" s="10" t="s">
        <v>11</v>
      </c>
      <c r="F7726" s="10" t="s">
        <v>4531</v>
      </c>
      <c r="H7726" s="10" t="s">
        <v>15558</v>
      </c>
      <c r="I7726" s="10" t="s">
        <v>15559</v>
      </c>
    </row>
    <row r="7727" spans="1:9">
      <c r="A7727" s="10" t="s">
        <v>15560</v>
      </c>
      <c r="B7727" s="16">
        <v>12</v>
      </c>
      <c r="C7727" s="10" t="s">
        <v>15561</v>
      </c>
      <c r="D7727" s="10" t="s">
        <v>11</v>
      </c>
      <c r="E7727" s="10" t="s">
        <v>11</v>
      </c>
      <c r="F7727" s="10" t="s">
        <v>10180</v>
      </c>
      <c r="H7727" s="10" t="s">
        <v>15562</v>
      </c>
      <c r="I7727" s="10" t="s">
        <v>15563</v>
      </c>
    </row>
    <row r="7728" spans="1:9">
      <c r="A7728" s="10" t="s">
        <v>15564</v>
      </c>
      <c r="B7728" s="16">
        <v>12</v>
      </c>
      <c r="C7728" s="10" t="s">
        <v>2772</v>
      </c>
      <c r="D7728" s="10" t="s">
        <v>11</v>
      </c>
      <c r="E7728" s="10" t="s">
        <v>11</v>
      </c>
      <c r="F7728" s="10" t="s">
        <v>11</v>
      </c>
      <c r="G7728" s="10" t="s">
        <v>11</v>
      </c>
      <c r="H7728" s="10" t="s">
        <v>11</v>
      </c>
      <c r="I7728" s="10" t="s">
        <v>11</v>
      </c>
    </row>
    <row r="7729" spans="1:9">
      <c r="A7729" s="10" t="s">
        <v>15565</v>
      </c>
      <c r="B7729" s="16">
        <v>12</v>
      </c>
      <c r="C7729" s="10" t="s">
        <v>15566</v>
      </c>
      <c r="D7729" s="10" t="s">
        <v>11</v>
      </c>
      <c r="E7729" s="10" t="s">
        <v>11</v>
      </c>
      <c r="F7729" s="10" t="s">
        <v>15567</v>
      </c>
      <c r="H7729" s="10" t="s">
        <v>15568</v>
      </c>
      <c r="I7729" s="10" t="s">
        <v>15569</v>
      </c>
    </row>
    <row r="7730" spans="1:9">
      <c r="A7730" s="10" t="s">
        <v>15570</v>
      </c>
      <c r="B7730" s="16">
        <v>12</v>
      </c>
      <c r="C7730" s="10" t="s">
        <v>1055</v>
      </c>
      <c r="D7730" s="10" t="s">
        <v>11</v>
      </c>
      <c r="E7730" s="10" t="s">
        <v>11</v>
      </c>
      <c r="F7730" s="10" t="s">
        <v>1056</v>
      </c>
    </row>
    <row r="7731" spans="1:9">
      <c r="A7731" s="10" t="s">
        <v>15571</v>
      </c>
      <c r="B7731" s="16">
        <v>12</v>
      </c>
      <c r="C7731" s="10" t="s">
        <v>3023</v>
      </c>
      <c r="D7731" s="10" t="s">
        <v>11</v>
      </c>
      <c r="E7731" s="10" t="s">
        <v>11</v>
      </c>
      <c r="F7731" s="10" t="s">
        <v>11</v>
      </c>
      <c r="G7731" s="10" t="s">
        <v>11</v>
      </c>
      <c r="H7731" s="10" t="s">
        <v>11</v>
      </c>
      <c r="I7731" s="10" t="s">
        <v>11</v>
      </c>
    </row>
    <row r="7732" spans="1:9">
      <c r="A7732" s="10" t="s">
        <v>15572</v>
      </c>
      <c r="B7732" s="16">
        <v>12</v>
      </c>
      <c r="C7732" s="10" t="s">
        <v>854</v>
      </c>
      <c r="D7732" s="10" t="s">
        <v>11</v>
      </c>
      <c r="E7732" s="10" t="s">
        <v>11</v>
      </c>
      <c r="F7732" s="10" t="s">
        <v>855</v>
      </c>
      <c r="H7732" s="10" t="s">
        <v>856</v>
      </c>
      <c r="I7732" s="10" t="s">
        <v>857</v>
      </c>
    </row>
    <row r="7733" spans="1:9">
      <c r="A7733" s="10" t="s">
        <v>15573</v>
      </c>
      <c r="B7733" s="16">
        <v>12</v>
      </c>
      <c r="C7733" s="10" t="s">
        <v>9927</v>
      </c>
      <c r="D7733" s="10" t="s">
        <v>11</v>
      </c>
      <c r="E7733" s="10" t="s">
        <v>11</v>
      </c>
      <c r="F7733" s="10" t="s">
        <v>11</v>
      </c>
      <c r="G7733" s="10" t="s">
        <v>11</v>
      </c>
      <c r="H7733" s="10" t="s">
        <v>11</v>
      </c>
      <c r="I7733" s="10" t="s">
        <v>11</v>
      </c>
    </row>
    <row r="7734" spans="1:9">
      <c r="A7734" s="10" t="s">
        <v>15574</v>
      </c>
      <c r="B7734" s="16">
        <v>12</v>
      </c>
      <c r="C7734" s="10" t="s">
        <v>97</v>
      </c>
      <c r="D7734" s="10" t="s">
        <v>11</v>
      </c>
      <c r="E7734" s="10" t="s">
        <v>11</v>
      </c>
      <c r="F7734" s="10" t="s">
        <v>98</v>
      </c>
      <c r="H7734" s="10" t="s">
        <v>99</v>
      </c>
    </row>
    <row r="7735" spans="1:9">
      <c r="A7735" s="10" t="s">
        <v>15575</v>
      </c>
      <c r="B7735" s="16">
        <v>12</v>
      </c>
      <c r="C7735" s="10" t="s">
        <v>15576</v>
      </c>
      <c r="D7735" s="10" t="s">
        <v>11</v>
      </c>
      <c r="E7735" s="10" t="s">
        <v>11</v>
      </c>
      <c r="F7735" s="10" t="s">
        <v>15577</v>
      </c>
      <c r="H7735" s="10" t="s">
        <v>15578</v>
      </c>
    </row>
    <row r="7736" spans="1:9">
      <c r="A7736" s="10" t="s">
        <v>15579</v>
      </c>
      <c r="B7736" s="16">
        <v>12</v>
      </c>
      <c r="C7736" s="10" t="s">
        <v>893</v>
      </c>
      <c r="D7736" s="10" t="s">
        <v>11</v>
      </c>
      <c r="E7736" s="10" t="s">
        <v>11</v>
      </c>
      <c r="F7736" s="10" t="s">
        <v>424</v>
      </c>
      <c r="H7736" s="10" t="s">
        <v>894</v>
      </c>
    </row>
    <row r="7737" spans="1:9">
      <c r="A7737" s="10" t="s">
        <v>15580</v>
      </c>
      <c r="B7737" s="16">
        <v>12</v>
      </c>
      <c r="C7737" s="10" t="s">
        <v>153</v>
      </c>
      <c r="D7737" s="10" t="s">
        <v>11</v>
      </c>
      <c r="E7737" s="10" t="s">
        <v>11</v>
      </c>
      <c r="F7737" s="10" t="s">
        <v>154</v>
      </c>
      <c r="H7737" s="10" t="s">
        <v>155</v>
      </c>
      <c r="I7737" s="10" t="s">
        <v>156</v>
      </c>
    </row>
    <row r="7738" spans="1:9">
      <c r="A7738" s="10" t="s">
        <v>15581</v>
      </c>
      <c r="B7738" s="16">
        <v>12</v>
      </c>
      <c r="C7738" s="10" t="s">
        <v>8260</v>
      </c>
      <c r="D7738" s="10" t="s">
        <v>11</v>
      </c>
      <c r="E7738" s="10" t="s">
        <v>11</v>
      </c>
      <c r="F7738" s="10" t="s">
        <v>11</v>
      </c>
      <c r="G7738" s="10" t="s">
        <v>11</v>
      </c>
      <c r="H7738" s="10" t="s">
        <v>11</v>
      </c>
      <c r="I7738" s="10" t="s">
        <v>11</v>
      </c>
    </row>
    <row r="7739" spans="1:9">
      <c r="A7739" s="10" t="s">
        <v>15582</v>
      </c>
      <c r="B7739" s="16">
        <v>12</v>
      </c>
      <c r="C7739" s="10" t="s">
        <v>2199</v>
      </c>
      <c r="D7739" s="10" t="s">
        <v>11</v>
      </c>
      <c r="E7739" s="10" t="s">
        <v>11</v>
      </c>
      <c r="F7739" s="10" t="s">
        <v>2200</v>
      </c>
      <c r="H7739" s="10" t="s">
        <v>2201</v>
      </c>
      <c r="I7739" s="10" t="s">
        <v>2202</v>
      </c>
    </row>
    <row r="7740" spans="1:9">
      <c r="A7740" s="10" t="s">
        <v>15583</v>
      </c>
      <c r="B7740" s="16">
        <v>12</v>
      </c>
      <c r="C7740" s="10" t="s">
        <v>9416</v>
      </c>
      <c r="D7740" s="10" t="s">
        <v>11</v>
      </c>
      <c r="E7740" s="10" t="s">
        <v>11</v>
      </c>
      <c r="F7740" s="10" t="s">
        <v>11</v>
      </c>
      <c r="G7740" s="10" t="s">
        <v>11</v>
      </c>
      <c r="H7740" s="10" t="s">
        <v>11</v>
      </c>
      <c r="I7740" s="10" t="s">
        <v>11</v>
      </c>
    </row>
    <row r="7741" spans="1:9">
      <c r="A7741" s="10" t="s">
        <v>15584</v>
      </c>
      <c r="B7741" s="16">
        <v>12</v>
      </c>
      <c r="C7741" s="10" t="s">
        <v>8707</v>
      </c>
      <c r="D7741" s="10" t="s">
        <v>11</v>
      </c>
      <c r="E7741" s="10" t="s">
        <v>11</v>
      </c>
      <c r="F7741" s="10" t="s">
        <v>8708</v>
      </c>
      <c r="H7741" s="10" t="s">
        <v>8709</v>
      </c>
      <c r="I7741" s="10" t="s">
        <v>8710</v>
      </c>
    </row>
    <row r="7742" spans="1:9">
      <c r="A7742" s="10" t="s">
        <v>15585</v>
      </c>
      <c r="B7742" s="16">
        <v>12</v>
      </c>
      <c r="C7742" s="10" t="s">
        <v>839</v>
      </c>
      <c r="D7742" s="10" t="s">
        <v>11</v>
      </c>
      <c r="E7742" s="10" t="s">
        <v>11</v>
      </c>
      <c r="F7742" s="10" t="s">
        <v>11</v>
      </c>
      <c r="G7742" s="10" t="s">
        <v>11</v>
      </c>
      <c r="H7742" s="10" t="s">
        <v>11</v>
      </c>
      <c r="I7742" s="10" t="s">
        <v>11</v>
      </c>
    </row>
    <row r="7743" spans="1:9">
      <c r="A7743" s="10" t="s">
        <v>15586</v>
      </c>
      <c r="B7743" s="16">
        <v>12</v>
      </c>
      <c r="C7743" s="10" t="s">
        <v>2485</v>
      </c>
      <c r="D7743" s="10" t="s">
        <v>11</v>
      </c>
      <c r="E7743" s="10" t="s">
        <v>11</v>
      </c>
      <c r="F7743" s="10" t="s">
        <v>1929</v>
      </c>
      <c r="H7743" s="10" t="s">
        <v>2486</v>
      </c>
      <c r="I7743" s="10" t="s">
        <v>2487</v>
      </c>
    </row>
    <row r="7744" spans="1:9">
      <c r="A7744" s="10" t="s">
        <v>15587</v>
      </c>
      <c r="B7744" s="16">
        <v>12</v>
      </c>
      <c r="C7744" s="10" t="s">
        <v>8945</v>
      </c>
      <c r="D7744" s="10" t="s">
        <v>11</v>
      </c>
      <c r="E7744" s="10" t="s">
        <v>11</v>
      </c>
      <c r="F7744" s="10" t="s">
        <v>11</v>
      </c>
      <c r="G7744" s="10" t="s">
        <v>11</v>
      </c>
      <c r="H7744" s="10" t="s">
        <v>11</v>
      </c>
      <c r="I7744" s="10" t="s">
        <v>11</v>
      </c>
    </row>
    <row r="7745" spans="1:9">
      <c r="A7745" s="10" t="s">
        <v>15588</v>
      </c>
      <c r="B7745" s="16">
        <v>12</v>
      </c>
      <c r="C7745" s="10" t="s">
        <v>677</v>
      </c>
      <c r="D7745" s="10" t="s">
        <v>11</v>
      </c>
      <c r="E7745" s="10" t="s">
        <v>11</v>
      </c>
      <c r="F7745" s="10" t="s">
        <v>678</v>
      </c>
      <c r="H7745" s="10" t="s">
        <v>679</v>
      </c>
      <c r="I7745" s="10" t="s">
        <v>680</v>
      </c>
    </row>
    <row r="7746" spans="1:9">
      <c r="A7746" s="10" t="s">
        <v>15589</v>
      </c>
      <c r="B7746" s="16">
        <v>12</v>
      </c>
      <c r="C7746" s="10" t="s">
        <v>2357</v>
      </c>
      <c r="D7746" s="10" t="s">
        <v>11</v>
      </c>
      <c r="E7746" s="10" t="s">
        <v>11</v>
      </c>
      <c r="F7746" s="10" t="s">
        <v>2358</v>
      </c>
      <c r="H7746" s="10" t="s">
        <v>2359</v>
      </c>
    </row>
    <row r="7747" spans="1:9">
      <c r="A7747" s="10" t="s">
        <v>15590</v>
      </c>
      <c r="B7747" s="16">
        <v>12</v>
      </c>
      <c r="C7747" s="10" t="s">
        <v>1088</v>
      </c>
      <c r="D7747" s="10" t="s">
        <v>11</v>
      </c>
      <c r="E7747" s="10" t="s">
        <v>11</v>
      </c>
      <c r="F7747" s="10" t="s">
        <v>11</v>
      </c>
      <c r="G7747" s="10" t="s">
        <v>11</v>
      </c>
      <c r="H7747" s="10" t="s">
        <v>11</v>
      </c>
      <c r="I7747" s="10" t="s">
        <v>11</v>
      </c>
    </row>
    <row r="7748" spans="1:9">
      <c r="A7748" s="10" t="s">
        <v>15591</v>
      </c>
      <c r="B7748" s="16">
        <v>12</v>
      </c>
      <c r="C7748" s="10" t="s">
        <v>11</v>
      </c>
      <c r="D7748" s="10" t="s">
        <v>11</v>
      </c>
      <c r="E7748" s="10" t="s">
        <v>11</v>
      </c>
      <c r="F7748" s="10" t="s">
        <v>11</v>
      </c>
      <c r="G7748" s="10" t="s">
        <v>11</v>
      </c>
      <c r="H7748" s="10" t="s">
        <v>11</v>
      </c>
      <c r="I7748" s="10" t="s">
        <v>11</v>
      </c>
    </row>
    <row r="7749" spans="1:9">
      <c r="A7749" s="10" t="s">
        <v>15592</v>
      </c>
      <c r="B7749" s="16">
        <v>12</v>
      </c>
      <c r="C7749" s="10" t="s">
        <v>1630</v>
      </c>
      <c r="D7749" s="10" t="s">
        <v>11</v>
      </c>
      <c r="E7749" s="10" t="s">
        <v>11</v>
      </c>
      <c r="F7749" s="10" t="s">
        <v>11</v>
      </c>
      <c r="G7749" s="10" t="s">
        <v>11</v>
      </c>
      <c r="H7749" s="10" t="s">
        <v>11</v>
      </c>
      <c r="I7749" s="10" t="s">
        <v>11</v>
      </c>
    </row>
    <row r="7750" spans="1:9">
      <c r="A7750" s="10" t="s">
        <v>15593</v>
      </c>
      <c r="B7750" s="16">
        <v>12</v>
      </c>
      <c r="C7750" s="10" t="s">
        <v>15594</v>
      </c>
      <c r="D7750" s="10" t="s">
        <v>11</v>
      </c>
      <c r="E7750" s="10" t="s">
        <v>11</v>
      </c>
      <c r="F7750" s="10" t="s">
        <v>4932</v>
      </c>
      <c r="I7750" s="10" t="s">
        <v>15595</v>
      </c>
    </row>
    <row r="7751" spans="1:9">
      <c r="A7751" s="10" t="s">
        <v>15596</v>
      </c>
      <c r="B7751" s="16">
        <v>12</v>
      </c>
      <c r="C7751" s="10" t="s">
        <v>1501</v>
      </c>
      <c r="D7751" s="10" t="s">
        <v>11</v>
      </c>
      <c r="E7751" s="10" t="s">
        <v>11</v>
      </c>
      <c r="F7751" s="10" t="s">
        <v>1502</v>
      </c>
      <c r="H7751" s="10" t="s">
        <v>1503</v>
      </c>
    </row>
    <row r="7752" spans="1:9">
      <c r="A7752" s="10" t="s">
        <v>15597</v>
      </c>
      <c r="B7752" s="16">
        <v>12</v>
      </c>
      <c r="C7752" s="10" t="s">
        <v>1331</v>
      </c>
      <c r="D7752" s="10" t="s">
        <v>11</v>
      </c>
      <c r="E7752" s="10" t="s">
        <v>11</v>
      </c>
      <c r="F7752" s="10" t="s">
        <v>11</v>
      </c>
      <c r="G7752" s="10" t="s">
        <v>11</v>
      </c>
      <c r="H7752" s="10" t="s">
        <v>11</v>
      </c>
      <c r="I7752" s="10" t="s">
        <v>11</v>
      </c>
    </row>
    <row r="7753" spans="1:9">
      <c r="A7753" s="10" t="s">
        <v>15598</v>
      </c>
      <c r="B7753" s="16">
        <v>12</v>
      </c>
      <c r="C7753" s="10" t="s">
        <v>15599</v>
      </c>
      <c r="D7753" s="10" t="s">
        <v>11</v>
      </c>
      <c r="E7753" s="10" t="s">
        <v>11</v>
      </c>
      <c r="F7753" s="10" t="s">
        <v>923</v>
      </c>
      <c r="I7753" s="10" t="s">
        <v>15600</v>
      </c>
    </row>
    <row r="7754" spans="1:9">
      <c r="A7754" s="10" t="s">
        <v>15601</v>
      </c>
      <c r="B7754" s="16">
        <v>12</v>
      </c>
      <c r="C7754" s="10" t="s">
        <v>120</v>
      </c>
      <c r="D7754" s="10" t="s">
        <v>11</v>
      </c>
      <c r="E7754" s="10" t="s">
        <v>11</v>
      </c>
      <c r="F7754" s="10" t="s">
        <v>42</v>
      </c>
      <c r="H7754" s="10" t="s">
        <v>121</v>
      </c>
      <c r="I7754" s="10" t="s">
        <v>122</v>
      </c>
    </row>
    <row r="7755" spans="1:9">
      <c r="A7755" s="10" t="s">
        <v>15602</v>
      </c>
      <c r="B7755" s="16">
        <v>12</v>
      </c>
      <c r="C7755" s="10" t="s">
        <v>486</v>
      </c>
      <c r="D7755" s="10" t="s">
        <v>46</v>
      </c>
      <c r="E7755" s="10" t="s">
        <v>47</v>
      </c>
      <c r="F7755" s="10" t="s">
        <v>487</v>
      </c>
      <c r="I7755" s="10" t="s">
        <v>488</v>
      </c>
    </row>
    <row r="7756" spans="1:9">
      <c r="A7756" s="10" t="s">
        <v>15603</v>
      </c>
      <c r="B7756" s="16">
        <v>12</v>
      </c>
      <c r="C7756" s="10" t="s">
        <v>4648</v>
      </c>
      <c r="D7756" s="10" t="s">
        <v>46</v>
      </c>
      <c r="E7756" s="10" t="s">
        <v>11377</v>
      </c>
      <c r="F7756" s="10" t="s">
        <v>1561</v>
      </c>
      <c r="H7756" s="10" t="s">
        <v>4649</v>
      </c>
      <c r="I7756" s="10" t="s">
        <v>4650</v>
      </c>
    </row>
    <row r="7757" spans="1:9">
      <c r="A7757" s="10" t="s">
        <v>15604</v>
      </c>
      <c r="B7757" s="16">
        <v>12</v>
      </c>
      <c r="C7757" s="10" t="s">
        <v>2923</v>
      </c>
      <c r="D7757" s="10" t="s">
        <v>46</v>
      </c>
      <c r="E7757" s="10" t="s">
        <v>1161</v>
      </c>
      <c r="F7757" s="10" t="s">
        <v>1645</v>
      </c>
    </row>
    <row r="7758" spans="1:9">
      <c r="A7758" s="10" t="s">
        <v>15605</v>
      </c>
      <c r="B7758" s="16">
        <v>12</v>
      </c>
      <c r="C7758" s="10" t="s">
        <v>4784</v>
      </c>
      <c r="D7758" s="10" t="s">
        <v>11</v>
      </c>
      <c r="E7758" s="10" t="s">
        <v>11</v>
      </c>
      <c r="F7758" s="10" t="s">
        <v>11</v>
      </c>
      <c r="G7758" s="10" t="s">
        <v>11</v>
      </c>
      <c r="H7758" s="10" t="s">
        <v>11</v>
      </c>
      <c r="I7758" s="10" t="s">
        <v>11</v>
      </c>
    </row>
    <row r="7759" spans="1:9">
      <c r="A7759" s="10" t="s">
        <v>15606</v>
      </c>
      <c r="B7759" s="16">
        <v>12</v>
      </c>
      <c r="C7759" s="10" t="s">
        <v>4685</v>
      </c>
      <c r="D7759" s="10" t="s">
        <v>11</v>
      </c>
      <c r="E7759" s="10" t="s">
        <v>11</v>
      </c>
      <c r="F7759" s="10" t="s">
        <v>4686</v>
      </c>
      <c r="H7759" s="10" t="s">
        <v>4687</v>
      </c>
      <c r="I7759" s="10" t="s">
        <v>4688</v>
      </c>
    </row>
    <row r="7760" spans="1:9">
      <c r="A7760" s="10" t="s">
        <v>15607</v>
      </c>
      <c r="B7760" s="16">
        <v>12</v>
      </c>
      <c r="C7760" s="10" t="s">
        <v>7767</v>
      </c>
      <c r="D7760" s="10" t="s">
        <v>11</v>
      </c>
      <c r="E7760" s="10" t="s">
        <v>11</v>
      </c>
      <c r="F7760" s="10" t="s">
        <v>11</v>
      </c>
      <c r="G7760" s="10" t="s">
        <v>11</v>
      </c>
      <c r="H7760" s="10" t="s">
        <v>11</v>
      </c>
      <c r="I7760" s="10" t="s">
        <v>11</v>
      </c>
    </row>
    <row r="7761" spans="1:9">
      <c r="A7761" s="10" t="s">
        <v>15608</v>
      </c>
      <c r="B7761" s="16">
        <v>12</v>
      </c>
      <c r="C7761" s="10" t="s">
        <v>208</v>
      </c>
      <c r="D7761" s="10" t="s">
        <v>11</v>
      </c>
      <c r="E7761" s="10" t="s">
        <v>11</v>
      </c>
      <c r="F7761" s="10" t="s">
        <v>11</v>
      </c>
      <c r="G7761" s="10" t="s">
        <v>11</v>
      </c>
      <c r="H7761" s="10" t="s">
        <v>11</v>
      </c>
      <c r="I7761" s="10" t="s">
        <v>11</v>
      </c>
    </row>
    <row r="7762" spans="1:9">
      <c r="A7762" s="10" t="s">
        <v>15609</v>
      </c>
      <c r="B7762" s="16">
        <v>12</v>
      </c>
      <c r="C7762" s="10" t="s">
        <v>4648</v>
      </c>
      <c r="D7762" s="10" t="s">
        <v>46</v>
      </c>
      <c r="E7762" s="10" t="s">
        <v>15610</v>
      </c>
      <c r="F7762" s="10" t="s">
        <v>1561</v>
      </c>
      <c r="H7762" s="10" t="s">
        <v>4649</v>
      </c>
      <c r="I7762" s="10" t="s">
        <v>4650</v>
      </c>
    </row>
    <row r="7763" spans="1:9">
      <c r="A7763" s="10" t="s">
        <v>15611</v>
      </c>
      <c r="B7763" s="16">
        <v>12</v>
      </c>
      <c r="C7763" s="10" t="s">
        <v>97</v>
      </c>
      <c r="D7763" s="10" t="s">
        <v>11</v>
      </c>
      <c r="E7763" s="10" t="s">
        <v>11</v>
      </c>
      <c r="F7763" s="10" t="s">
        <v>98</v>
      </c>
      <c r="H7763" s="10" t="s">
        <v>99</v>
      </c>
    </row>
    <row r="7764" spans="1:9">
      <c r="A7764" s="10" t="s">
        <v>15612</v>
      </c>
      <c r="B7764" s="16">
        <v>12</v>
      </c>
      <c r="C7764" s="10" t="s">
        <v>11</v>
      </c>
      <c r="D7764" s="10" t="s">
        <v>11</v>
      </c>
      <c r="E7764" s="10" t="s">
        <v>11</v>
      </c>
      <c r="F7764" s="10" t="s">
        <v>11</v>
      </c>
      <c r="G7764" s="10" t="s">
        <v>11</v>
      </c>
      <c r="H7764" s="10" t="s">
        <v>11</v>
      </c>
      <c r="I7764" s="10" t="s">
        <v>11</v>
      </c>
    </row>
    <row r="7765" spans="1:9">
      <c r="A7765" s="10" t="s">
        <v>15613</v>
      </c>
      <c r="B7765" s="16">
        <v>12</v>
      </c>
      <c r="C7765" s="10" t="s">
        <v>13324</v>
      </c>
      <c r="D7765" s="10" t="s">
        <v>46</v>
      </c>
      <c r="E7765" s="10" t="s">
        <v>14733</v>
      </c>
      <c r="F7765" s="10" t="s">
        <v>5751</v>
      </c>
      <c r="I7765" s="10" t="s">
        <v>13325</v>
      </c>
    </row>
    <row r="7766" spans="1:9">
      <c r="A7766" s="10" t="s">
        <v>15614</v>
      </c>
      <c r="B7766" s="16">
        <v>12</v>
      </c>
      <c r="C7766" s="10" t="s">
        <v>1048</v>
      </c>
      <c r="D7766" s="10" t="s">
        <v>11</v>
      </c>
      <c r="E7766" s="10" t="s">
        <v>11</v>
      </c>
      <c r="F7766" s="10" t="s">
        <v>765</v>
      </c>
      <c r="H7766" s="10" t="s">
        <v>1049</v>
      </c>
      <c r="I7766" s="10" t="s">
        <v>1050</v>
      </c>
    </row>
    <row r="7767" spans="1:9">
      <c r="A7767" s="10" t="s">
        <v>15615</v>
      </c>
      <c r="B7767" s="16">
        <v>12</v>
      </c>
      <c r="C7767" s="10" t="s">
        <v>12744</v>
      </c>
      <c r="D7767" s="10" t="s">
        <v>11</v>
      </c>
      <c r="E7767" s="10" t="s">
        <v>11</v>
      </c>
      <c r="F7767" s="10" t="s">
        <v>6864</v>
      </c>
      <c r="I7767" s="10" t="s">
        <v>12745</v>
      </c>
    </row>
    <row r="7768" spans="1:9">
      <c r="A7768" s="10" t="s">
        <v>15616</v>
      </c>
      <c r="B7768" s="16">
        <v>12</v>
      </c>
      <c r="C7768" s="10" t="s">
        <v>15617</v>
      </c>
      <c r="D7768" s="10" t="s">
        <v>11</v>
      </c>
      <c r="E7768" s="10" t="s">
        <v>11</v>
      </c>
      <c r="F7768" s="10" t="s">
        <v>11</v>
      </c>
      <c r="G7768" s="10" t="s">
        <v>11</v>
      </c>
      <c r="H7768" s="10" t="s">
        <v>11</v>
      </c>
      <c r="I7768" s="10" t="s">
        <v>11</v>
      </c>
    </row>
    <row r="7769" spans="1:9">
      <c r="A7769" s="10" t="s">
        <v>15618</v>
      </c>
      <c r="B7769" s="16">
        <v>12</v>
      </c>
      <c r="C7769" s="10" t="s">
        <v>505</v>
      </c>
      <c r="D7769" s="10" t="s">
        <v>11</v>
      </c>
      <c r="E7769" s="10" t="s">
        <v>11</v>
      </c>
      <c r="F7769" s="10" t="s">
        <v>506</v>
      </c>
      <c r="H7769" s="10" t="s">
        <v>507</v>
      </c>
    </row>
    <row r="7770" spans="1:9">
      <c r="A7770" s="10" t="s">
        <v>15619</v>
      </c>
      <c r="B7770" s="16">
        <v>12</v>
      </c>
      <c r="C7770" s="10" t="s">
        <v>15620</v>
      </c>
      <c r="D7770" s="10" t="s">
        <v>11</v>
      </c>
      <c r="E7770" s="10" t="s">
        <v>11</v>
      </c>
      <c r="F7770" s="10" t="s">
        <v>424</v>
      </c>
    </row>
    <row r="7771" spans="1:9">
      <c r="A7771" s="10" t="s">
        <v>15621</v>
      </c>
      <c r="B7771" s="16">
        <v>12</v>
      </c>
      <c r="C7771" s="10" t="s">
        <v>689</v>
      </c>
      <c r="D7771" s="10" t="s">
        <v>11</v>
      </c>
      <c r="E7771" s="10" t="s">
        <v>11</v>
      </c>
      <c r="F7771" s="10" t="s">
        <v>690</v>
      </c>
    </row>
    <row r="7772" spans="1:9">
      <c r="A7772" s="10" t="s">
        <v>15622</v>
      </c>
      <c r="B7772" s="16">
        <v>12</v>
      </c>
      <c r="C7772" s="10" t="s">
        <v>2334</v>
      </c>
      <c r="D7772" s="10" t="s">
        <v>11</v>
      </c>
      <c r="E7772" s="10" t="s">
        <v>11</v>
      </c>
      <c r="F7772" s="10" t="s">
        <v>1608</v>
      </c>
      <c r="H7772" s="10" t="s">
        <v>2335</v>
      </c>
      <c r="I7772" s="10" t="s">
        <v>2336</v>
      </c>
    </row>
    <row r="7773" spans="1:9">
      <c r="A7773" s="10" t="s">
        <v>15623</v>
      </c>
      <c r="B7773" s="16">
        <v>12</v>
      </c>
      <c r="C7773" s="10" t="s">
        <v>331</v>
      </c>
      <c r="D7773" s="10" t="s">
        <v>11</v>
      </c>
      <c r="E7773" s="10" t="s">
        <v>11</v>
      </c>
      <c r="F7773" s="10" t="s">
        <v>332</v>
      </c>
      <c r="I7773" s="10" t="s">
        <v>333</v>
      </c>
    </row>
    <row r="7774" spans="1:9">
      <c r="A7774" s="10" t="s">
        <v>15624</v>
      </c>
      <c r="B7774" s="16">
        <v>12</v>
      </c>
      <c r="C7774" s="10" t="s">
        <v>521</v>
      </c>
      <c r="D7774" s="10" t="s">
        <v>11</v>
      </c>
      <c r="E7774" s="10" t="s">
        <v>11</v>
      </c>
      <c r="F7774" s="10" t="s">
        <v>522</v>
      </c>
      <c r="H7774" s="10" t="s">
        <v>523</v>
      </c>
      <c r="I7774" s="10" t="s">
        <v>524</v>
      </c>
    </row>
    <row r="7775" spans="1:9">
      <c r="A7775" s="10" t="s">
        <v>15625</v>
      </c>
      <c r="B7775" s="16">
        <v>12</v>
      </c>
      <c r="C7775" s="10" t="s">
        <v>15451</v>
      </c>
      <c r="D7775" s="10" t="s">
        <v>11</v>
      </c>
      <c r="E7775" s="10" t="s">
        <v>11</v>
      </c>
      <c r="F7775" s="10" t="s">
        <v>1779</v>
      </c>
      <c r="I7775" s="10" t="s">
        <v>15452</v>
      </c>
    </row>
    <row r="7776" spans="1:9">
      <c r="A7776" s="10" t="s">
        <v>15626</v>
      </c>
      <c r="B7776" s="16">
        <v>12</v>
      </c>
      <c r="C7776" s="10" t="s">
        <v>580</v>
      </c>
      <c r="D7776" s="10" t="s">
        <v>11</v>
      </c>
      <c r="E7776" s="10" t="s">
        <v>11</v>
      </c>
      <c r="F7776" s="10" t="s">
        <v>581</v>
      </c>
      <c r="I7776" s="10" t="s">
        <v>582</v>
      </c>
    </row>
    <row r="7777" spans="1:9">
      <c r="A7777" s="10" t="s">
        <v>15627</v>
      </c>
      <c r="B7777" s="16">
        <v>12</v>
      </c>
      <c r="C7777" s="10" t="s">
        <v>15628</v>
      </c>
      <c r="D7777" s="10" t="s">
        <v>11</v>
      </c>
      <c r="E7777" s="10" t="s">
        <v>11</v>
      </c>
      <c r="F7777" s="10" t="s">
        <v>5539</v>
      </c>
    </row>
    <row r="7778" spans="1:9">
      <c r="A7778" s="10" t="s">
        <v>15629</v>
      </c>
      <c r="B7778" s="16">
        <v>12</v>
      </c>
      <c r="C7778" s="10" t="s">
        <v>11119</v>
      </c>
      <c r="D7778" s="10" t="s">
        <v>46</v>
      </c>
      <c r="E7778" s="10" t="s">
        <v>15630</v>
      </c>
      <c r="F7778" s="10" t="s">
        <v>9805</v>
      </c>
      <c r="H7778" s="10" t="s">
        <v>11120</v>
      </c>
      <c r="I7778" s="10" t="s">
        <v>11121</v>
      </c>
    </row>
    <row r="7779" spans="1:9">
      <c r="A7779" s="10" t="s">
        <v>15631</v>
      </c>
      <c r="B7779" s="16">
        <v>12</v>
      </c>
      <c r="C7779" s="10" t="s">
        <v>15356</v>
      </c>
      <c r="D7779" s="10" t="s">
        <v>561</v>
      </c>
      <c r="E7779" s="10" t="s">
        <v>15632</v>
      </c>
      <c r="F7779" s="10" t="s">
        <v>11</v>
      </c>
      <c r="G7779" s="10" t="s">
        <v>11</v>
      </c>
      <c r="H7779" s="10" t="s">
        <v>11</v>
      </c>
      <c r="I7779" s="10" t="s">
        <v>11</v>
      </c>
    </row>
    <row r="7780" spans="1:9">
      <c r="A7780" s="10" t="s">
        <v>15633</v>
      </c>
      <c r="B7780" s="16">
        <v>12</v>
      </c>
      <c r="C7780" s="10" t="s">
        <v>15634</v>
      </c>
      <c r="D7780" s="10" t="s">
        <v>11</v>
      </c>
      <c r="E7780" s="10" t="s">
        <v>11</v>
      </c>
      <c r="F7780" s="10" t="s">
        <v>2401</v>
      </c>
    </row>
    <row r="7781" spans="1:9">
      <c r="A7781" s="10" t="s">
        <v>15635</v>
      </c>
      <c r="B7781" s="16">
        <v>12</v>
      </c>
      <c r="C7781" s="10" t="s">
        <v>250</v>
      </c>
      <c r="D7781" s="10" t="s">
        <v>11</v>
      </c>
      <c r="E7781" s="10" t="s">
        <v>11</v>
      </c>
      <c r="F7781" s="10" t="s">
        <v>11</v>
      </c>
      <c r="G7781" s="10" t="s">
        <v>11</v>
      </c>
      <c r="H7781" s="10" t="s">
        <v>11</v>
      </c>
      <c r="I7781" s="10" t="s">
        <v>11</v>
      </c>
    </row>
    <row r="7782" spans="1:9">
      <c r="A7782" s="10" t="s">
        <v>15636</v>
      </c>
      <c r="B7782" s="16">
        <v>12</v>
      </c>
      <c r="C7782" s="10" t="s">
        <v>358</v>
      </c>
      <c r="D7782" s="10" t="s">
        <v>11</v>
      </c>
      <c r="E7782" s="10" t="s">
        <v>11</v>
      </c>
      <c r="F7782" s="10" t="s">
        <v>11</v>
      </c>
      <c r="G7782" s="10" t="s">
        <v>11</v>
      </c>
      <c r="H7782" s="10" t="s">
        <v>11</v>
      </c>
      <c r="I7782" s="10" t="s">
        <v>11</v>
      </c>
    </row>
    <row r="7783" spans="1:9">
      <c r="A7783" s="10" t="s">
        <v>15637</v>
      </c>
      <c r="B7783" s="16">
        <v>12</v>
      </c>
      <c r="C7783" s="10" t="s">
        <v>11</v>
      </c>
      <c r="D7783" s="10" t="s">
        <v>11</v>
      </c>
      <c r="E7783" s="10" t="s">
        <v>11</v>
      </c>
      <c r="F7783" s="10" t="s">
        <v>11</v>
      </c>
      <c r="G7783" s="10" t="s">
        <v>11</v>
      </c>
      <c r="H7783" s="10" t="s">
        <v>11</v>
      </c>
      <c r="I7783" s="10" t="s">
        <v>11</v>
      </c>
    </row>
    <row r="7784" spans="1:9">
      <c r="A7784" s="10" t="s">
        <v>15638</v>
      </c>
      <c r="B7784" s="16">
        <v>12</v>
      </c>
      <c r="C7784" s="10" t="s">
        <v>1305</v>
      </c>
      <c r="D7784" s="10" t="s">
        <v>11</v>
      </c>
      <c r="E7784" s="10" t="s">
        <v>11</v>
      </c>
      <c r="F7784" s="10" t="s">
        <v>11</v>
      </c>
      <c r="G7784" s="10" t="s">
        <v>11</v>
      </c>
      <c r="H7784" s="10" t="s">
        <v>11</v>
      </c>
      <c r="I7784" s="10" t="s">
        <v>11</v>
      </c>
    </row>
    <row r="7785" spans="1:9">
      <c r="A7785" s="10" t="s">
        <v>15639</v>
      </c>
      <c r="B7785" s="16">
        <v>12</v>
      </c>
      <c r="C7785" s="10" t="s">
        <v>15640</v>
      </c>
      <c r="D7785" s="10" t="s">
        <v>11</v>
      </c>
      <c r="E7785" s="10" t="s">
        <v>11</v>
      </c>
      <c r="F7785" s="10" t="s">
        <v>914</v>
      </c>
      <c r="H7785" s="10" t="s">
        <v>15641</v>
      </c>
    </row>
    <row r="7786" spans="1:9">
      <c r="A7786" s="10" t="s">
        <v>15642</v>
      </c>
      <c r="B7786" s="16">
        <v>12</v>
      </c>
      <c r="C7786" s="10" t="s">
        <v>15643</v>
      </c>
      <c r="D7786" s="10" t="s">
        <v>11</v>
      </c>
      <c r="E7786" s="10" t="s">
        <v>11</v>
      </c>
      <c r="F7786" s="10" t="s">
        <v>11</v>
      </c>
      <c r="G7786" s="10" t="s">
        <v>11</v>
      </c>
      <c r="H7786" s="10" t="s">
        <v>11</v>
      </c>
      <c r="I7786" s="10" t="s">
        <v>11</v>
      </c>
    </row>
    <row r="7787" spans="1:9">
      <c r="A7787" s="10" t="s">
        <v>15644</v>
      </c>
      <c r="B7787" s="16">
        <v>12</v>
      </c>
      <c r="C7787" s="10" t="s">
        <v>15645</v>
      </c>
      <c r="D7787" s="10" t="s">
        <v>11</v>
      </c>
      <c r="E7787" s="10" t="s">
        <v>11</v>
      </c>
      <c r="F7787" s="10" t="s">
        <v>11</v>
      </c>
      <c r="G7787" s="10" t="s">
        <v>11</v>
      </c>
      <c r="H7787" s="10" t="s">
        <v>11</v>
      </c>
      <c r="I7787" s="10" t="s">
        <v>11</v>
      </c>
    </row>
    <row r="7788" spans="1:9">
      <c r="A7788" s="10" t="s">
        <v>15646</v>
      </c>
      <c r="B7788" s="16">
        <v>12</v>
      </c>
      <c r="C7788" s="10" t="s">
        <v>195</v>
      </c>
      <c r="D7788" s="10" t="s">
        <v>11</v>
      </c>
      <c r="E7788" s="10" t="s">
        <v>11</v>
      </c>
      <c r="F7788" s="10" t="s">
        <v>11</v>
      </c>
      <c r="G7788" s="10" t="s">
        <v>11</v>
      </c>
      <c r="H7788" s="10" t="s">
        <v>11</v>
      </c>
      <c r="I7788" s="10" t="s">
        <v>11</v>
      </c>
    </row>
    <row r="7789" spans="1:9">
      <c r="A7789" s="10" t="s">
        <v>15647</v>
      </c>
      <c r="B7789" s="16">
        <v>12</v>
      </c>
      <c r="C7789" s="10" t="s">
        <v>371</v>
      </c>
      <c r="D7789" s="10" t="s">
        <v>11</v>
      </c>
      <c r="E7789" s="10" t="s">
        <v>11</v>
      </c>
      <c r="F7789" s="10" t="s">
        <v>11</v>
      </c>
      <c r="G7789" s="10" t="s">
        <v>11</v>
      </c>
      <c r="H7789" s="10" t="s">
        <v>11</v>
      </c>
      <c r="I7789" s="10" t="s">
        <v>11</v>
      </c>
    </row>
    <row r="7790" spans="1:9">
      <c r="A7790" s="10" t="s">
        <v>15648</v>
      </c>
      <c r="B7790" s="16">
        <v>12</v>
      </c>
      <c r="C7790" s="10" t="s">
        <v>13451</v>
      </c>
      <c r="D7790" s="10" t="s">
        <v>11</v>
      </c>
      <c r="E7790" s="10" t="s">
        <v>11</v>
      </c>
      <c r="F7790" s="10" t="s">
        <v>11</v>
      </c>
      <c r="G7790" s="10" t="s">
        <v>11</v>
      </c>
      <c r="H7790" s="10" t="s">
        <v>11</v>
      </c>
      <c r="I7790" s="10" t="s">
        <v>11</v>
      </c>
    </row>
    <row r="7791" spans="1:9">
      <c r="A7791" s="10" t="s">
        <v>15649</v>
      </c>
      <c r="B7791" s="16">
        <v>12</v>
      </c>
      <c r="C7791" s="10" t="s">
        <v>358</v>
      </c>
      <c r="D7791" s="10" t="s">
        <v>11</v>
      </c>
      <c r="E7791" s="10" t="s">
        <v>11</v>
      </c>
      <c r="F7791" s="10" t="s">
        <v>11</v>
      </c>
      <c r="G7791" s="10" t="s">
        <v>11</v>
      </c>
      <c r="H7791" s="10" t="s">
        <v>11</v>
      </c>
      <c r="I7791" s="10" t="s">
        <v>11</v>
      </c>
    </row>
    <row r="7792" spans="1:9">
      <c r="A7792" s="10" t="s">
        <v>15650</v>
      </c>
      <c r="B7792" s="16">
        <v>12</v>
      </c>
      <c r="C7792" s="10" t="s">
        <v>589</v>
      </c>
      <c r="D7792" s="10" t="s">
        <v>11</v>
      </c>
      <c r="E7792" s="10" t="s">
        <v>11</v>
      </c>
      <c r="F7792" s="10" t="s">
        <v>590</v>
      </c>
      <c r="H7792" s="10" t="s">
        <v>591</v>
      </c>
      <c r="I7792" s="10" t="s">
        <v>592</v>
      </c>
    </row>
    <row r="7793" spans="1:9">
      <c r="A7793" s="10" t="s">
        <v>15651</v>
      </c>
      <c r="B7793" s="16">
        <v>12</v>
      </c>
      <c r="C7793" s="10" t="s">
        <v>15652</v>
      </c>
      <c r="D7793" s="10" t="s">
        <v>11</v>
      </c>
      <c r="E7793" s="10" t="s">
        <v>11</v>
      </c>
      <c r="F7793" s="10" t="s">
        <v>936</v>
      </c>
      <c r="H7793" s="10" t="s">
        <v>15653</v>
      </c>
      <c r="I7793" s="10" t="s">
        <v>15654</v>
      </c>
    </row>
    <row r="7794" spans="1:9">
      <c r="A7794" s="10" t="s">
        <v>15655</v>
      </c>
      <c r="B7794" s="16">
        <v>12</v>
      </c>
      <c r="C7794" s="10" t="s">
        <v>406</v>
      </c>
      <c r="D7794" s="10" t="s">
        <v>11</v>
      </c>
      <c r="E7794" s="10" t="s">
        <v>11</v>
      </c>
      <c r="F7794" s="10" t="s">
        <v>407</v>
      </c>
      <c r="H7794" s="10" t="s">
        <v>408</v>
      </c>
      <c r="I7794" s="10" t="s">
        <v>409</v>
      </c>
    </row>
    <row r="7795" spans="1:9">
      <c r="A7795" s="10" t="s">
        <v>15656</v>
      </c>
      <c r="B7795" s="16">
        <v>12</v>
      </c>
      <c r="C7795" s="10" t="s">
        <v>6816</v>
      </c>
      <c r="D7795" s="10" t="s">
        <v>11</v>
      </c>
      <c r="E7795" s="10" t="s">
        <v>11</v>
      </c>
      <c r="F7795" s="10" t="s">
        <v>2470</v>
      </c>
      <c r="I7795" s="10" t="s">
        <v>6817</v>
      </c>
    </row>
    <row r="7796" spans="1:9">
      <c r="A7796" s="10" t="s">
        <v>15657</v>
      </c>
      <c r="B7796" s="16">
        <v>12</v>
      </c>
      <c r="C7796" s="10" t="s">
        <v>7767</v>
      </c>
      <c r="D7796" s="10" t="s">
        <v>11</v>
      </c>
      <c r="E7796" s="10" t="s">
        <v>11</v>
      </c>
      <c r="F7796" s="10" t="s">
        <v>11</v>
      </c>
      <c r="G7796" s="10" t="s">
        <v>11</v>
      </c>
      <c r="H7796" s="10" t="s">
        <v>11</v>
      </c>
      <c r="I7796" s="10" t="s">
        <v>11</v>
      </c>
    </row>
    <row r="7797" spans="1:9">
      <c r="A7797" s="10" t="s">
        <v>15658</v>
      </c>
      <c r="B7797" s="16">
        <v>12</v>
      </c>
      <c r="C7797" s="10" t="s">
        <v>11</v>
      </c>
      <c r="D7797" s="10" t="s">
        <v>11</v>
      </c>
      <c r="E7797" s="10" t="s">
        <v>11</v>
      </c>
      <c r="F7797" s="10" t="s">
        <v>11</v>
      </c>
      <c r="G7797" s="10" t="s">
        <v>11</v>
      </c>
      <c r="H7797" s="10" t="s">
        <v>11</v>
      </c>
      <c r="I7797" s="10" t="s">
        <v>11</v>
      </c>
    </row>
    <row r="7798" spans="1:9">
      <c r="A7798" s="10" t="s">
        <v>15659</v>
      </c>
      <c r="B7798" s="16">
        <v>12</v>
      </c>
      <c r="C7798" s="10" t="s">
        <v>689</v>
      </c>
      <c r="D7798" s="10" t="s">
        <v>11</v>
      </c>
      <c r="E7798" s="10" t="s">
        <v>11</v>
      </c>
      <c r="F7798" s="10" t="s">
        <v>690</v>
      </c>
    </row>
    <row r="7799" spans="1:9">
      <c r="A7799" s="10" t="s">
        <v>15660</v>
      </c>
      <c r="B7799" s="16">
        <v>12</v>
      </c>
      <c r="C7799" s="10" t="s">
        <v>15661</v>
      </c>
      <c r="D7799" s="10" t="s">
        <v>46</v>
      </c>
      <c r="E7799" s="10" t="s">
        <v>230</v>
      </c>
      <c r="F7799" s="10" t="s">
        <v>15662</v>
      </c>
      <c r="H7799" s="10" t="s">
        <v>15663</v>
      </c>
      <c r="I7799" s="10" t="s">
        <v>15664</v>
      </c>
    </row>
    <row r="7800" spans="1:9">
      <c r="A7800" s="10" t="s">
        <v>15665</v>
      </c>
      <c r="B7800" s="16">
        <v>12</v>
      </c>
      <c r="C7800" s="10" t="s">
        <v>8561</v>
      </c>
      <c r="D7800" s="10" t="s">
        <v>11</v>
      </c>
      <c r="E7800" s="10" t="s">
        <v>11</v>
      </c>
      <c r="F7800" s="10" t="s">
        <v>5646</v>
      </c>
      <c r="H7800" s="10" t="s">
        <v>8562</v>
      </c>
      <c r="I7800" s="10" t="s">
        <v>8563</v>
      </c>
    </row>
    <row r="7801" spans="1:9">
      <c r="A7801" s="10" t="s">
        <v>15666</v>
      </c>
      <c r="B7801" s="16">
        <v>12</v>
      </c>
      <c r="C7801" s="10" t="s">
        <v>14567</v>
      </c>
      <c r="D7801" s="10" t="s">
        <v>11</v>
      </c>
      <c r="E7801" s="10" t="s">
        <v>11</v>
      </c>
      <c r="F7801" s="10" t="s">
        <v>2639</v>
      </c>
      <c r="H7801" s="10" t="s">
        <v>14568</v>
      </c>
      <c r="I7801" s="10" t="s">
        <v>14569</v>
      </c>
    </row>
    <row r="7802" spans="1:9">
      <c r="A7802" s="10" t="s">
        <v>15667</v>
      </c>
      <c r="B7802" s="16">
        <v>12</v>
      </c>
      <c r="C7802" s="10" t="s">
        <v>482</v>
      </c>
      <c r="D7802" s="10" t="s">
        <v>11</v>
      </c>
      <c r="E7802" s="10" t="s">
        <v>11</v>
      </c>
      <c r="F7802" s="10" t="s">
        <v>98</v>
      </c>
    </row>
    <row r="7803" spans="1:9">
      <c r="A7803" s="10" t="s">
        <v>15668</v>
      </c>
      <c r="B7803" s="16">
        <v>12</v>
      </c>
      <c r="C7803" s="10" t="s">
        <v>12744</v>
      </c>
      <c r="D7803" s="10" t="s">
        <v>561</v>
      </c>
      <c r="E7803" s="10" t="s">
        <v>15669</v>
      </c>
      <c r="F7803" s="10" t="s">
        <v>6864</v>
      </c>
      <c r="I7803" s="10" t="s">
        <v>12745</v>
      </c>
    </row>
    <row r="7804" spans="1:9">
      <c r="A7804" s="10" t="s">
        <v>15670</v>
      </c>
      <c r="B7804" s="16">
        <v>12</v>
      </c>
      <c r="C7804" s="10" t="s">
        <v>15671</v>
      </c>
      <c r="D7804" s="10" t="s">
        <v>11</v>
      </c>
      <c r="E7804" s="10" t="s">
        <v>11</v>
      </c>
      <c r="F7804" s="10" t="s">
        <v>5646</v>
      </c>
      <c r="I7804" s="10" t="s">
        <v>15672</v>
      </c>
    </row>
    <row r="7805" spans="1:9">
      <c r="A7805" s="10" t="s">
        <v>15673</v>
      </c>
      <c r="B7805" s="16">
        <v>12</v>
      </c>
      <c r="C7805" s="10" t="s">
        <v>5037</v>
      </c>
      <c r="D7805" s="10" t="s">
        <v>11</v>
      </c>
      <c r="E7805" s="10" t="s">
        <v>11</v>
      </c>
      <c r="F7805" s="10" t="s">
        <v>11</v>
      </c>
      <c r="G7805" s="10" t="s">
        <v>11</v>
      </c>
      <c r="H7805" s="10" t="s">
        <v>11</v>
      </c>
      <c r="I7805" s="10" t="s">
        <v>11</v>
      </c>
    </row>
    <row r="7806" spans="1:9">
      <c r="A7806" s="10" t="s">
        <v>15674</v>
      </c>
      <c r="B7806" s="16">
        <v>12</v>
      </c>
      <c r="C7806" s="10" t="s">
        <v>452</v>
      </c>
      <c r="D7806" s="10" t="s">
        <v>11</v>
      </c>
      <c r="E7806" s="10" t="s">
        <v>11</v>
      </c>
      <c r="F7806" s="10" t="s">
        <v>453</v>
      </c>
      <c r="H7806" s="10" t="s">
        <v>454</v>
      </c>
      <c r="I7806" s="10" t="s">
        <v>455</v>
      </c>
    </row>
    <row r="7807" spans="1:9">
      <c r="A7807" s="10" t="s">
        <v>15675</v>
      </c>
      <c r="B7807" s="16">
        <v>12</v>
      </c>
      <c r="C7807" s="10" t="s">
        <v>362</v>
      </c>
      <c r="D7807" s="10" t="s">
        <v>11</v>
      </c>
      <c r="E7807" s="10" t="s">
        <v>11</v>
      </c>
      <c r="F7807" s="10" t="s">
        <v>363</v>
      </c>
      <c r="H7807" s="10" t="s">
        <v>364</v>
      </c>
      <c r="I7807" s="10" t="s">
        <v>365</v>
      </c>
    </row>
    <row r="7808" spans="1:9">
      <c r="A7808" s="10" t="s">
        <v>15676</v>
      </c>
      <c r="B7808" s="16">
        <v>12</v>
      </c>
      <c r="C7808" s="10" t="s">
        <v>8515</v>
      </c>
      <c r="D7808" s="10" t="s">
        <v>11</v>
      </c>
      <c r="E7808" s="10" t="s">
        <v>11</v>
      </c>
      <c r="F7808" s="10" t="s">
        <v>11</v>
      </c>
      <c r="G7808" s="10" t="s">
        <v>11</v>
      </c>
      <c r="H7808" s="10" t="s">
        <v>11</v>
      </c>
      <c r="I7808" s="10" t="s">
        <v>11</v>
      </c>
    </row>
    <row r="7809" spans="1:9">
      <c r="A7809" s="10" t="s">
        <v>15677</v>
      </c>
      <c r="B7809" s="16">
        <v>12</v>
      </c>
      <c r="C7809" s="10" t="s">
        <v>15678</v>
      </c>
      <c r="D7809" s="10" t="s">
        <v>11</v>
      </c>
      <c r="E7809" s="10" t="s">
        <v>11</v>
      </c>
      <c r="F7809" s="10" t="s">
        <v>11</v>
      </c>
      <c r="G7809" s="10" t="s">
        <v>11</v>
      </c>
      <c r="H7809" s="10" t="s">
        <v>11</v>
      </c>
      <c r="I7809" s="10" t="s">
        <v>11</v>
      </c>
    </row>
    <row r="7810" spans="1:9">
      <c r="A7810" s="10" t="s">
        <v>15679</v>
      </c>
      <c r="B7810" s="16">
        <v>12</v>
      </c>
      <c r="C7810" s="10" t="s">
        <v>197</v>
      </c>
      <c r="D7810" s="10" t="s">
        <v>11</v>
      </c>
      <c r="E7810" s="10" t="s">
        <v>11</v>
      </c>
      <c r="F7810" s="10" t="s">
        <v>198</v>
      </c>
      <c r="H7810" s="10" t="s">
        <v>199</v>
      </c>
      <c r="I7810" s="10" t="s">
        <v>200</v>
      </c>
    </row>
    <row r="7811" spans="1:9">
      <c r="A7811" s="10" t="s">
        <v>15680</v>
      </c>
      <c r="B7811" s="16">
        <v>12</v>
      </c>
      <c r="C7811" s="10" t="s">
        <v>8325</v>
      </c>
      <c r="D7811" s="10" t="s">
        <v>11</v>
      </c>
      <c r="E7811" s="10" t="s">
        <v>11</v>
      </c>
      <c r="F7811" s="10" t="s">
        <v>4686</v>
      </c>
      <c r="H7811" s="10" t="s">
        <v>8326</v>
      </c>
      <c r="I7811" s="10" t="s">
        <v>8327</v>
      </c>
    </row>
    <row r="7812" spans="1:9">
      <c r="A7812" s="10" t="s">
        <v>15681</v>
      </c>
      <c r="B7812" s="16">
        <v>12</v>
      </c>
      <c r="C7812" s="10" t="s">
        <v>314</v>
      </c>
      <c r="D7812" s="10" t="s">
        <v>11</v>
      </c>
      <c r="E7812" s="10" t="s">
        <v>11</v>
      </c>
      <c r="F7812" s="10" t="s">
        <v>11</v>
      </c>
      <c r="G7812" s="10" t="s">
        <v>11</v>
      </c>
      <c r="H7812" s="10" t="s">
        <v>11</v>
      </c>
      <c r="I7812" s="10" t="s">
        <v>11</v>
      </c>
    </row>
    <row r="7813" spans="1:9">
      <c r="A7813" s="10" t="s">
        <v>15682</v>
      </c>
      <c r="B7813" s="16">
        <v>12</v>
      </c>
      <c r="C7813" s="10" t="s">
        <v>15628</v>
      </c>
      <c r="D7813" s="10" t="s">
        <v>11</v>
      </c>
      <c r="E7813" s="10" t="s">
        <v>11</v>
      </c>
      <c r="F7813" s="10" t="s">
        <v>5539</v>
      </c>
    </row>
    <row r="7814" spans="1:9">
      <c r="A7814" s="10" t="s">
        <v>15683</v>
      </c>
      <c r="B7814" s="16">
        <v>12</v>
      </c>
      <c r="C7814" s="10" t="s">
        <v>1501</v>
      </c>
      <c r="D7814" s="10" t="s">
        <v>46</v>
      </c>
      <c r="E7814" s="10" t="s">
        <v>230</v>
      </c>
      <c r="F7814" s="10" t="s">
        <v>1502</v>
      </c>
      <c r="H7814" s="10" t="s">
        <v>1503</v>
      </c>
    </row>
    <row r="7815" spans="1:9">
      <c r="A7815" s="10" t="s">
        <v>15684</v>
      </c>
      <c r="B7815" s="16">
        <v>12</v>
      </c>
      <c r="C7815" s="10" t="s">
        <v>8626</v>
      </c>
      <c r="D7815" s="10" t="s">
        <v>11</v>
      </c>
      <c r="E7815" s="10" t="s">
        <v>11</v>
      </c>
      <c r="F7815" s="10" t="s">
        <v>8627</v>
      </c>
      <c r="H7815" s="10" t="s">
        <v>8628</v>
      </c>
    </row>
    <row r="7816" spans="1:9">
      <c r="A7816" s="10" t="s">
        <v>15685</v>
      </c>
      <c r="B7816" s="16">
        <v>12</v>
      </c>
      <c r="C7816" s="10" t="s">
        <v>15686</v>
      </c>
      <c r="D7816" s="10" t="s">
        <v>11</v>
      </c>
      <c r="E7816" s="10" t="s">
        <v>11</v>
      </c>
      <c r="F7816" s="10" t="s">
        <v>264</v>
      </c>
      <c r="H7816" s="10" t="s">
        <v>15687</v>
      </c>
    </row>
    <row r="7817" spans="1:9">
      <c r="A7817" s="10" t="s">
        <v>15688</v>
      </c>
      <c r="B7817" s="16">
        <v>12</v>
      </c>
      <c r="C7817" s="10" t="s">
        <v>955</v>
      </c>
      <c r="D7817" s="10" t="s">
        <v>561</v>
      </c>
      <c r="E7817" s="10" t="s">
        <v>15689</v>
      </c>
      <c r="F7817" s="10" t="s">
        <v>11</v>
      </c>
      <c r="G7817" s="10" t="s">
        <v>11</v>
      </c>
      <c r="H7817" s="10" t="s">
        <v>11</v>
      </c>
      <c r="I7817" s="10" t="s">
        <v>11</v>
      </c>
    </row>
    <row r="7818" spans="1:9">
      <c r="A7818" s="10" t="s">
        <v>15690</v>
      </c>
      <c r="B7818" s="16">
        <v>12</v>
      </c>
      <c r="C7818" s="10" t="s">
        <v>11</v>
      </c>
      <c r="D7818" s="10" t="s">
        <v>11</v>
      </c>
      <c r="E7818" s="10" t="s">
        <v>11</v>
      </c>
      <c r="F7818" s="10" t="s">
        <v>11</v>
      </c>
      <c r="G7818" s="10" t="s">
        <v>11</v>
      </c>
      <c r="H7818" s="10" t="s">
        <v>11</v>
      </c>
      <c r="I7818" s="10" t="s">
        <v>11</v>
      </c>
    </row>
    <row r="7819" spans="1:9">
      <c r="A7819" s="10" t="s">
        <v>15691</v>
      </c>
      <c r="B7819" s="16">
        <v>12</v>
      </c>
      <c r="C7819" s="10" t="s">
        <v>1492</v>
      </c>
      <c r="D7819" s="10" t="s">
        <v>11</v>
      </c>
      <c r="E7819" s="10" t="s">
        <v>11</v>
      </c>
      <c r="F7819" s="10" t="s">
        <v>11</v>
      </c>
      <c r="G7819" s="10" t="s">
        <v>11</v>
      </c>
      <c r="H7819" s="10" t="s">
        <v>11</v>
      </c>
      <c r="I7819" s="10" t="s">
        <v>11</v>
      </c>
    </row>
    <row r="7820" spans="1:9">
      <c r="A7820" s="10" t="s">
        <v>15692</v>
      </c>
      <c r="B7820" s="16">
        <v>12</v>
      </c>
      <c r="C7820" s="10" t="s">
        <v>6823</v>
      </c>
      <c r="D7820" s="10" t="s">
        <v>46</v>
      </c>
      <c r="E7820" s="10" t="s">
        <v>13428</v>
      </c>
      <c r="F7820" s="10" t="s">
        <v>931</v>
      </c>
      <c r="H7820" s="10" t="s">
        <v>6824</v>
      </c>
      <c r="I7820" s="10" t="s">
        <v>6825</v>
      </c>
    </row>
    <row r="7821" spans="1:9">
      <c r="A7821" s="10" t="s">
        <v>15693</v>
      </c>
      <c r="B7821" s="16">
        <v>12</v>
      </c>
      <c r="C7821" s="10" t="s">
        <v>452</v>
      </c>
      <c r="D7821" s="10" t="s">
        <v>11</v>
      </c>
      <c r="E7821" s="10" t="s">
        <v>11</v>
      </c>
      <c r="F7821" s="10" t="s">
        <v>453</v>
      </c>
      <c r="H7821" s="10" t="s">
        <v>454</v>
      </c>
      <c r="I7821" s="10" t="s">
        <v>455</v>
      </c>
    </row>
    <row r="7822" spans="1:9">
      <c r="A7822" s="10" t="s">
        <v>15694</v>
      </c>
      <c r="B7822" s="16">
        <v>12</v>
      </c>
      <c r="C7822" s="10" t="s">
        <v>11</v>
      </c>
      <c r="D7822" s="10" t="s">
        <v>11</v>
      </c>
      <c r="E7822" s="10" t="s">
        <v>11</v>
      </c>
      <c r="F7822" s="10" t="s">
        <v>11</v>
      </c>
      <c r="G7822" s="10" t="s">
        <v>11</v>
      </c>
      <c r="H7822" s="10" t="s">
        <v>11</v>
      </c>
      <c r="I7822" s="10" t="s">
        <v>11</v>
      </c>
    </row>
    <row r="7823" spans="1:9">
      <c r="A7823" s="10" t="s">
        <v>15695</v>
      </c>
      <c r="B7823" s="16">
        <v>12</v>
      </c>
      <c r="C7823" s="10" t="s">
        <v>15442</v>
      </c>
      <c r="D7823" s="10" t="s">
        <v>11</v>
      </c>
      <c r="E7823" s="10" t="s">
        <v>11</v>
      </c>
      <c r="F7823" s="10" t="s">
        <v>11</v>
      </c>
      <c r="G7823" s="10" t="s">
        <v>11</v>
      </c>
      <c r="H7823" s="10" t="s">
        <v>11</v>
      </c>
      <c r="I7823" s="10" t="s">
        <v>11</v>
      </c>
    </row>
    <row r="7824" spans="1:9">
      <c r="A7824" s="10" t="s">
        <v>15696</v>
      </c>
      <c r="B7824" s="16">
        <v>12</v>
      </c>
      <c r="C7824" s="10" t="s">
        <v>15697</v>
      </c>
      <c r="D7824" s="10" t="s">
        <v>11</v>
      </c>
      <c r="E7824" s="10" t="s">
        <v>11</v>
      </c>
      <c r="F7824" s="10" t="s">
        <v>1113</v>
      </c>
      <c r="H7824" s="10" t="s">
        <v>15698</v>
      </c>
      <c r="I7824" s="10" t="s">
        <v>15699</v>
      </c>
    </row>
    <row r="7825" spans="1:9">
      <c r="A7825" s="10" t="s">
        <v>15700</v>
      </c>
      <c r="B7825" s="16">
        <v>12</v>
      </c>
      <c r="C7825" s="10" t="s">
        <v>9447</v>
      </c>
      <c r="D7825" s="10" t="s">
        <v>11</v>
      </c>
      <c r="E7825" s="10" t="s">
        <v>11</v>
      </c>
      <c r="F7825" s="10" t="s">
        <v>2362</v>
      </c>
      <c r="I7825" s="10" t="s">
        <v>9448</v>
      </c>
    </row>
    <row r="7826" spans="1:9">
      <c r="A7826" s="10" t="s">
        <v>15701</v>
      </c>
      <c r="B7826" s="16">
        <v>12</v>
      </c>
      <c r="C7826" s="10" t="s">
        <v>15086</v>
      </c>
      <c r="D7826" s="10" t="s">
        <v>46</v>
      </c>
      <c r="E7826" s="10" t="s">
        <v>15702</v>
      </c>
      <c r="F7826" s="10" t="s">
        <v>7052</v>
      </c>
      <c r="I7826" s="10" t="s">
        <v>15087</v>
      </c>
    </row>
    <row r="7827" spans="1:9">
      <c r="A7827" s="10" t="s">
        <v>15703</v>
      </c>
      <c r="B7827" s="16">
        <v>12</v>
      </c>
      <c r="C7827" s="10" t="s">
        <v>2186</v>
      </c>
      <c r="D7827" s="10" t="s">
        <v>11</v>
      </c>
      <c r="E7827" s="10" t="s">
        <v>11</v>
      </c>
      <c r="F7827" s="10" t="s">
        <v>11</v>
      </c>
      <c r="G7827" s="10" t="s">
        <v>11</v>
      </c>
      <c r="H7827" s="10" t="s">
        <v>11</v>
      </c>
      <c r="I7827" s="10" t="s">
        <v>11</v>
      </c>
    </row>
    <row r="7828" spans="1:9">
      <c r="A7828" s="10" t="s">
        <v>15704</v>
      </c>
      <c r="B7828" s="16">
        <v>12</v>
      </c>
      <c r="C7828" s="10" t="s">
        <v>2769</v>
      </c>
      <c r="D7828" s="10" t="s">
        <v>11</v>
      </c>
      <c r="E7828" s="10" t="s">
        <v>11</v>
      </c>
      <c r="F7828" s="10" t="s">
        <v>11</v>
      </c>
      <c r="G7828" s="10" t="s">
        <v>11</v>
      </c>
      <c r="H7828" s="10" t="s">
        <v>11</v>
      </c>
      <c r="I7828" s="10" t="s">
        <v>11</v>
      </c>
    </row>
    <row r="7829" spans="1:9">
      <c r="A7829" s="10" t="s">
        <v>15705</v>
      </c>
      <c r="B7829" s="16">
        <v>12</v>
      </c>
      <c r="C7829" s="10" t="s">
        <v>34</v>
      </c>
      <c r="D7829" s="10" t="s">
        <v>11</v>
      </c>
      <c r="E7829" s="10" t="s">
        <v>11</v>
      </c>
      <c r="F7829" s="10" t="s">
        <v>35</v>
      </c>
    </row>
    <row r="7830" spans="1:9">
      <c r="A7830" s="10" t="s">
        <v>15706</v>
      </c>
      <c r="B7830" s="16">
        <v>12</v>
      </c>
      <c r="C7830" s="10" t="s">
        <v>689</v>
      </c>
      <c r="D7830" s="10" t="s">
        <v>11</v>
      </c>
      <c r="E7830" s="10" t="s">
        <v>11</v>
      </c>
      <c r="F7830" s="10" t="s">
        <v>690</v>
      </c>
    </row>
    <row r="7831" spans="1:9">
      <c r="A7831" s="10" t="s">
        <v>15707</v>
      </c>
      <c r="B7831" s="16">
        <v>12</v>
      </c>
      <c r="C7831" s="10" t="s">
        <v>1133</v>
      </c>
      <c r="D7831" s="10" t="s">
        <v>11</v>
      </c>
      <c r="E7831" s="10" t="s">
        <v>11</v>
      </c>
      <c r="F7831" s="10" t="s">
        <v>1134</v>
      </c>
      <c r="H7831" s="10" t="s">
        <v>1135</v>
      </c>
      <c r="I7831" s="10" t="s">
        <v>1136</v>
      </c>
    </row>
    <row r="7832" spans="1:9">
      <c r="A7832" s="10" t="s">
        <v>15708</v>
      </c>
      <c r="B7832" s="16">
        <v>12</v>
      </c>
      <c r="C7832" s="10" t="s">
        <v>3335</v>
      </c>
      <c r="D7832" s="10" t="s">
        <v>11</v>
      </c>
      <c r="E7832" s="10" t="s">
        <v>11</v>
      </c>
      <c r="F7832" s="10" t="s">
        <v>3336</v>
      </c>
      <c r="I7832" s="10" t="s">
        <v>3337</v>
      </c>
    </row>
    <row r="7833" spans="1:9">
      <c r="A7833" s="10" t="s">
        <v>15709</v>
      </c>
      <c r="B7833" s="16">
        <v>12</v>
      </c>
      <c r="C7833" s="10" t="s">
        <v>2334</v>
      </c>
      <c r="D7833" s="10" t="s">
        <v>11</v>
      </c>
      <c r="E7833" s="10" t="s">
        <v>11</v>
      </c>
      <c r="F7833" s="10" t="s">
        <v>1608</v>
      </c>
      <c r="H7833" s="10" t="s">
        <v>2335</v>
      </c>
      <c r="I7833" s="10" t="s">
        <v>2336</v>
      </c>
    </row>
    <row r="7834" spans="1:9">
      <c r="A7834" s="10" t="s">
        <v>15710</v>
      </c>
      <c r="B7834" s="16">
        <v>12</v>
      </c>
      <c r="C7834" s="10" t="s">
        <v>9234</v>
      </c>
      <c r="D7834" s="10" t="s">
        <v>11</v>
      </c>
      <c r="E7834" s="10" t="s">
        <v>11</v>
      </c>
      <c r="F7834" s="10" t="s">
        <v>7562</v>
      </c>
      <c r="H7834" s="10" t="s">
        <v>9235</v>
      </c>
    </row>
    <row r="7835" spans="1:9">
      <c r="A7835" s="10" t="s">
        <v>15711</v>
      </c>
      <c r="B7835" s="16">
        <v>12</v>
      </c>
      <c r="C7835" s="10" t="s">
        <v>15712</v>
      </c>
      <c r="D7835" s="10" t="s">
        <v>11</v>
      </c>
      <c r="E7835" s="10" t="s">
        <v>11</v>
      </c>
      <c r="F7835" s="10" t="s">
        <v>3716</v>
      </c>
      <c r="H7835" s="10" t="s">
        <v>15713</v>
      </c>
      <c r="I7835" s="10" t="s">
        <v>15714</v>
      </c>
    </row>
    <row r="7836" spans="1:9">
      <c r="A7836" s="10" t="s">
        <v>15715</v>
      </c>
      <c r="B7836" s="16">
        <v>12</v>
      </c>
      <c r="C7836" s="10" t="s">
        <v>784</v>
      </c>
      <c r="D7836" s="10" t="s">
        <v>11</v>
      </c>
      <c r="E7836" s="10" t="s">
        <v>11</v>
      </c>
      <c r="F7836" s="10" t="s">
        <v>785</v>
      </c>
    </row>
    <row r="7837" spans="1:9">
      <c r="A7837" s="10" t="s">
        <v>15716</v>
      </c>
      <c r="B7837" s="16">
        <v>12</v>
      </c>
      <c r="C7837" s="10" t="s">
        <v>118</v>
      </c>
      <c r="D7837" s="10" t="s">
        <v>11</v>
      </c>
      <c r="E7837" s="10" t="s">
        <v>11</v>
      </c>
      <c r="F7837" s="10" t="s">
        <v>11</v>
      </c>
      <c r="G7837" s="10" t="s">
        <v>11</v>
      </c>
      <c r="H7837" s="10" t="s">
        <v>11</v>
      </c>
      <c r="I7837" s="10" t="s">
        <v>11</v>
      </c>
    </row>
    <row r="7838" spans="1:9">
      <c r="A7838" s="10" t="s">
        <v>15717</v>
      </c>
      <c r="B7838" s="16">
        <v>12</v>
      </c>
      <c r="C7838" s="10" t="s">
        <v>2239</v>
      </c>
      <c r="D7838" s="10" t="s">
        <v>11</v>
      </c>
      <c r="E7838" s="10" t="s">
        <v>11</v>
      </c>
      <c r="F7838" s="10" t="s">
        <v>2240</v>
      </c>
      <c r="G7838" s="10" t="s">
        <v>2241</v>
      </c>
      <c r="I7838" s="10" t="s">
        <v>2242</v>
      </c>
    </row>
    <row r="7839" spans="1:9">
      <c r="A7839" s="10" t="s">
        <v>15718</v>
      </c>
      <c r="B7839" s="16">
        <v>12</v>
      </c>
      <c r="C7839" s="10" t="s">
        <v>15719</v>
      </c>
      <c r="D7839" s="10" t="s">
        <v>11</v>
      </c>
      <c r="E7839" s="10" t="s">
        <v>11</v>
      </c>
      <c r="F7839" s="10" t="s">
        <v>15720</v>
      </c>
    </row>
    <row r="7840" spans="1:9">
      <c r="A7840" s="10" t="s">
        <v>15721</v>
      </c>
      <c r="B7840" s="16">
        <v>12</v>
      </c>
      <c r="C7840" s="10" t="s">
        <v>2642</v>
      </c>
      <c r="D7840" s="10" t="s">
        <v>11</v>
      </c>
      <c r="E7840" s="10" t="s">
        <v>11</v>
      </c>
      <c r="F7840" s="10" t="s">
        <v>11</v>
      </c>
      <c r="G7840" s="10" t="s">
        <v>11</v>
      </c>
      <c r="H7840" s="10" t="s">
        <v>11</v>
      </c>
      <c r="I7840" s="10" t="s">
        <v>11</v>
      </c>
    </row>
    <row r="7841" spans="1:9">
      <c r="A7841" s="10" t="s">
        <v>15722</v>
      </c>
      <c r="B7841" s="16">
        <v>12</v>
      </c>
      <c r="C7841" s="10" t="s">
        <v>1778</v>
      </c>
      <c r="D7841" s="10" t="s">
        <v>11</v>
      </c>
      <c r="E7841" s="10" t="s">
        <v>11</v>
      </c>
      <c r="F7841" s="10" t="s">
        <v>1779</v>
      </c>
      <c r="I7841" s="10" t="s">
        <v>1780</v>
      </c>
    </row>
    <row r="7842" spans="1:9">
      <c r="A7842" s="10" t="s">
        <v>15723</v>
      </c>
      <c r="B7842" s="16">
        <v>12</v>
      </c>
      <c r="C7842" s="10" t="s">
        <v>11</v>
      </c>
      <c r="D7842" s="10" t="s">
        <v>11</v>
      </c>
      <c r="E7842" s="10" t="s">
        <v>11</v>
      </c>
      <c r="F7842" s="10" t="s">
        <v>11</v>
      </c>
      <c r="G7842" s="10" t="s">
        <v>11</v>
      </c>
      <c r="H7842" s="10" t="s">
        <v>11</v>
      </c>
      <c r="I7842" s="10" t="s">
        <v>11</v>
      </c>
    </row>
    <row r="7843" spans="1:9">
      <c r="A7843" s="10" t="s">
        <v>15724</v>
      </c>
      <c r="B7843" s="16">
        <v>12</v>
      </c>
      <c r="C7843" s="10" t="s">
        <v>406</v>
      </c>
      <c r="D7843" s="10" t="s">
        <v>11</v>
      </c>
      <c r="E7843" s="10" t="s">
        <v>11</v>
      </c>
      <c r="F7843" s="10" t="s">
        <v>407</v>
      </c>
      <c r="H7843" s="10" t="s">
        <v>408</v>
      </c>
      <c r="I7843" s="10" t="s">
        <v>409</v>
      </c>
    </row>
    <row r="7844" spans="1:9">
      <c r="A7844" s="10" t="s">
        <v>15725</v>
      </c>
      <c r="B7844" s="16">
        <v>12</v>
      </c>
      <c r="C7844" s="10" t="s">
        <v>9717</v>
      </c>
      <c r="D7844" s="10" t="s">
        <v>11</v>
      </c>
      <c r="E7844" s="10" t="s">
        <v>11</v>
      </c>
      <c r="F7844" s="10" t="s">
        <v>9718</v>
      </c>
      <c r="H7844" s="10" t="s">
        <v>9719</v>
      </c>
      <c r="I7844" s="10" t="s">
        <v>9720</v>
      </c>
    </row>
    <row r="7845" spans="1:9">
      <c r="A7845" s="10" t="s">
        <v>15726</v>
      </c>
      <c r="B7845" s="16">
        <v>12</v>
      </c>
      <c r="C7845" s="10" t="s">
        <v>197</v>
      </c>
      <c r="D7845" s="10" t="s">
        <v>46</v>
      </c>
      <c r="E7845" s="10" t="s">
        <v>15702</v>
      </c>
      <c r="F7845" s="10" t="s">
        <v>198</v>
      </c>
      <c r="H7845" s="10" t="s">
        <v>199</v>
      </c>
      <c r="I7845" s="10" t="s">
        <v>200</v>
      </c>
    </row>
    <row r="7846" spans="1:9">
      <c r="A7846" s="10" t="s">
        <v>15727</v>
      </c>
      <c r="B7846" s="16">
        <v>12</v>
      </c>
      <c r="C7846" s="10" t="s">
        <v>2772</v>
      </c>
      <c r="D7846" s="10" t="s">
        <v>46</v>
      </c>
      <c r="E7846" s="10" t="s">
        <v>8238</v>
      </c>
      <c r="F7846" s="10" t="s">
        <v>11</v>
      </c>
      <c r="G7846" s="10" t="s">
        <v>11</v>
      </c>
      <c r="H7846" s="10" t="s">
        <v>11</v>
      </c>
      <c r="I7846" s="10" t="s">
        <v>11</v>
      </c>
    </row>
    <row r="7847" spans="1:9">
      <c r="A7847" s="10" t="s">
        <v>15728</v>
      </c>
      <c r="B7847" s="16">
        <v>12</v>
      </c>
      <c r="C7847" s="10" t="s">
        <v>15729</v>
      </c>
      <c r="D7847" s="10" t="s">
        <v>11</v>
      </c>
      <c r="E7847" s="10" t="s">
        <v>11</v>
      </c>
      <c r="F7847" s="10" t="s">
        <v>5958</v>
      </c>
      <c r="I7847" s="10" t="s">
        <v>15730</v>
      </c>
    </row>
    <row r="7848" spans="1:9">
      <c r="A7848" s="10" t="s">
        <v>15731</v>
      </c>
      <c r="B7848" s="16">
        <v>12</v>
      </c>
      <c r="C7848" s="10" t="s">
        <v>8983</v>
      </c>
      <c r="D7848" s="10" t="s">
        <v>11</v>
      </c>
      <c r="E7848" s="10" t="s">
        <v>11</v>
      </c>
      <c r="F7848" s="10" t="s">
        <v>1355</v>
      </c>
      <c r="H7848" s="10" t="s">
        <v>8984</v>
      </c>
    </row>
    <row r="7849" spans="1:9">
      <c r="A7849" s="10" t="s">
        <v>15732</v>
      </c>
      <c r="B7849" s="16">
        <v>12</v>
      </c>
      <c r="C7849" s="10" t="s">
        <v>9385</v>
      </c>
      <c r="D7849" s="10" t="s">
        <v>11</v>
      </c>
      <c r="E7849" s="10" t="s">
        <v>11</v>
      </c>
      <c r="F7849" s="10" t="s">
        <v>418</v>
      </c>
      <c r="H7849" s="10" t="s">
        <v>9387</v>
      </c>
      <c r="I7849" s="10" t="s">
        <v>9388</v>
      </c>
    </row>
    <row r="7850" spans="1:9">
      <c r="A7850" s="10" t="s">
        <v>15733</v>
      </c>
      <c r="B7850" s="16">
        <v>12</v>
      </c>
      <c r="C7850" s="10" t="s">
        <v>998</v>
      </c>
      <c r="D7850" s="10" t="s">
        <v>11</v>
      </c>
      <c r="E7850" s="10" t="s">
        <v>11</v>
      </c>
      <c r="F7850" s="10" t="s">
        <v>999</v>
      </c>
    </row>
    <row r="7851" spans="1:9">
      <c r="A7851" s="10" t="s">
        <v>15734</v>
      </c>
      <c r="B7851" s="16">
        <v>12</v>
      </c>
      <c r="C7851" s="10" t="s">
        <v>893</v>
      </c>
      <c r="D7851" s="10" t="s">
        <v>11</v>
      </c>
      <c r="E7851" s="10" t="s">
        <v>11</v>
      </c>
      <c r="F7851" s="10" t="s">
        <v>424</v>
      </c>
      <c r="H7851" s="10" t="s">
        <v>894</v>
      </c>
    </row>
    <row r="7852" spans="1:9">
      <c r="A7852" s="10" t="s">
        <v>15735</v>
      </c>
      <c r="B7852" s="16">
        <v>12</v>
      </c>
      <c r="C7852" s="10" t="s">
        <v>12134</v>
      </c>
      <c r="D7852" s="10" t="s">
        <v>11</v>
      </c>
      <c r="E7852" s="10" t="s">
        <v>11</v>
      </c>
      <c r="F7852" s="10" t="s">
        <v>9147</v>
      </c>
      <c r="H7852" s="10" t="s">
        <v>12135</v>
      </c>
      <c r="I7852" s="10" t="s">
        <v>12136</v>
      </c>
    </row>
    <row r="7853" spans="1:9">
      <c r="A7853" s="10" t="s">
        <v>15736</v>
      </c>
      <c r="B7853" s="16">
        <v>12</v>
      </c>
      <c r="C7853" s="10" t="s">
        <v>314</v>
      </c>
      <c r="D7853" s="10" t="s">
        <v>11</v>
      </c>
      <c r="E7853" s="10" t="s">
        <v>11</v>
      </c>
      <c r="F7853" s="10" t="s">
        <v>11</v>
      </c>
      <c r="G7853" s="10" t="s">
        <v>11</v>
      </c>
      <c r="H7853" s="10" t="s">
        <v>11</v>
      </c>
      <c r="I7853" s="10" t="s">
        <v>11</v>
      </c>
    </row>
    <row r="7854" spans="1:9">
      <c r="A7854" s="10" t="s">
        <v>15737</v>
      </c>
      <c r="B7854" s="16">
        <v>12</v>
      </c>
      <c r="C7854" s="10" t="s">
        <v>15738</v>
      </c>
      <c r="D7854" s="10" t="s">
        <v>11</v>
      </c>
      <c r="E7854" s="10" t="s">
        <v>11</v>
      </c>
      <c r="F7854" s="10" t="s">
        <v>11</v>
      </c>
      <c r="G7854" s="10" t="s">
        <v>11</v>
      </c>
      <c r="H7854" s="10" t="s">
        <v>11</v>
      </c>
      <c r="I7854" s="10" t="s">
        <v>11</v>
      </c>
    </row>
    <row r="7855" spans="1:9">
      <c r="A7855" s="10" t="s">
        <v>15739</v>
      </c>
      <c r="B7855" s="16">
        <v>12</v>
      </c>
      <c r="C7855" s="10" t="s">
        <v>5130</v>
      </c>
      <c r="D7855" s="10" t="s">
        <v>11</v>
      </c>
      <c r="E7855" s="10" t="s">
        <v>11</v>
      </c>
      <c r="F7855" s="10" t="s">
        <v>11</v>
      </c>
      <c r="G7855" s="10" t="s">
        <v>11</v>
      </c>
      <c r="H7855" s="10" t="s">
        <v>11</v>
      </c>
      <c r="I7855" s="10" t="s">
        <v>11</v>
      </c>
    </row>
    <row r="7856" spans="1:9">
      <c r="A7856" s="10" t="s">
        <v>15740</v>
      </c>
      <c r="B7856" s="16">
        <v>12</v>
      </c>
      <c r="C7856" s="10" t="s">
        <v>1839</v>
      </c>
      <c r="D7856" s="10" t="s">
        <v>11</v>
      </c>
      <c r="E7856" s="10" t="s">
        <v>11</v>
      </c>
      <c r="F7856" s="10" t="s">
        <v>1840</v>
      </c>
      <c r="H7856" s="10" t="s">
        <v>1841</v>
      </c>
    </row>
    <row r="7857" spans="1:9">
      <c r="A7857" s="10" t="s">
        <v>15741</v>
      </c>
      <c r="B7857" s="16">
        <v>12</v>
      </c>
      <c r="C7857" s="10" t="s">
        <v>15742</v>
      </c>
      <c r="D7857" s="10" t="s">
        <v>46</v>
      </c>
      <c r="E7857" s="10" t="s">
        <v>14733</v>
      </c>
      <c r="F7857" s="10" t="s">
        <v>2585</v>
      </c>
      <c r="H7857" s="10" t="s">
        <v>15743</v>
      </c>
      <c r="I7857" s="10" t="s">
        <v>15744</v>
      </c>
    </row>
    <row r="7858" spans="1:9">
      <c r="A7858" s="10" t="s">
        <v>15745</v>
      </c>
      <c r="B7858" s="16">
        <v>12</v>
      </c>
      <c r="C7858" s="10" t="s">
        <v>11119</v>
      </c>
      <c r="D7858" s="10" t="s">
        <v>11</v>
      </c>
      <c r="E7858" s="10" t="s">
        <v>11</v>
      </c>
      <c r="F7858" s="10" t="s">
        <v>9805</v>
      </c>
      <c r="H7858" s="10" t="s">
        <v>11120</v>
      </c>
      <c r="I7858" s="10" t="s">
        <v>11121</v>
      </c>
    </row>
    <row r="7859" spans="1:9">
      <c r="A7859" s="10" t="s">
        <v>15746</v>
      </c>
      <c r="B7859" s="16">
        <v>12</v>
      </c>
      <c r="C7859" s="10" t="s">
        <v>15747</v>
      </c>
      <c r="D7859" s="10" t="s">
        <v>11</v>
      </c>
      <c r="E7859" s="10" t="s">
        <v>11</v>
      </c>
      <c r="F7859" s="10" t="s">
        <v>2496</v>
      </c>
      <c r="I7859" s="10" t="s">
        <v>15748</v>
      </c>
    </row>
    <row r="7860" spans="1:9">
      <c r="A7860" s="10" t="s">
        <v>15749</v>
      </c>
      <c r="B7860" s="16">
        <v>12</v>
      </c>
      <c r="C7860" s="10" t="s">
        <v>505</v>
      </c>
      <c r="D7860" s="10" t="s">
        <v>11</v>
      </c>
      <c r="E7860" s="10" t="s">
        <v>11</v>
      </c>
      <c r="F7860" s="10" t="s">
        <v>506</v>
      </c>
      <c r="H7860" s="10" t="s">
        <v>507</v>
      </c>
    </row>
    <row r="7861" spans="1:9">
      <c r="A7861" s="10" t="s">
        <v>15750</v>
      </c>
      <c r="B7861" s="16">
        <v>12</v>
      </c>
      <c r="C7861" s="10" t="s">
        <v>3469</v>
      </c>
      <c r="D7861" s="10" t="s">
        <v>11</v>
      </c>
      <c r="E7861" s="10" t="s">
        <v>11</v>
      </c>
      <c r="F7861" s="10" t="s">
        <v>3470</v>
      </c>
      <c r="H7861" s="10" t="s">
        <v>3471</v>
      </c>
      <c r="I7861" s="10" t="s">
        <v>3472</v>
      </c>
    </row>
    <row r="7862" spans="1:9">
      <c r="A7862" s="10" t="s">
        <v>15751</v>
      </c>
      <c r="B7862" s="16">
        <v>12</v>
      </c>
      <c r="C7862" s="10" t="s">
        <v>2331</v>
      </c>
      <c r="D7862" s="10" t="s">
        <v>11</v>
      </c>
      <c r="E7862" s="10" t="s">
        <v>11</v>
      </c>
      <c r="F7862" s="10" t="s">
        <v>2332</v>
      </c>
    </row>
    <row r="7863" spans="1:9">
      <c r="A7863" s="10" t="s">
        <v>15752</v>
      </c>
      <c r="B7863" s="16">
        <v>12</v>
      </c>
      <c r="C7863" s="10" t="s">
        <v>8936</v>
      </c>
      <c r="D7863" s="10" t="s">
        <v>11</v>
      </c>
      <c r="E7863" s="10" t="s">
        <v>11</v>
      </c>
      <c r="F7863" s="10" t="s">
        <v>11</v>
      </c>
      <c r="G7863" s="10" t="s">
        <v>11</v>
      </c>
      <c r="H7863" s="10" t="s">
        <v>11</v>
      </c>
      <c r="I7863" s="10" t="s">
        <v>11</v>
      </c>
    </row>
    <row r="7864" spans="1:9">
      <c r="A7864" s="10" t="s">
        <v>15753</v>
      </c>
      <c r="B7864" s="16">
        <v>12</v>
      </c>
      <c r="C7864" s="10" t="s">
        <v>11119</v>
      </c>
      <c r="D7864" s="10" t="s">
        <v>403</v>
      </c>
      <c r="E7864" s="10" t="s">
        <v>6132</v>
      </c>
      <c r="F7864" s="10" t="s">
        <v>9805</v>
      </c>
      <c r="H7864" s="10" t="s">
        <v>11120</v>
      </c>
      <c r="I7864" s="10" t="s">
        <v>11121</v>
      </c>
    </row>
    <row r="7865" spans="1:9">
      <c r="A7865" s="10" t="s">
        <v>15754</v>
      </c>
      <c r="B7865" s="16">
        <v>12</v>
      </c>
      <c r="C7865" s="10" t="s">
        <v>7312</v>
      </c>
      <c r="D7865" s="10" t="s">
        <v>11</v>
      </c>
      <c r="E7865" s="10" t="s">
        <v>11</v>
      </c>
      <c r="F7865" s="10" t="s">
        <v>11</v>
      </c>
      <c r="G7865" s="10" t="s">
        <v>11</v>
      </c>
      <c r="H7865" s="10" t="s">
        <v>11</v>
      </c>
      <c r="I7865" s="10" t="s">
        <v>11</v>
      </c>
    </row>
    <row r="7866" spans="1:9">
      <c r="A7866" s="10" t="s">
        <v>15755</v>
      </c>
      <c r="B7866" s="16">
        <v>12</v>
      </c>
      <c r="C7866" s="10" t="s">
        <v>314</v>
      </c>
      <c r="D7866" s="10" t="s">
        <v>11</v>
      </c>
      <c r="E7866" s="10" t="s">
        <v>11</v>
      </c>
      <c r="F7866" s="10" t="s">
        <v>11</v>
      </c>
      <c r="G7866" s="10" t="s">
        <v>11</v>
      </c>
      <c r="H7866" s="10" t="s">
        <v>11</v>
      </c>
      <c r="I7866" s="10" t="s">
        <v>11</v>
      </c>
    </row>
    <row r="7867" spans="1:9">
      <c r="A7867" s="10" t="s">
        <v>15756</v>
      </c>
      <c r="B7867" s="16">
        <v>12</v>
      </c>
      <c r="C7867" s="10" t="s">
        <v>14102</v>
      </c>
      <c r="D7867" s="10" t="s">
        <v>11</v>
      </c>
      <c r="E7867" s="10" t="s">
        <v>11</v>
      </c>
      <c r="F7867" s="10" t="s">
        <v>11</v>
      </c>
      <c r="G7867" s="10" t="s">
        <v>11</v>
      </c>
      <c r="H7867" s="10" t="s">
        <v>11</v>
      </c>
      <c r="I7867" s="10" t="s">
        <v>11</v>
      </c>
    </row>
    <row r="7868" spans="1:9">
      <c r="A7868" s="10" t="s">
        <v>15757</v>
      </c>
      <c r="B7868" s="16">
        <v>12</v>
      </c>
      <c r="C7868" s="10" t="s">
        <v>11</v>
      </c>
      <c r="D7868" s="10" t="s">
        <v>11</v>
      </c>
      <c r="E7868" s="10" t="s">
        <v>11</v>
      </c>
      <c r="F7868" s="10" t="s">
        <v>11</v>
      </c>
      <c r="G7868" s="10" t="s">
        <v>11</v>
      </c>
      <c r="H7868" s="10" t="s">
        <v>11</v>
      </c>
      <c r="I7868" s="10" t="s">
        <v>11</v>
      </c>
    </row>
    <row r="7869" spans="1:9">
      <c r="A7869" s="10" t="s">
        <v>15758</v>
      </c>
      <c r="B7869" s="16">
        <v>12</v>
      </c>
      <c r="C7869" s="10" t="s">
        <v>6432</v>
      </c>
      <c r="D7869" s="10" t="s">
        <v>46</v>
      </c>
      <c r="E7869" s="10" t="s">
        <v>230</v>
      </c>
      <c r="F7869" s="10" t="s">
        <v>6300</v>
      </c>
      <c r="H7869" s="10" t="s">
        <v>6433</v>
      </c>
      <c r="I7869" s="10" t="s">
        <v>6434</v>
      </c>
    </row>
    <row r="7870" spans="1:9">
      <c r="A7870" s="10" t="s">
        <v>15759</v>
      </c>
      <c r="B7870" s="16">
        <v>12</v>
      </c>
      <c r="C7870" s="10" t="s">
        <v>8458</v>
      </c>
      <c r="D7870" s="10" t="s">
        <v>11</v>
      </c>
      <c r="E7870" s="10" t="s">
        <v>11</v>
      </c>
      <c r="F7870" s="10" t="s">
        <v>11</v>
      </c>
      <c r="G7870" s="10" t="s">
        <v>11</v>
      </c>
      <c r="H7870" s="10" t="s">
        <v>11</v>
      </c>
      <c r="I7870" s="10" t="s">
        <v>11</v>
      </c>
    </row>
    <row r="7871" spans="1:9">
      <c r="A7871" s="10" t="s">
        <v>15760</v>
      </c>
      <c r="B7871" s="16">
        <v>12</v>
      </c>
      <c r="C7871" s="10" t="s">
        <v>53</v>
      </c>
      <c r="D7871" s="10" t="s">
        <v>46</v>
      </c>
      <c r="E7871" s="10" t="s">
        <v>15761</v>
      </c>
      <c r="F7871" s="10" t="s">
        <v>55</v>
      </c>
      <c r="H7871" s="10" t="s">
        <v>56</v>
      </c>
      <c r="I7871" s="10" t="s">
        <v>57</v>
      </c>
    </row>
    <row r="7872" spans="1:9">
      <c r="A7872" s="10" t="s">
        <v>15762</v>
      </c>
      <c r="B7872" s="16">
        <v>12</v>
      </c>
      <c r="C7872" s="10" t="s">
        <v>15763</v>
      </c>
      <c r="D7872" s="10" t="s">
        <v>11</v>
      </c>
      <c r="E7872" s="10" t="s">
        <v>11</v>
      </c>
      <c r="F7872" s="10" t="s">
        <v>4129</v>
      </c>
      <c r="I7872" s="10" t="s">
        <v>15764</v>
      </c>
    </row>
    <row r="7873" spans="1:9">
      <c r="A7873" s="10" t="s">
        <v>15765</v>
      </c>
      <c r="B7873" s="16">
        <v>12</v>
      </c>
      <c r="C7873" s="10" t="s">
        <v>304</v>
      </c>
      <c r="D7873" s="10" t="s">
        <v>11</v>
      </c>
      <c r="E7873" s="10" t="s">
        <v>11</v>
      </c>
      <c r="F7873" s="10" t="s">
        <v>305</v>
      </c>
      <c r="H7873" s="10" t="s">
        <v>306</v>
      </c>
      <c r="I7873" s="10" t="s">
        <v>307</v>
      </c>
    </row>
    <row r="7874" spans="1:9">
      <c r="A7874" s="10" t="s">
        <v>15766</v>
      </c>
      <c r="B7874" s="16">
        <v>12</v>
      </c>
      <c r="C7874" s="10" t="s">
        <v>101</v>
      </c>
      <c r="D7874" s="10" t="s">
        <v>11</v>
      </c>
      <c r="E7874" s="10" t="s">
        <v>11</v>
      </c>
      <c r="F7874" s="10" t="s">
        <v>11</v>
      </c>
      <c r="G7874" s="10" t="s">
        <v>11</v>
      </c>
      <c r="H7874" s="10" t="s">
        <v>11</v>
      </c>
      <c r="I7874" s="10" t="s">
        <v>11</v>
      </c>
    </row>
    <row r="7875" spans="1:9">
      <c r="A7875" s="10" t="s">
        <v>15767</v>
      </c>
      <c r="B7875" s="16">
        <v>12</v>
      </c>
      <c r="C7875" s="10" t="s">
        <v>13659</v>
      </c>
      <c r="D7875" s="10" t="s">
        <v>11</v>
      </c>
      <c r="E7875" s="10" t="s">
        <v>11</v>
      </c>
      <c r="F7875" s="10" t="s">
        <v>4154</v>
      </c>
    </row>
    <row r="7876" spans="1:9">
      <c r="A7876" s="10" t="s">
        <v>15768</v>
      </c>
      <c r="B7876" s="16">
        <v>12</v>
      </c>
      <c r="C7876" s="10" t="s">
        <v>263</v>
      </c>
      <c r="D7876" s="10" t="s">
        <v>11</v>
      </c>
      <c r="E7876" s="10" t="s">
        <v>11</v>
      </c>
      <c r="F7876" s="10" t="s">
        <v>264</v>
      </c>
      <c r="H7876" s="10" t="s">
        <v>265</v>
      </c>
    </row>
    <row r="7877" spans="1:9">
      <c r="A7877" s="10" t="s">
        <v>15769</v>
      </c>
      <c r="B7877" s="16">
        <v>12</v>
      </c>
      <c r="C7877" s="10" t="s">
        <v>2898</v>
      </c>
      <c r="D7877" s="10" t="s">
        <v>11</v>
      </c>
      <c r="E7877" s="10" t="s">
        <v>11</v>
      </c>
      <c r="F7877" s="10" t="s">
        <v>127</v>
      </c>
      <c r="I7877" s="10" t="s">
        <v>2899</v>
      </c>
    </row>
    <row r="7878" spans="1:9">
      <c r="A7878" s="10" t="s">
        <v>15770</v>
      </c>
      <c r="B7878" s="16">
        <v>12</v>
      </c>
      <c r="C7878" s="10" t="s">
        <v>1179</v>
      </c>
      <c r="D7878" s="10" t="s">
        <v>11</v>
      </c>
      <c r="E7878" s="10" t="s">
        <v>11</v>
      </c>
      <c r="F7878" s="10" t="s">
        <v>1180</v>
      </c>
      <c r="H7878" s="10" t="s">
        <v>1181</v>
      </c>
    </row>
    <row r="7879" spans="1:9">
      <c r="A7879" s="10" t="s">
        <v>15771</v>
      </c>
      <c r="B7879" s="16">
        <v>12</v>
      </c>
      <c r="C7879" s="10" t="s">
        <v>13944</v>
      </c>
      <c r="D7879" s="10" t="s">
        <v>11</v>
      </c>
      <c r="E7879" s="10" t="s">
        <v>11</v>
      </c>
      <c r="F7879" s="10" t="s">
        <v>11</v>
      </c>
      <c r="G7879" s="10" t="s">
        <v>11</v>
      </c>
      <c r="H7879" s="10" t="s">
        <v>11</v>
      </c>
      <c r="I7879" s="10" t="s">
        <v>11</v>
      </c>
    </row>
    <row r="7880" spans="1:9">
      <c r="A7880" s="10" t="s">
        <v>15772</v>
      </c>
      <c r="B7880" s="16">
        <v>12</v>
      </c>
      <c r="C7880" s="10" t="s">
        <v>7657</v>
      </c>
      <c r="D7880" s="10" t="s">
        <v>11</v>
      </c>
      <c r="E7880" s="10" t="s">
        <v>11</v>
      </c>
      <c r="F7880" s="10" t="s">
        <v>11</v>
      </c>
      <c r="G7880" s="10" t="s">
        <v>11</v>
      </c>
      <c r="H7880" s="10" t="s">
        <v>11</v>
      </c>
      <c r="I7880" s="10" t="s">
        <v>11</v>
      </c>
    </row>
    <row r="7881" spans="1:9">
      <c r="A7881" s="10" t="s">
        <v>15773</v>
      </c>
      <c r="B7881" s="16">
        <v>12</v>
      </c>
      <c r="C7881" s="10" t="s">
        <v>477</v>
      </c>
      <c r="D7881" s="10" t="s">
        <v>11</v>
      </c>
      <c r="E7881" s="10" t="s">
        <v>11</v>
      </c>
      <c r="F7881" s="10" t="s">
        <v>478</v>
      </c>
      <c r="I7881" s="10" t="s">
        <v>479</v>
      </c>
    </row>
    <row r="7882" spans="1:9">
      <c r="A7882" s="10" t="s">
        <v>15774</v>
      </c>
      <c r="B7882" s="16">
        <v>12</v>
      </c>
      <c r="C7882" s="10" t="s">
        <v>930</v>
      </c>
      <c r="D7882" s="10" t="s">
        <v>11</v>
      </c>
      <c r="E7882" s="10" t="s">
        <v>11</v>
      </c>
      <c r="F7882" s="10" t="s">
        <v>931</v>
      </c>
      <c r="H7882" s="10" t="s">
        <v>932</v>
      </c>
      <c r="I7882" s="10" t="s">
        <v>933</v>
      </c>
    </row>
    <row r="7883" spans="1:9">
      <c r="A7883" s="10" t="s">
        <v>15775</v>
      </c>
      <c r="B7883" s="16">
        <v>12</v>
      </c>
      <c r="C7883" s="10" t="s">
        <v>1064</v>
      </c>
      <c r="D7883" s="10" t="s">
        <v>11</v>
      </c>
      <c r="E7883" s="10" t="s">
        <v>11</v>
      </c>
      <c r="F7883" s="10" t="s">
        <v>1065</v>
      </c>
      <c r="H7883" s="10" t="s">
        <v>1066</v>
      </c>
      <c r="I7883" s="10" t="s">
        <v>1067</v>
      </c>
    </row>
    <row r="7884" spans="1:9">
      <c r="A7884" s="10" t="s">
        <v>15776</v>
      </c>
      <c r="B7884" s="16">
        <v>12</v>
      </c>
      <c r="C7884" s="10" t="s">
        <v>2439</v>
      </c>
      <c r="D7884" s="10" t="s">
        <v>46</v>
      </c>
      <c r="E7884" s="10" t="s">
        <v>15777</v>
      </c>
      <c r="F7884" s="10" t="s">
        <v>2440</v>
      </c>
      <c r="H7884" s="10" t="s">
        <v>2441</v>
      </c>
    </row>
    <row r="7885" spans="1:9">
      <c r="A7885" s="10" t="s">
        <v>15778</v>
      </c>
      <c r="B7885" s="16">
        <v>12</v>
      </c>
      <c r="C7885" s="10" t="s">
        <v>13860</v>
      </c>
      <c r="D7885" s="10" t="s">
        <v>11</v>
      </c>
      <c r="E7885" s="10" t="s">
        <v>11</v>
      </c>
      <c r="F7885" s="10" t="s">
        <v>13861</v>
      </c>
      <c r="H7885" s="10" t="s">
        <v>13862</v>
      </c>
    </row>
    <row r="7886" spans="1:9">
      <c r="A7886" s="10" t="s">
        <v>15779</v>
      </c>
      <c r="B7886" s="16">
        <v>12</v>
      </c>
      <c r="C7886" s="10" t="s">
        <v>10943</v>
      </c>
      <c r="D7886" s="10" t="s">
        <v>11</v>
      </c>
      <c r="E7886" s="10" t="s">
        <v>11</v>
      </c>
      <c r="F7886" s="10" t="s">
        <v>11</v>
      </c>
      <c r="G7886" s="10" t="s">
        <v>11</v>
      </c>
      <c r="H7886" s="10" t="s">
        <v>11</v>
      </c>
      <c r="I7886" s="10" t="s">
        <v>11</v>
      </c>
    </row>
    <row r="7887" spans="1:9">
      <c r="A7887" s="10" t="s">
        <v>15780</v>
      </c>
      <c r="B7887" s="16">
        <v>12</v>
      </c>
      <c r="C7887" s="10" t="s">
        <v>1871</v>
      </c>
      <c r="D7887" s="10" t="s">
        <v>11</v>
      </c>
      <c r="E7887" s="10" t="s">
        <v>11</v>
      </c>
      <c r="F7887" s="10" t="s">
        <v>1369</v>
      </c>
    </row>
    <row r="7888" spans="1:9">
      <c r="A7888" s="10" t="s">
        <v>15781</v>
      </c>
      <c r="B7888" s="16">
        <v>12</v>
      </c>
      <c r="C7888" s="10" t="s">
        <v>4278</v>
      </c>
      <c r="D7888" s="10" t="s">
        <v>11</v>
      </c>
      <c r="E7888" s="10" t="s">
        <v>11</v>
      </c>
      <c r="F7888" s="10" t="s">
        <v>11</v>
      </c>
      <c r="G7888" s="10" t="s">
        <v>11</v>
      </c>
      <c r="H7888" s="10" t="s">
        <v>11</v>
      </c>
      <c r="I7888" s="10" t="s">
        <v>11</v>
      </c>
    </row>
    <row r="7889" spans="1:9">
      <c r="A7889" s="10" t="s">
        <v>15782</v>
      </c>
      <c r="B7889" s="16">
        <v>12</v>
      </c>
      <c r="C7889" s="10" t="s">
        <v>15158</v>
      </c>
      <c r="D7889" s="10" t="s">
        <v>11</v>
      </c>
      <c r="E7889" s="10" t="s">
        <v>11</v>
      </c>
      <c r="F7889" s="10" t="s">
        <v>11</v>
      </c>
      <c r="G7889" s="10" t="s">
        <v>11</v>
      </c>
      <c r="H7889" s="10" t="s">
        <v>11</v>
      </c>
      <c r="I7889" s="10" t="s">
        <v>11</v>
      </c>
    </row>
    <row r="7890" spans="1:9">
      <c r="A7890" s="10" t="s">
        <v>15783</v>
      </c>
      <c r="B7890" s="16">
        <v>12</v>
      </c>
      <c r="C7890" s="10" t="s">
        <v>1520</v>
      </c>
      <c r="D7890" s="10" t="s">
        <v>11</v>
      </c>
      <c r="E7890" s="10" t="s">
        <v>11</v>
      </c>
      <c r="F7890" s="10" t="s">
        <v>570</v>
      </c>
      <c r="H7890" s="10" t="s">
        <v>1521</v>
      </c>
    </row>
    <row r="7891" spans="1:9">
      <c r="A7891" s="10" t="s">
        <v>15784</v>
      </c>
      <c r="B7891" s="16">
        <v>12</v>
      </c>
      <c r="C7891" s="10" t="s">
        <v>5237</v>
      </c>
      <c r="D7891" s="10" t="s">
        <v>11</v>
      </c>
      <c r="E7891" s="10" t="s">
        <v>11</v>
      </c>
      <c r="F7891" s="10" t="s">
        <v>5238</v>
      </c>
      <c r="H7891" s="10" t="s">
        <v>5239</v>
      </c>
    </row>
    <row r="7892" spans="1:9">
      <c r="A7892" s="10" t="s">
        <v>15785</v>
      </c>
      <c r="B7892" s="16">
        <v>12</v>
      </c>
      <c r="C7892" s="10" t="s">
        <v>15786</v>
      </c>
      <c r="D7892" s="10" t="s">
        <v>11</v>
      </c>
      <c r="E7892" s="10" t="s">
        <v>11</v>
      </c>
      <c r="F7892" s="10" t="s">
        <v>11</v>
      </c>
      <c r="G7892" s="10" t="s">
        <v>11</v>
      </c>
      <c r="H7892" s="10" t="s">
        <v>11</v>
      </c>
      <c r="I7892" s="10" t="s">
        <v>11</v>
      </c>
    </row>
    <row r="7893" spans="1:9">
      <c r="A7893" s="10" t="s">
        <v>15787</v>
      </c>
      <c r="B7893" s="16">
        <v>12</v>
      </c>
      <c r="C7893" s="10" t="s">
        <v>140</v>
      </c>
      <c r="D7893" s="10" t="s">
        <v>11</v>
      </c>
      <c r="E7893" s="10" t="s">
        <v>11</v>
      </c>
      <c r="F7893" s="10" t="s">
        <v>141</v>
      </c>
      <c r="I7893" s="10" t="s">
        <v>142</v>
      </c>
    </row>
    <row r="7894" spans="1:9">
      <c r="A7894" s="10" t="s">
        <v>15788</v>
      </c>
      <c r="B7894" s="16">
        <v>12</v>
      </c>
      <c r="C7894" s="10" t="s">
        <v>53</v>
      </c>
      <c r="D7894" s="10" t="s">
        <v>11</v>
      </c>
      <c r="E7894" s="10" t="s">
        <v>11</v>
      </c>
      <c r="F7894" s="10" t="s">
        <v>55</v>
      </c>
      <c r="H7894" s="10" t="s">
        <v>56</v>
      </c>
      <c r="I7894" s="10" t="s">
        <v>57</v>
      </c>
    </row>
    <row r="7895" spans="1:9">
      <c r="A7895" s="10" t="s">
        <v>15789</v>
      </c>
      <c r="B7895" s="16">
        <v>12</v>
      </c>
      <c r="C7895" s="10" t="s">
        <v>15790</v>
      </c>
      <c r="D7895" s="10" t="s">
        <v>11</v>
      </c>
      <c r="E7895" s="10" t="s">
        <v>11</v>
      </c>
      <c r="F7895" s="10" t="s">
        <v>11</v>
      </c>
      <c r="G7895" s="10" t="s">
        <v>11</v>
      </c>
      <c r="H7895" s="10" t="s">
        <v>11</v>
      </c>
      <c r="I7895" s="10" t="s">
        <v>11</v>
      </c>
    </row>
    <row r="7896" spans="1:9">
      <c r="A7896" s="10" t="s">
        <v>15791</v>
      </c>
      <c r="B7896" s="16">
        <v>12</v>
      </c>
      <c r="C7896" s="10" t="s">
        <v>338</v>
      </c>
      <c r="D7896" s="10" t="s">
        <v>11</v>
      </c>
      <c r="E7896" s="10" t="s">
        <v>11</v>
      </c>
      <c r="F7896" s="10" t="s">
        <v>339</v>
      </c>
      <c r="H7896" s="10" t="s">
        <v>340</v>
      </c>
      <c r="I7896" s="10" t="s">
        <v>341</v>
      </c>
    </row>
    <row r="7897" spans="1:9">
      <c r="A7897" s="10" t="s">
        <v>15792</v>
      </c>
      <c r="B7897" s="16">
        <v>12</v>
      </c>
      <c r="C7897" s="10" t="s">
        <v>1305</v>
      </c>
      <c r="D7897" s="10" t="s">
        <v>11</v>
      </c>
      <c r="E7897" s="10" t="s">
        <v>11</v>
      </c>
      <c r="F7897" s="10" t="s">
        <v>11</v>
      </c>
      <c r="G7897" s="10" t="s">
        <v>11</v>
      </c>
      <c r="H7897" s="10" t="s">
        <v>11</v>
      </c>
      <c r="I7897" s="10" t="s">
        <v>11</v>
      </c>
    </row>
    <row r="7898" spans="1:9">
      <c r="A7898" s="10" t="s">
        <v>15793</v>
      </c>
      <c r="B7898" s="16">
        <v>12</v>
      </c>
      <c r="C7898" s="10" t="s">
        <v>53</v>
      </c>
      <c r="D7898" s="10" t="s">
        <v>46</v>
      </c>
      <c r="E7898" s="10" t="s">
        <v>15794</v>
      </c>
      <c r="F7898" s="10" t="s">
        <v>55</v>
      </c>
      <c r="H7898" s="10" t="s">
        <v>56</v>
      </c>
      <c r="I7898" s="10" t="s">
        <v>57</v>
      </c>
    </row>
    <row r="7899" spans="1:9">
      <c r="A7899" s="10" t="s">
        <v>15795</v>
      </c>
      <c r="B7899" s="16">
        <v>12</v>
      </c>
      <c r="C7899" s="10" t="s">
        <v>153</v>
      </c>
      <c r="D7899" s="10" t="s">
        <v>46</v>
      </c>
      <c r="E7899" s="10" t="s">
        <v>15796</v>
      </c>
      <c r="F7899" s="10" t="s">
        <v>154</v>
      </c>
      <c r="H7899" s="10" t="s">
        <v>155</v>
      </c>
      <c r="I7899" s="10" t="s">
        <v>156</v>
      </c>
    </row>
    <row r="7900" spans="1:9">
      <c r="A7900" s="10" t="s">
        <v>15797</v>
      </c>
      <c r="B7900" s="16">
        <v>12</v>
      </c>
      <c r="C7900" s="10" t="s">
        <v>53</v>
      </c>
      <c r="D7900" s="10" t="s">
        <v>46</v>
      </c>
      <c r="E7900" s="10" t="s">
        <v>15798</v>
      </c>
      <c r="F7900" s="10" t="s">
        <v>55</v>
      </c>
      <c r="H7900" s="10" t="s">
        <v>56</v>
      </c>
      <c r="I7900" s="10" t="s">
        <v>57</v>
      </c>
    </row>
    <row r="7901" spans="1:9">
      <c r="A7901" s="10" t="s">
        <v>15799</v>
      </c>
      <c r="B7901" s="16">
        <v>12</v>
      </c>
      <c r="C7901" s="10" t="s">
        <v>11002</v>
      </c>
      <c r="D7901" s="10" t="s">
        <v>11</v>
      </c>
      <c r="E7901" s="10" t="s">
        <v>11</v>
      </c>
      <c r="F7901" s="10" t="s">
        <v>11</v>
      </c>
      <c r="G7901" s="10" t="s">
        <v>11</v>
      </c>
      <c r="H7901" s="10" t="s">
        <v>11</v>
      </c>
      <c r="I7901" s="10" t="s">
        <v>11</v>
      </c>
    </row>
    <row r="7902" spans="1:9">
      <c r="A7902" s="10" t="s">
        <v>15800</v>
      </c>
      <c r="B7902" s="16">
        <v>12</v>
      </c>
      <c r="C7902" s="10" t="s">
        <v>153</v>
      </c>
      <c r="D7902" s="10" t="s">
        <v>46</v>
      </c>
      <c r="E7902" s="10" t="s">
        <v>15801</v>
      </c>
      <c r="F7902" s="10" t="s">
        <v>154</v>
      </c>
      <c r="H7902" s="10" t="s">
        <v>155</v>
      </c>
      <c r="I7902" s="10" t="s">
        <v>156</v>
      </c>
    </row>
    <row r="7903" spans="1:9">
      <c r="A7903" s="10" t="s">
        <v>15802</v>
      </c>
      <c r="B7903" s="16">
        <v>12</v>
      </c>
      <c r="C7903" s="10" t="s">
        <v>10313</v>
      </c>
      <c r="D7903" s="10" t="s">
        <v>11</v>
      </c>
      <c r="E7903" s="10" t="s">
        <v>11</v>
      </c>
      <c r="F7903" s="10" t="s">
        <v>2777</v>
      </c>
      <c r="H7903" s="10" t="s">
        <v>10314</v>
      </c>
      <c r="I7903" s="10" t="s">
        <v>10315</v>
      </c>
    </row>
    <row r="7904" spans="1:9">
      <c r="A7904" s="10" t="s">
        <v>15803</v>
      </c>
      <c r="B7904" s="16">
        <v>12</v>
      </c>
      <c r="C7904" s="10" t="s">
        <v>14870</v>
      </c>
      <c r="D7904" s="10" t="s">
        <v>11</v>
      </c>
      <c r="E7904" s="10" t="s">
        <v>11</v>
      </c>
      <c r="F7904" s="10" t="s">
        <v>14871</v>
      </c>
      <c r="H7904" s="10" t="s">
        <v>14872</v>
      </c>
    </row>
    <row r="7905" spans="1:9">
      <c r="A7905" s="10" t="s">
        <v>15804</v>
      </c>
      <c r="B7905" s="16">
        <v>12</v>
      </c>
      <c r="C7905" s="10" t="s">
        <v>101</v>
      </c>
      <c r="D7905" s="10" t="s">
        <v>11</v>
      </c>
      <c r="E7905" s="10" t="s">
        <v>11</v>
      </c>
      <c r="F7905" s="10" t="s">
        <v>11</v>
      </c>
      <c r="G7905" s="10" t="s">
        <v>11</v>
      </c>
      <c r="H7905" s="10" t="s">
        <v>11</v>
      </c>
      <c r="I7905" s="10" t="s">
        <v>11</v>
      </c>
    </row>
    <row r="7906" spans="1:9">
      <c r="A7906" s="10" t="s">
        <v>15805</v>
      </c>
      <c r="B7906" s="16">
        <v>12</v>
      </c>
      <c r="C7906" s="10" t="s">
        <v>11</v>
      </c>
      <c r="D7906" s="10" t="s">
        <v>11</v>
      </c>
      <c r="E7906" s="10" t="s">
        <v>11</v>
      </c>
      <c r="F7906" s="10" t="s">
        <v>11</v>
      </c>
      <c r="G7906" s="10" t="s">
        <v>11</v>
      </c>
      <c r="H7906" s="10" t="s">
        <v>11</v>
      </c>
      <c r="I7906" s="10" t="s">
        <v>11</v>
      </c>
    </row>
    <row r="7907" spans="1:9">
      <c r="A7907" s="10" t="s">
        <v>15806</v>
      </c>
      <c r="B7907" s="16">
        <v>12</v>
      </c>
      <c r="C7907" s="10" t="s">
        <v>4309</v>
      </c>
      <c r="D7907" s="10" t="s">
        <v>11</v>
      </c>
      <c r="E7907" s="10" t="s">
        <v>11</v>
      </c>
      <c r="F7907" s="10" t="s">
        <v>4310</v>
      </c>
      <c r="I7907" s="10" t="s">
        <v>4311</v>
      </c>
    </row>
    <row r="7908" spans="1:9">
      <c r="A7908" s="10" t="s">
        <v>15807</v>
      </c>
      <c r="B7908" s="16">
        <v>12</v>
      </c>
      <c r="C7908" s="10" t="s">
        <v>11240</v>
      </c>
      <c r="D7908" s="10" t="s">
        <v>11</v>
      </c>
      <c r="E7908" s="10" t="s">
        <v>11</v>
      </c>
      <c r="F7908" s="10" t="s">
        <v>11</v>
      </c>
      <c r="G7908" s="10" t="s">
        <v>11</v>
      </c>
      <c r="H7908" s="10" t="s">
        <v>11</v>
      </c>
      <c r="I7908" s="10" t="s">
        <v>11</v>
      </c>
    </row>
    <row r="7909" spans="1:9">
      <c r="A7909" s="10" t="s">
        <v>15808</v>
      </c>
      <c r="B7909" s="16">
        <v>12</v>
      </c>
      <c r="C7909" s="10" t="s">
        <v>153</v>
      </c>
      <c r="D7909" s="10" t="s">
        <v>46</v>
      </c>
      <c r="E7909" s="10" t="s">
        <v>11377</v>
      </c>
      <c r="F7909" s="10" t="s">
        <v>154</v>
      </c>
      <c r="H7909" s="10" t="s">
        <v>155</v>
      </c>
      <c r="I7909" s="10" t="s">
        <v>156</v>
      </c>
    </row>
    <row r="7910" spans="1:9">
      <c r="A7910" s="10" t="s">
        <v>15809</v>
      </c>
      <c r="B7910" s="16">
        <v>12</v>
      </c>
      <c r="C7910" s="10" t="s">
        <v>3991</v>
      </c>
      <c r="D7910" s="10" t="s">
        <v>46</v>
      </c>
      <c r="E7910" s="10" t="s">
        <v>9000</v>
      </c>
      <c r="F7910" s="10" t="s">
        <v>11</v>
      </c>
      <c r="G7910" s="10" t="s">
        <v>11</v>
      </c>
      <c r="H7910" s="10" t="s">
        <v>11</v>
      </c>
      <c r="I7910" s="10" t="s">
        <v>11</v>
      </c>
    </row>
    <row r="7911" spans="1:9">
      <c r="A7911" s="10" t="s">
        <v>15810</v>
      </c>
      <c r="B7911" s="16">
        <v>12</v>
      </c>
      <c r="C7911" s="10" t="s">
        <v>53</v>
      </c>
      <c r="D7911" s="10" t="s">
        <v>46</v>
      </c>
      <c r="E7911" s="10" t="s">
        <v>10249</v>
      </c>
      <c r="F7911" s="10" t="s">
        <v>55</v>
      </c>
      <c r="H7911" s="10" t="s">
        <v>56</v>
      </c>
      <c r="I7911" s="10" t="s">
        <v>57</v>
      </c>
    </row>
    <row r="7912" spans="1:9">
      <c r="A7912" s="10" t="s">
        <v>15811</v>
      </c>
      <c r="B7912" s="16">
        <v>12</v>
      </c>
      <c r="C7912" s="10" t="s">
        <v>689</v>
      </c>
      <c r="D7912" s="10" t="s">
        <v>11</v>
      </c>
      <c r="E7912" s="10" t="s">
        <v>11</v>
      </c>
      <c r="F7912" s="10" t="s">
        <v>690</v>
      </c>
    </row>
    <row r="7913" spans="1:9">
      <c r="A7913" s="10" t="s">
        <v>15812</v>
      </c>
      <c r="B7913" s="16">
        <v>12</v>
      </c>
      <c r="C7913" s="10" t="s">
        <v>316</v>
      </c>
      <c r="D7913" s="10" t="s">
        <v>46</v>
      </c>
      <c r="E7913" s="10" t="s">
        <v>2197</v>
      </c>
      <c r="F7913" s="10" t="s">
        <v>317</v>
      </c>
      <c r="H7913" s="10" t="s">
        <v>318</v>
      </c>
    </row>
    <row r="7914" spans="1:9">
      <c r="A7914" s="10" t="s">
        <v>15813</v>
      </c>
      <c r="B7914" s="16">
        <v>12</v>
      </c>
      <c r="C7914" s="10" t="s">
        <v>589</v>
      </c>
      <c r="D7914" s="10" t="s">
        <v>11</v>
      </c>
      <c r="E7914" s="10" t="s">
        <v>11</v>
      </c>
      <c r="F7914" s="10" t="s">
        <v>590</v>
      </c>
      <c r="H7914" s="10" t="s">
        <v>591</v>
      </c>
      <c r="I7914" s="10" t="s">
        <v>592</v>
      </c>
    </row>
    <row r="7915" spans="1:9">
      <c r="A7915" s="10" t="s">
        <v>15814</v>
      </c>
      <c r="B7915" s="16">
        <v>12</v>
      </c>
      <c r="C7915" s="10" t="s">
        <v>15815</v>
      </c>
      <c r="D7915" s="10" t="s">
        <v>11</v>
      </c>
      <c r="E7915" s="10" t="s">
        <v>11</v>
      </c>
      <c r="F7915" s="10" t="s">
        <v>11</v>
      </c>
      <c r="G7915" s="10" t="s">
        <v>11</v>
      </c>
      <c r="H7915" s="10" t="s">
        <v>11</v>
      </c>
      <c r="I7915" s="10" t="s">
        <v>11</v>
      </c>
    </row>
    <row r="7916" spans="1:9">
      <c r="A7916" s="10" t="s">
        <v>15816</v>
      </c>
      <c r="B7916" s="16">
        <v>12</v>
      </c>
      <c r="C7916" s="10" t="s">
        <v>641</v>
      </c>
      <c r="D7916" s="10" t="s">
        <v>11</v>
      </c>
      <c r="E7916" s="10" t="s">
        <v>11</v>
      </c>
      <c r="F7916" s="10" t="s">
        <v>11</v>
      </c>
      <c r="G7916" s="10" t="s">
        <v>11</v>
      </c>
      <c r="H7916" s="10" t="s">
        <v>11</v>
      </c>
      <c r="I7916" s="10" t="s">
        <v>11</v>
      </c>
    </row>
    <row r="7917" spans="1:9">
      <c r="A7917" s="10" t="s">
        <v>15817</v>
      </c>
      <c r="B7917" s="16">
        <v>12</v>
      </c>
      <c r="C7917" s="10" t="s">
        <v>625</v>
      </c>
      <c r="D7917" s="10" t="s">
        <v>46</v>
      </c>
      <c r="E7917" s="10" t="s">
        <v>1161</v>
      </c>
      <c r="F7917" s="10" t="s">
        <v>626</v>
      </c>
      <c r="I7917" s="10" t="s">
        <v>627</v>
      </c>
    </row>
    <row r="7918" spans="1:9">
      <c r="A7918" s="10" t="s">
        <v>15818</v>
      </c>
      <c r="B7918" s="16">
        <v>12</v>
      </c>
      <c r="C7918" s="10" t="s">
        <v>9866</v>
      </c>
      <c r="D7918" s="10" t="s">
        <v>11</v>
      </c>
      <c r="E7918" s="10" t="s">
        <v>11</v>
      </c>
      <c r="F7918" s="10" t="s">
        <v>1113</v>
      </c>
      <c r="H7918" s="10" t="s">
        <v>9867</v>
      </c>
      <c r="I7918" s="10" t="s">
        <v>9868</v>
      </c>
    </row>
    <row r="7919" spans="1:9">
      <c r="A7919" s="10" t="s">
        <v>15819</v>
      </c>
      <c r="B7919" s="16">
        <v>12</v>
      </c>
      <c r="C7919" s="10" t="s">
        <v>13147</v>
      </c>
      <c r="D7919" s="10" t="s">
        <v>46</v>
      </c>
      <c r="E7919" s="10" t="s">
        <v>230</v>
      </c>
      <c r="F7919" s="10" t="s">
        <v>50</v>
      </c>
      <c r="H7919" s="10" t="s">
        <v>13148</v>
      </c>
    </row>
    <row r="7920" spans="1:9">
      <c r="A7920" s="10" t="s">
        <v>15820</v>
      </c>
      <c r="B7920" s="16">
        <v>12</v>
      </c>
      <c r="C7920" s="10" t="s">
        <v>8530</v>
      </c>
      <c r="D7920" s="10" t="s">
        <v>11</v>
      </c>
      <c r="E7920" s="10" t="s">
        <v>11</v>
      </c>
      <c r="F7920" s="10" t="s">
        <v>8531</v>
      </c>
      <c r="H7920" s="10" t="s">
        <v>8532</v>
      </c>
      <c r="I7920" s="10" t="s">
        <v>8533</v>
      </c>
    </row>
    <row r="7921" spans="1:9">
      <c r="A7921" s="10" t="s">
        <v>15821</v>
      </c>
      <c r="B7921" s="16">
        <v>12</v>
      </c>
      <c r="C7921" s="10" t="s">
        <v>15822</v>
      </c>
      <c r="D7921" s="10" t="s">
        <v>11</v>
      </c>
      <c r="E7921" s="10" t="s">
        <v>11</v>
      </c>
      <c r="F7921" s="10" t="s">
        <v>15823</v>
      </c>
      <c r="H7921" s="10" t="s">
        <v>15824</v>
      </c>
    </row>
    <row r="7922" spans="1:9">
      <c r="A7922" s="10" t="s">
        <v>15825</v>
      </c>
      <c r="B7922" s="16">
        <v>12</v>
      </c>
      <c r="C7922" s="10" t="s">
        <v>15090</v>
      </c>
      <c r="D7922" s="10" t="s">
        <v>11</v>
      </c>
      <c r="E7922" s="10" t="s">
        <v>11</v>
      </c>
      <c r="F7922" s="10" t="s">
        <v>11</v>
      </c>
      <c r="G7922" s="10" t="s">
        <v>11</v>
      </c>
      <c r="H7922" s="10" t="s">
        <v>11</v>
      </c>
      <c r="I7922" s="10" t="s">
        <v>11</v>
      </c>
    </row>
    <row r="7923" spans="1:9">
      <c r="A7923" s="10" t="s">
        <v>15826</v>
      </c>
      <c r="B7923" s="16">
        <v>12</v>
      </c>
      <c r="C7923" s="10" t="s">
        <v>2439</v>
      </c>
      <c r="D7923" s="10" t="s">
        <v>46</v>
      </c>
      <c r="E7923" s="10" t="s">
        <v>15827</v>
      </c>
      <c r="F7923" s="10" t="s">
        <v>2440</v>
      </c>
      <c r="H7923" s="10" t="s">
        <v>2441</v>
      </c>
    </row>
    <row r="7924" spans="1:9">
      <c r="A7924" s="10" t="s">
        <v>15828</v>
      </c>
      <c r="B7924" s="16">
        <v>12</v>
      </c>
      <c r="C7924" s="10" t="s">
        <v>9234</v>
      </c>
      <c r="D7924" s="10" t="s">
        <v>11</v>
      </c>
      <c r="E7924" s="10" t="s">
        <v>11</v>
      </c>
      <c r="F7924" s="10" t="s">
        <v>7562</v>
      </c>
      <c r="H7924" s="10" t="s">
        <v>9235</v>
      </c>
    </row>
    <row r="7925" spans="1:9">
      <c r="A7925" s="10" t="s">
        <v>15829</v>
      </c>
      <c r="B7925" s="16">
        <v>12</v>
      </c>
      <c r="C7925" s="10" t="s">
        <v>3103</v>
      </c>
      <c r="D7925" s="10" t="s">
        <v>11</v>
      </c>
      <c r="E7925" s="10" t="s">
        <v>11</v>
      </c>
      <c r="F7925" s="10" t="s">
        <v>3104</v>
      </c>
      <c r="I7925" s="10" t="s">
        <v>3105</v>
      </c>
    </row>
    <row r="7926" spans="1:9">
      <c r="A7926" s="9" t="s">
        <v>15830</v>
      </c>
      <c r="B7926" s="15">
        <v>12</v>
      </c>
      <c r="C7926" s="9" t="s">
        <v>2439</v>
      </c>
      <c r="D7926" s="9" t="s">
        <v>11</v>
      </c>
      <c r="E7926" s="9" t="s">
        <v>11</v>
      </c>
      <c r="F7926" s="9" t="s">
        <v>2440</v>
      </c>
      <c r="G7926" s="9" t="s">
        <v>11</v>
      </c>
      <c r="H7926" s="9" t="s">
        <v>2441</v>
      </c>
      <c r="I7926" s="9"/>
    </row>
    <row r="7927" spans="1:9">
      <c r="A7927" s="9" t="s">
        <v>15831</v>
      </c>
      <c r="B7927" s="15">
        <v>12</v>
      </c>
      <c r="C7927" s="9" t="s">
        <v>1828</v>
      </c>
      <c r="D7927" s="9" t="s">
        <v>11</v>
      </c>
      <c r="E7927" s="9" t="s">
        <v>11</v>
      </c>
      <c r="F7927" s="9" t="s">
        <v>1829</v>
      </c>
      <c r="G7927" s="9" t="s">
        <v>11</v>
      </c>
      <c r="H7927" s="9" t="s">
        <v>1830</v>
      </c>
      <c r="I7927" s="9"/>
    </row>
    <row r="7928" spans="1:9">
      <c r="A7928" s="9" t="s">
        <v>15832</v>
      </c>
      <c r="B7928" s="15">
        <v>12</v>
      </c>
      <c r="C7928" s="9" t="s">
        <v>5750</v>
      </c>
      <c r="D7928" s="9" t="s">
        <v>11</v>
      </c>
      <c r="E7928" s="9" t="s">
        <v>11</v>
      </c>
      <c r="F7928" s="9" t="s">
        <v>5751</v>
      </c>
      <c r="G7928" s="9" t="s">
        <v>11</v>
      </c>
      <c r="H7928" s="9"/>
      <c r="I7928" s="9" t="s">
        <v>5752</v>
      </c>
    </row>
    <row r="7929" spans="1:9">
      <c r="A7929" s="9" t="s">
        <v>15833</v>
      </c>
      <c r="B7929" s="15">
        <v>12</v>
      </c>
      <c r="C7929" s="9" t="s">
        <v>2439</v>
      </c>
      <c r="D7929" s="9" t="s">
        <v>46</v>
      </c>
      <c r="E7929" s="9" t="s">
        <v>15834</v>
      </c>
      <c r="F7929" s="9" t="s">
        <v>2440</v>
      </c>
      <c r="G7929" s="9" t="s">
        <v>11</v>
      </c>
      <c r="H7929" s="9" t="s">
        <v>2441</v>
      </c>
      <c r="I7929" s="9"/>
    </row>
    <row r="7930" spans="1:9">
      <c r="A7930" s="9" t="s">
        <v>15835</v>
      </c>
      <c r="B7930" s="15">
        <v>12</v>
      </c>
      <c r="C7930" s="9" t="s">
        <v>870</v>
      </c>
      <c r="D7930" s="9" t="s">
        <v>11</v>
      </c>
      <c r="E7930" s="9" t="s">
        <v>11</v>
      </c>
      <c r="F7930" s="9" t="s">
        <v>305</v>
      </c>
      <c r="G7930" s="9" t="s">
        <v>11</v>
      </c>
      <c r="H7930" s="9"/>
      <c r="I7930" s="9" t="s">
        <v>871</v>
      </c>
    </row>
    <row r="7931" spans="1:9">
      <c r="A7931" s="9" t="s">
        <v>15836</v>
      </c>
      <c r="B7931" s="15">
        <v>12</v>
      </c>
      <c r="C7931" s="9" t="s">
        <v>15837</v>
      </c>
      <c r="D7931" s="9" t="s">
        <v>11</v>
      </c>
      <c r="E7931" s="9" t="s">
        <v>11</v>
      </c>
      <c r="F7931" s="9" t="s">
        <v>11452</v>
      </c>
      <c r="G7931" s="9" t="s">
        <v>11</v>
      </c>
      <c r="H7931" s="9" t="s">
        <v>15838</v>
      </c>
      <c r="I7931" s="9" t="s">
        <v>15839</v>
      </c>
    </row>
    <row r="7932" spans="1:9">
      <c r="A7932" s="9" t="s">
        <v>15840</v>
      </c>
      <c r="B7932" s="15">
        <v>12</v>
      </c>
      <c r="C7932" s="9" t="s">
        <v>2283</v>
      </c>
      <c r="D7932" s="9" t="s">
        <v>11</v>
      </c>
      <c r="E7932" s="9" t="s">
        <v>11</v>
      </c>
      <c r="F7932" s="9" t="s">
        <v>317</v>
      </c>
      <c r="G7932" s="9" t="s">
        <v>11</v>
      </c>
      <c r="H7932" s="9" t="s">
        <v>2284</v>
      </c>
      <c r="I7932" s="9" t="s">
        <v>2285</v>
      </c>
    </row>
    <row r="7933" spans="1:9">
      <c r="A7933" s="9" t="s">
        <v>15841</v>
      </c>
      <c r="B7933" s="15">
        <v>12</v>
      </c>
      <c r="C7933" s="9" t="s">
        <v>4206</v>
      </c>
      <c r="D7933" s="9" t="s">
        <v>11</v>
      </c>
      <c r="E7933" s="9" t="s">
        <v>11</v>
      </c>
      <c r="F7933" s="9" t="s">
        <v>11</v>
      </c>
      <c r="G7933" s="9" t="s">
        <v>11</v>
      </c>
      <c r="H7933" s="9" t="s">
        <v>11</v>
      </c>
      <c r="I7933" s="9" t="s">
        <v>11</v>
      </c>
    </row>
    <row r="7934" spans="1:9">
      <c r="A7934" s="9" t="s">
        <v>15842</v>
      </c>
      <c r="B7934" s="15">
        <v>12</v>
      </c>
      <c r="C7934" s="9" t="s">
        <v>120</v>
      </c>
      <c r="D7934" s="9" t="s">
        <v>11</v>
      </c>
      <c r="E7934" s="9" t="s">
        <v>11</v>
      </c>
      <c r="F7934" s="9" t="s">
        <v>42</v>
      </c>
      <c r="G7934" s="9" t="s">
        <v>11</v>
      </c>
      <c r="H7934" s="9" t="s">
        <v>121</v>
      </c>
      <c r="I7934" s="9" t="s">
        <v>122</v>
      </c>
    </row>
    <row r="7935" spans="1:9">
      <c r="A7935" s="9" t="s">
        <v>15843</v>
      </c>
      <c r="B7935" s="15">
        <v>12</v>
      </c>
      <c r="C7935" s="9" t="s">
        <v>11753</v>
      </c>
      <c r="D7935" s="9" t="s">
        <v>11</v>
      </c>
      <c r="E7935" s="9" t="s">
        <v>11</v>
      </c>
      <c r="F7935" s="9" t="s">
        <v>11</v>
      </c>
      <c r="G7935" s="9" t="s">
        <v>11</v>
      </c>
      <c r="H7935" s="9" t="s">
        <v>11</v>
      </c>
      <c r="I7935" s="9" t="s">
        <v>11</v>
      </c>
    </row>
    <row r="7936" spans="1:9">
      <c r="A7936" s="9" t="s">
        <v>15844</v>
      </c>
      <c r="B7936" s="15">
        <v>12</v>
      </c>
      <c r="C7936" s="9" t="s">
        <v>1179</v>
      </c>
      <c r="D7936" s="9" t="s">
        <v>11</v>
      </c>
      <c r="E7936" s="9" t="s">
        <v>11</v>
      </c>
      <c r="F7936" s="9" t="s">
        <v>1180</v>
      </c>
      <c r="G7936" s="9" t="s">
        <v>11</v>
      </c>
      <c r="H7936" s="9" t="s">
        <v>1181</v>
      </c>
      <c r="I7936" s="9"/>
    </row>
    <row r="7937" spans="1:9">
      <c r="A7937" s="9" t="s">
        <v>15845</v>
      </c>
      <c r="B7937" s="15">
        <v>12</v>
      </c>
      <c r="C7937" s="9" t="s">
        <v>381</v>
      </c>
      <c r="D7937" s="9" t="s">
        <v>11</v>
      </c>
      <c r="E7937" s="9" t="s">
        <v>11</v>
      </c>
      <c r="F7937" s="9" t="s">
        <v>382</v>
      </c>
      <c r="G7937" s="9" t="s">
        <v>11</v>
      </c>
      <c r="H7937" s="9" t="s">
        <v>383</v>
      </c>
      <c r="I7937" s="9"/>
    </row>
    <row r="7938" spans="1:9">
      <c r="A7938" s="9" t="s">
        <v>15846</v>
      </c>
      <c r="B7938" s="15">
        <v>12</v>
      </c>
      <c r="C7938" s="9" t="s">
        <v>15847</v>
      </c>
      <c r="D7938" s="9" t="s">
        <v>46</v>
      </c>
      <c r="E7938" s="9" t="s">
        <v>15702</v>
      </c>
      <c r="F7938" s="9" t="s">
        <v>11</v>
      </c>
      <c r="G7938" s="9" t="s">
        <v>11</v>
      </c>
      <c r="H7938" s="9" t="s">
        <v>11</v>
      </c>
      <c r="I7938" s="9" t="s">
        <v>11</v>
      </c>
    </row>
    <row r="7939" spans="1:9">
      <c r="A7939" s="9" t="s">
        <v>15848</v>
      </c>
      <c r="B7939" s="15">
        <v>12</v>
      </c>
      <c r="C7939" s="9" t="s">
        <v>3995</v>
      </c>
      <c r="D7939" s="9" t="s">
        <v>11</v>
      </c>
      <c r="E7939" s="9" t="s">
        <v>11</v>
      </c>
      <c r="F7939" s="9" t="s">
        <v>3996</v>
      </c>
      <c r="G7939" s="9" t="s">
        <v>11</v>
      </c>
      <c r="H7939" s="9"/>
      <c r="I7939" s="9" t="s">
        <v>3997</v>
      </c>
    </row>
    <row r="7940" spans="1:9">
      <c r="A7940" s="9" t="s">
        <v>15849</v>
      </c>
      <c r="B7940" s="15">
        <v>12</v>
      </c>
      <c r="C7940" s="9" t="s">
        <v>5130</v>
      </c>
      <c r="D7940" s="9" t="s">
        <v>11</v>
      </c>
      <c r="E7940" s="9" t="s">
        <v>11</v>
      </c>
      <c r="F7940" s="9" t="s">
        <v>11</v>
      </c>
      <c r="G7940" s="9" t="s">
        <v>11</v>
      </c>
      <c r="H7940" s="9" t="s">
        <v>11</v>
      </c>
      <c r="I7940" s="9" t="s">
        <v>11</v>
      </c>
    </row>
    <row r="7941" spans="1:9">
      <c r="A7941" s="9" t="s">
        <v>15850</v>
      </c>
      <c r="B7941" s="15">
        <v>12</v>
      </c>
      <c r="C7941" s="9" t="s">
        <v>15851</v>
      </c>
      <c r="D7941" s="9" t="s">
        <v>11</v>
      </c>
      <c r="E7941" s="9" t="s">
        <v>11</v>
      </c>
      <c r="F7941" s="9" t="s">
        <v>11</v>
      </c>
      <c r="G7941" s="9" t="s">
        <v>11</v>
      </c>
      <c r="H7941" s="9" t="s">
        <v>11</v>
      </c>
      <c r="I7941" s="9" t="s">
        <v>11</v>
      </c>
    </row>
    <row r="7942" spans="1:9">
      <c r="A7942" s="9" t="s">
        <v>15852</v>
      </c>
      <c r="B7942" s="15">
        <v>12</v>
      </c>
      <c r="C7942" s="9" t="s">
        <v>15853</v>
      </c>
      <c r="D7942" s="9" t="s">
        <v>11</v>
      </c>
      <c r="E7942" s="9" t="s">
        <v>11</v>
      </c>
      <c r="F7942" s="9" t="s">
        <v>11</v>
      </c>
      <c r="G7942" s="9" t="s">
        <v>11</v>
      </c>
      <c r="H7942" s="9" t="s">
        <v>11</v>
      </c>
      <c r="I7942" s="9" t="s">
        <v>11</v>
      </c>
    </row>
    <row r="7943" spans="1:9">
      <c r="A7943" s="9" t="s">
        <v>15854</v>
      </c>
      <c r="B7943" s="15">
        <v>12</v>
      </c>
      <c r="C7943" s="9" t="s">
        <v>15855</v>
      </c>
      <c r="D7943" s="9" t="s">
        <v>11</v>
      </c>
      <c r="E7943" s="9" t="s">
        <v>11</v>
      </c>
      <c r="F7943" s="9" t="s">
        <v>11</v>
      </c>
      <c r="G7943" s="9" t="s">
        <v>11</v>
      </c>
      <c r="H7943" s="9" t="s">
        <v>11</v>
      </c>
      <c r="I7943" s="9" t="s">
        <v>11</v>
      </c>
    </row>
    <row r="7944" spans="1:9">
      <c r="A7944" s="9" t="s">
        <v>15856</v>
      </c>
      <c r="B7944" s="15">
        <v>12</v>
      </c>
      <c r="C7944" s="9" t="s">
        <v>551</v>
      </c>
      <c r="D7944" s="9" t="s">
        <v>11</v>
      </c>
      <c r="E7944" s="9" t="s">
        <v>11</v>
      </c>
      <c r="F7944" s="9" t="s">
        <v>552</v>
      </c>
      <c r="G7944" s="9" t="s">
        <v>11</v>
      </c>
      <c r="H7944" s="9"/>
      <c r="I7944" s="9" t="s">
        <v>553</v>
      </c>
    </row>
    <row r="7945" spans="1:9">
      <c r="A7945" s="9" t="s">
        <v>15857</v>
      </c>
      <c r="B7945" s="15">
        <v>12</v>
      </c>
      <c r="C7945" s="9" t="s">
        <v>11002</v>
      </c>
      <c r="D7945" s="9" t="s">
        <v>11</v>
      </c>
      <c r="E7945" s="9" t="s">
        <v>11</v>
      </c>
      <c r="F7945" s="9" t="s">
        <v>11</v>
      </c>
      <c r="G7945" s="9" t="s">
        <v>11</v>
      </c>
      <c r="H7945" s="9" t="s">
        <v>11</v>
      </c>
      <c r="I7945" s="9" t="s">
        <v>11</v>
      </c>
    </row>
    <row r="7946" spans="1:9">
      <c r="A7946" s="9" t="s">
        <v>15858</v>
      </c>
      <c r="B7946" s="15">
        <v>12</v>
      </c>
      <c r="C7946" s="9" t="s">
        <v>15161</v>
      </c>
      <c r="D7946" s="9" t="s">
        <v>46</v>
      </c>
      <c r="E7946" s="9" t="s">
        <v>13428</v>
      </c>
      <c r="F7946" s="9" t="s">
        <v>11</v>
      </c>
      <c r="G7946" s="9" t="s">
        <v>11</v>
      </c>
      <c r="H7946" s="9" t="s">
        <v>11</v>
      </c>
      <c r="I7946" s="9" t="s">
        <v>11</v>
      </c>
    </row>
    <row r="7947" spans="1:9">
      <c r="A7947" s="9" t="s">
        <v>15859</v>
      </c>
      <c r="B7947" s="15">
        <v>12</v>
      </c>
      <c r="C7947" s="9" t="s">
        <v>11</v>
      </c>
      <c r="D7947" s="9" t="s">
        <v>11</v>
      </c>
      <c r="E7947" s="9" t="s">
        <v>11</v>
      </c>
      <c r="F7947" s="9" t="s">
        <v>11</v>
      </c>
      <c r="G7947" s="9" t="s">
        <v>11</v>
      </c>
      <c r="H7947" s="9" t="s">
        <v>11</v>
      </c>
      <c r="I7947" s="9" t="s">
        <v>11</v>
      </c>
    </row>
    <row r="7948" spans="1:9">
      <c r="A7948" s="9" t="s">
        <v>15860</v>
      </c>
      <c r="B7948" s="15">
        <v>12</v>
      </c>
      <c r="C7948" s="9" t="s">
        <v>2120</v>
      </c>
      <c r="D7948" s="9" t="s">
        <v>11</v>
      </c>
      <c r="E7948" s="9" t="s">
        <v>11</v>
      </c>
      <c r="F7948" s="9" t="s">
        <v>1164</v>
      </c>
      <c r="G7948" s="9" t="s">
        <v>11</v>
      </c>
      <c r="H7948" s="9" t="s">
        <v>2121</v>
      </c>
      <c r="I7948" s="9" t="s">
        <v>2122</v>
      </c>
    </row>
    <row r="7949" spans="1:9">
      <c r="A7949" s="9" t="s">
        <v>15861</v>
      </c>
      <c r="B7949" s="15">
        <v>12</v>
      </c>
      <c r="C7949" s="9" t="s">
        <v>19</v>
      </c>
      <c r="D7949" s="9" t="s">
        <v>11</v>
      </c>
      <c r="E7949" s="9" t="s">
        <v>11</v>
      </c>
      <c r="F7949" s="9" t="s">
        <v>20</v>
      </c>
      <c r="G7949" s="9" t="s">
        <v>11</v>
      </c>
      <c r="H7949" s="9" t="s">
        <v>21</v>
      </c>
      <c r="I7949" s="9" t="s">
        <v>22</v>
      </c>
    </row>
    <row r="7950" spans="1:9">
      <c r="A7950" s="9" t="s">
        <v>15862</v>
      </c>
      <c r="B7950" s="15">
        <v>12</v>
      </c>
      <c r="C7950" s="9" t="s">
        <v>2605</v>
      </c>
      <c r="D7950" s="9" t="s">
        <v>11</v>
      </c>
      <c r="E7950" s="9" t="s">
        <v>11</v>
      </c>
      <c r="F7950" s="9" t="s">
        <v>2606</v>
      </c>
      <c r="G7950" s="9" t="s">
        <v>11</v>
      </c>
      <c r="H7950" s="9" t="s">
        <v>2607</v>
      </c>
      <c r="I7950" s="9" t="s">
        <v>2608</v>
      </c>
    </row>
    <row r="7951" spans="1:9">
      <c r="A7951" s="9" t="s">
        <v>15863</v>
      </c>
      <c r="B7951" s="15">
        <v>12</v>
      </c>
      <c r="C7951" s="9" t="s">
        <v>462</v>
      </c>
      <c r="D7951" s="9" t="s">
        <v>11</v>
      </c>
      <c r="E7951" s="9" t="s">
        <v>11</v>
      </c>
      <c r="F7951" s="9" t="s">
        <v>463</v>
      </c>
      <c r="G7951" s="9" t="s">
        <v>11</v>
      </c>
      <c r="H7951" s="9" t="s">
        <v>464</v>
      </c>
      <c r="I7951" s="9" t="s">
        <v>465</v>
      </c>
    </row>
    <row r="7952" spans="1:9">
      <c r="A7952" s="9" t="s">
        <v>15864</v>
      </c>
      <c r="B7952" s="15">
        <v>12</v>
      </c>
      <c r="C7952" s="9" t="s">
        <v>2334</v>
      </c>
      <c r="D7952" s="9" t="s">
        <v>11</v>
      </c>
      <c r="E7952" s="9" t="s">
        <v>11</v>
      </c>
      <c r="F7952" s="9" t="s">
        <v>1608</v>
      </c>
      <c r="G7952" s="9" t="s">
        <v>11</v>
      </c>
      <c r="H7952" s="9" t="s">
        <v>2335</v>
      </c>
      <c r="I7952" s="9" t="s">
        <v>2336</v>
      </c>
    </row>
    <row r="7953" spans="1:9">
      <c r="A7953" s="9" t="s">
        <v>15865</v>
      </c>
      <c r="B7953" s="15">
        <v>12</v>
      </c>
      <c r="C7953" s="9" t="s">
        <v>15847</v>
      </c>
      <c r="D7953" s="9" t="s">
        <v>11</v>
      </c>
      <c r="E7953" s="9" t="s">
        <v>11</v>
      </c>
      <c r="F7953" s="9" t="s">
        <v>11</v>
      </c>
      <c r="G7953" s="9" t="s">
        <v>11</v>
      </c>
      <c r="H7953" s="9" t="s">
        <v>11</v>
      </c>
      <c r="I7953" s="9" t="s">
        <v>11</v>
      </c>
    </row>
    <row r="7954" spans="1:9">
      <c r="A7954" s="9" t="s">
        <v>15866</v>
      </c>
      <c r="B7954" s="15">
        <v>12</v>
      </c>
      <c r="C7954" s="9" t="s">
        <v>4278</v>
      </c>
      <c r="D7954" s="9" t="s">
        <v>11</v>
      </c>
      <c r="E7954" s="9" t="s">
        <v>11</v>
      </c>
      <c r="F7954" s="9" t="s">
        <v>11</v>
      </c>
      <c r="G7954" s="9" t="s">
        <v>11</v>
      </c>
      <c r="H7954" s="9" t="s">
        <v>11</v>
      </c>
      <c r="I7954" s="9" t="s">
        <v>11</v>
      </c>
    </row>
    <row r="7955" spans="1:9">
      <c r="A7955" s="9" t="s">
        <v>15867</v>
      </c>
      <c r="B7955" s="15">
        <v>12</v>
      </c>
      <c r="C7955" s="9" t="s">
        <v>2100</v>
      </c>
      <c r="D7955" s="9" t="s">
        <v>11</v>
      </c>
      <c r="E7955" s="9" t="s">
        <v>11</v>
      </c>
      <c r="F7955" s="9" t="s">
        <v>2101</v>
      </c>
      <c r="G7955" s="9" t="s">
        <v>11</v>
      </c>
      <c r="H7955" s="9" t="s">
        <v>2102</v>
      </c>
      <c r="I7955" s="9" t="s">
        <v>2103</v>
      </c>
    </row>
    <row r="7956" spans="1:9">
      <c r="A7956" s="9" t="s">
        <v>15868</v>
      </c>
      <c r="B7956" s="15">
        <v>12</v>
      </c>
      <c r="C7956" s="9" t="s">
        <v>10361</v>
      </c>
      <c r="D7956" s="9" t="s">
        <v>11</v>
      </c>
      <c r="E7956" s="9" t="s">
        <v>11</v>
      </c>
      <c r="F7956" s="9" t="s">
        <v>5978</v>
      </c>
      <c r="G7956" s="9" t="s">
        <v>11</v>
      </c>
      <c r="H7956" s="9" t="s">
        <v>10362</v>
      </c>
      <c r="I7956" s="9"/>
    </row>
    <row r="7957" spans="1:9">
      <c r="A7957" s="9" t="s">
        <v>15869</v>
      </c>
      <c r="B7957" s="15">
        <v>12</v>
      </c>
      <c r="C7957" s="9" t="s">
        <v>1839</v>
      </c>
      <c r="D7957" s="9" t="s">
        <v>11</v>
      </c>
      <c r="E7957" s="9" t="s">
        <v>11</v>
      </c>
      <c r="F7957" s="9" t="s">
        <v>1840</v>
      </c>
      <c r="G7957" s="9" t="s">
        <v>11</v>
      </c>
      <c r="H7957" s="9" t="s">
        <v>1841</v>
      </c>
      <c r="I7957" s="9"/>
    </row>
    <row r="7958" spans="1:9">
      <c r="A7958" s="9" t="s">
        <v>15870</v>
      </c>
      <c r="B7958" s="15">
        <v>12</v>
      </c>
      <c r="C7958" s="9" t="s">
        <v>113</v>
      </c>
      <c r="D7958" s="9" t="s">
        <v>11</v>
      </c>
      <c r="E7958" s="9" t="s">
        <v>11</v>
      </c>
      <c r="F7958" s="9" t="s">
        <v>114</v>
      </c>
      <c r="G7958" s="9" t="s">
        <v>11</v>
      </c>
      <c r="H7958" s="9" t="s">
        <v>115</v>
      </c>
      <c r="I7958" s="9" t="s">
        <v>116</v>
      </c>
    </row>
    <row r="7959" spans="1:9">
      <c r="A7959" s="9" t="s">
        <v>15871</v>
      </c>
      <c r="B7959" s="15">
        <v>12</v>
      </c>
      <c r="C7959" s="9" t="s">
        <v>53</v>
      </c>
      <c r="D7959" s="9" t="s">
        <v>46</v>
      </c>
      <c r="E7959" s="9" t="s">
        <v>15872</v>
      </c>
      <c r="F7959" s="9" t="s">
        <v>55</v>
      </c>
      <c r="G7959" s="9" t="s">
        <v>11</v>
      </c>
      <c r="H7959" s="9" t="s">
        <v>56</v>
      </c>
      <c r="I7959" s="9" t="s">
        <v>57</v>
      </c>
    </row>
    <row r="7960" spans="1:9">
      <c r="A7960" s="9" t="s">
        <v>15873</v>
      </c>
      <c r="B7960" s="15">
        <v>12</v>
      </c>
      <c r="C7960" s="9" t="s">
        <v>15874</v>
      </c>
      <c r="D7960" s="9" t="s">
        <v>11</v>
      </c>
      <c r="E7960" s="9" t="s">
        <v>11</v>
      </c>
      <c r="F7960" s="9" t="s">
        <v>15875</v>
      </c>
      <c r="G7960" s="9" t="s">
        <v>11</v>
      </c>
      <c r="H7960" s="9"/>
      <c r="I7960" s="9"/>
    </row>
    <row r="7961" spans="1:9">
      <c r="A7961" s="9" t="s">
        <v>15876</v>
      </c>
      <c r="B7961" s="15">
        <v>12</v>
      </c>
      <c r="C7961" s="9" t="s">
        <v>3103</v>
      </c>
      <c r="D7961" s="9" t="s">
        <v>11</v>
      </c>
      <c r="E7961" s="9" t="s">
        <v>11</v>
      </c>
      <c r="F7961" s="9" t="s">
        <v>3104</v>
      </c>
      <c r="G7961" s="9" t="s">
        <v>11</v>
      </c>
      <c r="H7961" s="9"/>
      <c r="I7961" s="9" t="s">
        <v>3105</v>
      </c>
    </row>
    <row r="7962" spans="1:9">
      <c r="A7962" s="9" t="s">
        <v>15877</v>
      </c>
      <c r="B7962" s="15">
        <v>12</v>
      </c>
      <c r="C7962" s="9" t="s">
        <v>120</v>
      </c>
      <c r="D7962" s="9" t="s">
        <v>11</v>
      </c>
      <c r="E7962" s="9" t="s">
        <v>11</v>
      </c>
      <c r="F7962" s="9" t="s">
        <v>42</v>
      </c>
      <c r="G7962" s="9" t="s">
        <v>11</v>
      </c>
      <c r="H7962" s="9" t="s">
        <v>121</v>
      </c>
      <c r="I7962" s="9" t="s">
        <v>122</v>
      </c>
    </row>
    <row r="7963" spans="1:9">
      <c r="A7963" s="9" t="s">
        <v>15878</v>
      </c>
      <c r="B7963" s="15">
        <v>12</v>
      </c>
      <c r="C7963" s="9" t="s">
        <v>15879</v>
      </c>
      <c r="D7963" s="9" t="s">
        <v>11</v>
      </c>
      <c r="E7963" s="9" t="s">
        <v>11</v>
      </c>
      <c r="F7963" s="9" t="s">
        <v>11</v>
      </c>
      <c r="G7963" s="9" t="s">
        <v>11</v>
      </c>
      <c r="H7963" s="9" t="s">
        <v>11</v>
      </c>
      <c r="I7963" s="9" t="s">
        <v>11</v>
      </c>
    </row>
    <row r="7964" spans="1:9">
      <c r="A7964" s="9" t="s">
        <v>15880</v>
      </c>
      <c r="B7964" s="15">
        <v>12</v>
      </c>
      <c r="C7964" s="9" t="s">
        <v>1554</v>
      </c>
      <c r="D7964" s="9" t="s">
        <v>11</v>
      </c>
      <c r="E7964" s="9" t="s">
        <v>11</v>
      </c>
      <c r="F7964" s="9" t="s">
        <v>765</v>
      </c>
      <c r="G7964" s="9" t="s">
        <v>11</v>
      </c>
      <c r="H7964" s="9" t="s">
        <v>1555</v>
      </c>
      <c r="I7964" s="9" t="s">
        <v>1556</v>
      </c>
    </row>
    <row r="7965" spans="1:9">
      <c r="A7965" s="9" t="s">
        <v>15881</v>
      </c>
      <c r="B7965" s="15">
        <v>12</v>
      </c>
      <c r="C7965" s="9" t="s">
        <v>11</v>
      </c>
      <c r="D7965" s="9" t="s">
        <v>46</v>
      </c>
      <c r="E7965" s="9" t="s">
        <v>47</v>
      </c>
      <c r="F7965" s="9" t="s">
        <v>11</v>
      </c>
      <c r="G7965" s="9" t="s">
        <v>11</v>
      </c>
      <c r="H7965" s="9" t="s">
        <v>11</v>
      </c>
      <c r="I7965" s="9" t="s">
        <v>11</v>
      </c>
    </row>
    <row r="7966" spans="1:9">
      <c r="A7966" s="9" t="s">
        <v>15882</v>
      </c>
      <c r="B7966" s="15">
        <v>12</v>
      </c>
      <c r="C7966" s="9" t="s">
        <v>2898</v>
      </c>
      <c r="D7966" s="9" t="s">
        <v>11</v>
      </c>
      <c r="E7966" s="9" t="s">
        <v>11</v>
      </c>
      <c r="F7966" s="9" t="s">
        <v>127</v>
      </c>
      <c r="G7966" s="9" t="s">
        <v>11</v>
      </c>
      <c r="H7966" s="9"/>
      <c r="I7966" s="9" t="s">
        <v>2899</v>
      </c>
    </row>
    <row r="7967" spans="1:9">
      <c r="A7967" s="10" t="s">
        <v>15883</v>
      </c>
      <c r="B7967" s="16">
        <v>12</v>
      </c>
      <c r="C7967" s="10" t="s">
        <v>1358</v>
      </c>
      <c r="D7967" s="10" t="s">
        <v>11</v>
      </c>
      <c r="E7967" s="10" t="s">
        <v>11</v>
      </c>
      <c r="F7967" s="10" t="s">
        <v>1359</v>
      </c>
      <c r="H7967" s="10" t="s">
        <v>1360</v>
      </c>
      <c r="I7967" s="10" t="s">
        <v>1361</v>
      </c>
    </row>
    <row r="7968" spans="1:9">
      <c r="A7968" s="10" t="s">
        <v>15884</v>
      </c>
      <c r="B7968" s="16">
        <v>12</v>
      </c>
      <c r="C7968" s="10" t="s">
        <v>7789</v>
      </c>
      <c r="D7968" s="10" t="s">
        <v>11</v>
      </c>
      <c r="E7968" s="10" t="s">
        <v>11</v>
      </c>
      <c r="F7968" s="10" t="s">
        <v>92</v>
      </c>
      <c r="H7968" s="10" t="s">
        <v>7790</v>
      </c>
    </row>
    <row r="7969" spans="1:9">
      <c r="A7969" s="10" t="s">
        <v>15885</v>
      </c>
      <c r="B7969" s="16">
        <v>12</v>
      </c>
      <c r="C7969" s="10" t="s">
        <v>15886</v>
      </c>
      <c r="D7969" s="10" t="s">
        <v>46</v>
      </c>
      <c r="E7969" s="10" t="s">
        <v>2197</v>
      </c>
      <c r="F7969" s="10" t="s">
        <v>15887</v>
      </c>
      <c r="H7969" s="10" t="s">
        <v>15888</v>
      </c>
    </row>
    <row r="7970" spans="1:9">
      <c r="A7970" s="10" t="s">
        <v>15889</v>
      </c>
      <c r="B7970" s="16">
        <v>12</v>
      </c>
      <c r="C7970" s="10" t="s">
        <v>4895</v>
      </c>
      <c r="D7970" s="10" t="s">
        <v>46</v>
      </c>
      <c r="E7970" s="10" t="s">
        <v>15702</v>
      </c>
      <c r="F7970" s="10" t="s">
        <v>4896</v>
      </c>
      <c r="H7970" s="10" t="s">
        <v>4897</v>
      </c>
      <c r="I7970" s="10" t="s">
        <v>4898</v>
      </c>
    </row>
    <row r="7971" spans="1:9">
      <c r="A7971" s="10" t="s">
        <v>15890</v>
      </c>
      <c r="B7971" s="16">
        <v>12</v>
      </c>
      <c r="C7971" s="10" t="s">
        <v>2923</v>
      </c>
      <c r="D7971" s="10" t="s">
        <v>11</v>
      </c>
      <c r="E7971" s="10" t="s">
        <v>11</v>
      </c>
      <c r="F7971" s="10" t="s">
        <v>1645</v>
      </c>
    </row>
    <row r="7972" spans="1:9">
      <c r="A7972" s="10" t="s">
        <v>15891</v>
      </c>
      <c r="B7972" s="16">
        <v>12</v>
      </c>
      <c r="C7972" s="10" t="s">
        <v>1358</v>
      </c>
      <c r="D7972" s="10" t="s">
        <v>403</v>
      </c>
      <c r="E7972" s="10" t="s">
        <v>1599</v>
      </c>
      <c r="F7972" s="10" t="s">
        <v>1359</v>
      </c>
      <c r="H7972" s="10" t="s">
        <v>1360</v>
      </c>
      <c r="I7972" s="10" t="s">
        <v>1361</v>
      </c>
    </row>
    <row r="7973" spans="1:9">
      <c r="A7973" s="10" t="s">
        <v>15892</v>
      </c>
      <c r="B7973" s="16">
        <v>12</v>
      </c>
      <c r="C7973" s="10" t="s">
        <v>15893</v>
      </c>
      <c r="D7973" s="10" t="s">
        <v>11</v>
      </c>
      <c r="E7973" s="10" t="s">
        <v>11</v>
      </c>
      <c r="F7973" s="10" t="s">
        <v>15894</v>
      </c>
      <c r="I7973" s="10" t="s">
        <v>15895</v>
      </c>
    </row>
    <row r="7974" spans="1:9">
      <c r="A7974" s="10" t="s">
        <v>15896</v>
      </c>
      <c r="B7974" s="16">
        <v>12</v>
      </c>
      <c r="C7974" s="10" t="s">
        <v>11875</v>
      </c>
      <c r="D7974" s="10" t="s">
        <v>11</v>
      </c>
      <c r="E7974" s="10" t="s">
        <v>11</v>
      </c>
      <c r="F7974" s="10" t="s">
        <v>11</v>
      </c>
      <c r="G7974" s="10" t="s">
        <v>11</v>
      </c>
      <c r="H7974" s="10" t="s">
        <v>11</v>
      </c>
      <c r="I7974" s="10" t="s">
        <v>11</v>
      </c>
    </row>
    <row r="7975" spans="1:9">
      <c r="A7975" s="10" t="s">
        <v>15897</v>
      </c>
      <c r="B7975" s="16">
        <v>12</v>
      </c>
      <c r="C7975" s="10" t="s">
        <v>6623</v>
      </c>
      <c r="D7975" s="10" t="s">
        <v>11</v>
      </c>
      <c r="E7975" s="10" t="s">
        <v>11</v>
      </c>
      <c r="F7975" s="10" t="s">
        <v>11</v>
      </c>
      <c r="G7975" s="10" t="s">
        <v>11</v>
      </c>
      <c r="H7975" s="10" t="s">
        <v>11</v>
      </c>
      <c r="I7975" s="10" t="s">
        <v>11</v>
      </c>
    </row>
    <row r="7976" spans="1:9">
      <c r="A7976" s="10" t="s">
        <v>15898</v>
      </c>
      <c r="B7976" s="16">
        <v>12</v>
      </c>
      <c r="C7976" s="10" t="s">
        <v>11</v>
      </c>
      <c r="D7976" s="10" t="s">
        <v>11</v>
      </c>
      <c r="E7976" s="10" t="s">
        <v>11</v>
      </c>
      <c r="F7976" s="10" t="s">
        <v>11</v>
      </c>
      <c r="G7976" s="10" t="s">
        <v>11</v>
      </c>
      <c r="H7976" s="10" t="s">
        <v>11</v>
      </c>
      <c r="I7976" s="10" t="s">
        <v>11</v>
      </c>
    </row>
    <row r="7977" spans="1:9">
      <c r="A7977" s="10" t="s">
        <v>15899</v>
      </c>
      <c r="B7977" s="16">
        <v>12</v>
      </c>
      <c r="C7977" s="10" t="s">
        <v>2313</v>
      </c>
      <c r="D7977" s="10" t="s">
        <v>46</v>
      </c>
      <c r="E7977" s="10" t="s">
        <v>54</v>
      </c>
      <c r="F7977" s="10" t="s">
        <v>722</v>
      </c>
      <c r="H7977" s="10" t="s">
        <v>2314</v>
      </c>
      <c r="I7977" s="10" t="s">
        <v>2315</v>
      </c>
    </row>
    <row r="7978" spans="1:9">
      <c r="A7978" s="10" t="s">
        <v>15900</v>
      </c>
      <c r="B7978" s="16">
        <v>12</v>
      </c>
      <c r="C7978" s="10" t="s">
        <v>1363</v>
      </c>
      <c r="D7978" s="10" t="s">
        <v>11</v>
      </c>
      <c r="E7978" s="10" t="s">
        <v>11</v>
      </c>
      <c r="F7978" s="10" t="s">
        <v>1364</v>
      </c>
      <c r="H7978" s="10" t="s">
        <v>1365</v>
      </c>
      <c r="I7978" s="10" t="s">
        <v>1366</v>
      </c>
    </row>
    <row r="7979" spans="1:9">
      <c r="A7979" s="10" t="s">
        <v>15901</v>
      </c>
      <c r="B7979" s="16">
        <v>12</v>
      </c>
      <c r="C7979" s="10" t="s">
        <v>1501</v>
      </c>
      <c r="D7979" s="10" t="s">
        <v>46</v>
      </c>
      <c r="E7979" s="10" t="s">
        <v>11227</v>
      </c>
      <c r="F7979" s="10" t="s">
        <v>1502</v>
      </c>
      <c r="H7979" s="10" t="s">
        <v>1503</v>
      </c>
    </row>
    <row r="7980" spans="1:9">
      <c r="A7980" s="10" t="s">
        <v>15902</v>
      </c>
      <c r="B7980" s="16">
        <v>12</v>
      </c>
      <c r="C7980" s="10" t="s">
        <v>7899</v>
      </c>
      <c r="D7980" s="10" t="s">
        <v>46</v>
      </c>
      <c r="E7980" s="10" t="s">
        <v>230</v>
      </c>
      <c r="F7980" s="10" t="s">
        <v>11</v>
      </c>
      <c r="G7980" s="10" t="s">
        <v>11</v>
      </c>
      <c r="H7980" s="10" t="s">
        <v>11</v>
      </c>
      <c r="I7980" s="10" t="s">
        <v>11</v>
      </c>
    </row>
    <row r="7981" spans="1:9">
      <c r="A7981" s="10" t="s">
        <v>15903</v>
      </c>
      <c r="B7981" s="16">
        <v>12</v>
      </c>
      <c r="C7981" s="10" t="s">
        <v>11</v>
      </c>
      <c r="D7981" s="10" t="s">
        <v>11</v>
      </c>
      <c r="E7981" s="10" t="s">
        <v>11</v>
      </c>
      <c r="F7981" s="10" t="s">
        <v>11</v>
      </c>
      <c r="G7981" s="10" t="s">
        <v>11</v>
      </c>
      <c r="H7981" s="10" t="s">
        <v>11</v>
      </c>
      <c r="I7981" s="10" t="s">
        <v>11</v>
      </c>
    </row>
    <row r="7982" spans="1:9">
      <c r="A7982" s="10" t="s">
        <v>15904</v>
      </c>
      <c r="B7982" s="16">
        <v>12</v>
      </c>
      <c r="C7982" s="10" t="s">
        <v>120</v>
      </c>
      <c r="D7982" s="10" t="s">
        <v>46</v>
      </c>
      <c r="E7982" s="10" t="s">
        <v>15702</v>
      </c>
      <c r="F7982" s="10" t="s">
        <v>42</v>
      </c>
      <c r="H7982" s="10" t="s">
        <v>121</v>
      </c>
      <c r="I7982" s="10" t="s">
        <v>122</v>
      </c>
    </row>
    <row r="7983" spans="1:9">
      <c r="A7983" s="10" t="s">
        <v>15905</v>
      </c>
      <c r="B7983" s="16">
        <v>12</v>
      </c>
      <c r="C7983" s="10" t="s">
        <v>15906</v>
      </c>
      <c r="D7983" s="10" t="s">
        <v>11</v>
      </c>
      <c r="E7983" s="10" t="s">
        <v>11</v>
      </c>
      <c r="F7983" s="10" t="s">
        <v>11</v>
      </c>
      <c r="G7983" s="10" t="s">
        <v>11</v>
      </c>
      <c r="H7983" s="10" t="s">
        <v>11</v>
      </c>
      <c r="I7983" s="10" t="s">
        <v>11</v>
      </c>
    </row>
    <row r="7984" spans="1:9">
      <c r="A7984" s="10" t="s">
        <v>15907</v>
      </c>
      <c r="B7984" s="16">
        <v>12</v>
      </c>
      <c r="C7984" s="10" t="s">
        <v>764</v>
      </c>
      <c r="D7984" s="10" t="s">
        <v>46</v>
      </c>
      <c r="E7984" s="10" t="s">
        <v>1161</v>
      </c>
      <c r="F7984" s="10" t="s">
        <v>765</v>
      </c>
      <c r="H7984" s="10" t="s">
        <v>766</v>
      </c>
    </row>
    <row r="7985" spans="1:9">
      <c r="A7985" s="10" t="s">
        <v>15908</v>
      </c>
      <c r="B7985" s="16">
        <v>12</v>
      </c>
      <c r="C7985" s="10" t="s">
        <v>15886</v>
      </c>
      <c r="D7985" s="10" t="s">
        <v>11</v>
      </c>
      <c r="E7985" s="10" t="s">
        <v>11</v>
      </c>
      <c r="F7985" s="10" t="s">
        <v>15887</v>
      </c>
      <c r="H7985" s="10" t="s">
        <v>15888</v>
      </c>
    </row>
    <row r="7986" spans="1:9">
      <c r="A7986" s="10" t="s">
        <v>15909</v>
      </c>
      <c r="B7986" s="16">
        <v>12</v>
      </c>
      <c r="C7986" s="10" t="s">
        <v>11</v>
      </c>
      <c r="D7986" s="10" t="s">
        <v>11</v>
      </c>
      <c r="E7986" s="10" t="s">
        <v>11</v>
      </c>
      <c r="F7986" s="10" t="s">
        <v>11</v>
      </c>
      <c r="G7986" s="10" t="s">
        <v>11</v>
      </c>
      <c r="H7986" s="10" t="s">
        <v>11</v>
      </c>
      <c r="I7986" s="10" t="s">
        <v>11</v>
      </c>
    </row>
    <row r="7987" spans="1:9">
      <c r="A7987" s="10" t="s">
        <v>15910</v>
      </c>
      <c r="B7987" s="16">
        <v>12</v>
      </c>
      <c r="C7987" s="10" t="s">
        <v>7228</v>
      </c>
      <c r="D7987" s="10" t="s">
        <v>11</v>
      </c>
      <c r="E7987" s="10" t="s">
        <v>11</v>
      </c>
      <c r="F7987" s="10" t="s">
        <v>1572</v>
      </c>
      <c r="H7987" s="10" t="s">
        <v>7229</v>
      </c>
      <c r="I7987" s="10" t="s">
        <v>7230</v>
      </c>
    </row>
    <row r="7988" spans="1:9">
      <c r="A7988" s="10" t="s">
        <v>15911</v>
      </c>
      <c r="B7988" s="16">
        <v>12</v>
      </c>
      <c r="C7988" s="10" t="s">
        <v>120</v>
      </c>
      <c r="D7988" s="10" t="s">
        <v>46</v>
      </c>
      <c r="E7988" s="10" t="s">
        <v>430</v>
      </c>
      <c r="F7988" s="10" t="s">
        <v>42</v>
      </c>
      <c r="H7988" s="10" t="s">
        <v>121</v>
      </c>
      <c r="I7988" s="10" t="s">
        <v>122</v>
      </c>
    </row>
    <row r="7989" spans="1:9">
      <c r="A7989" s="10" t="s">
        <v>15912</v>
      </c>
      <c r="B7989" s="16">
        <v>12</v>
      </c>
      <c r="C7989" s="10" t="s">
        <v>15913</v>
      </c>
      <c r="D7989" s="10" t="s">
        <v>11</v>
      </c>
      <c r="E7989" s="10" t="s">
        <v>11</v>
      </c>
      <c r="F7989" s="10" t="s">
        <v>4531</v>
      </c>
      <c r="H7989" s="10" t="s">
        <v>15914</v>
      </c>
      <c r="I7989" s="10" t="s">
        <v>15915</v>
      </c>
    </row>
    <row r="7990" spans="1:9">
      <c r="A7990" s="10" t="s">
        <v>15916</v>
      </c>
      <c r="B7990" s="16">
        <v>12</v>
      </c>
      <c r="C7990" s="10" t="s">
        <v>14464</v>
      </c>
      <c r="D7990" s="10" t="s">
        <v>46</v>
      </c>
      <c r="E7990" s="10" t="s">
        <v>2197</v>
      </c>
      <c r="F7990" s="10" t="s">
        <v>7108</v>
      </c>
      <c r="H7990" s="10" t="s">
        <v>14465</v>
      </c>
    </row>
    <row r="7991" spans="1:9">
      <c r="A7991" s="10" t="s">
        <v>15917</v>
      </c>
      <c r="B7991" s="16">
        <v>12</v>
      </c>
      <c r="C7991" s="10" t="s">
        <v>7847</v>
      </c>
      <c r="D7991" s="10" t="s">
        <v>11</v>
      </c>
      <c r="E7991" s="10" t="s">
        <v>11</v>
      </c>
      <c r="F7991" s="10" t="s">
        <v>278</v>
      </c>
      <c r="I7991" s="10" t="s">
        <v>7848</v>
      </c>
    </row>
    <row r="7992" spans="1:9">
      <c r="A7992" s="10" t="s">
        <v>15918</v>
      </c>
      <c r="B7992" s="16">
        <v>12</v>
      </c>
      <c r="C7992" s="10" t="s">
        <v>120</v>
      </c>
      <c r="D7992" s="10" t="s">
        <v>11</v>
      </c>
      <c r="E7992" s="10" t="s">
        <v>11</v>
      </c>
      <c r="F7992" s="10" t="s">
        <v>42</v>
      </c>
      <c r="H7992" s="10" t="s">
        <v>121</v>
      </c>
      <c r="I7992" s="10" t="s">
        <v>122</v>
      </c>
    </row>
    <row r="7993" spans="1:9">
      <c r="A7993" s="10" t="s">
        <v>15919</v>
      </c>
      <c r="B7993" s="16">
        <v>12</v>
      </c>
      <c r="C7993" s="10" t="s">
        <v>4554</v>
      </c>
      <c r="D7993" s="10" t="s">
        <v>11</v>
      </c>
      <c r="E7993" s="10" t="s">
        <v>11</v>
      </c>
      <c r="F7993" s="10" t="s">
        <v>4555</v>
      </c>
      <c r="H7993" s="10" t="s">
        <v>4556</v>
      </c>
    </row>
    <row r="7994" spans="1:9">
      <c r="A7994" s="10" t="s">
        <v>15920</v>
      </c>
      <c r="B7994" s="16">
        <v>12</v>
      </c>
      <c r="C7994" s="10" t="s">
        <v>11</v>
      </c>
      <c r="D7994" s="10" t="s">
        <v>11</v>
      </c>
      <c r="E7994" s="10" t="s">
        <v>11</v>
      </c>
      <c r="F7994" s="10" t="s">
        <v>11</v>
      </c>
      <c r="G7994" s="10" t="s">
        <v>11</v>
      </c>
      <c r="H7994" s="10" t="s">
        <v>11</v>
      </c>
      <c r="I7994" s="10" t="s">
        <v>11</v>
      </c>
    </row>
    <row r="7995" spans="1:9">
      <c r="A7995" s="10" t="s">
        <v>15921</v>
      </c>
      <c r="B7995" s="16">
        <v>12</v>
      </c>
      <c r="C7995" s="10" t="s">
        <v>15244</v>
      </c>
      <c r="D7995" s="10" t="s">
        <v>11</v>
      </c>
      <c r="E7995" s="10" t="s">
        <v>11</v>
      </c>
      <c r="F7995" s="10" t="s">
        <v>11</v>
      </c>
      <c r="G7995" s="10" t="s">
        <v>11</v>
      </c>
      <c r="H7995" s="10" t="s">
        <v>11</v>
      </c>
      <c r="I7995" s="10" t="s">
        <v>11</v>
      </c>
    </row>
    <row r="7996" spans="1:9">
      <c r="A7996" s="10" t="s">
        <v>15922</v>
      </c>
      <c r="B7996" s="16">
        <v>12</v>
      </c>
      <c r="C7996" s="10" t="s">
        <v>15923</v>
      </c>
      <c r="D7996" s="10" t="s">
        <v>46</v>
      </c>
      <c r="E7996" s="10" t="s">
        <v>54</v>
      </c>
      <c r="F7996" s="10" t="s">
        <v>1065</v>
      </c>
      <c r="I7996" s="10" t="s">
        <v>15924</v>
      </c>
    </row>
    <row r="7997" spans="1:9">
      <c r="A7997" s="10" t="s">
        <v>15925</v>
      </c>
      <c r="B7997" s="16">
        <v>12</v>
      </c>
      <c r="C7997" s="10" t="s">
        <v>1237</v>
      </c>
      <c r="D7997" s="10" t="s">
        <v>11</v>
      </c>
      <c r="E7997" s="10" t="s">
        <v>11</v>
      </c>
      <c r="F7997" s="10" t="s">
        <v>1238</v>
      </c>
      <c r="H7997" s="10" t="s">
        <v>1239</v>
      </c>
    </row>
    <row r="7998" spans="1:9">
      <c r="A7998" s="10" t="s">
        <v>15926</v>
      </c>
      <c r="B7998" s="16">
        <v>12</v>
      </c>
      <c r="C7998" s="10" t="s">
        <v>754</v>
      </c>
      <c r="D7998" s="10" t="s">
        <v>11</v>
      </c>
      <c r="E7998" s="10" t="s">
        <v>11</v>
      </c>
      <c r="F7998" s="10" t="s">
        <v>755</v>
      </c>
      <c r="H7998" s="10" t="s">
        <v>756</v>
      </c>
      <c r="I7998" s="10" t="s">
        <v>757</v>
      </c>
    </row>
    <row r="7999" spans="1:9">
      <c r="A7999" s="10" t="s">
        <v>15927</v>
      </c>
      <c r="B7999" s="16">
        <v>12</v>
      </c>
      <c r="C7999" s="10" t="s">
        <v>4182</v>
      </c>
      <c r="D7999" s="10" t="s">
        <v>561</v>
      </c>
      <c r="E7999" s="10" t="s">
        <v>15928</v>
      </c>
      <c r="F7999" s="10" t="s">
        <v>4183</v>
      </c>
      <c r="I7999" s="10" t="s">
        <v>4184</v>
      </c>
    </row>
    <row r="8000" spans="1:9">
      <c r="A8000" s="10" t="s">
        <v>15929</v>
      </c>
      <c r="B8000" s="16">
        <v>12</v>
      </c>
      <c r="C8000" s="10" t="s">
        <v>12686</v>
      </c>
      <c r="D8000" s="10" t="s">
        <v>11</v>
      </c>
      <c r="E8000" s="10" t="s">
        <v>11</v>
      </c>
      <c r="F8000" s="10" t="s">
        <v>2460</v>
      </c>
      <c r="H8000" s="10" t="s">
        <v>12687</v>
      </c>
      <c r="I8000" s="10" t="s">
        <v>12688</v>
      </c>
    </row>
    <row r="8001" spans="1:9">
      <c r="A8001" s="10" t="s">
        <v>15930</v>
      </c>
      <c r="B8001" s="16">
        <v>12</v>
      </c>
      <c r="C8001" s="10" t="s">
        <v>2630</v>
      </c>
      <c r="D8001" s="10" t="s">
        <v>11</v>
      </c>
      <c r="E8001" s="10" t="s">
        <v>11</v>
      </c>
      <c r="F8001" s="10" t="s">
        <v>2631</v>
      </c>
      <c r="H8001" s="10" t="s">
        <v>2632</v>
      </c>
      <c r="I8001" s="10" t="s">
        <v>2633</v>
      </c>
    </row>
    <row r="8002" spans="1:9">
      <c r="A8002" s="10" t="s">
        <v>15931</v>
      </c>
      <c r="B8002" s="16">
        <v>12</v>
      </c>
      <c r="C8002" s="10" t="s">
        <v>15932</v>
      </c>
      <c r="D8002" s="10" t="s">
        <v>11</v>
      </c>
      <c r="E8002" s="10" t="s">
        <v>11</v>
      </c>
      <c r="F8002" s="10" t="s">
        <v>4750</v>
      </c>
    </row>
    <row r="8003" spans="1:9">
      <c r="A8003" s="10" t="s">
        <v>15933</v>
      </c>
      <c r="B8003" s="16">
        <v>12</v>
      </c>
      <c r="C8003" s="10" t="s">
        <v>511</v>
      </c>
      <c r="D8003" s="10" t="s">
        <v>11</v>
      </c>
      <c r="E8003" s="10" t="s">
        <v>11</v>
      </c>
      <c r="F8003" s="10" t="s">
        <v>11</v>
      </c>
      <c r="G8003" s="10" t="s">
        <v>11</v>
      </c>
      <c r="H8003" s="10" t="s">
        <v>11</v>
      </c>
      <c r="I8003" s="10" t="s">
        <v>11</v>
      </c>
    </row>
    <row r="8004" spans="1:9">
      <c r="A8004" s="10" t="s">
        <v>15934</v>
      </c>
      <c r="B8004" s="16">
        <v>12</v>
      </c>
      <c r="C8004" s="10" t="s">
        <v>15935</v>
      </c>
      <c r="D8004" s="10" t="s">
        <v>11</v>
      </c>
      <c r="E8004" s="10" t="s">
        <v>11</v>
      </c>
      <c r="F8004" s="10" t="s">
        <v>15936</v>
      </c>
    </row>
    <row r="8005" spans="1:9">
      <c r="A8005" s="10" t="s">
        <v>15937</v>
      </c>
      <c r="B8005" s="16">
        <v>12</v>
      </c>
      <c r="C8005" s="10" t="s">
        <v>7034</v>
      </c>
      <c r="D8005" s="10" t="s">
        <v>11</v>
      </c>
      <c r="E8005" s="10" t="s">
        <v>11</v>
      </c>
      <c r="F8005" s="10" t="s">
        <v>11</v>
      </c>
      <c r="G8005" s="10" t="s">
        <v>11</v>
      </c>
      <c r="H8005" s="10" t="s">
        <v>11</v>
      </c>
      <c r="I8005" s="10" t="s">
        <v>11</v>
      </c>
    </row>
    <row r="8006" spans="1:9">
      <c r="A8006" s="10" t="s">
        <v>15938</v>
      </c>
      <c r="B8006" s="16">
        <v>12</v>
      </c>
      <c r="C8006" s="10" t="s">
        <v>229</v>
      </c>
      <c r="D8006" s="10" t="s">
        <v>11</v>
      </c>
      <c r="E8006" s="10" t="s">
        <v>11</v>
      </c>
      <c r="F8006" s="10" t="s">
        <v>231</v>
      </c>
      <c r="H8006" s="10" t="s">
        <v>232</v>
      </c>
    </row>
    <row r="8007" spans="1:9">
      <c r="A8007" s="10" t="s">
        <v>15939</v>
      </c>
      <c r="B8007" s="16">
        <v>12</v>
      </c>
      <c r="C8007" s="10" t="s">
        <v>53</v>
      </c>
      <c r="D8007" s="10" t="s">
        <v>46</v>
      </c>
      <c r="E8007" s="10" t="s">
        <v>15702</v>
      </c>
      <c r="F8007" s="10" t="s">
        <v>55</v>
      </c>
      <c r="H8007" s="10" t="s">
        <v>56</v>
      </c>
      <c r="I8007" s="10" t="s">
        <v>57</v>
      </c>
    </row>
    <row r="8008" spans="1:9">
      <c r="A8008" s="10" t="s">
        <v>15940</v>
      </c>
      <c r="B8008" s="16">
        <v>12</v>
      </c>
      <c r="C8008" s="10" t="s">
        <v>1501</v>
      </c>
      <c r="D8008" s="10" t="s">
        <v>11</v>
      </c>
      <c r="E8008" s="10" t="s">
        <v>11</v>
      </c>
      <c r="F8008" s="10" t="s">
        <v>1502</v>
      </c>
      <c r="H8008" s="10" t="s">
        <v>1503</v>
      </c>
    </row>
    <row r="8009" spans="1:9">
      <c r="A8009" s="10" t="s">
        <v>15941</v>
      </c>
      <c r="B8009" s="16">
        <v>12</v>
      </c>
      <c r="C8009" s="10" t="s">
        <v>15103</v>
      </c>
      <c r="D8009" s="10" t="s">
        <v>11</v>
      </c>
      <c r="E8009" s="10" t="s">
        <v>11</v>
      </c>
      <c r="F8009" s="10" t="s">
        <v>2466</v>
      </c>
      <c r="H8009" s="10" t="s">
        <v>15104</v>
      </c>
      <c r="I8009" s="10" t="s">
        <v>15105</v>
      </c>
    </row>
    <row r="8010" spans="1:9">
      <c r="A8010" s="10" t="s">
        <v>15942</v>
      </c>
      <c r="B8010" s="16">
        <v>12</v>
      </c>
      <c r="C8010" s="10" t="s">
        <v>2822</v>
      </c>
      <c r="D8010" s="10" t="s">
        <v>11</v>
      </c>
      <c r="E8010" s="10" t="s">
        <v>11</v>
      </c>
      <c r="F8010" s="10" t="s">
        <v>2381</v>
      </c>
      <c r="H8010" s="10" t="s">
        <v>2823</v>
      </c>
      <c r="I8010" s="10" t="s">
        <v>2824</v>
      </c>
    </row>
    <row r="8011" spans="1:9">
      <c r="A8011" s="10" t="s">
        <v>15943</v>
      </c>
      <c r="B8011" s="16">
        <v>12</v>
      </c>
      <c r="C8011" s="10" t="s">
        <v>4554</v>
      </c>
      <c r="D8011" s="10" t="s">
        <v>11</v>
      </c>
      <c r="E8011" s="10" t="s">
        <v>11</v>
      </c>
      <c r="F8011" s="10" t="s">
        <v>4555</v>
      </c>
      <c r="H8011" s="10" t="s">
        <v>4556</v>
      </c>
    </row>
    <row r="8012" spans="1:9">
      <c r="A8012" s="10" t="s">
        <v>15944</v>
      </c>
      <c r="B8012" s="16">
        <v>12</v>
      </c>
      <c r="C8012" s="10" t="s">
        <v>14464</v>
      </c>
      <c r="D8012" s="10" t="s">
        <v>11</v>
      </c>
      <c r="E8012" s="10" t="s">
        <v>11</v>
      </c>
      <c r="F8012" s="10" t="s">
        <v>7108</v>
      </c>
      <c r="H8012" s="10" t="s">
        <v>14465</v>
      </c>
    </row>
    <row r="8013" spans="1:9">
      <c r="A8013" s="10" t="s">
        <v>15945</v>
      </c>
      <c r="B8013" s="16">
        <v>12</v>
      </c>
      <c r="C8013" s="10" t="s">
        <v>4182</v>
      </c>
      <c r="D8013" s="10" t="s">
        <v>403</v>
      </c>
      <c r="E8013" s="10" t="s">
        <v>1599</v>
      </c>
      <c r="F8013" s="10" t="s">
        <v>4183</v>
      </c>
      <c r="I8013" s="10" t="s">
        <v>4184</v>
      </c>
    </row>
    <row r="8014" spans="1:9">
      <c r="A8014" s="10" t="s">
        <v>15946</v>
      </c>
      <c r="B8014" s="16">
        <v>12</v>
      </c>
      <c r="C8014" s="10" t="s">
        <v>1194</v>
      </c>
      <c r="D8014" s="10" t="s">
        <v>11</v>
      </c>
      <c r="E8014" s="10" t="s">
        <v>11</v>
      </c>
      <c r="F8014" s="10" t="s">
        <v>1196</v>
      </c>
      <c r="H8014" s="10" t="s">
        <v>1197</v>
      </c>
      <c r="I8014" s="10" t="s">
        <v>1198</v>
      </c>
    </row>
    <row r="8015" spans="1:9">
      <c r="A8015" s="10" t="s">
        <v>15947</v>
      </c>
      <c r="B8015" s="16">
        <v>12</v>
      </c>
      <c r="C8015" s="10" t="s">
        <v>11</v>
      </c>
      <c r="D8015" s="10" t="s">
        <v>11</v>
      </c>
      <c r="E8015" s="10" t="s">
        <v>11</v>
      </c>
      <c r="F8015" s="10" t="s">
        <v>11</v>
      </c>
      <c r="G8015" s="10" t="s">
        <v>11</v>
      </c>
      <c r="H8015" s="10" t="s">
        <v>11</v>
      </c>
      <c r="I8015" s="10" t="s">
        <v>11</v>
      </c>
    </row>
    <row r="8016" spans="1:9">
      <c r="A8016" s="10" t="s">
        <v>15948</v>
      </c>
      <c r="B8016" s="16">
        <v>12</v>
      </c>
      <c r="C8016" s="10" t="s">
        <v>2465</v>
      </c>
      <c r="D8016" s="10" t="s">
        <v>11</v>
      </c>
      <c r="E8016" s="10" t="s">
        <v>11</v>
      </c>
      <c r="F8016" s="10" t="s">
        <v>2466</v>
      </c>
      <c r="H8016" s="10" t="s">
        <v>2467</v>
      </c>
    </row>
    <row r="8017" spans="1:9">
      <c r="A8017" s="10" t="s">
        <v>15949</v>
      </c>
      <c r="B8017" s="16">
        <v>12</v>
      </c>
      <c r="C8017" s="10" t="s">
        <v>7767</v>
      </c>
      <c r="D8017" s="10" t="s">
        <v>11</v>
      </c>
      <c r="E8017" s="10" t="s">
        <v>11</v>
      </c>
      <c r="F8017" s="10" t="s">
        <v>11</v>
      </c>
      <c r="G8017" s="10" t="s">
        <v>11</v>
      </c>
      <c r="H8017" s="10" t="s">
        <v>11</v>
      </c>
      <c r="I8017" s="10" t="s">
        <v>11</v>
      </c>
    </row>
    <row r="8018" spans="1:9">
      <c r="A8018" s="10" t="s">
        <v>15950</v>
      </c>
      <c r="B8018" s="16">
        <v>12</v>
      </c>
      <c r="C8018" s="10" t="s">
        <v>15371</v>
      </c>
      <c r="D8018" s="10" t="s">
        <v>11</v>
      </c>
      <c r="E8018" s="10" t="s">
        <v>11</v>
      </c>
      <c r="F8018" s="10" t="s">
        <v>15372</v>
      </c>
      <c r="H8018" s="10" t="s">
        <v>15373</v>
      </c>
    </row>
    <row r="8019" spans="1:9">
      <c r="A8019" s="10" t="s">
        <v>15951</v>
      </c>
      <c r="B8019" s="16">
        <v>12</v>
      </c>
      <c r="C8019" s="10" t="s">
        <v>15952</v>
      </c>
      <c r="D8019" s="10" t="s">
        <v>11</v>
      </c>
      <c r="E8019" s="10" t="s">
        <v>11</v>
      </c>
      <c r="F8019" s="10" t="s">
        <v>15953</v>
      </c>
    </row>
    <row r="8020" spans="1:9">
      <c r="A8020" s="10" t="s">
        <v>15954</v>
      </c>
      <c r="B8020" s="16">
        <v>12</v>
      </c>
      <c r="C8020" s="10" t="s">
        <v>1501</v>
      </c>
      <c r="D8020" s="10" t="s">
        <v>46</v>
      </c>
      <c r="E8020" s="10" t="s">
        <v>15955</v>
      </c>
      <c r="F8020" s="10" t="s">
        <v>1502</v>
      </c>
      <c r="H8020" s="10" t="s">
        <v>1503</v>
      </c>
    </row>
    <row r="8021" spans="1:9">
      <c r="A8021" s="10" t="s">
        <v>15956</v>
      </c>
      <c r="B8021" s="16">
        <v>12</v>
      </c>
      <c r="C8021" s="10" t="s">
        <v>120</v>
      </c>
      <c r="D8021" s="10" t="s">
        <v>46</v>
      </c>
      <c r="E8021" s="10" t="s">
        <v>281</v>
      </c>
      <c r="F8021" s="10" t="s">
        <v>42</v>
      </c>
      <c r="H8021" s="10" t="s">
        <v>121</v>
      </c>
      <c r="I8021" s="10" t="s">
        <v>122</v>
      </c>
    </row>
    <row r="8022" spans="1:9">
      <c r="A8022" s="10" t="s">
        <v>15957</v>
      </c>
      <c r="B8022" s="16">
        <v>12</v>
      </c>
      <c r="C8022" s="10" t="s">
        <v>2923</v>
      </c>
      <c r="D8022" s="10" t="s">
        <v>46</v>
      </c>
      <c r="E8022" s="10" t="s">
        <v>47</v>
      </c>
      <c r="F8022" s="10" t="s">
        <v>1645</v>
      </c>
    </row>
    <row r="8023" spans="1:9">
      <c r="A8023" s="10" t="s">
        <v>15958</v>
      </c>
      <c r="B8023" s="16">
        <v>12</v>
      </c>
      <c r="C8023" s="10" t="s">
        <v>45</v>
      </c>
      <c r="D8023" s="10" t="s">
        <v>11</v>
      </c>
      <c r="E8023" s="10" t="s">
        <v>11</v>
      </c>
      <c r="F8023" s="10" t="s">
        <v>11</v>
      </c>
      <c r="G8023" s="10" t="s">
        <v>11</v>
      </c>
      <c r="H8023" s="10" t="s">
        <v>11</v>
      </c>
      <c r="I8023" s="10" t="s">
        <v>11</v>
      </c>
    </row>
    <row r="8024" spans="1:9">
      <c r="A8024" s="10" t="s">
        <v>15959</v>
      </c>
      <c r="B8024" s="16">
        <v>12</v>
      </c>
      <c r="C8024" s="10" t="s">
        <v>15960</v>
      </c>
      <c r="D8024" s="10" t="s">
        <v>11</v>
      </c>
      <c r="E8024" s="10" t="s">
        <v>11</v>
      </c>
      <c r="F8024" s="10" t="s">
        <v>11</v>
      </c>
      <c r="G8024" s="10" t="s">
        <v>11</v>
      </c>
      <c r="H8024" s="10" t="s">
        <v>11</v>
      </c>
      <c r="I8024" s="10" t="s">
        <v>11</v>
      </c>
    </row>
    <row r="8025" spans="1:9">
      <c r="A8025" s="10" t="s">
        <v>15961</v>
      </c>
      <c r="B8025" s="16">
        <v>12</v>
      </c>
      <c r="C8025" s="10" t="s">
        <v>9138</v>
      </c>
      <c r="D8025" s="10" t="s">
        <v>403</v>
      </c>
      <c r="E8025" s="10" t="s">
        <v>1105</v>
      </c>
      <c r="F8025" s="10" t="s">
        <v>9139</v>
      </c>
      <c r="H8025" s="10" t="s">
        <v>9140</v>
      </c>
    </row>
    <row r="8026" spans="1:9">
      <c r="A8026" s="10" t="s">
        <v>15962</v>
      </c>
      <c r="B8026" s="16">
        <v>12</v>
      </c>
      <c r="C8026" s="10" t="s">
        <v>764</v>
      </c>
      <c r="D8026" s="10" t="s">
        <v>11</v>
      </c>
      <c r="E8026" s="10" t="s">
        <v>11</v>
      </c>
      <c r="F8026" s="10" t="s">
        <v>765</v>
      </c>
      <c r="H8026" s="10" t="s">
        <v>766</v>
      </c>
    </row>
    <row r="8027" spans="1:9">
      <c r="A8027" s="10" t="s">
        <v>15963</v>
      </c>
      <c r="B8027" s="16">
        <v>12</v>
      </c>
      <c r="C8027" s="10" t="s">
        <v>15964</v>
      </c>
      <c r="D8027" s="10" t="s">
        <v>11</v>
      </c>
      <c r="E8027" s="10" t="s">
        <v>11</v>
      </c>
      <c r="F8027" s="10" t="s">
        <v>11</v>
      </c>
      <c r="G8027" s="10" t="s">
        <v>11</v>
      </c>
      <c r="H8027" s="10" t="s">
        <v>11</v>
      </c>
      <c r="I8027" s="10" t="s">
        <v>11</v>
      </c>
    </row>
    <row r="8028" spans="1:9">
      <c r="A8028" s="10" t="s">
        <v>15965</v>
      </c>
      <c r="B8028" s="16">
        <v>12</v>
      </c>
      <c r="C8028" s="10" t="s">
        <v>6548</v>
      </c>
      <c r="D8028" s="10" t="s">
        <v>11</v>
      </c>
      <c r="E8028" s="10" t="s">
        <v>11</v>
      </c>
      <c r="F8028" s="10" t="s">
        <v>5880</v>
      </c>
    </row>
    <row r="8029" spans="1:9">
      <c r="A8029" s="10" t="s">
        <v>15966</v>
      </c>
      <c r="B8029" s="16">
        <v>12</v>
      </c>
      <c r="C8029" s="10" t="s">
        <v>4416</v>
      </c>
      <c r="D8029" s="10" t="s">
        <v>11</v>
      </c>
      <c r="E8029" s="10" t="s">
        <v>11</v>
      </c>
      <c r="F8029" s="10" t="s">
        <v>11</v>
      </c>
      <c r="G8029" s="10" t="s">
        <v>11</v>
      </c>
      <c r="H8029" s="10" t="s">
        <v>11</v>
      </c>
      <c r="I8029" s="10" t="s">
        <v>11</v>
      </c>
    </row>
    <row r="8030" spans="1:9">
      <c r="A8030" s="10" t="s">
        <v>15967</v>
      </c>
      <c r="B8030" s="16">
        <v>12</v>
      </c>
      <c r="C8030" s="10" t="s">
        <v>12686</v>
      </c>
      <c r="D8030" s="10" t="s">
        <v>46</v>
      </c>
      <c r="E8030" s="10" t="s">
        <v>8606</v>
      </c>
      <c r="F8030" s="10" t="s">
        <v>2460</v>
      </c>
      <c r="H8030" s="10" t="s">
        <v>12687</v>
      </c>
      <c r="I8030" s="10" t="s">
        <v>12688</v>
      </c>
    </row>
    <row r="8031" spans="1:9">
      <c r="A8031" s="10" t="s">
        <v>15968</v>
      </c>
      <c r="B8031" s="16">
        <v>12</v>
      </c>
      <c r="C8031" s="10" t="s">
        <v>12686</v>
      </c>
      <c r="D8031" s="10" t="s">
        <v>46</v>
      </c>
      <c r="E8031" s="10" t="s">
        <v>15969</v>
      </c>
      <c r="F8031" s="10" t="s">
        <v>2460</v>
      </c>
      <c r="H8031" s="10" t="s">
        <v>12687</v>
      </c>
      <c r="I8031" s="10" t="s">
        <v>12688</v>
      </c>
    </row>
    <row r="8032" spans="1:9">
      <c r="A8032" s="10" t="s">
        <v>15970</v>
      </c>
      <c r="B8032" s="16">
        <v>12</v>
      </c>
      <c r="C8032" s="10" t="s">
        <v>15971</v>
      </c>
      <c r="D8032" s="10" t="s">
        <v>11</v>
      </c>
      <c r="E8032" s="10" t="s">
        <v>11</v>
      </c>
      <c r="F8032" s="10" t="s">
        <v>11</v>
      </c>
      <c r="G8032" s="10" t="s">
        <v>11</v>
      </c>
      <c r="H8032" s="10" t="s">
        <v>11</v>
      </c>
      <c r="I8032" s="10" t="s">
        <v>11</v>
      </c>
    </row>
    <row r="8033" spans="1:9">
      <c r="A8033" s="10" t="s">
        <v>15972</v>
      </c>
      <c r="B8033" s="16">
        <v>12</v>
      </c>
      <c r="C8033" s="10" t="s">
        <v>41</v>
      </c>
      <c r="D8033" s="10" t="s">
        <v>11</v>
      </c>
      <c r="E8033" s="10" t="s">
        <v>11</v>
      </c>
      <c r="F8033" s="10" t="s">
        <v>42</v>
      </c>
      <c r="H8033" s="10" t="s">
        <v>43</v>
      </c>
    </row>
    <row r="8034" spans="1:9">
      <c r="A8034" s="10" t="s">
        <v>15973</v>
      </c>
      <c r="B8034" s="16">
        <v>12</v>
      </c>
      <c r="C8034" s="10" t="s">
        <v>9234</v>
      </c>
      <c r="D8034" s="10" t="s">
        <v>11</v>
      </c>
      <c r="E8034" s="10" t="s">
        <v>11</v>
      </c>
      <c r="F8034" s="10" t="s">
        <v>7562</v>
      </c>
      <c r="H8034" s="10" t="s">
        <v>9235</v>
      </c>
    </row>
    <row r="8035" spans="1:9">
      <c r="A8035" s="10" t="s">
        <v>15974</v>
      </c>
      <c r="B8035" s="16">
        <v>12</v>
      </c>
      <c r="C8035" s="10" t="s">
        <v>15975</v>
      </c>
      <c r="D8035" s="10" t="s">
        <v>46</v>
      </c>
      <c r="E8035" s="10" t="s">
        <v>430</v>
      </c>
      <c r="F8035" s="10" t="s">
        <v>11</v>
      </c>
      <c r="G8035" s="10" t="s">
        <v>11</v>
      </c>
      <c r="H8035" s="10" t="s">
        <v>11</v>
      </c>
      <c r="I8035" s="10" t="s">
        <v>11</v>
      </c>
    </row>
    <row r="8036" spans="1:9">
      <c r="A8036" s="10" t="s">
        <v>15976</v>
      </c>
      <c r="B8036" s="16">
        <v>12</v>
      </c>
      <c r="C8036" s="10" t="s">
        <v>13253</v>
      </c>
      <c r="D8036" s="10" t="s">
        <v>11</v>
      </c>
      <c r="E8036" s="10" t="s">
        <v>11</v>
      </c>
      <c r="F8036" s="10" t="s">
        <v>11</v>
      </c>
      <c r="G8036" s="10" t="s">
        <v>11</v>
      </c>
      <c r="H8036" s="10" t="s">
        <v>11</v>
      </c>
      <c r="I8036" s="10" t="s">
        <v>11</v>
      </c>
    </row>
    <row r="8037" spans="1:9">
      <c r="A8037" s="10" t="s">
        <v>15977</v>
      </c>
      <c r="B8037" s="16">
        <v>12</v>
      </c>
      <c r="C8037" s="10" t="s">
        <v>529</v>
      </c>
      <c r="D8037" s="10" t="s">
        <v>11</v>
      </c>
      <c r="E8037" s="10" t="s">
        <v>11</v>
      </c>
      <c r="F8037" s="10" t="s">
        <v>11</v>
      </c>
      <c r="G8037" s="10" t="s">
        <v>11</v>
      </c>
      <c r="H8037" s="10" t="s">
        <v>11</v>
      </c>
      <c r="I8037" s="10" t="s">
        <v>11</v>
      </c>
    </row>
    <row r="8038" spans="1:9">
      <c r="A8038" s="10" t="s">
        <v>15978</v>
      </c>
      <c r="B8038" s="16">
        <v>12</v>
      </c>
      <c r="C8038" s="10" t="s">
        <v>7405</v>
      </c>
      <c r="D8038" s="10" t="s">
        <v>11</v>
      </c>
      <c r="E8038" s="10" t="s">
        <v>11</v>
      </c>
      <c r="F8038" s="10" t="s">
        <v>399</v>
      </c>
      <c r="H8038" s="10" t="s">
        <v>7406</v>
      </c>
      <c r="I8038" s="10" t="s">
        <v>7407</v>
      </c>
    </row>
    <row r="8039" spans="1:9">
      <c r="A8039" s="10" t="s">
        <v>15979</v>
      </c>
      <c r="B8039" s="16">
        <v>12</v>
      </c>
      <c r="C8039" s="10" t="s">
        <v>15980</v>
      </c>
      <c r="D8039" s="10" t="s">
        <v>11</v>
      </c>
      <c r="E8039" s="10" t="s">
        <v>11</v>
      </c>
      <c r="F8039" s="10" t="s">
        <v>7462</v>
      </c>
      <c r="H8039" s="10" t="s">
        <v>15981</v>
      </c>
      <c r="I8039" s="10" t="s">
        <v>15982</v>
      </c>
    </row>
    <row r="8040" spans="1:9">
      <c r="A8040" s="10" t="s">
        <v>15983</v>
      </c>
      <c r="B8040" s="16">
        <v>12</v>
      </c>
      <c r="C8040" s="10" t="s">
        <v>3942</v>
      </c>
      <c r="D8040" s="10" t="s">
        <v>11</v>
      </c>
      <c r="E8040" s="10" t="s">
        <v>11</v>
      </c>
      <c r="F8040" s="10" t="s">
        <v>3943</v>
      </c>
      <c r="H8040" s="10" t="s">
        <v>3944</v>
      </c>
      <c r="I8040" s="10" t="s">
        <v>3945</v>
      </c>
    </row>
    <row r="8041" spans="1:9">
      <c r="A8041" s="10" t="s">
        <v>15984</v>
      </c>
      <c r="B8041" s="16">
        <v>12</v>
      </c>
      <c r="C8041" s="10" t="s">
        <v>1667</v>
      </c>
      <c r="D8041" s="10" t="s">
        <v>46</v>
      </c>
      <c r="E8041" s="10" t="s">
        <v>13428</v>
      </c>
      <c r="F8041" s="10" t="s">
        <v>1297</v>
      </c>
      <c r="H8041" s="10" t="s">
        <v>1668</v>
      </c>
      <c r="I8041" s="10" t="s">
        <v>1669</v>
      </c>
    </row>
    <row r="8042" spans="1:9">
      <c r="A8042" s="10" t="s">
        <v>15985</v>
      </c>
      <c r="B8042" s="16">
        <v>12</v>
      </c>
      <c r="C8042" s="10" t="s">
        <v>15986</v>
      </c>
      <c r="D8042" s="10" t="s">
        <v>46</v>
      </c>
      <c r="E8042" s="10" t="s">
        <v>8238</v>
      </c>
      <c r="F8042" s="10" t="s">
        <v>11</v>
      </c>
      <c r="G8042" s="10" t="s">
        <v>11</v>
      </c>
      <c r="H8042" s="10" t="s">
        <v>11</v>
      </c>
      <c r="I8042" s="10" t="s">
        <v>11</v>
      </c>
    </row>
    <row r="8043" spans="1:9">
      <c r="A8043" s="10" t="s">
        <v>15987</v>
      </c>
      <c r="B8043" s="16">
        <v>12</v>
      </c>
      <c r="C8043" s="10" t="s">
        <v>15988</v>
      </c>
      <c r="D8043" s="10" t="s">
        <v>11</v>
      </c>
      <c r="E8043" s="10" t="s">
        <v>11</v>
      </c>
      <c r="F8043" s="10" t="s">
        <v>11</v>
      </c>
      <c r="G8043" s="10" t="s">
        <v>11</v>
      </c>
      <c r="H8043" s="10" t="s">
        <v>11</v>
      </c>
      <c r="I8043" s="10" t="s">
        <v>11</v>
      </c>
    </row>
    <row r="8044" spans="1:9">
      <c r="A8044" s="10" t="s">
        <v>15989</v>
      </c>
      <c r="B8044" s="16">
        <v>12</v>
      </c>
      <c r="C8044" s="10" t="s">
        <v>9710</v>
      </c>
      <c r="D8044" s="10" t="s">
        <v>11</v>
      </c>
      <c r="E8044" s="10" t="s">
        <v>11</v>
      </c>
      <c r="F8044" s="10" t="s">
        <v>278</v>
      </c>
      <c r="H8044" s="10" t="s">
        <v>9711</v>
      </c>
    </row>
    <row r="8045" spans="1:9">
      <c r="A8045" s="10" t="s">
        <v>15990</v>
      </c>
      <c r="B8045" s="16">
        <v>12</v>
      </c>
      <c r="C8045" s="10" t="s">
        <v>7368</v>
      </c>
      <c r="D8045" s="10" t="s">
        <v>11</v>
      </c>
      <c r="E8045" s="10" t="s">
        <v>11</v>
      </c>
      <c r="F8045" s="10" t="s">
        <v>7369</v>
      </c>
      <c r="I8045" s="10" t="s">
        <v>7370</v>
      </c>
    </row>
    <row r="8046" spans="1:9">
      <c r="A8046" s="10" t="s">
        <v>15991</v>
      </c>
      <c r="B8046" s="16">
        <v>12</v>
      </c>
      <c r="C8046" s="10" t="s">
        <v>15448</v>
      </c>
      <c r="D8046" s="10" t="s">
        <v>11</v>
      </c>
      <c r="E8046" s="10" t="s">
        <v>11</v>
      </c>
      <c r="F8046" s="10" t="s">
        <v>779</v>
      </c>
      <c r="H8046" s="10" t="s">
        <v>15449</v>
      </c>
    </row>
    <row r="8047" spans="1:9">
      <c r="A8047" s="10" t="s">
        <v>15992</v>
      </c>
      <c r="B8047" s="16">
        <v>12</v>
      </c>
      <c r="C8047" s="10" t="s">
        <v>496</v>
      </c>
      <c r="D8047" s="10" t="s">
        <v>11</v>
      </c>
      <c r="E8047" s="10" t="s">
        <v>11</v>
      </c>
      <c r="F8047" s="10" t="s">
        <v>497</v>
      </c>
      <c r="H8047" s="10" t="s">
        <v>498</v>
      </c>
    </row>
    <row r="8048" spans="1:9">
      <c r="A8048" s="10" t="s">
        <v>15993</v>
      </c>
      <c r="B8048" s="16">
        <v>12</v>
      </c>
      <c r="C8048" s="10" t="s">
        <v>6116</v>
      </c>
      <c r="D8048" s="10" t="s">
        <v>11</v>
      </c>
      <c r="E8048" s="10" t="s">
        <v>11</v>
      </c>
      <c r="F8048" s="10" t="s">
        <v>11</v>
      </c>
      <c r="G8048" s="10" t="s">
        <v>11</v>
      </c>
      <c r="H8048" s="10" t="s">
        <v>11</v>
      </c>
      <c r="I8048" s="10" t="s">
        <v>11</v>
      </c>
    </row>
    <row r="8049" spans="1:9">
      <c r="A8049" s="10" t="s">
        <v>15994</v>
      </c>
      <c r="B8049" s="16">
        <v>12</v>
      </c>
      <c r="C8049" s="10" t="s">
        <v>15995</v>
      </c>
      <c r="D8049" s="10" t="s">
        <v>11</v>
      </c>
      <c r="E8049" s="10" t="s">
        <v>11</v>
      </c>
      <c r="F8049" s="10" t="s">
        <v>5773</v>
      </c>
      <c r="H8049" s="10" t="s">
        <v>15996</v>
      </c>
      <c r="I8049" s="10" t="s">
        <v>15997</v>
      </c>
    </row>
    <row r="8050" spans="1:9">
      <c r="A8050" s="10" t="s">
        <v>15998</v>
      </c>
      <c r="B8050" s="16">
        <v>12</v>
      </c>
      <c r="C8050" s="10" t="s">
        <v>15999</v>
      </c>
      <c r="D8050" s="10" t="s">
        <v>11</v>
      </c>
      <c r="E8050" s="10" t="s">
        <v>11</v>
      </c>
      <c r="F8050" s="10" t="s">
        <v>11</v>
      </c>
      <c r="G8050" s="10" t="s">
        <v>11</v>
      </c>
      <c r="H8050" s="10" t="s">
        <v>11</v>
      </c>
      <c r="I8050" s="10" t="s">
        <v>11</v>
      </c>
    </row>
    <row r="8051" spans="1:9">
      <c r="A8051" s="10" t="s">
        <v>16000</v>
      </c>
      <c r="B8051" s="16">
        <v>12</v>
      </c>
      <c r="C8051" s="10" t="s">
        <v>2630</v>
      </c>
      <c r="D8051" s="10" t="s">
        <v>11</v>
      </c>
      <c r="E8051" s="10" t="s">
        <v>11</v>
      </c>
      <c r="F8051" s="10" t="s">
        <v>2631</v>
      </c>
      <c r="H8051" s="10" t="s">
        <v>2632</v>
      </c>
      <c r="I8051" s="10" t="s">
        <v>2633</v>
      </c>
    </row>
    <row r="8052" spans="1:9">
      <c r="A8052" s="10" t="s">
        <v>16001</v>
      </c>
      <c r="B8052" s="16">
        <v>12</v>
      </c>
      <c r="C8052" s="10" t="s">
        <v>13346</v>
      </c>
      <c r="D8052" s="10" t="s">
        <v>11</v>
      </c>
      <c r="E8052" s="10" t="s">
        <v>11</v>
      </c>
      <c r="F8052" s="10" t="s">
        <v>11</v>
      </c>
      <c r="G8052" s="10" t="s">
        <v>11</v>
      </c>
      <c r="H8052" s="10" t="s">
        <v>11</v>
      </c>
      <c r="I8052" s="10" t="s">
        <v>11</v>
      </c>
    </row>
    <row r="8053" spans="1:9">
      <c r="A8053" s="10" t="s">
        <v>16002</v>
      </c>
      <c r="B8053" s="16">
        <v>12</v>
      </c>
      <c r="C8053" s="10" t="s">
        <v>9637</v>
      </c>
      <c r="D8053" s="10" t="s">
        <v>11</v>
      </c>
      <c r="E8053" s="10" t="s">
        <v>11</v>
      </c>
      <c r="F8053" s="10" t="s">
        <v>9638</v>
      </c>
      <c r="H8053" s="10" t="s">
        <v>9639</v>
      </c>
      <c r="I8053" s="10" t="s">
        <v>9640</v>
      </c>
    </row>
    <row r="8054" spans="1:9">
      <c r="A8054" s="10" t="s">
        <v>16003</v>
      </c>
      <c r="B8054" s="16">
        <v>12</v>
      </c>
      <c r="C8054" s="10" t="s">
        <v>16004</v>
      </c>
      <c r="D8054" s="10" t="s">
        <v>11</v>
      </c>
      <c r="E8054" s="10" t="s">
        <v>11</v>
      </c>
      <c r="F8054" s="10" t="s">
        <v>2206</v>
      </c>
      <c r="H8054" s="10" t="s">
        <v>16005</v>
      </c>
      <c r="I8054" s="10" t="s">
        <v>16006</v>
      </c>
    </row>
    <row r="8055" spans="1:9">
      <c r="A8055" s="10" t="s">
        <v>16007</v>
      </c>
      <c r="B8055" s="16">
        <v>12</v>
      </c>
      <c r="C8055" s="10" t="s">
        <v>1143</v>
      </c>
      <c r="D8055" s="10" t="s">
        <v>11</v>
      </c>
      <c r="E8055" s="10" t="s">
        <v>11</v>
      </c>
      <c r="F8055" s="10" t="s">
        <v>11</v>
      </c>
      <c r="G8055" s="10" t="s">
        <v>11</v>
      </c>
      <c r="H8055" s="10" t="s">
        <v>11</v>
      </c>
      <c r="I8055" s="10" t="s">
        <v>11</v>
      </c>
    </row>
    <row r="8056" spans="1:9">
      <c r="A8056" s="10" t="s">
        <v>16008</v>
      </c>
      <c r="B8056" s="16">
        <v>12</v>
      </c>
      <c r="C8056" s="10" t="s">
        <v>7767</v>
      </c>
      <c r="D8056" s="10" t="s">
        <v>11</v>
      </c>
      <c r="E8056" s="10" t="s">
        <v>11</v>
      </c>
      <c r="F8056" s="10" t="s">
        <v>11</v>
      </c>
      <c r="G8056" s="10" t="s">
        <v>11</v>
      </c>
      <c r="H8056" s="10" t="s">
        <v>11</v>
      </c>
      <c r="I8056" s="10" t="s">
        <v>11</v>
      </c>
    </row>
    <row r="8057" spans="1:9">
      <c r="A8057" s="10" t="s">
        <v>16009</v>
      </c>
      <c r="B8057" s="16">
        <v>12</v>
      </c>
      <c r="C8057" s="10" t="s">
        <v>11</v>
      </c>
      <c r="D8057" s="10" t="s">
        <v>403</v>
      </c>
      <c r="E8057" s="10" t="s">
        <v>404</v>
      </c>
      <c r="F8057" s="10" t="s">
        <v>11</v>
      </c>
      <c r="G8057" s="10" t="s">
        <v>11</v>
      </c>
      <c r="H8057" s="10" t="s">
        <v>11</v>
      </c>
      <c r="I8057" s="10" t="s">
        <v>11</v>
      </c>
    </row>
    <row r="8058" spans="1:9">
      <c r="A8058" s="10" t="s">
        <v>16010</v>
      </c>
      <c r="B8058" s="16">
        <v>12</v>
      </c>
      <c r="C8058" s="10" t="s">
        <v>1547</v>
      </c>
      <c r="D8058" s="10" t="s">
        <v>46</v>
      </c>
      <c r="E8058" s="10" t="s">
        <v>281</v>
      </c>
      <c r="F8058" s="10" t="s">
        <v>1548</v>
      </c>
      <c r="H8058" s="10" t="s">
        <v>1549</v>
      </c>
    </row>
    <row r="8059" spans="1:9">
      <c r="A8059" s="10" t="s">
        <v>16011</v>
      </c>
      <c r="B8059" s="16">
        <v>12</v>
      </c>
      <c r="C8059" s="10" t="s">
        <v>346</v>
      </c>
      <c r="D8059" s="10" t="s">
        <v>403</v>
      </c>
      <c r="E8059" s="10" t="s">
        <v>5984</v>
      </c>
      <c r="F8059" s="10" t="s">
        <v>347</v>
      </c>
      <c r="H8059" s="10" t="s">
        <v>348</v>
      </c>
      <c r="I8059" s="10" t="s">
        <v>349</v>
      </c>
    </row>
    <row r="8060" spans="1:9">
      <c r="A8060" s="10" t="s">
        <v>16012</v>
      </c>
      <c r="B8060" s="16">
        <v>12</v>
      </c>
      <c r="C8060" s="10" t="s">
        <v>16013</v>
      </c>
      <c r="D8060" s="10" t="s">
        <v>46</v>
      </c>
      <c r="E8060" s="10" t="s">
        <v>13428</v>
      </c>
      <c r="F8060" s="10" t="s">
        <v>187</v>
      </c>
      <c r="I8060" s="10" t="s">
        <v>16014</v>
      </c>
    </row>
    <row r="8061" spans="1:9">
      <c r="A8061" s="10" t="s">
        <v>16015</v>
      </c>
      <c r="B8061" s="16">
        <v>12</v>
      </c>
      <c r="C8061" s="10" t="s">
        <v>6141</v>
      </c>
      <c r="D8061" s="10" t="s">
        <v>11</v>
      </c>
      <c r="E8061" s="10" t="s">
        <v>11</v>
      </c>
      <c r="F8061" s="10" t="s">
        <v>6142</v>
      </c>
      <c r="H8061" s="10" t="s">
        <v>6143</v>
      </c>
      <c r="I8061" s="10" t="s">
        <v>6144</v>
      </c>
    </row>
    <row r="8062" spans="1:9">
      <c r="A8062" s="10" t="s">
        <v>16016</v>
      </c>
      <c r="B8062" s="16">
        <v>12</v>
      </c>
      <c r="C8062" s="10" t="s">
        <v>5330</v>
      </c>
      <c r="D8062" s="10" t="s">
        <v>11</v>
      </c>
      <c r="E8062" s="10" t="s">
        <v>11</v>
      </c>
      <c r="F8062" s="10" t="s">
        <v>2902</v>
      </c>
      <c r="H8062" s="10" t="s">
        <v>5331</v>
      </c>
    </row>
    <row r="8063" spans="1:9">
      <c r="A8063" s="10" t="s">
        <v>16017</v>
      </c>
      <c r="B8063" s="16">
        <v>12</v>
      </c>
      <c r="C8063" s="10" t="s">
        <v>10</v>
      </c>
      <c r="D8063" s="10" t="s">
        <v>11</v>
      </c>
      <c r="E8063" s="10" t="s">
        <v>11</v>
      </c>
      <c r="F8063" s="10" t="s">
        <v>12</v>
      </c>
      <c r="H8063" s="10" t="s">
        <v>13</v>
      </c>
    </row>
    <row r="8064" spans="1:9">
      <c r="A8064" s="10" t="s">
        <v>16018</v>
      </c>
      <c r="B8064" s="16">
        <v>12</v>
      </c>
      <c r="C8064" s="10" t="s">
        <v>16019</v>
      </c>
      <c r="D8064" s="10" t="s">
        <v>561</v>
      </c>
      <c r="E8064" s="10" t="s">
        <v>1890</v>
      </c>
      <c r="F8064" s="10" t="s">
        <v>2108</v>
      </c>
      <c r="I8064" s="10" t="s">
        <v>16020</v>
      </c>
    </row>
    <row r="8065" spans="1:9">
      <c r="A8065" s="10" t="s">
        <v>16021</v>
      </c>
      <c r="B8065" s="16">
        <v>12</v>
      </c>
      <c r="C8065" s="10" t="s">
        <v>8458</v>
      </c>
      <c r="D8065" s="10" t="s">
        <v>11</v>
      </c>
      <c r="E8065" s="10" t="s">
        <v>11</v>
      </c>
      <c r="F8065" s="10" t="s">
        <v>11</v>
      </c>
      <c r="G8065" s="10" t="s">
        <v>11</v>
      </c>
      <c r="H8065" s="10" t="s">
        <v>11</v>
      </c>
      <c r="I8065" s="10" t="s">
        <v>11</v>
      </c>
    </row>
    <row r="8066" spans="1:9">
      <c r="A8066" s="10" t="s">
        <v>16022</v>
      </c>
      <c r="B8066" s="16">
        <v>12</v>
      </c>
      <c r="C8066" s="10" t="s">
        <v>14567</v>
      </c>
      <c r="D8066" s="10" t="s">
        <v>403</v>
      </c>
      <c r="E8066" s="10" t="s">
        <v>6294</v>
      </c>
      <c r="F8066" s="10" t="s">
        <v>2639</v>
      </c>
      <c r="H8066" s="10" t="s">
        <v>14568</v>
      </c>
      <c r="I8066" s="10" t="s">
        <v>14569</v>
      </c>
    </row>
    <row r="8067" spans="1:9">
      <c r="A8067" s="10" t="s">
        <v>16023</v>
      </c>
      <c r="B8067" s="16">
        <v>12</v>
      </c>
      <c r="C8067" s="10" t="s">
        <v>2120</v>
      </c>
      <c r="D8067" s="10" t="s">
        <v>11</v>
      </c>
      <c r="E8067" s="10" t="s">
        <v>11</v>
      </c>
      <c r="F8067" s="10" t="s">
        <v>1164</v>
      </c>
      <c r="H8067" s="10" t="s">
        <v>2121</v>
      </c>
      <c r="I8067" s="10" t="s">
        <v>2122</v>
      </c>
    </row>
    <row r="8068" spans="1:9">
      <c r="A8068" s="10" t="s">
        <v>16024</v>
      </c>
      <c r="B8068" s="16">
        <v>12</v>
      </c>
      <c r="C8068" s="10" t="s">
        <v>11977</v>
      </c>
      <c r="D8068" s="10" t="s">
        <v>11</v>
      </c>
      <c r="E8068" s="10" t="s">
        <v>11</v>
      </c>
      <c r="F8068" s="10" t="s">
        <v>11</v>
      </c>
      <c r="G8068" s="10" t="s">
        <v>11</v>
      </c>
      <c r="H8068" s="10" t="s">
        <v>11</v>
      </c>
      <c r="I8068" s="10" t="s">
        <v>11</v>
      </c>
    </row>
    <row r="8069" spans="1:9">
      <c r="A8069" s="10" t="s">
        <v>16025</v>
      </c>
      <c r="B8069" s="16">
        <v>12</v>
      </c>
      <c r="C8069" s="10" t="s">
        <v>338</v>
      </c>
      <c r="D8069" s="10" t="s">
        <v>46</v>
      </c>
      <c r="E8069" s="10" t="s">
        <v>644</v>
      </c>
      <c r="F8069" s="10" t="s">
        <v>339</v>
      </c>
      <c r="H8069" s="10" t="s">
        <v>340</v>
      </c>
      <c r="I8069" s="10" t="s">
        <v>341</v>
      </c>
    </row>
    <row r="8070" spans="1:9">
      <c r="A8070" s="10" t="s">
        <v>16026</v>
      </c>
      <c r="B8070" s="16">
        <v>12</v>
      </c>
      <c r="C8070" s="10" t="s">
        <v>521</v>
      </c>
      <c r="D8070" s="10" t="s">
        <v>46</v>
      </c>
      <c r="E8070" s="10" t="s">
        <v>230</v>
      </c>
      <c r="F8070" s="10" t="s">
        <v>522</v>
      </c>
      <c r="H8070" s="10" t="s">
        <v>523</v>
      </c>
      <c r="I8070" s="10" t="s">
        <v>524</v>
      </c>
    </row>
    <row r="8071" spans="1:9">
      <c r="A8071" s="10" t="s">
        <v>16027</v>
      </c>
      <c r="B8071" s="16">
        <v>12</v>
      </c>
      <c r="C8071" s="10" t="s">
        <v>439</v>
      </c>
      <c r="D8071" s="10" t="s">
        <v>46</v>
      </c>
      <c r="E8071" s="10" t="s">
        <v>644</v>
      </c>
      <c r="F8071" s="10" t="s">
        <v>11</v>
      </c>
      <c r="G8071" s="10" t="s">
        <v>11</v>
      </c>
      <c r="H8071" s="10" t="s">
        <v>11</v>
      </c>
      <c r="I8071" s="10" t="s">
        <v>11</v>
      </c>
    </row>
    <row r="8072" spans="1:9">
      <c r="A8072" s="10" t="s">
        <v>16028</v>
      </c>
      <c r="B8072" s="16">
        <v>12</v>
      </c>
      <c r="C8072" s="10" t="s">
        <v>16029</v>
      </c>
      <c r="D8072" s="10" t="s">
        <v>11</v>
      </c>
      <c r="E8072" s="10" t="s">
        <v>11</v>
      </c>
      <c r="F8072" s="10" t="s">
        <v>16030</v>
      </c>
      <c r="H8072" s="10" t="s">
        <v>16031</v>
      </c>
    </row>
    <row r="8073" spans="1:9">
      <c r="A8073" s="10" t="s">
        <v>16032</v>
      </c>
      <c r="B8073" s="16">
        <v>12</v>
      </c>
      <c r="C8073" s="10" t="s">
        <v>11</v>
      </c>
      <c r="D8073" s="10" t="s">
        <v>11</v>
      </c>
      <c r="E8073" s="10" t="s">
        <v>11</v>
      </c>
      <c r="F8073" s="10" t="s">
        <v>11</v>
      </c>
      <c r="G8073" s="10" t="s">
        <v>11</v>
      </c>
      <c r="H8073" s="10" t="s">
        <v>11</v>
      </c>
      <c r="I8073" s="10" t="s">
        <v>11</v>
      </c>
    </row>
    <row r="8074" spans="1:9">
      <c r="A8074" s="10" t="s">
        <v>16033</v>
      </c>
      <c r="B8074" s="16">
        <v>12</v>
      </c>
      <c r="C8074" s="10" t="s">
        <v>12611</v>
      </c>
      <c r="D8074" s="10" t="s">
        <v>11</v>
      </c>
      <c r="E8074" s="10" t="s">
        <v>11</v>
      </c>
      <c r="F8074" s="10" t="s">
        <v>5272</v>
      </c>
      <c r="H8074" s="10" t="s">
        <v>12612</v>
      </c>
      <c r="I8074" s="10" t="s">
        <v>12613</v>
      </c>
    </row>
    <row r="8075" spans="1:9">
      <c r="A8075" s="10" t="s">
        <v>16034</v>
      </c>
      <c r="B8075" s="16">
        <v>12</v>
      </c>
      <c r="C8075" s="10" t="s">
        <v>14396</v>
      </c>
      <c r="D8075" s="10" t="s">
        <v>11</v>
      </c>
      <c r="E8075" s="10" t="s">
        <v>11</v>
      </c>
      <c r="F8075" s="10" t="s">
        <v>11</v>
      </c>
      <c r="G8075" s="10" t="s">
        <v>11</v>
      </c>
      <c r="H8075" s="10" t="s">
        <v>11</v>
      </c>
      <c r="I8075" s="10" t="s">
        <v>11</v>
      </c>
    </row>
    <row r="8076" spans="1:9">
      <c r="A8076" s="10" t="s">
        <v>16035</v>
      </c>
      <c r="B8076" s="16">
        <v>12</v>
      </c>
      <c r="C8076" s="10" t="s">
        <v>12228</v>
      </c>
      <c r="D8076" s="10" t="s">
        <v>11</v>
      </c>
      <c r="E8076" s="10" t="s">
        <v>11</v>
      </c>
      <c r="F8076" s="10" t="s">
        <v>790</v>
      </c>
      <c r="I8076" s="10" t="s">
        <v>12230</v>
      </c>
    </row>
    <row r="8077" spans="1:9">
      <c r="A8077" s="10" t="s">
        <v>16036</v>
      </c>
      <c r="B8077" s="16">
        <v>12</v>
      </c>
      <c r="C8077" s="10" t="s">
        <v>7767</v>
      </c>
      <c r="D8077" s="10" t="s">
        <v>46</v>
      </c>
      <c r="E8077" s="10" t="s">
        <v>8238</v>
      </c>
      <c r="F8077" s="10" t="s">
        <v>11</v>
      </c>
      <c r="G8077" s="10" t="s">
        <v>11</v>
      </c>
      <c r="H8077" s="10" t="s">
        <v>11</v>
      </c>
      <c r="I8077" s="10" t="s">
        <v>11</v>
      </c>
    </row>
    <row r="8078" spans="1:9">
      <c r="A8078" s="10" t="s">
        <v>16037</v>
      </c>
      <c r="B8078" s="16">
        <v>12</v>
      </c>
      <c r="C8078" s="10" t="s">
        <v>16038</v>
      </c>
      <c r="D8078" s="10" t="s">
        <v>11</v>
      </c>
      <c r="E8078" s="10" t="s">
        <v>11</v>
      </c>
      <c r="F8078" s="10" t="s">
        <v>4406</v>
      </c>
      <c r="H8078" s="10" t="s">
        <v>16039</v>
      </c>
      <c r="I8078" s="10" t="s">
        <v>16040</v>
      </c>
    </row>
    <row r="8079" spans="1:9">
      <c r="A8079" s="10" t="s">
        <v>16041</v>
      </c>
      <c r="B8079" s="16">
        <v>12</v>
      </c>
      <c r="C8079" s="10" t="s">
        <v>1020</v>
      </c>
      <c r="D8079" s="10" t="s">
        <v>46</v>
      </c>
      <c r="E8079" s="10" t="s">
        <v>14733</v>
      </c>
      <c r="F8079" s="10" t="s">
        <v>11</v>
      </c>
      <c r="G8079" s="10" t="s">
        <v>11</v>
      </c>
      <c r="H8079" s="10" t="s">
        <v>11</v>
      </c>
      <c r="I8079" s="10" t="s">
        <v>11</v>
      </c>
    </row>
    <row r="8080" spans="1:9">
      <c r="A8080" s="10" t="s">
        <v>16042</v>
      </c>
      <c r="B8080" s="16">
        <v>12</v>
      </c>
      <c r="C8080" s="10" t="s">
        <v>16043</v>
      </c>
      <c r="D8080" s="10" t="s">
        <v>11</v>
      </c>
      <c r="E8080" s="10" t="s">
        <v>11</v>
      </c>
      <c r="F8080" s="10" t="s">
        <v>565</v>
      </c>
    </row>
    <row r="8081" spans="1:9">
      <c r="A8081" s="10" t="s">
        <v>16044</v>
      </c>
      <c r="B8081" s="16">
        <v>12</v>
      </c>
      <c r="C8081" s="10" t="s">
        <v>8082</v>
      </c>
      <c r="D8081" s="10" t="s">
        <v>11</v>
      </c>
      <c r="E8081" s="10" t="s">
        <v>11</v>
      </c>
      <c r="F8081" s="10" t="s">
        <v>2381</v>
      </c>
      <c r="H8081" s="10" t="s">
        <v>8083</v>
      </c>
      <c r="I8081" s="10" t="s">
        <v>8084</v>
      </c>
    </row>
    <row r="8082" spans="1:9">
      <c r="A8082" s="10" t="s">
        <v>16045</v>
      </c>
      <c r="B8082" s="16">
        <v>12</v>
      </c>
      <c r="C8082" s="10" t="s">
        <v>13017</v>
      </c>
      <c r="D8082" s="10" t="s">
        <v>46</v>
      </c>
      <c r="E8082" s="10" t="s">
        <v>2197</v>
      </c>
      <c r="F8082" s="10" t="s">
        <v>295</v>
      </c>
      <c r="H8082" s="10" t="s">
        <v>13018</v>
      </c>
      <c r="I8082" s="10" t="s">
        <v>13019</v>
      </c>
    </row>
    <row r="8083" spans="1:9">
      <c r="A8083" s="10" t="s">
        <v>16046</v>
      </c>
      <c r="B8083" s="16">
        <v>12</v>
      </c>
      <c r="C8083" s="10" t="s">
        <v>4481</v>
      </c>
      <c r="D8083" s="10" t="s">
        <v>11</v>
      </c>
      <c r="E8083" s="10" t="s">
        <v>11</v>
      </c>
      <c r="F8083" s="10" t="s">
        <v>87</v>
      </c>
      <c r="H8083" s="10" t="s">
        <v>4482</v>
      </c>
      <c r="I8083" s="10" t="s">
        <v>4483</v>
      </c>
    </row>
    <row r="8084" spans="1:9">
      <c r="A8084" s="10" t="s">
        <v>16047</v>
      </c>
      <c r="B8084" s="16">
        <v>12</v>
      </c>
      <c r="C8084" s="10" t="s">
        <v>190</v>
      </c>
      <c r="D8084" s="10" t="s">
        <v>11</v>
      </c>
      <c r="E8084" s="10" t="s">
        <v>11</v>
      </c>
      <c r="F8084" s="10" t="s">
        <v>191</v>
      </c>
      <c r="H8084" s="10" t="s">
        <v>192</v>
      </c>
      <c r="I8084" s="10" t="s">
        <v>193</v>
      </c>
    </row>
    <row r="8085" spans="1:9">
      <c r="A8085" s="10" t="s">
        <v>16048</v>
      </c>
      <c r="B8085" s="16">
        <v>12</v>
      </c>
      <c r="C8085" s="10" t="s">
        <v>764</v>
      </c>
      <c r="D8085" s="10" t="s">
        <v>11</v>
      </c>
      <c r="E8085" s="10" t="s">
        <v>11</v>
      </c>
      <c r="F8085" s="10" t="s">
        <v>765</v>
      </c>
      <c r="H8085" s="10" t="s">
        <v>766</v>
      </c>
    </row>
    <row r="8086" spans="1:9">
      <c r="A8086" s="10" t="s">
        <v>16049</v>
      </c>
      <c r="B8086" s="16">
        <v>12</v>
      </c>
      <c r="C8086" s="10" t="s">
        <v>6114</v>
      </c>
      <c r="D8086" s="10" t="s">
        <v>46</v>
      </c>
      <c r="E8086" s="10" t="s">
        <v>15702</v>
      </c>
      <c r="F8086" s="10" t="s">
        <v>11</v>
      </c>
      <c r="G8086" s="10" t="s">
        <v>11</v>
      </c>
      <c r="H8086" s="10" t="s">
        <v>11</v>
      </c>
      <c r="I8086" s="10" t="s">
        <v>11</v>
      </c>
    </row>
    <row r="8087" spans="1:9">
      <c r="A8087" s="10" t="s">
        <v>16050</v>
      </c>
      <c r="B8087" s="16">
        <v>12</v>
      </c>
      <c r="C8087" s="10" t="s">
        <v>2194</v>
      </c>
      <c r="D8087" s="10" t="s">
        <v>11</v>
      </c>
      <c r="E8087" s="10" t="s">
        <v>11</v>
      </c>
      <c r="F8087" s="10" t="s">
        <v>1071</v>
      </c>
      <c r="H8087" s="10" t="s">
        <v>2195</v>
      </c>
    </row>
    <row r="8088" spans="1:9">
      <c r="A8088" s="10" t="s">
        <v>16051</v>
      </c>
      <c r="B8088" s="16">
        <v>12</v>
      </c>
      <c r="C8088" s="10" t="s">
        <v>5715</v>
      </c>
      <c r="D8088" s="10" t="s">
        <v>46</v>
      </c>
      <c r="E8088" s="10" t="s">
        <v>430</v>
      </c>
      <c r="F8088" s="10" t="s">
        <v>3345</v>
      </c>
      <c r="H8088" s="10" t="s">
        <v>5716</v>
      </c>
      <c r="I8088" s="10" t="s">
        <v>5717</v>
      </c>
    </row>
    <row r="8089" spans="1:9">
      <c r="A8089" s="10" t="s">
        <v>16052</v>
      </c>
      <c r="B8089" s="16">
        <v>12</v>
      </c>
      <c r="C8089" s="10" t="s">
        <v>16053</v>
      </c>
      <c r="D8089" s="10" t="s">
        <v>11</v>
      </c>
      <c r="E8089" s="10" t="s">
        <v>11</v>
      </c>
      <c r="F8089" s="10" t="s">
        <v>6898</v>
      </c>
      <c r="H8089" s="10" t="s">
        <v>16054</v>
      </c>
      <c r="I8089" s="10" t="s">
        <v>16055</v>
      </c>
    </row>
    <row r="8090" spans="1:9">
      <c r="A8090" s="10" t="s">
        <v>16056</v>
      </c>
      <c r="B8090" s="16">
        <v>12</v>
      </c>
      <c r="C8090" s="10" t="s">
        <v>11257</v>
      </c>
      <c r="D8090" s="10" t="s">
        <v>11</v>
      </c>
      <c r="E8090" s="10" t="s">
        <v>11</v>
      </c>
      <c r="F8090" s="10" t="s">
        <v>11258</v>
      </c>
      <c r="H8090" s="10" t="s">
        <v>11259</v>
      </c>
      <c r="I8090" s="10" t="s">
        <v>11260</v>
      </c>
    </row>
    <row r="8091" spans="1:9">
      <c r="A8091" s="10" t="s">
        <v>16057</v>
      </c>
      <c r="B8091" s="16">
        <v>12</v>
      </c>
      <c r="C8091" s="10" t="s">
        <v>2894</v>
      </c>
      <c r="D8091" s="10" t="s">
        <v>11</v>
      </c>
      <c r="E8091" s="10" t="s">
        <v>11</v>
      </c>
      <c r="F8091" s="10" t="s">
        <v>11</v>
      </c>
      <c r="G8091" s="10" t="s">
        <v>11</v>
      </c>
      <c r="H8091" s="10" t="s">
        <v>11</v>
      </c>
      <c r="I8091" s="10" t="s">
        <v>11</v>
      </c>
    </row>
    <row r="8092" spans="1:9">
      <c r="A8092" s="10" t="s">
        <v>16058</v>
      </c>
      <c r="B8092" s="16">
        <v>12</v>
      </c>
      <c r="C8092" s="10" t="s">
        <v>10</v>
      </c>
      <c r="D8092" s="10" t="s">
        <v>11</v>
      </c>
      <c r="E8092" s="10" t="s">
        <v>11</v>
      </c>
      <c r="F8092" s="10" t="s">
        <v>12</v>
      </c>
      <c r="H8092" s="10" t="s">
        <v>13</v>
      </c>
    </row>
    <row r="8093" spans="1:9">
      <c r="A8093" s="10" t="s">
        <v>16059</v>
      </c>
      <c r="B8093" s="16">
        <v>12</v>
      </c>
      <c r="C8093" s="10" t="s">
        <v>484</v>
      </c>
      <c r="D8093" s="10" t="s">
        <v>11</v>
      </c>
      <c r="E8093" s="10" t="s">
        <v>11</v>
      </c>
      <c r="F8093" s="10" t="s">
        <v>11</v>
      </c>
      <c r="G8093" s="10" t="s">
        <v>11</v>
      </c>
      <c r="H8093" s="10" t="s">
        <v>11</v>
      </c>
      <c r="I8093" s="10" t="s">
        <v>11</v>
      </c>
    </row>
    <row r="8094" spans="1:9">
      <c r="A8094" s="10" t="s">
        <v>16060</v>
      </c>
      <c r="B8094" s="16">
        <v>12</v>
      </c>
      <c r="C8094" s="10" t="s">
        <v>6114</v>
      </c>
      <c r="D8094" s="10" t="s">
        <v>11</v>
      </c>
      <c r="E8094" s="10" t="s">
        <v>11</v>
      </c>
      <c r="F8094" s="10" t="s">
        <v>11</v>
      </c>
      <c r="G8094" s="10" t="s">
        <v>11</v>
      </c>
      <c r="H8094" s="10" t="s">
        <v>11</v>
      </c>
      <c r="I8094" s="10" t="s">
        <v>11</v>
      </c>
    </row>
    <row r="8095" spans="1:9">
      <c r="A8095" s="10" t="s">
        <v>16061</v>
      </c>
      <c r="B8095" s="16">
        <v>12</v>
      </c>
      <c r="C8095" s="10" t="s">
        <v>16062</v>
      </c>
      <c r="D8095" s="10" t="s">
        <v>11</v>
      </c>
      <c r="E8095" s="10" t="s">
        <v>11</v>
      </c>
      <c r="F8095" s="10" t="s">
        <v>5728</v>
      </c>
    </row>
    <row r="8096" spans="1:9">
      <c r="A8096" s="10" t="s">
        <v>16063</v>
      </c>
      <c r="B8096" s="16">
        <v>12</v>
      </c>
      <c r="C8096" s="10" t="s">
        <v>2313</v>
      </c>
      <c r="D8096" s="10" t="s">
        <v>11</v>
      </c>
      <c r="E8096" s="10" t="s">
        <v>11</v>
      </c>
      <c r="F8096" s="10" t="s">
        <v>722</v>
      </c>
      <c r="H8096" s="10" t="s">
        <v>2314</v>
      </c>
      <c r="I8096" s="10" t="s">
        <v>2315</v>
      </c>
    </row>
    <row r="8097" spans="1:9">
      <c r="A8097" s="10" t="s">
        <v>16064</v>
      </c>
      <c r="B8097" s="16">
        <v>12</v>
      </c>
      <c r="C8097" s="10" t="s">
        <v>16065</v>
      </c>
      <c r="D8097" s="10" t="s">
        <v>11</v>
      </c>
      <c r="E8097" s="10" t="s">
        <v>11</v>
      </c>
      <c r="F8097" s="10" t="s">
        <v>11</v>
      </c>
      <c r="G8097" s="10" t="s">
        <v>11</v>
      </c>
      <c r="H8097" s="10" t="s">
        <v>11</v>
      </c>
      <c r="I8097" s="10" t="s">
        <v>11</v>
      </c>
    </row>
    <row r="8098" spans="1:9">
      <c r="A8098" s="10" t="s">
        <v>16066</v>
      </c>
      <c r="B8098" s="16">
        <v>12</v>
      </c>
      <c r="C8098" s="10" t="s">
        <v>945</v>
      </c>
      <c r="D8098" s="10" t="s">
        <v>11</v>
      </c>
      <c r="E8098" s="10" t="s">
        <v>11</v>
      </c>
      <c r="F8098" s="10" t="s">
        <v>946</v>
      </c>
      <c r="H8098" s="10" t="s">
        <v>947</v>
      </c>
      <c r="I8098" s="10" t="s">
        <v>948</v>
      </c>
    </row>
    <row r="8099" spans="1:9">
      <c r="A8099" s="10" t="s">
        <v>16067</v>
      </c>
      <c r="B8099" s="16">
        <v>12</v>
      </c>
      <c r="C8099" s="10" t="s">
        <v>6057</v>
      </c>
      <c r="D8099" s="10" t="s">
        <v>561</v>
      </c>
      <c r="E8099" s="10" t="s">
        <v>562</v>
      </c>
      <c r="F8099" s="10" t="s">
        <v>321</v>
      </c>
      <c r="H8099" s="10" t="s">
        <v>6058</v>
      </c>
      <c r="I8099" s="10" t="s">
        <v>6059</v>
      </c>
    </row>
    <row r="8100" spans="1:9">
      <c r="A8100" s="10" t="s">
        <v>16068</v>
      </c>
      <c r="B8100" s="16">
        <v>12</v>
      </c>
      <c r="C8100" s="10" t="s">
        <v>2923</v>
      </c>
      <c r="D8100" s="10" t="s">
        <v>11</v>
      </c>
      <c r="E8100" s="10" t="s">
        <v>11</v>
      </c>
      <c r="F8100" s="10" t="s">
        <v>1645</v>
      </c>
    </row>
    <row r="8101" spans="1:9">
      <c r="A8101" s="10" t="s">
        <v>16069</v>
      </c>
      <c r="B8101" s="16">
        <v>12</v>
      </c>
      <c r="C8101" s="10" t="s">
        <v>120</v>
      </c>
      <c r="D8101" s="10" t="s">
        <v>46</v>
      </c>
      <c r="E8101" s="10" t="s">
        <v>1161</v>
      </c>
      <c r="F8101" s="10" t="s">
        <v>42</v>
      </c>
      <c r="H8101" s="10" t="s">
        <v>121</v>
      </c>
      <c r="I8101" s="10" t="s">
        <v>122</v>
      </c>
    </row>
    <row r="8102" spans="1:9">
      <c r="A8102" s="10" t="s">
        <v>16070</v>
      </c>
      <c r="B8102" s="16">
        <v>12</v>
      </c>
      <c r="C8102" s="10" t="s">
        <v>4405</v>
      </c>
      <c r="D8102" s="10" t="s">
        <v>11</v>
      </c>
      <c r="E8102" s="10" t="s">
        <v>11</v>
      </c>
      <c r="F8102" s="10" t="s">
        <v>4406</v>
      </c>
      <c r="H8102" s="10" t="s">
        <v>4407</v>
      </c>
      <c r="I8102" s="10" t="s">
        <v>4408</v>
      </c>
    </row>
    <row r="8103" spans="1:9">
      <c r="A8103" s="10" t="s">
        <v>16071</v>
      </c>
      <c r="B8103" s="16">
        <v>12</v>
      </c>
      <c r="C8103" s="10" t="s">
        <v>11</v>
      </c>
      <c r="D8103" s="10" t="s">
        <v>11</v>
      </c>
      <c r="E8103" s="10" t="s">
        <v>11</v>
      </c>
      <c r="F8103" s="10" t="s">
        <v>11</v>
      </c>
      <c r="G8103" s="10" t="s">
        <v>11</v>
      </c>
      <c r="H8103" s="10" t="s">
        <v>11</v>
      </c>
      <c r="I8103" s="10" t="s">
        <v>11</v>
      </c>
    </row>
    <row r="8104" spans="1:9">
      <c r="A8104" s="10" t="s">
        <v>16072</v>
      </c>
      <c r="B8104" s="16">
        <v>12</v>
      </c>
      <c r="C8104" s="10" t="s">
        <v>15103</v>
      </c>
      <c r="D8104" s="10" t="s">
        <v>11</v>
      </c>
      <c r="E8104" s="10" t="s">
        <v>11</v>
      </c>
      <c r="F8104" s="10" t="s">
        <v>2466</v>
      </c>
      <c r="H8104" s="10" t="s">
        <v>15104</v>
      </c>
      <c r="I8104" s="10" t="s">
        <v>15105</v>
      </c>
    </row>
    <row r="8105" spans="1:9">
      <c r="A8105" s="10" t="s">
        <v>16073</v>
      </c>
      <c r="B8105" s="16">
        <v>12</v>
      </c>
      <c r="C8105" s="10" t="s">
        <v>1237</v>
      </c>
      <c r="D8105" s="10" t="s">
        <v>11</v>
      </c>
      <c r="E8105" s="10" t="s">
        <v>11</v>
      </c>
      <c r="F8105" s="10" t="s">
        <v>1238</v>
      </c>
      <c r="H8105" s="10" t="s">
        <v>1239</v>
      </c>
    </row>
    <row r="8106" spans="1:9">
      <c r="A8106" s="10" t="s">
        <v>16074</v>
      </c>
      <c r="B8106" s="16">
        <v>12</v>
      </c>
      <c r="C8106" s="10" t="s">
        <v>7674</v>
      </c>
      <c r="D8106" s="10" t="s">
        <v>11</v>
      </c>
      <c r="E8106" s="10" t="s">
        <v>11</v>
      </c>
      <c r="F8106" s="10" t="s">
        <v>6218</v>
      </c>
      <c r="H8106" s="10" t="s">
        <v>7675</v>
      </c>
      <c r="I8106" s="10" t="s">
        <v>7676</v>
      </c>
    </row>
    <row r="8107" spans="1:9">
      <c r="A8107" s="10" t="s">
        <v>16075</v>
      </c>
      <c r="B8107" s="16">
        <v>12</v>
      </c>
      <c r="C8107" s="10" t="s">
        <v>34</v>
      </c>
      <c r="D8107" s="10" t="s">
        <v>46</v>
      </c>
      <c r="E8107" s="10" t="s">
        <v>14600</v>
      </c>
      <c r="F8107" s="10" t="s">
        <v>35</v>
      </c>
    </row>
    <row r="8108" spans="1:9">
      <c r="A8108" s="10" t="s">
        <v>16076</v>
      </c>
      <c r="B8108" s="16">
        <v>12</v>
      </c>
      <c r="C8108" s="10" t="s">
        <v>7648</v>
      </c>
      <c r="D8108" s="10" t="s">
        <v>11</v>
      </c>
      <c r="E8108" s="10" t="s">
        <v>11</v>
      </c>
      <c r="F8108" s="10" t="s">
        <v>11</v>
      </c>
      <c r="G8108" s="10" t="s">
        <v>11</v>
      </c>
      <c r="H8108" s="10" t="s">
        <v>11</v>
      </c>
      <c r="I8108" s="10" t="s">
        <v>11</v>
      </c>
    </row>
    <row r="8109" spans="1:9">
      <c r="A8109" s="10" t="s">
        <v>16077</v>
      </c>
      <c r="B8109" s="16">
        <v>13</v>
      </c>
      <c r="C8109" s="10" t="s">
        <v>2822</v>
      </c>
      <c r="D8109" s="10" t="s">
        <v>11</v>
      </c>
      <c r="E8109" s="10" t="s">
        <v>11</v>
      </c>
      <c r="F8109" s="10" t="s">
        <v>2381</v>
      </c>
      <c r="H8109" s="10" t="s">
        <v>2823</v>
      </c>
      <c r="I8109" s="10" t="s">
        <v>2824</v>
      </c>
    </row>
    <row r="8110" spans="1:9">
      <c r="A8110" s="10" t="s">
        <v>16078</v>
      </c>
      <c r="B8110" s="16">
        <v>13</v>
      </c>
      <c r="C8110" s="10" t="s">
        <v>3103</v>
      </c>
      <c r="D8110" s="10" t="s">
        <v>11</v>
      </c>
      <c r="E8110" s="10" t="s">
        <v>11</v>
      </c>
      <c r="F8110" s="10" t="s">
        <v>3104</v>
      </c>
      <c r="I8110" s="10" t="s">
        <v>3105</v>
      </c>
    </row>
    <row r="8111" spans="1:9">
      <c r="A8111" s="10" t="s">
        <v>16079</v>
      </c>
      <c r="B8111" s="16">
        <v>13</v>
      </c>
      <c r="C8111" s="10" t="s">
        <v>7405</v>
      </c>
      <c r="D8111" s="10" t="s">
        <v>11</v>
      </c>
      <c r="E8111" s="10" t="s">
        <v>11</v>
      </c>
      <c r="F8111" s="10" t="s">
        <v>399</v>
      </c>
      <c r="H8111" s="10" t="s">
        <v>7406</v>
      </c>
      <c r="I8111" s="10" t="s">
        <v>7407</v>
      </c>
    </row>
    <row r="8112" spans="1:9">
      <c r="A8112" s="10" t="s">
        <v>16080</v>
      </c>
      <c r="B8112" s="16">
        <v>13</v>
      </c>
      <c r="C8112" s="10" t="s">
        <v>2849</v>
      </c>
      <c r="D8112" s="10" t="s">
        <v>11</v>
      </c>
      <c r="E8112" s="10" t="s">
        <v>11</v>
      </c>
      <c r="F8112" s="10" t="s">
        <v>11</v>
      </c>
      <c r="G8112" s="10" t="s">
        <v>11</v>
      </c>
      <c r="H8112" s="10" t="s">
        <v>11</v>
      </c>
      <c r="I8112" s="10" t="s">
        <v>11</v>
      </c>
    </row>
    <row r="8113" spans="1:9">
      <c r="A8113" s="10" t="s">
        <v>16081</v>
      </c>
      <c r="B8113" s="16">
        <v>13</v>
      </c>
      <c r="C8113" s="10" t="s">
        <v>16082</v>
      </c>
      <c r="D8113" s="10" t="s">
        <v>11</v>
      </c>
      <c r="E8113" s="10" t="s">
        <v>11</v>
      </c>
      <c r="F8113" s="10" t="s">
        <v>11</v>
      </c>
      <c r="G8113" s="10" t="s">
        <v>11</v>
      </c>
      <c r="H8113" s="10" t="s">
        <v>11</v>
      </c>
      <c r="I8113" s="10" t="s">
        <v>11</v>
      </c>
    </row>
    <row r="8114" spans="1:9">
      <c r="A8114" s="10" t="s">
        <v>16083</v>
      </c>
      <c r="B8114" s="16">
        <v>13</v>
      </c>
      <c r="C8114" s="10" t="s">
        <v>140</v>
      </c>
      <c r="D8114" s="10" t="s">
        <v>11</v>
      </c>
      <c r="E8114" s="10" t="s">
        <v>11</v>
      </c>
      <c r="F8114" s="10" t="s">
        <v>141</v>
      </c>
      <c r="I8114" s="10" t="s">
        <v>142</v>
      </c>
    </row>
    <row r="8115" spans="1:9">
      <c r="A8115" s="10" t="s">
        <v>16084</v>
      </c>
      <c r="B8115" s="16">
        <v>13</v>
      </c>
      <c r="C8115" s="10" t="s">
        <v>1138</v>
      </c>
      <c r="D8115" s="10" t="s">
        <v>11</v>
      </c>
      <c r="E8115" s="10" t="s">
        <v>11</v>
      </c>
      <c r="F8115" s="10" t="s">
        <v>1139</v>
      </c>
      <c r="H8115" s="10" t="s">
        <v>1140</v>
      </c>
    </row>
    <row r="8116" spans="1:9">
      <c r="A8116" s="10" t="s">
        <v>16085</v>
      </c>
      <c r="B8116" s="16">
        <v>13</v>
      </c>
      <c r="C8116" s="10" t="s">
        <v>13868</v>
      </c>
      <c r="D8116" s="10" t="s">
        <v>11</v>
      </c>
      <c r="E8116" s="10" t="s">
        <v>11</v>
      </c>
      <c r="F8116" s="10" t="s">
        <v>11</v>
      </c>
      <c r="G8116" s="10" t="s">
        <v>11</v>
      </c>
      <c r="H8116" s="10" t="s">
        <v>11</v>
      </c>
      <c r="I8116" s="10" t="s">
        <v>11</v>
      </c>
    </row>
    <row r="8117" spans="1:9">
      <c r="A8117" s="10" t="s">
        <v>16086</v>
      </c>
      <c r="B8117" s="16">
        <v>13</v>
      </c>
      <c r="C8117" s="10" t="s">
        <v>2482</v>
      </c>
      <c r="D8117" s="10" t="s">
        <v>11</v>
      </c>
      <c r="E8117" s="10" t="s">
        <v>11</v>
      </c>
      <c r="F8117" s="10" t="s">
        <v>11</v>
      </c>
      <c r="G8117" s="10" t="s">
        <v>11</v>
      </c>
      <c r="H8117" s="10" t="s">
        <v>11</v>
      </c>
      <c r="I8117" s="10" t="s">
        <v>11</v>
      </c>
    </row>
    <row r="8118" spans="1:9">
      <c r="A8118" s="10" t="s">
        <v>16087</v>
      </c>
      <c r="B8118" s="16">
        <v>13</v>
      </c>
      <c r="C8118" s="10" t="s">
        <v>16088</v>
      </c>
      <c r="D8118" s="10" t="s">
        <v>46</v>
      </c>
      <c r="E8118" s="10" t="s">
        <v>54</v>
      </c>
      <c r="F8118" s="10" t="s">
        <v>2980</v>
      </c>
    </row>
    <row r="8119" spans="1:9">
      <c r="A8119" s="10" t="s">
        <v>16089</v>
      </c>
      <c r="B8119" s="16">
        <v>13</v>
      </c>
      <c r="C8119" s="10" t="s">
        <v>14943</v>
      </c>
      <c r="D8119" s="10" t="s">
        <v>11</v>
      </c>
      <c r="E8119" s="10" t="s">
        <v>11</v>
      </c>
      <c r="F8119" s="10" t="s">
        <v>11</v>
      </c>
      <c r="G8119" s="10" t="s">
        <v>11</v>
      </c>
      <c r="H8119" s="10" t="s">
        <v>11</v>
      </c>
      <c r="I8119" s="10" t="s">
        <v>11</v>
      </c>
    </row>
    <row r="8120" spans="1:9">
      <c r="A8120" s="10" t="s">
        <v>16090</v>
      </c>
      <c r="B8120" s="16">
        <v>13</v>
      </c>
      <c r="C8120" s="10" t="s">
        <v>2334</v>
      </c>
      <c r="D8120" s="10" t="s">
        <v>11</v>
      </c>
      <c r="E8120" s="10" t="s">
        <v>11</v>
      </c>
      <c r="F8120" s="10" t="s">
        <v>1608</v>
      </c>
      <c r="H8120" s="10" t="s">
        <v>2335</v>
      </c>
      <c r="I8120" s="10" t="s">
        <v>2336</v>
      </c>
    </row>
    <row r="8121" spans="1:9">
      <c r="A8121" s="10" t="s">
        <v>16091</v>
      </c>
      <c r="B8121" s="16">
        <v>13</v>
      </c>
      <c r="C8121" s="10" t="s">
        <v>14941</v>
      </c>
      <c r="D8121" s="10" t="s">
        <v>11</v>
      </c>
      <c r="E8121" s="10" t="s">
        <v>11</v>
      </c>
      <c r="F8121" s="10" t="s">
        <v>11</v>
      </c>
      <c r="G8121" s="10" t="s">
        <v>11</v>
      </c>
      <c r="H8121" s="10" t="s">
        <v>11</v>
      </c>
      <c r="I8121" s="10" t="s">
        <v>11</v>
      </c>
    </row>
    <row r="8122" spans="1:9">
      <c r="A8122" s="10" t="s">
        <v>16092</v>
      </c>
      <c r="B8122" s="16">
        <v>13</v>
      </c>
      <c r="C8122" s="10" t="s">
        <v>208</v>
      </c>
      <c r="D8122" s="10" t="s">
        <v>11</v>
      </c>
      <c r="E8122" s="10" t="s">
        <v>11</v>
      </c>
      <c r="F8122" s="10" t="s">
        <v>11</v>
      </c>
      <c r="G8122" s="10" t="s">
        <v>11</v>
      </c>
      <c r="H8122" s="10" t="s">
        <v>11</v>
      </c>
      <c r="I8122" s="10" t="s">
        <v>11</v>
      </c>
    </row>
    <row r="8123" spans="1:9">
      <c r="A8123" s="10" t="s">
        <v>16093</v>
      </c>
      <c r="B8123" s="16">
        <v>13</v>
      </c>
      <c r="C8123" s="10" t="s">
        <v>16094</v>
      </c>
      <c r="D8123" s="10" t="s">
        <v>11</v>
      </c>
      <c r="E8123" s="10" t="s">
        <v>11</v>
      </c>
      <c r="F8123" s="10" t="s">
        <v>6941</v>
      </c>
      <c r="H8123" s="10" t="s">
        <v>16095</v>
      </c>
      <c r="I8123" s="10" t="s">
        <v>16096</v>
      </c>
    </row>
    <row r="8124" spans="1:9">
      <c r="A8124" s="10" t="s">
        <v>16097</v>
      </c>
      <c r="B8124" s="16">
        <v>13</v>
      </c>
      <c r="C8124" s="10" t="s">
        <v>120</v>
      </c>
      <c r="D8124" s="10" t="s">
        <v>46</v>
      </c>
      <c r="E8124" s="10" t="s">
        <v>1161</v>
      </c>
      <c r="F8124" s="10" t="s">
        <v>42</v>
      </c>
      <c r="H8124" s="10" t="s">
        <v>121</v>
      </c>
      <c r="I8124" s="10" t="s">
        <v>122</v>
      </c>
    </row>
    <row r="8125" spans="1:9">
      <c r="A8125" s="10" t="s">
        <v>16098</v>
      </c>
      <c r="B8125" s="16">
        <v>13</v>
      </c>
      <c r="C8125" s="10" t="s">
        <v>625</v>
      </c>
      <c r="D8125" s="10" t="s">
        <v>11</v>
      </c>
      <c r="E8125" s="10" t="s">
        <v>11</v>
      </c>
      <c r="F8125" s="10" t="s">
        <v>626</v>
      </c>
      <c r="I8125" s="10" t="s">
        <v>627</v>
      </c>
    </row>
    <row r="8126" spans="1:9">
      <c r="A8126" s="10" t="s">
        <v>16099</v>
      </c>
      <c r="B8126" s="16">
        <v>13</v>
      </c>
      <c r="C8126" s="10" t="s">
        <v>15112</v>
      </c>
      <c r="D8126" s="10" t="s">
        <v>11</v>
      </c>
      <c r="E8126" s="10" t="s">
        <v>11</v>
      </c>
      <c r="F8126" s="10" t="s">
        <v>11</v>
      </c>
      <c r="G8126" s="10" t="s">
        <v>11</v>
      </c>
      <c r="H8126" s="10" t="s">
        <v>11</v>
      </c>
      <c r="I8126" s="10" t="s">
        <v>11</v>
      </c>
    </row>
    <row r="8127" spans="1:9">
      <c r="A8127" s="10" t="s">
        <v>16100</v>
      </c>
      <c r="B8127" s="16">
        <v>13</v>
      </c>
      <c r="C8127" s="10" t="s">
        <v>7767</v>
      </c>
      <c r="D8127" s="10" t="s">
        <v>46</v>
      </c>
      <c r="E8127" s="10" t="s">
        <v>13428</v>
      </c>
      <c r="F8127" s="10" t="s">
        <v>11</v>
      </c>
      <c r="G8127" s="10" t="s">
        <v>11</v>
      </c>
      <c r="H8127" s="10" t="s">
        <v>11</v>
      </c>
      <c r="I8127" s="10" t="s">
        <v>11</v>
      </c>
    </row>
    <row r="8128" spans="1:9">
      <c r="A8128" s="10" t="s">
        <v>16101</v>
      </c>
      <c r="B8128" s="16">
        <v>13</v>
      </c>
      <c r="C8128" s="10" t="s">
        <v>4039</v>
      </c>
      <c r="D8128" s="10" t="s">
        <v>11</v>
      </c>
      <c r="E8128" s="10" t="s">
        <v>11</v>
      </c>
      <c r="F8128" s="10" t="s">
        <v>11</v>
      </c>
      <c r="G8128" s="10" t="s">
        <v>11</v>
      </c>
      <c r="H8128" s="10" t="s">
        <v>11</v>
      </c>
      <c r="I8128" s="10" t="s">
        <v>11</v>
      </c>
    </row>
    <row r="8129" spans="1:9">
      <c r="A8129" s="10" t="s">
        <v>16102</v>
      </c>
      <c r="B8129" s="16">
        <v>13</v>
      </c>
      <c r="C8129" s="10" t="s">
        <v>784</v>
      </c>
      <c r="D8129" s="10" t="s">
        <v>11</v>
      </c>
      <c r="E8129" s="10" t="s">
        <v>11</v>
      </c>
      <c r="F8129" s="10" t="s">
        <v>785</v>
      </c>
    </row>
    <row r="8130" spans="1:9">
      <c r="A8130" s="10" t="s">
        <v>16103</v>
      </c>
      <c r="B8130" s="16">
        <v>13</v>
      </c>
      <c r="C8130" s="10" t="s">
        <v>1667</v>
      </c>
      <c r="D8130" s="10" t="s">
        <v>46</v>
      </c>
      <c r="E8130" s="10" t="s">
        <v>13428</v>
      </c>
      <c r="F8130" s="10" t="s">
        <v>1297</v>
      </c>
      <c r="H8130" s="10" t="s">
        <v>1668</v>
      </c>
      <c r="I8130" s="10" t="s">
        <v>1669</v>
      </c>
    </row>
    <row r="8131" spans="1:9">
      <c r="A8131" s="10" t="s">
        <v>16104</v>
      </c>
      <c r="B8131" s="16">
        <v>13</v>
      </c>
      <c r="C8131" s="10" t="s">
        <v>2288</v>
      </c>
      <c r="D8131" s="10" t="s">
        <v>46</v>
      </c>
      <c r="E8131" s="10" t="s">
        <v>54</v>
      </c>
      <c r="F8131" s="10" t="s">
        <v>11</v>
      </c>
      <c r="G8131" s="10" t="s">
        <v>11</v>
      </c>
      <c r="H8131" s="10" t="s">
        <v>11</v>
      </c>
      <c r="I8131" s="10" t="s">
        <v>11</v>
      </c>
    </row>
    <row r="8132" spans="1:9">
      <c r="A8132" s="10" t="s">
        <v>16105</v>
      </c>
      <c r="B8132" s="16">
        <v>13</v>
      </c>
      <c r="C8132" s="10" t="s">
        <v>677</v>
      </c>
      <c r="D8132" s="10" t="s">
        <v>11</v>
      </c>
      <c r="E8132" s="10" t="s">
        <v>11</v>
      </c>
      <c r="F8132" s="10" t="s">
        <v>678</v>
      </c>
      <c r="H8132" s="10" t="s">
        <v>679</v>
      </c>
      <c r="I8132" s="10" t="s">
        <v>680</v>
      </c>
    </row>
    <row r="8133" spans="1:9">
      <c r="A8133" s="10" t="s">
        <v>16106</v>
      </c>
      <c r="B8133" s="16">
        <v>13</v>
      </c>
      <c r="C8133" s="10" t="s">
        <v>9606</v>
      </c>
      <c r="D8133" s="10" t="s">
        <v>11</v>
      </c>
      <c r="E8133" s="10" t="s">
        <v>11</v>
      </c>
      <c r="F8133" s="10" t="s">
        <v>11</v>
      </c>
      <c r="G8133" s="10" t="s">
        <v>11</v>
      </c>
      <c r="H8133" s="10" t="s">
        <v>11</v>
      </c>
      <c r="I8133" s="10" t="s">
        <v>11</v>
      </c>
    </row>
    <row r="8134" spans="1:9">
      <c r="A8134" s="10" t="s">
        <v>16107</v>
      </c>
      <c r="B8134" s="16">
        <v>13</v>
      </c>
      <c r="C8134" s="10" t="s">
        <v>10</v>
      </c>
      <c r="D8134" s="10" t="s">
        <v>11</v>
      </c>
      <c r="E8134" s="10" t="s">
        <v>11</v>
      </c>
      <c r="F8134" s="10" t="s">
        <v>12</v>
      </c>
      <c r="H8134" s="10" t="s">
        <v>13</v>
      </c>
    </row>
    <row r="8135" spans="1:9">
      <c r="A8135" s="10" t="s">
        <v>16108</v>
      </c>
      <c r="B8135" s="16">
        <v>13</v>
      </c>
      <c r="C8135" s="10" t="s">
        <v>2288</v>
      </c>
      <c r="D8135" s="10" t="s">
        <v>11</v>
      </c>
      <c r="E8135" s="10" t="s">
        <v>11</v>
      </c>
      <c r="F8135" s="10" t="s">
        <v>11</v>
      </c>
      <c r="G8135" s="10" t="s">
        <v>11</v>
      </c>
      <c r="H8135" s="10" t="s">
        <v>11</v>
      </c>
      <c r="I8135" s="10" t="s">
        <v>11</v>
      </c>
    </row>
    <row r="8136" spans="1:9">
      <c r="A8136" s="10" t="s">
        <v>16109</v>
      </c>
      <c r="B8136" s="16">
        <v>13</v>
      </c>
      <c r="C8136" s="10" t="s">
        <v>1839</v>
      </c>
      <c r="D8136" s="10" t="s">
        <v>11</v>
      </c>
      <c r="E8136" s="10" t="s">
        <v>11</v>
      </c>
      <c r="F8136" s="10" t="s">
        <v>1840</v>
      </c>
      <c r="H8136" s="10" t="s">
        <v>1841</v>
      </c>
    </row>
    <row r="8137" spans="1:9">
      <c r="A8137" s="10" t="s">
        <v>16110</v>
      </c>
      <c r="B8137" s="16">
        <v>13</v>
      </c>
      <c r="C8137" s="10" t="s">
        <v>1520</v>
      </c>
      <c r="D8137" s="10" t="s">
        <v>11</v>
      </c>
      <c r="E8137" s="10" t="s">
        <v>11</v>
      </c>
      <c r="F8137" s="10" t="s">
        <v>570</v>
      </c>
      <c r="H8137" s="10" t="s">
        <v>1521</v>
      </c>
    </row>
    <row r="8138" spans="1:9">
      <c r="A8138" s="10" t="s">
        <v>16111</v>
      </c>
      <c r="B8138" s="16">
        <v>13</v>
      </c>
      <c r="C8138" s="10" t="s">
        <v>13728</v>
      </c>
      <c r="D8138" s="10" t="s">
        <v>11</v>
      </c>
      <c r="E8138" s="10" t="s">
        <v>11</v>
      </c>
      <c r="F8138" s="10" t="s">
        <v>13729</v>
      </c>
      <c r="H8138" s="10" t="s">
        <v>13730</v>
      </c>
      <c r="I8138" s="10" t="s">
        <v>13731</v>
      </c>
    </row>
    <row r="8139" spans="1:9">
      <c r="A8139" s="10" t="s">
        <v>16112</v>
      </c>
      <c r="B8139" s="16">
        <v>13</v>
      </c>
      <c r="C8139" s="10" t="s">
        <v>589</v>
      </c>
      <c r="D8139" s="10" t="s">
        <v>46</v>
      </c>
      <c r="E8139" s="10" t="s">
        <v>2197</v>
      </c>
      <c r="F8139" s="10" t="s">
        <v>590</v>
      </c>
      <c r="H8139" s="10" t="s">
        <v>591</v>
      </c>
      <c r="I8139" s="10" t="s">
        <v>592</v>
      </c>
    </row>
    <row r="8140" spans="1:9">
      <c r="A8140" s="10" t="s">
        <v>16113</v>
      </c>
      <c r="B8140" s="16">
        <v>13</v>
      </c>
      <c r="C8140" s="10" t="s">
        <v>8281</v>
      </c>
      <c r="D8140" s="10" t="s">
        <v>11</v>
      </c>
      <c r="E8140" s="10" t="s">
        <v>11</v>
      </c>
      <c r="F8140" s="10" t="s">
        <v>8282</v>
      </c>
      <c r="I8140" s="10" t="s">
        <v>8283</v>
      </c>
    </row>
    <row r="8141" spans="1:9">
      <c r="A8141" s="10" t="s">
        <v>16114</v>
      </c>
      <c r="B8141" s="16">
        <v>13</v>
      </c>
      <c r="C8141" s="10" t="s">
        <v>79</v>
      </c>
      <c r="D8141" s="10" t="s">
        <v>11</v>
      </c>
      <c r="E8141" s="10" t="s">
        <v>11</v>
      </c>
      <c r="F8141" s="10" t="s">
        <v>11</v>
      </c>
      <c r="G8141" s="10" t="s">
        <v>11</v>
      </c>
      <c r="H8141" s="10" t="s">
        <v>11</v>
      </c>
      <c r="I8141" s="10" t="s">
        <v>11</v>
      </c>
    </row>
    <row r="8142" spans="1:9">
      <c r="A8142" s="10" t="s">
        <v>16115</v>
      </c>
      <c r="B8142" s="16">
        <v>13</v>
      </c>
      <c r="C8142" s="10" t="s">
        <v>53</v>
      </c>
      <c r="D8142" s="10" t="s">
        <v>11</v>
      </c>
      <c r="E8142" s="10" t="s">
        <v>11</v>
      </c>
      <c r="F8142" s="10" t="s">
        <v>55</v>
      </c>
      <c r="H8142" s="10" t="s">
        <v>56</v>
      </c>
      <c r="I8142" s="10" t="s">
        <v>57</v>
      </c>
    </row>
    <row r="8143" spans="1:9">
      <c r="A8143" s="10" t="s">
        <v>16116</v>
      </c>
      <c r="B8143" s="16">
        <v>13</v>
      </c>
      <c r="C8143" s="10" t="s">
        <v>16117</v>
      </c>
      <c r="D8143" s="10" t="s">
        <v>11</v>
      </c>
      <c r="E8143" s="10" t="s">
        <v>11</v>
      </c>
      <c r="F8143" s="10" t="s">
        <v>3830</v>
      </c>
    </row>
    <row r="8144" spans="1:9">
      <c r="A8144" s="10" t="s">
        <v>16118</v>
      </c>
      <c r="B8144" s="16">
        <v>13</v>
      </c>
      <c r="C8144" s="10" t="s">
        <v>1042</v>
      </c>
      <c r="D8144" s="10" t="s">
        <v>11</v>
      </c>
      <c r="E8144" s="10" t="s">
        <v>11</v>
      </c>
      <c r="F8144" s="10" t="s">
        <v>11</v>
      </c>
      <c r="G8144" s="10" t="s">
        <v>11</v>
      </c>
      <c r="H8144" s="10" t="s">
        <v>11</v>
      </c>
      <c r="I8144" s="10" t="s">
        <v>11</v>
      </c>
    </row>
    <row r="8145" spans="1:9">
      <c r="A8145" s="10" t="s">
        <v>16119</v>
      </c>
      <c r="B8145" s="16">
        <v>13</v>
      </c>
      <c r="C8145" s="10" t="s">
        <v>589</v>
      </c>
      <c r="D8145" s="10" t="s">
        <v>11</v>
      </c>
      <c r="E8145" s="10" t="s">
        <v>11</v>
      </c>
      <c r="F8145" s="10" t="s">
        <v>590</v>
      </c>
      <c r="H8145" s="10" t="s">
        <v>591</v>
      </c>
      <c r="I8145" s="10" t="s">
        <v>592</v>
      </c>
    </row>
    <row r="8146" spans="1:9">
      <c r="A8146" s="10" t="s">
        <v>16120</v>
      </c>
      <c r="B8146" s="16">
        <v>13</v>
      </c>
      <c r="C8146" s="10" t="s">
        <v>13439</v>
      </c>
      <c r="D8146" s="10" t="s">
        <v>11</v>
      </c>
      <c r="E8146" s="10" t="s">
        <v>11</v>
      </c>
      <c r="F8146" s="10" t="s">
        <v>6820</v>
      </c>
      <c r="H8146" s="10" t="s">
        <v>13440</v>
      </c>
      <c r="I8146" s="10" t="s">
        <v>13441</v>
      </c>
    </row>
    <row r="8147" spans="1:9">
      <c r="A8147" s="10" t="s">
        <v>16121</v>
      </c>
      <c r="B8147" s="16">
        <v>13</v>
      </c>
      <c r="C8147" s="10" t="s">
        <v>16122</v>
      </c>
      <c r="D8147" s="10" t="s">
        <v>11</v>
      </c>
      <c r="E8147" s="10" t="s">
        <v>11</v>
      </c>
      <c r="F8147" s="10" t="s">
        <v>4216</v>
      </c>
      <c r="I8147" s="10" t="s">
        <v>16123</v>
      </c>
    </row>
    <row r="8148" spans="1:9">
      <c r="A8148" s="10" t="s">
        <v>16124</v>
      </c>
      <c r="B8148" s="16">
        <v>13</v>
      </c>
      <c r="C8148" s="10" t="s">
        <v>2844</v>
      </c>
      <c r="D8148" s="10" t="s">
        <v>11</v>
      </c>
      <c r="E8148" s="10" t="s">
        <v>11</v>
      </c>
      <c r="F8148" s="10" t="s">
        <v>2845</v>
      </c>
      <c r="H8148" s="10" t="s">
        <v>2846</v>
      </c>
      <c r="I8148" s="10" t="s">
        <v>2847</v>
      </c>
    </row>
    <row r="8149" spans="1:9">
      <c r="A8149" s="10" t="s">
        <v>16125</v>
      </c>
      <c r="B8149" s="16">
        <v>13</v>
      </c>
      <c r="C8149" s="10" t="s">
        <v>14640</v>
      </c>
      <c r="D8149" s="10" t="s">
        <v>11</v>
      </c>
      <c r="E8149" s="10" t="s">
        <v>11</v>
      </c>
      <c r="F8149" s="10" t="s">
        <v>13648</v>
      </c>
      <c r="I8149" s="10" t="s">
        <v>14641</v>
      </c>
    </row>
    <row r="8150" spans="1:9">
      <c r="A8150" s="10" t="s">
        <v>16126</v>
      </c>
      <c r="B8150" s="16">
        <v>13</v>
      </c>
      <c r="C8150" s="10" t="s">
        <v>160</v>
      </c>
      <c r="D8150" s="10" t="s">
        <v>11</v>
      </c>
      <c r="E8150" s="10" t="s">
        <v>11</v>
      </c>
      <c r="F8150" s="10" t="s">
        <v>161</v>
      </c>
      <c r="H8150" s="10" t="s">
        <v>162</v>
      </c>
      <c r="I8150" s="10" t="s">
        <v>163</v>
      </c>
    </row>
    <row r="8151" spans="1:9">
      <c r="A8151" s="10" t="s">
        <v>16127</v>
      </c>
      <c r="B8151" s="16">
        <v>13</v>
      </c>
      <c r="C8151" s="10" t="s">
        <v>2334</v>
      </c>
      <c r="D8151" s="10" t="s">
        <v>11</v>
      </c>
      <c r="E8151" s="10" t="s">
        <v>11</v>
      </c>
      <c r="F8151" s="10" t="s">
        <v>1608</v>
      </c>
      <c r="H8151" s="10" t="s">
        <v>2335</v>
      </c>
      <c r="I8151" s="10" t="s">
        <v>2336</v>
      </c>
    </row>
    <row r="8152" spans="1:9">
      <c r="A8152" s="10" t="s">
        <v>16128</v>
      </c>
      <c r="B8152" s="16">
        <v>13</v>
      </c>
      <c r="C8152" s="10" t="s">
        <v>1839</v>
      </c>
      <c r="D8152" s="10" t="s">
        <v>11</v>
      </c>
      <c r="E8152" s="10" t="s">
        <v>11</v>
      </c>
      <c r="F8152" s="10" t="s">
        <v>1840</v>
      </c>
      <c r="H8152" s="10" t="s">
        <v>1841</v>
      </c>
    </row>
    <row r="8153" spans="1:9">
      <c r="A8153" s="10" t="s">
        <v>16129</v>
      </c>
      <c r="B8153" s="16">
        <v>13</v>
      </c>
      <c r="C8153" s="10" t="s">
        <v>3853</v>
      </c>
      <c r="D8153" s="10" t="s">
        <v>11</v>
      </c>
      <c r="E8153" s="10" t="s">
        <v>11</v>
      </c>
      <c r="F8153" s="10" t="s">
        <v>11</v>
      </c>
      <c r="G8153" s="10" t="s">
        <v>11</v>
      </c>
      <c r="H8153" s="10" t="s">
        <v>11</v>
      </c>
      <c r="I8153" s="10" t="s">
        <v>11</v>
      </c>
    </row>
    <row r="8154" spans="1:9">
      <c r="A8154" s="10" t="s">
        <v>16130</v>
      </c>
      <c r="B8154" s="16">
        <v>13</v>
      </c>
      <c r="C8154" s="10" t="s">
        <v>551</v>
      </c>
      <c r="D8154" s="10" t="s">
        <v>11</v>
      </c>
      <c r="E8154" s="10" t="s">
        <v>11</v>
      </c>
      <c r="F8154" s="10" t="s">
        <v>552</v>
      </c>
      <c r="I8154" s="10" t="s">
        <v>553</v>
      </c>
    </row>
    <row r="8155" spans="1:9">
      <c r="A8155" s="10" t="s">
        <v>16131</v>
      </c>
      <c r="B8155" s="16">
        <v>13</v>
      </c>
      <c r="C8155" s="10" t="s">
        <v>197</v>
      </c>
      <c r="D8155" s="10" t="s">
        <v>11</v>
      </c>
      <c r="E8155" s="10" t="s">
        <v>11</v>
      </c>
      <c r="F8155" s="10" t="s">
        <v>198</v>
      </c>
      <c r="H8155" s="10" t="s">
        <v>199</v>
      </c>
      <c r="I8155" s="10" t="s">
        <v>200</v>
      </c>
    </row>
    <row r="8156" spans="1:9">
      <c r="A8156" s="10" t="s">
        <v>16132</v>
      </c>
      <c r="B8156" s="16">
        <v>13</v>
      </c>
      <c r="C8156" s="10" t="s">
        <v>394</v>
      </c>
      <c r="D8156" s="10" t="s">
        <v>11</v>
      </c>
      <c r="E8156" s="10" t="s">
        <v>11</v>
      </c>
      <c r="F8156" s="10" t="s">
        <v>16</v>
      </c>
      <c r="H8156" s="10" t="s">
        <v>395</v>
      </c>
      <c r="I8156" s="10" t="s">
        <v>396</v>
      </c>
    </row>
    <row r="8157" spans="1:9">
      <c r="A8157" s="10" t="s">
        <v>16133</v>
      </c>
      <c r="B8157" s="16">
        <v>13</v>
      </c>
      <c r="C8157" s="10" t="s">
        <v>7992</v>
      </c>
      <c r="D8157" s="10" t="s">
        <v>11</v>
      </c>
      <c r="E8157" s="10" t="s">
        <v>11</v>
      </c>
      <c r="F8157" s="10" t="s">
        <v>11</v>
      </c>
      <c r="G8157" s="10" t="s">
        <v>11</v>
      </c>
      <c r="H8157" s="10" t="s">
        <v>11</v>
      </c>
      <c r="I8157" s="10" t="s">
        <v>11</v>
      </c>
    </row>
    <row r="8158" spans="1:9">
      <c r="A8158" s="10" t="s">
        <v>16134</v>
      </c>
      <c r="B8158" s="16">
        <v>13</v>
      </c>
      <c r="C8158" s="10" t="s">
        <v>14312</v>
      </c>
      <c r="D8158" s="10" t="s">
        <v>11</v>
      </c>
      <c r="E8158" s="10" t="s">
        <v>11</v>
      </c>
      <c r="F8158" s="10" t="s">
        <v>14313</v>
      </c>
      <c r="H8158" s="10" t="s">
        <v>14314</v>
      </c>
      <c r="I8158" s="10" t="s">
        <v>14315</v>
      </c>
    </row>
    <row r="8159" spans="1:9">
      <c r="A8159" s="10" t="s">
        <v>16135</v>
      </c>
      <c r="B8159" s="16">
        <v>13</v>
      </c>
      <c r="C8159" s="10" t="s">
        <v>15628</v>
      </c>
      <c r="D8159" s="10" t="s">
        <v>11</v>
      </c>
      <c r="E8159" s="10" t="s">
        <v>11</v>
      </c>
      <c r="F8159" s="10" t="s">
        <v>5539</v>
      </c>
    </row>
    <row r="8160" spans="1:9">
      <c r="A8160" s="10" t="s">
        <v>16136</v>
      </c>
      <c r="B8160" s="16">
        <v>13</v>
      </c>
      <c r="C8160" s="10" t="s">
        <v>2495</v>
      </c>
      <c r="D8160" s="10" t="s">
        <v>11</v>
      </c>
      <c r="E8160" s="10" t="s">
        <v>11</v>
      </c>
      <c r="F8160" s="10" t="s">
        <v>2496</v>
      </c>
      <c r="H8160" s="10" t="s">
        <v>2497</v>
      </c>
      <c r="I8160" s="10" t="s">
        <v>2498</v>
      </c>
    </row>
    <row r="8161" spans="1:9">
      <c r="A8161" s="10" t="s">
        <v>16137</v>
      </c>
      <c r="B8161" s="16">
        <v>13</v>
      </c>
      <c r="C8161" s="10" t="s">
        <v>14909</v>
      </c>
      <c r="D8161" s="10" t="s">
        <v>11</v>
      </c>
      <c r="E8161" s="10" t="s">
        <v>11</v>
      </c>
      <c r="F8161" s="10" t="s">
        <v>11</v>
      </c>
      <c r="G8161" s="10" t="s">
        <v>11</v>
      </c>
      <c r="H8161" s="10" t="s">
        <v>11</v>
      </c>
      <c r="I8161" s="10" t="s">
        <v>11</v>
      </c>
    </row>
    <row r="8162" spans="1:9">
      <c r="A8162" s="10" t="s">
        <v>16138</v>
      </c>
      <c r="B8162" s="16">
        <v>13</v>
      </c>
      <c r="C8162" s="10" t="s">
        <v>16139</v>
      </c>
      <c r="D8162" s="10" t="s">
        <v>11</v>
      </c>
      <c r="E8162" s="10" t="s">
        <v>11</v>
      </c>
      <c r="F8162" s="10" t="s">
        <v>11</v>
      </c>
      <c r="G8162" s="10" t="s">
        <v>11</v>
      </c>
      <c r="H8162" s="10" t="s">
        <v>11</v>
      </c>
      <c r="I8162" s="10" t="s">
        <v>11</v>
      </c>
    </row>
    <row r="8163" spans="1:9">
      <c r="A8163" s="10" t="s">
        <v>16140</v>
      </c>
      <c r="B8163" s="16">
        <v>13</v>
      </c>
      <c r="C8163" s="10" t="s">
        <v>11</v>
      </c>
      <c r="D8163" s="10" t="s">
        <v>11</v>
      </c>
      <c r="E8163" s="10" t="s">
        <v>11</v>
      </c>
      <c r="F8163" s="10" t="s">
        <v>11</v>
      </c>
      <c r="G8163" s="10" t="s">
        <v>11</v>
      </c>
      <c r="H8163" s="10" t="s">
        <v>11</v>
      </c>
      <c r="I8163" s="10" t="s">
        <v>11</v>
      </c>
    </row>
    <row r="8164" spans="1:9">
      <c r="A8164" s="10" t="s">
        <v>16141</v>
      </c>
      <c r="B8164" s="16">
        <v>13</v>
      </c>
      <c r="C8164" s="10" t="s">
        <v>136</v>
      </c>
      <c r="D8164" s="10" t="s">
        <v>11</v>
      </c>
      <c r="E8164" s="10" t="s">
        <v>11</v>
      </c>
      <c r="F8164" s="10" t="s">
        <v>11</v>
      </c>
      <c r="G8164" s="10" t="s">
        <v>11</v>
      </c>
      <c r="H8164" s="10" t="s">
        <v>11</v>
      </c>
      <c r="I8164" s="10" t="s">
        <v>11</v>
      </c>
    </row>
    <row r="8165" spans="1:9">
      <c r="A8165" s="10" t="s">
        <v>16142</v>
      </c>
      <c r="B8165" s="16">
        <v>13</v>
      </c>
      <c r="C8165" s="10" t="s">
        <v>11</v>
      </c>
      <c r="D8165" s="10" t="s">
        <v>11</v>
      </c>
      <c r="E8165" s="10" t="s">
        <v>11</v>
      </c>
      <c r="F8165" s="10" t="s">
        <v>11</v>
      </c>
      <c r="G8165" s="10" t="s">
        <v>11</v>
      </c>
      <c r="H8165" s="10" t="s">
        <v>11</v>
      </c>
      <c r="I8165" s="10" t="s">
        <v>11</v>
      </c>
    </row>
    <row r="8166" spans="1:9">
      <c r="A8166" s="10" t="s">
        <v>16143</v>
      </c>
      <c r="B8166" s="16">
        <v>13</v>
      </c>
      <c r="C8166" s="10" t="s">
        <v>8699</v>
      </c>
      <c r="D8166" s="10" t="s">
        <v>11</v>
      </c>
      <c r="E8166" s="10" t="s">
        <v>11</v>
      </c>
      <c r="F8166" s="10" t="s">
        <v>2700</v>
      </c>
      <c r="H8166" s="10" t="s">
        <v>8700</v>
      </c>
      <c r="I8166" s="10" t="s">
        <v>8701</v>
      </c>
    </row>
    <row r="8167" spans="1:9">
      <c r="A8167" s="10" t="s">
        <v>16144</v>
      </c>
      <c r="B8167" s="16">
        <v>13</v>
      </c>
      <c r="C8167" s="10" t="s">
        <v>8465</v>
      </c>
      <c r="D8167" s="10" t="s">
        <v>11</v>
      </c>
      <c r="E8167" s="10" t="s">
        <v>11</v>
      </c>
      <c r="F8167" s="10" t="s">
        <v>1164</v>
      </c>
      <c r="H8167" s="10" t="s">
        <v>8466</v>
      </c>
      <c r="I8167" s="10" t="s">
        <v>8467</v>
      </c>
    </row>
    <row r="8168" spans="1:9">
      <c r="A8168" s="10" t="s">
        <v>16145</v>
      </c>
      <c r="B8168" s="16">
        <v>13</v>
      </c>
      <c r="C8168" s="10" t="s">
        <v>4784</v>
      </c>
      <c r="D8168" s="10" t="s">
        <v>11</v>
      </c>
      <c r="E8168" s="10" t="s">
        <v>11</v>
      </c>
      <c r="F8168" s="10" t="s">
        <v>11</v>
      </c>
      <c r="G8168" s="10" t="s">
        <v>11</v>
      </c>
      <c r="H8168" s="10" t="s">
        <v>11</v>
      </c>
      <c r="I8168" s="10" t="s">
        <v>11</v>
      </c>
    </row>
    <row r="8169" spans="1:9">
      <c r="A8169" s="10" t="s">
        <v>16146</v>
      </c>
      <c r="B8169" s="16">
        <v>13</v>
      </c>
      <c r="C8169" s="10" t="s">
        <v>7373</v>
      </c>
      <c r="D8169" s="10" t="s">
        <v>11</v>
      </c>
      <c r="E8169" s="10" t="s">
        <v>11</v>
      </c>
      <c r="F8169" s="10" t="s">
        <v>11</v>
      </c>
      <c r="G8169" s="10" t="s">
        <v>11</v>
      </c>
      <c r="H8169" s="10" t="s">
        <v>11</v>
      </c>
      <c r="I8169" s="10" t="s">
        <v>11</v>
      </c>
    </row>
    <row r="8170" spans="1:9">
      <c r="A8170" s="10" t="s">
        <v>16147</v>
      </c>
      <c r="B8170" s="16">
        <v>13</v>
      </c>
      <c r="C8170" s="10" t="s">
        <v>12883</v>
      </c>
      <c r="D8170" s="10" t="s">
        <v>11</v>
      </c>
      <c r="E8170" s="10" t="s">
        <v>11</v>
      </c>
      <c r="F8170" s="10" t="s">
        <v>16</v>
      </c>
      <c r="H8170" s="10" t="s">
        <v>12884</v>
      </c>
      <c r="I8170" s="10" t="s">
        <v>12885</v>
      </c>
    </row>
    <row r="8171" spans="1:9">
      <c r="A8171" s="10" t="s">
        <v>16148</v>
      </c>
      <c r="B8171" s="16">
        <v>13</v>
      </c>
      <c r="C8171" s="10" t="s">
        <v>101</v>
      </c>
      <c r="D8171" s="10" t="s">
        <v>11</v>
      </c>
      <c r="E8171" s="10" t="s">
        <v>11</v>
      </c>
      <c r="F8171" s="10" t="s">
        <v>11</v>
      </c>
      <c r="G8171" s="10" t="s">
        <v>11</v>
      </c>
      <c r="H8171" s="10" t="s">
        <v>11</v>
      </c>
      <c r="I8171" s="10" t="s">
        <v>11</v>
      </c>
    </row>
    <row r="8172" spans="1:9">
      <c r="A8172" s="10" t="s">
        <v>16149</v>
      </c>
      <c r="B8172" s="16">
        <v>13</v>
      </c>
      <c r="C8172" s="10" t="s">
        <v>13796</v>
      </c>
      <c r="D8172" s="10" t="s">
        <v>11</v>
      </c>
      <c r="E8172" s="10" t="s">
        <v>11</v>
      </c>
      <c r="F8172" s="10" t="s">
        <v>1123</v>
      </c>
      <c r="H8172" s="10" t="s">
        <v>13797</v>
      </c>
    </row>
    <row r="8173" spans="1:9">
      <c r="A8173" s="10" t="s">
        <v>16150</v>
      </c>
      <c r="B8173" s="16">
        <v>13</v>
      </c>
      <c r="C8173" s="10" t="s">
        <v>7767</v>
      </c>
      <c r="D8173" s="10" t="s">
        <v>11</v>
      </c>
      <c r="E8173" s="10" t="s">
        <v>11</v>
      </c>
      <c r="F8173" s="10" t="s">
        <v>11</v>
      </c>
      <c r="G8173" s="10" t="s">
        <v>11</v>
      </c>
      <c r="H8173" s="10" t="s">
        <v>11</v>
      </c>
      <c r="I8173" s="10" t="s">
        <v>11</v>
      </c>
    </row>
    <row r="8174" spans="1:9">
      <c r="A8174" s="10" t="s">
        <v>16151</v>
      </c>
      <c r="B8174" s="16">
        <v>13</v>
      </c>
      <c r="C8174" s="10" t="s">
        <v>29</v>
      </c>
      <c r="D8174" s="10" t="s">
        <v>46</v>
      </c>
      <c r="E8174" s="10" t="s">
        <v>13428</v>
      </c>
      <c r="F8174" s="10" t="s">
        <v>30</v>
      </c>
      <c r="H8174" s="10" t="s">
        <v>31</v>
      </c>
      <c r="I8174" s="10" t="s">
        <v>32</v>
      </c>
    </row>
    <row r="8175" spans="1:9">
      <c r="A8175" s="10" t="s">
        <v>16152</v>
      </c>
      <c r="B8175" s="16">
        <v>13</v>
      </c>
      <c r="C8175" s="10" t="s">
        <v>120</v>
      </c>
      <c r="D8175" s="10" t="s">
        <v>11</v>
      </c>
      <c r="E8175" s="10" t="s">
        <v>11</v>
      </c>
      <c r="F8175" s="10" t="s">
        <v>42</v>
      </c>
      <c r="H8175" s="10" t="s">
        <v>121</v>
      </c>
      <c r="I8175" s="10" t="s">
        <v>122</v>
      </c>
    </row>
    <row r="8176" spans="1:9">
      <c r="A8176" s="10" t="s">
        <v>16153</v>
      </c>
      <c r="B8176" s="16">
        <v>13</v>
      </c>
      <c r="C8176" s="10" t="s">
        <v>482</v>
      </c>
      <c r="D8176" s="10" t="s">
        <v>11</v>
      </c>
      <c r="E8176" s="10" t="s">
        <v>11</v>
      </c>
      <c r="F8176" s="10" t="s">
        <v>98</v>
      </c>
    </row>
    <row r="8177" spans="1:9">
      <c r="A8177" s="10" t="s">
        <v>16154</v>
      </c>
      <c r="B8177" s="16">
        <v>13</v>
      </c>
      <c r="C8177" s="10" t="s">
        <v>1501</v>
      </c>
      <c r="D8177" s="10" t="s">
        <v>11</v>
      </c>
      <c r="E8177" s="10" t="s">
        <v>11</v>
      </c>
      <c r="F8177" s="10" t="s">
        <v>1502</v>
      </c>
      <c r="H8177" s="10" t="s">
        <v>1503</v>
      </c>
    </row>
    <row r="8178" spans="1:9">
      <c r="A8178" s="10" t="s">
        <v>16155</v>
      </c>
      <c r="B8178" s="16">
        <v>13</v>
      </c>
      <c r="C8178" s="10" t="s">
        <v>16156</v>
      </c>
      <c r="D8178" s="10" t="s">
        <v>11</v>
      </c>
      <c r="E8178" s="10" t="s">
        <v>11</v>
      </c>
      <c r="F8178" s="10" t="s">
        <v>13814</v>
      </c>
      <c r="H8178" s="10" t="s">
        <v>16157</v>
      </c>
      <c r="I8178" s="10" t="s">
        <v>16158</v>
      </c>
    </row>
    <row r="8179" spans="1:9">
      <c r="A8179" s="10" t="s">
        <v>16159</v>
      </c>
      <c r="B8179" s="16">
        <v>13</v>
      </c>
      <c r="C8179" s="10" t="s">
        <v>11</v>
      </c>
      <c r="D8179" s="10" t="s">
        <v>11</v>
      </c>
      <c r="E8179" s="10" t="s">
        <v>11</v>
      </c>
      <c r="F8179" s="10" t="s">
        <v>11</v>
      </c>
      <c r="G8179" s="10" t="s">
        <v>11</v>
      </c>
      <c r="H8179" s="10" t="s">
        <v>11</v>
      </c>
      <c r="I8179" s="10" t="s">
        <v>11</v>
      </c>
    </row>
    <row r="8180" spans="1:9">
      <c r="A8180" s="10" t="s">
        <v>16160</v>
      </c>
      <c r="B8180" s="16">
        <v>13</v>
      </c>
      <c r="C8180" s="10" t="s">
        <v>1042</v>
      </c>
      <c r="D8180" s="10" t="s">
        <v>11</v>
      </c>
      <c r="E8180" s="10" t="s">
        <v>11</v>
      </c>
      <c r="F8180" s="10" t="s">
        <v>11</v>
      </c>
      <c r="G8180" s="10" t="s">
        <v>11</v>
      </c>
      <c r="H8180" s="10" t="s">
        <v>11</v>
      </c>
      <c r="I8180" s="10" t="s">
        <v>11</v>
      </c>
    </row>
    <row r="8181" spans="1:9">
      <c r="A8181" s="10" t="s">
        <v>16161</v>
      </c>
      <c r="B8181" s="16">
        <v>13</v>
      </c>
      <c r="C8181" s="10" t="s">
        <v>1501</v>
      </c>
      <c r="D8181" s="10" t="s">
        <v>46</v>
      </c>
      <c r="E8181" s="10" t="s">
        <v>281</v>
      </c>
      <c r="F8181" s="10" t="s">
        <v>1502</v>
      </c>
      <c r="H8181" s="10" t="s">
        <v>1503</v>
      </c>
    </row>
    <row r="8182" spans="1:9">
      <c r="A8182" s="10" t="s">
        <v>16162</v>
      </c>
      <c r="B8182" s="16">
        <v>13</v>
      </c>
      <c r="C8182" s="10" t="s">
        <v>8993</v>
      </c>
      <c r="D8182" s="10" t="s">
        <v>11</v>
      </c>
      <c r="E8182" s="10" t="s">
        <v>11</v>
      </c>
      <c r="F8182" s="10" t="s">
        <v>3291</v>
      </c>
      <c r="H8182" s="10" t="s">
        <v>8994</v>
      </c>
    </row>
    <row r="8183" spans="1:9">
      <c r="A8183" s="10" t="s">
        <v>16163</v>
      </c>
      <c r="B8183" s="16">
        <v>13</v>
      </c>
      <c r="C8183" s="10" t="s">
        <v>4675</v>
      </c>
      <c r="D8183" s="10" t="s">
        <v>11</v>
      </c>
      <c r="E8183" s="10" t="s">
        <v>11</v>
      </c>
      <c r="F8183" s="10" t="s">
        <v>4676</v>
      </c>
      <c r="I8183" s="10" t="s">
        <v>4677</v>
      </c>
    </row>
    <row r="8184" spans="1:9">
      <c r="A8184" s="10" t="s">
        <v>16164</v>
      </c>
      <c r="B8184" s="16">
        <v>13</v>
      </c>
      <c r="C8184" s="10" t="s">
        <v>11</v>
      </c>
      <c r="D8184" s="10" t="s">
        <v>46</v>
      </c>
      <c r="E8184" s="10" t="s">
        <v>1161</v>
      </c>
      <c r="F8184" s="10" t="s">
        <v>11</v>
      </c>
      <c r="G8184" s="10" t="s">
        <v>11</v>
      </c>
      <c r="H8184" s="10" t="s">
        <v>11</v>
      </c>
      <c r="I8184" s="10" t="s">
        <v>11</v>
      </c>
    </row>
    <row r="8185" spans="1:9">
      <c r="A8185" s="10" t="s">
        <v>16165</v>
      </c>
      <c r="B8185" s="16">
        <v>13</v>
      </c>
      <c r="C8185" s="10" t="s">
        <v>3107</v>
      </c>
      <c r="D8185" s="10" t="s">
        <v>11</v>
      </c>
      <c r="E8185" s="10" t="s">
        <v>11</v>
      </c>
      <c r="F8185" s="10" t="s">
        <v>11</v>
      </c>
      <c r="G8185" s="10" t="s">
        <v>11</v>
      </c>
      <c r="H8185" s="10" t="s">
        <v>11</v>
      </c>
      <c r="I8185" s="10" t="s">
        <v>11</v>
      </c>
    </row>
    <row r="8186" spans="1:9">
      <c r="A8186" s="10" t="s">
        <v>16166</v>
      </c>
      <c r="B8186" s="16">
        <v>13</v>
      </c>
      <c r="C8186" s="10" t="s">
        <v>3704</v>
      </c>
      <c r="D8186" s="10" t="s">
        <v>11</v>
      </c>
      <c r="E8186" s="10" t="s">
        <v>11</v>
      </c>
      <c r="F8186" s="10" t="s">
        <v>3705</v>
      </c>
      <c r="H8186" s="10" t="s">
        <v>3706</v>
      </c>
      <c r="I8186" s="10" t="s">
        <v>3707</v>
      </c>
    </row>
    <row r="8187" spans="1:9">
      <c r="A8187" s="10" t="s">
        <v>16167</v>
      </c>
      <c r="B8187" s="16">
        <v>13</v>
      </c>
      <c r="C8187" s="10" t="s">
        <v>11</v>
      </c>
      <c r="D8187" s="10" t="s">
        <v>11</v>
      </c>
      <c r="E8187" s="10" t="s">
        <v>11</v>
      </c>
      <c r="F8187" s="10" t="s">
        <v>11</v>
      </c>
      <c r="G8187" s="10" t="s">
        <v>11</v>
      </c>
      <c r="H8187" s="10" t="s">
        <v>11</v>
      </c>
      <c r="I8187" s="10" t="s">
        <v>11</v>
      </c>
    </row>
    <row r="8188" spans="1:9">
      <c r="A8188" s="10" t="s">
        <v>16168</v>
      </c>
      <c r="B8188" s="16">
        <v>13</v>
      </c>
      <c r="C8188" s="10" t="s">
        <v>16169</v>
      </c>
      <c r="D8188" s="10" t="s">
        <v>11</v>
      </c>
      <c r="E8188" s="10" t="s">
        <v>11</v>
      </c>
      <c r="F8188" s="10" t="s">
        <v>16170</v>
      </c>
      <c r="I8188" s="10" t="s">
        <v>16171</v>
      </c>
    </row>
    <row r="8189" spans="1:9">
      <c r="A8189" s="10" t="s">
        <v>16172</v>
      </c>
      <c r="B8189" s="16">
        <v>13</v>
      </c>
      <c r="C8189" s="10" t="s">
        <v>136</v>
      </c>
      <c r="D8189" s="10" t="s">
        <v>46</v>
      </c>
      <c r="E8189" s="10" t="s">
        <v>281</v>
      </c>
      <c r="F8189" s="10" t="s">
        <v>11</v>
      </c>
      <c r="G8189" s="10" t="s">
        <v>11</v>
      </c>
      <c r="H8189" s="10" t="s">
        <v>11</v>
      </c>
      <c r="I8189" s="10" t="s">
        <v>11</v>
      </c>
    </row>
    <row r="8190" spans="1:9">
      <c r="A8190" s="10" t="s">
        <v>16173</v>
      </c>
      <c r="B8190" s="16">
        <v>13</v>
      </c>
      <c r="C8190" s="10" t="s">
        <v>1778</v>
      </c>
      <c r="D8190" s="10" t="s">
        <v>11</v>
      </c>
      <c r="E8190" s="10" t="s">
        <v>11</v>
      </c>
      <c r="F8190" s="10" t="s">
        <v>1779</v>
      </c>
      <c r="I8190" s="10" t="s">
        <v>1780</v>
      </c>
    </row>
    <row r="8191" spans="1:9">
      <c r="A8191" s="10" t="s">
        <v>16174</v>
      </c>
      <c r="B8191" s="16">
        <v>13</v>
      </c>
      <c r="C8191" s="10" t="s">
        <v>406</v>
      </c>
      <c r="D8191" s="10" t="s">
        <v>11</v>
      </c>
      <c r="E8191" s="10" t="s">
        <v>11</v>
      </c>
      <c r="F8191" s="10" t="s">
        <v>407</v>
      </c>
      <c r="H8191" s="10" t="s">
        <v>408</v>
      </c>
      <c r="I8191" s="10" t="s">
        <v>409</v>
      </c>
    </row>
    <row r="8192" spans="1:9">
      <c r="A8192" s="10" t="s">
        <v>16175</v>
      </c>
      <c r="B8192" s="16">
        <v>13</v>
      </c>
      <c r="C8192" s="10" t="s">
        <v>120</v>
      </c>
      <c r="D8192" s="10" t="s">
        <v>11</v>
      </c>
      <c r="E8192" s="10" t="s">
        <v>11</v>
      </c>
      <c r="F8192" s="10" t="s">
        <v>42</v>
      </c>
      <c r="H8192" s="10" t="s">
        <v>121</v>
      </c>
      <c r="I8192" s="10" t="s">
        <v>122</v>
      </c>
    </row>
    <row r="8193" spans="1:9">
      <c r="A8193" s="10" t="s">
        <v>16176</v>
      </c>
      <c r="B8193" s="16">
        <v>13</v>
      </c>
      <c r="C8193" s="10" t="s">
        <v>673</v>
      </c>
      <c r="D8193" s="10" t="s">
        <v>11</v>
      </c>
      <c r="E8193" s="10" t="s">
        <v>11</v>
      </c>
      <c r="F8193" s="10" t="s">
        <v>674</v>
      </c>
      <c r="H8193" s="10" t="s">
        <v>675</v>
      </c>
    </row>
    <row r="8194" spans="1:9">
      <c r="A8194" s="10" t="s">
        <v>16177</v>
      </c>
      <c r="B8194" s="16">
        <v>13</v>
      </c>
      <c r="C8194" s="10" t="s">
        <v>8699</v>
      </c>
      <c r="D8194" s="10" t="s">
        <v>46</v>
      </c>
      <c r="E8194" s="10" t="s">
        <v>281</v>
      </c>
      <c r="F8194" s="10" t="s">
        <v>2700</v>
      </c>
      <c r="H8194" s="10" t="s">
        <v>8700</v>
      </c>
      <c r="I8194" s="10" t="s">
        <v>8701</v>
      </c>
    </row>
    <row r="8195" spans="1:9">
      <c r="A8195" s="10" t="s">
        <v>16178</v>
      </c>
      <c r="B8195" s="16">
        <v>13</v>
      </c>
      <c r="C8195" s="10" t="s">
        <v>406</v>
      </c>
      <c r="D8195" s="10" t="s">
        <v>11</v>
      </c>
      <c r="E8195" s="10" t="s">
        <v>11</v>
      </c>
      <c r="F8195" s="10" t="s">
        <v>407</v>
      </c>
      <c r="H8195" s="10" t="s">
        <v>408</v>
      </c>
      <c r="I8195" s="10" t="s">
        <v>409</v>
      </c>
    </row>
    <row r="8196" spans="1:9">
      <c r="A8196" s="10" t="s">
        <v>16179</v>
      </c>
      <c r="B8196" s="16">
        <v>13</v>
      </c>
      <c r="C8196" s="10" t="s">
        <v>7767</v>
      </c>
      <c r="D8196" s="10" t="s">
        <v>11</v>
      </c>
      <c r="E8196" s="10" t="s">
        <v>11</v>
      </c>
      <c r="F8196" s="10" t="s">
        <v>11</v>
      </c>
      <c r="G8196" s="10" t="s">
        <v>11</v>
      </c>
      <c r="H8196" s="10" t="s">
        <v>11</v>
      </c>
      <c r="I8196" s="10" t="s">
        <v>11</v>
      </c>
    </row>
    <row r="8197" spans="1:9">
      <c r="A8197" s="10" t="s">
        <v>16180</v>
      </c>
      <c r="B8197" s="16">
        <v>13</v>
      </c>
      <c r="C8197" s="10" t="s">
        <v>11</v>
      </c>
      <c r="D8197" s="10" t="s">
        <v>11</v>
      </c>
      <c r="E8197" s="10" t="s">
        <v>11</v>
      </c>
      <c r="F8197" s="10" t="s">
        <v>11</v>
      </c>
      <c r="G8197" s="10" t="s">
        <v>11</v>
      </c>
      <c r="H8197" s="10" t="s">
        <v>11</v>
      </c>
      <c r="I8197" s="10" t="s">
        <v>11</v>
      </c>
    </row>
    <row r="8198" spans="1:9">
      <c r="A8198" s="10" t="s">
        <v>16181</v>
      </c>
      <c r="B8198" s="16">
        <v>13</v>
      </c>
      <c r="C8198" s="10" t="s">
        <v>643</v>
      </c>
      <c r="D8198" s="10" t="s">
        <v>46</v>
      </c>
      <c r="E8198" s="10" t="s">
        <v>16182</v>
      </c>
      <c r="F8198" s="10" t="s">
        <v>645</v>
      </c>
      <c r="H8198" s="10" t="s">
        <v>646</v>
      </c>
      <c r="I8198" s="10" t="s">
        <v>647</v>
      </c>
    </row>
    <row r="8199" spans="1:9">
      <c r="A8199" s="10" t="s">
        <v>16183</v>
      </c>
      <c r="B8199" s="16">
        <v>13</v>
      </c>
      <c r="C8199" s="10" t="s">
        <v>8959</v>
      </c>
      <c r="D8199" s="10" t="s">
        <v>11</v>
      </c>
      <c r="E8199" s="10" t="s">
        <v>11</v>
      </c>
      <c r="F8199" s="10" t="s">
        <v>11</v>
      </c>
      <c r="G8199" s="10" t="s">
        <v>11</v>
      </c>
      <c r="H8199" s="10" t="s">
        <v>11</v>
      </c>
      <c r="I8199" s="10" t="s">
        <v>11</v>
      </c>
    </row>
    <row r="8200" spans="1:9">
      <c r="A8200" s="10" t="s">
        <v>16184</v>
      </c>
      <c r="B8200" s="16">
        <v>13</v>
      </c>
      <c r="C8200" s="10" t="s">
        <v>3107</v>
      </c>
      <c r="D8200" s="10" t="s">
        <v>11</v>
      </c>
      <c r="E8200" s="10" t="s">
        <v>11</v>
      </c>
      <c r="F8200" s="10" t="s">
        <v>11</v>
      </c>
      <c r="G8200" s="10" t="s">
        <v>11</v>
      </c>
      <c r="H8200" s="10" t="s">
        <v>11</v>
      </c>
      <c r="I8200" s="10" t="s">
        <v>11</v>
      </c>
    </row>
    <row r="8201" spans="1:9">
      <c r="A8201" s="10" t="s">
        <v>16185</v>
      </c>
      <c r="B8201" s="16">
        <v>13</v>
      </c>
      <c r="C8201" s="10" t="s">
        <v>1513</v>
      </c>
      <c r="D8201" s="10" t="s">
        <v>46</v>
      </c>
      <c r="E8201" s="10" t="s">
        <v>644</v>
      </c>
      <c r="F8201" s="10" t="s">
        <v>11</v>
      </c>
      <c r="G8201" s="10" t="s">
        <v>11</v>
      </c>
      <c r="H8201" s="10" t="s">
        <v>11</v>
      </c>
      <c r="I8201" s="10" t="s">
        <v>11</v>
      </c>
    </row>
    <row r="8202" spans="1:9">
      <c r="A8202" s="10" t="s">
        <v>16186</v>
      </c>
      <c r="B8202" s="16">
        <v>13</v>
      </c>
      <c r="C8202" s="10" t="s">
        <v>1145</v>
      </c>
      <c r="D8202" s="10" t="s">
        <v>11</v>
      </c>
      <c r="E8202" s="10" t="s">
        <v>11</v>
      </c>
      <c r="F8202" s="10" t="s">
        <v>1146</v>
      </c>
      <c r="H8202" s="10" t="s">
        <v>1147</v>
      </c>
      <c r="I8202" s="10" t="s">
        <v>1148</v>
      </c>
    </row>
    <row r="8203" spans="1:9">
      <c r="A8203" s="10" t="s">
        <v>16187</v>
      </c>
      <c r="B8203" s="16">
        <v>13</v>
      </c>
      <c r="C8203" s="10" t="s">
        <v>15530</v>
      </c>
      <c r="D8203" s="10" t="s">
        <v>11</v>
      </c>
      <c r="E8203" s="10" t="s">
        <v>11</v>
      </c>
      <c r="F8203" s="10" t="s">
        <v>11</v>
      </c>
      <c r="G8203" s="10" t="s">
        <v>11</v>
      </c>
      <c r="H8203" s="10" t="s">
        <v>11</v>
      </c>
      <c r="I8203" s="10" t="s">
        <v>11</v>
      </c>
    </row>
    <row r="8204" spans="1:9">
      <c r="A8204" s="10" t="s">
        <v>16188</v>
      </c>
      <c r="B8204" s="16">
        <v>13</v>
      </c>
      <c r="C8204" s="10" t="s">
        <v>1996</v>
      </c>
      <c r="D8204" s="10" t="s">
        <v>11</v>
      </c>
      <c r="E8204" s="10" t="s">
        <v>11</v>
      </c>
      <c r="F8204" s="10" t="s">
        <v>11</v>
      </c>
      <c r="G8204" s="10" t="s">
        <v>11</v>
      </c>
      <c r="H8204" s="10" t="s">
        <v>11</v>
      </c>
      <c r="I8204" s="10" t="s">
        <v>11</v>
      </c>
    </row>
    <row r="8205" spans="1:9">
      <c r="A8205" s="10" t="s">
        <v>16189</v>
      </c>
      <c r="B8205" s="16">
        <v>13</v>
      </c>
      <c r="C8205" s="10" t="s">
        <v>1384</v>
      </c>
      <c r="D8205" s="10" t="s">
        <v>11</v>
      </c>
      <c r="E8205" s="10" t="s">
        <v>11</v>
      </c>
      <c r="F8205" s="10" t="s">
        <v>11</v>
      </c>
      <c r="G8205" s="10" t="s">
        <v>11</v>
      </c>
      <c r="H8205" s="10" t="s">
        <v>11</v>
      </c>
      <c r="I8205" s="10" t="s">
        <v>11</v>
      </c>
    </row>
    <row r="8206" spans="1:9">
      <c r="A8206" s="10" t="s">
        <v>16190</v>
      </c>
      <c r="B8206" s="16">
        <v>13</v>
      </c>
      <c r="C8206" s="10" t="s">
        <v>3995</v>
      </c>
      <c r="D8206" s="10" t="s">
        <v>11</v>
      </c>
      <c r="E8206" s="10" t="s">
        <v>11</v>
      </c>
      <c r="F8206" s="10" t="s">
        <v>3996</v>
      </c>
      <c r="I8206" s="10" t="s">
        <v>3997</v>
      </c>
    </row>
    <row r="8207" spans="1:9">
      <c r="A8207" s="10" t="s">
        <v>16191</v>
      </c>
      <c r="B8207" s="16">
        <v>13</v>
      </c>
      <c r="C8207" s="10" t="s">
        <v>8805</v>
      </c>
      <c r="D8207" s="10" t="s">
        <v>11</v>
      </c>
      <c r="E8207" s="10" t="s">
        <v>11</v>
      </c>
      <c r="F8207" s="10" t="s">
        <v>11</v>
      </c>
      <c r="G8207" s="10" t="s">
        <v>11</v>
      </c>
      <c r="H8207" s="10" t="s">
        <v>11</v>
      </c>
      <c r="I8207" s="10" t="s">
        <v>11</v>
      </c>
    </row>
    <row r="8208" spans="1:9">
      <c r="A8208" s="10" t="s">
        <v>16192</v>
      </c>
      <c r="B8208" s="16">
        <v>13</v>
      </c>
      <c r="C8208" s="10" t="s">
        <v>11753</v>
      </c>
      <c r="D8208" s="10" t="s">
        <v>11</v>
      </c>
      <c r="E8208" s="10" t="s">
        <v>11</v>
      </c>
      <c r="F8208" s="10" t="s">
        <v>11</v>
      </c>
      <c r="G8208" s="10" t="s">
        <v>11</v>
      </c>
      <c r="H8208" s="10" t="s">
        <v>11</v>
      </c>
      <c r="I8208" s="10" t="s">
        <v>11</v>
      </c>
    </row>
    <row r="8209" spans="1:9">
      <c r="A8209" s="10" t="s">
        <v>16193</v>
      </c>
      <c r="B8209" s="16">
        <v>13</v>
      </c>
      <c r="C8209" s="10" t="s">
        <v>16194</v>
      </c>
      <c r="D8209" s="10" t="s">
        <v>11</v>
      </c>
      <c r="E8209" s="10" t="s">
        <v>11</v>
      </c>
      <c r="F8209" s="10" t="s">
        <v>16195</v>
      </c>
      <c r="H8209" s="10" t="s">
        <v>16196</v>
      </c>
    </row>
    <row r="8210" spans="1:9">
      <c r="A8210" s="10" t="s">
        <v>16197</v>
      </c>
      <c r="B8210" s="16">
        <v>13</v>
      </c>
      <c r="C8210" s="10" t="s">
        <v>16198</v>
      </c>
      <c r="D8210" s="10" t="s">
        <v>46</v>
      </c>
      <c r="E8210" s="10" t="s">
        <v>644</v>
      </c>
      <c r="F8210" s="10" t="s">
        <v>1561</v>
      </c>
      <c r="H8210" s="10" t="s">
        <v>16199</v>
      </c>
    </row>
    <row r="8211" spans="1:9">
      <c r="A8211" s="10" t="s">
        <v>16200</v>
      </c>
      <c r="B8211" s="16">
        <v>13</v>
      </c>
      <c r="C8211" s="10" t="s">
        <v>11</v>
      </c>
      <c r="D8211" s="10" t="s">
        <v>11</v>
      </c>
      <c r="E8211" s="10" t="s">
        <v>11</v>
      </c>
      <c r="F8211" s="10" t="s">
        <v>11</v>
      </c>
      <c r="G8211" s="10" t="s">
        <v>11</v>
      </c>
      <c r="H8211" s="10" t="s">
        <v>11</v>
      </c>
      <c r="I8211" s="10" t="s">
        <v>11</v>
      </c>
    </row>
    <row r="8212" spans="1:9">
      <c r="A8212" s="10" t="s">
        <v>16201</v>
      </c>
      <c r="B8212" s="16">
        <v>13</v>
      </c>
      <c r="C8212" s="10" t="s">
        <v>10</v>
      </c>
      <c r="D8212" s="10" t="s">
        <v>11</v>
      </c>
      <c r="E8212" s="10" t="s">
        <v>11</v>
      </c>
      <c r="F8212" s="10" t="s">
        <v>12</v>
      </c>
      <c r="H8212" s="10" t="s">
        <v>13</v>
      </c>
    </row>
    <row r="8213" spans="1:9">
      <c r="A8213" s="10" t="s">
        <v>16202</v>
      </c>
      <c r="B8213" s="16">
        <v>13</v>
      </c>
      <c r="C8213" s="10" t="s">
        <v>10</v>
      </c>
      <c r="D8213" s="10" t="s">
        <v>11</v>
      </c>
      <c r="E8213" s="10" t="s">
        <v>11</v>
      </c>
      <c r="F8213" s="10" t="s">
        <v>12</v>
      </c>
      <c r="H8213" s="10" t="s">
        <v>13</v>
      </c>
    </row>
    <row r="8214" spans="1:9">
      <c r="A8214" s="10" t="s">
        <v>16203</v>
      </c>
      <c r="B8214" s="16">
        <v>13</v>
      </c>
      <c r="C8214" s="10" t="s">
        <v>650</v>
      </c>
      <c r="D8214" s="10" t="s">
        <v>11</v>
      </c>
      <c r="E8214" s="10" t="s">
        <v>11</v>
      </c>
      <c r="F8214" s="10" t="s">
        <v>11</v>
      </c>
      <c r="G8214" s="10" t="s">
        <v>11</v>
      </c>
      <c r="H8214" s="10" t="s">
        <v>11</v>
      </c>
      <c r="I8214" s="10" t="s">
        <v>11</v>
      </c>
    </row>
    <row r="8215" spans="1:9">
      <c r="A8215" s="10" t="s">
        <v>16204</v>
      </c>
      <c r="B8215" s="16">
        <v>13</v>
      </c>
      <c r="C8215" s="10" t="s">
        <v>16205</v>
      </c>
      <c r="D8215" s="10" t="s">
        <v>11</v>
      </c>
      <c r="E8215" s="10" t="s">
        <v>11</v>
      </c>
      <c r="F8215" s="10" t="s">
        <v>11</v>
      </c>
      <c r="G8215" s="10" t="s">
        <v>11</v>
      </c>
      <c r="H8215" s="10" t="s">
        <v>11</v>
      </c>
      <c r="I8215" s="10" t="s">
        <v>11</v>
      </c>
    </row>
    <row r="8216" spans="1:9">
      <c r="A8216" s="10" t="s">
        <v>16206</v>
      </c>
      <c r="B8216" s="16">
        <v>13</v>
      </c>
      <c r="C8216" s="10" t="s">
        <v>9801</v>
      </c>
      <c r="D8216" s="10" t="s">
        <v>11</v>
      </c>
      <c r="E8216" s="10" t="s">
        <v>11</v>
      </c>
      <c r="F8216" s="10" t="s">
        <v>3586</v>
      </c>
      <c r="I8216" s="10" t="s">
        <v>9802</v>
      </c>
    </row>
    <row r="8217" spans="1:9">
      <c r="A8217" s="10" t="s">
        <v>16207</v>
      </c>
      <c r="B8217" s="16">
        <v>13</v>
      </c>
      <c r="C8217" s="10" t="s">
        <v>16208</v>
      </c>
      <c r="D8217" s="10" t="s">
        <v>11</v>
      </c>
      <c r="E8217" s="10" t="s">
        <v>11</v>
      </c>
      <c r="F8217" s="10" t="s">
        <v>4452</v>
      </c>
      <c r="H8217" s="10" t="s">
        <v>16209</v>
      </c>
      <c r="I8217" s="10" t="s">
        <v>16210</v>
      </c>
    </row>
    <row r="8218" spans="1:9">
      <c r="A8218" s="10" t="s">
        <v>16211</v>
      </c>
      <c r="B8218" s="16">
        <v>13</v>
      </c>
      <c r="C8218" s="10" t="s">
        <v>3188</v>
      </c>
      <c r="D8218" s="10" t="s">
        <v>11</v>
      </c>
      <c r="E8218" s="10" t="s">
        <v>11</v>
      </c>
      <c r="F8218" s="10" t="s">
        <v>1106</v>
      </c>
      <c r="H8218" s="10" t="s">
        <v>3189</v>
      </c>
      <c r="I8218" s="10" t="s">
        <v>3190</v>
      </c>
    </row>
    <row r="8219" spans="1:9">
      <c r="A8219" s="10" t="s">
        <v>16212</v>
      </c>
      <c r="B8219" s="16">
        <v>13</v>
      </c>
      <c r="C8219" s="10" t="s">
        <v>8557</v>
      </c>
      <c r="D8219" s="10" t="s">
        <v>11</v>
      </c>
      <c r="E8219" s="10" t="s">
        <v>11</v>
      </c>
      <c r="F8219" s="10" t="s">
        <v>11</v>
      </c>
      <c r="G8219" s="10" t="s">
        <v>11</v>
      </c>
      <c r="H8219" s="10" t="s">
        <v>11</v>
      </c>
      <c r="I8219" s="10" t="s">
        <v>11</v>
      </c>
    </row>
    <row r="8220" spans="1:9">
      <c r="A8220" s="10" t="s">
        <v>16213</v>
      </c>
      <c r="B8220" s="16">
        <v>13</v>
      </c>
      <c r="C8220" s="10" t="s">
        <v>4316</v>
      </c>
      <c r="D8220" s="10" t="s">
        <v>11</v>
      </c>
      <c r="E8220" s="10" t="s">
        <v>11</v>
      </c>
      <c r="F8220" s="10" t="s">
        <v>4317</v>
      </c>
      <c r="H8220" s="10" t="s">
        <v>4318</v>
      </c>
      <c r="I8220" s="10" t="s">
        <v>4319</v>
      </c>
    </row>
    <row r="8221" spans="1:9">
      <c r="A8221" s="10" t="s">
        <v>16214</v>
      </c>
      <c r="B8221" s="16">
        <v>13</v>
      </c>
      <c r="C8221" s="10" t="s">
        <v>5155</v>
      </c>
      <c r="D8221" s="10" t="s">
        <v>11</v>
      </c>
      <c r="E8221" s="10" t="s">
        <v>11</v>
      </c>
      <c r="F8221" s="10" t="s">
        <v>1164</v>
      </c>
      <c r="I8221" s="10" t="s">
        <v>5156</v>
      </c>
    </row>
    <row r="8222" spans="1:9">
      <c r="A8222" s="10" t="s">
        <v>16215</v>
      </c>
      <c r="B8222" s="16">
        <v>13</v>
      </c>
      <c r="C8222" s="10" t="s">
        <v>860</v>
      </c>
      <c r="D8222" s="10" t="s">
        <v>11</v>
      </c>
      <c r="E8222" s="10" t="s">
        <v>11</v>
      </c>
      <c r="F8222" s="10" t="s">
        <v>861</v>
      </c>
      <c r="H8222" s="10" t="s">
        <v>862</v>
      </c>
    </row>
    <row r="8223" spans="1:9">
      <c r="A8223" s="10" t="s">
        <v>16216</v>
      </c>
      <c r="B8223" s="16">
        <v>13</v>
      </c>
      <c r="C8223" s="10" t="s">
        <v>3691</v>
      </c>
      <c r="D8223" s="10" t="s">
        <v>46</v>
      </c>
      <c r="E8223" s="10" t="s">
        <v>281</v>
      </c>
      <c r="F8223" s="10" t="s">
        <v>11</v>
      </c>
      <c r="G8223" s="10" t="s">
        <v>11</v>
      </c>
      <c r="H8223" s="10" t="s">
        <v>11</v>
      </c>
      <c r="I8223" s="10" t="s">
        <v>11</v>
      </c>
    </row>
    <row r="8224" spans="1:9">
      <c r="A8224" s="10" t="s">
        <v>16217</v>
      </c>
      <c r="B8224" s="16">
        <v>13</v>
      </c>
      <c r="C8224" s="10" t="s">
        <v>9570</v>
      </c>
      <c r="D8224" s="10" t="s">
        <v>11</v>
      </c>
      <c r="E8224" s="10" t="s">
        <v>11</v>
      </c>
      <c r="F8224" s="10" t="s">
        <v>3547</v>
      </c>
      <c r="H8224" s="10" t="s">
        <v>9571</v>
      </c>
    </row>
    <row r="8225" spans="1:9">
      <c r="A8225" s="10" t="s">
        <v>16218</v>
      </c>
      <c r="B8225" s="16">
        <v>13</v>
      </c>
      <c r="C8225" s="10" t="s">
        <v>15072</v>
      </c>
      <c r="D8225" s="10" t="s">
        <v>11</v>
      </c>
      <c r="E8225" s="10" t="s">
        <v>11</v>
      </c>
      <c r="F8225" s="10" t="s">
        <v>11</v>
      </c>
      <c r="G8225" s="10" t="s">
        <v>11</v>
      </c>
      <c r="H8225" s="10" t="s">
        <v>11</v>
      </c>
      <c r="I8225" s="10" t="s">
        <v>11</v>
      </c>
    </row>
    <row r="8226" spans="1:9">
      <c r="A8226" s="10" t="s">
        <v>16219</v>
      </c>
      <c r="B8226" s="16">
        <v>13</v>
      </c>
      <c r="C8226" s="10" t="s">
        <v>136</v>
      </c>
      <c r="D8226" s="10" t="s">
        <v>46</v>
      </c>
      <c r="E8226" s="10" t="s">
        <v>47</v>
      </c>
      <c r="F8226" s="10" t="s">
        <v>11</v>
      </c>
      <c r="G8226" s="10" t="s">
        <v>11</v>
      </c>
      <c r="H8226" s="10" t="s">
        <v>11</v>
      </c>
      <c r="I8226" s="10" t="s">
        <v>11</v>
      </c>
    </row>
    <row r="8227" spans="1:9">
      <c r="A8227" s="10" t="s">
        <v>16220</v>
      </c>
      <c r="B8227" s="16">
        <v>13</v>
      </c>
      <c r="C8227" s="10" t="s">
        <v>210</v>
      </c>
      <c r="D8227" s="10" t="s">
        <v>11</v>
      </c>
      <c r="E8227" s="10" t="s">
        <v>11</v>
      </c>
      <c r="F8227" s="10" t="s">
        <v>11</v>
      </c>
      <c r="G8227" s="10" t="s">
        <v>11</v>
      </c>
      <c r="H8227" s="10" t="s">
        <v>11</v>
      </c>
      <c r="I8227" s="10" t="s">
        <v>11</v>
      </c>
    </row>
    <row r="8228" spans="1:9">
      <c r="A8228" s="10" t="s">
        <v>16221</v>
      </c>
      <c r="B8228" s="16">
        <v>13</v>
      </c>
      <c r="C8228" s="10" t="s">
        <v>45</v>
      </c>
      <c r="D8228" s="10" t="s">
        <v>46</v>
      </c>
      <c r="E8228" s="10" t="s">
        <v>8238</v>
      </c>
      <c r="F8228" s="10" t="s">
        <v>11</v>
      </c>
      <c r="G8228" s="10" t="s">
        <v>11</v>
      </c>
      <c r="H8228" s="10" t="s">
        <v>11</v>
      </c>
      <c r="I8228" s="10" t="s">
        <v>11</v>
      </c>
    </row>
    <row r="8229" spans="1:9">
      <c r="A8229" s="10" t="s">
        <v>16222</v>
      </c>
      <c r="B8229" s="16">
        <v>13</v>
      </c>
      <c r="C8229" s="10" t="s">
        <v>16223</v>
      </c>
      <c r="D8229" s="10" t="s">
        <v>11</v>
      </c>
      <c r="E8229" s="10" t="s">
        <v>11</v>
      </c>
      <c r="F8229" s="10" t="s">
        <v>6723</v>
      </c>
      <c r="H8229" s="10" t="s">
        <v>16224</v>
      </c>
      <c r="I8229" s="10" t="s">
        <v>16225</v>
      </c>
    </row>
    <row r="8230" spans="1:9">
      <c r="A8230" s="10" t="s">
        <v>16226</v>
      </c>
      <c r="B8230" s="16">
        <v>13</v>
      </c>
      <c r="C8230" s="10" t="s">
        <v>5226</v>
      </c>
      <c r="D8230" s="10" t="s">
        <v>11</v>
      </c>
      <c r="E8230" s="10" t="s">
        <v>11</v>
      </c>
      <c r="F8230" s="10" t="s">
        <v>2987</v>
      </c>
      <c r="H8230" s="10" t="s">
        <v>5227</v>
      </c>
      <c r="I8230" s="10" t="s">
        <v>5228</v>
      </c>
    </row>
    <row r="8231" spans="1:9">
      <c r="A8231" s="10" t="s">
        <v>16227</v>
      </c>
      <c r="B8231" s="16">
        <v>13</v>
      </c>
      <c r="C8231" s="10" t="s">
        <v>11637</v>
      </c>
      <c r="D8231" s="10" t="s">
        <v>46</v>
      </c>
      <c r="E8231" s="10" t="s">
        <v>16228</v>
      </c>
      <c r="F8231" s="10" t="s">
        <v>5286</v>
      </c>
      <c r="H8231" s="10" t="s">
        <v>11638</v>
      </c>
      <c r="I8231" s="10" t="s">
        <v>11639</v>
      </c>
    </row>
    <row r="8232" spans="1:9">
      <c r="A8232" s="10" t="s">
        <v>16229</v>
      </c>
      <c r="B8232" s="16">
        <v>13</v>
      </c>
      <c r="C8232" s="10" t="s">
        <v>9138</v>
      </c>
      <c r="D8232" s="10" t="s">
        <v>11</v>
      </c>
      <c r="E8232" s="10" t="s">
        <v>11</v>
      </c>
      <c r="F8232" s="10" t="s">
        <v>9139</v>
      </c>
      <c r="H8232" s="10" t="s">
        <v>9140</v>
      </c>
    </row>
    <row r="8233" spans="1:9">
      <c r="A8233" s="10" t="s">
        <v>16230</v>
      </c>
      <c r="B8233" s="16">
        <v>13</v>
      </c>
      <c r="C8233" s="10" t="s">
        <v>1789</v>
      </c>
      <c r="D8233" s="10" t="s">
        <v>46</v>
      </c>
      <c r="E8233" s="10" t="s">
        <v>8238</v>
      </c>
      <c r="F8233" s="10" t="s">
        <v>11</v>
      </c>
      <c r="G8233" s="10" t="s">
        <v>11</v>
      </c>
      <c r="H8233" s="10" t="s">
        <v>11</v>
      </c>
      <c r="I8233" s="10" t="s">
        <v>11</v>
      </c>
    </row>
    <row r="8234" spans="1:9">
      <c r="A8234" s="10" t="s">
        <v>16231</v>
      </c>
      <c r="B8234" s="16">
        <v>13</v>
      </c>
      <c r="C8234" s="10" t="s">
        <v>650</v>
      </c>
      <c r="D8234" s="10" t="s">
        <v>403</v>
      </c>
      <c r="E8234" s="10" t="s">
        <v>404</v>
      </c>
      <c r="F8234" s="10" t="s">
        <v>11</v>
      </c>
      <c r="G8234" s="10" t="s">
        <v>11</v>
      </c>
      <c r="H8234" s="10" t="s">
        <v>11</v>
      </c>
      <c r="I8234" s="10" t="s">
        <v>11</v>
      </c>
    </row>
    <row r="8235" spans="1:9">
      <c r="A8235" s="10" t="s">
        <v>16232</v>
      </c>
      <c r="B8235" s="16">
        <v>13</v>
      </c>
      <c r="C8235" s="10" t="s">
        <v>16233</v>
      </c>
      <c r="D8235" s="10" t="s">
        <v>46</v>
      </c>
      <c r="E8235" s="10" t="s">
        <v>1161</v>
      </c>
      <c r="F8235" s="10" t="s">
        <v>11</v>
      </c>
      <c r="G8235" s="10" t="s">
        <v>11</v>
      </c>
      <c r="H8235" s="10" t="s">
        <v>11</v>
      </c>
      <c r="I8235" s="10" t="s">
        <v>11</v>
      </c>
    </row>
    <row r="8236" spans="1:9">
      <c r="A8236" s="10" t="s">
        <v>16234</v>
      </c>
      <c r="B8236" s="16">
        <v>13</v>
      </c>
      <c r="C8236" s="10" t="s">
        <v>13476</v>
      </c>
      <c r="D8236" s="10" t="s">
        <v>11</v>
      </c>
      <c r="E8236" s="10" t="s">
        <v>11</v>
      </c>
      <c r="F8236" s="10" t="s">
        <v>9147</v>
      </c>
    </row>
    <row r="8237" spans="1:9">
      <c r="A8237" s="10" t="s">
        <v>16235</v>
      </c>
      <c r="B8237" s="16">
        <v>13</v>
      </c>
      <c r="C8237" s="10" t="s">
        <v>1033</v>
      </c>
      <c r="D8237" s="10" t="s">
        <v>46</v>
      </c>
      <c r="E8237" s="10" t="s">
        <v>16182</v>
      </c>
      <c r="F8237" s="10" t="s">
        <v>11</v>
      </c>
      <c r="G8237" s="10" t="s">
        <v>11</v>
      </c>
      <c r="H8237" s="10" t="s">
        <v>11</v>
      </c>
      <c r="I8237" s="10" t="s">
        <v>11</v>
      </c>
    </row>
    <row r="8238" spans="1:9">
      <c r="A8238" s="10" t="s">
        <v>16236</v>
      </c>
      <c r="B8238" s="16">
        <v>13</v>
      </c>
      <c r="C8238" s="10" t="s">
        <v>16237</v>
      </c>
      <c r="D8238" s="10" t="s">
        <v>11</v>
      </c>
      <c r="E8238" s="10" t="s">
        <v>11</v>
      </c>
      <c r="F8238" s="10" t="s">
        <v>11</v>
      </c>
      <c r="G8238" s="10" t="s">
        <v>11</v>
      </c>
      <c r="H8238" s="10" t="s">
        <v>11</v>
      </c>
      <c r="I8238" s="10" t="s">
        <v>11</v>
      </c>
    </row>
    <row r="8239" spans="1:9">
      <c r="A8239" s="10" t="s">
        <v>16238</v>
      </c>
      <c r="B8239" s="16">
        <v>13</v>
      </c>
      <c r="C8239" s="10" t="s">
        <v>394</v>
      </c>
      <c r="D8239" s="10" t="s">
        <v>242</v>
      </c>
      <c r="E8239" s="10" t="s">
        <v>11224</v>
      </c>
      <c r="F8239" s="10" t="s">
        <v>16</v>
      </c>
      <c r="H8239" s="10" t="s">
        <v>395</v>
      </c>
      <c r="I8239" s="10" t="s">
        <v>396</v>
      </c>
    </row>
    <row r="8240" spans="1:9">
      <c r="A8240" s="10" t="s">
        <v>16239</v>
      </c>
      <c r="B8240" s="16">
        <v>13</v>
      </c>
      <c r="C8240" s="10" t="s">
        <v>2186</v>
      </c>
      <c r="D8240" s="10" t="s">
        <v>11</v>
      </c>
      <c r="E8240" s="10" t="s">
        <v>11</v>
      </c>
      <c r="F8240" s="10" t="s">
        <v>11</v>
      </c>
      <c r="G8240" s="10" t="s">
        <v>11</v>
      </c>
      <c r="H8240" s="10" t="s">
        <v>11</v>
      </c>
      <c r="I8240" s="10" t="s">
        <v>11</v>
      </c>
    </row>
    <row r="8241" spans="1:9">
      <c r="A8241" s="10" t="s">
        <v>16240</v>
      </c>
      <c r="B8241" s="16">
        <v>13</v>
      </c>
      <c r="C8241" s="10" t="s">
        <v>160</v>
      </c>
      <c r="D8241" s="10" t="s">
        <v>11</v>
      </c>
      <c r="E8241" s="10" t="s">
        <v>11</v>
      </c>
      <c r="F8241" s="10" t="s">
        <v>161</v>
      </c>
      <c r="H8241" s="10" t="s">
        <v>162</v>
      </c>
      <c r="I8241" s="10" t="s">
        <v>163</v>
      </c>
    </row>
    <row r="8242" spans="1:9">
      <c r="A8242" s="10" t="s">
        <v>16241</v>
      </c>
      <c r="B8242" s="16">
        <v>13</v>
      </c>
      <c r="C8242" s="10" t="s">
        <v>625</v>
      </c>
      <c r="D8242" s="10" t="s">
        <v>46</v>
      </c>
      <c r="E8242" s="10" t="s">
        <v>11227</v>
      </c>
      <c r="F8242" s="10" t="s">
        <v>626</v>
      </c>
      <c r="I8242" s="10" t="s">
        <v>627</v>
      </c>
    </row>
    <row r="8243" spans="1:9">
      <c r="A8243" s="10" t="s">
        <v>16242</v>
      </c>
      <c r="B8243" s="16">
        <v>13</v>
      </c>
      <c r="C8243" s="10" t="s">
        <v>186</v>
      </c>
      <c r="D8243" s="10" t="s">
        <v>11</v>
      </c>
      <c r="E8243" s="10" t="s">
        <v>11</v>
      </c>
      <c r="F8243" s="10" t="s">
        <v>187</v>
      </c>
      <c r="H8243" s="10" t="s">
        <v>188</v>
      </c>
    </row>
    <row r="8244" spans="1:9">
      <c r="A8244" s="10" t="s">
        <v>16243</v>
      </c>
      <c r="B8244" s="16">
        <v>13</v>
      </c>
      <c r="C8244" s="10" t="s">
        <v>7674</v>
      </c>
      <c r="D8244" s="10" t="s">
        <v>11</v>
      </c>
      <c r="E8244" s="10" t="s">
        <v>11</v>
      </c>
      <c r="F8244" s="10" t="s">
        <v>6218</v>
      </c>
      <c r="H8244" s="10" t="s">
        <v>7675</v>
      </c>
      <c r="I8244" s="10" t="s">
        <v>7676</v>
      </c>
    </row>
    <row r="8245" spans="1:9">
      <c r="A8245" s="10" t="s">
        <v>16244</v>
      </c>
      <c r="B8245" s="16">
        <v>13</v>
      </c>
      <c r="C8245" s="10" t="s">
        <v>120</v>
      </c>
      <c r="D8245" s="10" t="s">
        <v>11</v>
      </c>
      <c r="E8245" s="10" t="s">
        <v>11</v>
      </c>
      <c r="F8245" s="10" t="s">
        <v>42</v>
      </c>
      <c r="H8245" s="10" t="s">
        <v>121</v>
      </c>
      <c r="I8245" s="10" t="s">
        <v>122</v>
      </c>
    </row>
    <row r="8246" spans="1:9">
      <c r="A8246" s="10" t="s">
        <v>16245</v>
      </c>
      <c r="B8246" s="16">
        <v>13</v>
      </c>
      <c r="C8246" s="10" t="s">
        <v>69</v>
      </c>
      <c r="D8246" s="10" t="s">
        <v>11</v>
      </c>
      <c r="E8246" s="10" t="s">
        <v>11</v>
      </c>
      <c r="F8246" s="10" t="s">
        <v>70</v>
      </c>
      <c r="H8246" s="10" t="s">
        <v>71</v>
      </c>
      <c r="I8246" s="10" t="s">
        <v>72</v>
      </c>
    </row>
    <row r="8247" spans="1:9">
      <c r="A8247" s="10" t="s">
        <v>16246</v>
      </c>
      <c r="B8247" s="16">
        <v>13</v>
      </c>
      <c r="C8247" s="10" t="s">
        <v>5750</v>
      </c>
      <c r="D8247" s="10" t="s">
        <v>11</v>
      </c>
      <c r="E8247" s="10" t="s">
        <v>11</v>
      </c>
      <c r="F8247" s="10" t="s">
        <v>5751</v>
      </c>
      <c r="I8247" s="10" t="s">
        <v>5752</v>
      </c>
    </row>
    <row r="8248" spans="1:9">
      <c r="A8248" s="10" t="s">
        <v>16247</v>
      </c>
      <c r="B8248" s="16">
        <v>13</v>
      </c>
      <c r="C8248" s="10" t="s">
        <v>294</v>
      </c>
      <c r="D8248" s="10" t="s">
        <v>11</v>
      </c>
      <c r="E8248" s="10" t="s">
        <v>11</v>
      </c>
      <c r="F8248" s="10" t="s">
        <v>295</v>
      </c>
      <c r="H8248" s="10" t="s">
        <v>296</v>
      </c>
    </row>
    <row r="8249" spans="1:9">
      <c r="A8249" s="10" t="s">
        <v>16248</v>
      </c>
      <c r="B8249" s="16">
        <v>13</v>
      </c>
      <c r="C8249" s="10" t="s">
        <v>113</v>
      </c>
      <c r="D8249" s="10" t="s">
        <v>11</v>
      </c>
      <c r="E8249" s="10" t="s">
        <v>11</v>
      </c>
      <c r="F8249" s="10" t="s">
        <v>114</v>
      </c>
      <c r="H8249" s="10" t="s">
        <v>115</v>
      </c>
      <c r="I8249" s="10" t="s">
        <v>116</v>
      </c>
    </row>
    <row r="8250" spans="1:9">
      <c r="A8250" s="10" t="s">
        <v>16249</v>
      </c>
      <c r="B8250" s="16">
        <v>13</v>
      </c>
      <c r="C8250" s="10" t="s">
        <v>721</v>
      </c>
      <c r="D8250" s="10" t="s">
        <v>11</v>
      </c>
      <c r="E8250" s="10" t="s">
        <v>11</v>
      </c>
      <c r="F8250" s="10" t="s">
        <v>722</v>
      </c>
      <c r="H8250" s="10" t="s">
        <v>723</v>
      </c>
      <c r="I8250" s="10" t="s">
        <v>724</v>
      </c>
    </row>
    <row r="8251" spans="1:9">
      <c r="A8251" s="10" t="s">
        <v>16250</v>
      </c>
      <c r="B8251" s="16">
        <v>13</v>
      </c>
      <c r="C8251" s="10" t="s">
        <v>16251</v>
      </c>
      <c r="D8251" s="10" t="s">
        <v>11</v>
      </c>
      <c r="E8251" s="10" t="s">
        <v>11</v>
      </c>
      <c r="F8251" s="10" t="s">
        <v>11</v>
      </c>
      <c r="G8251" s="10" t="s">
        <v>11</v>
      </c>
      <c r="H8251" s="10" t="s">
        <v>11</v>
      </c>
      <c r="I8251" s="10" t="s">
        <v>11</v>
      </c>
    </row>
    <row r="8252" spans="1:9">
      <c r="A8252" s="10" t="s">
        <v>16252</v>
      </c>
      <c r="B8252" s="16">
        <v>13</v>
      </c>
      <c r="C8252" s="10" t="s">
        <v>1064</v>
      </c>
      <c r="D8252" s="10" t="s">
        <v>11</v>
      </c>
      <c r="E8252" s="10" t="s">
        <v>11</v>
      </c>
      <c r="F8252" s="10" t="s">
        <v>1065</v>
      </c>
      <c r="H8252" s="10" t="s">
        <v>1066</v>
      </c>
      <c r="I8252" s="10" t="s">
        <v>1067</v>
      </c>
    </row>
    <row r="8253" spans="1:9">
      <c r="A8253" s="10" t="s">
        <v>16253</v>
      </c>
      <c r="B8253" s="16">
        <v>13</v>
      </c>
      <c r="C8253" s="10" t="s">
        <v>2673</v>
      </c>
      <c r="D8253" s="10" t="s">
        <v>46</v>
      </c>
      <c r="E8253" s="10" t="s">
        <v>16254</v>
      </c>
      <c r="F8253" s="10" t="s">
        <v>1164</v>
      </c>
      <c r="H8253" s="10" t="s">
        <v>2674</v>
      </c>
      <c r="I8253" s="10" t="s">
        <v>2675</v>
      </c>
    </row>
    <row r="8254" spans="1:9">
      <c r="A8254" s="10" t="s">
        <v>16255</v>
      </c>
      <c r="B8254" s="16">
        <v>13</v>
      </c>
      <c r="C8254" s="10" t="s">
        <v>11002</v>
      </c>
      <c r="D8254" s="10" t="s">
        <v>46</v>
      </c>
      <c r="E8254" s="10" t="s">
        <v>230</v>
      </c>
      <c r="F8254" s="10" t="s">
        <v>11</v>
      </c>
      <c r="G8254" s="10" t="s">
        <v>11</v>
      </c>
      <c r="H8254" s="10" t="s">
        <v>11</v>
      </c>
      <c r="I8254" s="10" t="s">
        <v>11</v>
      </c>
    </row>
    <row r="8255" spans="1:9">
      <c r="A8255" s="10" t="s">
        <v>16256</v>
      </c>
      <c r="B8255" s="16">
        <v>13</v>
      </c>
      <c r="C8255" s="10" t="s">
        <v>1536</v>
      </c>
      <c r="D8255" s="10" t="s">
        <v>11</v>
      </c>
      <c r="E8255" s="10" t="s">
        <v>11</v>
      </c>
      <c r="F8255" s="10" t="s">
        <v>1164</v>
      </c>
      <c r="H8255" s="10" t="s">
        <v>1537</v>
      </c>
      <c r="I8255" s="10" t="s">
        <v>1538</v>
      </c>
    </row>
    <row r="8256" spans="1:9">
      <c r="A8256" s="10" t="s">
        <v>16257</v>
      </c>
      <c r="B8256" s="16">
        <v>13</v>
      </c>
      <c r="C8256" s="10" t="s">
        <v>16258</v>
      </c>
      <c r="D8256" s="10" t="s">
        <v>11</v>
      </c>
      <c r="E8256" s="10" t="s">
        <v>11</v>
      </c>
      <c r="F8256" s="10" t="s">
        <v>11</v>
      </c>
      <c r="G8256" s="10" t="s">
        <v>11</v>
      </c>
      <c r="H8256" s="10" t="s">
        <v>11</v>
      </c>
      <c r="I8256" s="10" t="s">
        <v>11</v>
      </c>
    </row>
    <row r="8257" spans="1:9">
      <c r="A8257" s="10" t="s">
        <v>16259</v>
      </c>
      <c r="B8257" s="16">
        <v>13</v>
      </c>
      <c r="C8257" s="10" t="s">
        <v>10</v>
      </c>
      <c r="D8257" s="10" t="s">
        <v>11</v>
      </c>
      <c r="E8257" s="10" t="s">
        <v>11</v>
      </c>
      <c r="F8257" s="10" t="s">
        <v>12</v>
      </c>
      <c r="H8257" s="10" t="s">
        <v>13</v>
      </c>
    </row>
    <row r="8258" spans="1:9">
      <c r="A8258" s="10" t="s">
        <v>16260</v>
      </c>
      <c r="B8258" s="16">
        <v>13</v>
      </c>
      <c r="C8258" s="10" t="s">
        <v>316</v>
      </c>
      <c r="D8258" s="10" t="s">
        <v>11</v>
      </c>
      <c r="E8258" s="10" t="s">
        <v>11</v>
      </c>
      <c r="F8258" s="10" t="s">
        <v>317</v>
      </c>
      <c r="H8258" s="10" t="s">
        <v>318</v>
      </c>
    </row>
    <row r="8259" spans="1:9">
      <c r="A8259" s="10" t="s">
        <v>16261</v>
      </c>
      <c r="B8259" s="16">
        <v>13</v>
      </c>
      <c r="C8259" s="10" t="s">
        <v>625</v>
      </c>
      <c r="D8259" s="10" t="s">
        <v>46</v>
      </c>
      <c r="E8259" s="10" t="s">
        <v>16262</v>
      </c>
      <c r="F8259" s="10" t="s">
        <v>626</v>
      </c>
      <c r="I8259" s="10" t="s">
        <v>627</v>
      </c>
    </row>
    <row r="8260" spans="1:9">
      <c r="A8260" s="10" t="s">
        <v>16263</v>
      </c>
      <c r="B8260" s="16">
        <v>13</v>
      </c>
      <c r="C8260" s="10" t="s">
        <v>5388</v>
      </c>
      <c r="D8260" s="10" t="s">
        <v>46</v>
      </c>
      <c r="E8260" s="10" t="s">
        <v>281</v>
      </c>
      <c r="F8260" s="10" t="s">
        <v>11</v>
      </c>
      <c r="G8260" s="10" t="s">
        <v>11</v>
      </c>
      <c r="H8260" s="10" t="s">
        <v>11</v>
      </c>
      <c r="I8260" s="10" t="s">
        <v>11</v>
      </c>
    </row>
    <row r="8261" spans="1:9">
      <c r="A8261" s="10" t="s">
        <v>16264</v>
      </c>
      <c r="B8261" s="16">
        <v>13</v>
      </c>
      <c r="C8261" s="10" t="s">
        <v>2673</v>
      </c>
      <c r="D8261" s="10" t="s">
        <v>11</v>
      </c>
      <c r="E8261" s="10" t="s">
        <v>11</v>
      </c>
      <c r="F8261" s="10" t="s">
        <v>1164</v>
      </c>
      <c r="H8261" s="10" t="s">
        <v>2674</v>
      </c>
      <c r="I8261" s="10" t="s">
        <v>2675</v>
      </c>
    </row>
    <row r="8262" spans="1:9">
      <c r="A8262" s="10" t="s">
        <v>16265</v>
      </c>
      <c r="B8262" s="16">
        <v>13</v>
      </c>
      <c r="C8262" s="10" t="s">
        <v>6940</v>
      </c>
      <c r="D8262" s="10" t="s">
        <v>11</v>
      </c>
      <c r="E8262" s="10" t="s">
        <v>11</v>
      </c>
      <c r="F8262" s="10" t="s">
        <v>6941</v>
      </c>
      <c r="I8262" s="10" t="s">
        <v>6942</v>
      </c>
    </row>
    <row r="8263" spans="1:9">
      <c r="A8263" s="10" t="s">
        <v>16266</v>
      </c>
      <c r="B8263" s="16">
        <v>13</v>
      </c>
      <c r="C8263" s="10" t="s">
        <v>5750</v>
      </c>
      <c r="D8263" s="10" t="s">
        <v>11</v>
      </c>
      <c r="E8263" s="10" t="s">
        <v>11</v>
      </c>
      <c r="F8263" s="10" t="s">
        <v>5751</v>
      </c>
      <c r="I8263" s="10" t="s">
        <v>5752</v>
      </c>
    </row>
    <row r="8264" spans="1:9">
      <c r="A8264" s="10" t="s">
        <v>16267</v>
      </c>
      <c r="B8264" s="16">
        <v>13</v>
      </c>
      <c r="C8264" s="10" t="s">
        <v>4554</v>
      </c>
      <c r="D8264" s="10" t="s">
        <v>11</v>
      </c>
      <c r="E8264" s="10" t="s">
        <v>11</v>
      </c>
      <c r="F8264" s="10" t="s">
        <v>4555</v>
      </c>
      <c r="H8264" s="10" t="s">
        <v>4556</v>
      </c>
    </row>
    <row r="8265" spans="1:9">
      <c r="A8265" s="10" t="s">
        <v>16268</v>
      </c>
      <c r="B8265" s="16">
        <v>13</v>
      </c>
      <c r="C8265" s="10" t="s">
        <v>314</v>
      </c>
      <c r="D8265" s="10" t="s">
        <v>11</v>
      </c>
      <c r="E8265" s="10" t="s">
        <v>11</v>
      </c>
      <c r="F8265" s="10" t="s">
        <v>11</v>
      </c>
      <c r="G8265" s="10" t="s">
        <v>11</v>
      </c>
      <c r="H8265" s="10" t="s">
        <v>11</v>
      </c>
      <c r="I8265" s="10" t="s">
        <v>11</v>
      </c>
    </row>
    <row r="8266" spans="1:9">
      <c r="A8266" s="10" t="s">
        <v>16269</v>
      </c>
      <c r="B8266" s="16">
        <v>13</v>
      </c>
      <c r="C8266" s="10" t="s">
        <v>236</v>
      </c>
      <c r="D8266" s="10" t="s">
        <v>11</v>
      </c>
      <c r="E8266" s="10" t="s">
        <v>11</v>
      </c>
      <c r="F8266" s="10" t="s">
        <v>237</v>
      </c>
      <c r="H8266" s="10" t="s">
        <v>238</v>
      </c>
      <c r="I8266" s="10" t="s">
        <v>239</v>
      </c>
    </row>
    <row r="8267" spans="1:9">
      <c r="A8267" s="10" t="s">
        <v>16270</v>
      </c>
      <c r="B8267" s="16">
        <v>13</v>
      </c>
      <c r="C8267" s="10" t="s">
        <v>11002</v>
      </c>
      <c r="D8267" s="10" t="s">
        <v>11</v>
      </c>
      <c r="E8267" s="10" t="s">
        <v>11</v>
      </c>
      <c r="F8267" s="10" t="s">
        <v>11</v>
      </c>
      <c r="G8267" s="10" t="s">
        <v>11</v>
      </c>
      <c r="H8267" s="10" t="s">
        <v>11</v>
      </c>
      <c r="I8267" s="10" t="s">
        <v>11</v>
      </c>
    </row>
    <row r="8268" spans="1:9">
      <c r="A8268" s="10" t="s">
        <v>16271</v>
      </c>
      <c r="B8268" s="16">
        <v>13</v>
      </c>
      <c r="C8268" s="10" t="s">
        <v>10</v>
      </c>
      <c r="D8268" s="10" t="s">
        <v>46</v>
      </c>
      <c r="E8268" s="10" t="s">
        <v>16272</v>
      </c>
      <c r="F8268" s="10" t="s">
        <v>12</v>
      </c>
      <c r="H8268" s="10" t="s">
        <v>13</v>
      </c>
    </row>
    <row r="8269" spans="1:9">
      <c r="A8269" s="10" t="s">
        <v>16273</v>
      </c>
      <c r="B8269" s="16">
        <v>13</v>
      </c>
      <c r="C8269" s="10" t="s">
        <v>5816</v>
      </c>
      <c r="D8269" s="10" t="s">
        <v>11</v>
      </c>
      <c r="E8269" s="10" t="s">
        <v>11</v>
      </c>
      <c r="F8269" s="10" t="s">
        <v>11</v>
      </c>
      <c r="G8269" s="10" t="s">
        <v>11</v>
      </c>
      <c r="H8269" s="10" t="s">
        <v>11</v>
      </c>
      <c r="I8269" s="10" t="s">
        <v>11</v>
      </c>
    </row>
    <row r="8270" spans="1:9">
      <c r="A8270" s="10" t="s">
        <v>16274</v>
      </c>
      <c r="B8270" s="16">
        <v>13</v>
      </c>
      <c r="C8270" s="10" t="s">
        <v>11379</v>
      </c>
      <c r="D8270" s="10" t="s">
        <v>11</v>
      </c>
      <c r="E8270" s="10" t="s">
        <v>11</v>
      </c>
      <c r="F8270" s="10" t="s">
        <v>11</v>
      </c>
      <c r="G8270" s="10" t="s">
        <v>11</v>
      </c>
      <c r="H8270" s="10" t="s">
        <v>11</v>
      </c>
      <c r="I8270" s="10" t="s">
        <v>11</v>
      </c>
    </row>
    <row r="8271" spans="1:9">
      <c r="A8271" s="10" t="s">
        <v>16275</v>
      </c>
      <c r="B8271" s="16">
        <v>13</v>
      </c>
      <c r="C8271" s="10" t="s">
        <v>505</v>
      </c>
      <c r="D8271" s="10" t="s">
        <v>11</v>
      </c>
      <c r="E8271" s="10" t="s">
        <v>11</v>
      </c>
      <c r="F8271" s="10" t="s">
        <v>506</v>
      </c>
      <c r="H8271" s="10" t="s">
        <v>507</v>
      </c>
    </row>
    <row r="8272" spans="1:9">
      <c r="A8272" s="10" t="s">
        <v>16276</v>
      </c>
      <c r="B8272" s="16">
        <v>13</v>
      </c>
      <c r="C8272" s="10" t="s">
        <v>53</v>
      </c>
      <c r="D8272" s="10" t="s">
        <v>46</v>
      </c>
      <c r="E8272" s="10" t="s">
        <v>16277</v>
      </c>
      <c r="F8272" s="10" t="s">
        <v>55</v>
      </c>
      <c r="H8272" s="10" t="s">
        <v>56</v>
      </c>
      <c r="I8272" s="10" t="s">
        <v>57</v>
      </c>
    </row>
    <row r="8273" spans="1:9">
      <c r="A8273" s="10" t="s">
        <v>16278</v>
      </c>
      <c r="B8273" s="16">
        <v>13</v>
      </c>
      <c r="C8273" s="10" t="s">
        <v>1020</v>
      </c>
      <c r="D8273" s="10" t="s">
        <v>11</v>
      </c>
      <c r="E8273" s="10" t="s">
        <v>11</v>
      </c>
      <c r="F8273" s="10" t="s">
        <v>11</v>
      </c>
      <c r="G8273" s="10" t="s">
        <v>11</v>
      </c>
      <c r="H8273" s="10" t="s">
        <v>11</v>
      </c>
      <c r="I8273" s="10" t="s">
        <v>11</v>
      </c>
    </row>
    <row r="8274" spans="1:9">
      <c r="A8274" s="10" t="s">
        <v>16279</v>
      </c>
      <c r="B8274" s="16">
        <v>13</v>
      </c>
      <c r="C8274" s="10" t="s">
        <v>16280</v>
      </c>
      <c r="D8274" s="10" t="s">
        <v>11</v>
      </c>
      <c r="E8274" s="10" t="s">
        <v>11</v>
      </c>
      <c r="F8274" s="10" t="s">
        <v>7200</v>
      </c>
      <c r="I8274" s="10" t="s">
        <v>16281</v>
      </c>
    </row>
    <row r="8275" spans="1:9">
      <c r="A8275" s="10" t="s">
        <v>16282</v>
      </c>
      <c r="B8275" s="16">
        <v>13</v>
      </c>
      <c r="C8275" s="10" t="s">
        <v>7657</v>
      </c>
      <c r="D8275" s="10" t="s">
        <v>11</v>
      </c>
      <c r="E8275" s="10" t="s">
        <v>11</v>
      </c>
      <c r="F8275" s="10" t="s">
        <v>11</v>
      </c>
      <c r="G8275" s="10" t="s">
        <v>11</v>
      </c>
      <c r="H8275" s="10" t="s">
        <v>11</v>
      </c>
      <c r="I8275" s="10" t="s">
        <v>11</v>
      </c>
    </row>
    <row r="8276" spans="1:9">
      <c r="A8276" s="10" t="s">
        <v>16283</v>
      </c>
      <c r="B8276" s="16">
        <v>13</v>
      </c>
      <c r="C8276" s="10" t="s">
        <v>2673</v>
      </c>
      <c r="D8276" s="10" t="s">
        <v>46</v>
      </c>
      <c r="E8276" s="10" t="s">
        <v>16284</v>
      </c>
      <c r="F8276" s="10" t="s">
        <v>1164</v>
      </c>
      <c r="H8276" s="10" t="s">
        <v>2674</v>
      </c>
      <c r="I8276" s="10" t="s">
        <v>2675</v>
      </c>
    </row>
    <row r="8277" spans="1:9">
      <c r="A8277" s="10" t="s">
        <v>16285</v>
      </c>
      <c r="B8277" s="16">
        <v>13</v>
      </c>
      <c r="C8277" s="10" t="s">
        <v>4485</v>
      </c>
      <c r="D8277" s="10" t="s">
        <v>11</v>
      </c>
      <c r="E8277" s="10" t="s">
        <v>11</v>
      </c>
      <c r="F8277" s="10" t="s">
        <v>11</v>
      </c>
      <c r="G8277" s="10" t="s">
        <v>11</v>
      </c>
      <c r="H8277" s="10" t="s">
        <v>11</v>
      </c>
      <c r="I8277" s="10" t="s">
        <v>11</v>
      </c>
    </row>
    <row r="8278" spans="1:9">
      <c r="A8278" s="10" t="s">
        <v>16286</v>
      </c>
      <c r="B8278" s="16">
        <v>13</v>
      </c>
      <c r="C8278" s="10" t="s">
        <v>11141</v>
      </c>
      <c r="D8278" s="10" t="s">
        <v>11</v>
      </c>
      <c r="E8278" s="10" t="s">
        <v>11</v>
      </c>
      <c r="F8278" s="10" t="s">
        <v>4096</v>
      </c>
      <c r="H8278" s="10" t="s">
        <v>11142</v>
      </c>
    </row>
    <row r="8279" spans="1:9">
      <c r="A8279" s="10" t="s">
        <v>16287</v>
      </c>
      <c r="B8279" s="16">
        <v>13</v>
      </c>
      <c r="C8279" s="10" t="s">
        <v>7034</v>
      </c>
      <c r="D8279" s="10" t="s">
        <v>11</v>
      </c>
      <c r="E8279" s="10" t="s">
        <v>11</v>
      </c>
      <c r="F8279" s="10" t="s">
        <v>11</v>
      </c>
      <c r="G8279" s="10" t="s">
        <v>11</v>
      </c>
      <c r="H8279" s="10" t="s">
        <v>11</v>
      </c>
      <c r="I8279" s="10" t="s">
        <v>11</v>
      </c>
    </row>
    <row r="8280" spans="1:9">
      <c r="A8280" s="10" t="s">
        <v>16288</v>
      </c>
      <c r="B8280" s="16">
        <v>13</v>
      </c>
      <c r="C8280" s="10" t="s">
        <v>462</v>
      </c>
      <c r="D8280" s="10" t="s">
        <v>11</v>
      </c>
      <c r="E8280" s="10" t="s">
        <v>11</v>
      </c>
      <c r="F8280" s="10" t="s">
        <v>463</v>
      </c>
      <c r="H8280" s="10" t="s">
        <v>464</v>
      </c>
      <c r="I8280" s="10" t="s">
        <v>465</v>
      </c>
    </row>
    <row r="8281" spans="1:9">
      <c r="A8281" s="10" t="s">
        <v>16289</v>
      </c>
      <c r="B8281" s="16">
        <v>13</v>
      </c>
      <c r="C8281" s="10" t="s">
        <v>16290</v>
      </c>
      <c r="D8281" s="10" t="s">
        <v>11</v>
      </c>
      <c r="E8281" s="10" t="s">
        <v>11</v>
      </c>
      <c r="F8281" s="10" t="s">
        <v>803</v>
      </c>
    </row>
    <row r="8282" spans="1:9">
      <c r="A8282" s="10" t="s">
        <v>16291</v>
      </c>
      <c r="B8282" s="16">
        <v>13</v>
      </c>
      <c r="C8282" s="10" t="s">
        <v>229</v>
      </c>
      <c r="D8282" s="10" t="s">
        <v>11</v>
      </c>
      <c r="E8282" s="10" t="s">
        <v>11</v>
      </c>
      <c r="F8282" s="10" t="s">
        <v>231</v>
      </c>
      <c r="H8282" s="10" t="s">
        <v>232</v>
      </c>
    </row>
    <row r="8283" spans="1:9">
      <c r="A8283" s="10" t="s">
        <v>16292</v>
      </c>
      <c r="B8283" s="16">
        <v>13</v>
      </c>
      <c r="C8283" s="10" t="s">
        <v>113</v>
      </c>
      <c r="D8283" s="10" t="s">
        <v>46</v>
      </c>
      <c r="E8283" s="10" t="s">
        <v>54</v>
      </c>
      <c r="F8283" s="10" t="s">
        <v>114</v>
      </c>
      <c r="H8283" s="10" t="s">
        <v>115</v>
      </c>
      <c r="I8283" s="10" t="s">
        <v>116</v>
      </c>
    </row>
    <row r="8284" spans="1:9">
      <c r="A8284" s="10" t="s">
        <v>16293</v>
      </c>
      <c r="B8284" s="16">
        <v>13</v>
      </c>
      <c r="C8284" s="10" t="s">
        <v>14102</v>
      </c>
      <c r="D8284" s="10" t="s">
        <v>11</v>
      </c>
      <c r="E8284" s="10" t="s">
        <v>11</v>
      </c>
      <c r="F8284" s="10" t="s">
        <v>11</v>
      </c>
      <c r="G8284" s="10" t="s">
        <v>11</v>
      </c>
      <c r="H8284" s="10" t="s">
        <v>11</v>
      </c>
      <c r="I8284" s="10" t="s">
        <v>11</v>
      </c>
    </row>
    <row r="8285" spans="1:9">
      <c r="A8285" s="10" t="s">
        <v>16294</v>
      </c>
      <c r="B8285" s="16">
        <v>13</v>
      </c>
      <c r="C8285" s="10" t="s">
        <v>492</v>
      </c>
      <c r="D8285" s="10" t="s">
        <v>46</v>
      </c>
      <c r="E8285" s="10" t="s">
        <v>16182</v>
      </c>
      <c r="F8285" s="10" t="s">
        <v>493</v>
      </c>
      <c r="H8285" s="10" t="s">
        <v>494</v>
      </c>
    </row>
    <row r="8286" spans="1:9">
      <c r="A8286" s="10" t="s">
        <v>16295</v>
      </c>
      <c r="B8286" s="16">
        <v>13</v>
      </c>
      <c r="C8286" s="10" t="s">
        <v>2673</v>
      </c>
      <c r="D8286" s="10" t="s">
        <v>46</v>
      </c>
      <c r="E8286" s="10" t="s">
        <v>16296</v>
      </c>
      <c r="F8286" s="10" t="s">
        <v>1164</v>
      </c>
      <c r="H8286" s="10" t="s">
        <v>2674</v>
      </c>
      <c r="I8286" s="10" t="s">
        <v>2675</v>
      </c>
    </row>
    <row r="8287" spans="1:9">
      <c r="A8287" s="10" t="s">
        <v>16297</v>
      </c>
      <c r="B8287" s="16">
        <v>13</v>
      </c>
      <c r="C8287" s="10" t="s">
        <v>236</v>
      </c>
      <c r="D8287" s="10" t="s">
        <v>11</v>
      </c>
      <c r="E8287" s="10" t="s">
        <v>11</v>
      </c>
      <c r="F8287" s="10" t="s">
        <v>237</v>
      </c>
      <c r="H8287" s="10" t="s">
        <v>238</v>
      </c>
      <c r="I8287" s="10" t="s">
        <v>239</v>
      </c>
    </row>
    <row r="8288" spans="1:9">
      <c r="A8288" s="10" t="s">
        <v>16298</v>
      </c>
      <c r="B8288" s="16">
        <v>13</v>
      </c>
      <c r="C8288" s="10" t="s">
        <v>7312</v>
      </c>
      <c r="D8288" s="10" t="s">
        <v>11</v>
      </c>
      <c r="E8288" s="10" t="s">
        <v>11</v>
      </c>
      <c r="F8288" s="10" t="s">
        <v>11</v>
      </c>
      <c r="G8288" s="10" t="s">
        <v>11</v>
      </c>
      <c r="H8288" s="10" t="s">
        <v>11</v>
      </c>
      <c r="I8288" s="10" t="s">
        <v>11</v>
      </c>
    </row>
    <row r="8289" spans="1:9">
      <c r="A8289" s="10" t="s">
        <v>16299</v>
      </c>
      <c r="B8289" s="16">
        <v>13</v>
      </c>
      <c r="C8289" s="10" t="s">
        <v>227</v>
      </c>
      <c r="D8289" s="10" t="s">
        <v>46</v>
      </c>
      <c r="E8289" s="10" t="s">
        <v>16182</v>
      </c>
      <c r="F8289" s="10" t="s">
        <v>11</v>
      </c>
      <c r="G8289" s="10" t="s">
        <v>11</v>
      </c>
      <c r="H8289" s="10" t="s">
        <v>11</v>
      </c>
      <c r="I8289" s="10" t="s">
        <v>11</v>
      </c>
    </row>
    <row r="8290" spans="1:9">
      <c r="A8290" s="10" t="s">
        <v>16300</v>
      </c>
      <c r="B8290" s="16">
        <v>13</v>
      </c>
      <c r="C8290" s="10" t="s">
        <v>2439</v>
      </c>
      <c r="D8290" s="10" t="s">
        <v>11</v>
      </c>
      <c r="E8290" s="10" t="s">
        <v>11</v>
      </c>
      <c r="F8290" s="10" t="s">
        <v>2440</v>
      </c>
      <c r="H8290" s="10" t="s">
        <v>2441</v>
      </c>
    </row>
    <row r="8291" spans="1:9">
      <c r="A8291" s="10" t="s">
        <v>16301</v>
      </c>
      <c r="B8291" s="16">
        <v>13</v>
      </c>
      <c r="C8291" s="10" t="s">
        <v>398</v>
      </c>
      <c r="D8291" s="10" t="s">
        <v>11</v>
      </c>
      <c r="E8291" s="10" t="s">
        <v>11</v>
      </c>
      <c r="F8291" s="10" t="s">
        <v>399</v>
      </c>
      <c r="I8291" s="10" t="s">
        <v>400</v>
      </c>
    </row>
    <row r="8292" spans="1:9">
      <c r="A8292" s="10" t="s">
        <v>16302</v>
      </c>
      <c r="B8292" s="16">
        <v>13</v>
      </c>
      <c r="C8292" s="10" t="s">
        <v>16303</v>
      </c>
      <c r="D8292" s="10" t="s">
        <v>11</v>
      </c>
      <c r="E8292" s="10" t="s">
        <v>11</v>
      </c>
      <c r="F8292" s="10" t="s">
        <v>16304</v>
      </c>
      <c r="H8292" s="10" t="s">
        <v>16305</v>
      </c>
    </row>
    <row r="8293" spans="1:9">
      <c r="A8293" s="10" t="s">
        <v>16306</v>
      </c>
      <c r="B8293" s="16">
        <v>13</v>
      </c>
      <c r="C8293" s="10" t="s">
        <v>362</v>
      </c>
      <c r="D8293" s="10" t="s">
        <v>11</v>
      </c>
      <c r="E8293" s="10" t="s">
        <v>11</v>
      </c>
      <c r="F8293" s="10" t="s">
        <v>363</v>
      </c>
      <c r="H8293" s="10" t="s">
        <v>364</v>
      </c>
      <c r="I8293" s="10" t="s">
        <v>365</v>
      </c>
    </row>
    <row r="8294" spans="1:9">
      <c r="A8294" s="10" t="s">
        <v>16307</v>
      </c>
      <c r="B8294" s="16">
        <v>13</v>
      </c>
      <c r="C8294" s="10" t="s">
        <v>8171</v>
      </c>
      <c r="D8294" s="10" t="s">
        <v>11</v>
      </c>
      <c r="E8294" s="10" t="s">
        <v>11</v>
      </c>
      <c r="F8294" s="10" t="s">
        <v>1840</v>
      </c>
      <c r="H8294" s="10" t="s">
        <v>8172</v>
      </c>
      <c r="I8294" s="10" t="s">
        <v>8173</v>
      </c>
    </row>
    <row r="8295" spans="1:9">
      <c r="A8295" s="10" t="s">
        <v>16308</v>
      </c>
      <c r="B8295" s="16">
        <v>13</v>
      </c>
      <c r="C8295" s="10" t="s">
        <v>10</v>
      </c>
      <c r="D8295" s="10" t="s">
        <v>561</v>
      </c>
      <c r="E8295" s="10" t="s">
        <v>16309</v>
      </c>
      <c r="F8295" s="10" t="s">
        <v>12</v>
      </c>
      <c r="H8295" s="10" t="s">
        <v>13</v>
      </c>
    </row>
    <row r="8296" spans="1:9">
      <c r="A8296" s="10" t="s">
        <v>16310</v>
      </c>
      <c r="B8296" s="16">
        <v>13</v>
      </c>
      <c r="C8296" s="10" t="s">
        <v>11</v>
      </c>
      <c r="D8296" s="10" t="s">
        <v>11</v>
      </c>
      <c r="E8296" s="10" t="s">
        <v>11</v>
      </c>
      <c r="F8296" s="10" t="s">
        <v>11</v>
      </c>
      <c r="G8296" s="10" t="s">
        <v>11</v>
      </c>
      <c r="H8296" s="10" t="s">
        <v>11</v>
      </c>
      <c r="I8296" s="10" t="s">
        <v>11</v>
      </c>
    </row>
    <row r="8297" spans="1:9">
      <c r="A8297" s="10" t="s">
        <v>16311</v>
      </c>
      <c r="B8297" s="16">
        <v>13</v>
      </c>
      <c r="C8297" s="10" t="s">
        <v>11</v>
      </c>
      <c r="D8297" s="10" t="s">
        <v>11</v>
      </c>
      <c r="E8297" s="10" t="s">
        <v>11</v>
      </c>
      <c r="F8297" s="10" t="s">
        <v>11</v>
      </c>
      <c r="G8297" s="10" t="s">
        <v>11</v>
      </c>
      <c r="H8297" s="10" t="s">
        <v>11</v>
      </c>
      <c r="I8297" s="10" t="s">
        <v>11</v>
      </c>
    </row>
    <row r="8298" spans="1:9">
      <c r="A8298" s="10" t="s">
        <v>16312</v>
      </c>
      <c r="B8298" s="16">
        <v>13</v>
      </c>
      <c r="C8298" s="10" t="s">
        <v>1832</v>
      </c>
      <c r="D8298" s="10" t="s">
        <v>11</v>
      </c>
      <c r="E8298" s="10" t="s">
        <v>11</v>
      </c>
      <c r="F8298" s="10" t="s">
        <v>1833</v>
      </c>
      <c r="H8298" s="10" t="s">
        <v>1834</v>
      </c>
      <c r="I8298" s="10" t="s">
        <v>1835</v>
      </c>
    </row>
    <row r="8299" spans="1:9">
      <c r="A8299" s="10" t="s">
        <v>16313</v>
      </c>
      <c r="B8299" s="16">
        <v>13</v>
      </c>
      <c r="C8299" s="10" t="s">
        <v>15742</v>
      </c>
      <c r="D8299" s="10" t="s">
        <v>46</v>
      </c>
      <c r="E8299" s="10" t="s">
        <v>15702</v>
      </c>
      <c r="F8299" s="10" t="s">
        <v>2585</v>
      </c>
      <c r="H8299" s="10" t="s">
        <v>15743</v>
      </c>
      <c r="I8299" s="10" t="s">
        <v>15744</v>
      </c>
    </row>
    <row r="8300" spans="1:9">
      <c r="A8300" s="10" t="s">
        <v>16314</v>
      </c>
      <c r="B8300" s="16">
        <v>13</v>
      </c>
      <c r="C8300" s="10" t="s">
        <v>16315</v>
      </c>
      <c r="D8300" s="10" t="s">
        <v>11</v>
      </c>
      <c r="E8300" s="10" t="s">
        <v>11</v>
      </c>
      <c r="F8300" s="10" t="s">
        <v>5661</v>
      </c>
      <c r="I8300" s="10" t="s">
        <v>16316</v>
      </c>
    </row>
    <row r="8301" spans="1:9">
      <c r="A8301" s="10" t="s">
        <v>16317</v>
      </c>
      <c r="B8301" s="16">
        <v>13</v>
      </c>
      <c r="C8301" s="10" t="s">
        <v>7971</v>
      </c>
      <c r="D8301" s="10" t="s">
        <v>46</v>
      </c>
      <c r="E8301" s="10" t="s">
        <v>54</v>
      </c>
      <c r="F8301" s="10" t="s">
        <v>11</v>
      </c>
      <c r="G8301" s="10" t="s">
        <v>11</v>
      </c>
      <c r="H8301" s="10" t="s">
        <v>11</v>
      </c>
      <c r="I8301" s="10" t="s">
        <v>11</v>
      </c>
    </row>
    <row r="8302" spans="1:9">
      <c r="A8302" s="10" t="s">
        <v>16318</v>
      </c>
      <c r="B8302" s="16">
        <v>13</v>
      </c>
      <c r="C8302" s="10" t="s">
        <v>625</v>
      </c>
      <c r="D8302" s="10" t="s">
        <v>46</v>
      </c>
      <c r="E8302" s="10" t="s">
        <v>16319</v>
      </c>
      <c r="F8302" s="10" t="s">
        <v>626</v>
      </c>
      <c r="I8302" s="10" t="s">
        <v>627</v>
      </c>
    </row>
    <row r="8303" spans="1:9">
      <c r="A8303" s="10" t="s">
        <v>16320</v>
      </c>
      <c r="B8303" s="16">
        <v>13</v>
      </c>
      <c r="C8303" s="10" t="s">
        <v>8458</v>
      </c>
      <c r="D8303" s="10" t="s">
        <v>11</v>
      </c>
      <c r="E8303" s="10" t="s">
        <v>11</v>
      </c>
      <c r="F8303" s="10" t="s">
        <v>11</v>
      </c>
      <c r="G8303" s="10" t="s">
        <v>11</v>
      </c>
      <c r="H8303" s="10" t="s">
        <v>11</v>
      </c>
      <c r="I8303" s="10" t="s">
        <v>11</v>
      </c>
    </row>
    <row r="8304" spans="1:9">
      <c r="A8304" s="10" t="s">
        <v>16321</v>
      </c>
      <c r="B8304" s="16">
        <v>13</v>
      </c>
      <c r="C8304" s="10" t="s">
        <v>486</v>
      </c>
      <c r="D8304" s="10" t="s">
        <v>11</v>
      </c>
      <c r="E8304" s="10" t="s">
        <v>11</v>
      </c>
      <c r="F8304" s="10" t="s">
        <v>487</v>
      </c>
      <c r="I8304" s="10" t="s">
        <v>488</v>
      </c>
    </row>
    <row r="8305" spans="1:9">
      <c r="A8305" s="10" t="s">
        <v>16322</v>
      </c>
      <c r="B8305" s="16">
        <v>13</v>
      </c>
      <c r="C8305" s="10" t="s">
        <v>1358</v>
      </c>
      <c r="D8305" s="10" t="s">
        <v>11</v>
      </c>
      <c r="E8305" s="10" t="s">
        <v>11</v>
      </c>
      <c r="F8305" s="10" t="s">
        <v>1359</v>
      </c>
      <c r="H8305" s="10" t="s">
        <v>1360</v>
      </c>
      <c r="I8305" s="10" t="s">
        <v>1361</v>
      </c>
    </row>
    <row r="8306" spans="1:9">
      <c r="A8306" s="10" t="s">
        <v>16323</v>
      </c>
      <c r="B8306" s="16">
        <v>13</v>
      </c>
      <c r="C8306" s="10" t="s">
        <v>16324</v>
      </c>
      <c r="D8306" s="10" t="s">
        <v>11</v>
      </c>
      <c r="E8306" s="10" t="s">
        <v>11</v>
      </c>
      <c r="F8306" s="10" t="s">
        <v>506</v>
      </c>
      <c r="H8306" s="10" t="s">
        <v>16325</v>
      </c>
    </row>
    <row r="8307" spans="1:9">
      <c r="A8307" s="10" t="s">
        <v>16326</v>
      </c>
      <c r="B8307" s="16">
        <v>13</v>
      </c>
      <c r="C8307" s="10" t="s">
        <v>11</v>
      </c>
      <c r="D8307" s="10" t="s">
        <v>11</v>
      </c>
      <c r="E8307" s="10" t="s">
        <v>11</v>
      </c>
      <c r="F8307" s="10" t="s">
        <v>11</v>
      </c>
      <c r="G8307" s="10" t="s">
        <v>11</v>
      </c>
      <c r="H8307" s="10" t="s">
        <v>11</v>
      </c>
      <c r="I8307" s="10" t="s">
        <v>11</v>
      </c>
    </row>
    <row r="8308" spans="1:9">
      <c r="A8308" s="10" t="s">
        <v>16327</v>
      </c>
      <c r="B8308" s="16">
        <v>13</v>
      </c>
      <c r="C8308" s="10" t="s">
        <v>41</v>
      </c>
      <c r="D8308" s="10" t="s">
        <v>11</v>
      </c>
      <c r="E8308" s="10" t="s">
        <v>11</v>
      </c>
      <c r="F8308" s="10" t="s">
        <v>42</v>
      </c>
      <c r="H8308" s="10" t="s">
        <v>43</v>
      </c>
    </row>
    <row r="8309" spans="1:9">
      <c r="A8309" s="10" t="s">
        <v>16328</v>
      </c>
      <c r="B8309" s="16">
        <v>13</v>
      </c>
      <c r="C8309" s="10" t="s">
        <v>358</v>
      </c>
      <c r="D8309" s="10" t="s">
        <v>11</v>
      </c>
      <c r="E8309" s="10" t="s">
        <v>11</v>
      </c>
      <c r="F8309" s="10" t="s">
        <v>11</v>
      </c>
      <c r="G8309" s="10" t="s">
        <v>11</v>
      </c>
      <c r="H8309" s="10" t="s">
        <v>11</v>
      </c>
      <c r="I8309" s="10" t="s">
        <v>11</v>
      </c>
    </row>
    <row r="8310" spans="1:9">
      <c r="A8310" s="9" t="s">
        <v>16329</v>
      </c>
      <c r="B8310" s="15">
        <v>13</v>
      </c>
      <c r="C8310" s="9" t="s">
        <v>381</v>
      </c>
      <c r="D8310" s="9" t="s">
        <v>11</v>
      </c>
      <c r="E8310" s="9" t="s">
        <v>11</v>
      </c>
      <c r="F8310" s="9" t="s">
        <v>382</v>
      </c>
      <c r="G8310" s="9" t="s">
        <v>11</v>
      </c>
      <c r="H8310" s="9" t="s">
        <v>383</v>
      </c>
      <c r="I8310" s="9"/>
    </row>
    <row r="8311" spans="1:9">
      <c r="A8311" s="9" t="s">
        <v>16330</v>
      </c>
      <c r="B8311" s="15">
        <v>13</v>
      </c>
      <c r="C8311" s="9" t="s">
        <v>11831</v>
      </c>
      <c r="D8311" s="9" t="s">
        <v>11</v>
      </c>
      <c r="E8311" s="9" t="s">
        <v>11</v>
      </c>
      <c r="F8311" s="9" t="s">
        <v>11</v>
      </c>
      <c r="G8311" s="9" t="s">
        <v>11</v>
      </c>
      <c r="H8311" s="9" t="s">
        <v>11</v>
      </c>
      <c r="I8311" s="9" t="s">
        <v>11</v>
      </c>
    </row>
    <row r="8312" spans="1:9">
      <c r="A8312" s="9" t="s">
        <v>16331</v>
      </c>
      <c r="B8312" s="15">
        <v>13</v>
      </c>
      <c r="C8312" s="9" t="s">
        <v>5750</v>
      </c>
      <c r="D8312" s="9" t="s">
        <v>11</v>
      </c>
      <c r="E8312" s="9" t="s">
        <v>11</v>
      </c>
      <c r="F8312" s="9" t="s">
        <v>5751</v>
      </c>
      <c r="G8312" s="9" t="s">
        <v>11</v>
      </c>
      <c r="H8312" s="9"/>
      <c r="I8312" s="9" t="s">
        <v>5752</v>
      </c>
    </row>
    <row r="8313" spans="1:9">
      <c r="A8313" s="9" t="s">
        <v>16332</v>
      </c>
      <c r="B8313" s="15">
        <v>13</v>
      </c>
      <c r="C8313" s="9" t="s">
        <v>16333</v>
      </c>
      <c r="D8313" s="9" t="s">
        <v>11</v>
      </c>
      <c r="E8313" s="9" t="s">
        <v>11</v>
      </c>
      <c r="F8313" s="9" t="s">
        <v>3153</v>
      </c>
      <c r="G8313" s="9" t="s">
        <v>11</v>
      </c>
      <c r="H8313" s="9" t="s">
        <v>16334</v>
      </c>
      <c r="I8313" s="9" t="s">
        <v>16335</v>
      </c>
    </row>
    <row r="8314" spans="1:9">
      <c r="A8314" s="9" t="s">
        <v>16336</v>
      </c>
      <c r="B8314" s="15">
        <v>13</v>
      </c>
      <c r="C8314" s="9" t="s">
        <v>9138</v>
      </c>
      <c r="D8314" s="9" t="s">
        <v>403</v>
      </c>
      <c r="E8314" s="9" t="s">
        <v>1599</v>
      </c>
      <c r="F8314" s="9" t="s">
        <v>9139</v>
      </c>
      <c r="G8314" s="9" t="s">
        <v>11</v>
      </c>
      <c r="H8314" s="9" t="s">
        <v>9140</v>
      </c>
      <c r="I8314" s="9"/>
    </row>
    <row r="8315" spans="1:9">
      <c r="A8315" s="9" t="s">
        <v>16337</v>
      </c>
      <c r="B8315" s="15">
        <v>13</v>
      </c>
      <c r="C8315" s="9" t="s">
        <v>381</v>
      </c>
      <c r="D8315" s="9" t="s">
        <v>46</v>
      </c>
      <c r="E8315" s="9" t="s">
        <v>230</v>
      </c>
      <c r="F8315" s="9" t="s">
        <v>382</v>
      </c>
      <c r="G8315" s="9" t="s">
        <v>11</v>
      </c>
      <c r="H8315" s="9" t="s">
        <v>383</v>
      </c>
      <c r="I8315" s="9"/>
    </row>
    <row r="8316" spans="1:9">
      <c r="A8316" s="9" t="s">
        <v>16338</v>
      </c>
      <c r="B8316" s="15">
        <v>13</v>
      </c>
      <c r="C8316" s="9" t="s">
        <v>304</v>
      </c>
      <c r="D8316" s="9" t="s">
        <v>11</v>
      </c>
      <c r="E8316" s="9" t="s">
        <v>11</v>
      </c>
      <c r="F8316" s="9" t="s">
        <v>305</v>
      </c>
      <c r="G8316" s="9" t="s">
        <v>11</v>
      </c>
      <c r="H8316" s="9" t="s">
        <v>306</v>
      </c>
      <c r="I8316" s="9" t="s">
        <v>307</v>
      </c>
    </row>
    <row r="8317" spans="1:9">
      <c r="A8317" s="9" t="s">
        <v>16339</v>
      </c>
      <c r="B8317" s="15">
        <v>13</v>
      </c>
      <c r="C8317" s="9" t="s">
        <v>11499</v>
      </c>
      <c r="D8317" s="9" t="s">
        <v>11</v>
      </c>
      <c r="E8317" s="9" t="s">
        <v>11</v>
      </c>
      <c r="F8317" s="9" t="s">
        <v>11</v>
      </c>
      <c r="G8317" s="9" t="s">
        <v>11</v>
      </c>
      <c r="H8317" s="9" t="s">
        <v>11</v>
      </c>
      <c r="I8317" s="9" t="s">
        <v>11</v>
      </c>
    </row>
    <row r="8318" spans="1:9">
      <c r="A8318" s="9" t="s">
        <v>16340</v>
      </c>
      <c r="B8318" s="15">
        <v>13</v>
      </c>
      <c r="C8318" s="9" t="s">
        <v>53</v>
      </c>
      <c r="D8318" s="9" t="s">
        <v>11</v>
      </c>
      <c r="E8318" s="9" t="s">
        <v>11</v>
      </c>
      <c r="F8318" s="9" t="s">
        <v>55</v>
      </c>
      <c r="G8318" s="9" t="s">
        <v>11</v>
      </c>
      <c r="H8318" s="9" t="s">
        <v>56</v>
      </c>
      <c r="I8318" s="9" t="s">
        <v>57</v>
      </c>
    </row>
    <row r="8319" spans="1:9">
      <c r="A8319" s="9" t="s">
        <v>16341</v>
      </c>
      <c r="B8319" s="15">
        <v>13</v>
      </c>
      <c r="C8319" s="9" t="s">
        <v>2673</v>
      </c>
      <c r="D8319" s="9" t="s">
        <v>11</v>
      </c>
      <c r="E8319" s="9" t="s">
        <v>11</v>
      </c>
      <c r="F8319" s="9" t="s">
        <v>1164</v>
      </c>
      <c r="G8319" s="9" t="s">
        <v>11</v>
      </c>
      <c r="H8319" s="9" t="s">
        <v>2674</v>
      </c>
      <c r="I8319" s="9" t="s">
        <v>2675</v>
      </c>
    </row>
    <row r="8320" spans="1:9">
      <c r="A8320" s="9" t="s">
        <v>16342</v>
      </c>
      <c r="B8320" s="15">
        <v>13</v>
      </c>
      <c r="C8320" s="9" t="s">
        <v>14249</v>
      </c>
      <c r="D8320" s="9" t="s">
        <v>11</v>
      </c>
      <c r="E8320" s="9" t="s">
        <v>11</v>
      </c>
      <c r="F8320" s="9" t="s">
        <v>3755</v>
      </c>
      <c r="G8320" s="9" t="s">
        <v>11</v>
      </c>
      <c r="H8320" s="9" t="s">
        <v>14250</v>
      </c>
      <c r="I8320" s="9" t="s">
        <v>14251</v>
      </c>
    </row>
    <row r="8321" spans="1:9">
      <c r="A8321" s="9" t="s">
        <v>16343</v>
      </c>
      <c r="B8321" s="15">
        <v>13</v>
      </c>
      <c r="C8321" s="9" t="s">
        <v>8825</v>
      </c>
      <c r="D8321" s="9" t="s">
        <v>11</v>
      </c>
      <c r="E8321" s="9" t="s">
        <v>11</v>
      </c>
      <c r="F8321" s="9" t="s">
        <v>2507</v>
      </c>
      <c r="G8321" s="9" t="s">
        <v>11</v>
      </c>
      <c r="H8321" s="9" t="s">
        <v>8826</v>
      </c>
      <c r="I8321" s="9" t="s">
        <v>8827</v>
      </c>
    </row>
    <row r="8322" spans="1:9">
      <c r="A8322" s="9" t="s">
        <v>16344</v>
      </c>
      <c r="B8322" s="15">
        <v>13</v>
      </c>
      <c r="C8322" s="9" t="s">
        <v>8936</v>
      </c>
      <c r="D8322" s="9" t="s">
        <v>11</v>
      </c>
      <c r="E8322" s="9" t="s">
        <v>11</v>
      </c>
      <c r="F8322" s="9" t="s">
        <v>11</v>
      </c>
      <c r="G8322" s="9" t="s">
        <v>11</v>
      </c>
      <c r="H8322" s="9" t="s">
        <v>11</v>
      </c>
      <c r="I8322" s="9" t="s">
        <v>11</v>
      </c>
    </row>
    <row r="8323" spans="1:9">
      <c r="A8323" s="9" t="s">
        <v>16345</v>
      </c>
      <c r="B8323" s="15">
        <v>13</v>
      </c>
      <c r="C8323" s="9" t="s">
        <v>14183</v>
      </c>
      <c r="D8323" s="9" t="s">
        <v>46</v>
      </c>
      <c r="E8323" s="9" t="s">
        <v>16182</v>
      </c>
      <c r="F8323" s="9" t="s">
        <v>7660</v>
      </c>
      <c r="G8323" s="9" t="s">
        <v>11</v>
      </c>
      <c r="H8323" s="9" t="s">
        <v>14184</v>
      </c>
      <c r="I8323" s="9" t="s">
        <v>14185</v>
      </c>
    </row>
    <row r="8324" spans="1:9">
      <c r="A8324" s="9" t="s">
        <v>16346</v>
      </c>
      <c r="B8324" s="15">
        <v>13</v>
      </c>
      <c r="C8324" s="9" t="s">
        <v>15851</v>
      </c>
      <c r="D8324" s="9" t="s">
        <v>11</v>
      </c>
      <c r="E8324" s="9" t="s">
        <v>11</v>
      </c>
      <c r="F8324" s="9" t="s">
        <v>11</v>
      </c>
      <c r="G8324" s="9" t="s">
        <v>11</v>
      </c>
      <c r="H8324" s="9" t="s">
        <v>11</v>
      </c>
      <c r="I8324" s="9" t="s">
        <v>11</v>
      </c>
    </row>
    <row r="8325" spans="1:9">
      <c r="A8325" s="9" t="s">
        <v>16347</v>
      </c>
      <c r="B8325" s="15">
        <v>13</v>
      </c>
      <c r="C8325" s="9" t="s">
        <v>650</v>
      </c>
      <c r="D8325" s="9" t="s">
        <v>11</v>
      </c>
      <c r="E8325" s="9" t="s">
        <v>11</v>
      </c>
      <c r="F8325" s="9" t="s">
        <v>11</v>
      </c>
      <c r="G8325" s="9" t="s">
        <v>11</v>
      </c>
      <c r="H8325" s="9" t="s">
        <v>11</v>
      </c>
      <c r="I8325" s="9" t="s">
        <v>11</v>
      </c>
    </row>
    <row r="8326" spans="1:9">
      <c r="A8326" s="9" t="s">
        <v>16348</v>
      </c>
      <c r="B8326" s="15">
        <v>13</v>
      </c>
      <c r="C8326" s="9" t="s">
        <v>247</v>
      </c>
      <c r="D8326" s="9" t="s">
        <v>11</v>
      </c>
      <c r="E8326" s="9" t="s">
        <v>11</v>
      </c>
      <c r="F8326" s="9" t="s">
        <v>248</v>
      </c>
      <c r="G8326" s="9" t="s">
        <v>11</v>
      </c>
      <c r="H8326" s="9"/>
      <c r="I8326" s="9"/>
    </row>
    <row r="8327" spans="1:9">
      <c r="A8327" s="9" t="s">
        <v>16349</v>
      </c>
      <c r="B8327" s="15">
        <v>13</v>
      </c>
      <c r="C8327" s="9" t="s">
        <v>4278</v>
      </c>
      <c r="D8327" s="9" t="s">
        <v>46</v>
      </c>
      <c r="E8327" s="9" t="s">
        <v>16182</v>
      </c>
      <c r="F8327" s="9" t="s">
        <v>11</v>
      </c>
      <c r="G8327" s="9" t="s">
        <v>11</v>
      </c>
      <c r="H8327" s="9" t="s">
        <v>11</v>
      </c>
      <c r="I8327" s="9" t="s">
        <v>11</v>
      </c>
    </row>
    <row r="8328" spans="1:9">
      <c r="A8328" s="9" t="s">
        <v>16350</v>
      </c>
      <c r="B8328" s="15">
        <v>13</v>
      </c>
      <c r="C8328" s="9" t="s">
        <v>4011</v>
      </c>
      <c r="D8328" s="9" t="s">
        <v>11</v>
      </c>
      <c r="E8328" s="9" t="s">
        <v>11</v>
      </c>
      <c r="F8328" s="9" t="s">
        <v>4012</v>
      </c>
      <c r="G8328" s="9" t="s">
        <v>11</v>
      </c>
      <c r="H8328" s="9" t="s">
        <v>4013</v>
      </c>
      <c r="I8328" s="9" t="s">
        <v>4014</v>
      </c>
    </row>
    <row r="8329" spans="1:9">
      <c r="A8329" s="9" t="s">
        <v>16351</v>
      </c>
      <c r="B8329" s="15">
        <v>13</v>
      </c>
      <c r="C8329" s="9" t="s">
        <v>53</v>
      </c>
      <c r="D8329" s="9" t="s">
        <v>11</v>
      </c>
      <c r="E8329" s="9" t="s">
        <v>11</v>
      </c>
      <c r="F8329" s="9" t="s">
        <v>55</v>
      </c>
      <c r="G8329" s="9" t="s">
        <v>11</v>
      </c>
      <c r="H8329" s="9" t="s">
        <v>56</v>
      </c>
      <c r="I8329" s="9" t="s">
        <v>57</v>
      </c>
    </row>
    <row r="8330" spans="1:9">
      <c r="A8330" s="9" t="s">
        <v>16352</v>
      </c>
      <c r="B8330" s="15">
        <v>13</v>
      </c>
      <c r="C8330" s="9" t="s">
        <v>381</v>
      </c>
      <c r="D8330" s="9" t="s">
        <v>11</v>
      </c>
      <c r="E8330" s="9" t="s">
        <v>11</v>
      </c>
      <c r="F8330" s="9" t="s">
        <v>382</v>
      </c>
      <c r="G8330" s="9" t="s">
        <v>11</v>
      </c>
      <c r="H8330" s="9" t="s">
        <v>383</v>
      </c>
      <c r="I8330" s="9"/>
    </row>
    <row r="8331" spans="1:9">
      <c r="A8331" s="9" t="s">
        <v>16353</v>
      </c>
      <c r="B8331" s="15">
        <v>13</v>
      </c>
      <c r="C8331" s="9" t="s">
        <v>7767</v>
      </c>
      <c r="D8331" s="9" t="s">
        <v>11</v>
      </c>
      <c r="E8331" s="9" t="s">
        <v>11</v>
      </c>
      <c r="F8331" s="9" t="s">
        <v>11</v>
      </c>
      <c r="G8331" s="9" t="s">
        <v>11</v>
      </c>
      <c r="H8331" s="9" t="s">
        <v>11</v>
      </c>
      <c r="I8331" s="9" t="s">
        <v>11</v>
      </c>
    </row>
    <row r="8332" spans="1:9">
      <c r="A8332" s="9" t="s">
        <v>16354</v>
      </c>
      <c r="B8332" s="15">
        <v>13</v>
      </c>
      <c r="C8332" s="9" t="s">
        <v>14822</v>
      </c>
      <c r="D8332" s="9" t="s">
        <v>11</v>
      </c>
      <c r="E8332" s="9" t="s">
        <v>11</v>
      </c>
      <c r="F8332" s="9" t="s">
        <v>1891</v>
      </c>
      <c r="G8332" s="9" t="s">
        <v>11</v>
      </c>
      <c r="H8332" s="9"/>
      <c r="I8332" s="9" t="s">
        <v>14823</v>
      </c>
    </row>
    <row r="8333" spans="1:9">
      <c r="A8333" s="9" t="s">
        <v>16355</v>
      </c>
      <c r="B8333" s="15">
        <v>13</v>
      </c>
      <c r="C8333" s="9" t="s">
        <v>811</v>
      </c>
      <c r="D8333" s="9" t="s">
        <v>11</v>
      </c>
      <c r="E8333" s="9" t="s">
        <v>11</v>
      </c>
      <c r="F8333" s="9" t="s">
        <v>812</v>
      </c>
      <c r="G8333" s="9" t="s">
        <v>11</v>
      </c>
      <c r="H8333" s="9" t="s">
        <v>813</v>
      </c>
      <c r="I8333" s="9" t="s">
        <v>814</v>
      </c>
    </row>
    <row r="8334" spans="1:9">
      <c r="A8334" s="9" t="s">
        <v>16356</v>
      </c>
      <c r="B8334" s="15">
        <v>13</v>
      </c>
      <c r="C8334" s="9" t="s">
        <v>4278</v>
      </c>
      <c r="D8334" s="9" t="s">
        <v>11</v>
      </c>
      <c r="E8334" s="9" t="s">
        <v>11</v>
      </c>
      <c r="F8334" s="9" t="s">
        <v>11</v>
      </c>
      <c r="G8334" s="9" t="s">
        <v>11</v>
      </c>
      <c r="H8334" s="9" t="s">
        <v>11</v>
      </c>
      <c r="I8334" s="9" t="s">
        <v>11</v>
      </c>
    </row>
    <row r="8335" spans="1:9">
      <c r="A8335" s="9" t="s">
        <v>16357</v>
      </c>
      <c r="B8335" s="15">
        <v>13</v>
      </c>
      <c r="C8335" s="9" t="s">
        <v>893</v>
      </c>
      <c r="D8335" s="9" t="s">
        <v>11</v>
      </c>
      <c r="E8335" s="9" t="s">
        <v>11</v>
      </c>
      <c r="F8335" s="9" t="s">
        <v>424</v>
      </c>
      <c r="G8335" s="9" t="s">
        <v>11</v>
      </c>
      <c r="H8335" s="9" t="s">
        <v>894</v>
      </c>
      <c r="I8335" s="9"/>
    </row>
    <row r="8336" spans="1:9">
      <c r="A8336" s="9" t="s">
        <v>16358</v>
      </c>
      <c r="B8336" s="15">
        <v>13</v>
      </c>
      <c r="C8336" s="9" t="s">
        <v>16359</v>
      </c>
      <c r="D8336" s="9" t="s">
        <v>46</v>
      </c>
      <c r="E8336" s="9" t="s">
        <v>14733</v>
      </c>
      <c r="F8336" s="9" t="s">
        <v>11</v>
      </c>
      <c r="G8336" s="9" t="s">
        <v>11</v>
      </c>
      <c r="H8336" s="9" t="s">
        <v>11</v>
      </c>
      <c r="I8336" s="9" t="s">
        <v>11</v>
      </c>
    </row>
    <row r="8337" spans="1:9">
      <c r="A8337" s="10" t="s">
        <v>16360</v>
      </c>
      <c r="B8337" s="16">
        <v>13</v>
      </c>
      <c r="C8337" s="10" t="s">
        <v>263</v>
      </c>
      <c r="D8337" s="10" t="s">
        <v>11</v>
      </c>
      <c r="E8337" s="10" t="s">
        <v>11</v>
      </c>
      <c r="F8337" s="10" t="s">
        <v>264</v>
      </c>
      <c r="H8337" s="10" t="s">
        <v>265</v>
      </c>
    </row>
    <row r="8338" spans="1:9">
      <c r="A8338" s="10" t="s">
        <v>16361</v>
      </c>
      <c r="B8338" s="16">
        <v>13</v>
      </c>
      <c r="C8338" s="10" t="s">
        <v>10</v>
      </c>
      <c r="D8338" s="10" t="s">
        <v>11</v>
      </c>
      <c r="E8338" s="10" t="s">
        <v>11</v>
      </c>
      <c r="F8338" s="10" t="s">
        <v>12</v>
      </c>
      <c r="H8338" s="10" t="s">
        <v>13</v>
      </c>
    </row>
    <row r="8339" spans="1:9">
      <c r="A8339" s="10" t="s">
        <v>16362</v>
      </c>
      <c r="B8339" s="16">
        <v>13</v>
      </c>
      <c r="C8339" s="10" t="s">
        <v>10</v>
      </c>
      <c r="D8339" s="10" t="s">
        <v>46</v>
      </c>
      <c r="E8339" s="10" t="s">
        <v>13428</v>
      </c>
      <c r="F8339" s="10" t="s">
        <v>12</v>
      </c>
      <c r="H8339" s="10" t="s">
        <v>13</v>
      </c>
    </row>
    <row r="8340" spans="1:9">
      <c r="A8340" s="10" t="s">
        <v>16363</v>
      </c>
      <c r="B8340" s="16">
        <v>13</v>
      </c>
      <c r="C8340" s="10" t="s">
        <v>8325</v>
      </c>
      <c r="D8340" s="10" t="s">
        <v>11</v>
      </c>
      <c r="E8340" s="10" t="s">
        <v>11</v>
      </c>
      <c r="F8340" s="10" t="s">
        <v>4686</v>
      </c>
      <c r="H8340" s="10" t="s">
        <v>8326</v>
      </c>
      <c r="I8340" s="10" t="s">
        <v>8327</v>
      </c>
    </row>
    <row r="8341" spans="1:9">
      <c r="A8341" s="10" t="s">
        <v>16364</v>
      </c>
      <c r="B8341" s="16">
        <v>13</v>
      </c>
      <c r="C8341" s="10" t="s">
        <v>3901</v>
      </c>
      <c r="D8341" s="10" t="s">
        <v>11</v>
      </c>
      <c r="E8341" s="10" t="s">
        <v>11</v>
      </c>
      <c r="F8341" s="10" t="s">
        <v>3902</v>
      </c>
      <c r="H8341" s="10" t="s">
        <v>3903</v>
      </c>
    </row>
    <row r="8342" spans="1:9">
      <c r="A8342" s="10" t="s">
        <v>16365</v>
      </c>
      <c r="B8342" s="16">
        <v>13</v>
      </c>
      <c r="C8342" s="10" t="s">
        <v>11</v>
      </c>
      <c r="D8342" s="10" t="s">
        <v>11</v>
      </c>
      <c r="E8342" s="10" t="s">
        <v>11</v>
      </c>
      <c r="F8342" s="10" t="s">
        <v>11</v>
      </c>
      <c r="G8342" s="10" t="s">
        <v>11</v>
      </c>
      <c r="H8342" s="10" t="s">
        <v>11</v>
      </c>
      <c r="I8342" s="10" t="s">
        <v>11</v>
      </c>
    </row>
    <row r="8343" spans="1:9">
      <c r="A8343" s="10" t="s">
        <v>16366</v>
      </c>
      <c r="B8343" s="16">
        <v>13</v>
      </c>
      <c r="C8343" s="10" t="s">
        <v>11875</v>
      </c>
      <c r="D8343" s="10" t="s">
        <v>11</v>
      </c>
      <c r="E8343" s="10" t="s">
        <v>11</v>
      </c>
      <c r="F8343" s="10" t="s">
        <v>11</v>
      </c>
      <c r="G8343" s="10" t="s">
        <v>11</v>
      </c>
      <c r="H8343" s="10" t="s">
        <v>11</v>
      </c>
      <c r="I8343" s="10" t="s">
        <v>11</v>
      </c>
    </row>
    <row r="8344" spans="1:9">
      <c r="A8344" s="10" t="s">
        <v>16367</v>
      </c>
      <c r="B8344" s="16">
        <v>13</v>
      </c>
      <c r="C8344" s="10" t="s">
        <v>16368</v>
      </c>
      <c r="D8344" s="10" t="s">
        <v>11</v>
      </c>
      <c r="E8344" s="10" t="s">
        <v>11</v>
      </c>
      <c r="F8344" s="10" t="s">
        <v>1324</v>
      </c>
      <c r="I8344" s="10" t="s">
        <v>16369</v>
      </c>
    </row>
    <row r="8345" spans="1:9">
      <c r="A8345" s="10" t="s">
        <v>16370</v>
      </c>
      <c r="B8345" s="16">
        <v>13</v>
      </c>
      <c r="C8345" s="10" t="s">
        <v>1358</v>
      </c>
      <c r="D8345" s="10" t="s">
        <v>46</v>
      </c>
      <c r="E8345" s="10" t="s">
        <v>281</v>
      </c>
      <c r="F8345" s="10" t="s">
        <v>1359</v>
      </c>
      <c r="H8345" s="10" t="s">
        <v>1360</v>
      </c>
      <c r="I8345" s="10" t="s">
        <v>1361</v>
      </c>
    </row>
    <row r="8346" spans="1:9">
      <c r="A8346" s="10" t="s">
        <v>16371</v>
      </c>
      <c r="B8346" s="16">
        <v>13</v>
      </c>
      <c r="C8346" s="10" t="s">
        <v>16372</v>
      </c>
      <c r="D8346" s="10" t="s">
        <v>11</v>
      </c>
      <c r="E8346" s="10" t="s">
        <v>11</v>
      </c>
      <c r="F8346" s="10" t="s">
        <v>11</v>
      </c>
      <c r="G8346" s="10" t="s">
        <v>11</v>
      </c>
      <c r="H8346" s="10" t="s">
        <v>11</v>
      </c>
      <c r="I8346" s="10" t="s">
        <v>11</v>
      </c>
    </row>
    <row r="8347" spans="1:9">
      <c r="A8347" s="10" t="s">
        <v>16373</v>
      </c>
      <c r="B8347" s="16">
        <v>13</v>
      </c>
      <c r="C8347" s="10" t="s">
        <v>1813</v>
      </c>
      <c r="D8347" s="10" t="s">
        <v>11</v>
      </c>
      <c r="E8347" s="10" t="s">
        <v>11</v>
      </c>
      <c r="F8347" s="10" t="s">
        <v>11</v>
      </c>
      <c r="G8347" s="10" t="s">
        <v>11</v>
      </c>
      <c r="H8347" s="10" t="s">
        <v>11</v>
      </c>
      <c r="I8347" s="10" t="s">
        <v>11</v>
      </c>
    </row>
    <row r="8348" spans="1:9">
      <c r="A8348" s="10" t="s">
        <v>16374</v>
      </c>
      <c r="B8348" s="16">
        <v>13</v>
      </c>
      <c r="C8348" s="10" t="s">
        <v>1630</v>
      </c>
      <c r="D8348" s="10" t="s">
        <v>11</v>
      </c>
      <c r="E8348" s="10" t="s">
        <v>11</v>
      </c>
      <c r="F8348" s="10" t="s">
        <v>11</v>
      </c>
      <c r="G8348" s="10" t="s">
        <v>11</v>
      </c>
      <c r="H8348" s="10" t="s">
        <v>11</v>
      </c>
      <c r="I8348" s="10" t="s">
        <v>11</v>
      </c>
    </row>
    <row r="8349" spans="1:9">
      <c r="A8349" s="10" t="s">
        <v>16375</v>
      </c>
      <c r="B8349" s="16">
        <v>13</v>
      </c>
      <c r="C8349" s="10" t="s">
        <v>1145</v>
      </c>
      <c r="D8349" s="10" t="s">
        <v>46</v>
      </c>
      <c r="E8349" s="10" t="s">
        <v>644</v>
      </c>
      <c r="F8349" s="10" t="s">
        <v>1146</v>
      </c>
      <c r="H8349" s="10" t="s">
        <v>1147</v>
      </c>
      <c r="I8349" s="10" t="s">
        <v>1148</v>
      </c>
    </row>
    <row r="8350" spans="1:9">
      <c r="A8350" s="10" t="s">
        <v>16376</v>
      </c>
      <c r="B8350" s="16">
        <v>13</v>
      </c>
      <c r="C8350" s="10" t="s">
        <v>15886</v>
      </c>
      <c r="D8350" s="10" t="s">
        <v>46</v>
      </c>
      <c r="E8350" s="10" t="s">
        <v>54</v>
      </c>
      <c r="F8350" s="10" t="s">
        <v>15887</v>
      </c>
      <c r="H8350" s="10" t="s">
        <v>15888</v>
      </c>
    </row>
    <row r="8351" spans="1:9">
      <c r="A8351" s="10" t="s">
        <v>16377</v>
      </c>
      <c r="B8351" s="16">
        <v>13</v>
      </c>
      <c r="C8351" s="10" t="s">
        <v>2313</v>
      </c>
      <c r="D8351" s="10" t="s">
        <v>11</v>
      </c>
      <c r="E8351" s="10" t="s">
        <v>11</v>
      </c>
      <c r="F8351" s="10" t="s">
        <v>722</v>
      </c>
      <c r="H8351" s="10" t="s">
        <v>2314</v>
      </c>
      <c r="I8351" s="10" t="s">
        <v>2315</v>
      </c>
    </row>
    <row r="8352" spans="1:9">
      <c r="A8352" s="10" t="s">
        <v>16378</v>
      </c>
      <c r="B8352" s="16">
        <v>13</v>
      </c>
      <c r="C8352" s="10" t="s">
        <v>11</v>
      </c>
      <c r="D8352" s="10" t="s">
        <v>11</v>
      </c>
      <c r="E8352" s="10" t="s">
        <v>11</v>
      </c>
      <c r="F8352" s="10" t="s">
        <v>11</v>
      </c>
      <c r="G8352" s="10" t="s">
        <v>11</v>
      </c>
      <c r="H8352" s="10" t="s">
        <v>11</v>
      </c>
      <c r="I8352" s="10" t="s">
        <v>11</v>
      </c>
    </row>
    <row r="8353" spans="1:9">
      <c r="A8353" s="10" t="s">
        <v>16379</v>
      </c>
      <c r="B8353" s="16">
        <v>13</v>
      </c>
      <c r="C8353" s="10" t="s">
        <v>7767</v>
      </c>
      <c r="D8353" s="10" t="s">
        <v>11</v>
      </c>
      <c r="E8353" s="10" t="s">
        <v>11</v>
      </c>
      <c r="F8353" s="10" t="s">
        <v>11</v>
      </c>
      <c r="G8353" s="10" t="s">
        <v>11</v>
      </c>
      <c r="H8353" s="10" t="s">
        <v>11</v>
      </c>
      <c r="I8353" s="10" t="s">
        <v>11</v>
      </c>
    </row>
    <row r="8354" spans="1:9">
      <c r="A8354" s="10" t="s">
        <v>16380</v>
      </c>
      <c r="B8354" s="16">
        <v>13</v>
      </c>
      <c r="C8354" s="10" t="s">
        <v>1020</v>
      </c>
      <c r="D8354" s="10" t="s">
        <v>46</v>
      </c>
      <c r="E8354" s="10" t="s">
        <v>14733</v>
      </c>
      <c r="F8354" s="10" t="s">
        <v>11</v>
      </c>
      <c r="G8354" s="10" t="s">
        <v>11</v>
      </c>
      <c r="H8354" s="10" t="s">
        <v>11</v>
      </c>
      <c r="I8354" s="10" t="s">
        <v>11</v>
      </c>
    </row>
    <row r="8355" spans="1:9">
      <c r="A8355" s="10" t="s">
        <v>16381</v>
      </c>
      <c r="B8355" s="16">
        <v>13</v>
      </c>
      <c r="C8355" s="10" t="s">
        <v>14396</v>
      </c>
      <c r="D8355" s="10" t="s">
        <v>561</v>
      </c>
      <c r="E8355" s="10" t="s">
        <v>16382</v>
      </c>
      <c r="F8355" s="10" t="s">
        <v>11</v>
      </c>
      <c r="G8355" s="10" t="s">
        <v>11</v>
      </c>
      <c r="H8355" s="10" t="s">
        <v>11</v>
      </c>
      <c r="I8355" s="10" t="s">
        <v>11</v>
      </c>
    </row>
    <row r="8356" spans="1:9">
      <c r="A8356" s="10" t="s">
        <v>16383</v>
      </c>
      <c r="B8356" s="16">
        <v>13</v>
      </c>
      <c r="C8356" s="10" t="s">
        <v>53</v>
      </c>
      <c r="D8356" s="10" t="s">
        <v>46</v>
      </c>
      <c r="E8356" s="10" t="s">
        <v>16182</v>
      </c>
      <c r="F8356" s="10" t="s">
        <v>55</v>
      </c>
      <c r="H8356" s="10" t="s">
        <v>56</v>
      </c>
      <c r="I8356" s="10" t="s">
        <v>57</v>
      </c>
    </row>
    <row r="8357" spans="1:9">
      <c r="A8357" s="10" t="s">
        <v>16384</v>
      </c>
      <c r="B8357" s="16">
        <v>13</v>
      </c>
      <c r="C8357" s="10" t="s">
        <v>4895</v>
      </c>
      <c r="D8357" s="10" t="s">
        <v>15235</v>
      </c>
      <c r="E8357" s="10" t="s">
        <v>16385</v>
      </c>
      <c r="F8357" s="10" t="s">
        <v>4896</v>
      </c>
      <c r="H8357" s="10" t="s">
        <v>4897</v>
      </c>
      <c r="I8357" s="10" t="s">
        <v>4898</v>
      </c>
    </row>
    <row r="8358" spans="1:9">
      <c r="A8358" s="10" t="s">
        <v>16386</v>
      </c>
      <c r="B8358" s="16">
        <v>13</v>
      </c>
      <c r="C8358" s="10" t="s">
        <v>45</v>
      </c>
      <c r="D8358" s="10" t="s">
        <v>403</v>
      </c>
      <c r="E8358" s="10" t="s">
        <v>6294</v>
      </c>
      <c r="F8358" s="10" t="s">
        <v>11</v>
      </c>
      <c r="G8358" s="10" t="s">
        <v>11</v>
      </c>
      <c r="H8358" s="10" t="s">
        <v>11</v>
      </c>
      <c r="I8358" s="10" t="s">
        <v>11</v>
      </c>
    </row>
    <row r="8359" spans="1:9">
      <c r="A8359" s="10" t="s">
        <v>16387</v>
      </c>
      <c r="B8359" s="16">
        <v>13</v>
      </c>
      <c r="C8359" s="10" t="s">
        <v>16388</v>
      </c>
      <c r="D8359" s="10" t="s">
        <v>11</v>
      </c>
      <c r="E8359" s="10" t="s">
        <v>11</v>
      </c>
      <c r="F8359" s="10" t="s">
        <v>7478</v>
      </c>
      <c r="I8359" s="10" t="s">
        <v>16389</v>
      </c>
    </row>
    <row r="8360" spans="1:9">
      <c r="A8360" s="10" t="s">
        <v>16390</v>
      </c>
      <c r="B8360" s="16">
        <v>13</v>
      </c>
      <c r="C8360" s="10" t="s">
        <v>12228</v>
      </c>
      <c r="D8360" s="10" t="s">
        <v>11</v>
      </c>
      <c r="E8360" s="10" t="s">
        <v>11</v>
      </c>
      <c r="F8360" s="10" t="s">
        <v>790</v>
      </c>
      <c r="I8360" s="10" t="s">
        <v>12230</v>
      </c>
    </row>
    <row r="8361" spans="1:9">
      <c r="A8361" s="10" t="s">
        <v>16391</v>
      </c>
      <c r="B8361" s="16">
        <v>13</v>
      </c>
      <c r="C8361" s="10" t="s">
        <v>14561</v>
      </c>
      <c r="D8361" s="10" t="s">
        <v>11</v>
      </c>
      <c r="E8361" s="10" t="s">
        <v>11</v>
      </c>
      <c r="F8361" s="10" t="s">
        <v>6142</v>
      </c>
      <c r="I8361" s="10" t="s">
        <v>14562</v>
      </c>
    </row>
    <row r="8362" spans="1:9">
      <c r="A8362" s="10" t="s">
        <v>16392</v>
      </c>
      <c r="B8362" s="16">
        <v>13</v>
      </c>
      <c r="C8362" s="10" t="s">
        <v>12553</v>
      </c>
      <c r="D8362" s="10" t="s">
        <v>11</v>
      </c>
      <c r="E8362" s="10" t="s">
        <v>11</v>
      </c>
      <c r="F8362" s="10" t="s">
        <v>12554</v>
      </c>
      <c r="H8362" s="10" t="s">
        <v>12555</v>
      </c>
    </row>
    <row r="8363" spans="1:9">
      <c r="A8363" s="10" t="s">
        <v>16393</v>
      </c>
      <c r="B8363" s="16">
        <v>13</v>
      </c>
      <c r="C8363" s="10" t="s">
        <v>9138</v>
      </c>
      <c r="D8363" s="10" t="s">
        <v>11</v>
      </c>
      <c r="E8363" s="10" t="s">
        <v>11</v>
      </c>
      <c r="F8363" s="10" t="s">
        <v>9139</v>
      </c>
      <c r="H8363" s="10" t="s">
        <v>9140</v>
      </c>
    </row>
    <row r="8364" spans="1:9">
      <c r="A8364" s="10" t="s">
        <v>16394</v>
      </c>
      <c r="B8364" s="16">
        <v>13</v>
      </c>
      <c r="C8364" s="10" t="s">
        <v>11</v>
      </c>
      <c r="D8364" s="10" t="s">
        <v>11</v>
      </c>
      <c r="E8364" s="10" t="s">
        <v>11</v>
      </c>
      <c r="F8364" s="10" t="s">
        <v>11</v>
      </c>
      <c r="G8364" s="10" t="s">
        <v>11</v>
      </c>
      <c r="H8364" s="10" t="s">
        <v>11</v>
      </c>
      <c r="I8364" s="10" t="s">
        <v>11</v>
      </c>
    </row>
    <row r="8365" spans="1:9">
      <c r="A8365" s="10" t="s">
        <v>16395</v>
      </c>
      <c r="B8365" s="16">
        <v>13</v>
      </c>
      <c r="C8365" s="10" t="s">
        <v>14604</v>
      </c>
      <c r="D8365" s="10" t="s">
        <v>11</v>
      </c>
      <c r="E8365" s="10" t="s">
        <v>11</v>
      </c>
      <c r="F8365" s="10" t="s">
        <v>11</v>
      </c>
      <c r="G8365" s="10" t="s">
        <v>11</v>
      </c>
      <c r="H8365" s="10" t="s">
        <v>11</v>
      </c>
      <c r="I8365" s="10" t="s">
        <v>11</v>
      </c>
    </row>
    <row r="8366" spans="1:9">
      <c r="A8366" s="10" t="s">
        <v>16396</v>
      </c>
      <c r="B8366" s="16">
        <v>13</v>
      </c>
      <c r="C8366" s="10" t="s">
        <v>2923</v>
      </c>
      <c r="D8366" s="10" t="s">
        <v>11</v>
      </c>
      <c r="E8366" s="10" t="s">
        <v>11</v>
      </c>
      <c r="F8366" s="10" t="s">
        <v>1645</v>
      </c>
    </row>
    <row r="8367" spans="1:9">
      <c r="A8367" s="10" t="s">
        <v>16397</v>
      </c>
      <c r="B8367" s="16">
        <v>13</v>
      </c>
      <c r="C8367" s="10" t="s">
        <v>16398</v>
      </c>
      <c r="D8367" s="10" t="s">
        <v>46</v>
      </c>
      <c r="E8367" s="10" t="s">
        <v>230</v>
      </c>
      <c r="F8367" s="10" t="s">
        <v>11</v>
      </c>
      <c r="G8367" s="10" t="s">
        <v>11</v>
      </c>
      <c r="H8367" s="10" t="s">
        <v>11</v>
      </c>
      <c r="I8367" s="10" t="s">
        <v>11</v>
      </c>
    </row>
    <row r="8368" spans="1:9">
      <c r="A8368" s="10" t="s">
        <v>16399</v>
      </c>
      <c r="B8368" s="16">
        <v>13</v>
      </c>
      <c r="C8368" s="10" t="s">
        <v>15401</v>
      </c>
      <c r="D8368" s="10" t="s">
        <v>11</v>
      </c>
      <c r="E8368" s="10" t="s">
        <v>11</v>
      </c>
      <c r="F8368" s="10" t="s">
        <v>831</v>
      </c>
    </row>
    <row r="8369" spans="1:9">
      <c r="A8369" s="10" t="s">
        <v>16400</v>
      </c>
      <c r="B8369" s="16">
        <v>13</v>
      </c>
      <c r="C8369" s="10" t="s">
        <v>4895</v>
      </c>
      <c r="D8369" s="10" t="s">
        <v>46</v>
      </c>
      <c r="E8369" s="10" t="s">
        <v>16182</v>
      </c>
      <c r="F8369" s="10" t="s">
        <v>4896</v>
      </c>
      <c r="H8369" s="10" t="s">
        <v>4897</v>
      </c>
      <c r="I8369" s="10" t="s">
        <v>4898</v>
      </c>
    </row>
    <row r="8370" spans="1:9">
      <c r="A8370" s="10" t="s">
        <v>16401</v>
      </c>
      <c r="B8370" s="16">
        <v>13</v>
      </c>
      <c r="C8370" s="10" t="s">
        <v>529</v>
      </c>
      <c r="D8370" s="10" t="s">
        <v>11</v>
      </c>
      <c r="E8370" s="10" t="s">
        <v>11</v>
      </c>
      <c r="F8370" s="10" t="s">
        <v>11</v>
      </c>
      <c r="G8370" s="10" t="s">
        <v>11</v>
      </c>
      <c r="H8370" s="10" t="s">
        <v>11</v>
      </c>
      <c r="I8370" s="10" t="s">
        <v>11</v>
      </c>
    </row>
    <row r="8371" spans="1:9">
      <c r="A8371" s="10" t="s">
        <v>16402</v>
      </c>
      <c r="B8371" s="16">
        <v>13</v>
      </c>
      <c r="C8371" s="10" t="s">
        <v>3300</v>
      </c>
      <c r="D8371" s="10" t="s">
        <v>11</v>
      </c>
      <c r="E8371" s="10" t="s">
        <v>11</v>
      </c>
      <c r="F8371" s="10" t="s">
        <v>1438</v>
      </c>
      <c r="H8371" s="10" t="s">
        <v>3301</v>
      </c>
      <c r="I8371" s="10" t="s">
        <v>3302</v>
      </c>
    </row>
    <row r="8372" spans="1:9">
      <c r="A8372" s="10" t="s">
        <v>16403</v>
      </c>
      <c r="B8372" s="16">
        <v>13</v>
      </c>
      <c r="C8372" s="10" t="s">
        <v>14329</v>
      </c>
      <c r="D8372" s="10" t="s">
        <v>11</v>
      </c>
      <c r="E8372" s="10" t="s">
        <v>11</v>
      </c>
      <c r="F8372" s="10" t="s">
        <v>11</v>
      </c>
      <c r="G8372" s="10" t="s">
        <v>11</v>
      </c>
      <c r="H8372" s="10" t="s">
        <v>11</v>
      </c>
      <c r="I8372" s="10" t="s">
        <v>11</v>
      </c>
    </row>
    <row r="8373" spans="1:9">
      <c r="A8373" s="10" t="s">
        <v>16404</v>
      </c>
      <c r="B8373" s="16">
        <v>13</v>
      </c>
      <c r="C8373" s="10" t="s">
        <v>1554</v>
      </c>
      <c r="D8373" s="10" t="s">
        <v>46</v>
      </c>
      <c r="E8373" s="10" t="s">
        <v>281</v>
      </c>
      <c r="F8373" s="10" t="s">
        <v>765</v>
      </c>
      <c r="H8373" s="10" t="s">
        <v>1555</v>
      </c>
      <c r="I8373" s="10" t="s">
        <v>1556</v>
      </c>
    </row>
    <row r="8374" spans="1:9">
      <c r="A8374" s="10" t="s">
        <v>16405</v>
      </c>
      <c r="B8374" s="16">
        <v>13</v>
      </c>
      <c r="C8374" s="10" t="s">
        <v>5366</v>
      </c>
      <c r="D8374" s="10" t="s">
        <v>11</v>
      </c>
      <c r="E8374" s="10" t="s">
        <v>11</v>
      </c>
      <c r="F8374" s="10" t="s">
        <v>1364</v>
      </c>
      <c r="H8374" s="10" t="s">
        <v>5367</v>
      </c>
      <c r="I8374" s="10" t="s">
        <v>5368</v>
      </c>
    </row>
    <row r="8375" spans="1:9">
      <c r="A8375" s="10" t="s">
        <v>16406</v>
      </c>
      <c r="B8375" s="16">
        <v>13</v>
      </c>
      <c r="C8375" s="10" t="s">
        <v>11</v>
      </c>
      <c r="D8375" s="10" t="s">
        <v>11</v>
      </c>
      <c r="E8375" s="10" t="s">
        <v>11</v>
      </c>
      <c r="F8375" s="10" t="s">
        <v>11</v>
      </c>
      <c r="G8375" s="10" t="s">
        <v>11</v>
      </c>
      <c r="H8375" s="10" t="s">
        <v>11</v>
      </c>
      <c r="I8375" s="10" t="s">
        <v>11</v>
      </c>
    </row>
    <row r="8376" spans="1:9">
      <c r="A8376" s="10" t="s">
        <v>16407</v>
      </c>
      <c r="B8376" s="16">
        <v>13</v>
      </c>
      <c r="C8376" s="10" t="s">
        <v>398</v>
      </c>
      <c r="D8376" s="10" t="s">
        <v>11</v>
      </c>
      <c r="E8376" s="10" t="s">
        <v>11</v>
      </c>
      <c r="F8376" s="10" t="s">
        <v>399</v>
      </c>
      <c r="I8376" s="10" t="s">
        <v>400</v>
      </c>
    </row>
    <row r="8377" spans="1:9">
      <c r="A8377" s="10" t="s">
        <v>16408</v>
      </c>
      <c r="B8377" s="16">
        <v>13</v>
      </c>
      <c r="C8377" s="10" t="s">
        <v>4895</v>
      </c>
      <c r="D8377" s="10" t="s">
        <v>11</v>
      </c>
      <c r="E8377" s="10" t="s">
        <v>11</v>
      </c>
      <c r="F8377" s="10" t="s">
        <v>4896</v>
      </c>
      <c r="H8377" s="10" t="s">
        <v>4897</v>
      </c>
      <c r="I8377" s="10" t="s">
        <v>4898</v>
      </c>
    </row>
    <row r="8378" spans="1:9">
      <c r="A8378" s="10" t="s">
        <v>16409</v>
      </c>
      <c r="B8378" s="16">
        <v>13</v>
      </c>
      <c r="C8378" s="10" t="s">
        <v>14853</v>
      </c>
      <c r="D8378" s="10" t="s">
        <v>11</v>
      </c>
      <c r="E8378" s="10" t="s">
        <v>11</v>
      </c>
      <c r="F8378" s="10" t="s">
        <v>5539</v>
      </c>
      <c r="H8378" s="10" t="s">
        <v>14854</v>
      </c>
    </row>
    <row r="8379" spans="1:9">
      <c r="A8379" s="10" t="s">
        <v>16410</v>
      </c>
      <c r="B8379" s="16">
        <v>13</v>
      </c>
      <c r="C8379" s="10" t="s">
        <v>4078</v>
      </c>
      <c r="D8379" s="10" t="s">
        <v>11</v>
      </c>
      <c r="E8379" s="10" t="s">
        <v>11</v>
      </c>
      <c r="F8379" s="10" t="s">
        <v>2572</v>
      </c>
      <c r="I8379" s="10" t="s">
        <v>4079</v>
      </c>
    </row>
    <row r="8380" spans="1:9">
      <c r="A8380" s="10" t="s">
        <v>16411</v>
      </c>
      <c r="B8380" s="16">
        <v>13</v>
      </c>
      <c r="C8380" s="10" t="s">
        <v>1871</v>
      </c>
      <c r="D8380" s="10" t="s">
        <v>11</v>
      </c>
      <c r="E8380" s="10" t="s">
        <v>11</v>
      </c>
      <c r="F8380" s="10" t="s">
        <v>1369</v>
      </c>
    </row>
    <row r="8381" spans="1:9">
      <c r="A8381" s="10" t="s">
        <v>16412</v>
      </c>
      <c r="B8381" s="16">
        <v>13</v>
      </c>
      <c r="C8381" s="10" t="s">
        <v>16413</v>
      </c>
      <c r="D8381" s="10" t="s">
        <v>11</v>
      </c>
      <c r="E8381" s="10" t="s">
        <v>11</v>
      </c>
      <c r="F8381" s="10" t="s">
        <v>779</v>
      </c>
      <c r="H8381" s="10" t="s">
        <v>16414</v>
      </c>
      <c r="I8381" s="10" t="s">
        <v>16415</v>
      </c>
    </row>
    <row r="8382" spans="1:9">
      <c r="A8382" s="10" t="s">
        <v>16416</v>
      </c>
      <c r="B8382" s="16">
        <v>13</v>
      </c>
      <c r="C8382" s="10" t="s">
        <v>4860</v>
      </c>
      <c r="D8382" s="10" t="s">
        <v>11</v>
      </c>
      <c r="E8382" s="10" t="s">
        <v>11</v>
      </c>
      <c r="F8382" s="10" t="s">
        <v>4861</v>
      </c>
      <c r="H8382" s="10" t="s">
        <v>4862</v>
      </c>
      <c r="I8382" s="10" t="s">
        <v>4863</v>
      </c>
    </row>
    <row r="8383" spans="1:9">
      <c r="A8383" s="10" t="s">
        <v>16417</v>
      </c>
      <c r="B8383" s="16">
        <v>13</v>
      </c>
      <c r="C8383" s="10" t="s">
        <v>16418</v>
      </c>
      <c r="D8383" s="10" t="s">
        <v>46</v>
      </c>
      <c r="E8383" s="10" t="s">
        <v>230</v>
      </c>
      <c r="F8383" s="10" t="s">
        <v>570</v>
      </c>
      <c r="H8383" s="10" t="s">
        <v>16419</v>
      </c>
      <c r="I8383" s="10" t="s">
        <v>16420</v>
      </c>
    </row>
    <row r="8384" spans="1:9">
      <c r="A8384" s="10" t="s">
        <v>16421</v>
      </c>
      <c r="B8384" s="16">
        <v>13</v>
      </c>
      <c r="C8384" s="10" t="s">
        <v>505</v>
      </c>
      <c r="D8384" s="10" t="s">
        <v>11</v>
      </c>
      <c r="E8384" s="10" t="s">
        <v>11</v>
      </c>
      <c r="F8384" s="10" t="s">
        <v>506</v>
      </c>
      <c r="H8384" s="10" t="s">
        <v>507</v>
      </c>
    </row>
    <row r="8385" spans="1:9">
      <c r="A8385" s="10" t="s">
        <v>16422</v>
      </c>
      <c r="B8385" s="16">
        <v>13</v>
      </c>
      <c r="C8385" s="10" t="s">
        <v>1520</v>
      </c>
      <c r="D8385" s="10" t="s">
        <v>403</v>
      </c>
      <c r="E8385" s="10" t="s">
        <v>1105</v>
      </c>
      <c r="F8385" s="10" t="s">
        <v>570</v>
      </c>
      <c r="H8385" s="10" t="s">
        <v>1521</v>
      </c>
    </row>
    <row r="8386" spans="1:9">
      <c r="A8386" s="10" t="s">
        <v>16423</v>
      </c>
      <c r="B8386" s="16">
        <v>13</v>
      </c>
      <c r="C8386" s="10" t="s">
        <v>1358</v>
      </c>
      <c r="D8386" s="10" t="s">
        <v>11</v>
      </c>
      <c r="E8386" s="10" t="s">
        <v>11</v>
      </c>
      <c r="F8386" s="10" t="s">
        <v>1359</v>
      </c>
      <c r="H8386" s="10" t="s">
        <v>1360</v>
      </c>
      <c r="I8386" s="10" t="s">
        <v>1361</v>
      </c>
    </row>
    <row r="8387" spans="1:9">
      <c r="A8387" s="10" t="s">
        <v>16424</v>
      </c>
      <c r="B8387" s="16">
        <v>13</v>
      </c>
      <c r="C8387" s="10" t="s">
        <v>7648</v>
      </c>
      <c r="D8387" s="10" t="s">
        <v>11</v>
      </c>
      <c r="E8387" s="10" t="s">
        <v>11</v>
      </c>
      <c r="F8387" s="10" t="s">
        <v>11</v>
      </c>
      <c r="G8387" s="10" t="s">
        <v>11</v>
      </c>
      <c r="H8387" s="10" t="s">
        <v>11</v>
      </c>
      <c r="I8387" s="10" t="s">
        <v>11</v>
      </c>
    </row>
    <row r="8388" spans="1:9">
      <c r="A8388" s="10" t="s">
        <v>16425</v>
      </c>
      <c r="B8388" s="16">
        <v>13</v>
      </c>
      <c r="C8388" s="10" t="s">
        <v>16426</v>
      </c>
      <c r="D8388" s="10" t="s">
        <v>561</v>
      </c>
      <c r="E8388" s="10" t="s">
        <v>16427</v>
      </c>
      <c r="F8388" s="10" t="s">
        <v>7122</v>
      </c>
      <c r="H8388" s="10" t="s">
        <v>16428</v>
      </c>
      <c r="I8388" s="10" t="s">
        <v>16429</v>
      </c>
    </row>
    <row r="8389" spans="1:9">
      <c r="A8389" s="10" t="s">
        <v>16430</v>
      </c>
      <c r="B8389" s="16">
        <v>13</v>
      </c>
      <c r="C8389" s="10" t="s">
        <v>14396</v>
      </c>
      <c r="D8389" s="10" t="s">
        <v>403</v>
      </c>
      <c r="E8389" s="10" t="s">
        <v>6132</v>
      </c>
      <c r="F8389" s="10" t="s">
        <v>11</v>
      </c>
      <c r="G8389" s="10" t="s">
        <v>11</v>
      </c>
      <c r="H8389" s="10" t="s">
        <v>11</v>
      </c>
      <c r="I8389" s="10" t="s">
        <v>11</v>
      </c>
    </row>
    <row r="8390" spans="1:9">
      <c r="A8390" s="10" t="s">
        <v>16431</v>
      </c>
      <c r="B8390" s="16">
        <v>13</v>
      </c>
      <c r="C8390" s="10" t="s">
        <v>711</v>
      </c>
      <c r="D8390" s="10" t="s">
        <v>11</v>
      </c>
      <c r="E8390" s="10" t="s">
        <v>11</v>
      </c>
      <c r="F8390" s="10" t="s">
        <v>712</v>
      </c>
      <c r="H8390" s="10" t="s">
        <v>713</v>
      </c>
    </row>
    <row r="8391" spans="1:9">
      <c r="A8391" s="10" t="s">
        <v>16432</v>
      </c>
      <c r="B8391" s="16">
        <v>13</v>
      </c>
      <c r="C8391" s="10" t="s">
        <v>7373</v>
      </c>
      <c r="D8391" s="10" t="s">
        <v>11</v>
      </c>
      <c r="E8391" s="10" t="s">
        <v>11</v>
      </c>
      <c r="F8391" s="10" t="s">
        <v>11</v>
      </c>
      <c r="G8391" s="10" t="s">
        <v>11</v>
      </c>
      <c r="H8391" s="10" t="s">
        <v>11</v>
      </c>
      <c r="I8391" s="10" t="s">
        <v>11</v>
      </c>
    </row>
    <row r="8392" spans="1:9">
      <c r="A8392" s="10" t="s">
        <v>16433</v>
      </c>
      <c r="B8392" s="16">
        <v>13</v>
      </c>
      <c r="C8392" s="10" t="s">
        <v>11</v>
      </c>
      <c r="D8392" s="10" t="s">
        <v>11</v>
      </c>
      <c r="E8392" s="10" t="s">
        <v>11</v>
      </c>
      <c r="F8392" s="10" t="s">
        <v>11</v>
      </c>
      <c r="G8392" s="10" t="s">
        <v>11</v>
      </c>
      <c r="H8392" s="10" t="s">
        <v>11</v>
      </c>
      <c r="I8392" s="10" t="s">
        <v>11</v>
      </c>
    </row>
    <row r="8393" spans="1:9">
      <c r="A8393" s="10" t="s">
        <v>16434</v>
      </c>
      <c r="B8393" s="16">
        <v>13</v>
      </c>
      <c r="C8393" s="10" t="s">
        <v>1145</v>
      </c>
      <c r="D8393" s="10" t="s">
        <v>11</v>
      </c>
      <c r="E8393" s="10" t="s">
        <v>11</v>
      </c>
      <c r="F8393" s="10" t="s">
        <v>1146</v>
      </c>
      <c r="H8393" s="10" t="s">
        <v>1147</v>
      </c>
      <c r="I8393" s="10" t="s">
        <v>1148</v>
      </c>
    </row>
    <row r="8394" spans="1:9">
      <c r="A8394" s="10" t="s">
        <v>16435</v>
      </c>
      <c r="B8394" s="16">
        <v>13</v>
      </c>
      <c r="C8394" s="10" t="s">
        <v>4182</v>
      </c>
      <c r="D8394" s="10" t="s">
        <v>11</v>
      </c>
      <c r="E8394" s="10" t="s">
        <v>11</v>
      </c>
      <c r="F8394" s="10" t="s">
        <v>4183</v>
      </c>
      <c r="I8394" s="10" t="s">
        <v>4184</v>
      </c>
    </row>
    <row r="8395" spans="1:9">
      <c r="A8395" s="10" t="s">
        <v>16436</v>
      </c>
      <c r="B8395" s="16">
        <v>13</v>
      </c>
      <c r="C8395" s="10" t="s">
        <v>236</v>
      </c>
      <c r="D8395" s="10" t="s">
        <v>11</v>
      </c>
      <c r="E8395" s="10" t="s">
        <v>11</v>
      </c>
      <c r="F8395" s="10" t="s">
        <v>237</v>
      </c>
      <c r="H8395" s="10" t="s">
        <v>238</v>
      </c>
      <c r="I8395" s="10" t="s">
        <v>239</v>
      </c>
    </row>
    <row r="8396" spans="1:9">
      <c r="A8396" s="10" t="s">
        <v>16437</v>
      </c>
      <c r="B8396" s="16">
        <v>13</v>
      </c>
      <c r="C8396" s="10" t="s">
        <v>16438</v>
      </c>
      <c r="D8396" s="10" t="s">
        <v>11</v>
      </c>
      <c r="E8396" s="10" t="s">
        <v>11</v>
      </c>
      <c r="F8396" s="10" t="s">
        <v>7808</v>
      </c>
      <c r="I8396" s="10" t="s">
        <v>16439</v>
      </c>
    </row>
    <row r="8397" spans="1:9">
      <c r="A8397" s="10" t="s">
        <v>16440</v>
      </c>
      <c r="B8397" s="16">
        <v>13</v>
      </c>
      <c r="C8397" s="10" t="s">
        <v>140</v>
      </c>
      <c r="D8397" s="10" t="s">
        <v>11</v>
      </c>
      <c r="E8397" s="10" t="s">
        <v>11</v>
      </c>
      <c r="F8397" s="10" t="s">
        <v>141</v>
      </c>
      <c r="I8397" s="10" t="s">
        <v>142</v>
      </c>
    </row>
    <row r="8398" spans="1:9">
      <c r="A8398" s="10" t="s">
        <v>16441</v>
      </c>
      <c r="B8398" s="16">
        <v>13</v>
      </c>
      <c r="C8398" s="10" t="s">
        <v>16442</v>
      </c>
      <c r="D8398" s="10" t="s">
        <v>11</v>
      </c>
      <c r="E8398" s="10" t="s">
        <v>11</v>
      </c>
      <c r="F8398" s="10" t="s">
        <v>16443</v>
      </c>
      <c r="H8398" s="10" t="s">
        <v>16444</v>
      </c>
      <c r="I8398" s="10" t="s">
        <v>16445</v>
      </c>
    </row>
    <row r="8399" spans="1:9">
      <c r="A8399" s="10" t="s">
        <v>16446</v>
      </c>
      <c r="B8399" s="16">
        <v>13</v>
      </c>
      <c r="C8399" s="10" t="s">
        <v>7070</v>
      </c>
      <c r="D8399" s="10" t="s">
        <v>11</v>
      </c>
      <c r="E8399" s="10" t="s">
        <v>11</v>
      </c>
      <c r="F8399" s="10" t="s">
        <v>7071</v>
      </c>
      <c r="H8399" s="10" t="s">
        <v>7072</v>
      </c>
      <c r="I8399" s="10" t="s">
        <v>7073</v>
      </c>
    </row>
    <row r="8400" spans="1:9">
      <c r="A8400" s="10" t="s">
        <v>16447</v>
      </c>
      <c r="B8400" s="16">
        <v>13</v>
      </c>
      <c r="C8400" s="10" t="s">
        <v>6283</v>
      </c>
      <c r="D8400" s="10" t="s">
        <v>403</v>
      </c>
      <c r="E8400" s="10" t="s">
        <v>6237</v>
      </c>
      <c r="F8400" s="10" t="s">
        <v>6284</v>
      </c>
      <c r="H8400" s="10" t="s">
        <v>6285</v>
      </c>
      <c r="I8400" s="10" t="s">
        <v>6286</v>
      </c>
    </row>
    <row r="8401" spans="1:9">
      <c r="A8401" s="10" t="s">
        <v>16448</v>
      </c>
      <c r="B8401" s="16">
        <v>13</v>
      </c>
      <c r="C8401" s="10" t="s">
        <v>14640</v>
      </c>
      <c r="D8401" s="10" t="s">
        <v>46</v>
      </c>
      <c r="E8401" s="10" t="s">
        <v>54</v>
      </c>
      <c r="F8401" s="10" t="s">
        <v>13648</v>
      </c>
      <c r="I8401" s="10" t="s">
        <v>14641</v>
      </c>
    </row>
    <row r="8402" spans="1:9">
      <c r="A8402" s="10" t="s">
        <v>16449</v>
      </c>
      <c r="B8402" s="16">
        <v>13</v>
      </c>
      <c r="C8402" s="10" t="s">
        <v>105</v>
      </c>
      <c r="D8402" s="10" t="s">
        <v>11</v>
      </c>
      <c r="E8402" s="10" t="s">
        <v>11</v>
      </c>
      <c r="F8402" s="10" t="s">
        <v>11</v>
      </c>
      <c r="G8402" s="10" t="s">
        <v>11</v>
      </c>
      <c r="H8402" s="10" t="s">
        <v>11</v>
      </c>
      <c r="I8402" s="10" t="s">
        <v>11</v>
      </c>
    </row>
    <row r="8403" spans="1:9">
      <c r="A8403" s="10" t="s">
        <v>16450</v>
      </c>
      <c r="B8403" s="16">
        <v>13</v>
      </c>
      <c r="C8403" s="10" t="s">
        <v>893</v>
      </c>
      <c r="D8403" s="10" t="s">
        <v>11</v>
      </c>
      <c r="E8403" s="10" t="s">
        <v>11</v>
      </c>
      <c r="F8403" s="10" t="s">
        <v>424</v>
      </c>
      <c r="H8403" s="10" t="s">
        <v>894</v>
      </c>
    </row>
    <row r="8404" spans="1:9">
      <c r="A8404" s="10" t="s">
        <v>16451</v>
      </c>
      <c r="B8404" s="16">
        <v>13</v>
      </c>
      <c r="C8404" s="10" t="s">
        <v>16452</v>
      </c>
      <c r="D8404" s="10" t="s">
        <v>11</v>
      </c>
      <c r="E8404" s="10" t="s">
        <v>11</v>
      </c>
      <c r="F8404" s="10" t="s">
        <v>11</v>
      </c>
      <c r="G8404" s="10" t="s">
        <v>11</v>
      </c>
      <c r="H8404" s="10" t="s">
        <v>11</v>
      </c>
      <c r="I8404" s="10" t="s">
        <v>11</v>
      </c>
    </row>
    <row r="8405" spans="1:9">
      <c r="A8405" s="10" t="s">
        <v>16453</v>
      </c>
      <c r="B8405" s="16">
        <v>13</v>
      </c>
      <c r="C8405" s="10" t="s">
        <v>16454</v>
      </c>
      <c r="D8405" s="10" t="s">
        <v>11</v>
      </c>
      <c r="E8405" s="10" t="s">
        <v>11</v>
      </c>
      <c r="F8405" s="10" t="s">
        <v>16455</v>
      </c>
      <c r="H8405" s="10" t="s">
        <v>16456</v>
      </c>
    </row>
    <row r="8406" spans="1:9">
      <c r="A8406" s="10" t="s">
        <v>16457</v>
      </c>
      <c r="B8406" s="16">
        <v>13</v>
      </c>
      <c r="C8406" s="10" t="s">
        <v>7767</v>
      </c>
      <c r="D8406" s="10" t="s">
        <v>11</v>
      </c>
      <c r="E8406" s="10" t="s">
        <v>11</v>
      </c>
      <c r="F8406" s="10" t="s">
        <v>11</v>
      </c>
      <c r="G8406" s="10" t="s">
        <v>11</v>
      </c>
      <c r="H8406" s="10" t="s">
        <v>11</v>
      </c>
      <c r="I8406" s="10" t="s">
        <v>11</v>
      </c>
    </row>
    <row r="8407" spans="1:9">
      <c r="A8407" s="10" t="s">
        <v>16458</v>
      </c>
      <c r="B8407" s="16">
        <v>13</v>
      </c>
      <c r="C8407" s="10" t="s">
        <v>398</v>
      </c>
      <c r="D8407" s="10" t="s">
        <v>11</v>
      </c>
      <c r="E8407" s="10" t="s">
        <v>11</v>
      </c>
      <c r="F8407" s="10" t="s">
        <v>399</v>
      </c>
      <c r="I8407" s="10" t="s">
        <v>400</v>
      </c>
    </row>
    <row r="8408" spans="1:9">
      <c r="A8408" s="10" t="s">
        <v>16459</v>
      </c>
      <c r="B8408" s="16">
        <v>13</v>
      </c>
      <c r="C8408" s="10" t="s">
        <v>8993</v>
      </c>
      <c r="D8408" s="10" t="s">
        <v>11</v>
      </c>
      <c r="E8408" s="10" t="s">
        <v>11</v>
      </c>
      <c r="F8408" s="10" t="s">
        <v>3291</v>
      </c>
      <c r="H8408" s="10" t="s">
        <v>8994</v>
      </c>
    </row>
    <row r="8409" spans="1:9">
      <c r="A8409" s="10" t="s">
        <v>16460</v>
      </c>
      <c r="B8409" s="16">
        <v>13</v>
      </c>
      <c r="C8409" s="10" t="s">
        <v>7712</v>
      </c>
      <c r="D8409" s="10" t="s">
        <v>11</v>
      </c>
      <c r="E8409" s="10" t="s">
        <v>11</v>
      </c>
      <c r="F8409" s="10" t="s">
        <v>11</v>
      </c>
      <c r="G8409" s="10" t="s">
        <v>11</v>
      </c>
      <c r="H8409" s="10" t="s">
        <v>11</v>
      </c>
      <c r="I8409" s="10" t="s">
        <v>11</v>
      </c>
    </row>
    <row r="8410" spans="1:9">
      <c r="A8410" s="12" t="s">
        <v>16461</v>
      </c>
      <c r="B8410" s="17">
        <v>13</v>
      </c>
      <c r="C8410" s="12" t="s">
        <v>7023</v>
      </c>
      <c r="D8410" s="12" t="s">
        <v>11</v>
      </c>
      <c r="E8410" s="12" t="s">
        <v>11</v>
      </c>
      <c r="F8410" s="12" t="s">
        <v>11</v>
      </c>
      <c r="G8410" s="12" t="s">
        <v>11</v>
      </c>
      <c r="H8410" s="12" t="s">
        <v>11</v>
      </c>
      <c r="I8410" s="12" t="s">
        <v>11</v>
      </c>
    </row>
    <row r="8411" spans="1:9">
      <c r="A8411" s="10" t="s">
        <v>16462</v>
      </c>
      <c r="B8411" s="16">
        <v>13</v>
      </c>
      <c r="C8411" s="10" t="s">
        <v>1839</v>
      </c>
      <c r="D8411" s="10" t="s">
        <v>403</v>
      </c>
      <c r="E8411" s="10" t="s">
        <v>427</v>
      </c>
      <c r="F8411" s="10" t="s">
        <v>1840</v>
      </c>
      <c r="H8411" s="10" t="s">
        <v>1841</v>
      </c>
    </row>
    <row r="8412" spans="1:9">
      <c r="A8412" s="10" t="s">
        <v>16463</v>
      </c>
      <c r="B8412" s="16">
        <v>13</v>
      </c>
      <c r="C8412" s="10" t="s">
        <v>4895</v>
      </c>
      <c r="D8412" s="10" t="s">
        <v>11</v>
      </c>
      <c r="E8412" s="10" t="s">
        <v>11</v>
      </c>
      <c r="F8412" s="10" t="s">
        <v>4896</v>
      </c>
      <c r="H8412" s="10" t="s">
        <v>4897</v>
      </c>
      <c r="I8412" s="10" t="s">
        <v>4898</v>
      </c>
    </row>
    <row r="8413" spans="1:9">
      <c r="A8413" s="10" t="s">
        <v>16464</v>
      </c>
      <c r="B8413" s="16">
        <v>13</v>
      </c>
      <c r="C8413" s="10" t="s">
        <v>7652</v>
      </c>
      <c r="D8413" s="10" t="s">
        <v>11</v>
      </c>
      <c r="E8413" s="10" t="s">
        <v>11</v>
      </c>
      <c r="F8413" s="10" t="s">
        <v>11</v>
      </c>
      <c r="G8413" s="10" t="s">
        <v>11</v>
      </c>
      <c r="H8413" s="10" t="s">
        <v>11</v>
      </c>
      <c r="I8413" s="10" t="s">
        <v>11</v>
      </c>
    </row>
    <row r="8414" spans="1:9">
      <c r="A8414" s="10" t="s">
        <v>16465</v>
      </c>
      <c r="B8414" s="16">
        <v>13</v>
      </c>
      <c r="C8414" s="10" t="s">
        <v>11082</v>
      </c>
      <c r="D8414" s="10" t="s">
        <v>46</v>
      </c>
      <c r="E8414" s="10" t="s">
        <v>230</v>
      </c>
      <c r="F8414" s="10" t="s">
        <v>898</v>
      </c>
      <c r="H8414" s="10" t="s">
        <v>11083</v>
      </c>
      <c r="I8414" s="10" t="s">
        <v>11084</v>
      </c>
    </row>
    <row r="8415" spans="1:9">
      <c r="A8415" s="10" t="s">
        <v>16466</v>
      </c>
      <c r="B8415" s="16">
        <v>13</v>
      </c>
      <c r="C8415" s="10" t="s">
        <v>14665</v>
      </c>
      <c r="D8415" s="10" t="s">
        <v>11</v>
      </c>
      <c r="E8415" s="10" t="s">
        <v>11</v>
      </c>
      <c r="F8415" s="10" t="s">
        <v>11</v>
      </c>
      <c r="G8415" s="10" t="s">
        <v>11</v>
      </c>
      <c r="H8415" s="10" t="s">
        <v>11</v>
      </c>
      <c r="I8415" s="10" t="s">
        <v>11</v>
      </c>
    </row>
    <row r="8416" spans="1:9">
      <c r="A8416" s="10" t="s">
        <v>16467</v>
      </c>
      <c r="B8416" s="16">
        <v>13</v>
      </c>
      <c r="C8416" s="10" t="s">
        <v>113</v>
      </c>
      <c r="D8416" s="10" t="s">
        <v>46</v>
      </c>
      <c r="E8416" s="10" t="s">
        <v>644</v>
      </c>
      <c r="F8416" s="10" t="s">
        <v>114</v>
      </c>
      <c r="H8416" s="10" t="s">
        <v>115</v>
      </c>
      <c r="I8416" s="10" t="s">
        <v>116</v>
      </c>
    </row>
    <row r="8417" spans="1:9">
      <c r="A8417" s="10" t="s">
        <v>16468</v>
      </c>
      <c r="B8417" s="16">
        <v>13</v>
      </c>
      <c r="C8417" s="10" t="s">
        <v>7762</v>
      </c>
      <c r="D8417" s="10" t="s">
        <v>11</v>
      </c>
      <c r="E8417" s="10" t="s">
        <v>11</v>
      </c>
      <c r="F8417" s="10" t="s">
        <v>2631</v>
      </c>
      <c r="H8417" s="10" t="s">
        <v>7763</v>
      </c>
      <c r="I8417" s="10" t="s">
        <v>7764</v>
      </c>
    </row>
    <row r="8418" spans="1:9">
      <c r="A8418" s="10" t="s">
        <v>16469</v>
      </c>
      <c r="B8418" s="16">
        <v>13</v>
      </c>
      <c r="C8418" s="10" t="s">
        <v>14464</v>
      </c>
      <c r="D8418" s="10" t="s">
        <v>46</v>
      </c>
      <c r="E8418" s="10" t="s">
        <v>2197</v>
      </c>
      <c r="F8418" s="10" t="s">
        <v>7108</v>
      </c>
      <c r="H8418" s="10" t="s">
        <v>14465</v>
      </c>
    </row>
    <row r="8419" spans="1:9">
      <c r="A8419" s="10" t="s">
        <v>16470</v>
      </c>
      <c r="B8419" s="16">
        <v>13</v>
      </c>
      <c r="C8419" s="10" t="s">
        <v>140</v>
      </c>
      <c r="D8419" s="10" t="s">
        <v>46</v>
      </c>
      <c r="E8419" s="10" t="s">
        <v>13428</v>
      </c>
      <c r="F8419" s="10" t="s">
        <v>141</v>
      </c>
      <c r="I8419" s="10" t="s">
        <v>142</v>
      </c>
    </row>
    <row r="8420" spans="1:9">
      <c r="A8420" s="10" t="s">
        <v>16471</v>
      </c>
      <c r="B8420" s="16">
        <v>13</v>
      </c>
      <c r="C8420" s="10" t="s">
        <v>10221</v>
      </c>
      <c r="D8420" s="10" t="s">
        <v>46</v>
      </c>
      <c r="E8420" s="10" t="s">
        <v>13428</v>
      </c>
      <c r="F8420" s="10" t="s">
        <v>2211</v>
      </c>
      <c r="I8420" s="10" t="s">
        <v>10222</v>
      </c>
    </row>
    <row r="8421" spans="1:9">
      <c r="A8421" s="10" t="s">
        <v>16472</v>
      </c>
      <c r="B8421" s="16">
        <v>13</v>
      </c>
      <c r="C8421" s="10" t="s">
        <v>16088</v>
      </c>
      <c r="D8421" s="10" t="s">
        <v>2529</v>
      </c>
      <c r="E8421" s="10" t="s">
        <v>12505</v>
      </c>
      <c r="F8421" s="10" t="s">
        <v>2980</v>
      </c>
    </row>
    <row r="8422" spans="1:9">
      <c r="A8422" s="10" t="s">
        <v>16473</v>
      </c>
      <c r="B8422" s="16">
        <v>13</v>
      </c>
      <c r="C8422" s="10" t="s">
        <v>8336</v>
      </c>
      <c r="D8422" s="10" t="s">
        <v>11</v>
      </c>
      <c r="E8422" s="10" t="s">
        <v>11</v>
      </c>
      <c r="F8422" s="10" t="s">
        <v>2470</v>
      </c>
      <c r="H8422" s="10" t="s">
        <v>8337</v>
      </c>
      <c r="I8422" s="10" t="s">
        <v>8338</v>
      </c>
    </row>
    <row r="8423" spans="1:9">
      <c r="A8423" s="10" t="s">
        <v>16474</v>
      </c>
      <c r="B8423" s="16">
        <v>13</v>
      </c>
      <c r="C8423" s="10" t="s">
        <v>1540</v>
      </c>
      <c r="D8423" s="10" t="s">
        <v>11</v>
      </c>
      <c r="E8423" s="10" t="s">
        <v>11</v>
      </c>
      <c r="F8423" s="10" t="s">
        <v>11</v>
      </c>
      <c r="G8423" s="10" t="s">
        <v>11</v>
      </c>
      <c r="H8423" s="10" t="s">
        <v>11</v>
      </c>
      <c r="I8423" s="10" t="s">
        <v>11</v>
      </c>
    </row>
    <row r="8424" spans="1:9">
      <c r="A8424" s="10" t="s">
        <v>16475</v>
      </c>
      <c r="B8424" s="16">
        <v>13</v>
      </c>
      <c r="C8424" s="10" t="s">
        <v>6251</v>
      </c>
      <c r="D8424" s="10" t="s">
        <v>11</v>
      </c>
      <c r="E8424" s="10" t="s">
        <v>11</v>
      </c>
      <c r="F8424" s="10" t="s">
        <v>11</v>
      </c>
      <c r="G8424" s="10" t="s">
        <v>11</v>
      </c>
      <c r="H8424" s="10" t="s">
        <v>11</v>
      </c>
      <c r="I8424" s="10" t="s">
        <v>11</v>
      </c>
    </row>
    <row r="8425" spans="1:9">
      <c r="A8425" s="10" t="s">
        <v>16476</v>
      </c>
      <c r="B8425" s="16">
        <v>13</v>
      </c>
      <c r="C8425" s="10" t="s">
        <v>29</v>
      </c>
      <c r="D8425" s="10" t="s">
        <v>11</v>
      </c>
      <c r="E8425" s="10" t="s">
        <v>11</v>
      </c>
      <c r="F8425" s="10" t="s">
        <v>30</v>
      </c>
      <c r="H8425" s="10" t="s">
        <v>31</v>
      </c>
      <c r="I8425" s="10" t="s">
        <v>32</v>
      </c>
    </row>
    <row r="8426" spans="1:9">
      <c r="A8426" s="10" t="s">
        <v>16477</v>
      </c>
      <c r="B8426" s="16">
        <v>13</v>
      </c>
      <c r="C8426" s="10" t="s">
        <v>13284</v>
      </c>
      <c r="D8426" s="10" t="s">
        <v>11</v>
      </c>
      <c r="E8426" s="10" t="s">
        <v>11</v>
      </c>
      <c r="F8426" s="10" t="s">
        <v>2230</v>
      </c>
      <c r="H8426" s="10" t="s">
        <v>13285</v>
      </c>
      <c r="I8426" s="10" t="s">
        <v>13286</v>
      </c>
    </row>
    <row r="8427" spans="1:9">
      <c r="A8427" s="10" t="s">
        <v>16478</v>
      </c>
      <c r="B8427" s="16">
        <v>13</v>
      </c>
      <c r="C8427" s="10" t="s">
        <v>3540</v>
      </c>
      <c r="D8427" s="10" t="s">
        <v>11</v>
      </c>
      <c r="E8427" s="10" t="s">
        <v>11</v>
      </c>
      <c r="F8427" s="10" t="s">
        <v>11</v>
      </c>
      <c r="G8427" s="10" t="s">
        <v>11</v>
      </c>
      <c r="H8427" s="10" t="s">
        <v>11</v>
      </c>
      <c r="I8427" s="10" t="s">
        <v>11</v>
      </c>
    </row>
    <row r="8428" spans="1:9">
      <c r="A8428" s="10" t="s">
        <v>16479</v>
      </c>
      <c r="B8428" s="16">
        <v>13</v>
      </c>
      <c r="C8428" s="10" t="s">
        <v>16480</v>
      </c>
      <c r="D8428" s="10" t="s">
        <v>11</v>
      </c>
      <c r="E8428" s="10" t="s">
        <v>11</v>
      </c>
      <c r="F8428" s="10" t="s">
        <v>191</v>
      </c>
      <c r="H8428" s="10" t="s">
        <v>16481</v>
      </c>
      <c r="I8428" s="10" t="s">
        <v>16482</v>
      </c>
    </row>
    <row r="8429" spans="1:9">
      <c r="A8429" s="10" t="s">
        <v>16483</v>
      </c>
      <c r="B8429" s="16">
        <v>13</v>
      </c>
      <c r="C8429" s="10" t="s">
        <v>4554</v>
      </c>
      <c r="D8429" s="10" t="s">
        <v>403</v>
      </c>
      <c r="E8429" s="10" t="s">
        <v>404</v>
      </c>
      <c r="F8429" s="10" t="s">
        <v>4555</v>
      </c>
      <c r="H8429" s="10" t="s">
        <v>4556</v>
      </c>
    </row>
    <row r="8430" spans="1:9">
      <c r="A8430" s="10" t="s">
        <v>16484</v>
      </c>
      <c r="B8430" s="16">
        <v>13</v>
      </c>
      <c r="C8430" s="10" t="s">
        <v>2194</v>
      </c>
      <c r="D8430" s="10" t="s">
        <v>561</v>
      </c>
      <c r="E8430" s="10" t="s">
        <v>16485</v>
      </c>
      <c r="F8430" s="10" t="s">
        <v>1071</v>
      </c>
      <c r="H8430" s="10" t="s">
        <v>2195</v>
      </c>
    </row>
    <row r="8431" spans="1:9">
      <c r="A8431" s="10" t="s">
        <v>16486</v>
      </c>
      <c r="B8431" s="16">
        <v>13</v>
      </c>
      <c r="C8431" s="10" t="s">
        <v>4182</v>
      </c>
      <c r="D8431" s="10" t="s">
        <v>11</v>
      </c>
      <c r="E8431" s="10" t="s">
        <v>11</v>
      </c>
      <c r="F8431" s="10" t="s">
        <v>4183</v>
      </c>
      <c r="I8431" s="10" t="s">
        <v>4184</v>
      </c>
    </row>
    <row r="8432" spans="1:9">
      <c r="A8432" s="10" t="s">
        <v>16487</v>
      </c>
      <c r="B8432" s="16">
        <v>13</v>
      </c>
      <c r="C8432" s="10" t="s">
        <v>7652</v>
      </c>
      <c r="D8432" s="10" t="s">
        <v>11</v>
      </c>
      <c r="E8432" s="10" t="s">
        <v>11</v>
      </c>
      <c r="F8432" s="10" t="s">
        <v>11</v>
      </c>
      <c r="G8432" s="10" t="s">
        <v>11</v>
      </c>
      <c r="H8432" s="10" t="s">
        <v>11</v>
      </c>
      <c r="I8432" s="10" t="s">
        <v>11</v>
      </c>
    </row>
    <row r="8433" spans="1:9">
      <c r="A8433" s="10" t="s">
        <v>16488</v>
      </c>
      <c r="B8433" s="16">
        <v>13</v>
      </c>
      <c r="C8433" s="10" t="s">
        <v>15385</v>
      </c>
      <c r="D8433" s="10" t="s">
        <v>11</v>
      </c>
      <c r="E8433" s="10" t="s">
        <v>11</v>
      </c>
      <c r="F8433" s="10" t="s">
        <v>11</v>
      </c>
      <c r="G8433" s="10" t="s">
        <v>11</v>
      </c>
      <c r="H8433" s="10" t="s">
        <v>11</v>
      </c>
      <c r="I8433" s="10" t="s">
        <v>11</v>
      </c>
    </row>
    <row r="8434" spans="1:9">
      <c r="A8434" s="10" t="s">
        <v>16489</v>
      </c>
      <c r="B8434" s="16">
        <v>13</v>
      </c>
      <c r="C8434" s="10" t="s">
        <v>8668</v>
      </c>
      <c r="D8434" s="10" t="s">
        <v>46</v>
      </c>
      <c r="E8434" s="10" t="s">
        <v>13428</v>
      </c>
      <c r="F8434" s="10" t="s">
        <v>11</v>
      </c>
      <c r="G8434" s="10" t="s">
        <v>11</v>
      </c>
      <c r="H8434" s="10" t="s">
        <v>11</v>
      </c>
      <c r="I8434" s="10" t="s">
        <v>11</v>
      </c>
    </row>
    <row r="8435" spans="1:9">
      <c r="A8435" s="10" t="s">
        <v>16490</v>
      </c>
      <c r="B8435" s="16">
        <v>14</v>
      </c>
      <c r="C8435" s="10" t="s">
        <v>2844</v>
      </c>
      <c r="D8435" s="10" t="s">
        <v>11</v>
      </c>
      <c r="E8435" s="10" t="s">
        <v>11</v>
      </c>
      <c r="F8435" s="10" t="s">
        <v>2845</v>
      </c>
      <c r="H8435" s="10" t="s">
        <v>2846</v>
      </c>
      <c r="I8435" s="10" t="s">
        <v>2847</v>
      </c>
    </row>
    <row r="8436" spans="1:9">
      <c r="A8436" s="10" t="s">
        <v>16491</v>
      </c>
      <c r="B8436" s="16">
        <v>14</v>
      </c>
      <c r="C8436" s="10" t="s">
        <v>136</v>
      </c>
      <c r="D8436" s="10" t="s">
        <v>11</v>
      </c>
      <c r="E8436" s="10" t="s">
        <v>11</v>
      </c>
      <c r="F8436" s="10" t="s">
        <v>11</v>
      </c>
      <c r="G8436" s="10" t="s">
        <v>11</v>
      </c>
      <c r="H8436" s="10" t="s">
        <v>11</v>
      </c>
      <c r="I8436" s="10" t="s">
        <v>11</v>
      </c>
    </row>
    <row r="8437" spans="1:9">
      <c r="A8437" s="10" t="s">
        <v>16492</v>
      </c>
      <c r="B8437" s="16">
        <v>14</v>
      </c>
      <c r="C8437" s="10" t="s">
        <v>79</v>
      </c>
      <c r="D8437" s="10" t="s">
        <v>11</v>
      </c>
      <c r="E8437" s="10" t="s">
        <v>11</v>
      </c>
      <c r="F8437" s="10" t="s">
        <v>11</v>
      </c>
      <c r="G8437" s="10" t="s">
        <v>11</v>
      </c>
      <c r="H8437" s="10" t="s">
        <v>11</v>
      </c>
      <c r="I8437" s="10" t="s">
        <v>11</v>
      </c>
    </row>
    <row r="8438" spans="1:9">
      <c r="A8438" s="10" t="s">
        <v>16493</v>
      </c>
      <c r="B8438" s="16">
        <v>14</v>
      </c>
      <c r="C8438" s="10" t="s">
        <v>3869</v>
      </c>
      <c r="D8438" s="10" t="s">
        <v>11</v>
      </c>
      <c r="E8438" s="10" t="s">
        <v>11</v>
      </c>
      <c r="F8438" s="10" t="s">
        <v>11</v>
      </c>
      <c r="G8438" s="10" t="s">
        <v>11</v>
      </c>
      <c r="H8438" s="10" t="s">
        <v>11</v>
      </c>
      <c r="I8438" s="10" t="s">
        <v>11</v>
      </c>
    </row>
    <row r="8439" spans="1:9">
      <c r="A8439" s="10" t="s">
        <v>16494</v>
      </c>
      <c r="B8439" s="16">
        <v>14</v>
      </c>
      <c r="C8439" s="10" t="s">
        <v>14886</v>
      </c>
      <c r="D8439" s="10" t="s">
        <v>11</v>
      </c>
      <c r="E8439" s="10" t="s">
        <v>11</v>
      </c>
      <c r="F8439" s="10" t="s">
        <v>11</v>
      </c>
      <c r="G8439" s="10" t="s">
        <v>11</v>
      </c>
      <c r="H8439" s="10" t="s">
        <v>11</v>
      </c>
      <c r="I8439" s="10" t="s">
        <v>11</v>
      </c>
    </row>
    <row r="8440" spans="1:9">
      <c r="A8440" s="10" t="s">
        <v>16495</v>
      </c>
      <c r="B8440" s="16">
        <v>14</v>
      </c>
      <c r="C8440" s="10" t="s">
        <v>4416</v>
      </c>
      <c r="D8440" s="10" t="s">
        <v>11</v>
      </c>
      <c r="E8440" s="10" t="s">
        <v>11</v>
      </c>
      <c r="F8440" s="10" t="s">
        <v>11</v>
      </c>
      <c r="G8440" s="10" t="s">
        <v>11</v>
      </c>
      <c r="H8440" s="10" t="s">
        <v>11</v>
      </c>
      <c r="I8440" s="10" t="s">
        <v>11</v>
      </c>
    </row>
    <row r="8441" spans="1:9">
      <c r="A8441" s="10" t="s">
        <v>16496</v>
      </c>
      <c r="B8441" s="16">
        <v>14</v>
      </c>
      <c r="C8441" s="10" t="s">
        <v>1737</v>
      </c>
      <c r="D8441" s="10" t="s">
        <v>11</v>
      </c>
      <c r="E8441" s="10" t="s">
        <v>11</v>
      </c>
      <c r="F8441" s="10" t="s">
        <v>11</v>
      </c>
      <c r="G8441" s="10" t="s">
        <v>11</v>
      </c>
      <c r="H8441" s="10" t="s">
        <v>11</v>
      </c>
      <c r="I8441" s="10" t="s">
        <v>11</v>
      </c>
    </row>
    <row r="8442" spans="1:9">
      <c r="A8442" s="10" t="s">
        <v>16497</v>
      </c>
      <c r="B8442" s="16">
        <v>14</v>
      </c>
      <c r="C8442" s="10" t="s">
        <v>704</v>
      </c>
      <c r="D8442" s="10" t="s">
        <v>11</v>
      </c>
      <c r="E8442" s="10" t="s">
        <v>11</v>
      </c>
      <c r="F8442" s="10" t="s">
        <v>705</v>
      </c>
      <c r="H8442" s="10" t="s">
        <v>706</v>
      </c>
      <c r="I8442" s="10" t="s">
        <v>707</v>
      </c>
    </row>
    <row r="8443" spans="1:9">
      <c r="A8443" s="10" t="s">
        <v>16498</v>
      </c>
      <c r="B8443" s="16">
        <v>14</v>
      </c>
      <c r="C8443" s="10" t="s">
        <v>7843</v>
      </c>
      <c r="D8443" s="10" t="s">
        <v>11</v>
      </c>
      <c r="E8443" s="10" t="s">
        <v>11</v>
      </c>
      <c r="F8443" s="10" t="s">
        <v>11</v>
      </c>
      <c r="G8443" s="10" t="s">
        <v>11</v>
      </c>
      <c r="H8443" s="10" t="s">
        <v>11</v>
      </c>
      <c r="I8443" s="10" t="s">
        <v>11</v>
      </c>
    </row>
    <row r="8444" spans="1:9">
      <c r="A8444" s="10" t="s">
        <v>16499</v>
      </c>
      <c r="B8444" s="16">
        <v>14</v>
      </c>
      <c r="C8444" s="10" t="s">
        <v>1042</v>
      </c>
      <c r="D8444" s="10" t="s">
        <v>11</v>
      </c>
      <c r="E8444" s="10" t="s">
        <v>11</v>
      </c>
      <c r="F8444" s="10" t="s">
        <v>11</v>
      </c>
      <c r="G8444" s="10" t="s">
        <v>11</v>
      </c>
      <c r="H8444" s="10" t="s">
        <v>11</v>
      </c>
      <c r="I8444" s="10" t="s">
        <v>11</v>
      </c>
    </row>
    <row r="8445" spans="1:9">
      <c r="A8445" s="10" t="s">
        <v>16500</v>
      </c>
      <c r="B8445" s="16">
        <v>14</v>
      </c>
      <c r="C8445" s="10" t="s">
        <v>229</v>
      </c>
      <c r="D8445" s="10" t="s">
        <v>46</v>
      </c>
      <c r="E8445" s="10" t="s">
        <v>54</v>
      </c>
      <c r="F8445" s="10" t="s">
        <v>231</v>
      </c>
      <c r="H8445" s="10" t="s">
        <v>232</v>
      </c>
    </row>
    <row r="8446" spans="1:9">
      <c r="A8446" s="10" t="s">
        <v>16501</v>
      </c>
      <c r="B8446" s="16">
        <v>14</v>
      </c>
      <c r="C8446" s="10" t="s">
        <v>589</v>
      </c>
      <c r="D8446" s="10" t="s">
        <v>11</v>
      </c>
      <c r="E8446" s="10" t="s">
        <v>11</v>
      </c>
      <c r="F8446" s="10" t="s">
        <v>590</v>
      </c>
      <c r="H8446" s="10" t="s">
        <v>591</v>
      </c>
      <c r="I8446" s="10" t="s">
        <v>592</v>
      </c>
    </row>
    <row r="8447" spans="1:9">
      <c r="A8447" s="10" t="s">
        <v>16502</v>
      </c>
      <c r="B8447" s="16">
        <v>14</v>
      </c>
      <c r="C8447" s="10" t="s">
        <v>3300</v>
      </c>
      <c r="D8447" s="10" t="s">
        <v>11</v>
      </c>
      <c r="E8447" s="10" t="s">
        <v>11</v>
      </c>
      <c r="F8447" s="10" t="s">
        <v>1438</v>
      </c>
      <c r="H8447" s="10" t="s">
        <v>3301</v>
      </c>
      <c r="I8447" s="10" t="s">
        <v>3302</v>
      </c>
    </row>
    <row r="8448" spans="1:9">
      <c r="A8448" s="10" t="s">
        <v>16503</v>
      </c>
      <c r="B8448" s="16">
        <v>14</v>
      </c>
      <c r="C8448" s="10" t="s">
        <v>3519</v>
      </c>
      <c r="D8448" s="10" t="s">
        <v>11</v>
      </c>
      <c r="E8448" s="10" t="s">
        <v>11</v>
      </c>
      <c r="F8448" s="10" t="s">
        <v>993</v>
      </c>
    </row>
    <row r="8449" spans="1:9">
      <c r="A8449" s="10" t="s">
        <v>16504</v>
      </c>
      <c r="B8449" s="16">
        <v>14</v>
      </c>
      <c r="C8449" s="10" t="s">
        <v>69</v>
      </c>
      <c r="D8449" s="10" t="s">
        <v>11</v>
      </c>
      <c r="E8449" s="10" t="s">
        <v>11</v>
      </c>
      <c r="F8449" s="10" t="s">
        <v>70</v>
      </c>
      <c r="H8449" s="10" t="s">
        <v>71</v>
      </c>
      <c r="I8449" s="10" t="s">
        <v>72</v>
      </c>
    </row>
    <row r="8450" spans="1:9">
      <c r="A8450" s="10" t="s">
        <v>16505</v>
      </c>
      <c r="B8450" s="16">
        <v>14</v>
      </c>
      <c r="C8450" s="10" t="s">
        <v>9138</v>
      </c>
      <c r="D8450" s="10" t="s">
        <v>11</v>
      </c>
      <c r="E8450" s="10" t="s">
        <v>11</v>
      </c>
      <c r="F8450" s="10" t="s">
        <v>9139</v>
      </c>
      <c r="H8450" s="10" t="s">
        <v>9140</v>
      </c>
    </row>
    <row r="8451" spans="1:9">
      <c r="A8451" s="10" t="s">
        <v>16506</v>
      </c>
      <c r="B8451" s="16">
        <v>14</v>
      </c>
      <c r="C8451" s="10" t="s">
        <v>79</v>
      </c>
      <c r="D8451" s="10" t="s">
        <v>46</v>
      </c>
      <c r="E8451" s="10" t="s">
        <v>230</v>
      </c>
      <c r="F8451" s="10" t="s">
        <v>11</v>
      </c>
      <c r="G8451" s="10" t="s">
        <v>11</v>
      </c>
      <c r="H8451" s="10" t="s">
        <v>11</v>
      </c>
      <c r="I8451" s="10" t="s">
        <v>11</v>
      </c>
    </row>
    <row r="8452" spans="1:9">
      <c r="A8452" s="10" t="s">
        <v>16507</v>
      </c>
      <c r="B8452" s="16">
        <v>14</v>
      </c>
      <c r="C8452" s="10" t="s">
        <v>727</v>
      </c>
      <c r="D8452" s="10" t="s">
        <v>11</v>
      </c>
      <c r="E8452" s="10" t="s">
        <v>11</v>
      </c>
      <c r="F8452" s="10" t="s">
        <v>11</v>
      </c>
      <c r="G8452" s="10" t="s">
        <v>11</v>
      </c>
      <c r="H8452" s="10" t="s">
        <v>11</v>
      </c>
      <c r="I8452" s="10" t="s">
        <v>11</v>
      </c>
    </row>
    <row r="8453" spans="1:9">
      <c r="A8453" s="10" t="s">
        <v>16508</v>
      </c>
      <c r="B8453" s="16">
        <v>14</v>
      </c>
      <c r="C8453" s="10" t="s">
        <v>1667</v>
      </c>
      <c r="D8453" s="10" t="s">
        <v>11</v>
      </c>
      <c r="E8453" s="10" t="s">
        <v>11</v>
      </c>
      <c r="F8453" s="10" t="s">
        <v>1297</v>
      </c>
      <c r="H8453" s="10" t="s">
        <v>1668</v>
      </c>
      <c r="I8453" s="10" t="s">
        <v>1669</v>
      </c>
    </row>
    <row r="8454" spans="1:9">
      <c r="A8454" s="10" t="s">
        <v>16509</v>
      </c>
      <c r="B8454" s="16">
        <v>14</v>
      </c>
      <c r="C8454" s="10" t="s">
        <v>741</v>
      </c>
      <c r="D8454" s="10" t="s">
        <v>11</v>
      </c>
      <c r="E8454" s="10" t="s">
        <v>11</v>
      </c>
      <c r="F8454" s="10" t="s">
        <v>11</v>
      </c>
      <c r="G8454" s="10" t="s">
        <v>11</v>
      </c>
      <c r="H8454" s="10" t="s">
        <v>11</v>
      </c>
      <c r="I8454" s="10" t="s">
        <v>11</v>
      </c>
    </row>
    <row r="8455" spans="1:9">
      <c r="A8455" s="10" t="s">
        <v>16510</v>
      </c>
      <c r="B8455" s="16">
        <v>14</v>
      </c>
      <c r="C8455" s="10" t="s">
        <v>1974</v>
      </c>
      <c r="D8455" s="10" t="s">
        <v>11</v>
      </c>
      <c r="E8455" s="10" t="s">
        <v>11</v>
      </c>
      <c r="F8455" s="10" t="s">
        <v>1975</v>
      </c>
      <c r="I8455" s="10" t="s">
        <v>1976</v>
      </c>
    </row>
    <row r="8456" spans="1:9">
      <c r="A8456" s="10" t="s">
        <v>16511</v>
      </c>
      <c r="B8456" s="16">
        <v>14</v>
      </c>
      <c r="C8456" s="10" t="s">
        <v>2504</v>
      </c>
      <c r="D8456" s="10" t="s">
        <v>11</v>
      </c>
      <c r="E8456" s="10" t="s">
        <v>11</v>
      </c>
      <c r="F8456" s="10" t="s">
        <v>11</v>
      </c>
      <c r="G8456" s="10" t="s">
        <v>11</v>
      </c>
      <c r="H8456" s="10" t="s">
        <v>11</v>
      </c>
      <c r="I8456" s="10" t="s">
        <v>11</v>
      </c>
    </row>
    <row r="8457" spans="1:9">
      <c r="A8457" s="10" t="s">
        <v>16512</v>
      </c>
      <c r="B8457" s="16">
        <v>14</v>
      </c>
      <c r="C8457" s="10" t="s">
        <v>3107</v>
      </c>
      <c r="D8457" s="10" t="s">
        <v>46</v>
      </c>
      <c r="E8457" s="10" t="s">
        <v>14733</v>
      </c>
      <c r="F8457" s="10" t="s">
        <v>11</v>
      </c>
      <c r="G8457" s="10" t="s">
        <v>11</v>
      </c>
      <c r="H8457" s="10" t="s">
        <v>11</v>
      </c>
      <c r="I8457" s="10" t="s">
        <v>11</v>
      </c>
    </row>
    <row r="8458" spans="1:9">
      <c r="A8458" s="10" t="s">
        <v>16513</v>
      </c>
      <c r="B8458" s="16">
        <v>14</v>
      </c>
      <c r="C8458" s="10" t="s">
        <v>3107</v>
      </c>
      <c r="D8458" s="10" t="s">
        <v>11</v>
      </c>
      <c r="E8458" s="10" t="s">
        <v>11</v>
      </c>
      <c r="F8458" s="10" t="s">
        <v>11</v>
      </c>
      <c r="G8458" s="10" t="s">
        <v>11</v>
      </c>
      <c r="H8458" s="10" t="s">
        <v>11</v>
      </c>
      <c r="I8458" s="10" t="s">
        <v>11</v>
      </c>
    </row>
    <row r="8459" spans="1:9">
      <c r="A8459" s="10" t="s">
        <v>16514</v>
      </c>
      <c r="B8459" s="16">
        <v>14</v>
      </c>
      <c r="C8459" s="10" t="s">
        <v>10287</v>
      </c>
      <c r="D8459" s="10" t="s">
        <v>11</v>
      </c>
      <c r="E8459" s="10" t="s">
        <v>11</v>
      </c>
      <c r="F8459" s="10" t="s">
        <v>11</v>
      </c>
      <c r="G8459" s="10" t="s">
        <v>11</v>
      </c>
      <c r="H8459" s="10" t="s">
        <v>11</v>
      </c>
      <c r="I8459" s="10" t="s">
        <v>11</v>
      </c>
    </row>
    <row r="8460" spans="1:9">
      <c r="A8460" s="10" t="s">
        <v>16515</v>
      </c>
      <c r="B8460" s="16">
        <v>14</v>
      </c>
      <c r="C8460" s="10" t="s">
        <v>13324</v>
      </c>
      <c r="D8460" s="10" t="s">
        <v>11</v>
      </c>
      <c r="E8460" s="10" t="s">
        <v>11</v>
      </c>
      <c r="F8460" s="10" t="s">
        <v>5751</v>
      </c>
      <c r="I8460" s="10" t="s">
        <v>13325</v>
      </c>
    </row>
    <row r="8461" spans="1:9">
      <c r="A8461" s="10" t="s">
        <v>16516</v>
      </c>
      <c r="B8461" s="16">
        <v>14</v>
      </c>
      <c r="C8461" s="10" t="s">
        <v>5029</v>
      </c>
      <c r="D8461" s="10" t="s">
        <v>11</v>
      </c>
      <c r="E8461" s="10" t="s">
        <v>11</v>
      </c>
      <c r="F8461" s="10" t="s">
        <v>11</v>
      </c>
      <c r="G8461" s="10" t="s">
        <v>11</v>
      </c>
      <c r="H8461" s="10" t="s">
        <v>11</v>
      </c>
      <c r="I8461" s="10" t="s">
        <v>11</v>
      </c>
    </row>
    <row r="8462" spans="1:9">
      <c r="A8462" s="10" t="s">
        <v>16517</v>
      </c>
      <c r="B8462" s="16">
        <v>14</v>
      </c>
      <c r="C8462" s="10" t="s">
        <v>1630</v>
      </c>
      <c r="D8462" s="10" t="s">
        <v>11</v>
      </c>
      <c r="E8462" s="10" t="s">
        <v>11</v>
      </c>
      <c r="F8462" s="10" t="s">
        <v>11</v>
      </c>
      <c r="G8462" s="10" t="s">
        <v>11</v>
      </c>
      <c r="H8462" s="10" t="s">
        <v>11</v>
      </c>
      <c r="I8462" s="10" t="s">
        <v>11</v>
      </c>
    </row>
    <row r="8463" spans="1:9">
      <c r="A8463" s="10" t="s">
        <v>16518</v>
      </c>
      <c r="B8463" s="16">
        <v>14</v>
      </c>
      <c r="C8463" s="10" t="s">
        <v>15543</v>
      </c>
      <c r="D8463" s="10" t="s">
        <v>11</v>
      </c>
      <c r="E8463" s="10" t="s">
        <v>11</v>
      </c>
      <c r="F8463" s="10" t="s">
        <v>11</v>
      </c>
      <c r="G8463" s="10" t="s">
        <v>11</v>
      </c>
      <c r="H8463" s="10" t="s">
        <v>11</v>
      </c>
      <c r="I8463" s="10" t="s">
        <v>11</v>
      </c>
    </row>
    <row r="8464" spans="1:9">
      <c r="A8464" s="10" t="s">
        <v>16519</v>
      </c>
      <c r="B8464" s="16">
        <v>14</v>
      </c>
      <c r="C8464" s="10" t="s">
        <v>136</v>
      </c>
      <c r="D8464" s="10" t="s">
        <v>46</v>
      </c>
      <c r="E8464" s="10" t="s">
        <v>47</v>
      </c>
      <c r="F8464" s="10" t="s">
        <v>11</v>
      </c>
      <c r="G8464" s="10" t="s">
        <v>11</v>
      </c>
      <c r="H8464" s="10" t="s">
        <v>11</v>
      </c>
      <c r="I8464" s="10" t="s">
        <v>11</v>
      </c>
    </row>
    <row r="8465" spans="1:9">
      <c r="A8465" s="10" t="s">
        <v>16520</v>
      </c>
      <c r="B8465" s="16">
        <v>14</v>
      </c>
      <c r="C8465" s="10" t="s">
        <v>16521</v>
      </c>
      <c r="D8465" s="10" t="s">
        <v>11</v>
      </c>
      <c r="E8465" s="10" t="s">
        <v>11</v>
      </c>
      <c r="F8465" s="10" t="s">
        <v>11</v>
      </c>
      <c r="G8465" s="10" t="s">
        <v>11</v>
      </c>
      <c r="H8465" s="10" t="s">
        <v>11</v>
      </c>
      <c r="I8465" s="10" t="s">
        <v>11</v>
      </c>
    </row>
    <row r="8466" spans="1:9">
      <c r="A8466" s="10" t="s">
        <v>16522</v>
      </c>
      <c r="B8466" s="16">
        <v>14</v>
      </c>
      <c r="C8466" s="10" t="s">
        <v>14464</v>
      </c>
      <c r="D8466" s="10" t="s">
        <v>46</v>
      </c>
      <c r="E8466" s="10" t="s">
        <v>2197</v>
      </c>
      <c r="F8466" s="10" t="s">
        <v>7108</v>
      </c>
      <c r="H8466" s="10" t="s">
        <v>14465</v>
      </c>
    </row>
    <row r="8467" spans="1:9">
      <c r="A8467" s="10" t="s">
        <v>16523</v>
      </c>
      <c r="B8467" s="16">
        <v>14</v>
      </c>
      <c r="C8467" s="10" t="s">
        <v>5118</v>
      </c>
      <c r="D8467" s="10" t="s">
        <v>11</v>
      </c>
      <c r="E8467" s="10" t="s">
        <v>11</v>
      </c>
      <c r="F8467" s="10" t="s">
        <v>12</v>
      </c>
      <c r="I8467" s="10" t="s">
        <v>5119</v>
      </c>
    </row>
    <row r="8468" spans="1:9">
      <c r="A8468" s="10" t="s">
        <v>16524</v>
      </c>
      <c r="B8468" s="16">
        <v>14</v>
      </c>
      <c r="C8468" s="10" t="s">
        <v>1088</v>
      </c>
      <c r="D8468" s="10" t="s">
        <v>11</v>
      </c>
      <c r="E8468" s="10" t="s">
        <v>11</v>
      </c>
      <c r="F8468" s="10" t="s">
        <v>11</v>
      </c>
      <c r="G8468" s="10" t="s">
        <v>11</v>
      </c>
      <c r="H8468" s="10" t="s">
        <v>11</v>
      </c>
      <c r="I8468" s="10" t="s">
        <v>11</v>
      </c>
    </row>
    <row r="8469" spans="1:9">
      <c r="A8469" s="10" t="s">
        <v>16525</v>
      </c>
      <c r="B8469" s="16">
        <v>14</v>
      </c>
      <c r="C8469" s="10" t="s">
        <v>3188</v>
      </c>
      <c r="D8469" s="10" t="s">
        <v>11</v>
      </c>
      <c r="E8469" s="10" t="s">
        <v>11</v>
      </c>
      <c r="F8469" s="10" t="s">
        <v>1106</v>
      </c>
      <c r="H8469" s="10" t="s">
        <v>3189</v>
      </c>
      <c r="I8469" s="10" t="s">
        <v>3190</v>
      </c>
    </row>
    <row r="8470" spans="1:9">
      <c r="A8470" s="10" t="s">
        <v>16526</v>
      </c>
      <c r="B8470" s="16">
        <v>14</v>
      </c>
      <c r="C8470" s="10" t="s">
        <v>338</v>
      </c>
      <c r="D8470" s="10" t="s">
        <v>11</v>
      </c>
      <c r="E8470" s="10" t="s">
        <v>11</v>
      </c>
      <c r="F8470" s="10" t="s">
        <v>339</v>
      </c>
      <c r="H8470" s="10" t="s">
        <v>340</v>
      </c>
      <c r="I8470" s="10" t="s">
        <v>341</v>
      </c>
    </row>
    <row r="8471" spans="1:9">
      <c r="A8471" s="10" t="s">
        <v>16527</v>
      </c>
      <c r="B8471" s="16">
        <v>14</v>
      </c>
      <c r="C8471" s="10" t="s">
        <v>6069</v>
      </c>
      <c r="D8471" s="10" t="s">
        <v>11</v>
      </c>
      <c r="E8471" s="10" t="s">
        <v>11</v>
      </c>
      <c r="F8471" s="10" t="s">
        <v>2631</v>
      </c>
      <c r="H8471" s="10" t="s">
        <v>6070</v>
      </c>
      <c r="I8471" s="10" t="s">
        <v>6071</v>
      </c>
    </row>
    <row r="8472" spans="1:9">
      <c r="A8472" s="10" t="s">
        <v>16528</v>
      </c>
      <c r="B8472" s="16">
        <v>14</v>
      </c>
      <c r="C8472" s="10" t="s">
        <v>3869</v>
      </c>
      <c r="D8472" s="10" t="s">
        <v>46</v>
      </c>
      <c r="E8472" s="10" t="s">
        <v>230</v>
      </c>
      <c r="F8472" s="10" t="s">
        <v>11</v>
      </c>
      <c r="G8472" s="10" t="s">
        <v>11</v>
      </c>
      <c r="H8472" s="10" t="s">
        <v>11</v>
      </c>
      <c r="I8472" s="10" t="s">
        <v>11</v>
      </c>
    </row>
    <row r="8473" spans="1:9">
      <c r="A8473" s="10" t="s">
        <v>16529</v>
      </c>
      <c r="B8473" s="16">
        <v>14</v>
      </c>
      <c r="C8473" s="10" t="s">
        <v>1813</v>
      </c>
      <c r="D8473" s="10" t="s">
        <v>11</v>
      </c>
      <c r="E8473" s="10" t="s">
        <v>11</v>
      </c>
      <c r="F8473" s="10" t="s">
        <v>11</v>
      </c>
      <c r="G8473" s="10" t="s">
        <v>11</v>
      </c>
      <c r="H8473" s="10" t="s">
        <v>11</v>
      </c>
      <c r="I8473" s="10" t="s">
        <v>11</v>
      </c>
    </row>
    <row r="8474" spans="1:9">
      <c r="A8474" s="10" t="s">
        <v>16530</v>
      </c>
      <c r="B8474" s="16">
        <v>14</v>
      </c>
      <c r="C8474" s="10" t="s">
        <v>184</v>
      </c>
      <c r="D8474" s="10" t="s">
        <v>11</v>
      </c>
      <c r="E8474" s="10" t="s">
        <v>11</v>
      </c>
      <c r="F8474" s="10" t="s">
        <v>11</v>
      </c>
      <c r="G8474" s="10" t="s">
        <v>11</v>
      </c>
      <c r="H8474" s="10" t="s">
        <v>11</v>
      </c>
      <c r="I8474" s="10" t="s">
        <v>11</v>
      </c>
    </row>
    <row r="8475" spans="1:9">
      <c r="A8475" s="10" t="s">
        <v>16531</v>
      </c>
      <c r="B8475" s="16">
        <v>14</v>
      </c>
      <c r="C8475" s="10" t="s">
        <v>3540</v>
      </c>
      <c r="D8475" s="10" t="s">
        <v>11</v>
      </c>
      <c r="E8475" s="10" t="s">
        <v>11</v>
      </c>
      <c r="F8475" s="10" t="s">
        <v>11</v>
      </c>
      <c r="G8475" s="10" t="s">
        <v>11</v>
      </c>
      <c r="H8475" s="10" t="s">
        <v>11</v>
      </c>
      <c r="I8475" s="10" t="s">
        <v>11</v>
      </c>
    </row>
    <row r="8476" spans="1:9">
      <c r="A8476" s="10" t="s">
        <v>16532</v>
      </c>
      <c r="B8476" s="16">
        <v>14</v>
      </c>
      <c r="C8476" s="10" t="s">
        <v>95</v>
      </c>
      <c r="D8476" s="10" t="s">
        <v>403</v>
      </c>
      <c r="E8476" s="10" t="s">
        <v>1105</v>
      </c>
      <c r="F8476" s="10" t="s">
        <v>11</v>
      </c>
      <c r="G8476" s="10" t="s">
        <v>11</v>
      </c>
      <c r="H8476" s="10" t="s">
        <v>11</v>
      </c>
      <c r="I8476" s="10" t="s">
        <v>11</v>
      </c>
    </row>
    <row r="8477" spans="1:9">
      <c r="A8477" s="10" t="s">
        <v>16533</v>
      </c>
      <c r="B8477" s="16">
        <v>14</v>
      </c>
      <c r="C8477" s="10" t="s">
        <v>1828</v>
      </c>
      <c r="D8477" s="10" t="s">
        <v>11</v>
      </c>
      <c r="E8477" s="10" t="s">
        <v>11</v>
      </c>
      <c r="F8477" s="10" t="s">
        <v>1829</v>
      </c>
      <c r="H8477" s="10" t="s">
        <v>1830</v>
      </c>
    </row>
    <row r="8478" spans="1:9">
      <c r="A8478" s="10" t="s">
        <v>16534</v>
      </c>
      <c r="B8478" s="16">
        <v>14</v>
      </c>
      <c r="C8478" s="10" t="s">
        <v>11</v>
      </c>
      <c r="D8478" s="10" t="s">
        <v>46</v>
      </c>
      <c r="E8478" s="10" t="s">
        <v>47</v>
      </c>
      <c r="F8478" s="10" t="s">
        <v>11</v>
      </c>
      <c r="G8478" s="10" t="s">
        <v>11</v>
      </c>
      <c r="H8478" s="10" t="s">
        <v>11</v>
      </c>
      <c r="I8478" s="10" t="s">
        <v>11</v>
      </c>
    </row>
    <row r="8479" spans="1:9">
      <c r="A8479" s="10" t="s">
        <v>16535</v>
      </c>
      <c r="B8479" s="16">
        <v>14</v>
      </c>
      <c r="C8479" s="10" t="s">
        <v>893</v>
      </c>
      <c r="D8479" s="10" t="s">
        <v>11</v>
      </c>
      <c r="E8479" s="10" t="s">
        <v>11</v>
      </c>
      <c r="F8479" s="10" t="s">
        <v>424</v>
      </c>
      <c r="H8479" s="10" t="s">
        <v>894</v>
      </c>
    </row>
    <row r="8480" spans="1:9">
      <c r="A8480" s="10" t="s">
        <v>16536</v>
      </c>
      <c r="B8480" s="16">
        <v>14</v>
      </c>
      <c r="C8480" s="10" t="s">
        <v>229</v>
      </c>
      <c r="D8480" s="10" t="s">
        <v>11</v>
      </c>
      <c r="E8480" s="10" t="s">
        <v>11</v>
      </c>
      <c r="F8480" s="10" t="s">
        <v>231</v>
      </c>
      <c r="H8480" s="10" t="s">
        <v>232</v>
      </c>
    </row>
    <row r="8481" spans="1:9">
      <c r="A8481" s="10" t="s">
        <v>16537</v>
      </c>
      <c r="B8481" s="16">
        <v>14</v>
      </c>
      <c r="C8481" s="10" t="s">
        <v>10313</v>
      </c>
      <c r="D8481" s="10" t="s">
        <v>11</v>
      </c>
      <c r="E8481" s="10" t="s">
        <v>11</v>
      </c>
      <c r="F8481" s="10" t="s">
        <v>2777</v>
      </c>
      <c r="H8481" s="10" t="s">
        <v>10314</v>
      </c>
      <c r="I8481" s="10" t="s">
        <v>10315</v>
      </c>
    </row>
    <row r="8482" spans="1:9">
      <c r="A8482" s="10" t="s">
        <v>16538</v>
      </c>
      <c r="B8482" s="16">
        <v>14</v>
      </c>
      <c r="C8482" s="10" t="s">
        <v>1778</v>
      </c>
      <c r="D8482" s="10" t="s">
        <v>11</v>
      </c>
      <c r="E8482" s="10" t="s">
        <v>11</v>
      </c>
      <c r="F8482" s="10" t="s">
        <v>1779</v>
      </c>
      <c r="I8482" s="10" t="s">
        <v>1780</v>
      </c>
    </row>
    <row r="8483" spans="1:9">
      <c r="A8483" s="10" t="s">
        <v>16539</v>
      </c>
      <c r="B8483" s="16">
        <v>14</v>
      </c>
      <c r="C8483" s="10" t="s">
        <v>7470</v>
      </c>
      <c r="D8483" s="10" t="s">
        <v>11</v>
      </c>
      <c r="E8483" s="10" t="s">
        <v>11</v>
      </c>
      <c r="F8483" s="10" t="s">
        <v>412</v>
      </c>
      <c r="I8483" s="10" t="s">
        <v>7471</v>
      </c>
    </row>
    <row r="8484" spans="1:9">
      <c r="A8484" s="10" t="s">
        <v>16540</v>
      </c>
      <c r="B8484" s="16">
        <v>14</v>
      </c>
      <c r="C8484" s="10" t="s">
        <v>16541</v>
      </c>
      <c r="D8484" s="10" t="s">
        <v>11</v>
      </c>
      <c r="E8484" s="10" t="s">
        <v>11</v>
      </c>
      <c r="F8484" s="10" t="s">
        <v>1891</v>
      </c>
      <c r="I8484" s="10" t="s">
        <v>16542</v>
      </c>
    </row>
    <row r="8485" spans="1:9">
      <c r="A8485" s="10" t="s">
        <v>16543</v>
      </c>
      <c r="B8485" s="16">
        <v>14</v>
      </c>
      <c r="C8485" s="10" t="s">
        <v>11</v>
      </c>
      <c r="D8485" s="10" t="s">
        <v>11</v>
      </c>
      <c r="E8485" s="10" t="s">
        <v>11</v>
      </c>
      <c r="F8485" s="10" t="s">
        <v>11</v>
      </c>
      <c r="G8485" s="10" t="s">
        <v>11</v>
      </c>
      <c r="H8485" s="10" t="s">
        <v>11</v>
      </c>
      <c r="I8485" s="10" t="s">
        <v>11</v>
      </c>
    </row>
    <row r="8486" spans="1:9">
      <c r="A8486" s="10" t="s">
        <v>16544</v>
      </c>
      <c r="B8486" s="16">
        <v>14</v>
      </c>
      <c r="C8486" s="10" t="s">
        <v>7767</v>
      </c>
      <c r="D8486" s="10" t="s">
        <v>11</v>
      </c>
      <c r="E8486" s="10" t="s">
        <v>11</v>
      </c>
      <c r="F8486" s="10" t="s">
        <v>11</v>
      </c>
      <c r="G8486" s="10" t="s">
        <v>11</v>
      </c>
      <c r="H8486" s="10" t="s">
        <v>11</v>
      </c>
      <c r="I8486" s="10" t="s">
        <v>11</v>
      </c>
    </row>
    <row r="8487" spans="1:9">
      <c r="A8487" s="10" t="s">
        <v>16545</v>
      </c>
      <c r="B8487" s="16">
        <v>14</v>
      </c>
      <c r="C8487" s="10" t="s">
        <v>216</v>
      </c>
      <c r="D8487" s="10" t="s">
        <v>11</v>
      </c>
      <c r="E8487" s="10" t="s">
        <v>11</v>
      </c>
      <c r="F8487" s="10" t="s">
        <v>217</v>
      </c>
      <c r="H8487" s="10" t="s">
        <v>218</v>
      </c>
      <c r="I8487" s="10" t="s">
        <v>219</v>
      </c>
    </row>
    <row r="8488" spans="1:9">
      <c r="A8488" s="10" t="s">
        <v>16546</v>
      </c>
      <c r="B8488" s="16">
        <v>14</v>
      </c>
      <c r="C8488" s="10" t="s">
        <v>118</v>
      </c>
      <c r="D8488" s="10" t="s">
        <v>11</v>
      </c>
      <c r="E8488" s="10" t="s">
        <v>11</v>
      </c>
      <c r="F8488" s="10" t="s">
        <v>11</v>
      </c>
      <c r="G8488" s="10" t="s">
        <v>11</v>
      </c>
      <c r="H8488" s="10" t="s">
        <v>11</v>
      </c>
      <c r="I8488" s="10" t="s">
        <v>11</v>
      </c>
    </row>
    <row r="8489" spans="1:9">
      <c r="A8489" s="10" t="s">
        <v>16547</v>
      </c>
      <c r="B8489" s="16">
        <v>14</v>
      </c>
      <c r="C8489" s="10" t="s">
        <v>120</v>
      </c>
      <c r="D8489" s="10" t="s">
        <v>11</v>
      </c>
      <c r="E8489" s="10" t="s">
        <v>11</v>
      </c>
      <c r="F8489" s="10" t="s">
        <v>42</v>
      </c>
      <c r="H8489" s="10" t="s">
        <v>121</v>
      </c>
      <c r="I8489" s="10" t="s">
        <v>122</v>
      </c>
    </row>
    <row r="8490" spans="1:9">
      <c r="A8490" s="10" t="s">
        <v>16548</v>
      </c>
      <c r="B8490" s="16">
        <v>14</v>
      </c>
      <c r="C8490" s="10" t="s">
        <v>136</v>
      </c>
      <c r="D8490" s="10" t="s">
        <v>11</v>
      </c>
      <c r="E8490" s="10" t="s">
        <v>11</v>
      </c>
      <c r="F8490" s="10" t="s">
        <v>11</v>
      </c>
      <c r="G8490" s="10" t="s">
        <v>11</v>
      </c>
      <c r="H8490" s="10" t="s">
        <v>11</v>
      </c>
      <c r="I8490" s="10" t="s">
        <v>11</v>
      </c>
    </row>
    <row r="8491" spans="1:9">
      <c r="A8491" s="10" t="s">
        <v>16549</v>
      </c>
      <c r="B8491" s="16">
        <v>14</v>
      </c>
      <c r="C8491" s="10" t="s">
        <v>81</v>
      </c>
      <c r="D8491" s="10" t="s">
        <v>11</v>
      </c>
      <c r="E8491" s="10" t="s">
        <v>11</v>
      </c>
      <c r="F8491" s="10" t="s">
        <v>82</v>
      </c>
      <c r="H8491" s="10" t="s">
        <v>83</v>
      </c>
      <c r="I8491" s="10" t="s">
        <v>84</v>
      </c>
    </row>
    <row r="8492" spans="1:9">
      <c r="A8492" s="10" t="s">
        <v>16550</v>
      </c>
      <c r="B8492" s="16">
        <v>14</v>
      </c>
      <c r="C8492" s="10" t="s">
        <v>158</v>
      </c>
      <c r="D8492" s="10" t="s">
        <v>11</v>
      </c>
      <c r="E8492" s="10" t="s">
        <v>11</v>
      </c>
      <c r="F8492" s="10" t="s">
        <v>11</v>
      </c>
      <c r="G8492" s="10" t="s">
        <v>11</v>
      </c>
      <c r="H8492" s="10" t="s">
        <v>11</v>
      </c>
      <c r="I8492" s="10" t="s">
        <v>11</v>
      </c>
    </row>
    <row r="8493" spans="1:9">
      <c r="A8493" s="10" t="s">
        <v>16551</v>
      </c>
      <c r="B8493" s="16">
        <v>14</v>
      </c>
      <c r="C8493" s="10" t="s">
        <v>8699</v>
      </c>
      <c r="D8493" s="10" t="s">
        <v>46</v>
      </c>
      <c r="E8493" s="10" t="s">
        <v>47</v>
      </c>
      <c r="F8493" s="10" t="s">
        <v>2700</v>
      </c>
      <c r="H8493" s="10" t="s">
        <v>8700</v>
      </c>
      <c r="I8493" s="10" t="s">
        <v>8701</v>
      </c>
    </row>
    <row r="8494" spans="1:9">
      <c r="A8494" s="10" t="s">
        <v>16552</v>
      </c>
      <c r="B8494" s="16">
        <v>14</v>
      </c>
      <c r="C8494" s="10" t="s">
        <v>11637</v>
      </c>
      <c r="D8494" s="10" t="s">
        <v>11</v>
      </c>
      <c r="E8494" s="10" t="s">
        <v>11</v>
      </c>
      <c r="F8494" s="10" t="s">
        <v>5286</v>
      </c>
      <c r="H8494" s="10" t="s">
        <v>11638</v>
      </c>
      <c r="I8494" s="10" t="s">
        <v>11639</v>
      </c>
    </row>
    <row r="8495" spans="1:9">
      <c r="A8495" s="10" t="s">
        <v>16553</v>
      </c>
      <c r="B8495" s="16">
        <v>14</v>
      </c>
      <c r="C8495" s="10" t="s">
        <v>3869</v>
      </c>
      <c r="D8495" s="10" t="s">
        <v>11</v>
      </c>
      <c r="E8495" s="10" t="s">
        <v>11</v>
      </c>
      <c r="F8495" s="10" t="s">
        <v>11</v>
      </c>
      <c r="G8495" s="10" t="s">
        <v>11</v>
      </c>
      <c r="H8495" s="10" t="s">
        <v>11</v>
      </c>
      <c r="I8495" s="10" t="s">
        <v>11</v>
      </c>
    </row>
    <row r="8496" spans="1:9">
      <c r="A8496" s="10" t="s">
        <v>16554</v>
      </c>
      <c r="B8496" s="16">
        <v>14</v>
      </c>
      <c r="C8496" s="10" t="s">
        <v>8465</v>
      </c>
      <c r="D8496" s="10" t="s">
        <v>11</v>
      </c>
      <c r="E8496" s="10" t="s">
        <v>11</v>
      </c>
      <c r="F8496" s="10" t="s">
        <v>1164</v>
      </c>
      <c r="H8496" s="10" t="s">
        <v>8466</v>
      </c>
      <c r="I8496" s="10" t="s">
        <v>8467</v>
      </c>
    </row>
    <row r="8497" spans="1:9">
      <c r="A8497" s="10" t="s">
        <v>16555</v>
      </c>
      <c r="B8497" s="16">
        <v>14</v>
      </c>
      <c r="C8497" s="10" t="s">
        <v>3842</v>
      </c>
      <c r="D8497" s="10" t="s">
        <v>11</v>
      </c>
      <c r="E8497" s="10" t="s">
        <v>11</v>
      </c>
      <c r="F8497" s="10" t="s">
        <v>11</v>
      </c>
      <c r="G8497" s="10" t="s">
        <v>11</v>
      </c>
      <c r="H8497" s="10" t="s">
        <v>11</v>
      </c>
      <c r="I8497" s="10" t="s">
        <v>11</v>
      </c>
    </row>
    <row r="8498" spans="1:9">
      <c r="A8498" s="10" t="s">
        <v>16556</v>
      </c>
      <c r="B8498" s="16">
        <v>14</v>
      </c>
      <c r="C8498" s="10" t="s">
        <v>1627</v>
      </c>
      <c r="D8498" s="10" t="s">
        <v>11</v>
      </c>
      <c r="E8498" s="10" t="s">
        <v>11</v>
      </c>
      <c r="F8498" s="10" t="s">
        <v>1628</v>
      </c>
    </row>
    <row r="8499" spans="1:9">
      <c r="A8499" s="10" t="s">
        <v>16557</v>
      </c>
      <c r="B8499" s="16">
        <v>14</v>
      </c>
      <c r="C8499" s="10" t="s">
        <v>457</v>
      </c>
      <c r="D8499" s="10" t="s">
        <v>11</v>
      </c>
      <c r="E8499" s="10" t="s">
        <v>11</v>
      </c>
      <c r="F8499" s="10" t="s">
        <v>11</v>
      </c>
      <c r="G8499" s="10" t="s">
        <v>11</v>
      </c>
      <c r="H8499" s="10" t="s">
        <v>11</v>
      </c>
      <c r="I8499" s="10" t="s">
        <v>11</v>
      </c>
    </row>
    <row r="8500" spans="1:9">
      <c r="A8500" s="10" t="s">
        <v>16558</v>
      </c>
      <c r="B8500" s="16">
        <v>14</v>
      </c>
      <c r="C8500" s="10" t="s">
        <v>120</v>
      </c>
      <c r="D8500" s="10" t="s">
        <v>11</v>
      </c>
      <c r="E8500" s="10" t="s">
        <v>11</v>
      </c>
      <c r="F8500" s="10" t="s">
        <v>42</v>
      </c>
      <c r="H8500" s="10" t="s">
        <v>121</v>
      </c>
      <c r="I8500" s="10" t="s">
        <v>122</v>
      </c>
    </row>
    <row r="8501" spans="1:9">
      <c r="A8501" s="10" t="s">
        <v>16559</v>
      </c>
      <c r="B8501" s="16">
        <v>14</v>
      </c>
      <c r="C8501" s="10" t="s">
        <v>11</v>
      </c>
      <c r="D8501" s="10" t="s">
        <v>11</v>
      </c>
      <c r="E8501" s="10" t="s">
        <v>11</v>
      </c>
      <c r="F8501" s="10" t="s">
        <v>11</v>
      </c>
      <c r="G8501" s="10" t="s">
        <v>11</v>
      </c>
      <c r="H8501" s="10" t="s">
        <v>11</v>
      </c>
      <c r="I8501" s="10" t="s">
        <v>11</v>
      </c>
    </row>
    <row r="8502" spans="1:9">
      <c r="A8502" s="10" t="s">
        <v>16560</v>
      </c>
      <c r="B8502" s="16">
        <v>14</v>
      </c>
      <c r="C8502" s="10" t="s">
        <v>6623</v>
      </c>
      <c r="D8502" s="10" t="s">
        <v>11</v>
      </c>
      <c r="E8502" s="10" t="s">
        <v>11</v>
      </c>
      <c r="F8502" s="10" t="s">
        <v>11</v>
      </c>
      <c r="G8502" s="10" t="s">
        <v>11</v>
      </c>
      <c r="H8502" s="10" t="s">
        <v>11</v>
      </c>
      <c r="I8502" s="10" t="s">
        <v>11</v>
      </c>
    </row>
    <row r="8503" spans="1:9">
      <c r="A8503" s="12" t="s">
        <v>16561</v>
      </c>
      <c r="B8503" s="17">
        <v>14</v>
      </c>
      <c r="C8503" s="12" t="s">
        <v>619</v>
      </c>
      <c r="D8503" s="12" t="s">
        <v>46</v>
      </c>
      <c r="E8503" s="12" t="s">
        <v>430</v>
      </c>
      <c r="F8503" s="12" t="s">
        <v>11</v>
      </c>
      <c r="G8503" s="12" t="s">
        <v>11</v>
      </c>
      <c r="H8503" s="12" t="s">
        <v>11</v>
      </c>
      <c r="I8503" s="12" t="s">
        <v>11</v>
      </c>
    </row>
    <row r="8504" spans="1:9">
      <c r="A8504" s="10" t="s">
        <v>16562</v>
      </c>
      <c r="B8504" s="16">
        <v>14</v>
      </c>
      <c r="C8504" s="10" t="s">
        <v>9138</v>
      </c>
      <c r="D8504" s="10" t="s">
        <v>11</v>
      </c>
      <c r="E8504" s="10" t="s">
        <v>11</v>
      </c>
      <c r="F8504" s="10" t="s">
        <v>9139</v>
      </c>
      <c r="H8504" s="10" t="s">
        <v>9140</v>
      </c>
    </row>
    <row r="8505" spans="1:9">
      <c r="A8505" s="10" t="s">
        <v>16563</v>
      </c>
      <c r="B8505" s="16">
        <v>14</v>
      </c>
      <c r="C8505" s="10" t="s">
        <v>136</v>
      </c>
      <c r="D8505" s="10" t="s">
        <v>11</v>
      </c>
      <c r="E8505" s="10" t="s">
        <v>11</v>
      </c>
      <c r="F8505" s="10" t="s">
        <v>11</v>
      </c>
      <c r="G8505" s="10" t="s">
        <v>11</v>
      </c>
      <c r="H8505" s="10" t="s">
        <v>11</v>
      </c>
      <c r="I8505" s="10" t="s">
        <v>11</v>
      </c>
    </row>
    <row r="8506" spans="1:9">
      <c r="A8506" s="10" t="s">
        <v>16564</v>
      </c>
      <c r="B8506" s="16">
        <v>14</v>
      </c>
      <c r="C8506" s="10" t="s">
        <v>2026</v>
      </c>
      <c r="D8506" s="10" t="s">
        <v>11</v>
      </c>
      <c r="E8506" s="10" t="s">
        <v>11</v>
      </c>
      <c r="F8506" s="10" t="s">
        <v>2027</v>
      </c>
      <c r="I8506" s="10" t="s">
        <v>2028</v>
      </c>
    </row>
    <row r="8507" spans="1:9">
      <c r="A8507" s="10" t="s">
        <v>16565</v>
      </c>
      <c r="B8507" s="16">
        <v>14</v>
      </c>
      <c r="C8507" s="10" t="s">
        <v>8945</v>
      </c>
      <c r="D8507" s="10" t="s">
        <v>11</v>
      </c>
      <c r="E8507" s="10" t="s">
        <v>11</v>
      </c>
      <c r="F8507" s="10" t="s">
        <v>11</v>
      </c>
      <c r="G8507" s="10" t="s">
        <v>11</v>
      </c>
      <c r="H8507" s="10" t="s">
        <v>11</v>
      </c>
      <c r="I8507" s="10" t="s">
        <v>11</v>
      </c>
    </row>
    <row r="8508" spans="1:9">
      <c r="A8508" s="10" t="s">
        <v>16566</v>
      </c>
      <c r="B8508" s="16">
        <v>14</v>
      </c>
      <c r="C8508" s="10" t="s">
        <v>16567</v>
      </c>
      <c r="D8508" s="10" t="s">
        <v>11</v>
      </c>
      <c r="E8508" s="10" t="s">
        <v>11</v>
      </c>
      <c r="F8508" s="10" t="s">
        <v>217</v>
      </c>
      <c r="I8508" s="10" t="s">
        <v>16568</v>
      </c>
    </row>
    <row r="8509" spans="1:9">
      <c r="A8509" s="10" t="s">
        <v>16569</v>
      </c>
      <c r="B8509" s="16">
        <v>14</v>
      </c>
      <c r="C8509" s="10" t="s">
        <v>6623</v>
      </c>
      <c r="D8509" s="10" t="s">
        <v>11</v>
      </c>
      <c r="E8509" s="10" t="s">
        <v>11</v>
      </c>
      <c r="F8509" s="10" t="s">
        <v>11</v>
      </c>
      <c r="G8509" s="10" t="s">
        <v>11</v>
      </c>
      <c r="H8509" s="10" t="s">
        <v>11</v>
      </c>
      <c r="I8509" s="10" t="s">
        <v>11</v>
      </c>
    </row>
    <row r="8510" spans="1:9">
      <c r="A8510" s="10" t="s">
        <v>16570</v>
      </c>
      <c r="B8510" s="16">
        <v>14</v>
      </c>
      <c r="C8510" s="10" t="s">
        <v>8699</v>
      </c>
      <c r="D8510" s="10" t="s">
        <v>11</v>
      </c>
      <c r="E8510" s="10" t="s">
        <v>11</v>
      </c>
      <c r="F8510" s="10" t="s">
        <v>2700</v>
      </c>
      <c r="H8510" s="10" t="s">
        <v>8700</v>
      </c>
      <c r="I8510" s="10" t="s">
        <v>8701</v>
      </c>
    </row>
    <row r="8511" spans="1:9">
      <c r="A8511" s="10" t="s">
        <v>16571</v>
      </c>
      <c r="B8511" s="16">
        <v>14</v>
      </c>
      <c r="C8511" s="10" t="s">
        <v>120</v>
      </c>
      <c r="D8511" s="10" t="s">
        <v>11</v>
      </c>
      <c r="E8511" s="10" t="s">
        <v>11</v>
      </c>
      <c r="F8511" s="10" t="s">
        <v>42</v>
      </c>
      <c r="H8511" s="10" t="s">
        <v>121</v>
      </c>
      <c r="I8511" s="10" t="s">
        <v>122</v>
      </c>
    </row>
    <row r="8512" spans="1:9">
      <c r="A8512" s="10" t="s">
        <v>16572</v>
      </c>
      <c r="B8512" s="16">
        <v>14</v>
      </c>
      <c r="C8512" s="10" t="s">
        <v>772</v>
      </c>
      <c r="D8512" s="10" t="s">
        <v>11</v>
      </c>
      <c r="E8512" s="10" t="s">
        <v>11</v>
      </c>
      <c r="F8512" s="10" t="s">
        <v>773</v>
      </c>
      <c r="H8512" s="10" t="s">
        <v>774</v>
      </c>
      <c r="I8512" s="10" t="s">
        <v>775</v>
      </c>
    </row>
    <row r="8513" spans="1:9">
      <c r="A8513" s="10" t="s">
        <v>16573</v>
      </c>
      <c r="B8513" s="16">
        <v>14</v>
      </c>
      <c r="C8513" s="10" t="s">
        <v>8281</v>
      </c>
      <c r="D8513" s="10" t="s">
        <v>11</v>
      </c>
      <c r="E8513" s="10" t="s">
        <v>11</v>
      </c>
      <c r="F8513" s="10" t="s">
        <v>8282</v>
      </c>
      <c r="I8513" s="10" t="s">
        <v>8283</v>
      </c>
    </row>
    <row r="8514" spans="1:9">
      <c r="A8514" s="10" t="s">
        <v>16574</v>
      </c>
      <c r="B8514" s="16">
        <v>14</v>
      </c>
      <c r="C8514" s="10" t="s">
        <v>2979</v>
      </c>
      <c r="D8514" s="10" t="s">
        <v>11</v>
      </c>
      <c r="E8514" s="10" t="s">
        <v>11</v>
      </c>
      <c r="F8514" s="10" t="s">
        <v>2980</v>
      </c>
      <c r="H8514" s="10" t="s">
        <v>2981</v>
      </c>
      <c r="I8514" s="10" t="s">
        <v>2982</v>
      </c>
    </row>
    <row r="8515" spans="1:9">
      <c r="A8515" s="10" t="s">
        <v>16575</v>
      </c>
      <c r="B8515" s="16">
        <v>14</v>
      </c>
      <c r="C8515" s="10" t="s">
        <v>11</v>
      </c>
      <c r="D8515" s="10" t="s">
        <v>46</v>
      </c>
      <c r="E8515" s="10" t="s">
        <v>644</v>
      </c>
      <c r="F8515" s="10" t="s">
        <v>11</v>
      </c>
      <c r="G8515" s="10" t="s">
        <v>11</v>
      </c>
      <c r="H8515" s="10" t="s">
        <v>11</v>
      </c>
      <c r="I8515" s="10" t="s">
        <v>11</v>
      </c>
    </row>
    <row r="8516" spans="1:9">
      <c r="A8516" s="10" t="s">
        <v>16576</v>
      </c>
      <c r="B8516" s="16">
        <v>14</v>
      </c>
      <c r="C8516" s="10" t="s">
        <v>14772</v>
      </c>
      <c r="D8516" s="10" t="s">
        <v>11</v>
      </c>
      <c r="E8516" s="10" t="s">
        <v>11</v>
      </c>
      <c r="F8516" s="10" t="s">
        <v>14773</v>
      </c>
      <c r="H8516" s="10" t="s">
        <v>14774</v>
      </c>
      <c r="I8516" s="10" t="s">
        <v>14775</v>
      </c>
    </row>
    <row r="8517" spans="1:9">
      <c r="A8517" s="10" t="s">
        <v>16577</v>
      </c>
      <c r="B8517" s="16">
        <v>14</v>
      </c>
      <c r="C8517" s="10" t="s">
        <v>1667</v>
      </c>
      <c r="D8517" s="10" t="s">
        <v>11</v>
      </c>
      <c r="E8517" s="10" t="s">
        <v>11</v>
      </c>
      <c r="F8517" s="10" t="s">
        <v>1297</v>
      </c>
      <c r="H8517" s="10" t="s">
        <v>1668</v>
      </c>
      <c r="I8517" s="10" t="s">
        <v>1669</v>
      </c>
    </row>
    <row r="8518" spans="1:9">
      <c r="A8518" s="10" t="s">
        <v>16578</v>
      </c>
      <c r="B8518" s="16">
        <v>14</v>
      </c>
      <c r="C8518" s="10" t="s">
        <v>53</v>
      </c>
      <c r="D8518" s="10" t="s">
        <v>46</v>
      </c>
      <c r="E8518" s="10" t="s">
        <v>9723</v>
      </c>
      <c r="F8518" s="10" t="s">
        <v>55</v>
      </c>
      <c r="H8518" s="10" t="s">
        <v>56</v>
      </c>
      <c r="I8518" s="10" t="s">
        <v>57</v>
      </c>
    </row>
    <row r="8519" spans="1:9">
      <c r="A8519" s="10" t="s">
        <v>16579</v>
      </c>
      <c r="B8519" s="16">
        <v>14</v>
      </c>
      <c r="C8519" s="10" t="s">
        <v>15678</v>
      </c>
      <c r="D8519" s="10" t="s">
        <v>11</v>
      </c>
      <c r="E8519" s="10" t="s">
        <v>11</v>
      </c>
      <c r="F8519" s="10" t="s">
        <v>11</v>
      </c>
      <c r="G8519" s="10" t="s">
        <v>11</v>
      </c>
      <c r="H8519" s="10" t="s">
        <v>11</v>
      </c>
      <c r="I8519" s="10" t="s">
        <v>11</v>
      </c>
    </row>
    <row r="8520" spans="1:9">
      <c r="A8520" s="10" t="s">
        <v>16580</v>
      </c>
      <c r="B8520" s="16">
        <v>14</v>
      </c>
      <c r="C8520" s="10" t="s">
        <v>11</v>
      </c>
      <c r="D8520" s="10" t="s">
        <v>46</v>
      </c>
      <c r="E8520" s="10" t="s">
        <v>15702</v>
      </c>
      <c r="F8520" s="10" t="s">
        <v>11</v>
      </c>
      <c r="G8520" s="10" t="s">
        <v>11</v>
      </c>
      <c r="H8520" s="10" t="s">
        <v>11</v>
      </c>
      <c r="I8520" s="10" t="s">
        <v>11</v>
      </c>
    </row>
    <row r="8521" spans="1:9">
      <c r="A8521" s="10" t="s">
        <v>16581</v>
      </c>
      <c r="B8521" s="16">
        <v>14</v>
      </c>
      <c r="C8521" s="10" t="s">
        <v>2553</v>
      </c>
      <c r="D8521" s="10" t="s">
        <v>11</v>
      </c>
      <c r="E8521" s="10" t="s">
        <v>11</v>
      </c>
      <c r="F8521" s="10" t="s">
        <v>2554</v>
      </c>
      <c r="H8521" s="10" t="s">
        <v>2555</v>
      </c>
      <c r="I8521" s="10" t="s">
        <v>2556</v>
      </c>
    </row>
    <row r="8522" spans="1:9">
      <c r="A8522" s="10" t="s">
        <v>16582</v>
      </c>
      <c r="B8522" s="16">
        <v>14</v>
      </c>
      <c r="C8522" s="10" t="s">
        <v>2754</v>
      </c>
      <c r="D8522" s="10" t="s">
        <v>11</v>
      </c>
      <c r="E8522" s="10" t="s">
        <v>11</v>
      </c>
      <c r="F8522" s="10" t="s">
        <v>1364</v>
      </c>
      <c r="I8522" s="10" t="s">
        <v>2755</v>
      </c>
    </row>
    <row r="8523" spans="1:9">
      <c r="A8523" s="10" t="s">
        <v>16583</v>
      </c>
      <c r="B8523" s="16">
        <v>14</v>
      </c>
      <c r="C8523" s="10" t="s">
        <v>15397</v>
      </c>
      <c r="D8523" s="10" t="s">
        <v>11</v>
      </c>
      <c r="E8523" s="10" t="s">
        <v>11</v>
      </c>
      <c r="F8523" s="10" t="s">
        <v>13639</v>
      </c>
      <c r="I8523" s="10" t="s">
        <v>15398</v>
      </c>
    </row>
    <row r="8524" spans="1:9">
      <c r="A8524" s="10" t="s">
        <v>16584</v>
      </c>
      <c r="B8524" s="16">
        <v>14</v>
      </c>
      <c r="C8524" s="10" t="s">
        <v>113</v>
      </c>
      <c r="D8524" s="10" t="s">
        <v>46</v>
      </c>
      <c r="E8524" s="10" t="s">
        <v>281</v>
      </c>
      <c r="F8524" s="10" t="s">
        <v>114</v>
      </c>
      <c r="H8524" s="10" t="s">
        <v>115</v>
      </c>
      <c r="I8524" s="10" t="s">
        <v>116</v>
      </c>
    </row>
    <row r="8525" spans="1:9">
      <c r="A8525" s="10" t="s">
        <v>16585</v>
      </c>
      <c r="B8525" s="16">
        <v>14</v>
      </c>
      <c r="C8525" s="10" t="s">
        <v>1492</v>
      </c>
      <c r="D8525" s="10" t="s">
        <v>11</v>
      </c>
      <c r="E8525" s="10" t="s">
        <v>11</v>
      </c>
      <c r="F8525" s="10" t="s">
        <v>11</v>
      </c>
      <c r="G8525" s="10" t="s">
        <v>11</v>
      </c>
      <c r="H8525" s="10" t="s">
        <v>11</v>
      </c>
      <c r="I8525" s="10" t="s">
        <v>11</v>
      </c>
    </row>
    <row r="8526" spans="1:9">
      <c r="A8526" s="10" t="s">
        <v>16586</v>
      </c>
      <c r="B8526" s="16">
        <v>14</v>
      </c>
      <c r="C8526" s="10" t="s">
        <v>10313</v>
      </c>
      <c r="D8526" s="10" t="s">
        <v>11</v>
      </c>
      <c r="E8526" s="10" t="s">
        <v>11</v>
      </c>
      <c r="F8526" s="10" t="s">
        <v>2777</v>
      </c>
      <c r="H8526" s="10" t="s">
        <v>10314</v>
      </c>
      <c r="I8526" s="10" t="s">
        <v>10315</v>
      </c>
    </row>
    <row r="8527" spans="1:9">
      <c r="A8527" s="10" t="s">
        <v>16587</v>
      </c>
      <c r="B8527" s="16">
        <v>14</v>
      </c>
      <c r="C8527" s="10" t="s">
        <v>2272</v>
      </c>
      <c r="D8527" s="10" t="s">
        <v>11</v>
      </c>
      <c r="E8527" s="10" t="s">
        <v>11</v>
      </c>
      <c r="F8527" s="10" t="s">
        <v>336</v>
      </c>
      <c r="I8527" s="10" t="s">
        <v>2273</v>
      </c>
    </row>
    <row r="8528" spans="1:9">
      <c r="A8528" s="10" t="s">
        <v>16588</v>
      </c>
      <c r="B8528" s="16">
        <v>14</v>
      </c>
      <c r="C8528" s="10" t="s">
        <v>4110</v>
      </c>
      <c r="D8528" s="10" t="s">
        <v>11</v>
      </c>
      <c r="E8528" s="10" t="s">
        <v>11</v>
      </c>
      <c r="F8528" s="10" t="s">
        <v>4111</v>
      </c>
      <c r="H8528" s="10" t="s">
        <v>4112</v>
      </c>
      <c r="I8528" s="10" t="s">
        <v>4113</v>
      </c>
    </row>
    <row r="8529" spans="1:9">
      <c r="A8529" s="10" t="s">
        <v>16589</v>
      </c>
      <c r="B8529" s="16">
        <v>14</v>
      </c>
      <c r="C8529" s="10" t="s">
        <v>97</v>
      </c>
      <c r="D8529" s="10" t="s">
        <v>11</v>
      </c>
      <c r="E8529" s="10" t="s">
        <v>11</v>
      </c>
      <c r="F8529" s="10" t="s">
        <v>98</v>
      </c>
      <c r="H8529" s="10" t="s">
        <v>99</v>
      </c>
    </row>
    <row r="8530" spans="1:9">
      <c r="A8530" s="10" t="s">
        <v>16590</v>
      </c>
      <c r="B8530" s="16">
        <v>14</v>
      </c>
      <c r="C8530" s="10" t="s">
        <v>3615</v>
      </c>
      <c r="D8530" s="10" t="s">
        <v>11</v>
      </c>
      <c r="E8530" s="10" t="s">
        <v>11</v>
      </c>
      <c r="F8530" s="10" t="s">
        <v>3616</v>
      </c>
      <c r="H8530" s="10" t="s">
        <v>3617</v>
      </c>
    </row>
    <row r="8531" spans="1:9">
      <c r="A8531" s="10" t="s">
        <v>16591</v>
      </c>
      <c r="B8531" s="16">
        <v>14</v>
      </c>
      <c r="C8531" s="10" t="s">
        <v>1484</v>
      </c>
      <c r="D8531" s="10" t="s">
        <v>11</v>
      </c>
      <c r="E8531" s="10" t="s">
        <v>11</v>
      </c>
      <c r="F8531" s="10" t="s">
        <v>82</v>
      </c>
      <c r="H8531" s="10" t="s">
        <v>1485</v>
      </c>
      <c r="I8531" s="10" t="s">
        <v>1486</v>
      </c>
    </row>
    <row r="8532" spans="1:9">
      <c r="A8532" s="10" t="s">
        <v>16592</v>
      </c>
      <c r="B8532" s="16">
        <v>14</v>
      </c>
      <c r="C8532" s="10" t="s">
        <v>16593</v>
      </c>
      <c r="D8532" s="10" t="s">
        <v>11</v>
      </c>
      <c r="E8532" s="10" t="s">
        <v>11</v>
      </c>
      <c r="F8532" s="10" t="s">
        <v>6003</v>
      </c>
      <c r="H8532" s="10" t="s">
        <v>16594</v>
      </c>
    </row>
    <row r="8533" spans="1:9">
      <c r="A8533" s="10" t="s">
        <v>16595</v>
      </c>
      <c r="B8533" s="16">
        <v>14</v>
      </c>
      <c r="C8533" s="10" t="s">
        <v>2822</v>
      </c>
      <c r="D8533" s="10" t="s">
        <v>46</v>
      </c>
      <c r="E8533" s="10" t="s">
        <v>8238</v>
      </c>
      <c r="F8533" s="10" t="s">
        <v>2381</v>
      </c>
      <c r="H8533" s="10" t="s">
        <v>2823</v>
      </c>
      <c r="I8533" s="10" t="s">
        <v>2824</v>
      </c>
    </row>
    <row r="8534" spans="1:9">
      <c r="A8534" s="10" t="s">
        <v>16596</v>
      </c>
      <c r="B8534" s="16">
        <v>14</v>
      </c>
      <c r="C8534" s="10" t="s">
        <v>13541</v>
      </c>
      <c r="D8534" s="10" t="s">
        <v>11</v>
      </c>
      <c r="E8534" s="10" t="s">
        <v>11</v>
      </c>
      <c r="F8534" s="10" t="s">
        <v>7285</v>
      </c>
    </row>
    <row r="8535" spans="1:9">
      <c r="A8535" s="10" t="s">
        <v>16597</v>
      </c>
      <c r="B8535" s="16">
        <v>14</v>
      </c>
      <c r="C8535" s="10" t="s">
        <v>250</v>
      </c>
      <c r="D8535" s="10" t="s">
        <v>11</v>
      </c>
      <c r="E8535" s="10" t="s">
        <v>11</v>
      </c>
      <c r="F8535" s="10" t="s">
        <v>11</v>
      </c>
      <c r="G8535" s="10" t="s">
        <v>11</v>
      </c>
      <c r="H8535" s="10" t="s">
        <v>11</v>
      </c>
      <c r="I8535" s="10" t="s">
        <v>11</v>
      </c>
    </row>
    <row r="8536" spans="1:9">
      <c r="A8536" s="10" t="s">
        <v>16598</v>
      </c>
      <c r="B8536" s="16">
        <v>14</v>
      </c>
      <c r="C8536" s="10" t="s">
        <v>16599</v>
      </c>
      <c r="D8536" s="10" t="s">
        <v>46</v>
      </c>
      <c r="E8536" s="10" t="s">
        <v>230</v>
      </c>
      <c r="F8536" s="10" t="s">
        <v>16600</v>
      </c>
      <c r="H8536" s="10" t="s">
        <v>16601</v>
      </c>
    </row>
    <row r="8537" spans="1:9">
      <c r="A8537" s="10" t="s">
        <v>16602</v>
      </c>
      <c r="B8537" s="16">
        <v>14</v>
      </c>
      <c r="C8537" s="10" t="s">
        <v>2776</v>
      </c>
      <c r="D8537" s="10" t="s">
        <v>11</v>
      </c>
      <c r="E8537" s="10" t="s">
        <v>11</v>
      </c>
      <c r="F8537" s="10" t="s">
        <v>2777</v>
      </c>
      <c r="H8537" s="10" t="s">
        <v>2778</v>
      </c>
      <c r="I8537" s="10" t="s">
        <v>2779</v>
      </c>
    </row>
    <row r="8538" spans="1:9">
      <c r="A8538" s="10" t="s">
        <v>16603</v>
      </c>
      <c r="B8538" s="16">
        <v>14</v>
      </c>
      <c r="C8538" s="10" t="s">
        <v>13647</v>
      </c>
      <c r="D8538" s="10" t="s">
        <v>11</v>
      </c>
      <c r="E8538" s="10" t="s">
        <v>11</v>
      </c>
      <c r="F8538" s="10" t="s">
        <v>13648</v>
      </c>
      <c r="H8538" s="10" t="s">
        <v>13649</v>
      </c>
    </row>
    <row r="8539" spans="1:9">
      <c r="A8539" s="10" t="s">
        <v>16604</v>
      </c>
      <c r="B8539" s="16">
        <v>14</v>
      </c>
      <c r="C8539" s="10" t="s">
        <v>11</v>
      </c>
      <c r="D8539" s="10" t="s">
        <v>11</v>
      </c>
      <c r="E8539" s="10" t="s">
        <v>11</v>
      </c>
      <c r="F8539" s="10" t="s">
        <v>11</v>
      </c>
      <c r="G8539" s="10" t="s">
        <v>11</v>
      </c>
      <c r="H8539" s="10" t="s">
        <v>11</v>
      </c>
      <c r="I8539" s="10" t="s">
        <v>11</v>
      </c>
    </row>
    <row r="8540" spans="1:9">
      <c r="A8540" s="10" t="s">
        <v>16605</v>
      </c>
      <c r="B8540" s="16">
        <v>14</v>
      </c>
      <c r="C8540" s="10" t="s">
        <v>16139</v>
      </c>
      <c r="D8540" s="10" t="s">
        <v>11</v>
      </c>
      <c r="E8540" s="10" t="s">
        <v>11</v>
      </c>
      <c r="F8540" s="10" t="s">
        <v>11</v>
      </c>
      <c r="G8540" s="10" t="s">
        <v>11</v>
      </c>
      <c r="H8540" s="10" t="s">
        <v>11</v>
      </c>
      <c r="I8540" s="10" t="s">
        <v>11</v>
      </c>
    </row>
    <row r="8541" spans="1:9">
      <c r="A8541" s="10" t="s">
        <v>16606</v>
      </c>
      <c r="B8541" s="16">
        <v>14</v>
      </c>
      <c r="C8541" s="10" t="s">
        <v>2894</v>
      </c>
      <c r="D8541" s="10" t="s">
        <v>11</v>
      </c>
      <c r="E8541" s="10" t="s">
        <v>11</v>
      </c>
      <c r="F8541" s="10" t="s">
        <v>11</v>
      </c>
      <c r="G8541" s="10" t="s">
        <v>11</v>
      </c>
      <c r="H8541" s="10" t="s">
        <v>11</v>
      </c>
      <c r="I8541" s="10" t="s">
        <v>11</v>
      </c>
    </row>
    <row r="8542" spans="1:9">
      <c r="A8542" s="10" t="s">
        <v>16607</v>
      </c>
      <c r="B8542" s="16">
        <v>14</v>
      </c>
      <c r="C8542" s="10" t="s">
        <v>470</v>
      </c>
      <c r="D8542" s="10" t="s">
        <v>11</v>
      </c>
      <c r="E8542" s="10" t="s">
        <v>11</v>
      </c>
      <c r="F8542" s="10" t="s">
        <v>471</v>
      </c>
      <c r="H8542" s="10" t="s">
        <v>472</v>
      </c>
      <c r="I8542" s="10" t="s">
        <v>473</v>
      </c>
    </row>
    <row r="8543" spans="1:9">
      <c r="A8543" s="10" t="s">
        <v>16608</v>
      </c>
      <c r="B8543" s="16">
        <v>14</v>
      </c>
      <c r="C8543" s="10" t="s">
        <v>1058</v>
      </c>
      <c r="D8543" s="10" t="s">
        <v>46</v>
      </c>
      <c r="E8543" s="10" t="s">
        <v>16609</v>
      </c>
      <c r="F8543" s="10" t="s">
        <v>1059</v>
      </c>
    </row>
    <row r="8544" spans="1:9">
      <c r="A8544" s="10" t="s">
        <v>16610</v>
      </c>
      <c r="B8544" s="16">
        <v>14</v>
      </c>
      <c r="C8544" s="10" t="s">
        <v>16611</v>
      </c>
      <c r="D8544" s="10" t="s">
        <v>11</v>
      </c>
      <c r="E8544" s="10" t="s">
        <v>11</v>
      </c>
      <c r="F8544" s="10" t="s">
        <v>1474</v>
      </c>
    </row>
    <row r="8545" spans="1:9">
      <c r="A8545" s="10" t="s">
        <v>16612</v>
      </c>
      <c r="B8545" s="16">
        <v>14</v>
      </c>
      <c r="C8545" s="10" t="s">
        <v>15530</v>
      </c>
      <c r="D8545" s="10" t="s">
        <v>11</v>
      </c>
      <c r="E8545" s="10" t="s">
        <v>11</v>
      </c>
      <c r="F8545" s="10" t="s">
        <v>11</v>
      </c>
      <c r="G8545" s="10" t="s">
        <v>11</v>
      </c>
      <c r="H8545" s="10" t="s">
        <v>11</v>
      </c>
      <c r="I8545" s="10" t="s">
        <v>11</v>
      </c>
    </row>
    <row r="8546" spans="1:9">
      <c r="A8546" s="10" t="s">
        <v>16613</v>
      </c>
      <c r="B8546" s="16">
        <v>14</v>
      </c>
      <c r="C8546" s="10" t="s">
        <v>16614</v>
      </c>
      <c r="D8546" s="10" t="s">
        <v>11</v>
      </c>
      <c r="E8546" s="10" t="s">
        <v>11</v>
      </c>
      <c r="F8546" s="10" t="s">
        <v>9169</v>
      </c>
      <c r="I8546" s="10" t="s">
        <v>16615</v>
      </c>
    </row>
    <row r="8547" spans="1:9">
      <c r="A8547" s="10" t="s">
        <v>16616</v>
      </c>
      <c r="B8547" s="16">
        <v>14</v>
      </c>
      <c r="C8547" s="10" t="s">
        <v>16617</v>
      </c>
      <c r="D8547" s="10" t="s">
        <v>368</v>
      </c>
      <c r="E8547" s="10" t="s">
        <v>16618</v>
      </c>
      <c r="F8547" s="10" t="s">
        <v>284</v>
      </c>
      <c r="H8547" s="10" t="s">
        <v>16619</v>
      </c>
      <c r="I8547" s="10" t="s">
        <v>16620</v>
      </c>
    </row>
    <row r="8548" spans="1:9">
      <c r="A8548" s="10" t="s">
        <v>16621</v>
      </c>
      <c r="B8548" s="16">
        <v>14</v>
      </c>
      <c r="C8548" s="10" t="s">
        <v>4673</v>
      </c>
      <c r="D8548" s="10" t="s">
        <v>11</v>
      </c>
      <c r="E8548" s="10" t="s">
        <v>11</v>
      </c>
      <c r="F8548" s="10" t="s">
        <v>11</v>
      </c>
      <c r="G8548" s="10" t="s">
        <v>11</v>
      </c>
      <c r="H8548" s="10" t="s">
        <v>11</v>
      </c>
      <c r="I8548" s="10" t="s">
        <v>11</v>
      </c>
    </row>
    <row r="8549" spans="1:9">
      <c r="A8549" s="10" t="s">
        <v>16622</v>
      </c>
      <c r="B8549" s="16">
        <v>14</v>
      </c>
      <c r="C8549" s="10" t="s">
        <v>136</v>
      </c>
      <c r="D8549" s="10" t="s">
        <v>11</v>
      </c>
      <c r="E8549" s="10" t="s">
        <v>11</v>
      </c>
      <c r="F8549" s="10" t="s">
        <v>11</v>
      </c>
      <c r="G8549" s="10" t="s">
        <v>11</v>
      </c>
      <c r="H8549" s="10" t="s">
        <v>11</v>
      </c>
      <c r="I8549" s="10" t="s">
        <v>11</v>
      </c>
    </row>
    <row r="8550" spans="1:9">
      <c r="A8550" s="10" t="s">
        <v>16623</v>
      </c>
      <c r="B8550" s="16">
        <v>14</v>
      </c>
      <c r="C8550" s="10" t="s">
        <v>8101</v>
      </c>
      <c r="D8550" s="10" t="s">
        <v>11</v>
      </c>
      <c r="E8550" s="10" t="s">
        <v>11</v>
      </c>
      <c r="F8550" s="10" t="s">
        <v>2319</v>
      </c>
    </row>
    <row r="8551" spans="1:9">
      <c r="A8551" s="10" t="s">
        <v>16624</v>
      </c>
      <c r="B8551" s="16">
        <v>14</v>
      </c>
      <c r="C8551" s="10" t="s">
        <v>247</v>
      </c>
      <c r="D8551" s="10" t="s">
        <v>11</v>
      </c>
      <c r="E8551" s="10" t="s">
        <v>11</v>
      </c>
      <c r="F8551" s="10" t="s">
        <v>248</v>
      </c>
    </row>
    <row r="8552" spans="1:9">
      <c r="A8552" s="10" t="s">
        <v>16625</v>
      </c>
      <c r="B8552" s="16">
        <v>14</v>
      </c>
      <c r="C8552" s="10" t="s">
        <v>41</v>
      </c>
      <c r="D8552" s="10" t="s">
        <v>11</v>
      </c>
      <c r="E8552" s="10" t="s">
        <v>11</v>
      </c>
      <c r="F8552" s="10" t="s">
        <v>42</v>
      </c>
      <c r="H8552" s="10" t="s">
        <v>43</v>
      </c>
    </row>
    <row r="8553" spans="1:9">
      <c r="A8553" s="10" t="s">
        <v>16626</v>
      </c>
      <c r="B8553" s="16">
        <v>14</v>
      </c>
      <c r="C8553" s="10" t="s">
        <v>120</v>
      </c>
      <c r="D8553" s="10" t="s">
        <v>11</v>
      </c>
      <c r="E8553" s="10" t="s">
        <v>11</v>
      </c>
      <c r="F8553" s="10" t="s">
        <v>42</v>
      </c>
      <c r="H8553" s="10" t="s">
        <v>121</v>
      </c>
      <c r="I8553" s="10" t="s">
        <v>122</v>
      </c>
    </row>
    <row r="8554" spans="1:9">
      <c r="A8554" s="10" t="s">
        <v>16627</v>
      </c>
      <c r="B8554" s="16">
        <v>14</v>
      </c>
      <c r="C8554" s="10" t="s">
        <v>14102</v>
      </c>
      <c r="D8554" s="10" t="s">
        <v>11</v>
      </c>
      <c r="E8554" s="10" t="s">
        <v>11</v>
      </c>
      <c r="F8554" s="10" t="s">
        <v>11</v>
      </c>
      <c r="G8554" s="10" t="s">
        <v>11</v>
      </c>
      <c r="H8554" s="10" t="s">
        <v>11</v>
      </c>
      <c r="I8554" s="10" t="s">
        <v>11</v>
      </c>
    </row>
    <row r="8555" spans="1:9">
      <c r="A8555" s="10" t="s">
        <v>16628</v>
      </c>
      <c r="B8555" s="16">
        <v>14</v>
      </c>
      <c r="C8555" s="10" t="s">
        <v>247</v>
      </c>
      <c r="D8555" s="10" t="s">
        <v>11</v>
      </c>
      <c r="E8555" s="10" t="s">
        <v>11</v>
      </c>
      <c r="F8555" s="10" t="s">
        <v>248</v>
      </c>
    </row>
    <row r="8556" spans="1:9">
      <c r="A8556" s="10" t="s">
        <v>16629</v>
      </c>
      <c r="B8556" s="16">
        <v>14</v>
      </c>
      <c r="C8556" s="10" t="s">
        <v>10126</v>
      </c>
      <c r="D8556" s="10" t="s">
        <v>11</v>
      </c>
      <c r="E8556" s="10" t="s">
        <v>11</v>
      </c>
      <c r="F8556" s="10" t="s">
        <v>256</v>
      </c>
      <c r="I8556" s="10" t="s">
        <v>10127</v>
      </c>
    </row>
    <row r="8557" spans="1:9">
      <c r="A8557" s="10" t="s">
        <v>16630</v>
      </c>
      <c r="B8557" s="16">
        <v>14</v>
      </c>
      <c r="C8557" s="10" t="s">
        <v>2673</v>
      </c>
      <c r="D8557" s="10" t="s">
        <v>11</v>
      </c>
      <c r="E8557" s="10" t="s">
        <v>11</v>
      </c>
      <c r="F8557" s="10" t="s">
        <v>1164</v>
      </c>
      <c r="H8557" s="10" t="s">
        <v>2674</v>
      </c>
      <c r="I8557" s="10" t="s">
        <v>2675</v>
      </c>
    </row>
    <row r="8558" spans="1:9">
      <c r="A8558" s="10" t="s">
        <v>16631</v>
      </c>
      <c r="B8558" s="16">
        <v>14</v>
      </c>
      <c r="C8558" s="10" t="s">
        <v>16632</v>
      </c>
      <c r="D8558" s="10" t="s">
        <v>11</v>
      </c>
      <c r="E8558" s="10" t="s">
        <v>11</v>
      </c>
      <c r="F8558" s="10" t="s">
        <v>16633</v>
      </c>
      <c r="H8558" s="10" t="s">
        <v>16634</v>
      </c>
      <c r="I8558" s="10" t="s">
        <v>16635</v>
      </c>
    </row>
    <row r="8559" spans="1:9">
      <c r="A8559" s="10" t="s">
        <v>16636</v>
      </c>
      <c r="B8559" s="16">
        <v>14</v>
      </c>
      <c r="C8559" s="10" t="s">
        <v>2898</v>
      </c>
      <c r="D8559" s="10" t="s">
        <v>11</v>
      </c>
      <c r="E8559" s="10" t="s">
        <v>11</v>
      </c>
      <c r="F8559" s="10" t="s">
        <v>127</v>
      </c>
      <c r="I8559" s="10" t="s">
        <v>2899</v>
      </c>
    </row>
    <row r="8560" spans="1:9">
      <c r="A8560" s="10" t="s">
        <v>16637</v>
      </c>
      <c r="B8560" s="16">
        <v>14</v>
      </c>
      <c r="C8560" s="10" t="s">
        <v>53</v>
      </c>
      <c r="D8560" s="10" t="s">
        <v>11</v>
      </c>
      <c r="E8560" s="10" t="s">
        <v>11</v>
      </c>
      <c r="F8560" s="10" t="s">
        <v>55</v>
      </c>
      <c r="H8560" s="10" t="s">
        <v>56</v>
      </c>
      <c r="I8560" s="10" t="s">
        <v>57</v>
      </c>
    </row>
    <row r="8561" spans="1:9">
      <c r="A8561" s="10" t="s">
        <v>16638</v>
      </c>
      <c r="B8561" s="16">
        <v>14</v>
      </c>
      <c r="C8561" s="10" t="s">
        <v>492</v>
      </c>
      <c r="D8561" s="10" t="s">
        <v>11</v>
      </c>
      <c r="E8561" s="10" t="s">
        <v>11</v>
      </c>
      <c r="F8561" s="10" t="s">
        <v>493</v>
      </c>
      <c r="H8561" s="10" t="s">
        <v>494</v>
      </c>
    </row>
    <row r="8562" spans="1:9">
      <c r="A8562" s="10" t="s">
        <v>16639</v>
      </c>
      <c r="B8562" s="16">
        <v>14</v>
      </c>
      <c r="C8562" s="10" t="s">
        <v>53</v>
      </c>
      <c r="D8562" s="10" t="s">
        <v>11</v>
      </c>
      <c r="E8562" s="10" t="s">
        <v>11</v>
      </c>
      <c r="F8562" s="10" t="s">
        <v>55</v>
      </c>
      <c r="H8562" s="10" t="s">
        <v>56</v>
      </c>
      <c r="I8562" s="10" t="s">
        <v>57</v>
      </c>
    </row>
    <row r="8563" spans="1:9">
      <c r="A8563" s="10" t="s">
        <v>16640</v>
      </c>
      <c r="B8563" s="16">
        <v>14</v>
      </c>
      <c r="C8563" s="10" t="s">
        <v>16641</v>
      </c>
      <c r="D8563" s="10" t="s">
        <v>11</v>
      </c>
      <c r="E8563" s="10" t="s">
        <v>11</v>
      </c>
      <c r="F8563" s="10" t="s">
        <v>11</v>
      </c>
      <c r="G8563" s="10" t="s">
        <v>11</v>
      </c>
      <c r="H8563" s="10" t="s">
        <v>11</v>
      </c>
      <c r="I8563" s="10" t="s">
        <v>11</v>
      </c>
    </row>
    <row r="8564" spans="1:9">
      <c r="A8564" s="10" t="s">
        <v>16642</v>
      </c>
      <c r="B8564" s="16">
        <v>14</v>
      </c>
      <c r="C8564" s="10" t="s">
        <v>376</v>
      </c>
      <c r="D8564" s="10" t="s">
        <v>11</v>
      </c>
      <c r="E8564" s="10" t="s">
        <v>11</v>
      </c>
      <c r="F8564" s="10" t="s">
        <v>377</v>
      </c>
      <c r="H8564" s="10" t="s">
        <v>378</v>
      </c>
      <c r="I8564" s="10" t="s">
        <v>379</v>
      </c>
    </row>
    <row r="8565" spans="1:9">
      <c r="A8565" s="10" t="s">
        <v>16643</v>
      </c>
      <c r="B8565" s="16">
        <v>14</v>
      </c>
      <c r="C8565" s="10" t="s">
        <v>11</v>
      </c>
      <c r="D8565" s="10" t="s">
        <v>11</v>
      </c>
      <c r="E8565" s="10" t="s">
        <v>11</v>
      </c>
      <c r="F8565" s="10" t="s">
        <v>11</v>
      </c>
      <c r="G8565" s="10" t="s">
        <v>11</v>
      </c>
      <c r="H8565" s="10" t="s">
        <v>11</v>
      </c>
      <c r="I8565" s="10" t="s">
        <v>11</v>
      </c>
    </row>
    <row r="8566" spans="1:9">
      <c r="A8566" s="10" t="s">
        <v>16644</v>
      </c>
      <c r="B8566" s="16">
        <v>14</v>
      </c>
      <c r="C8566" s="10" t="s">
        <v>316</v>
      </c>
      <c r="D8566" s="10" t="s">
        <v>11</v>
      </c>
      <c r="E8566" s="10" t="s">
        <v>11</v>
      </c>
      <c r="F8566" s="10" t="s">
        <v>317</v>
      </c>
      <c r="H8566" s="10" t="s">
        <v>318</v>
      </c>
    </row>
    <row r="8567" spans="1:9">
      <c r="A8567" s="10" t="s">
        <v>16645</v>
      </c>
      <c r="B8567" s="16">
        <v>14</v>
      </c>
      <c r="C8567" s="10" t="s">
        <v>2334</v>
      </c>
      <c r="D8567" s="10" t="s">
        <v>11</v>
      </c>
      <c r="E8567" s="10" t="s">
        <v>11</v>
      </c>
      <c r="F8567" s="10" t="s">
        <v>1608</v>
      </c>
      <c r="H8567" s="10" t="s">
        <v>2335</v>
      </c>
      <c r="I8567" s="10" t="s">
        <v>2336</v>
      </c>
    </row>
    <row r="8568" spans="1:9">
      <c r="A8568" s="10" t="s">
        <v>16646</v>
      </c>
      <c r="B8568" s="16">
        <v>14</v>
      </c>
      <c r="C8568" s="10" t="s">
        <v>653</v>
      </c>
      <c r="D8568" s="10" t="s">
        <v>11</v>
      </c>
      <c r="E8568" s="10" t="s">
        <v>11</v>
      </c>
      <c r="F8568" s="10" t="s">
        <v>654</v>
      </c>
    </row>
    <row r="8569" spans="1:9">
      <c r="A8569" s="10" t="s">
        <v>16647</v>
      </c>
      <c r="B8569" s="16">
        <v>14</v>
      </c>
      <c r="C8569" s="10" t="s">
        <v>5237</v>
      </c>
      <c r="D8569" s="10" t="s">
        <v>11</v>
      </c>
      <c r="E8569" s="10" t="s">
        <v>11</v>
      </c>
      <c r="F8569" s="10" t="s">
        <v>5238</v>
      </c>
      <c r="H8569" s="10" t="s">
        <v>5239</v>
      </c>
    </row>
    <row r="8570" spans="1:9">
      <c r="A8570" s="10" t="s">
        <v>16648</v>
      </c>
      <c r="B8570" s="16">
        <v>14</v>
      </c>
      <c r="C8570" s="10" t="s">
        <v>2334</v>
      </c>
      <c r="D8570" s="10" t="s">
        <v>11</v>
      </c>
      <c r="E8570" s="10" t="s">
        <v>11</v>
      </c>
      <c r="F8570" s="10" t="s">
        <v>1608</v>
      </c>
      <c r="H8570" s="10" t="s">
        <v>2335</v>
      </c>
      <c r="I8570" s="10" t="s">
        <v>2336</v>
      </c>
    </row>
    <row r="8571" spans="1:9">
      <c r="A8571" s="10" t="s">
        <v>16649</v>
      </c>
      <c r="B8571" s="16">
        <v>14</v>
      </c>
      <c r="C8571" s="10" t="s">
        <v>294</v>
      </c>
      <c r="D8571" s="10" t="s">
        <v>11</v>
      </c>
      <c r="E8571" s="10" t="s">
        <v>11</v>
      </c>
      <c r="F8571" s="10" t="s">
        <v>295</v>
      </c>
      <c r="H8571" s="10" t="s">
        <v>296</v>
      </c>
    </row>
    <row r="8572" spans="1:9">
      <c r="A8572" s="10" t="s">
        <v>16650</v>
      </c>
      <c r="B8572" s="16">
        <v>14</v>
      </c>
      <c r="C8572" s="10" t="s">
        <v>5237</v>
      </c>
      <c r="D8572" s="10" t="s">
        <v>11</v>
      </c>
      <c r="E8572" s="10" t="s">
        <v>11</v>
      </c>
      <c r="F8572" s="10" t="s">
        <v>5238</v>
      </c>
      <c r="H8572" s="10" t="s">
        <v>5239</v>
      </c>
    </row>
    <row r="8573" spans="1:9">
      <c r="A8573" s="10" t="s">
        <v>16651</v>
      </c>
      <c r="B8573" s="16">
        <v>14</v>
      </c>
      <c r="C8573" s="10" t="s">
        <v>140</v>
      </c>
      <c r="D8573" s="10" t="s">
        <v>11</v>
      </c>
      <c r="E8573" s="10" t="s">
        <v>11</v>
      </c>
      <c r="F8573" s="10" t="s">
        <v>141</v>
      </c>
      <c r="I8573" s="10" t="s">
        <v>142</v>
      </c>
    </row>
    <row r="8574" spans="1:9">
      <c r="A8574" s="10" t="s">
        <v>16652</v>
      </c>
      <c r="B8574" s="16">
        <v>14</v>
      </c>
      <c r="C8574" s="10" t="s">
        <v>1871</v>
      </c>
      <c r="D8574" s="10" t="s">
        <v>11</v>
      </c>
      <c r="E8574" s="10" t="s">
        <v>11</v>
      </c>
      <c r="F8574" s="10" t="s">
        <v>1369</v>
      </c>
    </row>
    <row r="8575" spans="1:9">
      <c r="A8575" s="10" t="s">
        <v>16653</v>
      </c>
      <c r="B8575" s="16">
        <v>14</v>
      </c>
      <c r="C8575" s="10" t="s">
        <v>4399</v>
      </c>
      <c r="D8575" s="10" t="s">
        <v>46</v>
      </c>
      <c r="E8575" s="10" t="s">
        <v>16182</v>
      </c>
      <c r="F8575" s="10" t="s">
        <v>3659</v>
      </c>
      <c r="H8575" s="10" t="s">
        <v>4400</v>
      </c>
    </row>
    <row r="8576" spans="1:9">
      <c r="A8576" s="10" t="s">
        <v>16654</v>
      </c>
      <c r="B8576" s="16">
        <v>14</v>
      </c>
      <c r="C8576" s="10" t="s">
        <v>113</v>
      </c>
      <c r="D8576" s="10" t="s">
        <v>11</v>
      </c>
      <c r="E8576" s="10" t="s">
        <v>11</v>
      </c>
      <c r="F8576" s="10" t="s">
        <v>114</v>
      </c>
      <c r="H8576" s="10" t="s">
        <v>115</v>
      </c>
      <c r="I8576" s="10" t="s">
        <v>116</v>
      </c>
    </row>
    <row r="8577" spans="1:9">
      <c r="A8577" s="10" t="s">
        <v>16655</v>
      </c>
      <c r="B8577" s="16">
        <v>14</v>
      </c>
      <c r="C8577" s="10" t="s">
        <v>6940</v>
      </c>
      <c r="D8577" s="10" t="s">
        <v>11</v>
      </c>
      <c r="E8577" s="10" t="s">
        <v>11</v>
      </c>
      <c r="F8577" s="10" t="s">
        <v>6941</v>
      </c>
      <c r="I8577" s="10" t="s">
        <v>6942</v>
      </c>
    </row>
    <row r="8578" spans="1:9">
      <c r="A8578" s="10" t="s">
        <v>16656</v>
      </c>
      <c r="B8578" s="16">
        <v>14</v>
      </c>
      <c r="C8578" s="10" t="s">
        <v>6448</v>
      </c>
      <c r="D8578" s="10" t="s">
        <v>11</v>
      </c>
      <c r="E8578" s="10" t="s">
        <v>11</v>
      </c>
      <c r="F8578" s="10" t="s">
        <v>6449</v>
      </c>
      <c r="I8578" s="10" t="s">
        <v>6450</v>
      </c>
    </row>
    <row r="8579" spans="1:9">
      <c r="A8579" s="10" t="s">
        <v>16657</v>
      </c>
      <c r="B8579" s="16">
        <v>14</v>
      </c>
      <c r="C8579" s="10" t="s">
        <v>8268</v>
      </c>
      <c r="D8579" s="10" t="s">
        <v>11</v>
      </c>
      <c r="E8579" s="10" t="s">
        <v>11</v>
      </c>
      <c r="F8579" s="10" t="s">
        <v>8269</v>
      </c>
      <c r="H8579" s="10" t="s">
        <v>8270</v>
      </c>
      <c r="I8579" s="10" t="s">
        <v>8271</v>
      </c>
    </row>
    <row r="8580" spans="1:9">
      <c r="A8580" s="10" t="s">
        <v>16658</v>
      </c>
      <c r="B8580" s="16">
        <v>14</v>
      </c>
      <c r="C8580" s="10" t="s">
        <v>10</v>
      </c>
      <c r="D8580" s="10" t="s">
        <v>11</v>
      </c>
      <c r="E8580" s="10" t="s">
        <v>11</v>
      </c>
      <c r="F8580" s="10" t="s">
        <v>12</v>
      </c>
      <c r="H8580" s="10" t="s">
        <v>13</v>
      </c>
    </row>
    <row r="8581" spans="1:9">
      <c r="A8581" s="10" t="s">
        <v>16659</v>
      </c>
      <c r="B8581" s="16">
        <v>14</v>
      </c>
      <c r="C8581" s="10" t="s">
        <v>15742</v>
      </c>
      <c r="D8581" s="10" t="s">
        <v>46</v>
      </c>
      <c r="E8581" s="10" t="s">
        <v>16182</v>
      </c>
      <c r="F8581" s="10" t="s">
        <v>2585</v>
      </c>
      <c r="H8581" s="10" t="s">
        <v>15743</v>
      </c>
      <c r="I8581" s="10" t="s">
        <v>15744</v>
      </c>
    </row>
    <row r="8582" spans="1:9">
      <c r="A8582" s="10" t="s">
        <v>16660</v>
      </c>
      <c r="B8582" s="16">
        <v>14</v>
      </c>
      <c r="C8582" s="10" t="s">
        <v>14507</v>
      </c>
      <c r="D8582" s="10" t="s">
        <v>11</v>
      </c>
      <c r="E8582" s="10" t="s">
        <v>11</v>
      </c>
      <c r="F8582" s="10" t="s">
        <v>11</v>
      </c>
      <c r="G8582" s="10" t="s">
        <v>11</v>
      </c>
      <c r="H8582" s="10" t="s">
        <v>11</v>
      </c>
      <c r="I8582" s="10" t="s">
        <v>11</v>
      </c>
    </row>
    <row r="8583" spans="1:9">
      <c r="A8583" s="10" t="s">
        <v>16661</v>
      </c>
      <c r="B8583" s="16">
        <v>14</v>
      </c>
      <c r="C8583" s="10" t="s">
        <v>6940</v>
      </c>
      <c r="D8583" s="10" t="s">
        <v>46</v>
      </c>
      <c r="E8583" s="10" t="s">
        <v>13428</v>
      </c>
      <c r="F8583" s="10" t="s">
        <v>6941</v>
      </c>
      <c r="I8583" s="10" t="s">
        <v>6942</v>
      </c>
    </row>
    <row r="8584" spans="1:9">
      <c r="A8584" s="10" t="s">
        <v>16662</v>
      </c>
      <c r="B8584" s="16">
        <v>14</v>
      </c>
      <c r="C8584" s="10" t="s">
        <v>227</v>
      </c>
      <c r="D8584" s="10" t="s">
        <v>11</v>
      </c>
      <c r="E8584" s="10" t="s">
        <v>11</v>
      </c>
      <c r="F8584" s="10" t="s">
        <v>11</v>
      </c>
      <c r="G8584" s="10" t="s">
        <v>11</v>
      </c>
      <c r="H8584" s="10" t="s">
        <v>11</v>
      </c>
      <c r="I8584" s="10" t="s">
        <v>11</v>
      </c>
    </row>
    <row r="8585" spans="1:9">
      <c r="A8585" s="10" t="s">
        <v>16663</v>
      </c>
      <c r="B8585" s="16">
        <v>14</v>
      </c>
      <c r="C8585" s="10" t="s">
        <v>15072</v>
      </c>
      <c r="D8585" s="10" t="s">
        <v>11</v>
      </c>
      <c r="E8585" s="10" t="s">
        <v>11</v>
      </c>
      <c r="F8585" s="10" t="s">
        <v>11</v>
      </c>
      <c r="G8585" s="10" t="s">
        <v>11</v>
      </c>
      <c r="H8585" s="10" t="s">
        <v>11</v>
      </c>
      <c r="I8585" s="10" t="s">
        <v>11</v>
      </c>
    </row>
    <row r="8586" spans="1:9">
      <c r="A8586" s="10" t="s">
        <v>16664</v>
      </c>
      <c r="B8586" s="16">
        <v>14</v>
      </c>
      <c r="C8586" s="10" t="s">
        <v>14740</v>
      </c>
      <c r="D8586" s="10" t="s">
        <v>11</v>
      </c>
      <c r="E8586" s="10" t="s">
        <v>11</v>
      </c>
      <c r="F8586" s="10" t="s">
        <v>2864</v>
      </c>
      <c r="H8586" s="10" t="s">
        <v>14741</v>
      </c>
    </row>
    <row r="8587" spans="1:9">
      <c r="A8587" s="10" t="s">
        <v>16665</v>
      </c>
      <c r="B8587" s="16">
        <v>14</v>
      </c>
      <c r="C8587" s="10" t="s">
        <v>314</v>
      </c>
      <c r="D8587" s="10" t="s">
        <v>11</v>
      </c>
      <c r="E8587" s="10" t="s">
        <v>11</v>
      </c>
      <c r="F8587" s="10" t="s">
        <v>11</v>
      </c>
      <c r="G8587" s="10" t="s">
        <v>11</v>
      </c>
      <c r="H8587" s="10" t="s">
        <v>11</v>
      </c>
      <c r="I8587" s="10" t="s">
        <v>11</v>
      </c>
    </row>
    <row r="8588" spans="1:9">
      <c r="A8588" s="10" t="s">
        <v>16666</v>
      </c>
      <c r="B8588" s="16">
        <v>14</v>
      </c>
      <c r="C8588" s="10" t="s">
        <v>1305</v>
      </c>
      <c r="D8588" s="10" t="s">
        <v>11</v>
      </c>
      <c r="E8588" s="10" t="s">
        <v>11</v>
      </c>
      <c r="F8588" s="10" t="s">
        <v>11</v>
      </c>
      <c r="G8588" s="10" t="s">
        <v>11</v>
      </c>
      <c r="H8588" s="10" t="s">
        <v>11</v>
      </c>
      <c r="I8588" s="10" t="s">
        <v>11</v>
      </c>
    </row>
    <row r="8589" spans="1:9">
      <c r="A8589" s="10" t="s">
        <v>16667</v>
      </c>
      <c r="B8589" s="16">
        <v>14</v>
      </c>
      <c r="C8589" s="10" t="s">
        <v>8561</v>
      </c>
      <c r="D8589" s="10" t="s">
        <v>2529</v>
      </c>
      <c r="E8589" s="10" t="s">
        <v>16668</v>
      </c>
      <c r="F8589" s="10" t="s">
        <v>5646</v>
      </c>
      <c r="H8589" s="10" t="s">
        <v>8562</v>
      </c>
      <c r="I8589" s="10" t="s">
        <v>8563</v>
      </c>
    </row>
    <row r="8590" spans="1:9">
      <c r="A8590" s="10" t="s">
        <v>16669</v>
      </c>
      <c r="B8590" s="16">
        <v>14</v>
      </c>
      <c r="C8590" s="10" t="s">
        <v>3715</v>
      </c>
      <c r="D8590" s="10" t="s">
        <v>11</v>
      </c>
      <c r="E8590" s="10" t="s">
        <v>11</v>
      </c>
      <c r="F8590" s="10" t="s">
        <v>3716</v>
      </c>
      <c r="H8590" s="10" t="s">
        <v>3717</v>
      </c>
      <c r="I8590" s="10" t="s">
        <v>3718</v>
      </c>
    </row>
    <row r="8591" spans="1:9">
      <c r="A8591" s="10" t="s">
        <v>16670</v>
      </c>
      <c r="B8591" s="16">
        <v>14</v>
      </c>
      <c r="C8591" s="10" t="s">
        <v>113</v>
      </c>
      <c r="D8591" s="10" t="s">
        <v>46</v>
      </c>
      <c r="E8591" s="10" t="s">
        <v>644</v>
      </c>
      <c r="F8591" s="10" t="s">
        <v>114</v>
      </c>
      <c r="H8591" s="10" t="s">
        <v>115</v>
      </c>
      <c r="I8591" s="10" t="s">
        <v>116</v>
      </c>
    </row>
    <row r="8592" spans="1:9">
      <c r="A8592" s="10" t="s">
        <v>16671</v>
      </c>
      <c r="B8592" s="16">
        <v>14</v>
      </c>
      <c r="C8592" s="10" t="s">
        <v>1536</v>
      </c>
      <c r="D8592" s="10" t="s">
        <v>11</v>
      </c>
      <c r="E8592" s="10" t="s">
        <v>11</v>
      </c>
      <c r="F8592" s="10" t="s">
        <v>1164</v>
      </c>
      <c r="H8592" s="10" t="s">
        <v>1537</v>
      </c>
      <c r="I8592" s="10" t="s">
        <v>1538</v>
      </c>
    </row>
    <row r="8593" spans="1:9">
      <c r="A8593" s="10" t="s">
        <v>16672</v>
      </c>
      <c r="B8593" s="16">
        <v>14</v>
      </c>
      <c r="C8593" s="10" t="s">
        <v>304</v>
      </c>
      <c r="D8593" s="10" t="s">
        <v>11</v>
      </c>
      <c r="E8593" s="10" t="s">
        <v>11</v>
      </c>
      <c r="F8593" s="10" t="s">
        <v>305</v>
      </c>
      <c r="H8593" s="10" t="s">
        <v>306</v>
      </c>
      <c r="I8593" s="10" t="s">
        <v>307</v>
      </c>
    </row>
    <row r="8594" spans="1:9">
      <c r="A8594" s="10" t="s">
        <v>16673</v>
      </c>
      <c r="B8594" s="16">
        <v>14</v>
      </c>
      <c r="C8594" s="10" t="s">
        <v>8268</v>
      </c>
      <c r="D8594" s="10" t="s">
        <v>11</v>
      </c>
      <c r="E8594" s="10" t="s">
        <v>11</v>
      </c>
      <c r="F8594" s="10" t="s">
        <v>8269</v>
      </c>
      <c r="H8594" s="10" t="s">
        <v>8270</v>
      </c>
      <c r="I8594" s="10" t="s">
        <v>8271</v>
      </c>
    </row>
    <row r="8595" spans="1:9">
      <c r="A8595" s="10" t="s">
        <v>16674</v>
      </c>
      <c r="B8595" s="16">
        <v>14</v>
      </c>
      <c r="C8595" s="10" t="s">
        <v>477</v>
      </c>
      <c r="D8595" s="10" t="s">
        <v>11</v>
      </c>
      <c r="E8595" s="10" t="s">
        <v>11</v>
      </c>
      <c r="F8595" s="10" t="s">
        <v>478</v>
      </c>
      <c r="I8595" s="10" t="s">
        <v>479</v>
      </c>
    </row>
    <row r="8596" spans="1:9">
      <c r="A8596" s="10" t="s">
        <v>16675</v>
      </c>
      <c r="B8596" s="16">
        <v>14</v>
      </c>
      <c r="C8596" s="10" t="s">
        <v>492</v>
      </c>
      <c r="D8596" s="10" t="s">
        <v>46</v>
      </c>
      <c r="E8596" s="10" t="s">
        <v>16182</v>
      </c>
      <c r="F8596" s="10" t="s">
        <v>493</v>
      </c>
      <c r="H8596" s="10" t="s">
        <v>494</v>
      </c>
    </row>
    <row r="8597" spans="1:9">
      <c r="A8597" s="10" t="s">
        <v>16676</v>
      </c>
      <c r="B8597" s="16">
        <v>14</v>
      </c>
      <c r="C8597" s="10" t="s">
        <v>477</v>
      </c>
      <c r="D8597" s="10" t="s">
        <v>46</v>
      </c>
      <c r="E8597" s="10" t="s">
        <v>14733</v>
      </c>
      <c r="F8597" s="10" t="s">
        <v>478</v>
      </c>
      <c r="I8597" s="10" t="s">
        <v>479</v>
      </c>
    </row>
    <row r="8598" spans="1:9">
      <c r="A8598" s="10" t="s">
        <v>16677</v>
      </c>
      <c r="B8598" s="16">
        <v>14</v>
      </c>
      <c r="C8598" s="10" t="s">
        <v>2247</v>
      </c>
      <c r="D8598" s="10" t="s">
        <v>11</v>
      </c>
      <c r="E8598" s="10" t="s">
        <v>11</v>
      </c>
      <c r="F8598" s="10" t="s">
        <v>2248</v>
      </c>
      <c r="H8598" s="10" t="s">
        <v>2249</v>
      </c>
    </row>
    <row r="8599" spans="1:9">
      <c r="A8599" s="10" t="s">
        <v>16678</v>
      </c>
      <c r="B8599" s="16">
        <v>14</v>
      </c>
      <c r="C8599" s="10" t="s">
        <v>1627</v>
      </c>
      <c r="D8599" s="10" t="s">
        <v>11</v>
      </c>
      <c r="E8599" s="10" t="s">
        <v>11</v>
      </c>
      <c r="F8599" s="10" t="s">
        <v>1628</v>
      </c>
    </row>
    <row r="8600" spans="1:9">
      <c r="A8600" s="10" t="s">
        <v>16679</v>
      </c>
      <c r="B8600" s="16">
        <v>14</v>
      </c>
      <c r="C8600" s="10" t="s">
        <v>11</v>
      </c>
      <c r="D8600" s="10" t="s">
        <v>11</v>
      </c>
      <c r="E8600" s="10" t="s">
        <v>11</v>
      </c>
      <c r="F8600" s="10" t="s">
        <v>11</v>
      </c>
      <c r="G8600" s="10" t="s">
        <v>11</v>
      </c>
      <c r="H8600" s="10" t="s">
        <v>11</v>
      </c>
      <c r="I8600" s="10" t="s">
        <v>11</v>
      </c>
    </row>
    <row r="8601" spans="1:9">
      <c r="A8601" s="10" t="s">
        <v>16680</v>
      </c>
      <c r="B8601" s="16">
        <v>14</v>
      </c>
      <c r="C8601" s="10" t="s">
        <v>9955</v>
      </c>
      <c r="D8601" s="10" t="s">
        <v>11</v>
      </c>
      <c r="E8601" s="10" t="s">
        <v>11</v>
      </c>
      <c r="F8601" s="10" t="s">
        <v>11</v>
      </c>
      <c r="G8601" s="10" t="s">
        <v>11</v>
      </c>
      <c r="H8601" s="10" t="s">
        <v>11</v>
      </c>
      <c r="I8601" s="10" t="s">
        <v>11</v>
      </c>
    </row>
    <row r="8602" spans="1:9">
      <c r="A8602" s="10" t="s">
        <v>16681</v>
      </c>
      <c r="B8602" s="16">
        <v>14</v>
      </c>
      <c r="C8602" s="10" t="s">
        <v>16682</v>
      </c>
      <c r="D8602" s="10" t="s">
        <v>11</v>
      </c>
      <c r="E8602" s="10" t="s">
        <v>11</v>
      </c>
      <c r="F8602" s="10" t="s">
        <v>11</v>
      </c>
      <c r="G8602" s="10" t="s">
        <v>11</v>
      </c>
      <c r="H8602" s="10" t="s">
        <v>11</v>
      </c>
      <c r="I8602" s="10" t="s">
        <v>11</v>
      </c>
    </row>
    <row r="8603" spans="1:9">
      <c r="A8603" s="10" t="s">
        <v>16683</v>
      </c>
      <c r="B8603" s="16">
        <v>14</v>
      </c>
      <c r="C8603" s="10" t="s">
        <v>294</v>
      </c>
      <c r="D8603" s="10" t="s">
        <v>11</v>
      </c>
      <c r="E8603" s="10" t="s">
        <v>11</v>
      </c>
      <c r="F8603" s="10" t="s">
        <v>295</v>
      </c>
      <c r="H8603" s="10" t="s">
        <v>296</v>
      </c>
    </row>
    <row r="8604" spans="1:9">
      <c r="A8604" s="10" t="s">
        <v>16684</v>
      </c>
      <c r="B8604" s="16">
        <v>14</v>
      </c>
      <c r="C8604" s="10" t="s">
        <v>7339</v>
      </c>
      <c r="D8604" s="10" t="s">
        <v>11</v>
      </c>
      <c r="E8604" s="10" t="s">
        <v>11</v>
      </c>
      <c r="F8604" s="10" t="s">
        <v>7340</v>
      </c>
      <c r="I8604" s="10" t="s">
        <v>7341</v>
      </c>
    </row>
    <row r="8605" spans="1:9">
      <c r="A8605" s="10" t="s">
        <v>16685</v>
      </c>
      <c r="B8605" s="16">
        <v>14</v>
      </c>
      <c r="C8605" s="10" t="s">
        <v>1358</v>
      </c>
      <c r="D8605" s="10" t="s">
        <v>11</v>
      </c>
      <c r="E8605" s="10" t="s">
        <v>11</v>
      </c>
      <c r="F8605" s="10" t="s">
        <v>1359</v>
      </c>
      <c r="H8605" s="10" t="s">
        <v>1360</v>
      </c>
      <c r="I8605" s="10" t="s">
        <v>1361</v>
      </c>
    </row>
    <row r="8606" spans="1:9">
      <c r="A8606" s="10" t="s">
        <v>16686</v>
      </c>
      <c r="B8606" s="16">
        <v>14</v>
      </c>
      <c r="C8606" s="10" t="s">
        <v>11</v>
      </c>
      <c r="D8606" s="10" t="s">
        <v>11</v>
      </c>
      <c r="E8606" s="10" t="s">
        <v>11</v>
      </c>
      <c r="F8606" s="10" t="s">
        <v>11</v>
      </c>
      <c r="G8606" s="10" t="s">
        <v>11</v>
      </c>
      <c r="H8606" s="10" t="s">
        <v>11</v>
      </c>
      <c r="I8606" s="10" t="s">
        <v>11</v>
      </c>
    </row>
    <row r="8607" spans="1:9">
      <c r="A8607" s="10" t="s">
        <v>16687</v>
      </c>
      <c r="B8607" s="16">
        <v>14</v>
      </c>
      <c r="C8607" s="10" t="s">
        <v>2673</v>
      </c>
      <c r="D8607" s="10" t="s">
        <v>11</v>
      </c>
      <c r="E8607" s="10" t="s">
        <v>11</v>
      </c>
      <c r="F8607" s="10" t="s">
        <v>1164</v>
      </c>
      <c r="H8607" s="10" t="s">
        <v>2674</v>
      </c>
      <c r="I8607" s="10" t="s">
        <v>2675</v>
      </c>
    </row>
    <row r="8608" spans="1:9">
      <c r="A8608" s="10" t="s">
        <v>16688</v>
      </c>
      <c r="B8608" s="16">
        <v>14</v>
      </c>
      <c r="C8608" s="10" t="s">
        <v>16689</v>
      </c>
      <c r="D8608" s="10" t="s">
        <v>11</v>
      </c>
      <c r="E8608" s="10" t="s">
        <v>11</v>
      </c>
      <c r="F8608" s="10" t="s">
        <v>1693</v>
      </c>
    </row>
    <row r="8609" spans="1:9">
      <c r="A8609" s="10" t="s">
        <v>16690</v>
      </c>
      <c r="B8609" s="16">
        <v>14</v>
      </c>
      <c r="C8609" s="10" t="s">
        <v>294</v>
      </c>
      <c r="D8609" s="10" t="s">
        <v>46</v>
      </c>
      <c r="E8609" s="10" t="s">
        <v>8238</v>
      </c>
      <c r="F8609" s="10" t="s">
        <v>295</v>
      </c>
      <c r="H8609" s="10" t="s">
        <v>296</v>
      </c>
    </row>
    <row r="8610" spans="1:9">
      <c r="A8610" s="10" t="s">
        <v>16691</v>
      </c>
      <c r="B8610" s="16">
        <v>14</v>
      </c>
      <c r="C8610" s="10" t="s">
        <v>10361</v>
      </c>
      <c r="D8610" s="10" t="s">
        <v>11</v>
      </c>
      <c r="E8610" s="10" t="s">
        <v>11</v>
      </c>
      <c r="F8610" s="10" t="s">
        <v>5978</v>
      </c>
      <c r="H8610" s="10" t="s">
        <v>10362</v>
      </c>
    </row>
    <row r="8611" spans="1:9">
      <c r="A8611" s="10" t="s">
        <v>16692</v>
      </c>
      <c r="B8611" s="16">
        <v>14</v>
      </c>
      <c r="C8611" s="10" t="s">
        <v>7767</v>
      </c>
      <c r="D8611" s="10" t="s">
        <v>11</v>
      </c>
      <c r="E8611" s="10" t="s">
        <v>11</v>
      </c>
      <c r="F8611" s="10" t="s">
        <v>11</v>
      </c>
      <c r="G8611" s="10" t="s">
        <v>11</v>
      </c>
      <c r="H8611" s="10" t="s">
        <v>11</v>
      </c>
      <c r="I8611" s="10" t="s">
        <v>11</v>
      </c>
    </row>
    <row r="8612" spans="1:9">
      <c r="A8612" s="10" t="s">
        <v>16693</v>
      </c>
      <c r="B8612" s="16">
        <v>14</v>
      </c>
      <c r="C8612" s="10" t="s">
        <v>1145</v>
      </c>
      <c r="D8612" s="10" t="s">
        <v>46</v>
      </c>
      <c r="E8612" s="10" t="s">
        <v>54</v>
      </c>
      <c r="F8612" s="10" t="s">
        <v>1146</v>
      </c>
      <c r="H8612" s="10" t="s">
        <v>1147</v>
      </c>
      <c r="I8612" s="10" t="s">
        <v>1148</v>
      </c>
    </row>
    <row r="8613" spans="1:9">
      <c r="A8613" s="10" t="s">
        <v>16694</v>
      </c>
      <c r="B8613" s="16">
        <v>14</v>
      </c>
      <c r="C8613" s="10" t="s">
        <v>10620</v>
      </c>
      <c r="D8613" s="10" t="s">
        <v>11</v>
      </c>
      <c r="E8613" s="10" t="s">
        <v>11</v>
      </c>
      <c r="F8613" s="10" t="s">
        <v>11</v>
      </c>
      <c r="G8613" s="10" t="s">
        <v>11</v>
      </c>
      <c r="H8613" s="10" t="s">
        <v>11</v>
      </c>
      <c r="I8613" s="10" t="s">
        <v>11</v>
      </c>
    </row>
    <row r="8614" spans="1:9">
      <c r="A8614" s="9" t="s">
        <v>16695</v>
      </c>
      <c r="B8614" s="15">
        <v>14</v>
      </c>
      <c r="C8614" s="9" t="s">
        <v>5400</v>
      </c>
      <c r="D8614" s="9" t="s">
        <v>11</v>
      </c>
      <c r="E8614" s="9" t="s">
        <v>11</v>
      </c>
      <c r="F8614" s="9" t="s">
        <v>5401</v>
      </c>
      <c r="G8614" s="9" t="s">
        <v>11</v>
      </c>
      <c r="H8614" s="9"/>
      <c r="I8614" s="9" t="s">
        <v>5402</v>
      </c>
    </row>
    <row r="8615" spans="1:9">
      <c r="A8615" s="9" t="s">
        <v>16696</v>
      </c>
      <c r="B8615" s="15">
        <v>14</v>
      </c>
      <c r="C8615" s="9" t="s">
        <v>16697</v>
      </c>
      <c r="D8615" s="9" t="s">
        <v>11</v>
      </c>
      <c r="E8615" s="9" t="s">
        <v>11</v>
      </c>
      <c r="F8615" s="9" t="s">
        <v>11</v>
      </c>
      <c r="G8615" s="9" t="s">
        <v>11</v>
      </c>
      <c r="H8615" s="9" t="s">
        <v>11</v>
      </c>
      <c r="I8615" s="9" t="s">
        <v>11</v>
      </c>
    </row>
    <row r="8616" spans="1:9">
      <c r="A8616" s="9" t="s">
        <v>16698</v>
      </c>
      <c r="B8616" s="15">
        <v>14</v>
      </c>
      <c r="C8616" s="9" t="s">
        <v>381</v>
      </c>
      <c r="D8616" s="9" t="s">
        <v>11</v>
      </c>
      <c r="E8616" s="9" t="s">
        <v>11</v>
      </c>
      <c r="F8616" s="9" t="s">
        <v>382</v>
      </c>
      <c r="G8616" s="9" t="s">
        <v>11</v>
      </c>
      <c r="H8616" s="9" t="s">
        <v>383</v>
      </c>
      <c r="I8616" s="9"/>
    </row>
    <row r="8617" spans="1:9">
      <c r="A8617" s="9" t="s">
        <v>16699</v>
      </c>
      <c r="B8617" s="15">
        <v>14</v>
      </c>
      <c r="C8617" s="9" t="s">
        <v>10</v>
      </c>
      <c r="D8617" s="9" t="s">
        <v>561</v>
      </c>
      <c r="E8617" s="9" t="s">
        <v>16700</v>
      </c>
      <c r="F8617" s="9" t="s">
        <v>12</v>
      </c>
      <c r="G8617" s="9" t="s">
        <v>11</v>
      </c>
      <c r="H8617" s="9" t="s">
        <v>13</v>
      </c>
      <c r="I8617" s="9"/>
    </row>
    <row r="8618" spans="1:9">
      <c r="A8618" s="9" t="s">
        <v>16701</v>
      </c>
      <c r="B8618" s="15">
        <v>14</v>
      </c>
      <c r="C8618" s="9" t="s">
        <v>16156</v>
      </c>
      <c r="D8618" s="9" t="s">
        <v>11</v>
      </c>
      <c r="E8618" s="9" t="s">
        <v>11</v>
      </c>
      <c r="F8618" s="9" t="s">
        <v>13814</v>
      </c>
      <c r="G8618" s="9" t="s">
        <v>11</v>
      </c>
      <c r="H8618" s="9" t="s">
        <v>16157</v>
      </c>
      <c r="I8618" s="9" t="s">
        <v>16158</v>
      </c>
    </row>
    <row r="8619" spans="1:9">
      <c r="A8619" s="9" t="s">
        <v>16702</v>
      </c>
      <c r="B8619" s="15">
        <v>14</v>
      </c>
      <c r="C8619" s="9" t="s">
        <v>2565</v>
      </c>
      <c r="D8619" s="9" t="s">
        <v>403</v>
      </c>
      <c r="E8619" s="9" t="s">
        <v>1105</v>
      </c>
      <c r="F8619" s="9" t="s">
        <v>2566</v>
      </c>
      <c r="G8619" s="9" t="s">
        <v>11</v>
      </c>
      <c r="H8619" s="9" t="s">
        <v>2567</v>
      </c>
      <c r="I8619" s="9" t="s">
        <v>2568</v>
      </c>
    </row>
    <row r="8620" spans="1:9">
      <c r="A8620" s="9" t="s">
        <v>16703</v>
      </c>
      <c r="B8620" s="15">
        <v>14</v>
      </c>
      <c r="C8620" s="9" t="s">
        <v>1138</v>
      </c>
      <c r="D8620" s="9" t="s">
        <v>11</v>
      </c>
      <c r="E8620" s="9" t="s">
        <v>11</v>
      </c>
      <c r="F8620" s="9" t="s">
        <v>1139</v>
      </c>
      <c r="G8620" s="9" t="s">
        <v>11</v>
      </c>
      <c r="H8620" s="9" t="s">
        <v>1140</v>
      </c>
      <c r="I8620" s="9"/>
    </row>
    <row r="8621" spans="1:9">
      <c r="A8621" s="9" t="s">
        <v>16704</v>
      </c>
      <c r="B8621" s="15">
        <v>14</v>
      </c>
      <c r="C8621" s="9" t="s">
        <v>447</v>
      </c>
      <c r="D8621" s="9" t="s">
        <v>11</v>
      </c>
      <c r="E8621" s="9" t="s">
        <v>11</v>
      </c>
      <c r="F8621" s="9" t="s">
        <v>448</v>
      </c>
      <c r="G8621" s="9" t="s">
        <v>11</v>
      </c>
      <c r="H8621" s="9" t="s">
        <v>449</v>
      </c>
      <c r="I8621" s="9" t="s">
        <v>450</v>
      </c>
    </row>
    <row r="8622" spans="1:9">
      <c r="A8622" s="9" t="s">
        <v>16705</v>
      </c>
      <c r="B8622" s="15">
        <v>14</v>
      </c>
      <c r="C8622" s="9" t="s">
        <v>29</v>
      </c>
      <c r="D8622" s="9" t="s">
        <v>11</v>
      </c>
      <c r="E8622" s="9" t="s">
        <v>11</v>
      </c>
      <c r="F8622" s="9" t="s">
        <v>30</v>
      </c>
      <c r="G8622" s="9" t="s">
        <v>11</v>
      </c>
      <c r="H8622" s="9" t="s">
        <v>31</v>
      </c>
      <c r="I8622" s="9" t="s">
        <v>32</v>
      </c>
    </row>
    <row r="8623" spans="1:9">
      <c r="A8623" s="9" t="s">
        <v>16706</v>
      </c>
      <c r="B8623" s="15">
        <v>14</v>
      </c>
      <c r="C8623" s="9" t="s">
        <v>15167</v>
      </c>
      <c r="D8623" s="9" t="s">
        <v>11</v>
      </c>
      <c r="E8623" s="9" t="s">
        <v>11</v>
      </c>
      <c r="F8623" s="9" t="s">
        <v>11</v>
      </c>
      <c r="G8623" s="9" t="s">
        <v>11</v>
      </c>
      <c r="H8623" s="9" t="s">
        <v>11</v>
      </c>
      <c r="I8623" s="9" t="s">
        <v>11</v>
      </c>
    </row>
    <row r="8624" spans="1:9">
      <c r="A8624" s="9" t="s">
        <v>16707</v>
      </c>
      <c r="B8624" s="15">
        <v>14</v>
      </c>
      <c r="C8624" s="9" t="s">
        <v>374</v>
      </c>
      <c r="D8624" s="9" t="s">
        <v>11</v>
      </c>
      <c r="E8624" s="9" t="s">
        <v>11</v>
      </c>
      <c r="F8624" s="9" t="s">
        <v>11</v>
      </c>
      <c r="G8624" s="9" t="s">
        <v>11</v>
      </c>
      <c r="H8624" s="9" t="s">
        <v>11</v>
      </c>
      <c r="I8624" s="9" t="s">
        <v>11</v>
      </c>
    </row>
    <row r="8625" spans="1:9">
      <c r="A8625" s="9" t="s">
        <v>16708</v>
      </c>
      <c r="B8625" s="15">
        <v>14</v>
      </c>
      <c r="C8625" s="9" t="s">
        <v>227</v>
      </c>
      <c r="D8625" s="9" t="s">
        <v>11</v>
      </c>
      <c r="E8625" s="9" t="s">
        <v>11</v>
      </c>
      <c r="F8625" s="9" t="s">
        <v>11</v>
      </c>
      <c r="G8625" s="9" t="s">
        <v>11</v>
      </c>
      <c r="H8625" s="9" t="s">
        <v>11</v>
      </c>
      <c r="I8625" s="9" t="s">
        <v>11</v>
      </c>
    </row>
    <row r="8626" spans="1:9">
      <c r="A8626" s="9" t="s">
        <v>16709</v>
      </c>
      <c r="B8626" s="15">
        <v>14</v>
      </c>
      <c r="C8626" s="9" t="s">
        <v>462</v>
      </c>
      <c r="D8626" s="9" t="s">
        <v>11</v>
      </c>
      <c r="E8626" s="9" t="s">
        <v>11</v>
      </c>
      <c r="F8626" s="9" t="s">
        <v>463</v>
      </c>
      <c r="G8626" s="9" t="s">
        <v>11</v>
      </c>
      <c r="H8626" s="9" t="s">
        <v>464</v>
      </c>
      <c r="I8626" s="9" t="s">
        <v>465</v>
      </c>
    </row>
    <row r="8627" spans="1:9">
      <c r="A8627" s="9" t="s">
        <v>16710</v>
      </c>
      <c r="B8627" s="15">
        <v>14</v>
      </c>
      <c r="C8627" s="9" t="s">
        <v>477</v>
      </c>
      <c r="D8627" s="9" t="s">
        <v>11</v>
      </c>
      <c r="E8627" s="9" t="s">
        <v>11</v>
      </c>
      <c r="F8627" s="9" t="s">
        <v>478</v>
      </c>
      <c r="G8627" s="9" t="s">
        <v>11</v>
      </c>
      <c r="H8627" s="9"/>
      <c r="I8627" s="9" t="s">
        <v>479</v>
      </c>
    </row>
    <row r="8628" spans="1:9">
      <c r="A8628" s="9" t="s">
        <v>16711</v>
      </c>
      <c r="B8628" s="15">
        <v>14</v>
      </c>
      <c r="C8628" s="9" t="s">
        <v>11841</v>
      </c>
      <c r="D8628" s="9" t="s">
        <v>11</v>
      </c>
      <c r="E8628" s="9" t="s">
        <v>11</v>
      </c>
      <c r="F8628" s="9" t="s">
        <v>779</v>
      </c>
      <c r="G8628" s="9" t="s">
        <v>11</v>
      </c>
      <c r="H8628" s="9" t="s">
        <v>11842</v>
      </c>
      <c r="I8628" s="9" t="s">
        <v>11843</v>
      </c>
    </row>
    <row r="8629" spans="1:9">
      <c r="A8629" s="9" t="s">
        <v>16712</v>
      </c>
      <c r="B8629" s="15">
        <v>14</v>
      </c>
      <c r="C8629" s="9" t="s">
        <v>5400</v>
      </c>
      <c r="D8629" s="9" t="s">
        <v>11</v>
      </c>
      <c r="E8629" s="9" t="s">
        <v>11</v>
      </c>
      <c r="F8629" s="9" t="s">
        <v>5401</v>
      </c>
      <c r="G8629" s="9" t="s">
        <v>11</v>
      </c>
      <c r="H8629" s="9"/>
      <c r="I8629" s="9" t="s">
        <v>5402</v>
      </c>
    </row>
    <row r="8630" spans="1:9">
      <c r="A8630" s="9" t="s">
        <v>16713</v>
      </c>
      <c r="B8630" s="15">
        <v>14</v>
      </c>
      <c r="C8630" s="9" t="s">
        <v>5121</v>
      </c>
      <c r="D8630" s="9" t="s">
        <v>46</v>
      </c>
      <c r="E8630" s="9" t="s">
        <v>230</v>
      </c>
      <c r="F8630" s="9" t="s">
        <v>1474</v>
      </c>
      <c r="G8630" s="9" t="s">
        <v>11</v>
      </c>
      <c r="H8630" s="9" t="s">
        <v>5122</v>
      </c>
      <c r="I8630" s="9" t="s">
        <v>5123</v>
      </c>
    </row>
    <row r="8631" spans="1:9">
      <c r="A8631" s="9" t="s">
        <v>16714</v>
      </c>
      <c r="B8631" s="15">
        <v>14</v>
      </c>
      <c r="C8631" s="9" t="s">
        <v>5746</v>
      </c>
      <c r="D8631" s="9" t="s">
        <v>11</v>
      </c>
      <c r="E8631" s="9" t="s">
        <v>11</v>
      </c>
      <c r="F8631" s="9" t="s">
        <v>278</v>
      </c>
      <c r="G8631" s="9" t="s">
        <v>11</v>
      </c>
      <c r="H8631" s="9" t="s">
        <v>5747</v>
      </c>
      <c r="I8631" s="9" t="s">
        <v>5748</v>
      </c>
    </row>
    <row r="8632" spans="1:9">
      <c r="A8632" s="9" t="s">
        <v>16715</v>
      </c>
      <c r="B8632" s="15">
        <v>14</v>
      </c>
      <c r="C8632" s="9" t="s">
        <v>5595</v>
      </c>
      <c r="D8632" s="9" t="s">
        <v>11</v>
      </c>
      <c r="E8632" s="9" t="s">
        <v>11</v>
      </c>
      <c r="F8632" s="9" t="s">
        <v>11</v>
      </c>
      <c r="G8632" s="9" t="s">
        <v>11</v>
      </c>
      <c r="H8632" s="9" t="s">
        <v>11</v>
      </c>
      <c r="I8632" s="9" t="s">
        <v>11</v>
      </c>
    </row>
    <row r="8633" spans="1:9">
      <c r="A8633" s="9" t="s">
        <v>16716</v>
      </c>
      <c r="B8633" s="15">
        <v>14</v>
      </c>
      <c r="C8633" s="9" t="s">
        <v>1598</v>
      </c>
      <c r="D8633" s="9" t="s">
        <v>403</v>
      </c>
      <c r="E8633" s="9" t="s">
        <v>1599</v>
      </c>
      <c r="F8633" s="9" t="s">
        <v>1600</v>
      </c>
      <c r="G8633" s="9" t="s">
        <v>11</v>
      </c>
      <c r="H8633" s="9" t="s">
        <v>1601</v>
      </c>
      <c r="I8633" s="9" t="s">
        <v>1602</v>
      </c>
    </row>
    <row r="8634" spans="1:9">
      <c r="A8634" s="9" t="s">
        <v>16717</v>
      </c>
      <c r="B8634" s="15">
        <v>14</v>
      </c>
      <c r="C8634" s="9" t="s">
        <v>16718</v>
      </c>
      <c r="D8634" s="9" t="s">
        <v>11</v>
      </c>
      <c r="E8634" s="9" t="s">
        <v>11</v>
      </c>
      <c r="F8634" s="9" t="s">
        <v>11</v>
      </c>
      <c r="G8634" s="9" t="s">
        <v>11</v>
      </c>
      <c r="H8634" s="9" t="s">
        <v>11</v>
      </c>
      <c r="I8634" s="9" t="s">
        <v>11</v>
      </c>
    </row>
    <row r="8635" spans="1:9">
      <c r="A8635" s="9" t="s">
        <v>16719</v>
      </c>
      <c r="B8635" s="15">
        <v>14</v>
      </c>
      <c r="C8635" s="9" t="s">
        <v>304</v>
      </c>
      <c r="D8635" s="9" t="s">
        <v>11</v>
      </c>
      <c r="E8635" s="9" t="s">
        <v>11</v>
      </c>
      <c r="F8635" s="9" t="s">
        <v>305</v>
      </c>
      <c r="G8635" s="9" t="s">
        <v>11</v>
      </c>
      <c r="H8635" s="9" t="s">
        <v>306</v>
      </c>
      <c r="I8635" s="9" t="s">
        <v>307</v>
      </c>
    </row>
    <row r="8636" spans="1:9">
      <c r="A8636" s="9" t="s">
        <v>16720</v>
      </c>
      <c r="B8636" s="15">
        <v>14</v>
      </c>
      <c r="C8636" s="9" t="s">
        <v>1520</v>
      </c>
      <c r="D8636" s="9" t="s">
        <v>11</v>
      </c>
      <c r="E8636" s="9" t="s">
        <v>11</v>
      </c>
      <c r="F8636" s="9" t="s">
        <v>570</v>
      </c>
      <c r="G8636" s="9" t="s">
        <v>11</v>
      </c>
      <c r="H8636" s="9" t="s">
        <v>1521</v>
      </c>
      <c r="I8636" s="9"/>
    </row>
    <row r="8637" spans="1:9">
      <c r="A8637" s="9" t="s">
        <v>16721</v>
      </c>
      <c r="B8637" s="15">
        <v>14</v>
      </c>
      <c r="C8637" s="9" t="s">
        <v>381</v>
      </c>
      <c r="D8637" s="9" t="s">
        <v>11</v>
      </c>
      <c r="E8637" s="9" t="s">
        <v>11</v>
      </c>
      <c r="F8637" s="9" t="s">
        <v>382</v>
      </c>
      <c r="G8637" s="9" t="s">
        <v>11</v>
      </c>
      <c r="H8637" s="9" t="s">
        <v>383</v>
      </c>
      <c r="I8637" s="9"/>
    </row>
    <row r="8638" spans="1:9">
      <c r="A8638" s="10" t="s">
        <v>16722</v>
      </c>
      <c r="B8638" s="16">
        <v>14</v>
      </c>
      <c r="C8638" s="10" t="s">
        <v>505</v>
      </c>
      <c r="D8638" s="10" t="s">
        <v>11</v>
      </c>
      <c r="E8638" s="10" t="s">
        <v>11</v>
      </c>
      <c r="F8638" s="10" t="s">
        <v>506</v>
      </c>
      <c r="H8638" s="10" t="s">
        <v>507</v>
      </c>
    </row>
    <row r="8639" spans="1:9">
      <c r="A8639" s="10" t="s">
        <v>16723</v>
      </c>
      <c r="B8639" s="16">
        <v>14</v>
      </c>
      <c r="C8639" s="10" t="s">
        <v>11834</v>
      </c>
      <c r="D8639" s="10" t="s">
        <v>11</v>
      </c>
      <c r="E8639" s="10" t="s">
        <v>11</v>
      </c>
      <c r="F8639" s="10" t="s">
        <v>11</v>
      </c>
      <c r="G8639" s="10" t="s">
        <v>11</v>
      </c>
      <c r="H8639" s="10" t="s">
        <v>11</v>
      </c>
      <c r="I8639" s="10" t="s">
        <v>11</v>
      </c>
    </row>
    <row r="8640" spans="1:9">
      <c r="A8640" s="10" t="s">
        <v>16724</v>
      </c>
      <c r="B8640" s="16">
        <v>14</v>
      </c>
      <c r="C8640" s="10" t="s">
        <v>1254</v>
      </c>
      <c r="D8640" s="10" t="s">
        <v>46</v>
      </c>
      <c r="E8640" s="10" t="s">
        <v>54</v>
      </c>
      <c r="F8640" s="10" t="s">
        <v>1164</v>
      </c>
      <c r="H8640" s="10" t="s">
        <v>1255</v>
      </c>
      <c r="I8640" s="10" t="s">
        <v>1256</v>
      </c>
    </row>
    <row r="8641" spans="1:9">
      <c r="A8641" s="10" t="s">
        <v>16725</v>
      </c>
      <c r="B8641" s="16">
        <v>14</v>
      </c>
      <c r="C8641" s="10" t="s">
        <v>16726</v>
      </c>
      <c r="D8641" s="10" t="s">
        <v>11</v>
      </c>
      <c r="E8641" s="10" t="s">
        <v>11</v>
      </c>
      <c r="F8641" s="10" t="s">
        <v>11</v>
      </c>
      <c r="G8641" s="10" t="s">
        <v>11</v>
      </c>
      <c r="H8641" s="10" t="s">
        <v>11</v>
      </c>
      <c r="I8641" s="10" t="s">
        <v>11</v>
      </c>
    </row>
    <row r="8642" spans="1:9">
      <c r="A8642" s="10" t="s">
        <v>16727</v>
      </c>
      <c r="B8642" s="16">
        <v>14</v>
      </c>
      <c r="C8642" s="10" t="s">
        <v>4895</v>
      </c>
      <c r="D8642" s="10" t="s">
        <v>11</v>
      </c>
      <c r="E8642" s="10" t="s">
        <v>11</v>
      </c>
      <c r="F8642" s="10" t="s">
        <v>4896</v>
      </c>
      <c r="H8642" s="10" t="s">
        <v>4897</v>
      </c>
      <c r="I8642" s="10" t="s">
        <v>4898</v>
      </c>
    </row>
    <row r="8643" spans="1:9">
      <c r="A8643" s="10" t="s">
        <v>16728</v>
      </c>
      <c r="B8643" s="16">
        <v>14</v>
      </c>
      <c r="C8643" s="10" t="s">
        <v>14462</v>
      </c>
      <c r="D8643" s="10" t="s">
        <v>11</v>
      </c>
      <c r="E8643" s="10" t="s">
        <v>11</v>
      </c>
      <c r="F8643" s="10" t="s">
        <v>11</v>
      </c>
      <c r="G8643" s="10" t="s">
        <v>11</v>
      </c>
      <c r="H8643" s="10" t="s">
        <v>11</v>
      </c>
      <c r="I8643" s="10" t="s">
        <v>11</v>
      </c>
    </row>
    <row r="8644" spans="1:9">
      <c r="A8644" s="10" t="s">
        <v>16729</v>
      </c>
      <c r="B8644" s="16">
        <v>14</v>
      </c>
      <c r="C8644" s="10" t="s">
        <v>6620</v>
      </c>
      <c r="D8644" s="10" t="s">
        <v>11</v>
      </c>
      <c r="E8644" s="10" t="s">
        <v>11</v>
      </c>
      <c r="F8644" s="10" t="s">
        <v>4608</v>
      </c>
      <c r="I8644" s="10" t="s">
        <v>6621</v>
      </c>
    </row>
    <row r="8645" spans="1:9">
      <c r="A8645" s="10" t="s">
        <v>16730</v>
      </c>
      <c r="B8645" s="16">
        <v>14</v>
      </c>
      <c r="C8645" s="10" t="s">
        <v>529</v>
      </c>
      <c r="D8645" s="10" t="s">
        <v>11</v>
      </c>
      <c r="E8645" s="10" t="s">
        <v>11</v>
      </c>
      <c r="F8645" s="10" t="s">
        <v>11</v>
      </c>
      <c r="G8645" s="10" t="s">
        <v>11</v>
      </c>
      <c r="H8645" s="10" t="s">
        <v>11</v>
      </c>
      <c r="I8645" s="10" t="s">
        <v>11</v>
      </c>
    </row>
    <row r="8646" spans="1:9">
      <c r="A8646" s="10" t="s">
        <v>16731</v>
      </c>
      <c r="B8646" s="16">
        <v>14</v>
      </c>
      <c r="C8646" s="10" t="s">
        <v>6262</v>
      </c>
      <c r="D8646" s="10" t="s">
        <v>11</v>
      </c>
      <c r="E8646" s="10" t="s">
        <v>11</v>
      </c>
      <c r="F8646" s="10" t="s">
        <v>5890</v>
      </c>
      <c r="I8646" s="10" t="s">
        <v>6263</v>
      </c>
    </row>
    <row r="8647" spans="1:9">
      <c r="A8647" s="10" t="s">
        <v>16732</v>
      </c>
      <c r="B8647" s="16">
        <v>14</v>
      </c>
      <c r="C8647" s="10" t="s">
        <v>8325</v>
      </c>
      <c r="D8647" s="10" t="s">
        <v>11</v>
      </c>
      <c r="E8647" s="10" t="s">
        <v>11</v>
      </c>
      <c r="F8647" s="10" t="s">
        <v>4686</v>
      </c>
      <c r="H8647" s="10" t="s">
        <v>8326</v>
      </c>
      <c r="I8647" s="10" t="s">
        <v>8327</v>
      </c>
    </row>
    <row r="8648" spans="1:9">
      <c r="A8648" s="10" t="s">
        <v>16733</v>
      </c>
      <c r="B8648" s="16">
        <v>14</v>
      </c>
      <c r="C8648" s="10" t="s">
        <v>754</v>
      </c>
      <c r="D8648" s="10" t="s">
        <v>11</v>
      </c>
      <c r="E8648" s="10" t="s">
        <v>11</v>
      </c>
      <c r="F8648" s="10" t="s">
        <v>755</v>
      </c>
      <c r="H8648" s="10" t="s">
        <v>756</v>
      </c>
      <c r="I8648" s="10" t="s">
        <v>757</v>
      </c>
    </row>
    <row r="8649" spans="1:9">
      <c r="A8649" s="10" t="s">
        <v>16734</v>
      </c>
      <c r="B8649" s="16">
        <v>14</v>
      </c>
      <c r="C8649" s="10" t="s">
        <v>16735</v>
      </c>
      <c r="D8649" s="10" t="s">
        <v>11</v>
      </c>
      <c r="E8649" s="10" t="s">
        <v>11</v>
      </c>
      <c r="F8649" s="10" t="s">
        <v>11</v>
      </c>
      <c r="G8649" s="10" t="s">
        <v>11</v>
      </c>
      <c r="H8649" s="10" t="s">
        <v>11</v>
      </c>
      <c r="I8649" s="10" t="s">
        <v>11</v>
      </c>
    </row>
    <row r="8650" spans="1:9">
      <c r="A8650" s="10" t="s">
        <v>16736</v>
      </c>
      <c r="B8650" s="16">
        <v>14</v>
      </c>
      <c r="C8650" s="10" t="s">
        <v>16737</v>
      </c>
      <c r="D8650" s="10" t="s">
        <v>11</v>
      </c>
      <c r="E8650" s="10" t="s">
        <v>11</v>
      </c>
      <c r="F8650" s="10" t="s">
        <v>20</v>
      </c>
      <c r="H8650" s="10" t="s">
        <v>16738</v>
      </c>
      <c r="I8650" s="10" t="s">
        <v>16739</v>
      </c>
    </row>
    <row r="8651" spans="1:9">
      <c r="A8651" s="10" t="s">
        <v>16740</v>
      </c>
      <c r="B8651" s="16">
        <v>14</v>
      </c>
      <c r="C8651" s="10" t="s">
        <v>11961</v>
      </c>
      <c r="D8651" s="10" t="s">
        <v>46</v>
      </c>
      <c r="E8651" s="10" t="s">
        <v>16182</v>
      </c>
      <c r="F8651" s="10" t="s">
        <v>141</v>
      </c>
      <c r="H8651" s="10" t="s">
        <v>11963</v>
      </c>
    </row>
    <row r="8652" spans="1:9">
      <c r="A8652" s="10" t="s">
        <v>16741</v>
      </c>
      <c r="B8652" s="16">
        <v>14</v>
      </c>
      <c r="C8652" s="10" t="s">
        <v>16742</v>
      </c>
      <c r="D8652" s="10" t="s">
        <v>46</v>
      </c>
      <c r="E8652" s="10" t="s">
        <v>14733</v>
      </c>
      <c r="F8652" s="10" t="s">
        <v>11</v>
      </c>
      <c r="G8652" s="10" t="s">
        <v>11</v>
      </c>
      <c r="H8652" s="10" t="s">
        <v>11</v>
      </c>
      <c r="I8652" s="10" t="s">
        <v>11</v>
      </c>
    </row>
    <row r="8653" spans="1:9">
      <c r="A8653" s="10" t="s">
        <v>16743</v>
      </c>
      <c r="B8653" s="16">
        <v>14</v>
      </c>
      <c r="C8653" s="10" t="s">
        <v>283</v>
      </c>
      <c r="D8653" s="10" t="s">
        <v>11</v>
      </c>
      <c r="E8653" s="10" t="s">
        <v>11</v>
      </c>
      <c r="F8653" s="10" t="s">
        <v>284</v>
      </c>
      <c r="I8653" s="10" t="s">
        <v>285</v>
      </c>
    </row>
    <row r="8654" spans="1:9">
      <c r="A8654" s="10" t="s">
        <v>16744</v>
      </c>
      <c r="B8654" s="16">
        <v>14</v>
      </c>
      <c r="C8654" s="10" t="s">
        <v>12140</v>
      </c>
      <c r="D8654" s="10" t="s">
        <v>46</v>
      </c>
      <c r="E8654" s="10" t="s">
        <v>2197</v>
      </c>
      <c r="F8654" s="10" t="s">
        <v>6300</v>
      </c>
      <c r="H8654" s="10" t="s">
        <v>12141</v>
      </c>
      <c r="I8654" s="10" t="s">
        <v>12142</v>
      </c>
    </row>
    <row r="8655" spans="1:9">
      <c r="A8655" s="10" t="s">
        <v>16745</v>
      </c>
      <c r="B8655" s="16">
        <v>14</v>
      </c>
      <c r="C8655" s="10" t="s">
        <v>4895</v>
      </c>
      <c r="D8655" s="10" t="s">
        <v>46</v>
      </c>
      <c r="E8655" s="10" t="s">
        <v>16609</v>
      </c>
      <c r="F8655" s="10" t="s">
        <v>4896</v>
      </c>
      <c r="H8655" s="10" t="s">
        <v>4897</v>
      </c>
      <c r="I8655" s="10" t="s">
        <v>4898</v>
      </c>
    </row>
    <row r="8656" spans="1:9">
      <c r="A8656" s="10" t="s">
        <v>16746</v>
      </c>
      <c r="B8656" s="16">
        <v>14</v>
      </c>
      <c r="C8656" s="10" t="s">
        <v>2584</v>
      </c>
      <c r="D8656" s="10" t="s">
        <v>11</v>
      </c>
      <c r="E8656" s="10" t="s">
        <v>11</v>
      </c>
      <c r="F8656" s="10" t="s">
        <v>2585</v>
      </c>
      <c r="H8656" s="10" t="s">
        <v>2586</v>
      </c>
      <c r="I8656" s="10" t="s">
        <v>2587</v>
      </c>
    </row>
    <row r="8657" spans="1:9">
      <c r="A8657" s="10" t="s">
        <v>16747</v>
      </c>
      <c r="B8657" s="16">
        <v>14</v>
      </c>
      <c r="C8657" s="10" t="s">
        <v>15913</v>
      </c>
      <c r="D8657" s="10" t="s">
        <v>11</v>
      </c>
      <c r="E8657" s="10" t="s">
        <v>11</v>
      </c>
      <c r="F8657" s="10" t="s">
        <v>4531</v>
      </c>
      <c r="H8657" s="10" t="s">
        <v>15914</v>
      </c>
      <c r="I8657" s="10" t="s">
        <v>15915</v>
      </c>
    </row>
    <row r="8658" spans="1:9">
      <c r="A8658" s="10" t="s">
        <v>16748</v>
      </c>
      <c r="B8658" s="16">
        <v>14</v>
      </c>
      <c r="C8658" s="10" t="s">
        <v>4456</v>
      </c>
      <c r="D8658" s="10" t="s">
        <v>11</v>
      </c>
      <c r="E8658" s="10" t="s">
        <v>11</v>
      </c>
      <c r="F8658" s="10" t="s">
        <v>3495</v>
      </c>
      <c r="H8658" s="10" t="s">
        <v>4457</v>
      </c>
      <c r="I8658" s="10" t="s">
        <v>4458</v>
      </c>
    </row>
    <row r="8659" spans="1:9">
      <c r="A8659" s="10" t="s">
        <v>16749</v>
      </c>
      <c r="B8659" s="16">
        <v>14</v>
      </c>
      <c r="C8659" s="10" t="s">
        <v>11977</v>
      </c>
      <c r="D8659" s="10" t="s">
        <v>11</v>
      </c>
      <c r="E8659" s="10" t="s">
        <v>11</v>
      </c>
      <c r="F8659" s="10" t="s">
        <v>11</v>
      </c>
      <c r="G8659" s="10" t="s">
        <v>11</v>
      </c>
      <c r="H8659" s="10" t="s">
        <v>11</v>
      </c>
      <c r="I8659" s="10" t="s">
        <v>11</v>
      </c>
    </row>
    <row r="8660" spans="1:9">
      <c r="A8660" s="10" t="s">
        <v>16750</v>
      </c>
      <c r="B8660" s="16">
        <v>14</v>
      </c>
      <c r="C8660" s="10" t="s">
        <v>8348</v>
      </c>
      <c r="D8660" s="10" t="s">
        <v>403</v>
      </c>
      <c r="E8660" s="10" t="s">
        <v>1599</v>
      </c>
      <c r="F8660" s="10" t="s">
        <v>8349</v>
      </c>
      <c r="H8660" s="10" t="s">
        <v>8350</v>
      </c>
      <c r="I8660" s="10" t="s">
        <v>8351</v>
      </c>
    </row>
    <row r="8661" spans="1:9">
      <c r="A8661" s="10" t="s">
        <v>16751</v>
      </c>
      <c r="B8661" s="16">
        <v>14</v>
      </c>
      <c r="C8661" s="10" t="s">
        <v>589</v>
      </c>
      <c r="D8661" s="10" t="s">
        <v>46</v>
      </c>
      <c r="E8661" s="10" t="s">
        <v>54</v>
      </c>
      <c r="F8661" s="10" t="s">
        <v>590</v>
      </c>
      <c r="H8661" s="10" t="s">
        <v>591</v>
      </c>
      <c r="I8661" s="10" t="s">
        <v>592</v>
      </c>
    </row>
    <row r="8662" spans="1:9">
      <c r="A8662" s="10" t="s">
        <v>16752</v>
      </c>
      <c r="B8662" s="16">
        <v>14</v>
      </c>
      <c r="C8662" s="10" t="s">
        <v>14464</v>
      </c>
      <c r="D8662" s="10" t="s">
        <v>11</v>
      </c>
      <c r="E8662" s="10" t="s">
        <v>11</v>
      </c>
      <c r="F8662" s="10" t="s">
        <v>7108</v>
      </c>
      <c r="H8662" s="10" t="s">
        <v>14465</v>
      </c>
    </row>
    <row r="8663" spans="1:9">
      <c r="A8663" s="10" t="s">
        <v>16753</v>
      </c>
      <c r="B8663" s="16">
        <v>14</v>
      </c>
      <c r="C8663" s="10" t="s">
        <v>10</v>
      </c>
      <c r="D8663" s="10" t="s">
        <v>11</v>
      </c>
      <c r="E8663" s="10" t="s">
        <v>11</v>
      </c>
      <c r="F8663" s="10" t="s">
        <v>12</v>
      </c>
      <c r="H8663" s="10" t="s">
        <v>13</v>
      </c>
    </row>
    <row r="8664" spans="1:9">
      <c r="A8664" s="10" t="s">
        <v>16754</v>
      </c>
      <c r="B8664" s="16">
        <v>14</v>
      </c>
      <c r="C8664" s="10" t="s">
        <v>4895</v>
      </c>
      <c r="D8664" s="10" t="s">
        <v>11</v>
      </c>
      <c r="E8664" s="10" t="s">
        <v>11</v>
      </c>
      <c r="F8664" s="10" t="s">
        <v>4896</v>
      </c>
      <c r="H8664" s="10" t="s">
        <v>4897</v>
      </c>
      <c r="I8664" s="10" t="s">
        <v>4898</v>
      </c>
    </row>
    <row r="8665" spans="1:9">
      <c r="A8665" s="10" t="s">
        <v>16755</v>
      </c>
      <c r="B8665" s="16">
        <v>14</v>
      </c>
      <c r="C8665" s="10" t="s">
        <v>16756</v>
      </c>
      <c r="D8665" s="10" t="s">
        <v>11</v>
      </c>
      <c r="E8665" s="10" t="s">
        <v>11</v>
      </c>
      <c r="F8665" s="10" t="s">
        <v>11</v>
      </c>
      <c r="G8665" s="10" t="s">
        <v>11</v>
      </c>
      <c r="H8665" s="10" t="s">
        <v>11</v>
      </c>
      <c r="I8665" s="10" t="s">
        <v>11</v>
      </c>
    </row>
    <row r="8666" spans="1:9">
      <c r="A8666" s="10" t="s">
        <v>16757</v>
      </c>
      <c r="B8666" s="16">
        <v>14</v>
      </c>
      <c r="C8666" s="10" t="s">
        <v>4554</v>
      </c>
      <c r="D8666" s="10" t="s">
        <v>11</v>
      </c>
      <c r="E8666" s="10" t="s">
        <v>11</v>
      </c>
      <c r="F8666" s="10" t="s">
        <v>4555</v>
      </c>
      <c r="H8666" s="10" t="s">
        <v>4556</v>
      </c>
    </row>
    <row r="8667" spans="1:9">
      <c r="A8667" s="10" t="s">
        <v>16758</v>
      </c>
      <c r="B8667" s="16">
        <v>14</v>
      </c>
      <c r="C8667" s="10" t="s">
        <v>457</v>
      </c>
      <c r="D8667" s="10" t="s">
        <v>11</v>
      </c>
      <c r="E8667" s="10" t="s">
        <v>11</v>
      </c>
      <c r="F8667" s="10" t="s">
        <v>11</v>
      </c>
      <c r="G8667" s="10" t="s">
        <v>11</v>
      </c>
      <c r="H8667" s="10" t="s">
        <v>11</v>
      </c>
      <c r="I8667" s="10" t="s">
        <v>11</v>
      </c>
    </row>
    <row r="8668" spans="1:9">
      <c r="A8668" s="10" t="s">
        <v>16759</v>
      </c>
      <c r="B8668" s="16">
        <v>14</v>
      </c>
      <c r="C8668" s="10" t="s">
        <v>447</v>
      </c>
      <c r="D8668" s="10" t="s">
        <v>11</v>
      </c>
      <c r="E8668" s="10" t="s">
        <v>11</v>
      </c>
      <c r="F8668" s="10" t="s">
        <v>448</v>
      </c>
      <c r="H8668" s="10" t="s">
        <v>449</v>
      </c>
      <c r="I8668" s="10" t="s">
        <v>450</v>
      </c>
    </row>
    <row r="8669" spans="1:9">
      <c r="A8669" s="10" t="s">
        <v>16760</v>
      </c>
      <c r="B8669" s="16">
        <v>14</v>
      </c>
      <c r="C8669" s="10" t="s">
        <v>16761</v>
      </c>
      <c r="D8669" s="10" t="s">
        <v>11</v>
      </c>
      <c r="E8669" s="10" t="s">
        <v>11</v>
      </c>
      <c r="F8669" s="10" t="s">
        <v>11</v>
      </c>
      <c r="G8669" s="10" t="s">
        <v>11</v>
      </c>
      <c r="H8669" s="10" t="s">
        <v>11</v>
      </c>
      <c r="I8669" s="10" t="s">
        <v>11</v>
      </c>
    </row>
    <row r="8670" spans="1:9">
      <c r="A8670" s="10" t="s">
        <v>16762</v>
      </c>
      <c r="B8670" s="16">
        <v>14</v>
      </c>
      <c r="C8670" s="10" t="s">
        <v>14567</v>
      </c>
      <c r="D8670" s="10" t="s">
        <v>46</v>
      </c>
      <c r="E8670" s="10" t="s">
        <v>54</v>
      </c>
      <c r="F8670" s="10" t="s">
        <v>2639</v>
      </c>
      <c r="H8670" s="10" t="s">
        <v>14568</v>
      </c>
      <c r="I8670" s="10" t="s">
        <v>14569</v>
      </c>
    </row>
    <row r="8671" spans="1:9">
      <c r="A8671" s="10" t="s">
        <v>16763</v>
      </c>
      <c r="B8671" s="16">
        <v>14</v>
      </c>
      <c r="C8671" s="10" t="s">
        <v>16764</v>
      </c>
      <c r="D8671" s="10" t="s">
        <v>11</v>
      </c>
      <c r="E8671" s="10" t="s">
        <v>11</v>
      </c>
      <c r="F8671" s="10" t="s">
        <v>161</v>
      </c>
      <c r="H8671" s="10" t="s">
        <v>16765</v>
      </c>
      <c r="I8671" s="10" t="s">
        <v>16766</v>
      </c>
    </row>
    <row r="8672" spans="1:9">
      <c r="A8672" s="10" t="s">
        <v>16767</v>
      </c>
      <c r="B8672" s="16">
        <v>14</v>
      </c>
      <c r="C8672" s="10" t="s">
        <v>12742</v>
      </c>
      <c r="D8672" s="10" t="s">
        <v>11</v>
      </c>
      <c r="E8672" s="10" t="s">
        <v>11</v>
      </c>
      <c r="F8672" s="10" t="s">
        <v>11</v>
      </c>
      <c r="G8672" s="10" t="s">
        <v>11</v>
      </c>
      <c r="H8672" s="10" t="s">
        <v>11</v>
      </c>
      <c r="I8672" s="10" t="s">
        <v>11</v>
      </c>
    </row>
    <row r="8673" spans="1:9">
      <c r="A8673" s="10" t="s">
        <v>16768</v>
      </c>
      <c r="B8673" s="16">
        <v>14</v>
      </c>
      <c r="C8673" s="10" t="s">
        <v>7652</v>
      </c>
      <c r="D8673" s="10" t="s">
        <v>11</v>
      </c>
      <c r="E8673" s="10" t="s">
        <v>11</v>
      </c>
      <c r="F8673" s="10" t="s">
        <v>11</v>
      </c>
      <c r="G8673" s="10" t="s">
        <v>11</v>
      </c>
      <c r="H8673" s="10" t="s">
        <v>11</v>
      </c>
      <c r="I8673" s="10" t="s">
        <v>11</v>
      </c>
    </row>
    <row r="8674" spans="1:9">
      <c r="A8674" s="10" t="s">
        <v>16769</v>
      </c>
      <c r="B8674" s="16">
        <v>14</v>
      </c>
      <c r="C8674" s="10" t="s">
        <v>2589</v>
      </c>
      <c r="D8674" s="10" t="s">
        <v>46</v>
      </c>
      <c r="E8674" s="10" t="s">
        <v>15702</v>
      </c>
      <c r="F8674" s="10" t="s">
        <v>2590</v>
      </c>
      <c r="I8674" s="10" t="s">
        <v>2591</v>
      </c>
    </row>
    <row r="8675" spans="1:9">
      <c r="A8675" s="10" t="s">
        <v>16770</v>
      </c>
      <c r="B8675" s="16">
        <v>14</v>
      </c>
      <c r="C8675" s="10" t="s">
        <v>2142</v>
      </c>
      <c r="D8675" s="10" t="s">
        <v>11</v>
      </c>
      <c r="E8675" s="10" t="s">
        <v>11</v>
      </c>
      <c r="F8675" s="10" t="s">
        <v>11</v>
      </c>
      <c r="G8675" s="10" t="s">
        <v>11</v>
      </c>
      <c r="H8675" s="10" t="s">
        <v>11</v>
      </c>
      <c r="I8675" s="10" t="s">
        <v>11</v>
      </c>
    </row>
    <row r="8676" spans="1:9">
      <c r="A8676" s="10" t="s">
        <v>16771</v>
      </c>
      <c r="B8676" s="16">
        <v>14</v>
      </c>
      <c r="C8676" s="10" t="s">
        <v>1659</v>
      </c>
      <c r="D8676" s="10" t="s">
        <v>46</v>
      </c>
      <c r="E8676" s="10" t="s">
        <v>230</v>
      </c>
      <c r="F8676" s="10" t="s">
        <v>1660</v>
      </c>
      <c r="H8676" s="10" t="s">
        <v>1661</v>
      </c>
      <c r="I8676" s="10" t="s">
        <v>1662</v>
      </c>
    </row>
    <row r="8677" spans="1:9">
      <c r="A8677" s="10" t="s">
        <v>16772</v>
      </c>
      <c r="B8677" s="16">
        <v>14</v>
      </c>
      <c r="C8677" s="10" t="s">
        <v>11185</v>
      </c>
      <c r="D8677" s="10" t="s">
        <v>11</v>
      </c>
      <c r="E8677" s="10" t="s">
        <v>11</v>
      </c>
      <c r="F8677" s="10" t="s">
        <v>11186</v>
      </c>
      <c r="H8677" s="10" t="s">
        <v>11187</v>
      </c>
      <c r="I8677" s="10" t="s">
        <v>11188</v>
      </c>
    </row>
    <row r="8678" spans="1:9">
      <c r="A8678" s="10" t="s">
        <v>16773</v>
      </c>
      <c r="B8678" s="16">
        <v>14</v>
      </c>
      <c r="C8678" s="10" t="s">
        <v>140</v>
      </c>
      <c r="D8678" s="10" t="s">
        <v>242</v>
      </c>
      <c r="E8678" s="10" t="s">
        <v>11224</v>
      </c>
      <c r="F8678" s="10" t="s">
        <v>141</v>
      </c>
      <c r="I8678" s="10" t="s">
        <v>142</v>
      </c>
    </row>
    <row r="8679" spans="1:9">
      <c r="A8679" s="10" t="s">
        <v>16774</v>
      </c>
      <c r="B8679" s="16">
        <v>14</v>
      </c>
      <c r="C8679" s="10" t="s">
        <v>7767</v>
      </c>
      <c r="D8679" s="10" t="s">
        <v>11</v>
      </c>
      <c r="E8679" s="10" t="s">
        <v>11</v>
      </c>
      <c r="F8679" s="10" t="s">
        <v>11</v>
      </c>
      <c r="G8679" s="10" t="s">
        <v>11</v>
      </c>
      <c r="H8679" s="10" t="s">
        <v>11</v>
      </c>
      <c r="I8679" s="10" t="s">
        <v>11</v>
      </c>
    </row>
    <row r="8680" spans="1:9">
      <c r="A8680" s="10" t="s">
        <v>16775</v>
      </c>
      <c r="B8680" s="16">
        <v>14</v>
      </c>
      <c r="C8680" s="10" t="s">
        <v>15385</v>
      </c>
      <c r="D8680" s="10" t="s">
        <v>11</v>
      </c>
      <c r="E8680" s="10" t="s">
        <v>11</v>
      </c>
      <c r="F8680" s="10" t="s">
        <v>11</v>
      </c>
      <c r="G8680" s="10" t="s">
        <v>11</v>
      </c>
      <c r="H8680" s="10" t="s">
        <v>11</v>
      </c>
      <c r="I8680" s="10" t="s">
        <v>11</v>
      </c>
    </row>
    <row r="8681" spans="1:9">
      <c r="A8681" s="10" t="s">
        <v>16776</v>
      </c>
      <c r="B8681" s="16">
        <v>14</v>
      </c>
      <c r="C8681" s="10" t="s">
        <v>4233</v>
      </c>
      <c r="D8681" s="10" t="s">
        <v>11</v>
      </c>
      <c r="E8681" s="10" t="s">
        <v>11</v>
      </c>
      <c r="F8681" s="10" t="s">
        <v>993</v>
      </c>
      <c r="I8681" s="10" t="s">
        <v>4234</v>
      </c>
    </row>
    <row r="8682" spans="1:9">
      <c r="A8682" s="10" t="s">
        <v>16777</v>
      </c>
      <c r="B8682" s="16">
        <v>14</v>
      </c>
      <c r="C8682" s="10" t="s">
        <v>346</v>
      </c>
      <c r="D8682" s="10" t="s">
        <v>46</v>
      </c>
      <c r="E8682" s="10" t="s">
        <v>230</v>
      </c>
      <c r="F8682" s="10" t="s">
        <v>347</v>
      </c>
      <c r="H8682" s="10" t="s">
        <v>348</v>
      </c>
      <c r="I8682" s="10" t="s">
        <v>349</v>
      </c>
    </row>
    <row r="8683" spans="1:9">
      <c r="A8683" s="10" t="s">
        <v>16778</v>
      </c>
      <c r="B8683" s="16">
        <v>14</v>
      </c>
      <c r="C8683" s="10" t="s">
        <v>462</v>
      </c>
      <c r="D8683" s="10" t="s">
        <v>403</v>
      </c>
      <c r="E8683" s="10" t="s">
        <v>6294</v>
      </c>
      <c r="F8683" s="10" t="s">
        <v>463</v>
      </c>
      <c r="H8683" s="10" t="s">
        <v>464</v>
      </c>
      <c r="I8683" s="10" t="s">
        <v>465</v>
      </c>
    </row>
    <row r="8684" spans="1:9">
      <c r="A8684" s="10" t="s">
        <v>16779</v>
      </c>
      <c r="B8684" s="16">
        <v>14</v>
      </c>
      <c r="C8684" s="10" t="s">
        <v>358</v>
      </c>
      <c r="D8684" s="10" t="s">
        <v>11</v>
      </c>
      <c r="E8684" s="10" t="s">
        <v>11</v>
      </c>
      <c r="F8684" s="10" t="s">
        <v>11</v>
      </c>
      <c r="G8684" s="10" t="s">
        <v>11</v>
      </c>
      <c r="H8684" s="10" t="s">
        <v>11</v>
      </c>
      <c r="I8684" s="10" t="s">
        <v>11</v>
      </c>
    </row>
    <row r="8685" spans="1:9">
      <c r="A8685" s="10" t="s">
        <v>16780</v>
      </c>
      <c r="B8685" s="16">
        <v>14</v>
      </c>
      <c r="C8685" s="10" t="s">
        <v>1358</v>
      </c>
      <c r="D8685" s="10" t="s">
        <v>46</v>
      </c>
      <c r="E8685" s="10" t="s">
        <v>430</v>
      </c>
      <c r="F8685" s="10" t="s">
        <v>1359</v>
      </c>
      <c r="H8685" s="10" t="s">
        <v>1360</v>
      </c>
      <c r="I8685" s="10" t="s">
        <v>1361</v>
      </c>
    </row>
    <row r="8686" spans="1:9">
      <c r="A8686" s="10" t="s">
        <v>16781</v>
      </c>
      <c r="B8686" s="16">
        <v>14</v>
      </c>
      <c r="C8686" s="10" t="s">
        <v>16782</v>
      </c>
      <c r="D8686" s="10" t="s">
        <v>11</v>
      </c>
      <c r="E8686" s="10" t="s">
        <v>11</v>
      </c>
      <c r="F8686" s="10" t="s">
        <v>377</v>
      </c>
      <c r="H8686" s="10" t="s">
        <v>16783</v>
      </c>
      <c r="I8686" s="10" t="s">
        <v>16784</v>
      </c>
    </row>
    <row r="8687" spans="1:9">
      <c r="A8687" s="10" t="s">
        <v>16785</v>
      </c>
      <c r="B8687" s="16">
        <v>14</v>
      </c>
      <c r="C8687" s="10" t="s">
        <v>7332</v>
      </c>
      <c r="D8687" s="10" t="s">
        <v>11</v>
      </c>
      <c r="E8687" s="10" t="s">
        <v>11</v>
      </c>
      <c r="F8687" s="10" t="s">
        <v>11</v>
      </c>
      <c r="G8687" s="10" t="s">
        <v>11</v>
      </c>
      <c r="H8687" s="10" t="s">
        <v>11</v>
      </c>
      <c r="I8687" s="10" t="s">
        <v>11</v>
      </c>
    </row>
    <row r="8688" spans="1:9">
      <c r="A8688" s="10" t="s">
        <v>16786</v>
      </c>
      <c r="B8688" s="16">
        <v>14</v>
      </c>
      <c r="C8688" s="10" t="s">
        <v>14494</v>
      </c>
      <c r="D8688" s="10" t="s">
        <v>11</v>
      </c>
      <c r="E8688" s="10" t="s">
        <v>11</v>
      </c>
      <c r="F8688" s="10" t="s">
        <v>2766</v>
      </c>
    </row>
    <row r="8689" spans="1:9">
      <c r="A8689" s="10" t="s">
        <v>16787</v>
      </c>
      <c r="B8689" s="16">
        <v>14</v>
      </c>
      <c r="C8689" s="10" t="s">
        <v>16788</v>
      </c>
      <c r="D8689" s="10" t="s">
        <v>46</v>
      </c>
      <c r="E8689" s="10" t="s">
        <v>15702</v>
      </c>
      <c r="F8689" s="10" t="s">
        <v>11</v>
      </c>
      <c r="G8689" s="10" t="s">
        <v>11</v>
      </c>
      <c r="H8689" s="10" t="s">
        <v>11</v>
      </c>
      <c r="I8689" s="10" t="s">
        <v>11</v>
      </c>
    </row>
    <row r="8690" spans="1:9">
      <c r="A8690" s="10" t="s">
        <v>16789</v>
      </c>
      <c r="B8690" s="16">
        <v>14</v>
      </c>
      <c r="C8690" s="10" t="s">
        <v>140</v>
      </c>
      <c r="D8690" s="10" t="s">
        <v>46</v>
      </c>
      <c r="E8690" s="10" t="s">
        <v>16609</v>
      </c>
      <c r="F8690" s="10" t="s">
        <v>141</v>
      </c>
      <c r="I8690" s="10" t="s">
        <v>142</v>
      </c>
    </row>
    <row r="8691" spans="1:9">
      <c r="A8691" s="10" t="s">
        <v>16790</v>
      </c>
      <c r="B8691" s="16">
        <v>14</v>
      </c>
      <c r="C8691" s="10" t="s">
        <v>7034</v>
      </c>
      <c r="D8691" s="10" t="s">
        <v>46</v>
      </c>
      <c r="E8691" s="10" t="s">
        <v>2197</v>
      </c>
      <c r="F8691" s="10" t="s">
        <v>11</v>
      </c>
      <c r="G8691" s="10" t="s">
        <v>11</v>
      </c>
      <c r="H8691" s="10" t="s">
        <v>11</v>
      </c>
      <c r="I8691" s="10" t="s">
        <v>11</v>
      </c>
    </row>
    <row r="8692" spans="1:9">
      <c r="A8692" s="10" t="s">
        <v>16791</v>
      </c>
      <c r="B8692" s="16">
        <v>14</v>
      </c>
      <c r="C8692" s="10" t="s">
        <v>5924</v>
      </c>
      <c r="D8692" s="10" t="s">
        <v>11</v>
      </c>
      <c r="E8692" s="10" t="s">
        <v>11</v>
      </c>
      <c r="F8692" s="10" t="s">
        <v>2853</v>
      </c>
      <c r="H8692" s="10" t="s">
        <v>5925</v>
      </c>
      <c r="I8692" s="10" t="s">
        <v>5926</v>
      </c>
    </row>
    <row r="8693" spans="1:9">
      <c r="A8693" s="10" t="s">
        <v>16792</v>
      </c>
      <c r="B8693" s="16">
        <v>14</v>
      </c>
      <c r="C8693" s="10" t="s">
        <v>11782</v>
      </c>
      <c r="D8693" s="10" t="s">
        <v>11</v>
      </c>
      <c r="E8693" s="10" t="s">
        <v>11</v>
      </c>
      <c r="F8693" s="10" t="s">
        <v>11</v>
      </c>
      <c r="G8693" s="10" t="s">
        <v>11</v>
      </c>
      <c r="H8693" s="10" t="s">
        <v>11</v>
      </c>
      <c r="I8693" s="10" t="s">
        <v>11</v>
      </c>
    </row>
    <row r="8694" spans="1:9">
      <c r="A8694" s="10" t="s">
        <v>16793</v>
      </c>
      <c r="B8694" s="16">
        <v>14</v>
      </c>
      <c r="C8694" s="10" t="s">
        <v>589</v>
      </c>
      <c r="D8694" s="10" t="s">
        <v>46</v>
      </c>
      <c r="E8694" s="10" t="s">
        <v>2197</v>
      </c>
      <c r="F8694" s="10" t="s">
        <v>590</v>
      </c>
      <c r="H8694" s="10" t="s">
        <v>591</v>
      </c>
      <c r="I8694" s="10" t="s">
        <v>592</v>
      </c>
    </row>
    <row r="8695" spans="1:9">
      <c r="A8695" s="10" t="s">
        <v>16794</v>
      </c>
      <c r="B8695" s="16">
        <v>14</v>
      </c>
      <c r="C8695" s="10" t="s">
        <v>16795</v>
      </c>
      <c r="D8695" s="10" t="s">
        <v>46</v>
      </c>
      <c r="E8695" s="10" t="s">
        <v>644</v>
      </c>
      <c r="F8695" s="10" t="s">
        <v>12671</v>
      </c>
      <c r="H8695" s="10" t="s">
        <v>16796</v>
      </c>
      <c r="I8695" s="10" t="s">
        <v>16797</v>
      </c>
    </row>
    <row r="8696" spans="1:9">
      <c r="A8696" s="10" t="s">
        <v>16798</v>
      </c>
      <c r="B8696" s="16">
        <v>14</v>
      </c>
      <c r="C8696" s="10" t="s">
        <v>1358</v>
      </c>
      <c r="D8696" s="10" t="s">
        <v>11</v>
      </c>
      <c r="E8696" s="10" t="s">
        <v>11</v>
      </c>
      <c r="F8696" s="10" t="s">
        <v>1359</v>
      </c>
      <c r="H8696" s="10" t="s">
        <v>1360</v>
      </c>
      <c r="I8696" s="10" t="s">
        <v>1361</v>
      </c>
    </row>
    <row r="8697" spans="1:9">
      <c r="A8697" s="10" t="s">
        <v>16799</v>
      </c>
      <c r="B8697" s="16">
        <v>14</v>
      </c>
      <c r="C8697" s="10" t="s">
        <v>34</v>
      </c>
      <c r="D8697" s="10" t="s">
        <v>11</v>
      </c>
      <c r="E8697" s="10" t="s">
        <v>11</v>
      </c>
      <c r="F8697" s="10" t="s">
        <v>35</v>
      </c>
    </row>
    <row r="8698" spans="1:9">
      <c r="A8698" s="10" t="s">
        <v>16800</v>
      </c>
      <c r="B8698" s="16">
        <v>14</v>
      </c>
      <c r="C8698" s="10" t="s">
        <v>10</v>
      </c>
      <c r="D8698" s="10" t="s">
        <v>11</v>
      </c>
      <c r="E8698" s="10" t="s">
        <v>11</v>
      </c>
      <c r="F8698" s="10" t="s">
        <v>12</v>
      </c>
      <c r="H8698" s="10" t="s">
        <v>13</v>
      </c>
    </row>
    <row r="8699" spans="1:9">
      <c r="A8699" s="10" t="s">
        <v>16801</v>
      </c>
      <c r="B8699" s="16">
        <v>14</v>
      </c>
      <c r="C8699" s="10" t="s">
        <v>16802</v>
      </c>
      <c r="D8699" s="10" t="s">
        <v>11</v>
      </c>
      <c r="E8699" s="10" t="s">
        <v>11</v>
      </c>
      <c r="F8699" s="10" t="s">
        <v>11</v>
      </c>
      <c r="G8699" s="10" t="s">
        <v>11</v>
      </c>
      <c r="H8699" s="10" t="s">
        <v>11</v>
      </c>
      <c r="I8699" s="10" t="s">
        <v>11</v>
      </c>
    </row>
    <row r="8700" spans="1:9">
      <c r="A8700" s="10" t="s">
        <v>16803</v>
      </c>
      <c r="B8700" s="16">
        <v>14</v>
      </c>
      <c r="C8700" s="10" t="s">
        <v>2630</v>
      </c>
      <c r="D8700" s="10" t="s">
        <v>11</v>
      </c>
      <c r="E8700" s="10" t="s">
        <v>11</v>
      </c>
      <c r="F8700" s="10" t="s">
        <v>2631</v>
      </c>
      <c r="H8700" s="10" t="s">
        <v>2632</v>
      </c>
      <c r="I8700" s="10" t="s">
        <v>2633</v>
      </c>
    </row>
    <row r="8701" spans="1:9">
      <c r="A8701" s="10" t="s">
        <v>16804</v>
      </c>
      <c r="B8701" s="16">
        <v>14</v>
      </c>
      <c r="C8701" s="10" t="s">
        <v>16805</v>
      </c>
      <c r="D8701" s="10" t="s">
        <v>403</v>
      </c>
      <c r="E8701" s="10" t="s">
        <v>6006</v>
      </c>
      <c r="F8701" s="10" t="s">
        <v>2418</v>
      </c>
    </row>
    <row r="8702" spans="1:9">
      <c r="A8702" s="10" t="s">
        <v>16806</v>
      </c>
      <c r="B8702" s="16">
        <v>14</v>
      </c>
      <c r="C8702" s="10" t="s">
        <v>641</v>
      </c>
      <c r="D8702" s="10" t="s">
        <v>11</v>
      </c>
      <c r="E8702" s="10" t="s">
        <v>11</v>
      </c>
      <c r="F8702" s="10" t="s">
        <v>11</v>
      </c>
      <c r="G8702" s="10" t="s">
        <v>11</v>
      </c>
      <c r="H8702" s="10" t="s">
        <v>11</v>
      </c>
      <c r="I8702" s="10" t="s">
        <v>11</v>
      </c>
    </row>
    <row r="8703" spans="1:9">
      <c r="A8703" s="10" t="s">
        <v>16807</v>
      </c>
      <c r="B8703" s="16">
        <v>14</v>
      </c>
      <c r="C8703" s="10" t="s">
        <v>7034</v>
      </c>
      <c r="D8703" s="10" t="s">
        <v>11</v>
      </c>
      <c r="E8703" s="10" t="s">
        <v>11</v>
      </c>
      <c r="F8703" s="10" t="s">
        <v>11</v>
      </c>
      <c r="G8703" s="10" t="s">
        <v>11</v>
      </c>
      <c r="H8703" s="10" t="s">
        <v>11</v>
      </c>
      <c r="I8703" s="10" t="s">
        <v>11</v>
      </c>
    </row>
    <row r="8704" spans="1:9">
      <c r="A8704" s="10" t="s">
        <v>16808</v>
      </c>
      <c r="B8704" s="16">
        <v>14</v>
      </c>
      <c r="C8704" s="10" t="s">
        <v>236</v>
      </c>
      <c r="D8704" s="10" t="s">
        <v>11</v>
      </c>
      <c r="E8704" s="10" t="s">
        <v>11</v>
      </c>
      <c r="F8704" s="10" t="s">
        <v>237</v>
      </c>
      <c r="H8704" s="10" t="s">
        <v>238</v>
      </c>
      <c r="I8704" s="10" t="s">
        <v>239</v>
      </c>
    </row>
    <row r="8705" spans="1:9">
      <c r="A8705" s="10" t="s">
        <v>16809</v>
      </c>
      <c r="B8705" s="16">
        <v>14</v>
      </c>
      <c r="C8705" s="10" t="s">
        <v>15086</v>
      </c>
      <c r="D8705" s="10" t="s">
        <v>46</v>
      </c>
      <c r="E8705" s="10" t="s">
        <v>16609</v>
      </c>
      <c r="F8705" s="10" t="s">
        <v>7052</v>
      </c>
      <c r="I8705" s="10" t="s">
        <v>15087</v>
      </c>
    </row>
    <row r="8706" spans="1:9">
      <c r="A8706" s="10" t="s">
        <v>16810</v>
      </c>
      <c r="B8706" s="16">
        <v>14</v>
      </c>
      <c r="C8706" s="10" t="s">
        <v>16811</v>
      </c>
      <c r="D8706" s="10" t="s">
        <v>11</v>
      </c>
      <c r="E8706" s="10" t="s">
        <v>11</v>
      </c>
      <c r="F8706" s="10" t="s">
        <v>2446</v>
      </c>
      <c r="H8706" s="10" t="s">
        <v>16812</v>
      </c>
      <c r="I8706" s="10" t="s">
        <v>16813</v>
      </c>
    </row>
    <row r="8707" spans="1:9">
      <c r="A8707" s="10" t="s">
        <v>16814</v>
      </c>
      <c r="B8707" s="16">
        <v>14</v>
      </c>
      <c r="C8707" s="10" t="s">
        <v>16398</v>
      </c>
      <c r="D8707" s="10" t="s">
        <v>46</v>
      </c>
      <c r="E8707" s="10" t="s">
        <v>281</v>
      </c>
      <c r="F8707" s="10" t="s">
        <v>11</v>
      </c>
      <c r="G8707" s="10" t="s">
        <v>11</v>
      </c>
      <c r="H8707" s="10" t="s">
        <v>11</v>
      </c>
      <c r="I8707" s="10" t="s">
        <v>11</v>
      </c>
    </row>
    <row r="8708" spans="1:9">
      <c r="A8708" s="10" t="s">
        <v>16815</v>
      </c>
      <c r="B8708" s="16">
        <v>14</v>
      </c>
      <c r="C8708" s="10" t="s">
        <v>14585</v>
      </c>
      <c r="D8708" s="10" t="s">
        <v>46</v>
      </c>
      <c r="E8708" s="10" t="s">
        <v>16609</v>
      </c>
      <c r="F8708" s="10" t="s">
        <v>4224</v>
      </c>
      <c r="G8708" s="10" t="s">
        <v>14586</v>
      </c>
      <c r="I8708" s="10" t="s">
        <v>14587</v>
      </c>
    </row>
    <row r="8709" spans="1:9">
      <c r="A8709" s="10" t="s">
        <v>16816</v>
      </c>
      <c r="B8709" s="16">
        <v>14</v>
      </c>
      <c r="C8709" s="10" t="s">
        <v>1667</v>
      </c>
      <c r="D8709" s="10" t="s">
        <v>46</v>
      </c>
      <c r="E8709" s="10" t="s">
        <v>14733</v>
      </c>
      <c r="F8709" s="10" t="s">
        <v>1297</v>
      </c>
      <c r="H8709" s="10" t="s">
        <v>1668</v>
      </c>
      <c r="I8709" s="10" t="s">
        <v>1669</v>
      </c>
    </row>
    <row r="8710" spans="1:9">
      <c r="A8710" s="10" t="s">
        <v>16817</v>
      </c>
      <c r="B8710" s="16">
        <v>14</v>
      </c>
      <c r="C8710" s="10" t="s">
        <v>470</v>
      </c>
      <c r="D8710" s="10" t="s">
        <v>561</v>
      </c>
      <c r="E8710" s="10" t="s">
        <v>16818</v>
      </c>
      <c r="F8710" s="10" t="s">
        <v>471</v>
      </c>
      <c r="H8710" s="10" t="s">
        <v>472</v>
      </c>
      <c r="I8710" s="10" t="s">
        <v>473</v>
      </c>
    </row>
    <row r="8711" spans="1:9">
      <c r="A8711" s="10" t="s">
        <v>16819</v>
      </c>
      <c r="B8711" s="16">
        <v>14</v>
      </c>
      <c r="C8711" s="10" t="s">
        <v>7652</v>
      </c>
      <c r="D8711" s="10" t="s">
        <v>11</v>
      </c>
      <c r="E8711" s="10" t="s">
        <v>11</v>
      </c>
      <c r="F8711" s="10" t="s">
        <v>11</v>
      </c>
      <c r="G8711" s="10" t="s">
        <v>11</v>
      </c>
      <c r="H8711" s="10" t="s">
        <v>11</v>
      </c>
      <c r="I8711" s="10" t="s">
        <v>11</v>
      </c>
    </row>
    <row r="8712" spans="1:9">
      <c r="A8712" s="10" t="s">
        <v>16820</v>
      </c>
      <c r="B8712" s="16">
        <v>14</v>
      </c>
      <c r="C8712" s="10" t="s">
        <v>14396</v>
      </c>
      <c r="D8712" s="10" t="s">
        <v>11</v>
      </c>
      <c r="E8712" s="10" t="s">
        <v>11</v>
      </c>
      <c r="F8712" s="10" t="s">
        <v>11</v>
      </c>
      <c r="G8712" s="10" t="s">
        <v>11</v>
      </c>
      <c r="H8712" s="10" t="s">
        <v>11</v>
      </c>
      <c r="I8712" s="10" t="s">
        <v>11</v>
      </c>
    </row>
    <row r="8713" spans="1:9">
      <c r="A8713" s="10" t="s">
        <v>16821</v>
      </c>
      <c r="B8713" s="16">
        <v>14</v>
      </c>
      <c r="C8713" s="10" t="s">
        <v>15661</v>
      </c>
      <c r="D8713" s="10" t="s">
        <v>46</v>
      </c>
      <c r="E8713" s="10" t="s">
        <v>16182</v>
      </c>
      <c r="F8713" s="10" t="s">
        <v>15662</v>
      </c>
      <c r="H8713" s="10" t="s">
        <v>15663</v>
      </c>
      <c r="I8713" s="10" t="s">
        <v>15664</v>
      </c>
    </row>
    <row r="8714" spans="1:9">
      <c r="A8714" s="10" t="s">
        <v>16822</v>
      </c>
      <c r="B8714" s="16">
        <v>15</v>
      </c>
      <c r="C8714" s="10" t="s">
        <v>81</v>
      </c>
      <c r="D8714" s="10" t="s">
        <v>11</v>
      </c>
      <c r="E8714" s="10" t="s">
        <v>11</v>
      </c>
      <c r="F8714" s="10" t="s">
        <v>82</v>
      </c>
      <c r="H8714" s="10" t="s">
        <v>83</v>
      </c>
      <c r="I8714" s="10" t="s">
        <v>84</v>
      </c>
    </row>
    <row r="8715" spans="1:9">
      <c r="A8715" s="10" t="s">
        <v>16823</v>
      </c>
      <c r="B8715" s="16">
        <v>15</v>
      </c>
      <c r="C8715" s="10" t="s">
        <v>97</v>
      </c>
      <c r="D8715" s="10" t="s">
        <v>11</v>
      </c>
      <c r="E8715" s="10" t="s">
        <v>11</v>
      </c>
      <c r="F8715" s="10" t="s">
        <v>98</v>
      </c>
      <c r="H8715" s="10" t="s">
        <v>99</v>
      </c>
    </row>
    <row r="8716" spans="1:9">
      <c r="A8716" s="10" t="s">
        <v>16824</v>
      </c>
      <c r="B8716" s="16">
        <v>15</v>
      </c>
      <c r="C8716" s="10" t="s">
        <v>2226</v>
      </c>
      <c r="D8716" s="10" t="s">
        <v>11</v>
      </c>
      <c r="E8716" s="10" t="s">
        <v>11</v>
      </c>
      <c r="F8716" s="10" t="s">
        <v>11</v>
      </c>
      <c r="G8716" s="10" t="s">
        <v>11</v>
      </c>
      <c r="H8716" s="10" t="s">
        <v>11</v>
      </c>
      <c r="I8716" s="10" t="s">
        <v>11</v>
      </c>
    </row>
    <row r="8717" spans="1:9">
      <c r="A8717" s="10" t="s">
        <v>16825</v>
      </c>
      <c r="B8717" s="16">
        <v>15</v>
      </c>
      <c r="C8717" s="10" t="s">
        <v>9138</v>
      </c>
      <c r="D8717" s="10" t="s">
        <v>11</v>
      </c>
      <c r="E8717" s="10" t="s">
        <v>11</v>
      </c>
      <c r="F8717" s="10" t="s">
        <v>9139</v>
      </c>
      <c r="H8717" s="10" t="s">
        <v>9140</v>
      </c>
    </row>
    <row r="8718" spans="1:9">
      <c r="A8718" s="10" t="s">
        <v>16826</v>
      </c>
      <c r="B8718" s="16">
        <v>15</v>
      </c>
      <c r="C8718" s="10" t="s">
        <v>1143</v>
      </c>
      <c r="D8718" s="10" t="s">
        <v>11</v>
      </c>
      <c r="E8718" s="10" t="s">
        <v>11</v>
      </c>
      <c r="F8718" s="10" t="s">
        <v>11</v>
      </c>
      <c r="G8718" s="10" t="s">
        <v>11</v>
      </c>
      <c r="H8718" s="10" t="s">
        <v>11</v>
      </c>
      <c r="I8718" s="10" t="s">
        <v>11</v>
      </c>
    </row>
    <row r="8719" spans="1:9">
      <c r="A8719" s="10" t="s">
        <v>16827</v>
      </c>
      <c r="B8719" s="16">
        <v>15</v>
      </c>
      <c r="C8719" s="10" t="s">
        <v>120</v>
      </c>
      <c r="D8719" s="10" t="s">
        <v>11</v>
      </c>
      <c r="E8719" s="10" t="s">
        <v>11</v>
      </c>
      <c r="F8719" s="10" t="s">
        <v>42</v>
      </c>
      <c r="H8719" s="10" t="s">
        <v>121</v>
      </c>
      <c r="I8719" s="10" t="s">
        <v>122</v>
      </c>
    </row>
    <row r="8720" spans="1:9">
      <c r="A8720" s="10" t="s">
        <v>16828</v>
      </c>
      <c r="B8720" s="16">
        <v>15</v>
      </c>
      <c r="C8720" s="10" t="s">
        <v>140</v>
      </c>
      <c r="D8720" s="10" t="s">
        <v>11</v>
      </c>
      <c r="E8720" s="10" t="s">
        <v>11</v>
      </c>
      <c r="F8720" s="10" t="s">
        <v>141</v>
      </c>
      <c r="I8720" s="10" t="s">
        <v>142</v>
      </c>
    </row>
    <row r="8721" spans="1:9">
      <c r="A8721" s="10" t="s">
        <v>16829</v>
      </c>
      <c r="B8721" s="16">
        <v>15</v>
      </c>
      <c r="C8721" s="10" t="s">
        <v>8696</v>
      </c>
      <c r="D8721" s="10" t="s">
        <v>46</v>
      </c>
      <c r="E8721" s="10" t="s">
        <v>16182</v>
      </c>
      <c r="F8721" s="10" t="s">
        <v>11</v>
      </c>
      <c r="G8721" s="10" t="s">
        <v>11</v>
      </c>
      <c r="H8721" s="10" t="s">
        <v>11</v>
      </c>
      <c r="I8721" s="10" t="s">
        <v>11</v>
      </c>
    </row>
    <row r="8722" spans="1:9">
      <c r="A8722" s="10" t="s">
        <v>16830</v>
      </c>
      <c r="B8722" s="16">
        <v>15</v>
      </c>
      <c r="C8722" s="10" t="s">
        <v>9394</v>
      </c>
      <c r="D8722" s="10" t="s">
        <v>11</v>
      </c>
      <c r="E8722" s="10" t="s">
        <v>11</v>
      </c>
      <c r="F8722" s="10" t="s">
        <v>11</v>
      </c>
      <c r="G8722" s="10" t="s">
        <v>11</v>
      </c>
      <c r="H8722" s="10" t="s">
        <v>11</v>
      </c>
      <c r="I8722" s="10" t="s">
        <v>11</v>
      </c>
    </row>
    <row r="8723" spans="1:9">
      <c r="A8723" s="10" t="s">
        <v>16831</v>
      </c>
      <c r="B8723" s="16">
        <v>15</v>
      </c>
      <c r="C8723" s="10" t="s">
        <v>16832</v>
      </c>
      <c r="D8723" s="10" t="s">
        <v>11</v>
      </c>
      <c r="E8723" s="10" t="s">
        <v>11</v>
      </c>
      <c r="F8723" s="10" t="s">
        <v>11</v>
      </c>
      <c r="G8723" s="10" t="s">
        <v>11</v>
      </c>
      <c r="H8723" s="10" t="s">
        <v>11</v>
      </c>
      <c r="I8723" s="10" t="s">
        <v>11</v>
      </c>
    </row>
    <row r="8724" spans="1:9">
      <c r="A8724" s="10" t="s">
        <v>16833</v>
      </c>
      <c r="B8724" s="16">
        <v>15</v>
      </c>
      <c r="C8724" s="10" t="s">
        <v>140</v>
      </c>
      <c r="D8724" s="10" t="s">
        <v>11</v>
      </c>
      <c r="E8724" s="10" t="s">
        <v>11</v>
      </c>
      <c r="F8724" s="10" t="s">
        <v>141</v>
      </c>
      <c r="I8724" s="10" t="s">
        <v>142</v>
      </c>
    </row>
    <row r="8725" spans="1:9">
      <c r="A8725" s="10" t="s">
        <v>16834</v>
      </c>
      <c r="B8725" s="16">
        <v>15</v>
      </c>
      <c r="C8725" s="10" t="s">
        <v>97</v>
      </c>
      <c r="D8725" s="10" t="s">
        <v>11</v>
      </c>
      <c r="E8725" s="10" t="s">
        <v>11</v>
      </c>
      <c r="F8725" s="10" t="s">
        <v>98</v>
      </c>
      <c r="H8725" s="10" t="s">
        <v>99</v>
      </c>
    </row>
    <row r="8726" spans="1:9">
      <c r="A8726" s="10" t="s">
        <v>16835</v>
      </c>
      <c r="B8726" s="16">
        <v>15</v>
      </c>
      <c r="C8726" s="10" t="s">
        <v>113</v>
      </c>
      <c r="D8726" s="10" t="s">
        <v>11</v>
      </c>
      <c r="E8726" s="10" t="s">
        <v>11</v>
      </c>
      <c r="F8726" s="10" t="s">
        <v>114</v>
      </c>
      <c r="H8726" s="10" t="s">
        <v>115</v>
      </c>
      <c r="I8726" s="10" t="s">
        <v>116</v>
      </c>
    </row>
    <row r="8727" spans="1:9">
      <c r="A8727" s="10" t="s">
        <v>16836</v>
      </c>
      <c r="B8727" s="16">
        <v>15</v>
      </c>
      <c r="C8727" s="10" t="s">
        <v>13850</v>
      </c>
      <c r="D8727" s="10" t="s">
        <v>11</v>
      </c>
      <c r="E8727" s="10" t="s">
        <v>11</v>
      </c>
      <c r="F8727" s="10" t="s">
        <v>11</v>
      </c>
      <c r="G8727" s="10" t="s">
        <v>11</v>
      </c>
      <c r="H8727" s="10" t="s">
        <v>11</v>
      </c>
      <c r="I8727" s="10" t="s">
        <v>11</v>
      </c>
    </row>
    <row r="8728" spans="1:9">
      <c r="A8728" s="10" t="s">
        <v>16837</v>
      </c>
      <c r="B8728" s="16">
        <v>15</v>
      </c>
      <c r="C8728" s="10" t="s">
        <v>120</v>
      </c>
      <c r="D8728" s="10" t="s">
        <v>46</v>
      </c>
      <c r="E8728" s="10" t="s">
        <v>2197</v>
      </c>
      <c r="F8728" s="10" t="s">
        <v>42</v>
      </c>
      <c r="H8728" s="10" t="s">
        <v>121</v>
      </c>
      <c r="I8728" s="10" t="s">
        <v>122</v>
      </c>
    </row>
    <row r="8729" spans="1:9">
      <c r="A8729" s="10" t="s">
        <v>16838</v>
      </c>
      <c r="B8729" s="16">
        <v>15</v>
      </c>
      <c r="C8729" s="10" t="s">
        <v>212</v>
      </c>
      <c r="D8729" s="10" t="s">
        <v>11</v>
      </c>
      <c r="E8729" s="10" t="s">
        <v>11</v>
      </c>
      <c r="F8729" s="10" t="s">
        <v>213</v>
      </c>
      <c r="I8729" s="10" t="s">
        <v>214</v>
      </c>
    </row>
    <row r="8730" spans="1:9">
      <c r="A8730" s="10" t="s">
        <v>16839</v>
      </c>
      <c r="B8730" s="16">
        <v>15</v>
      </c>
      <c r="C8730" s="10" t="s">
        <v>1194</v>
      </c>
      <c r="D8730" s="10" t="s">
        <v>11</v>
      </c>
      <c r="E8730" s="10" t="s">
        <v>11</v>
      </c>
      <c r="F8730" s="10" t="s">
        <v>1196</v>
      </c>
      <c r="H8730" s="10" t="s">
        <v>1197</v>
      </c>
      <c r="I8730" s="10" t="s">
        <v>1198</v>
      </c>
    </row>
    <row r="8731" spans="1:9">
      <c r="A8731" s="10" t="s">
        <v>16840</v>
      </c>
      <c r="B8731" s="16">
        <v>15</v>
      </c>
      <c r="C8731" s="10" t="s">
        <v>3734</v>
      </c>
      <c r="D8731" s="10" t="s">
        <v>11</v>
      </c>
      <c r="E8731" s="10" t="s">
        <v>11</v>
      </c>
      <c r="F8731" s="10" t="s">
        <v>3735</v>
      </c>
      <c r="H8731" s="10" t="s">
        <v>3736</v>
      </c>
      <c r="I8731" s="10" t="s">
        <v>3737</v>
      </c>
    </row>
    <row r="8732" spans="1:9">
      <c r="A8732" s="10" t="s">
        <v>16841</v>
      </c>
      <c r="B8732" s="16">
        <v>15</v>
      </c>
      <c r="C8732" s="10" t="s">
        <v>16842</v>
      </c>
      <c r="D8732" s="10" t="s">
        <v>11</v>
      </c>
      <c r="E8732" s="10" t="s">
        <v>11</v>
      </c>
      <c r="F8732" s="10" t="s">
        <v>16843</v>
      </c>
      <c r="I8732" s="10" t="s">
        <v>16844</v>
      </c>
    </row>
    <row r="8733" spans="1:9">
      <c r="A8733" s="10" t="s">
        <v>16845</v>
      </c>
      <c r="B8733" s="16">
        <v>15</v>
      </c>
      <c r="C8733" s="10" t="s">
        <v>16611</v>
      </c>
      <c r="D8733" s="10" t="s">
        <v>11</v>
      </c>
      <c r="E8733" s="10" t="s">
        <v>11</v>
      </c>
      <c r="F8733" s="10" t="s">
        <v>1474</v>
      </c>
    </row>
    <row r="8734" spans="1:9">
      <c r="A8734" s="10" t="s">
        <v>16846</v>
      </c>
      <c r="B8734" s="16">
        <v>15</v>
      </c>
      <c r="C8734" s="10" t="s">
        <v>2272</v>
      </c>
      <c r="D8734" s="10" t="s">
        <v>11</v>
      </c>
      <c r="E8734" s="10" t="s">
        <v>11</v>
      </c>
      <c r="F8734" s="10" t="s">
        <v>336</v>
      </c>
      <c r="I8734" s="10" t="s">
        <v>2273</v>
      </c>
    </row>
    <row r="8735" spans="1:9">
      <c r="A8735" s="10" t="s">
        <v>16847</v>
      </c>
      <c r="B8735" s="16">
        <v>15</v>
      </c>
      <c r="C8735" s="10" t="s">
        <v>870</v>
      </c>
      <c r="D8735" s="10" t="s">
        <v>11</v>
      </c>
      <c r="E8735" s="10" t="s">
        <v>11</v>
      </c>
      <c r="F8735" s="10" t="s">
        <v>305</v>
      </c>
      <c r="I8735" s="10" t="s">
        <v>871</v>
      </c>
    </row>
    <row r="8736" spans="1:9">
      <c r="A8736" s="10" t="s">
        <v>16848</v>
      </c>
      <c r="B8736" s="16">
        <v>15</v>
      </c>
      <c r="C8736" s="10" t="s">
        <v>2026</v>
      </c>
      <c r="D8736" s="10" t="s">
        <v>11</v>
      </c>
      <c r="E8736" s="10" t="s">
        <v>11</v>
      </c>
      <c r="F8736" s="10" t="s">
        <v>2027</v>
      </c>
      <c r="I8736" s="10" t="s">
        <v>2028</v>
      </c>
    </row>
    <row r="8737" spans="1:9">
      <c r="A8737" s="10" t="s">
        <v>16849</v>
      </c>
      <c r="B8737" s="16">
        <v>15</v>
      </c>
      <c r="C8737" s="10" t="s">
        <v>2334</v>
      </c>
      <c r="D8737" s="10" t="s">
        <v>11</v>
      </c>
      <c r="E8737" s="10" t="s">
        <v>11</v>
      </c>
      <c r="F8737" s="10" t="s">
        <v>1608</v>
      </c>
      <c r="H8737" s="10" t="s">
        <v>2335</v>
      </c>
      <c r="I8737" s="10" t="s">
        <v>2336</v>
      </c>
    </row>
    <row r="8738" spans="1:9">
      <c r="A8738" s="10" t="s">
        <v>16850</v>
      </c>
      <c r="B8738" s="16">
        <v>15</v>
      </c>
      <c r="C8738" s="10" t="s">
        <v>12761</v>
      </c>
      <c r="D8738" s="10" t="s">
        <v>11</v>
      </c>
      <c r="E8738" s="10" t="s">
        <v>11</v>
      </c>
      <c r="F8738" s="10" t="s">
        <v>12762</v>
      </c>
      <c r="H8738" s="10" t="s">
        <v>12763</v>
      </c>
      <c r="I8738" s="10" t="s">
        <v>12764</v>
      </c>
    </row>
    <row r="8739" spans="1:9">
      <c r="A8739" s="10" t="s">
        <v>16851</v>
      </c>
      <c r="B8739" s="16">
        <v>15</v>
      </c>
      <c r="C8739" s="10" t="s">
        <v>216</v>
      </c>
      <c r="D8739" s="10" t="s">
        <v>11</v>
      </c>
      <c r="E8739" s="10" t="s">
        <v>11</v>
      </c>
      <c r="F8739" s="10" t="s">
        <v>217</v>
      </c>
      <c r="H8739" s="10" t="s">
        <v>218</v>
      </c>
      <c r="I8739" s="10" t="s">
        <v>219</v>
      </c>
    </row>
    <row r="8740" spans="1:9">
      <c r="A8740" s="10" t="s">
        <v>16852</v>
      </c>
      <c r="B8740" s="16">
        <v>15</v>
      </c>
      <c r="C8740" s="10" t="s">
        <v>799</v>
      </c>
      <c r="D8740" s="10" t="s">
        <v>11</v>
      </c>
      <c r="E8740" s="10" t="s">
        <v>11</v>
      </c>
      <c r="F8740" s="10" t="s">
        <v>608</v>
      </c>
      <c r="H8740" s="10" t="s">
        <v>800</v>
      </c>
    </row>
    <row r="8741" spans="1:9">
      <c r="A8741" s="10" t="s">
        <v>16853</v>
      </c>
      <c r="B8741" s="16">
        <v>15</v>
      </c>
      <c r="C8741" s="10" t="s">
        <v>1627</v>
      </c>
      <c r="D8741" s="10" t="s">
        <v>11</v>
      </c>
      <c r="E8741" s="10" t="s">
        <v>11</v>
      </c>
      <c r="F8741" s="10" t="s">
        <v>1628</v>
      </c>
    </row>
    <row r="8742" spans="1:9">
      <c r="A8742" s="10" t="s">
        <v>16854</v>
      </c>
      <c r="B8742" s="16">
        <v>15</v>
      </c>
      <c r="C8742" s="10" t="s">
        <v>11363</v>
      </c>
      <c r="D8742" s="10" t="s">
        <v>11</v>
      </c>
      <c r="E8742" s="10" t="s">
        <v>11</v>
      </c>
      <c r="F8742" s="10" t="s">
        <v>690</v>
      </c>
      <c r="H8742" s="10" t="s">
        <v>11364</v>
      </c>
      <c r="I8742" s="10" t="s">
        <v>11365</v>
      </c>
    </row>
    <row r="8743" spans="1:9">
      <c r="A8743" s="10" t="s">
        <v>16855</v>
      </c>
      <c r="B8743" s="16">
        <v>15</v>
      </c>
      <c r="C8743" s="10" t="s">
        <v>1358</v>
      </c>
      <c r="D8743" s="10" t="s">
        <v>46</v>
      </c>
      <c r="E8743" s="10" t="s">
        <v>430</v>
      </c>
      <c r="F8743" s="10" t="s">
        <v>1359</v>
      </c>
      <c r="H8743" s="10" t="s">
        <v>1360</v>
      </c>
      <c r="I8743" s="10" t="s">
        <v>1361</v>
      </c>
    </row>
    <row r="8744" spans="1:9">
      <c r="A8744" s="10" t="s">
        <v>16856</v>
      </c>
      <c r="B8744" s="16">
        <v>15</v>
      </c>
      <c r="C8744" s="10" t="s">
        <v>7843</v>
      </c>
      <c r="D8744" s="10" t="s">
        <v>11</v>
      </c>
      <c r="E8744" s="10" t="s">
        <v>11</v>
      </c>
      <c r="F8744" s="10" t="s">
        <v>11</v>
      </c>
      <c r="G8744" s="10" t="s">
        <v>11</v>
      </c>
      <c r="H8744" s="10" t="s">
        <v>11</v>
      </c>
      <c r="I8744" s="10" t="s">
        <v>11</v>
      </c>
    </row>
    <row r="8745" spans="1:9">
      <c r="A8745" s="10" t="s">
        <v>16857</v>
      </c>
      <c r="B8745" s="16">
        <v>15</v>
      </c>
      <c r="C8745" s="10" t="s">
        <v>227</v>
      </c>
      <c r="D8745" s="10" t="s">
        <v>11</v>
      </c>
      <c r="E8745" s="10" t="s">
        <v>11</v>
      </c>
      <c r="F8745" s="10" t="s">
        <v>11</v>
      </c>
      <c r="G8745" s="10" t="s">
        <v>11</v>
      </c>
      <c r="H8745" s="10" t="s">
        <v>11</v>
      </c>
      <c r="I8745" s="10" t="s">
        <v>11</v>
      </c>
    </row>
    <row r="8746" spans="1:9">
      <c r="A8746" s="10" t="s">
        <v>16858</v>
      </c>
      <c r="B8746" s="16">
        <v>15</v>
      </c>
      <c r="C8746" s="10" t="s">
        <v>16859</v>
      </c>
      <c r="D8746" s="10" t="s">
        <v>46</v>
      </c>
      <c r="E8746" s="10" t="s">
        <v>644</v>
      </c>
      <c r="F8746" s="10" t="s">
        <v>16860</v>
      </c>
      <c r="H8746" s="10" t="s">
        <v>16861</v>
      </c>
      <c r="I8746" s="10" t="s">
        <v>16862</v>
      </c>
    </row>
    <row r="8747" spans="1:9">
      <c r="A8747" s="10" t="s">
        <v>16863</v>
      </c>
      <c r="B8747" s="16">
        <v>15</v>
      </c>
      <c r="C8747" s="10" t="s">
        <v>589</v>
      </c>
      <c r="D8747" s="10" t="s">
        <v>11</v>
      </c>
      <c r="E8747" s="10" t="s">
        <v>11</v>
      </c>
      <c r="F8747" s="10" t="s">
        <v>590</v>
      </c>
      <c r="H8747" s="10" t="s">
        <v>591</v>
      </c>
      <c r="I8747" s="10" t="s">
        <v>592</v>
      </c>
    </row>
    <row r="8748" spans="1:9">
      <c r="A8748" s="10" t="s">
        <v>16864</v>
      </c>
      <c r="B8748" s="16">
        <v>15</v>
      </c>
      <c r="C8748" s="10" t="s">
        <v>1394</v>
      </c>
      <c r="D8748" s="10" t="s">
        <v>11</v>
      </c>
      <c r="E8748" s="10" t="s">
        <v>11</v>
      </c>
      <c r="F8748" s="10" t="s">
        <v>11</v>
      </c>
      <c r="G8748" s="10" t="s">
        <v>11</v>
      </c>
      <c r="H8748" s="10" t="s">
        <v>11</v>
      </c>
      <c r="I8748" s="10" t="s">
        <v>11</v>
      </c>
    </row>
    <row r="8749" spans="1:9">
      <c r="A8749" s="10" t="s">
        <v>16865</v>
      </c>
      <c r="B8749" s="16">
        <v>15</v>
      </c>
      <c r="C8749" s="10" t="s">
        <v>9710</v>
      </c>
      <c r="D8749" s="10" t="s">
        <v>11</v>
      </c>
      <c r="E8749" s="10" t="s">
        <v>11</v>
      </c>
      <c r="F8749" s="10" t="s">
        <v>278</v>
      </c>
      <c r="H8749" s="10" t="s">
        <v>9711</v>
      </c>
    </row>
    <row r="8750" spans="1:9">
      <c r="A8750" s="10" t="s">
        <v>16866</v>
      </c>
      <c r="B8750" s="16">
        <v>15</v>
      </c>
      <c r="C8750" s="10" t="s">
        <v>700</v>
      </c>
      <c r="D8750" s="10" t="s">
        <v>11</v>
      </c>
      <c r="E8750" s="10" t="s">
        <v>11</v>
      </c>
      <c r="F8750" s="10" t="s">
        <v>701</v>
      </c>
      <c r="H8750" s="10" t="s">
        <v>702</v>
      </c>
    </row>
    <row r="8751" spans="1:9">
      <c r="A8751" s="10" t="s">
        <v>16867</v>
      </c>
      <c r="B8751" s="16">
        <v>15</v>
      </c>
      <c r="C8751" s="10" t="s">
        <v>11</v>
      </c>
      <c r="D8751" s="10" t="s">
        <v>11</v>
      </c>
      <c r="E8751" s="10" t="s">
        <v>11</v>
      </c>
      <c r="F8751" s="10" t="s">
        <v>11</v>
      </c>
      <c r="G8751" s="10" t="s">
        <v>11</v>
      </c>
      <c r="H8751" s="10" t="s">
        <v>11</v>
      </c>
      <c r="I8751" s="10" t="s">
        <v>11</v>
      </c>
    </row>
    <row r="8752" spans="1:9">
      <c r="A8752" s="10" t="s">
        <v>16868</v>
      </c>
      <c r="B8752" s="16">
        <v>15</v>
      </c>
      <c r="C8752" s="10" t="s">
        <v>1145</v>
      </c>
      <c r="D8752" s="10" t="s">
        <v>46</v>
      </c>
      <c r="E8752" s="10" t="s">
        <v>644</v>
      </c>
      <c r="F8752" s="10" t="s">
        <v>1146</v>
      </c>
      <c r="H8752" s="10" t="s">
        <v>1147</v>
      </c>
      <c r="I8752" s="10" t="s">
        <v>1148</v>
      </c>
    </row>
    <row r="8753" spans="1:9">
      <c r="A8753" s="10" t="s">
        <v>16869</v>
      </c>
      <c r="B8753" s="16">
        <v>15</v>
      </c>
      <c r="C8753" s="10" t="s">
        <v>2247</v>
      </c>
      <c r="D8753" s="10" t="s">
        <v>11</v>
      </c>
      <c r="E8753" s="10" t="s">
        <v>11</v>
      </c>
      <c r="F8753" s="10" t="s">
        <v>2248</v>
      </c>
      <c r="H8753" s="10" t="s">
        <v>2249</v>
      </c>
    </row>
    <row r="8754" spans="1:9">
      <c r="A8754" s="10" t="s">
        <v>16870</v>
      </c>
      <c r="B8754" s="16">
        <v>15</v>
      </c>
      <c r="C8754" s="10" t="s">
        <v>3677</v>
      </c>
      <c r="D8754" s="10" t="s">
        <v>11</v>
      </c>
      <c r="E8754" s="10" t="s">
        <v>11</v>
      </c>
      <c r="F8754" s="10" t="s">
        <v>11</v>
      </c>
      <c r="G8754" s="10" t="s">
        <v>11</v>
      </c>
      <c r="H8754" s="10" t="s">
        <v>11</v>
      </c>
      <c r="I8754" s="10" t="s">
        <v>11</v>
      </c>
    </row>
    <row r="8755" spans="1:9">
      <c r="A8755" s="10" t="s">
        <v>16871</v>
      </c>
      <c r="B8755" s="16">
        <v>15</v>
      </c>
      <c r="C8755" s="10" t="s">
        <v>3005</v>
      </c>
      <c r="D8755" s="10" t="s">
        <v>11</v>
      </c>
      <c r="E8755" s="10" t="s">
        <v>11</v>
      </c>
      <c r="F8755" s="10" t="s">
        <v>11</v>
      </c>
      <c r="G8755" s="10" t="s">
        <v>11</v>
      </c>
      <c r="H8755" s="10" t="s">
        <v>11</v>
      </c>
      <c r="I8755" s="10" t="s">
        <v>11</v>
      </c>
    </row>
    <row r="8756" spans="1:9">
      <c r="A8756" s="10" t="s">
        <v>16872</v>
      </c>
      <c r="B8756" s="16">
        <v>15</v>
      </c>
      <c r="C8756" s="10" t="s">
        <v>700</v>
      </c>
      <c r="D8756" s="10" t="s">
        <v>11</v>
      </c>
      <c r="E8756" s="10" t="s">
        <v>11</v>
      </c>
      <c r="F8756" s="10" t="s">
        <v>701</v>
      </c>
      <c r="H8756" s="10" t="s">
        <v>702</v>
      </c>
    </row>
    <row r="8757" spans="1:9">
      <c r="A8757" s="10" t="s">
        <v>16873</v>
      </c>
      <c r="B8757" s="16">
        <v>15</v>
      </c>
      <c r="C8757" s="10" t="s">
        <v>2844</v>
      </c>
      <c r="D8757" s="10" t="s">
        <v>11</v>
      </c>
      <c r="E8757" s="10" t="s">
        <v>11</v>
      </c>
      <c r="F8757" s="10" t="s">
        <v>2845</v>
      </c>
      <c r="H8757" s="10" t="s">
        <v>2846</v>
      </c>
      <c r="I8757" s="10" t="s">
        <v>2847</v>
      </c>
    </row>
    <row r="8758" spans="1:9">
      <c r="A8758" s="10" t="s">
        <v>16874</v>
      </c>
      <c r="B8758" s="16">
        <v>15</v>
      </c>
      <c r="C8758" s="10" t="s">
        <v>4784</v>
      </c>
      <c r="D8758" s="10" t="s">
        <v>11</v>
      </c>
      <c r="E8758" s="10" t="s">
        <v>11</v>
      </c>
      <c r="F8758" s="10" t="s">
        <v>11</v>
      </c>
      <c r="G8758" s="10" t="s">
        <v>11</v>
      </c>
      <c r="H8758" s="10" t="s">
        <v>11</v>
      </c>
      <c r="I8758" s="10" t="s">
        <v>11</v>
      </c>
    </row>
    <row r="8759" spans="1:9">
      <c r="A8759" s="10" t="s">
        <v>16875</v>
      </c>
      <c r="B8759" s="16">
        <v>15</v>
      </c>
      <c r="C8759" s="10" t="s">
        <v>2294</v>
      </c>
      <c r="D8759" s="10" t="s">
        <v>11</v>
      </c>
      <c r="E8759" s="10" t="s">
        <v>11</v>
      </c>
      <c r="F8759" s="10" t="s">
        <v>2295</v>
      </c>
    </row>
    <row r="8760" spans="1:9">
      <c r="A8760" s="10" t="s">
        <v>16876</v>
      </c>
      <c r="B8760" s="16">
        <v>15</v>
      </c>
      <c r="C8760" s="10" t="s">
        <v>11</v>
      </c>
      <c r="D8760" s="10" t="s">
        <v>11</v>
      </c>
      <c r="E8760" s="10" t="s">
        <v>11</v>
      </c>
      <c r="F8760" s="10" t="s">
        <v>11</v>
      </c>
      <c r="G8760" s="10" t="s">
        <v>11</v>
      </c>
      <c r="H8760" s="10" t="s">
        <v>11</v>
      </c>
      <c r="I8760" s="10" t="s">
        <v>11</v>
      </c>
    </row>
    <row r="8761" spans="1:9">
      <c r="A8761" s="10" t="s">
        <v>16877</v>
      </c>
      <c r="B8761" s="16">
        <v>15</v>
      </c>
      <c r="C8761" s="10" t="s">
        <v>140</v>
      </c>
      <c r="D8761" s="10" t="s">
        <v>11</v>
      </c>
      <c r="E8761" s="10" t="s">
        <v>11</v>
      </c>
      <c r="F8761" s="10" t="s">
        <v>141</v>
      </c>
      <c r="I8761" s="10" t="s">
        <v>142</v>
      </c>
    </row>
    <row r="8762" spans="1:9">
      <c r="A8762" s="10" t="s">
        <v>16878</v>
      </c>
      <c r="B8762" s="16">
        <v>15</v>
      </c>
      <c r="C8762" s="10" t="s">
        <v>16879</v>
      </c>
      <c r="D8762" s="10" t="s">
        <v>11</v>
      </c>
      <c r="E8762" s="10" t="s">
        <v>11</v>
      </c>
      <c r="F8762" s="10" t="s">
        <v>11</v>
      </c>
      <c r="G8762" s="10" t="s">
        <v>11</v>
      </c>
      <c r="H8762" s="10" t="s">
        <v>11</v>
      </c>
      <c r="I8762" s="10" t="s">
        <v>11</v>
      </c>
    </row>
    <row r="8763" spans="1:9">
      <c r="A8763" s="10" t="s">
        <v>16880</v>
      </c>
      <c r="B8763" s="16">
        <v>15</v>
      </c>
      <c r="C8763" s="10" t="s">
        <v>173</v>
      </c>
      <c r="D8763" s="10" t="s">
        <v>11</v>
      </c>
      <c r="E8763" s="10" t="s">
        <v>11</v>
      </c>
      <c r="F8763" s="10" t="s">
        <v>174</v>
      </c>
      <c r="H8763" s="10" t="s">
        <v>175</v>
      </c>
    </row>
    <row r="8764" spans="1:9">
      <c r="A8764" s="10" t="s">
        <v>16881</v>
      </c>
      <c r="B8764" s="16">
        <v>15</v>
      </c>
      <c r="C8764" s="10" t="s">
        <v>15678</v>
      </c>
      <c r="D8764" s="10" t="s">
        <v>11</v>
      </c>
      <c r="E8764" s="10" t="s">
        <v>11</v>
      </c>
      <c r="F8764" s="10" t="s">
        <v>11</v>
      </c>
      <c r="G8764" s="10" t="s">
        <v>11</v>
      </c>
      <c r="H8764" s="10" t="s">
        <v>11</v>
      </c>
      <c r="I8764" s="10" t="s">
        <v>11</v>
      </c>
    </row>
    <row r="8765" spans="1:9">
      <c r="A8765" s="10" t="s">
        <v>16882</v>
      </c>
      <c r="B8765" s="16">
        <v>15</v>
      </c>
      <c r="C8765" s="10" t="s">
        <v>101</v>
      </c>
      <c r="D8765" s="10" t="s">
        <v>11</v>
      </c>
      <c r="E8765" s="10" t="s">
        <v>11</v>
      </c>
      <c r="F8765" s="10" t="s">
        <v>11</v>
      </c>
      <c r="G8765" s="10" t="s">
        <v>11</v>
      </c>
      <c r="H8765" s="10" t="s">
        <v>11</v>
      </c>
      <c r="I8765" s="10" t="s">
        <v>11</v>
      </c>
    </row>
    <row r="8766" spans="1:9">
      <c r="A8766" s="10" t="s">
        <v>16883</v>
      </c>
      <c r="B8766" s="16">
        <v>15</v>
      </c>
      <c r="C8766" s="10" t="s">
        <v>1358</v>
      </c>
      <c r="D8766" s="10" t="s">
        <v>11</v>
      </c>
      <c r="E8766" s="10" t="s">
        <v>11</v>
      </c>
      <c r="F8766" s="10" t="s">
        <v>1359</v>
      </c>
      <c r="H8766" s="10" t="s">
        <v>1360</v>
      </c>
      <c r="I8766" s="10" t="s">
        <v>1361</v>
      </c>
    </row>
    <row r="8767" spans="1:9">
      <c r="A8767" s="10" t="s">
        <v>16884</v>
      </c>
      <c r="B8767" s="16">
        <v>15</v>
      </c>
      <c r="C8767" s="10" t="s">
        <v>9138</v>
      </c>
      <c r="D8767" s="10" t="s">
        <v>403</v>
      </c>
      <c r="E8767" s="10" t="s">
        <v>1599</v>
      </c>
      <c r="F8767" s="10" t="s">
        <v>9139</v>
      </c>
      <c r="H8767" s="10" t="s">
        <v>9140</v>
      </c>
    </row>
    <row r="8768" spans="1:9">
      <c r="A8768" s="10" t="s">
        <v>16885</v>
      </c>
      <c r="B8768" s="16">
        <v>15</v>
      </c>
      <c r="C8768" s="10" t="s">
        <v>16156</v>
      </c>
      <c r="D8768" s="10" t="s">
        <v>11</v>
      </c>
      <c r="E8768" s="10" t="s">
        <v>11</v>
      </c>
      <c r="F8768" s="10" t="s">
        <v>13814</v>
      </c>
      <c r="H8768" s="10" t="s">
        <v>16157</v>
      </c>
      <c r="I8768" s="10" t="s">
        <v>16158</v>
      </c>
    </row>
    <row r="8769" spans="1:9">
      <c r="A8769" s="10" t="s">
        <v>16886</v>
      </c>
      <c r="B8769" s="16">
        <v>15</v>
      </c>
      <c r="C8769" s="10" t="s">
        <v>15678</v>
      </c>
      <c r="D8769" s="10" t="s">
        <v>46</v>
      </c>
      <c r="E8769" s="10" t="s">
        <v>16609</v>
      </c>
      <c r="F8769" s="10" t="s">
        <v>11</v>
      </c>
      <c r="G8769" s="10" t="s">
        <v>11</v>
      </c>
      <c r="H8769" s="10" t="s">
        <v>11</v>
      </c>
      <c r="I8769" s="10" t="s">
        <v>11</v>
      </c>
    </row>
    <row r="8770" spans="1:9">
      <c r="A8770" s="10" t="s">
        <v>16887</v>
      </c>
      <c r="B8770" s="16">
        <v>15</v>
      </c>
      <c r="C8770" s="10" t="s">
        <v>809</v>
      </c>
      <c r="D8770" s="10" t="s">
        <v>11</v>
      </c>
      <c r="E8770" s="10" t="s">
        <v>11</v>
      </c>
      <c r="F8770" s="10" t="s">
        <v>11</v>
      </c>
      <c r="G8770" s="10" t="s">
        <v>11</v>
      </c>
      <c r="H8770" s="10" t="s">
        <v>11</v>
      </c>
      <c r="I8770" s="10" t="s">
        <v>11</v>
      </c>
    </row>
    <row r="8771" spans="1:9">
      <c r="A8771" s="10" t="s">
        <v>16888</v>
      </c>
      <c r="B8771" s="16">
        <v>15</v>
      </c>
      <c r="C8771" s="10" t="s">
        <v>34</v>
      </c>
      <c r="D8771" s="10" t="s">
        <v>11</v>
      </c>
      <c r="E8771" s="10" t="s">
        <v>11</v>
      </c>
      <c r="F8771" s="10" t="s">
        <v>35</v>
      </c>
    </row>
    <row r="8772" spans="1:9">
      <c r="A8772" s="10" t="s">
        <v>16889</v>
      </c>
      <c r="B8772" s="16">
        <v>15</v>
      </c>
      <c r="C8772" s="10" t="s">
        <v>1200</v>
      </c>
      <c r="D8772" s="10" t="s">
        <v>11</v>
      </c>
      <c r="E8772" s="10" t="s">
        <v>11</v>
      </c>
      <c r="F8772" s="10" t="s">
        <v>1201</v>
      </c>
      <c r="H8772" s="10" t="s">
        <v>1202</v>
      </c>
    </row>
    <row r="8773" spans="1:9">
      <c r="A8773" s="10" t="s">
        <v>16890</v>
      </c>
      <c r="B8773" s="16">
        <v>15</v>
      </c>
      <c r="C8773" s="10" t="s">
        <v>9955</v>
      </c>
      <c r="D8773" s="10" t="s">
        <v>11</v>
      </c>
      <c r="E8773" s="10" t="s">
        <v>11</v>
      </c>
      <c r="F8773" s="10" t="s">
        <v>11</v>
      </c>
      <c r="G8773" s="10" t="s">
        <v>11</v>
      </c>
      <c r="H8773" s="10" t="s">
        <v>11</v>
      </c>
      <c r="I8773" s="10" t="s">
        <v>11</v>
      </c>
    </row>
    <row r="8774" spans="1:9">
      <c r="A8774" s="10" t="s">
        <v>16891</v>
      </c>
      <c r="B8774" s="16">
        <v>15</v>
      </c>
      <c r="C8774" s="10" t="s">
        <v>9394</v>
      </c>
      <c r="D8774" s="10" t="s">
        <v>11</v>
      </c>
      <c r="E8774" s="10" t="s">
        <v>11</v>
      </c>
      <c r="F8774" s="10" t="s">
        <v>11</v>
      </c>
      <c r="G8774" s="10" t="s">
        <v>11</v>
      </c>
      <c r="H8774" s="10" t="s">
        <v>11</v>
      </c>
      <c r="I8774" s="10" t="s">
        <v>11</v>
      </c>
    </row>
    <row r="8775" spans="1:9">
      <c r="A8775" s="10" t="s">
        <v>16892</v>
      </c>
      <c r="B8775" s="16">
        <v>15</v>
      </c>
      <c r="C8775" s="10" t="s">
        <v>2844</v>
      </c>
      <c r="D8775" s="10" t="s">
        <v>11</v>
      </c>
      <c r="E8775" s="10" t="s">
        <v>11</v>
      </c>
      <c r="F8775" s="10" t="s">
        <v>2845</v>
      </c>
      <c r="H8775" s="10" t="s">
        <v>2846</v>
      </c>
      <c r="I8775" s="10" t="s">
        <v>2847</v>
      </c>
    </row>
    <row r="8776" spans="1:9">
      <c r="A8776" s="10" t="s">
        <v>16893</v>
      </c>
      <c r="B8776" s="16">
        <v>15</v>
      </c>
      <c r="C8776" s="10" t="s">
        <v>893</v>
      </c>
      <c r="D8776" s="10" t="s">
        <v>11</v>
      </c>
      <c r="E8776" s="10" t="s">
        <v>11</v>
      </c>
      <c r="F8776" s="10" t="s">
        <v>424</v>
      </c>
      <c r="H8776" s="10" t="s">
        <v>894</v>
      </c>
    </row>
    <row r="8777" spans="1:9">
      <c r="A8777" s="10" t="s">
        <v>16894</v>
      </c>
      <c r="B8777" s="16">
        <v>15</v>
      </c>
      <c r="C8777" s="10" t="s">
        <v>338</v>
      </c>
      <c r="D8777" s="10" t="s">
        <v>11</v>
      </c>
      <c r="E8777" s="10" t="s">
        <v>11</v>
      </c>
      <c r="F8777" s="10" t="s">
        <v>339</v>
      </c>
      <c r="H8777" s="10" t="s">
        <v>340</v>
      </c>
      <c r="I8777" s="10" t="s">
        <v>341</v>
      </c>
    </row>
    <row r="8778" spans="1:9">
      <c r="A8778" s="10" t="s">
        <v>16895</v>
      </c>
      <c r="B8778" s="16">
        <v>15</v>
      </c>
      <c r="C8778" s="10" t="s">
        <v>173</v>
      </c>
      <c r="D8778" s="10" t="s">
        <v>11</v>
      </c>
      <c r="E8778" s="10" t="s">
        <v>11</v>
      </c>
      <c r="F8778" s="10" t="s">
        <v>174</v>
      </c>
      <c r="H8778" s="10" t="s">
        <v>175</v>
      </c>
    </row>
    <row r="8779" spans="1:9">
      <c r="A8779" s="10" t="s">
        <v>16896</v>
      </c>
      <c r="B8779" s="16">
        <v>15</v>
      </c>
      <c r="C8779" s="10" t="s">
        <v>809</v>
      </c>
      <c r="D8779" s="10" t="s">
        <v>11</v>
      </c>
      <c r="E8779" s="10" t="s">
        <v>11</v>
      </c>
      <c r="F8779" s="10" t="s">
        <v>11</v>
      </c>
      <c r="G8779" s="10" t="s">
        <v>11</v>
      </c>
      <c r="H8779" s="10" t="s">
        <v>11</v>
      </c>
      <c r="I8779" s="10" t="s">
        <v>11</v>
      </c>
    </row>
    <row r="8780" spans="1:9">
      <c r="A8780" s="10" t="s">
        <v>16897</v>
      </c>
      <c r="B8780" s="16">
        <v>15</v>
      </c>
      <c r="C8780" s="10" t="s">
        <v>8465</v>
      </c>
      <c r="D8780" s="10" t="s">
        <v>11</v>
      </c>
      <c r="E8780" s="10" t="s">
        <v>11</v>
      </c>
      <c r="F8780" s="10" t="s">
        <v>1164</v>
      </c>
      <c r="H8780" s="10" t="s">
        <v>8466</v>
      </c>
      <c r="I8780" s="10" t="s">
        <v>8467</v>
      </c>
    </row>
    <row r="8781" spans="1:9">
      <c r="A8781" s="10" t="s">
        <v>16898</v>
      </c>
      <c r="B8781" s="16">
        <v>15</v>
      </c>
      <c r="C8781" s="10" t="s">
        <v>1520</v>
      </c>
      <c r="D8781" s="10" t="s">
        <v>11</v>
      </c>
      <c r="E8781" s="10" t="s">
        <v>11</v>
      </c>
      <c r="F8781" s="10" t="s">
        <v>570</v>
      </c>
      <c r="H8781" s="10" t="s">
        <v>1521</v>
      </c>
    </row>
    <row r="8782" spans="1:9">
      <c r="A8782" s="10" t="s">
        <v>16899</v>
      </c>
      <c r="B8782" s="16">
        <v>15</v>
      </c>
      <c r="C8782" s="10" t="s">
        <v>138</v>
      </c>
      <c r="D8782" s="10" t="s">
        <v>11</v>
      </c>
      <c r="E8782" s="10" t="s">
        <v>11</v>
      </c>
      <c r="F8782" s="10" t="s">
        <v>11</v>
      </c>
      <c r="G8782" s="10" t="s">
        <v>11</v>
      </c>
      <c r="H8782" s="10" t="s">
        <v>11</v>
      </c>
      <c r="I8782" s="10" t="s">
        <v>11</v>
      </c>
    </row>
    <row r="8783" spans="1:9">
      <c r="A8783" s="10" t="s">
        <v>16900</v>
      </c>
      <c r="B8783" s="16">
        <v>15</v>
      </c>
      <c r="C8783" s="10" t="s">
        <v>97</v>
      </c>
      <c r="D8783" s="10" t="s">
        <v>11</v>
      </c>
      <c r="E8783" s="10" t="s">
        <v>11</v>
      </c>
      <c r="F8783" s="10" t="s">
        <v>98</v>
      </c>
      <c r="H8783" s="10" t="s">
        <v>99</v>
      </c>
    </row>
    <row r="8784" spans="1:9">
      <c r="A8784" s="10" t="s">
        <v>16901</v>
      </c>
      <c r="B8784" s="16">
        <v>15</v>
      </c>
      <c r="C8784" s="10" t="s">
        <v>772</v>
      </c>
      <c r="D8784" s="10" t="s">
        <v>11</v>
      </c>
      <c r="E8784" s="10" t="s">
        <v>11</v>
      </c>
      <c r="F8784" s="10" t="s">
        <v>773</v>
      </c>
      <c r="H8784" s="10" t="s">
        <v>774</v>
      </c>
      <c r="I8784" s="10" t="s">
        <v>775</v>
      </c>
    </row>
    <row r="8785" spans="1:9">
      <c r="A8785" s="10" t="s">
        <v>16902</v>
      </c>
      <c r="B8785" s="16">
        <v>15</v>
      </c>
      <c r="C8785" s="10" t="s">
        <v>3404</v>
      </c>
      <c r="D8785" s="10" t="s">
        <v>11</v>
      </c>
      <c r="E8785" s="10" t="s">
        <v>11</v>
      </c>
      <c r="F8785" s="10" t="s">
        <v>3405</v>
      </c>
      <c r="H8785" s="10" t="s">
        <v>3406</v>
      </c>
      <c r="I8785" s="10" t="s">
        <v>3407</v>
      </c>
    </row>
    <row r="8786" spans="1:9">
      <c r="A8786" s="10" t="s">
        <v>16903</v>
      </c>
      <c r="B8786" s="16">
        <v>15</v>
      </c>
      <c r="C8786" s="10" t="s">
        <v>4787</v>
      </c>
      <c r="D8786" s="10" t="s">
        <v>11</v>
      </c>
      <c r="E8786" s="10" t="s">
        <v>11</v>
      </c>
      <c r="F8786" s="10" t="s">
        <v>4788</v>
      </c>
      <c r="H8786" s="10" t="s">
        <v>4789</v>
      </c>
    </row>
    <row r="8787" spans="1:9">
      <c r="A8787" s="10" t="s">
        <v>16904</v>
      </c>
      <c r="B8787" s="16">
        <v>15</v>
      </c>
      <c r="C8787" s="10" t="s">
        <v>136</v>
      </c>
      <c r="D8787" s="10" t="s">
        <v>11</v>
      </c>
      <c r="E8787" s="10" t="s">
        <v>11</v>
      </c>
      <c r="F8787" s="10" t="s">
        <v>11</v>
      </c>
      <c r="G8787" s="10" t="s">
        <v>11</v>
      </c>
      <c r="H8787" s="10" t="s">
        <v>11</v>
      </c>
      <c r="I8787" s="10" t="s">
        <v>11</v>
      </c>
    </row>
    <row r="8788" spans="1:9">
      <c r="A8788" s="10" t="s">
        <v>16905</v>
      </c>
      <c r="B8788" s="16">
        <v>15</v>
      </c>
      <c r="C8788" s="10" t="s">
        <v>120</v>
      </c>
      <c r="D8788" s="10" t="s">
        <v>11</v>
      </c>
      <c r="E8788" s="10" t="s">
        <v>11</v>
      </c>
      <c r="F8788" s="10" t="s">
        <v>42</v>
      </c>
      <c r="H8788" s="10" t="s">
        <v>121</v>
      </c>
      <c r="I8788" s="10" t="s">
        <v>122</v>
      </c>
    </row>
    <row r="8789" spans="1:9">
      <c r="A8789" s="10" t="s">
        <v>16906</v>
      </c>
      <c r="B8789" s="16">
        <v>15</v>
      </c>
      <c r="C8789" s="10" t="s">
        <v>2105</v>
      </c>
      <c r="D8789" s="10" t="s">
        <v>11</v>
      </c>
      <c r="E8789" s="10" t="s">
        <v>11</v>
      </c>
      <c r="F8789" s="10" t="s">
        <v>11</v>
      </c>
      <c r="G8789" s="10" t="s">
        <v>11</v>
      </c>
      <c r="H8789" s="10" t="s">
        <v>11</v>
      </c>
      <c r="I8789" s="10" t="s">
        <v>11</v>
      </c>
    </row>
    <row r="8790" spans="1:9">
      <c r="A8790" s="10" t="s">
        <v>16907</v>
      </c>
      <c r="B8790" s="16">
        <v>15</v>
      </c>
      <c r="C8790" s="10" t="s">
        <v>14204</v>
      </c>
      <c r="D8790" s="10" t="s">
        <v>46</v>
      </c>
      <c r="E8790" s="10" t="s">
        <v>1161</v>
      </c>
      <c r="F8790" s="10" t="s">
        <v>5578</v>
      </c>
    </row>
    <row r="8791" spans="1:9">
      <c r="A8791" s="10" t="s">
        <v>16908</v>
      </c>
      <c r="B8791" s="16">
        <v>15</v>
      </c>
      <c r="C8791" s="10" t="s">
        <v>16909</v>
      </c>
      <c r="D8791" s="10" t="s">
        <v>11</v>
      </c>
      <c r="E8791" s="10" t="s">
        <v>11</v>
      </c>
      <c r="F8791" s="10" t="s">
        <v>11</v>
      </c>
      <c r="G8791" s="10" t="s">
        <v>11</v>
      </c>
      <c r="H8791" s="10" t="s">
        <v>11</v>
      </c>
      <c r="I8791" s="10" t="s">
        <v>11</v>
      </c>
    </row>
    <row r="8792" spans="1:9">
      <c r="A8792" s="10" t="s">
        <v>16910</v>
      </c>
      <c r="B8792" s="16">
        <v>15</v>
      </c>
      <c r="C8792" s="10" t="s">
        <v>160</v>
      </c>
      <c r="D8792" s="10" t="s">
        <v>561</v>
      </c>
      <c r="E8792" s="10" t="s">
        <v>16911</v>
      </c>
      <c r="F8792" s="10" t="s">
        <v>161</v>
      </c>
      <c r="H8792" s="10" t="s">
        <v>162</v>
      </c>
      <c r="I8792" s="10" t="s">
        <v>163</v>
      </c>
    </row>
    <row r="8793" spans="1:9">
      <c r="A8793" s="10" t="s">
        <v>16912</v>
      </c>
      <c r="B8793" s="16">
        <v>15</v>
      </c>
      <c r="C8793" s="10" t="s">
        <v>1799</v>
      </c>
      <c r="D8793" s="10" t="s">
        <v>11</v>
      </c>
      <c r="E8793" s="10" t="s">
        <v>11</v>
      </c>
      <c r="F8793" s="10" t="s">
        <v>11</v>
      </c>
      <c r="G8793" s="10" t="s">
        <v>11</v>
      </c>
      <c r="H8793" s="10" t="s">
        <v>11</v>
      </c>
      <c r="I8793" s="10" t="s">
        <v>11</v>
      </c>
    </row>
    <row r="8794" spans="1:9">
      <c r="A8794" s="10" t="s">
        <v>16913</v>
      </c>
      <c r="B8794" s="16">
        <v>15</v>
      </c>
      <c r="C8794" s="10" t="s">
        <v>1358</v>
      </c>
      <c r="D8794" s="10" t="s">
        <v>46</v>
      </c>
      <c r="E8794" s="10" t="s">
        <v>16914</v>
      </c>
      <c r="F8794" s="10" t="s">
        <v>1359</v>
      </c>
      <c r="H8794" s="10" t="s">
        <v>1360</v>
      </c>
      <c r="I8794" s="10" t="s">
        <v>1361</v>
      </c>
    </row>
    <row r="8795" spans="1:9">
      <c r="A8795" s="10" t="s">
        <v>16915</v>
      </c>
      <c r="B8795" s="16">
        <v>15</v>
      </c>
      <c r="C8795" s="10" t="s">
        <v>16082</v>
      </c>
      <c r="D8795" s="10" t="s">
        <v>11</v>
      </c>
      <c r="E8795" s="10" t="s">
        <v>11</v>
      </c>
      <c r="F8795" s="10" t="s">
        <v>11</v>
      </c>
      <c r="G8795" s="10" t="s">
        <v>11</v>
      </c>
      <c r="H8795" s="10" t="s">
        <v>11</v>
      </c>
      <c r="I8795" s="10" t="s">
        <v>11</v>
      </c>
    </row>
    <row r="8796" spans="1:9">
      <c r="A8796" s="10" t="s">
        <v>16916</v>
      </c>
      <c r="B8796" s="16">
        <v>15</v>
      </c>
      <c r="C8796" s="10" t="s">
        <v>208</v>
      </c>
      <c r="D8796" s="10" t="s">
        <v>11</v>
      </c>
      <c r="E8796" s="10" t="s">
        <v>11</v>
      </c>
      <c r="F8796" s="10" t="s">
        <v>11</v>
      </c>
      <c r="G8796" s="10" t="s">
        <v>11</v>
      </c>
      <c r="H8796" s="10" t="s">
        <v>11</v>
      </c>
      <c r="I8796" s="10" t="s">
        <v>11</v>
      </c>
    </row>
    <row r="8797" spans="1:9">
      <c r="A8797" s="10" t="s">
        <v>16917</v>
      </c>
      <c r="B8797" s="16">
        <v>15</v>
      </c>
      <c r="C8797" s="10" t="s">
        <v>9115</v>
      </c>
      <c r="D8797" s="10" t="s">
        <v>11</v>
      </c>
      <c r="E8797" s="10" t="s">
        <v>11</v>
      </c>
      <c r="F8797" s="10" t="s">
        <v>11</v>
      </c>
      <c r="G8797" s="10" t="s">
        <v>11</v>
      </c>
      <c r="H8797" s="10" t="s">
        <v>11</v>
      </c>
      <c r="I8797" s="10" t="s">
        <v>11</v>
      </c>
    </row>
    <row r="8798" spans="1:9">
      <c r="A8798" s="10" t="s">
        <v>16918</v>
      </c>
      <c r="B8798" s="16">
        <v>15</v>
      </c>
      <c r="C8798" s="10" t="s">
        <v>721</v>
      </c>
      <c r="D8798" s="10" t="s">
        <v>11</v>
      </c>
      <c r="E8798" s="10" t="s">
        <v>11</v>
      </c>
      <c r="F8798" s="10" t="s">
        <v>722</v>
      </c>
      <c r="H8798" s="10" t="s">
        <v>723</v>
      </c>
      <c r="I8798" s="10" t="s">
        <v>724</v>
      </c>
    </row>
    <row r="8799" spans="1:9">
      <c r="A8799" s="10" t="s">
        <v>16919</v>
      </c>
      <c r="B8799" s="16">
        <v>15</v>
      </c>
      <c r="C8799" s="10" t="s">
        <v>8792</v>
      </c>
      <c r="D8799" s="10" t="s">
        <v>11</v>
      </c>
      <c r="E8799" s="10" t="s">
        <v>11</v>
      </c>
      <c r="F8799" s="10" t="s">
        <v>418</v>
      </c>
      <c r="H8799" s="10" t="s">
        <v>8793</v>
      </c>
    </row>
    <row r="8800" spans="1:9">
      <c r="A8800" s="10" t="s">
        <v>16920</v>
      </c>
      <c r="B8800" s="16">
        <v>15</v>
      </c>
      <c r="C8800" s="10" t="s">
        <v>11</v>
      </c>
      <c r="D8800" s="10" t="s">
        <v>11</v>
      </c>
      <c r="E8800" s="10" t="s">
        <v>11</v>
      </c>
      <c r="F8800" s="10" t="s">
        <v>11</v>
      </c>
      <c r="G8800" s="10" t="s">
        <v>11</v>
      </c>
      <c r="H8800" s="10" t="s">
        <v>11</v>
      </c>
      <c r="I8800" s="10" t="s">
        <v>11</v>
      </c>
    </row>
    <row r="8801" spans="1:9">
      <c r="A8801" s="10" t="s">
        <v>16921</v>
      </c>
      <c r="B8801" s="16">
        <v>15</v>
      </c>
      <c r="C8801" s="10" t="s">
        <v>16922</v>
      </c>
      <c r="D8801" s="10" t="s">
        <v>11</v>
      </c>
      <c r="E8801" s="10" t="s">
        <v>11</v>
      </c>
      <c r="F8801" s="10" t="s">
        <v>1245</v>
      </c>
      <c r="H8801" s="10" t="s">
        <v>16923</v>
      </c>
    </row>
    <row r="8802" spans="1:9">
      <c r="A8802" s="10" t="s">
        <v>16924</v>
      </c>
      <c r="B8802" s="16">
        <v>15</v>
      </c>
      <c r="C8802" s="10" t="s">
        <v>1598</v>
      </c>
      <c r="D8802" s="10" t="s">
        <v>11</v>
      </c>
      <c r="E8802" s="10" t="s">
        <v>11</v>
      </c>
      <c r="F8802" s="10" t="s">
        <v>1600</v>
      </c>
      <c r="H8802" s="10" t="s">
        <v>1601</v>
      </c>
      <c r="I8802" s="10" t="s">
        <v>1602</v>
      </c>
    </row>
    <row r="8803" spans="1:9">
      <c r="A8803" s="10" t="s">
        <v>16925</v>
      </c>
      <c r="B8803" s="16">
        <v>15</v>
      </c>
      <c r="C8803" s="10" t="s">
        <v>839</v>
      </c>
      <c r="D8803" s="10" t="s">
        <v>11</v>
      </c>
      <c r="E8803" s="10" t="s">
        <v>11</v>
      </c>
      <c r="F8803" s="10" t="s">
        <v>11</v>
      </c>
      <c r="G8803" s="10" t="s">
        <v>11</v>
      </c>
      <c r="H8803" s="10" t="s">
        <v>11</v>
      </c>
      <c r="I8803" s="10" t="s">
        <v>11</v>
      </c>
    </row>
    <row r="8804" spans="1:9">
      <c r="A8804" s="10" t="s">
        <v>16926</v>
      </c>
      <c r="B8804" s="16">
        <v>15</v>
      </c>
      <c r="C8804" s="10" t="s">
        <v>304</v>
      </c>
      <c r="D8804" s="10" t="s">
        <v>11</v>
      </c>
      <c r="E8804" s="10" t="s">
        <v>11</v>
      </c>
      <c r="F8804" s="10" t="s">
        <v>305</v>
      </c>
      <c r="H8804" s="10" t="s">
        <v>306</v>
      </c>
      <c r="I8804" s="10" t="s">
        <v>307</v>
      </c>
    </row>
    <row r="8805" spans="1:9">
      <c r="A8805" s="10" t="s">
        <v>16927</v>
      </c>
      <c r="B8805" s="16">
        <v>15</v>
      </c>
      <c r="C8805" s="10" t="s">
        <v>216</v>
      </c>
      <c r="D8805" s="10" t="s">
        <v>11</v>
      </c>
      <c r="E8805" s="10" t="s">
        <v>11</v>
      </c>
      <c r="F8805" s="10" t="s">
        <v>217</v>
      </c>
      <c r="H8805" s="10" t="s">
        <v>218</v>
      </c>
      <c r="I8805" s="10" t="s">
        <v>219</v>
      </c>
    </row>
    <row r="8806" spans="1:9">
      <c r="A8806" s="10" t="s">
        <v>16928</v>
      </c>
      <c r="B8806" s="16">
        <v>15</v>
      </c>
      <c r="C8806" s="10" t="s">
        <v>15555</v>
      </c>
      <c r="D8806" s="10" t="s">
        <v>11</v>
      </c>
      <c r="E8806" s="10" t="s">
        <v>11</v>
      </c>
      <c r="F8806" s="10" t="s">
        <v>11</v>
      </c>
      <c r="G8806" s="10" t="s">
        <v>11</v>
      </c>
      <c r="H8806" s="10" t="s">
        <v>11</v>
      </c>
      <c r="I8806" s="10" t="s">
        <v>11</v>
      </c>
    </row>
    <row r="8807" spans="1:9">
      <c r="A8807" s="10" t="s">
        <v>16929</v>
      </c>
      <c r="B8807" s="16">
        <v>15</v>
      </c>
      <c r="C8807" s="10" t="s">
        <v>1667</v>
      </c>
      <c r="D8807" s="10" t="s">
        <v>46</v>
      </c>
      <c r="E8807" s="10" t="s">
        <v>13428</v>
      </c>
      <c r="F8807" s="10" t="s">
        <v>1297</v>
      </c>
      <c r="H8807" s="10" t="s">
        <v>1668</v>
      </c>
      <c r="I8807" s="10" t="s">
        <v>1669</v>
      </c>
    </row>
    <row r="8808" spans="1:9">
      <c r="A8808" s="10" t="s">
        <v>16930</v>
      </c>
      <c r="B8808" s="16">
        <v>15</v>
      </c>
      <c r="C8808" s="10" t="s">
        <v>13172</v>
      </c>
      <c r="D8808" s="10" t="s">
        <v>11</v>
      </c>
      <c r="E8808" s="10" t="s">
        <v>11</v>
      </c>
      <c r="F8808" s="10" t="s">
        <v>13173</v>
      </c>
      <c r="H8808" s="10" t="s">
        <v>13174</v>
      </c>
      <c r="I8808" s="10" t="s">
        <v>13175</v>
      </c>
    </row>
    <row r="8809" spans="1:9">
      <c r="A8809" s="10" t="s">
        <v>16931</v>
      </c>
      <c r="B8809" s="16">
        <v>15</v>
      </c>
      <c r="C8809" s="10" t="s">
        <v>2281</v>
      </c>
      <c r="D8809" s="10" t="s">
        <v>11</v>
      </c>
      <c r="E8809" s="10" t="s">
        <v>11</v>
      </c>
      <c r="F8809" s="10" t="s">
        <v>11</v>
      </c>
      <c r="G8809" s="10" t="s">
        <v>11</v>
      </c>
      <c r="H8809" s="10" t="s">
        <v>11</v>
      </c>
      <c r="I8809" s="10" t="s">
        <v>11</v>
      </c>
    </row>
    <row r="8810" spans="1:9">
      <c r="A8810" s="10" t="s">
        <v>16932</v>
      </c>
      <c r="B8810" s="16">
        <v>15</v>
      </c>
      <c r="C8810" s="10" t="s">
        <v>120</v>
      </c>
      <c r="D8810" s="10" t="s">
        <v>46</v>
      </c>
      <c r="E8810" s="10" t="s">
        <v>281</v>
      </c>
      <c r="F8810" s="10" t="s">
        <v>42</v>
      </c>
      <c r="H8810" s="10" t="s">
        <v>121</v>
      </c>
      <c r="I8810" s="10" t="s">
        <v>122</v>
      </c>
    </row>
    <row r="8811" spans="1:9">
      <c r="A8811" s="10" t="s">
        <v>16933</v>
      </c>
      <c r="B8811" s="16">
        <v>15</v>
      </c>
      <c r="C8811" s="10" t="s">
        <v>15678</v>
      </c>
      <c r="D8811" s="10" t="s">
        <v>46</v>
      </c>
      <c r="E8811" s="10" t="s">
        <v>16182</v>
      </c>
      <c r="F8811" s="10" t="s">
        <v>11</v>
      </c>
      <c r="G8811" s="10" t="s">
        <v>11</v>
      </c>
      <c r="H8811" s="10" t="s">
        <v>11</v>
      </c>
      <c r="I8811" s="10" t="s">
        <v>11</v>
      </c>
    </row>
    <row r="8812" spans="1:9">
      <c r="A8812" s="10" t="s">
        <v>16934</v>
      </c>
      <c r="B8812" s="16">
        <v>15</v>
      </c>
      <c r="C8812" s="10" t="s">
        <v>173</v>
      </c>
      <c r="D8812" s="10" t="s">
        <v>11</v>
      </c>
      <c r="E8812" s="10" t="s">
        <v>11</v>
      </c>
      <c r="F8812" s="10" t="s">
        <v>174</v>
      </c>
      <c r="H8812" s="10" t="s">
        <v>175</v>
      </c>
    </row>
    <row r="8813" spans="1:9">
      <c r="A8813" s="10" t="s">
        <v>16935</v>
      </c>
      <c r="B8813" s="16">
        <v>15</v>
      </c>
      <c r="C8813" s="10" t="s">
        <v>5032</v>
      </c>
      <c r="D8813" s="10" t="s">
        <v>11</v>
      </c>
      <c r="E8813" s="10" t="s">
        <v>11</v>
      </c>
      <c r="F8813" s="10" t="s">
        <v>5033</v>
      </c>
      <c r="H8813" s="10" t="s">
        <v>5034</v>
      </c>
    </row>
    <row r="8814" spans="1:9">
      <c r="A8814" s="10" t="s">
        <v>16936</v>
      </c>
      <c r="B8814" s="16">
        <v>15</v>
      </c>
      <c r="C8814" s="10" t="s">
        <v>1702</v>
      </c>
      <c r="D8814" s="10" t="s">
        <v>11</v>
      </c>
      <c r="E8814" s="10" t="s">
        <v>11</v>
      </c>
      <c r="F8814" s="10" t="s">
        <v>848</v>
      </c>
    </row>
    <row r="8815" spans="1:9">
      <c r="A8815" s="10" t="s">
        <v>16937</v>
      </c>
      <c r="B8815" s="16">
        <v>15</v>
      </c>
      <c r="C8815" s="10" t="s">
        <v>799</v>
      </c>
      <c r="D8815" s="10" t="s">
        <v>46</v>
      </c>
      <c r="E8815" s="10" t="s">
        <v>430</v>
      </c>
      <c r="F8815" s="10" t="s">
        <v>608</v>
      </c>
      <c r="H8815" s="10" t="s">
        <v>800</v>
      </c>
    </row>
    <row r="8816" spans="1:9">
      <c r="A8816" s="10" t="s">
        <v>16938</v>
      </c>
      <c r="B8816" s="16">
        <v>15</v>
      </c>
      <c r="C8816" s="10" t="s">
        <v>2822</v>
      </c>
      <c r="D8816" s="10" t="s">
        <v>11</v>
      </c>
      <c r="E8816" s="10" t="s">
        <v>11</v>
      </c>
      <c r="F8816" s="10" t="s">
        <v>2381</v>
      </c>
      <c r="H8816" s="10" t="s">
        <v>2823</v>
      </c>
      <c r="I8816" s="10" t="s">
        <v>2824</v>
      </c>
    </row>
    <row r="8817" spans="1:9">
      <c r="A8817" s="10" t="s">
        <v>16939</v>
      </c>
      <c r="B8817" s="16">
        <v>15</v>
      </c>
      <c r="C8817" s="10" t="s">
        <v>14895</v>
      </c>
      <c r="D8817" s="10" t="s">
        <v>46</v>
      </c>
      <c r="E8817" s="10" t="s">
        <v>47</v>
      </c>
      <c r="F8817" s="10" t="s">
        <v>11</v>
      </c>
      <c r="G8817" s="10" t="s">
        <v>11</v>
      </c>
      <c r="H8817" s="10" t="s">
        <v>11</v>
      </c>
      <c r="I8817" s="10" t="s">
        <v>11</v>
      </c>
    </row>
    <row r="8818" spans="1:9">
      <c r="A8818" s="10" t="s">
        <v>16940</v>
      </c>
      <c r="B8818" s="16">
        <v>15</v>
      </c>
      <c r="C8818" s="10" t="s">
        <v>521</v>
      </c>
      <c r="D8818" s="10" t="s">
        <v>11</v>
      </c>
      <c r="E8818" s="10" t="s">
        <v>11</v>
      </c>
      <c r="F8818" s="10" t="s">
        <v>522</v>
      </c>
      <c r="H8818" s="10" t="s">
        <v>523</v>
      </c>
      <c r="I8818" s="10" t="s">
        <v>524</v>
      </c>
    </row>
    <row r="8819" spans="1:9">
      <c r="A8819" s="10" t="s">
        <v>16941</v>
      </c>
      <c r="B8819" s="16">
        <v>15</v>
      </c>
      <c r="C8819" s="10" t="s">
        <v>16942</v>
      </c>
      <c r="D8819" s="10" t="s">
        <v>11</v>
      </c>
      <c r="E8819" s="10" t="s">
        <v>11</v>
      </c>
      <c r="F8819" s="10" t="s">
        <v>3470</v>
      </c>
      <c r="H8819" s="10" t="s">
        <v>16943</v>
      </c>
      <c r="I8819" s="10" t="s">
        <v>16944</v>
      </c>
    </row>
    <row r="8820" spans="1:9">
      <c r="A8820" s="10" t="s">
        <v>16945</v>
      </c>
      <c r="B8820" s="16">
        <v>15</v>
      </c>
      <c r="C8820" s="10" t="s">
        <v>11</v>
      </c>
      <c r="D8820" s="10" t="s">
        <v>11</v>
      </c>
      <c r="E8820" s="10" t="s">
        <v>11</v>
      </c>
      <c r="F8820" s="10" t="s">
        <v>11</v>
      </c>
      <c r="G8820" s="10" t="s">
        <v>11</v>
      </c>
      <c r="H8820" s="10" t="s">
        <v>11</v>
      </c>
      <c r="I8820" s="10" t="s">
        <v>11</v>
      </c>
    </row>
    <row r="8821" spans="1:9">
      <c r="A8821" s="10" t="s">
        <v>16946</v>
      </c>
      <c r="B8821" s="16">
        <v>15</v>
      </c>
      <c r="C8821" s="10" t="s">
        <v>8325</v>
      </c>
      <c r="D8821" s="10" t="s">
        <v>11</v>
      </c>
      <c r="E8821" s="10" t="s">
        <v>11</v>
      </c>
      <c r="F8821" s="10" t="s">
        <v>4686</v>
      </c>
      <c r="H8821" s="10" t="s">
        <v>8326</v>
      </c>
      <c r="I8821" s="10" t="s">
        <v>8327</v>
      </c>
    </row>
    <row r="8822" spans="1:9">
      <c r="A8822" s="10" t="s">
        <v>16947</v>
      </c>
      <c r="B8822" s="16">
        <v>15</v>
      </c>
      <c r="C8822" s="10" t="s">
        <v>140</v>
      </c>
      <c r="D8822" s="10" t="s">
        <v>46</v>
      </c>
      <c r="E8822" s="10" t="s">
        <v>16609</v>
      </c>
      <c r="F8822" s="10" t="s">
        <v>141</v>
      </c>
      <c r="I8822" s="10" t="s">
        <v>142</v>
      </c>
    </row>
    <row r="8823" spans="1:9">
      <c r="A8823" s="10" t="s">
        <v>16948</v>
      </c>
      <c r="B8823" s="16">
        <v>15</v>
      </c>
      <c r="C8823" s="10" t="s">
        <v>16949</v>
      </c>
      <c r="D8823" s="10" t="s">
        <v>11</v>
      </c>
      <c r="E8823" s="10" t="s">
        <v>11</v>
      </c>
      <c r="F8823" s="10" t="s">
        <v>8155</v>
      </c>
      <c r="H8823" s="10" t="s">
        <v>16950</v>
      </c>
    </row>
    <row r="8824" spans="1:9">
      <c r="A8824" s="10" t="s">
        <v>16951</v>
      </c>
      <c r="B8824" s="16">
        <v>15</v>
      </c>
      <c r="C8824" s="10" t="s">
        <v>14820</v>
      </c>
      <c r="D8824" s="10" t="s">
        <v>11</v>
      </c>
      <c r="E8824" s="10" t="s">
        <v>11</v>
      </c>
      <c r="F8824" s="10" t="s">
        <v>435</v>
      </c>
    </row>
    <row r="8825" spans="1:9">
      <c r="A8825" s="10" t="s">
        <v>16952</v>
      </c>
      <c r="B8825" s="16">
        <v>15</v>
      </c>
      <c r="C8825" s="10" t="s">
        <v>8101</v>
      </c>
      <c r="D8825" s="10" t="s">
        <v>11</v>
      </c>
      <c r="E8825" s="10" t="s">
        <v>11</v>
      </c>
      <c r="F8825" s="10" t="s">
        <v>2319</v>
      </c>
    </row>
    <row r="8826" spans="1:9">
      <c r="A8826" s="10" t="s">
        <v>16953</v>
      </c>
      <c r="B8826" s="16">
        <v>15</v>
      </c>
      <c r="C8826" s="10" t="s">
        <v>1042</v>
      </c>
      <c r="D8826" s="10" t="s">
        <v>11</v>
      </c>
      <c r="E8826" s="10" t="s">
        <v>11</v>
      </c>
      <c r="F8826" s="10" t="s">
        <v>11</v>
      </c>
      <c r="G8826" s="10" t="s">
        <v>11</v>
      </c>
      <c r="H8826" s="10" t="s">
        <v>11</v>
      </c>
      <c r="I8826" s="10" t="s">
        <v>11</v>
      </c>
    </row>
    <row r="8827" spans="1:9">
      <c r="A8827" s="10" t="s">
        <v>16954</v>
      </c>
      <c r="B8827" s="16">
        <v>15</v>
      </c>
      <c r="C8827" s="10" t="s">
        <v>955</v>
      </c>
      <c r="D8827" s="10" t="s">
        <v>561</v>
      </c>
      <c r="E8827" s="10" t="s">
        <v>16955</v>
      </c>
      <c r="F8827" s="10" t="s">
        <v>11</v>
      </c>
      <c r="G8827" s="10" t="s">
        <v>11</v>
      </c>
      <c r="H8827" s="10" t="s">
        <v>11</v>
      </c>
      <c r="I8827" s="10" t="s">
        <v>11</v>
      </c>
    </row>
    <row r="8828" spans="1:9">
      <c r="A8828" s="10" t="s">
        <v>16956</v>
      </c>
      <c r="B8828" s="16">
        <v>15</v>
      </c>
      <c r="C8828" s="10" t="s">
        <v>955</v>
      </c>
      <c r="D8828" s="10" t="s">
        <v>11</v>
      </c>
      <c r="E8828" s="10" t="s">
        <v>11</v>
      </c>
      <c r="F8828" s="10" t="s">
        <v>11</v>
      </c>
      <c r="G8828" s="10" t="s">
        <v>11</v>
      </c>
      <c r="H8828" s="10" t="s">
        <v>11</v>
      </c>
      <c r="I8828" s="10" t="s">
        <v>11</v>
      </c>
    </row>
    <row r="8829" spans="1:9">
      <c r="A8829" s="10" t="s">
        <v>16957</v>
      </c>
      <c r="B8829" s="16">
        <v>15</v>
      </c>
      <c r="C8829" s="10" t="s">
        <v>15086</v>
      </c>
      <c r="D8829" s="10" t="s">
        <v>11</v>
      </c>
      <c r="E8829" s="10" t="s">
        <v>11</v>
      </c>
      <c r="F8829" s="10" t="s">
        <v>7052</v>
      </c>
      <c r="I8829" s="10" t="s">
        <v>15087</v>
      </c>
    </row>
    <row r="8830" spans="1:9">
      <c r="A8830" s="10" t="s">
        <v>16958</v>
      </c>
      <c r="B8830" s="16">
        <v>15</v>
      </c>
      <c r="C8830" s="10" t="s">
        <v>16959</v>
      </c>
      <c r="D8830" s="10" t="s">
        <v>11</v>
      </c>
      <c r="E8830" s="10" t="s">
        <v>11</v>
      </c>
      <c r="F8830" s="10" t="s">
        <v>11</v>
      </c>
      <c r="G8830" s="10" t="s">
        <v>11</v>
      </c>
      <c r="H8830" s="10" t="s">
        <v>11</v>
      </c>
      <c r="I8830" s="10" t="s">
        <v>11</v>
      </c>
    </row>
    <row r="8831" spans="1:9">
      <c r="A8831" s="10" t="s">
        <v>16960</v>
      </c>
      <c r="B8831" s="16">
        <v>15</v>
      </c>
      <c r="C8831" s="10" t="s">
        <v>1363</v>
      </c>
      <c r="D8831" s="10" t="s">
        <v>11</v>
      </c>
      <c r="E8831" s="10" t="s">
        <v>11</v>
      </c>
      <c r="F8831" s="10" t="s">
        <v>1364</v>
      </c>
      <c r="H8831" s="10" t="s">
        <v>1365</v>
      </c>
      <c r="I8831" s="10" t="s">
        <v>1366</v>
      </c>
    </row>
    <row r="8832" spans="1:9">
      <c r="A8832" s="10" t="s">
        <v>16961</v>
      </c>
      <c r="B8832" s="16">
        <v>15</v>
      </c>
      <c r="C8832" s="10" t="s">
        <v>1778</v>
      </c>
      <c r="D8832" s="10" t="s">
        <v>11</v>
      </c>
      <c r="E8832" s="10" t="s">
        <v>11</v>
      </c>
      <c r="F8832" s="10" t="s">
        <v>1779</v>
      </c>
      <c r="I8832" s="10" t="s">
        <v>1780</v>
      </c>
    </row>
    <row r="8833" spans="1:9">
      <c r="A8833" s="10" t="s">
        <v>16962</v>
      </c>
      <c r="B8833" s="16">
        <v>15</v>
      </c>
      <c r="C8833" s="10" t="s">
        <v>1194</v>
      </c>
      <c r="D8833" s="10" t="s">
        <v>11</v>
      </c>
      <c r="E8833" s="10" t="s">
        <v>11</v>
      </c>
      <c r="F8833" s="10" t="s">
        <v>1196</v>
      </c>
      <c r="H8833" s="10" t="s">
        <v>1197</v>
      </c>
      <c r="I8833" s="10" t="s">
        <v>1198</v>
      </c>
    </row>
    <row r="8834" spans="1:9">
      <c r="A8834" s="10" t="s">
        <v>16963</v>
      </c>
      <c r="B8834" s="16">
        <v>15</v>
      </c>
      <c r="C8834" s="10" t="s">
        <v>709</v>
      </c>
      <c r="D8834" s="10" t="s">
        <v>11</v>
      </c>
      <c r="E8834" s="10" t="s">
        <v>11</v>
      </c>
      <c r="F8834" s="10" t="s">
        <v>11</v>
      </c>
      <c r="G8834" s="10" t="s">
        <v>11</v>
      </c>
      <c r="H8834" s="10" t="s">
        <v>11</v>
      </c>
      <c r="I8834" s="10" t="s">
        <v>11</v>
      </c>
    </row>
    <row r="8835" spans="1:9">
      <c r="A8835" s="10" t="s">
        <v>16964</v>
      </c>
      <c r="B8835" s="16">
        <v>15</v>
      </c>
      <c r="C8835" s="10" t="s">
        <v>11119</v>
      </c>
      <c r="D8835" s="10" t="s">
        <v>11</v>
      </c>
      <c r="E8835" s="10" t="s">
        <v>11</v>
      </c>
      <c r="F8835" s="10" t="s">
        <v>9805</v>
      </c>
      <c r="H8835" s="10" t="s">
        <v>11120</v>
      </c>
      <c r="I8835" s="10" t="s">
        <v>11121</v>
      </c>
    </row>
    <row r="8836" spans="1:9">
      <c r="A8836" s="10" t="s">
        <v>16965</v>
      </c>
      <c r="B8836" s="16">
        <v>15</v>
      </c>
      <c r="C8836" s="10" t="s">
        <v>247</v>
      </c>
      <c r="D8836" s="10" t="s">
        <v>46</v>
      </c>
      <c r="E8836" s="10" t="s">
        <v>16966</v>
      </c>
      <c r="F8836" s="10" t="s">
        <v>248</v>
      </c>
    </row>
    <row r="8837" spans="1:9">
      <c r="A8837" s="10" t="s">
        <v>16967</v>
      </c>
      <c r="B8837" s="16">
        <v>15</v>
      </c>
      <c r="C8837" s="10" t="s">
        <v>15112</v>
      </c>
      <c r="D8837" s="10" t="s">
        <v>11</v>
      </c>
      <c r="E8837" s="10" t="s">
        <v>11</v>
      </c>
      <c r="F8837" s="10" t="s">
        <v>11</v>
      </c>
      <c r="G8837" s="10" t="s">
        <v>11</v>
      </c>
      <c r="H8837" s="10" t="s">
        <v>11</v>
      </c>
      <c r="I8837" s="10" t="s">
        <v>11</v>
      </c>
    </row>
    <row r="8838" spans="1:9">
      <c r="A8838" s="10" t="s">
        <v>16968</v>
      </c>
      <c r="B8838" s="16">
        <v>15</v>
      </c>
      <c r="C8838" s="10" t="s">
        <v>638</v>
      </c>
      <c r="D8838" s="10" t="s">
        <v>11</v>
      </c>
      <c r="E8838" s="10" t="s">
        <v>11</v>
      </c>
      <c r="F8838" s="10" t="s">
        <v>639</v>
      </c>
    </row>
    <row r="8839" spans="1:9">
      <c r="A8839" s="10" t="s">
        <v>16969</v>
      </c>
      <c r="B8839" s="16">
        <v>15</v>
      </c>
      <c r="C8839" s="10" t="s">
        <v>120</v>
      </c>
      <c r="D8839" s="10" t="s">
        <v>11</v>
      </c>
      <c r="E8839" s="10" t="s">
        <v>11</v>
      </c>
      <c r="F8839" s="10" t="s">
        <v>42</v>
      </c>
      <c r="H8839" s="10" t="s">
        <v>121</v>
      </c>
      <c r="I8839" s="10" t="s">
        <v>122</v>
      </c>
    </row>
    <row r="8840" spans="1:9">
      <c r="A8840" s="10" t="s">
        <v>16970</v>
      </c>
      <c r="B8840" s="16">
        <v>15</v>
      </c>
      <c r="C8840" s="10" t="s">
        <v>11</v>
      </c>
      <c r="D8840" s="10" t="s">
        <v>46</v>
      </c>
      <c r="E8840" s="10" t="s">
        <v>47</v>
      </c>
      <c r="F8840" s="10" t="s">
        <v>11</v>
      </c>
      <c r="G8840" s="10" t="s">
        <v>11</v>
      </c>
      <c r="H8840" s="10" t="s">
        <v>11</v>
      </c>
      <c r="I8840" s="10" t="s">
        <v>11</v>
      </c>
    </row>
    <row r="8841" spans="1:9">
      <c r="A8841" s="10" t="s">
        <v>16971</v>
      </c>
      <c r="B8841" s="16">
        <v>15</v>
      </c>
      <c r="C8841" s="10" t="s">
        <v>1358</v>
      </c>
      <c r="D8841" s="10" t="s">
        <v>11</v>
      </c>
      <c r="E8841" s="10" t="s">
        <v>11</v>
      </c>
      <c r="F8841" s="10" t="s">
        <v>1359</v>
      </c>
      <c r="H8841" s="10" t="s">
        <v>1360</v>
      </c>
      <c r="I8841" s="10" t="s">
        <v>1361</v>
      </c>
    </row>
    <row r="8842" spans="1:9">
      <c r="A8842" s="10" t="s">
        <v>16972</v>
      </c>
      <c r="B8842" s="16">
        <v>15</v>
      </c>
      <c r="C8842" s="10" t="s">
        <v>16973</v>
      </c>
      <c r="D8842" s="10" t="s">
        <v>11</v>
      </c>
      <c r="E8842" s="10" t="s">
        <v>11</v>
      </c>
      <c r="F8842" s="10" t="s">
        <v>11</v>
      </c>
      <c r="G8842" s="10" t="s">
        <v>11</v>
      </c>
      <c r="H8842" s="10" t="s">
        <v>11</v>
      </c>
      <c r="I8842" s="10" t="s">
        <v>11</v>
      </c>
    </row>
    <row r="8843" spans="1:9">
      <c r="A8843" s="10" t="s">
        <v>16974</v>
      </c>
      <c r="B8843" s="16">
        <v>15</v>
      </c>
      <c r="C8843" s="10" t="s">
        <v>1179</v>
      </c>
      <c r="D8843" s="10" t="s">
        <v>11</v>
      </c>
      <c r="E8843" s="10" t="s">
        <v>11</v>
      </c>
      <c r="F8843" s="10" t="s">
        <v>1180</v>
      </c>
      <c r="H8843" s="10" t="s">
        <v>1181</v>
      </c>
    </row>
    <row r="8844" spans="1:9">
      <c r="A8844" s="10" t="s">
        <v>16975</v>
      </c>
      <c r="B8844" s="16">
        <v>15</v>
      </c>
      <c r="C8844" s="10" t="s">
        <v>314</v>
      </c>
      <c r="D8844" s="10" t="s">
        <v>11</v>
      </c>
      <c r="E8844" s="10" t="s">
        <v>11</v>
      </c>
      <c r="F8844" s="10" t="s">
        <v>11</v>
      </c>
      <c r="G8844" s="10" t="s">
        <v>11</v>
      </c>
      <c r="H8844" s="10" t="s">
        <v>11</v>
      </c>
      <c r="I8844" s="10" t="s">
        <v>11</v>
      </c>
    </row>
    <row r="8845" spans="1:9">
      <c r="A8845" s="10" t="s">
        <v>16976</v>
      </c>
      <c r="B8845" s="16">
        <v>15</v>
      </c>
      <c r="C8845" s="10" t="s">
        <v>10399</v>
      </c>
      <c r="D8845" s="10" t="s">
        <v>11</v>
      </c>
      <c r="E8845" s="10" t="s">
        <v>11</v>
      </c>
      <c r="F8845" s="10" t="s">
        <v>506</v>
      </c>
      <c r="I8845" s="10" t="s">
        <v>10400</v>
      </c>
    </row>
    <row r="8846" spans="1:9">
      <c r="A8846" s="10" t="s">
        <v>16977</v>
      </c>
      <c r="B8846" s="16">
        <v>15</v>
      </c>
      <c r="C8846" s="10" t="s">
        <v>2334</v>
      </c>
      <c r="D8846" s="10" t="s">
        <v>11</v>
      </c>
      <c r="E8846" s="10" t="s">
        <v>11</v>
      </c>
      <c r="F8846" s="10" t="s">
        <v>1608</v>
      </c>
      <c r="H8846" s="10" t="s">
        <v>2335</v>
      </c>
      <c r="I8846" s="10" t="s">
        <v>2336</v>
      </c>
    </row>
    <row r="8847" spans="1:9">
      <c r="A8847" s="10" t="s">
        <v>16978</v>
      </c>
      <c r="B8847" s="16">
        <v>15</v>
      </c>
      <c r="C8847" s="10" t="s">
        <v>294</v>
      </c>
      <c r="D8847" s="10" t="s">
        <v>11</v>
      </c>
      <c r="E8847" s="10" t="s">
        <v>11</v>
      </c>
      <c r="F8847" s="10" t="s">
        <v>295</v>
      </c>
      <c r="H8847" s="10" t="s">
        <v>296</v>
      </c>
    </row>
    <row r="8848" spans="1:9">
      <c r="A8848" s="10" t="s">
        <v>16979</v>
      </c>
      <c r="B8848" s="16">
        <v>15</v>
      </c>
      <c r="C8848" s="10" t="s">
        <v>7767</v>
      </c>
      <c r="D8848" s="10" t="s">
        <v>11</v>
      </c>
      <c r="E8848" s="10" t="s">
        <v>11</v>
      </c>
      <c r="F8848" s="10" t="s">
        <v>11</v>
      </c>
      <c r="G8848" s="10" t="s">
        <v>11</v>
      </c>
      <c r="H8848" s="10" t="s">
        <v>11</v>
      </c>
      <c r="I8848" s="10" t="s">
        <v>11</v>
      </c>
    </row>
    <row r="8849" spans="1:9">
      <c r="A8849" s="10" t="s">
        <v>16980</v>
      </c>
      <c r="B8849" s="16">
        <v>15</v>
      </c>
      <c r="C8849" s="10" t="s">
        <v>7657</v>
      </c>
      <c r="D8849" s="10" t="s">
        <v>561</v>
      </c>
      <c r="E8849" s="10" t="s">
        <v>16981</v>
      </c>
      <c r="F8849" s="10" t="s">
        <v>11</v>
      </c>
      <c r="G8849" s="10" t="s">
        <v>11</v>
      </c>
      <c r="H8849" s="10" t="s">
        <v>11</v>
      </c>
      <c r="I8849" s="10" t="s">
        <v>11</v>
      </c>
    </row>
    <row r="8850" spans="1:9">
      <c r="A8850" s="10" t="s">
        <v>16982</v>
      </c>
      <c r="B8850" s="16">
        <v>15</v>
      </c>
      <c r="C8850" s="10" t="s">
        <v>53</v>
      </c>
      <c r="D8850" s="10" t="s">
        <v>11</v>
      </c>
      <c r="E8850" s="10" t="s">
        <v>11</v>
      </c>
      <c r="F8850" s="10" t="s">
        <v>55</v>
      </c>
      <c r="H8850" s="10" t="s">
        <v>56</v>
      </c>
      <c r="I8850" s="10" t="s">
        <v>57</v>
      </c>
    </row>
    <row r="8851" spans="1:9">
      <c r="A8851" s="10" t="s">
        <v>16983</v>
      </c>
      <c r="B8851" s="16">
        <v>15</v>
      </c>
      <c r="C8851" s="10" t="s">
        <v>247</v>
      </c>
      <c r="D8851" s="10" t="s">
        <v>11</v>
      </c>
      <c r="E8851" s="10" t="s">
        <v>11</v>
      </c>
      <c r="F8851" s="10" t="s">
        <v>248</v>
      </c>
    </row>
    <row r="8852" spans="1:9">
      <c r="A8852" s="10" t="s">
        <v>16984</v>
      </c>
      <c r="B8852" s="16">
        <v>15</v>
      </c>
      <c r="C8852" s="10" t="s">
        <v>113</v>
      </c>
      <c r="D8852" s="10" t="s">
        <v>11</v>
      </c>
      <c r="E8852" s="10" t="s">
        <v>11</v>
      </c>
      <c r="F8852" s="10" t="s">
        <v>114</v>
      </c>
      <c r="H8852" s="10" t="s">
        <v>115</v>
      </c>
      <c r="I8852" s="10" t="s">
        <v>116</v>
      </c>
    </row>
    <row r="8853" spans="1:9">
      <c r="A8853" s="10" t="s">
        <v>16985</v>
      </c>
      <c r="B8853" s="16">
        <v>15</v>
      </c>
      <c r="C8853" s="10" t="s">
        <v>2898</v>
      </c>
      <c r="D8853" s="10" t="s">
        <v>11</v>
      </c>
      <c r="E8853" s="10" t="s">
        <v>11</v>
      </c>
      <c r="F8853" s="10" t="s">
        <v>127</v>
      </c>
      <c r="I8853" s="10" t="s">
        <v>2899</v>
      </c>
    </row>
    <row r="8854" spans="1:9">
      <c r="A8854" s="10" t="s">
        <v>16986</v>
      </c>
      <c r="B8854" s="16">
        <v>15</v>
      </c>
      <c r="C8854" s="10" t="s">
        <v>314</v>
      </c>
      <c r="D8854" s="10" t="s">
        <v>11</v>
      </c>
      <c r="E8854" s="10" t="s">
        <v>11</v>
      </c>
      <c r="F8854" s="10" t="s">
        <v>11</v>
      </c>
      <c r="G8854" s="10" t="s">
        <v>11</v>
      </c>
      <c r="H8854" s="10" t="s">
        <v>11</v>
      </c>
      <c r="I8854" s="10" t="s">
        <v>11</v>
      </c>
    </row>
    <row r="8855" spans="1:9">
      <c r="A8855" s="10" t="s">
        <v>16987</v>
      </c>
      <c r="B8855" s="16">
        <v>15</v>
      </c>
      <c r="C8855" s="10" t="s">
        <v>113</v>
      </c>
      <c r="D8855" s="10" t="s">
        <v>11</v>
      </c>
      <c r="E8855" s="10" t="s">
        <v>11</v>
      </c>
      <c r="F8855" s="10" t="s">
        <v>114</v>
      </c>
      <c r="H8855" s="10" t="s">
        <v>115</v>
      </c>
      <c r="I8855" s="10" t="s">
        <v>116</v>
      </c>
    </row>
    <row r="8856" spans="1:9">
      <c r="A8856" s="10" t="s">
        <v>16988</v>
      </c>
      <c r="B8856" s="16">
        <v>15</v>
      </c>
      <c r="C8856" s="10" t="s">
        <v>16989</v>
      </c>
      <c r="D8856" s="10" t="s">
        <v>11</v>
      </c>
      <c r="E8856" s="10" t="s">
        <v>11</v>
      </c>
      <c r="F8856" s="10" t="s">
        <v>317</v>
      </c>
      <c r="H8856" s="10" t="s">
        <v>16990</v>
      </c>
    </row>
    <row r="8857" spans="1:9">
      <c r="A8857" s="10" t="s">
        <v>16991</v>
      </c>
      <c r="B8857" s="16">
        <v>15</v>
      </c>
      <c r="C8857" s="10" t="s">
        <v>247</v>
      </c>
      <c r="D8857" s="10" t="s">
        <v>46</v>
      </c>
      <c r="E8857" s="10" t="s">
        <v>230</v>
      </c>
      <c r="F8857" s="10" t="s">
        <v>248</v>
      </c>
    </row>
    <row r="8858" spans="1:9">
      <c r="A8858" s="10" t="s">
        <v>16992</v>
      </c>
      <c r="B8858" s="16">
        <v>15</v>
      </c>
      <c r="C8858" s="10" t="s">
        <v>15576</v>
      </c>
      <c r="D8858" s="10" t="s">
        <v>11</v>
      </c>
      <c r="E8858" s="10" t="s">
        <v>11</v>
      </c>
      <c r="F8858" s="10" t="s">
        <v>15577</v>
      </c>
      <c r="H8858" s="10" t="s">
        <v>15578</v>
      </c>
    </row>
    <row r="8859" spans="1:9">
      <c r="A8859" s="10" t="s">
        <v>16993</v>
      </c>
      <c r="B8859" s="16">
        <v>15</v>
      </c>
      <c r="C8859" s="10" t="s">
        <v>457</v>
      </c>
      <c r="D8859" s="10" t="s">
        <v>11</v>
      </c>
      <c r="E8859" s="10" t="s">
        <v>11</v>
      </c>
      <c r="F8859" s="10" t="s">
        <v>11</v>
      </c>
      <c r="G8859" s="10" t="s">
        <v>11</v>
      </c>
      <c r="H8859" s="10" t="s">
        <v>11</v>
      </c>
      <c r="I8859" s="10" t="s">
        <v>11</v>
      </c>
    </row>
    <row r="8860" spans="1:9">
      <c r="A8860" s="10" t="s">
        <v>16994</v>
      </c>
      <c r="B8860" s="16">
        <v>15</v>
      </c>
      <c r="C8860" s="10" t="s">
        <v>247</v>
      </c>
      <c r="D8860" s="10" t="s">
        <v>11</v>
      </c>
      <c r="E8860" s="10" t="s">
        <v>11</v>
      </c>
      <c r="F8860" s="10" t="s">
        <v>248</v>
      </c>
    </row>
    <row r="8861" spans="1:9">
      <c r="A8861" s="10" t="s">
        <v>16995</v>
      </c>
      <c r="B8861" s="16">
        <v>15</v>
      </c>
      <c r="C8861" s="10" t="s">
        <v>263</v>
      </c>
      <c r="D8861" s="10" t="s">
        <v>11</v>
      </c>
      <c r="E8861" s="10" t="s">
        <v>11</v>
      </c>
      <c r="F8861" s="10" t="s">
        <v>264</v>
      </c>
      <c r="H8861" s="10" t="s">
        <v>265</v>
      </c>
    </row>
    <row r="8862" spans="1:9">
      <c r="A8862" s="10" t="s">
        <v>16996</v>
      </c>
      <c r="B8862" s="16">
        <v>15</v>
      </c>
      <c r="C8862" s="10" t="s">
        <v>4412</v>
      </c>
      <c r="D8862" s="10" t="s">
        <v>11</v>
      </c>
      <c r="E8862" s="10" t="s">
        <v>11</v>
      </c>
      <c r="F8862" s="10" t="s">
        <v>2381</v>
      </c>
      <c r="H8862" s="10" t="s">
        <v>4413</v>
      </c>
      <c r="I8862" s="10" t="s">
        <v>4414</v>
      </c>
    </row>
    <row r="8863" spans="1:9">
      <c r="A8863" s="10" t="s">
        <v>16997</v>
      </c>
      <c r="B8863" s="16">
        <v>15</v>
      </c>
      <c r="C8863" s="10" t="s">
        <v>5750</v>
      </c>
      <c r="D8863" s="10" t="s">
        <v>11</v>
      </c>
      <c r="E8863" s="10" t="s">
        <v>11</v>
      </c>
      <c r="F8863" s="10" t="s">
        <v>5751</v>
      </c>
      <c r="I8863" s="10" t="s">
        <v>5752</v>
      </c>
    </row>
    <row r="8864" spans="1:9">
      <c r="A8864" s="10" t="s">
        <v>16998</v>
      </c>
      <c r="B8864" s="16">
        <v>15</v>
      </c>
      <c r="C8864" s="10" t="s">
        <v>16999</v>
      </c>
      <c r="D8864" s="10" t="s">
        <v>11</v>
      </c>
      <c r="E8864" s="10" t="s">
        <v>11</v>
      </c>
      <c r="F8864" s="10" t="s">
        <v>11</v>
      </c>
      <c r="G8864" s="10" t="s">
        <v>11</v>
      </c>
      <c r="H8864" s="10" t="s">
        <v>11</v>
      </c>
      <c r="I8864" s="10" t="s">
        <v>11</v>
      </c>
    </row>
    <row r="8865" spans="1:9">
      <c r="A8865" s="10" t="s">
        <v>17000</v>
      </c>
      <c r="B8865" s="16">
        <v>15</v>
      </c>
      <c r="C8865" s="10" t="s">
        <v>314</v>
      </c>
      <c r="D8865" s="10" t="s">
        <v>46</v>
      </c>
      <c r="E8865" s="10" t="s">
        <v>230</v>
      </c>
      <c r="F8865" s="10" t="s">
        <v>11</v>
      </c>
      <c r="G8865" s="10" t="s">
        <v>11</v>
      </c>
      <c r="H8865" s="10" t="s">
        <v>11</v>
      </c>
      <c r="I8865" s="10" t="s">
        <v>11</v>
      </c>
    </row>
    <row r="8866" spans="1:9">
      <c r="A8866" s="10" t="s">
        <v>17001</v>
      </c>
      <c r="B8866" s="16">
        <v>15</v>
      </c>
      <c r="C8866" s="10" t="s">
        <v>16088</v>
      </c>
      <c r="D8866" s="10" t="s">
        <v>11</v>
      </c>
      <c r="E8866" s="10" t="s">
        <v>11</v>
      </c>
      <c r="F8866" s="10" t="s">
        <v>2980</v>
      </c>
    </row>
    <row r="8867" spans="1:9">
      <c r="A8867" s="10" t="s">
        <v>17002</v>
      </c>
      <c r="B8867" s="16">
        <v>15</v>
      </c>
      <c r="C8867" s="10" t="s">
        <v>17003</v>
      </c>
      <c r="D8867" s="10" t="s">
        <v>11</v>
      </c>
      <c r="E8867" s="10" t="s">
        <v>11</v>
      </c>
      <c r="F8867" s="10" t="s">
        <v>2631</v>
      </c>
      <c r="H8867" s="10" t="s">
        <v>17004</v>
      </c>
      <c r="I8867" s="10" t="s">
        <v>17005</v>
      </c>
    </row>
    <row r="8868" spans="1:9">
      <c r="A8868" s="10" t="s">
        <v>17006</v>
      </c>
      <c r="B8868" s="16">
        <v>15</v>
      </c>
      <c r="C8868" s="10" t="s">
        <v>1554</v>
      </c>
      <c r="D8868" s="10" t="s">
        <v>11</v>
      </c>
      <c r="E8868" s="10" t="s">
        <v>11</v>
      </c>
      <c r="F8868" s="10" t="s">
        <v>765</v>
      </c>
      <c r="H8868" s="10" t="s">
        <v>1555</v>
      </c>
      <c r="I8868" s="10" t="s">
        <v>1556</v>
      </c>
    </row>
    <row r="8869" spans="1:9">
      <c r="A8869" s="10" t="s">
        <v>17007</v>
      </c>
      <c r="B8869" s="16">
        <v>15</v>
      </c>
      <c r="C8869" s="10" t="s">
        <v>14102</v>
      </c>
      <c r="D8869" s="10" t="s">
        <v>11</v>
      </c>
      <c r="E8869" s="10" t="s">
        <v>11</v>
      </c>
      <c r="F8869" s="10" t="s">
        <v>11</v>
      </c>
      <c r="G8869" s="10" t="s">
        <v>11</v>
      </c>
      <c r="H8869" s="10" t="s">
        <v>11</v>
      </c>
      <c r="I8869" s="10" t="s">
        <v>11</v>
      </c>
    </row>
    <row r="8870" spans="1:9">
      <c r="A8870" s="10" t="s">
        <v>17008</v>
      </c>
      <c r="B8870" s="16">
        <v>15</v>
      </c>
      <c r="C8870" s="10" t="s">
        <v>2923</v>
      </c>
      <c r="D8870" s="10" t="s">
        <v>11</v>
      </c>
      <c r="E8870" s="10" t="s">
        <v>11</v>
      </c>
      <c r="F8870" s="10" t="s">
        <v>1645</v>
      </c>
    </row>
    <row r="8871" spans="1:9">
      <c r="A8871" s="10" t="s">
        <v>17009</v>
      </c>
      <c r="B8871" s="16">
        <v>15</v>
      </c>
      <c r="C8871" s="10" t="s">
        <v>4581</v>
      </c>
      <c r="D8871" s="10" t="s">
        <v>11</v>
      </c>
      <c r="E8871" s="10" t="s">
        <v>11</v>
      </c>
      <c r="F8871" s="10" t="s">
        <v>2346</v>
      </c>
      <c r="I8871" s="10" t="s">
        <v>4582</v>
      </c>
    </row>
    <row r="8872" spans="1:9">
      <c r="A8872" s="10" t="s">
        <v>17010</v>
      </c>
      <c r="B8872" s="16">
        <v>15</v>
      </c>
      <c r="C8872" s="10" t="s">
        <v>17011</v>
      </c>
      <c r="D8872" s="10" t="s">
        <v>11</v>
      </c>
      <c r="E8872" s="10" t="s">
        <v>11</v>
      </c>
      <c r="F8872" s="10" t="s">
        <v>1561</v>
      </c>
      <c r="H8872" s="10" t="s">
        <v>17012</v>
      </c>
      <c r="I8872" s="10" t="s">
        <v>17013</v>
      </c>
    </row>
    <row r="8873" spans="1:9">
      <c r="A8873" s="10" t="s">
        <v>17014</v>
      </c>
      <c r="B8873" s="16">
        <v>15</v>
      </c>
      <c r="C8873" s="10" t="s">
        <v>17015</v>
      </c>
      <c r="D8873" s="10" t="s">
        <v>11</v>
      </c>
      <c r="E8873" s="10" t="s">
        <v>11</v>
      </c>
      <c r="F8873" s="10" t="s">
        <v>608</v>
      </c>
      <c r="H8873" s="10" t="s">
        <v>17016</v>
      </c>
      <c r="I8873" s="10" t="s">
        <v>17017</v>
      </c>
    </row>
    <row r="8874" spans="1:9">
      <c r="A8874" s="10" t="s">
        <v>17018</v>
      </c>
      <c r="B8874" s="16">
        <v>15</v>
      </c>
      <c r="C8874" s="10" t="s">
        <v>3068</v>
      </c>
      <c r="D8874" s="10" t="s">
        <v>11</v>
      </c>
      <c r="E8874" s="10" t="s">
        <v>11</v>
      </c>
      <c r="F8874" s="10" t="s">
        <v>1369</v>
      </c>
      <c r="H8874" s="10" t="s">
        <v>3069</v>
      </c>
      <c r="I8874" s="10" t="s">
        <v>3070</v>
      </c>
    </row>
    <row r="8875" spans="1:9">
      <c r="A8875" s="10" t="s">
        <v>17019</v>
      </c>
      <c r="B8875" s="16">
        <v>15</v>
      </c>
      <c r="C8875" s="10" t="s">
        <v>4412</v>
      </c>
      <c r="D8875" s="10" t="s">
        <v>46</v>
      </c>
      <c r="E8875" s="10" t="s">
        <v>8238</v>
      </c>
      <c r="F8875" s="10" t="s">
        <v>2381</v>
      </c>
      <c r="H8875" s="10" t="s">
        <v>4413</v>
      </c>
      <c r="I8875" s="10" t="s">
        <v>4414</v>
      </c>
    </row>
    <row r="8876" spans="1:9">
      <c r="A8876" s="10" t="s">
        <v>17020</v>
      </c>
      <c r="B8876" s="16">
        <v>15</v>
      </c>
      <c r="C8876" s="10" t="s">
        <v>6779</v>
      </c>
      <c r="D8876" s="10" t="s">
        <v>11</v>
      </c>
      <c r="E8876" s="10" t="s">
        <v>11</v>
      </c>
      <c r="F8876" s="10" t="s">
        <v>964</v>
      </c>
    </row>
    <row r="8877" spans="1:9">
      <c r="A8877" s="10" t="s">
        <v>17021</v>
      </c>
      <c r="B8877" s="16">
        <v>15</v>
      </c>
      <c r="C8877" s="10" t="s">
        <v>263</v>
      </c>
      <c r="D8877" s="10" t="s">
        <v>11</v>
      </c>
      <c r="E8877" s="10" t="s">
        <v>11</v>
      </c>
      <c r="F8877" s="10" t="s">
        <v>264</v>
      </c>
      <c r="H8877" s="10" t="s">
        <v>265</v>
      </c>
    </row>
    <row r="8878" spans="1:9">
      <c r="A8878" s="10" t="s">
        <v>17022</v>
      </c>
      <c r="B8878" s="16">
        <v>15</v>
      </c>
      <c r="C8878" s="10" t="s">
        <v>2869</v>
      </c>
      <c r="D8878" s="10" t="s">
        <v>11</v>
      </c>
      <c r="E8878" s="10" t="s">
        <v>11</v>
      </c>
      <c r="F8878" s="10" t="s">
        <v>299</v>
      </c>
      <c r="H8878" s="10" t="s">
        <v>2870</v>
      </c>
      <c r="I8878" s="10" t="s">
        <v>2871</v>
      </c>
    </row>
    <row r="8879" spans="1:9">
      <c r="A8879" s="10" t="s">
        <v>17023</v>
      </c>
      <c r="B8879" s="16">
        <v>15</v>
      </c>
      <c r="C8879" s="10" t="s">
        <v>9138</v>
      </c>
      <c r="D8879" s="10" t="s">
        <v>11</v>
      </c>
      <c r="E8879" s="10" t="s">
        <v>11</v>
      </c>
      <c r="F8879" s="10" t="s">
        <v>9139</v>
      </c>
      <c r="H8879" s="10" t="s">
        <v>9140</v>
      </c>
    </row>
    <row r="8880" spans="1:9">
      <c r="A8880" s="10" t="s">
        <v>17024</v>
      </c>
      <c r="B8880" s="16">
        <v>15</v>
      </c>
      <c r="C8880" s="10" t="s">
        <v>9955</v>
      </c>
      <c r="D8880" s="10" t="s">
        <v>11</v>
      </c>
      <c r="E8880" s="10" t="s">
        <v>11</v>
      </c>
      <c r="F8880" s="10" t="s">
        <v>11</v>
      </c>
      <c r="G8880" s="10" t="s">
        <v>11</v>
      </c>
      <c r="H8880" s="10" t="s">
        <v>11</v>
      </c>
      <c r="I8880" s="10" t="s">
        <v>11</v>
      </c>
    </row>
    <row r="8881" spans="1:9">
      <c r="A8881" s="10" t="s">
        <v>17025</v>
      </c>
      <c r="B8881" s="16">
        <v>15</v>
      </c>
      <c r="C8881" s="10" t="s">
        <v>101</v>
      </c>
      <c r="D8881" s="10" t="s">
        <v>11</v>
      </c>
      <c r="E8881" s="10" t="s">
        <v>11</v>
      </c>
      <c r="F8881" s="10" t="s">
        <v>11</v>
      </c>
      <c r="G8881" s="10" t="s">
        <v>11</v>
      </c>
      <c r="H8881" s="10" t="s">
        <v>11</v>
      </c>
      <c r="I8881" s="10" t="s">
        <v>11</v>
      </c>
    </row>
    <row r="8882" spans="1:9">
      <c r="A8882" s="10" t="s">
        <v>17026</v>
      </c>
      <c r="B8882" s="16">
        <v>15</v>
      </c>
      <c r="C8882" s="10" t="s">
        <v>6283</v>
      </c>
      <c r="D8882" s="10" t="s">
        <v>11</v>
      </c>
      <c r="E8882" s="10" t="s">
        <v>11</v>
      </c>
      <c r="F8882" s="10" t="s">
        <v>6284</v>
      </c>
      <c r="H8882" s="10" t="s">
        <v>6285</v>
      </c>
      <c r="I8882" s="10" t="s">
        <v>6286</v>
      </c>
    </row>
    <row r="8883" spans="1:9">
      <c r="A8883" s="10" t="s">
        <v>17027</v>
      </c>
      <c r="B8883" s="16">
        <v>15</v>
      </c>
      <c r="C8883" s="10" t="s">
        <v>15112</v>
      </c>
      <c r="D8883" s="10" t="s">
        <v>11</v>
      </c>
      <c r="E8883" s="10" t="s">
        <v>11</v>
      </c>
      <c r="F8883" s="10" t="s">
        <v>11</v>
      </c>
      <c r="G8883" s="10" t="s">
        <v>11</v>
      </c>
      <c r="H8883" s="10" t="s">
        <v>11</v>
      </c>
      <c r="I8883" s="10" t="s">
        <v>11</v>
      </c>
    </row>
    <row r="8884" spans="1:9">
      <c r="A8884" s="10" t="s">
        <v>17028</v>
      </c>
      <c r="B8884" s="16">
        <v>15</v>
      </c>
      <c r="C8884" s="10" t="s">
        <v>9138</v>
      </c>
      <c r="D8884" s="10" t="s">
        <v>46</v>
      </c>
      <c r="E8884" s="10" t="s">
        <v>230</v>
      </c>
      <c r="F8884" s="10" t="s">
        <v>9139</v>
      </c>
      <c r="H8884" s="10" t="s">
        <v>9140</v>
      </c>
    </row>
    <row r="8885" spans="1:9">
      <c r="A8885" s="10" t="s">
        <v>17029</v>
      </c>
      <c r="B8885" s="16">
        <v>15</v>
      </c>
      <c r="C8885" s="10" t="s">
        <v>3296</v>
      </c>
      <c r="D8885" s="10" t="s">
        <v>11</v>
      </c>
      <c r="E8885" s="10" t="s">
        <v>11</v>
      </c>
      <c r="F8885" s="10" t="s">
        <v>3297</v>
      </c>
      <c r="H8885" s="10" t="s">
        <v>3298</v>
      </c>
    </row>
    <row r="8886" spans="1:9">
      <c r="A8886" s="10" t="s">
        <v>17030</v>
      </c>
      <c r="B8886" s="16">
        <v>15</v>
      </c>
      <c r="C8886" s="10" t="s">
        <v>406</v>
      </c>
      <c r="D8886" s="10" t="s">
        <v>11</v>
      </c>
      <c r="E8886" s="10" t="s">
        <v>11</v>
      </c>
      <c r="F8886" s="10" t="s">
        <v>407</v>
      </c>
      <c r="H8886" s="10" t="s">
        <v>408</v>
      </c>
      <c r="I8886" s="10" t="s">
        <v>409</v>
      </c>
    </row>
    <row r="8887" spans="1:9">
      <c r="A8887" s="10" t="s">
        <v>17031</v>
      </c>
      <c r="B8887" s="16">
        <v>15</v>
      </c>
      <c r="C8887" s="10" t="s">
        <v>10955</v>
      </c>
      <c r="D8887" s="10" t="s">
        <v>11</v>
      </c>
      <c r="E8887" s="10" t="s">
        <v>11</v>
      </c>
      <c r="F8887" s="10" t="s">
        <v>11</v>
      </c>
      <c r="G8887" s="10" t="s">
        <v>11</v>
      </c>
      <c r="H8887" s="10" t="s">
        <v>11</v>
      </c>
      <c r="I8887" s="10" t="s">
        <v>11</v>
      </c>
    </row>
    <row r="8888" spans="1:9">
      <c r="A8888" s="10" t="s">
        <v>17032</v>
      </c>
      <c r="B8888" s="16">
        <v>15</v>
      </c>
      <c r="C8888" s="10" t="s">
        <v>2247</v>
      </c>
      <c r="D8888" s="10" t="s">
        <v>46</v>
      </c>
      <c r="E8888" s="10" t="s">
        <v>644</v>
      </c>
      <c r="F8888" s="10" t="s">
        <v>2248</v>
      </c>
      <c r="H8888" s="10" t="s">
        <v>2249</v>
      </c>
    </row>
    <row r="8889" spans="1:9">
      <c r="A8889" s="10" t="s">
        <v>17033</v>
      </c>
      <c r="B8889" s="16">
        <v>15</v>
      </c>
      <c r="C8889" s="10" t="s">
        <v>5130</v>
      </c>
      <c r="D8889" s="10" t="s">
        <v>11</v>
      </c>
      <c r="E8889" s="10" t="s">
        <v>11</v>
      </c>
      <c r="F8889" s="10" t="s">
        <v>11</v>
      </c>
      <c r="G8889" s="10" t="s">
        <v>11</v>
      </c>
      <c r="H8889" s="10" t="s">
        <v>11</v>
      </c>
      <c r="I8889" s="10" t="s">
        <v>11</v>
      </c>
    </row>
    <row r="8890" spans="1:9">
      <c r="A8890" s="10" t="s">
        <v>17034</v>
      </c>
      <c r="B8890" s="16">
        <v>15</v>
      </c>
      <c r="C8890" s="10" t="s">
        <v>4412</v>
      </c>
      <c r="D8890" s="10" t="s">
        <v>46</v>
      </c>
      <c r="E8890" s="10" t="s">
        <v>644</v>
      </c>
      <c r="F8890" s="10" t="s">
        <v>2381</v>
      </c>
      <c r="H8890" s="10" t="s">
        <v>4413</v>
      </c>
      <c r="I8890" s="10" t="s">
        <v>4414</v>
      </c>
    </row>
    <row r="8891" spans="1:9">
      <c r="A8891" s="9" t="s">
        <v>17035</v>
      </c>
      <c r="B8891" s="15">
        <v>15</v>
      </c>
      <c r="C8891" s="9" t="s">
        <v>381</v>
      </c>
      <c r="D8891" s="9" t="s">
        <v>11</v>
      </c>
      <c r="E8891" s="9" t="s">
        <v>11</v>
      </c>
      <c r="F8891" s="9" t="s">
        <v>382</v>
      </c>
      <c r="G8891" s="9" t="s">
        <v>11</v>
      </c>
      <c r="H8891" s="9" t="s">
        <v>383</v>
      </c>
      <c r="I8891" s="9"/>
    </row>
    <row r="8892" spans="1:9">
      <c r="A8892" s="9" t="s">
        <v>17036</v>
      </c>
      <c r="B8892" s="15">
        <v>15</v>
      </c>
      <c r="C8892" s="9" t="s">
        <v>304</v>
      </c>
      <c r="D8892" s="9" t="s">
        <v>11</v>
      </c>
      <c r="E8892" s="9" t="s">
        <v>11</v>
      </c>
      <c r="F8892" s="9" t="s">
        <v>305</v>
      </c>
      <c r="G8892" s="9" t="s">
        <v>11</v>
      </c>
      <c r="H8892" s="9" t="s">
        <v>306</v>
      </c>
      <c r="I8892" s="9" t="s">
        <v>307</v>
      </c>
    </row>
    <row r="8893" spans="1:9">
      <c r="A8893" s="9" t="s">
        <v>17037</v>
      </c>
      <c r="B8893" s="15">
        <v>15</v>
      </c>
      <c r="C8893" s="9" t="s">
        <v>11577</v>
      </c>
      <c r="D8893" s="9" t="s">
        <v>11</v>
      </c>
      <c r="E8893" s="9" t="s">
        <v>11</v>
      </c>
      <c r="F8893" s="9" t="s">
        <v>5355</v>
      </c>
      <c r="G8893" s="9" t="s">
        <v>11</v>
      </c>
      <c r="H8893" s="9" t="s">
        <v>11578</v>
      </c>
      <c r="I8893" s="9" t="s">
        <v>11579</v>
      </c>
    </row>
    <row r="8894" spans="1:9">
      <c r="A8894" s="9" t="s">
        <v>17038</v>
      </c>
      <c r="B8894" s="15">
        <v>15</v>
      </c>
      <c r="C8894" s="9" t="s">
        <v>9516</v>
      </c>
      <c r="D8894" s="9" t="s">
        <v>11</v>
      </c>
      <c r="E8894" s="9" t="s">
        <v>11</v>
      </c>
      <c r="F8894" s="9" t="s">
        <v>9517</v>
      </c>
      <c r="G8894" s="9" t="s">
        <v>11</v>
      </c>
      <c r="H8894" s="9" t="s">
        <v>9518</v>
      </c>
      <c r="I8894" s="9"/>
    </row>
    <row r="8895" spans="1:9">
      <c r="A8895" s="9" t="s">
        <v>17039</v>
      </c>
      <c r="B8895" s="15">
        <v>15</v>
      </c>
      <c r="C8895" s="9" t="s">
        <v>8699</v>
      </c>
      <c r="D8895" s="9" t="s">
        <v>11</v>
      </c>
      <c r="E8895" s="9" t="s">
        <v>11</v>
      </c>
      <c r="F8895" s="9" t="s">
        <v>2700</v>
      </c>
      <c r="G8895" s="9" t="s">
        <v>11</v>
      </c>
      <c r="H8895" s="9" t="s">
        <v>8700</v>
      </c>
      <c r="I8895" s="9" t="s">
        <v>8701</v>
      </c>
    </row>
    <row r="8896" spans="1:9">
      <c r="A8896" s="9" t="s">
        <v>17040</v>
      </c>
      <c r="B8896" s="15">
        <v>15</v>
      </c>
      <c r="C8896" s="9" t="s">
        <v>5237</v>
      </c>
      <c r="D8896" s="9" t="s">
        <v>11</v>
      </c>
      <c r="E8896" s="9" t="s">
        <v>11</v>
      </c>
      <c r="F8896" s="9" t="s">
        <v>5238</v>
      </c>
      <c r="G8896" s="9" t="s">
        <v>11</v>
      </c>
      <c r="H8896" s="9" t="s">
        <v>5239</v>
      </c>
      <c r="I8896" s="9"/>
    </row>
    <row r="8897" spans="1:9">
      <c r="A8897" s="9" t="s">
        <v>17041</v>
      </c>
      <c r="B8897" s="15">
        <v>15</v>
      </c>
      <c r="C8897" s="9" t="s">
        <v>6940</v>
      </c>
      <c r="D8897" s="9" t="s">
        <v>11</v>
      </c>
      <c r="E8897" s="9" t="s">
        <v>11</v>
      </c>
      <c r="F8897" s="9" t="s">
        <v>6941</v>
      </c>
      <c r="G8897" s="9" t="s">
        <v>11</v>
      </c>
      <c r="H8897" s="9"/>
      <c r="I8897" s="9" t="s">
        <v>6942</v>
      </c>
    </row>
    <row r="8898" spans="1:9">
      <c r="A8898" s="9" t="s">
        <v>17042</v>
      </c>
      <c r="B8898" s="15">
        <v>15</v>
      </c>
      <c r="C8898" s="9" t="s">
        <v>5928</v>
      </c>
      <c r="D8898" s="9" t="s">
        <v>11</v>
      </c>
      <c r="E8898" s="9" t="s">
        <v>11</v>
      </c>
      <c r="F8898" s="9" t="s">
        <v>5929</v>
      </c>
      <c r="G8898" s="9" t="s">
        <v>11</v>
      </c>
      <c r="H8898" s="9" t="s">
        <v>5930</v>
      </c>
      <c r="I8898" s="9"/>
    </row>
    <row r="8899" spans="1:9">
      <c r="A8899" s="9" t="s">
        <v>17043</v>
      </c>
      <c r="B8899" s="15">
        <v>15</v>
      </c>
      <c r="C8899" s="9" t="s">
        <v>15853</v>
      </c>
      <c r="D8899" s="9" t="s">
        <v>11</v>
      </c>
      <c r="E8899" s="9" t="s">
        <v>11</v>
      </c>
      <c r="F8899" s="9" t="s">
        <v>11</v>
      </c>
      <c r="G8899" s="9" t="s">
        <v>11</v>
      </c>
      <c r="H8899" s="9" t="s">
        <v>11</v>
      </c>
      <c r="I8899" s="9" t="s">
        <v>11</v>
      </c>
    </row>
    <row r="8900" spans="1:9">
      <c r="A8900" s="9" t="s">
        <v>17044</v>
      </c>
      <c r="B8900" s="15">
        <v>15</v>
      </c>
      <c r="C8900" s="9" t="s">
        <v>227</v>
      </c>
      <c r="D8900" s="9" t="s">
        <v>11</v>
      </c>
      <c r="E8900" s="9" t="s">
        <v>11</v>
      </c>
      <c r="F8900" s="9" t="s">
        <v>11</v>
      </c>
      <c r="G8900" s="9" t="s">
        <v>11</v>
      </c>
      <c r="H8900" s="9" t="s">
        <v>11</v>
      </c>
      <c r="I8900" s="9" t="s">
        <v>11</v>
      </c>
    </row>
    <row r="8901" spans="1:9">
      <c r="A8901" s="9" t="s">
        <v>17045</v>
      </c>
      <c r="B8901" s="15">
        <v>15</v>
      </c>
      <c r="C8901" s="9" t="s">
        <v>374</v>
      </c>
      <c r="D8901" s="9" t="s">
        <v>11</v>
      </c>
      <c r="E8901" s="9" t="s">
        <v>11</v>
      </c>
      <c r="F8901" s="9" t="s">
        <v>11</v>
      </c>
      <c r="G8901" s="9" t="s">
        <v>11</v>
      </c>
      <c r="H8901" s="9" t="s">
        <v>11</v>
      </c>
      <c r="I8901" s="9" t="s">
        <v>11</v>
      </c>
    </row>
    <row r="8902" spans="1:9">
      <c r="A8902" s="9" t="s">
        <v>17046</v>
      </c>
      <c r="B8902" s="15">
        <v>15</v>
      </c>
      <c r="C8902" s="9" t="s">
        <v>7556</v>
      </c>
      <c r="D8902" s="9" t="s">
        <v>11</v>
      </c>
      <c r="E8902" s="9" t="s">
        <v>11</v>
      </c>
      <c r="F8902" s="9" t="s">
        <v>1474</v>
      </c>
      <c r="G8902" s="9" t="s">
        <v>11</v>
      </c>
      <c r="H8902" s="9" t="s">
        <v>7557</v>
      </c>
      <c r="I8902" s="9"/>
    </row>
    <row r="8903" spans="1:9">
      <c r="A8903" s="9" t="s">
        <v>17047</v>
      </c>
      <c r="B8903" s="15">
        <v>15</v>
      </c>
      <c r="C8903" s="9" t="s">
        <v>118</v>
      </c>
      <c r="D8903" s="9" t="s">
        <v>11</v>
      </c>
      <c r="E8903" s="9" t="s">
        <v>11</v>
      </c>
      <c r="F8903" s="9" t="s">
        <v>11</v>
      </c>
      <c r="G8903" s="9" t="s">
        <v>11</v>
      </c>
      <c r="H8903" s="9" t="s">
        <v>11</v>
      </c>
      <c r="I8903" s="9" t="s">
        <v>11</v>
      </c>
    </row>
    <row r="8904" spans="1:9">
      <c r="A8904" s="9" t="s">
        <v>17048</v>
      </c>
      <c r="B8904" s="15">
        <v>15</v>
      </c>
      <c r="C8904" s="9" t="s">
        <v>53</v>
      </c>
      <c r="D8904" s="9" t="s">
        <v>11</v>
      </c>
      <c r="E8904" s="9" t="s">
        <v>11</v>
      </c>
      <c r="F8904" s="9" t="s">
        <v>55</v>
      </c>
      <c r="G8904" s="9" t="s">
        <v>11</v>
      </c>
      <c r="H8904" s="9" t="s">
        <v>56</v>
      </c>
      <c r="I8904" s="9" t="s">
        <v>57</v>
      </c>
    </row>
    <row r="8905" spans="1:9">
      <c r="A8905" s="9" t="s">
        <v>17049</v>
      </c>
      <c r="B8905" s="15">
        <v>15</v>
      </c>
      <c r="C8905" s="9" t="s">
        <v>8699</v>
      </c>
      <c r="D8905" s="9" t="s">
        <v>46</v>
      </c>
      <c r="E8905" s="9" t="s">
        <v>281</v>
      </c>
      <c r="F8905" s="9" t="s">
        <v>2700</v>
      </c>
      <c r="G8905" s="9" t="s">
        <v>11</v>
      </c>
      <c r="H8905" s="9" t="s">
        <v>8700</v>
      </c>
      <c r="I8905" s="9" t="s">
        <v>8701</v>
      </c>
    </row>
    <row r="8906" spans="1:9">
      <c r="A8906" s="9" t="s">
        <v>17050</v>
      </c>
      <c r="B8906" s="15">
        <v>15</v>
      </c>
      <c r="C8906" s="9" t="s">
        <v>589</v>
      </c>
      <c r="D8906" s="9" t="s">
        <v>46</v>
      </c>
      <c r="E8906" s="9" t="s">
        <v>2197</v>
      </c>
      <c r="F8906" s="9" t="s">
        <v>590</v>
      </c>
      <c r="G8906" s="9" t="s">
        <v>11</v>
      </c>
      <c r="H8906" s="9" t="s">
        <v>591</v>
      </c>
      <c r="I8906" s="9" t="s">
        <v>592</v>
      </c>
    </row>
    <row r="8907" spans="1:9">
      <c r="A8907" s="9" t="s">
        <v>17051</v>
      </c>
      <c r="B8907" s="15">
        <v>15</v>
      </c>
      <c r="C8907" s="9" t="s">
        <v>12228</v>
      </c>
      <c r="D8907" s="9" t="s">
        <v>11</v>
      </c>
      <c r="E8907" s="9" t="s">
        <v>11</v>
      </c>
      <c r="F8907" s="9" t="s">
        <v>790</v>
      </c>
      <c r="G8907" s="9" t="s">
        <v>11</v>
      </c>
      <c r="H8907" s="9"/>
      <c r="I8907" s="9" t="s">
        <v>12230</v>
      </c>
    </row>
    <row r="8908" spans="1:9">
      <c r="A8908" s="9" t="s">
        <v>17052</v>
      </c>
      <c r="B8908" s="15">
        <v>15</v>
      </c>
      <c r="C8908" s="9" t="s">
        <v>160</v>
      </c>
      <c r="D8908" s="9" t="s">
        <v>11</v>
      </c>
      <c r="E8908" s="9" t="s">
        <v>11</v>
      </c>
      <c r="F8908" s="9" t="s">
        <v>161</v>
      </c>
      <c r="G8908" s="9" t="s">
        <v>11</v>
      </c>
      <c r="H8908" s="9" t="s">
        <v>162</v>
      </c>
      <c r="I8908" s="9" t="s">
        <v>163</v>
      </c>
    </row>
    <row r="8909" spans="1:9">
      <c r="A8909" s="9" t="s">
        <v>17053</v>
      </c>
      <c r="B8909" s="15">
        <v>15</v>
      </c>
      <c r="C8909" s="9" t="s">
        <v>5750</v>
      </c>
      <c r="D8909" s="9" t="s">
        <v>11</v>
      </c>
      <c r="E8909" s="9" t="s">
        <v>11</v>
      </c>
      <c r="F8909" s="9" t="s">
        <v>5751</v>
      </c>
      <c r="G8909" s="9" t="s">
        <v>11</v>
      </c>
      <c r="H8909" s="9"/>
      <c r="I8909" s="9" t="s">
        <v>5752</v>
      </c>
    </row>
    <row r="8910" spans="1:9">
      <c r="A8910" s="9" t="s">
        <v>17054</v>
      </c>
      <c r="B8910" s="15">
        <v>15</v>
      </c>
      <c r="C8910" s="9" t="s">
        <v>381</v>
      </c>
      <c r="D8910" s="9" t="s">
        <v>11</v>
      </c>
      <c r="E8910" s="9" t="s">
        <v>11</v>
      </c>
      <c r="F8910" s="9" t="s">
        <v>382</v>
      </c>
      <c r="G8910" s="9" t="s">
        <v>11</v>
      </c>
      <c r="H8910" s="9" t="s">
        <v>383</v>
      </c>
      <c r="I8910" s="9"/>
    </row>
    <row r="8911" spans="1:9">
      <c r="A8911" s="9" t="s">
        <v>17055</v>
      </c>
      <c r="B8911" s="15">
        <v>15</v>
      </c>
      <c r="C8911" s="9" t="s">
        <v>1828</v>
      </c>
      <c r="D8911" s="9" t="s">
        <v>11</v>
      </c>
      <c r="E8911" s="9" t="s">
        <v>11</v>
      </c>
      <c r="F8911" s="9" t="s">
        <v>1829</v>
      </c>
      <c r="G8911" s="9" t="s">
        <v>11</v>
      </c>
      <c r="H8911" s="9" t="s">
        <v>1830</v>
      </c>
      <c r="I8911" s="9"/>
    </row>
    <row r="8912" spans="1:9">
      <c r="A8912" s="9" t="s">
        <v>17056</v>
      </c>
      <c r="B8912" s="15">
        <v>15</v>
      </c>
      <c r="C8912" s="9" t="s">
        <v>811</v>
      </c>
      <c r="D8912" s="9" t="s">
        <v>11</v>
      </c>
      <c r="E8912" s="9" t="s">
        <v>11</v>
      </c>
      <c r="F8912" s="9" t="s">
        <v>812</v>
      </c>
      <c r="G8912" s="9" t="s">
        <v>11</v>
      </c>
      <c r="H8912" s="9" t="s">
        <v>813</v>
      </c>
      <c r="I8912" s="9" t="s">
        <v>814</v>
      </c>
    </row>
    <row r="8913" spans="1:9">
      <c r="A8913" s="9" t="s">
        <v>17057</v>
      </c>
      <c r="B8913" s="15">
        <v>15</v>
      </c>
      <c r="C8913" s="9" t="s">
        <v>5130</v>
      </c>
      <c r="D8913" s="9" t="s">
        <v>11</v>
      </c>
      <c r="E8913" s="9" t="s">
        <v>11</v>
      </c>
      <c r="F8913" s="9" t="s">
        <v>11</v>
      </c>
      <c r="G8913" s="9" t="s">
        <v>11</v>
      </c>
      <c r="H8913" s="9" t="s">
        <v>11</v>
      </c>
      <c r="I8913" s="9" t="s">
        <v>11</v>
      </c>
    </row>
    <row r="8914" spans="1:9">
      <c r="A8914" s="9" t="s">
        <v>17058</v>
      </c>
      <c r="B8914" s="15">
        <v>15</v>
      </c>
      <c r="C8914" s="9" t="s">
        <v>589</v>
      </c>
      <c r="D8914" s="9" t="s">
        <v>11</v>
      </c>
      <c r="E8914" s="9" t="s">
        <v>11</v>
      </c>
      <c r="F8914" s="9" t="s">
        <v>590</v>
      </c>
      <c r="G8914" s="9" t="s">
        <v>11</v>
      </c>
      <c r="H8914" s="9" t="s">
        <v>591</v>
      </c>
      <c r="I8914" s="9" t="s">
        <v>592</v>
      </c>
    </row>
    <row r="8915" spans="1:9">
      <c r="A8915" s="9" t="s">
        <v>17059</v>
      </c>
      <c r="B8915" s="15">
        <v>15</v>
      </c>
      <c r="C8915" s="9" t="s">
        <v>160</v>
      </c>
      <c r="D8915" s="9" t="s">
        <v>11</v>
      </c>
      <c r="E8915" s="9" t="s">
        <v>11</v>
      </c>
      <c r="F8915" s="9" t="s">
        <v>161</v>
      </c>
      <c r="G8915" s="9" t="s">
        <v>11</v>
      </c>
      <c r="H8915" s="9" t="s">
        <v>162</v>
      </c>
      <c r="I8915" s="9" t="s">
        <v>163</v>
      </c>
    </row>
    <row r="8916" spans="1:9">
      <c r="A8916" s="9" t="s">
        <v>17060</v>
      </c>
      <c r="B8916" s="15">
        <v>15</v>
      </c>
      <c r="C8916" s="9" t="s">
        <v>5750</v>
      </c>
      <c r="D8916" s="9" t="s">
        <v>11</v>
      </c>
      <c r="E8916" s="9" t="s">
        <v>11</v>
      </c>
      <c r="F8916" s="9" t="s">
        <v>5751</v>
      </c>
      <c r="G8916" s="9" t="s">
        <v>11</v>
      </c>
      <c r="H8916" s="9"/>
      <c r="I8916" s="9" t="s">
        <v>5752</v>
      </c>
    </row>
    <row r="8917" spans="1:9">
      <c r="A8917" s="9" t="s">
        <v>17061</v>
      </c>
      <c r="B8917" s="15">
        <v>15</v>
      </c>
      <c r="C8917" s="9" t="s">
        <v>17062</v>
      </c>
      <c r="D8917" s="9" t="s">
        <v>11</v>
      </c>
      <c r="E8917" s="9" t="s">
        <v>11</v>
      </c>
      <c r="F8917" s="9" t="s">
        <v>2631</v>
      </c>
      <c r="G8917" s="9" t="s">
        <v>11</v>
      </c>
      <c r="H8917" s="9" t="s">
        <v>17063</v>
      </c>
      <c r="I8917" s="9"/>
    </row>
    <row r="8918" spans="1:9">
      <c r="A8918" s="9" t="s">
        <v>17064</v>
      </c>
      <c r="B8918" s="15">
        <v>15</v>
      </c>
      <c r="C8918" s="9" t="s">
        <v>374</v>
      </c>
      <c r="D8918" s="9" t="s">
        <v>11</v>
      </c>
      <c r="E8918" s="9" t="s">
        <v>11</v>
      </c>
      <c r="F8918" s="9" t="s">
        <v>11</v>
      </c>
      <c r="G8918" s="9" t="s">
        <v>11</v>
      </c>
      <c r="H8918" s="9" t="s">
        <v>11</v>
      </c>
      <c r="I8918" s="9" t="s">
        <v>11</v>
      </c>
    </row>
    <row r="8919" spans="1:9">
      <c r="A8919" s="9" t="s">
        <v>17065</v>
      </c>
      <c r="B8919" s="15">
        <v>15</v>
      </c>
      <c r="C8919" s="9" t="s">
        <v>69</v>
      </c>
      <c r="D8919" s="9" t="s">
        <v>11</v>
      </c>
      <c r="E8919" s="9" t="s">
        <v>11</v>
      </c>
      <c r="F8919" s="9" t="s">
        <v>70</v>
      </c>
      <c r="G8919" s="9" t="s">
        <v>11</v>
      </c>
      <c r="H8919" s="9" t="s">
        <v>71</v>
      </c>
      <c r="I8919" s="9" t="s">
        <v>72</v>
      </c>
    </row>
    <row r="8920" spans="1:9">
      <c r="A8920" s="9" t="s">
        <v>17066</v>
      </c>
      <c r="B8920" s="15">
        <v>15</v>
      </c>
      <c r="C8920" s="9" t="s">
        <v>381</v>
      </c>
      <c r="D8920" s="9" t="s">
        <v>11</v>
      </c>
      <c r="E8920" s="9" t="s">
        <v>11</v>
      </c>
      <c r="F8920" s="9" t="s">
        <v>382</v>
      </c>
      <c r="G8920" s="9" t="s">
        <v>11</v>
      </c>
      <c r="H8920" s="9" t="s">
        <v>383</v>
      </c>
      <c r="I8920" s="9"/>
    </row>
    <row r="8921" spans="1:9">
      <c r="A8921" s="9" t="s">
        <v>17067</v>
      </c>
      <c r="B8921" s="15">
        <v>15</v>
      </c>
      <c r="C8921" s="9" t="s">
        <v>17068</v>
      </c>
      <c r="D8921" s="9" t="s">
        <v>11</v>
      </c>
      <c r="E8921" s="9" t="s">
        <v>11</v>
      </c>
      <c r="F8921" s="9" t="s">
        <v>11</v>
      </c>
      <c r="G8921" s="9" t="s">
        <v>11</v>
      </c>
      <c r="H8921" s="9" t="s">
        <v>11</v>
      </c>
      <c r="I8921" s="9" t="s">
        <v>11</v>
      </c>
    </row>
    <row r="8922" spans="1:9">
      <c r="A8922" s="9" t="s">
        <v>17069</v>
      </c>
      <c r="B8922" s="15">
        <v>15</v>
      </c>
      <c r="C8922" s="9" t="s">
        <v>6940</v>
      </c>
      <c r="D8922" s="9" t="s">
        <v>11</v>
      </c>
      <c r="E8922" s="9" t="s">
        <v>11</v>
      </c>
      <c r="F8922" s="9" t="s">
        <v>6941</v>
      </c>
      <c r="G8922" s="9" t="s">
        <v>11</v>
      </c>
      <c r="H8922" s="9"/>
      <c r="I8922" s="9" t="s">
        <v>6942</v>
      </c>
    </row>
    <row r="8923" spans="1:9">
      <c r="A8923" s="9" t="s">
        <v>17070</v>
      </c>
      <c r="B8923" s="15">
        <v>15</v>
      </c>
      <c r="C8923" s="9" t="s">
        <v>653</v>
      </c>
      <c r="D8923" s="9" t="s">
        <v>11</v>
      </c>
      <c r="E8923" s="9" t="s">
        <v>11</v>
      </c>
      <c r="F8923" s="9" t="s">
        <v>654</v>
      </c>
      <c r="G8923" s="9" t="s">
        <v>11</v>
      </c>
      <c r="H8923" s="9"/>
      <c r="I8923" s="9"/>
    </row>
    <row r="8924" spans="1:9">
      <c r="A8924" s="9" t="s">
        <v>17071</v>
      </c>
      <c r="B8924" s="15">
        <v>15</v>
      </c>
      <c r="C8924" s="9" t="s">
        <v>113</v>
      </c>
      <c r="D8924" s="9" t="s">
        <v>46</v>
      </c>
      <c r="E8924" s="9" t="s">
        <v>8238</v>
      </c>
      <c r="F8924" s="9" t="s">
        <v>114</v>
      </c>
      <c r="G8924" s="9" t="s">
        <v>11</v>
      </c>
      <c r="H8924" s="9" t="s">
        <v>115</v>
      </c>
      <c r="I8924" s="9" t="s">
        <v>116</v>
      </c>
    </row>
    <row r="8925" spans="1:9">
      <c r="A8925" s="9" t="s">
        <v>17072</v>
      </c>
      <c r="B8925" s="15">
        <v>15</v>
      </c>
      <c r="C8925" s="9" t="s">
        <v>6940</v>
      </c>
      <c r="D8925" s="9" t="s">
        <v>46</v>
      </c>
      <c r="E8925" s="9" t="s">
        <v>14733</v>
      </c>
      <c r="F8925" s="9" t="s">
        <v>6941</v>
      </c>
      <c r="G8925" s="9" t="s">
        <v>11</v>
      </c>
      <c r="H8925" s="9"/>
      <c r="I8925" s="9" t="s">
        <v>6942</v>
      </c>
    </row>
    <row r="8926" spans="1:9">
      <c r="A8926" s="9" t="s">
        <v>17073</v>
      </c>
      <c r="B8926" s="15">
        <v>15</v>
      </c>
      <c r="C8926" s="9" t="s">
        <v>5249</v>
      </c>
      <c r="D8926" s="9" t="s">
        <v>11</v>
      </c>
      <c r="E8926" s="9" t="s">
        <v>11</v>
      </c>
      <c r="F8926" s="9" t="s">
        <v>5250</v>
      </c>
      <c r="G8926" s="9" t="s">
        <v>11</v>
      </c>
      <c r="H8926" s="9" t="s">
        <v>5251</v>
      </c>
      <c r="I8926" s="9" t="s">
        <v>5252</v>
      </c>
    </row>
    <row r="8927" spans="1:9">
      <c r="A8927" s="9" t="s">
        <v>17074</v>
      </c>
      <c r="B8927" s="15">
        <v>15</v>
      </c>
      <c r="C8927" s="9" t="s">
        <v>5489</v>
      </c>
      <c r="D8927" s="9" t="s">
        <v>11</v>
      </c>
      <c r="E8927" s="9" t="s">
        <v>11</v>
      </c>
      <c r="F8927" s="9" t="s">
        <v>779</v>
      </c>
      <c r="G8927" s="9" t="s">
        <v>11</v>
      </c>
      <c r="H8927" s="9"/>
      <c r="I8927" s="9" t="s">
        <v>5490</v>
      </c>
    </row>
    <row r="8928" spans="1:9">
      <c r="A8928" s="10" t="s">
        <v>17075</v>
      </c>
      <c r="B8928" s="16">
        <v>15</v>
      </c>
      <c r="C8928" s="10" t="s">
        <v>8525</v>
      </c>
      <c r="D8928" s="10" t="s">
        <v>11</v>
      </c>
      <c r="E8928" s="10" t="s">
        <v>11</v>
      </c>
      <c r="F8928" s="10" t="s">
        <v>8526</v>
      </c>
    </row>
    <row r="8929" spans="1:9">
      <c r="A8929" s="10" t="s">
        <v>17076</v>
      </c>
      <c r="B8929" s="16">
        <v>15</v>
      </c>
      <c r="C8929" s="10" t="s">
        <v>9873</v>
      </c>
      <c r="D8929" s="10" t="s">
        <v>11</v>
      </c>
      <c r="E8929" s="10" t="s">
        <v>11</v>
      </c>
      <c r="F8929" s="10" t="s">
        <v>2777</v>
      </c>
      <c r="H8929" s="10" t="s">
        <v>9874</v>
      </c>
      <c r="I8929" s="10" t="s">
        <v>9875</v>
      </c>
    </row>
    <row r="8930" spans="1:9">
      <c r="A8930" s="10" t="s">
        <v>17077</v>
      </c>
      <c r="B8930" s="16">
        <v>15</v>
      </c>
      <c r="C8930" s="10" t="s">
        <v>17078</v>
      </c>
      <c r="D8930" s="10" t="s">
        <v>11</v>
      </c>
      <c r="E8930" s="10" t="s">
        <v>11</v>
      </c>
      <c r="F8930" s="10" t="s">
        <v>823</v>
      </c>
      <c r="H8930" s="10" t="s">
        <v>17079</v>
      </c>
      <c r="I8930" s="10" t="s">
        <v>17080</v>
      </c>
    </row>
    <row r="8931" spans="1:9">
      <c r="A8931" s="10" t="s">
        <v>17081</v>
      </c>
      <c r="B8931" s="16">
        <v>15</v>
      </c>
      <c r="C8931" s="10" t="s">
        <v>6779</v>
      </c>
      <c r="D8931" s="10" t="s">
        <v>11</v>
      </c>
      <c r="E8931" s="10" t="s">
        <v>11</v>
      </c>
      <c r="F8931" s="10" t="s">
        <v>964</v>
      </c>
    </row>
    <row r="8932" spans="1:9">
      <c r="A8932" s="10" t="s">
        <v>17082</v>
      </c>
      <c r="B8932" s="16">
        <v>15</v>
      </c>
      <c r="C8932" s="10" t="s">
        <v>8325</v>
      </c>
      <c r="D8932" s="10" t="s">
        <v>11</v>
      </c>
      <c r="E8932" s="10" t="s">
        <v>11</v>
      </c>
      <c r="F8932" s="10" t="s">
        <v>4686</v>
      </c>
      <c r="H8932" s="10" t="s">
        <v>8326</v>
      </c>
      <c r="I8932" s="10" t="s">
        <v>8327</v>
      </c>
    </row>
    <row r="8933" spans="1:9">
      <c r="A8933" s="10" t="s">
        <v>17083</v>
      </c>
      <c r="B8933" s="16">
        <v>15</v>
      </c>
      <c r="C8933" s="10" t="s">
        <v>16859</v>
      </c>
      <c r="D8933" s="10" t="s">
        <v>11</v>
      </c>
      <c r="E8933" s="10" t="s">
        <v>11</v>
      </c>
      <c r="F8933" s="10" t="s">
        <v>16860</v>
      </c>
      <c r="H8933" s="10" t="s">
        <v>16861</v>
      </c>
      <c r="I8933" s="10" t="s">
        <v>16862</v>
      </c>
    </row>
    <row r="8934" spans="1:9">
      <c r="A8934" s="10" t="s">
        <v>17084</v>
      </c>
      <c r="B8934" s="16">
        <v>15</v>
      </c>
      <c r="C8934" s="10" t="s">
        <v>7657</v>
      </c>
      <c r="D8934" s="10" t="s">
        <v>561</v>
      </c>
      <c r="E8934" s="10" t="s">
        <v>17085</v>
      </c>
      <c r="F8934" s="10" t="s">
        <v>11</v>
      </c>
      <c r="G8934" s="10" t="s">
        <v>11</v>
      </c>
      <c r="H8934" s="10" t="s">
        <v>11</v>
      </c>
      <c r="I8934" s="10" t="s">
        <v>11</v>
      </c>
    </row>
    <row r="8935" spans="1:9">
      <c r="A8935" s="10" t="s">
        <v>17086</v>
      </c>
      <c r="B8935" s="16">
        <v>15</v>
      </c>
      <c r="C8935" s="10" t="s">
        <v>2901</v>
      </c>
      <c r="D8935" s="10" t="s">
        <v>11</v>
      </c>
      <c r="E8935" s="10" t="s">
        <v>11</v>
      </c>
      <c r="F8935" s="10" t="s">
        <v>2902</v>
      </c>
      <c r="H8935" s="10" t="s">
        <v>2903</v>
      </c>
      <c r="I8935" s="10" t="s">
        <v>2904</v>
      </c>
    </row>
    <row r="8936" spans="1:9">
      <c r="A8936" s="10" t="s">
        <v>17087</v>
      </c>
      <c r="B8936" s="16">
        <v>15</v>
      </c>
      <c r="C8936" s="10" t="s">
        <v>263</v>
      </c>
      <c r="D8936" s="10" t="s">
        <v>11</v>
      </c>
      <c r="E8936" s="10" t="s">
        <v>11</v>
      </c>
      <c r="F8936" s="10" t="s">
        <v>264</v>
      </c>
      <c r="H8936" s="10" t="s">
        <v>265</v>
      </c>
    </row>
    <row r="8937" spans="1:9">
      <c r="A8937" s="10" t="s">
        <v>17088</v>
      </c>
      <c r="B8937" s="16">
        <v>15</v>
      </c>
      <c r="C8937" s="10" t="s">
        <v>12119</v>
      </c>
      <c r="D8937" s="10" t="s">
        <v>11</v>
      </c>
      <c r="E8937" s="10" t="s">
        <v>11</v>
      </c>
      <c r="F8937" s="10" t="s">
        <v>11</v>
      </c>
      <c r="G8937" s="10" t="s">
        <v>11</v>
      </c>
      <c r="H8937" s="10" t="s">
        <v>11</v>
      </c>
      <c r="I8937" s="10" t="s">
        <v>11</v>
      </c>
    </row>
    <row r="8938" spans="1:9">
      <c r="A8938" s="10" t="s">
        <v>17089</v>
      </c>
      <c r="B8938" s="16">
        <v>15</v>
      </c>
      <c r="C8938" s="10" t="s">
        <v>505</v>
      </c>
      <c r="D8938" s="10" t="s">
        <v>561</v>
      </c>
      <c r="E8938" s="10" t="s">
        <v>5649</v>
      </c>
      <c r="F8938" s="10" t="s">
        <v>506</v>
      </c>
      <c r="H8938" s="10" t="s">
        <v>507</v>
      </c>
    </row>
    <row r="8939" spans="1:9">
      <c r="A8939" s="10" t="s">
        <v>17090</v>
      </c>
      <c r="B8939" s="16">
        <v>15</v>
      </c>
      <c r="C8939" s="10" t="s">
        <v>1358</v>
      </c>
      <c r="D8939" s="10" t="s">
        <v>46</v>
      </c>
      <c r="E8939" s="10" t="s">
        <v>2197</v>
      </c>
      <c r="F8939" s="10" t="s">
        <v>1359</v>
      </c>
      <c r="H8939" s="10" t="s">
        <v>1360</v>
      </c>
      <c r="I8939" s="10" t="s">
        <v>1361</v>
      </c>
    </row>
    <row r="8940" spans="1:9">
      <c r="A8940" s="10" t="s">
        <v>17091</v>
      </c>
      <c r="B8940" s="16">
        <v>15</v>
      </c>
      <c r="C8940" s="10" t="s">
        <v>423</v>
      </c>
      <c r="D8940" s="10" t="s">
        <v>11</v>
      </c>
      <c r="E8940" s="10" t="s">
        <v>11</v>
      </c>
      <c r="F8940" s="10" t="s">
        <v>424</v>
      </c>
    </row>
    <row r="8941" spans="1:9">
      <c r="A8941" s="10" t="s">
        <v>17092</v>
      </c>
      <c r="B8941" s="16">
        <v>15</v>
      </c>
      <c r="C8941" s="10" t="s">
        <v>17093</v>
      </c>
      <c r="D8941" s="10" t="s">
        <v>11</v>
      </c>
      <c r="E8941" s="10" t="s">
        <v>11</v>
      </c>
      <c r="F8941" s="10" t="s">
        <v>11</v>
      </c>
      <c r="G8941" s="10" t="s">
        <v>11</v>
      </c>
      <c r="H8941" s="10" t="s">
        <v>11</v>
      </c>
      <c r="I8941" s="10" t="s">
        <v>11</v>
      </c>
    </row>
    <row r="8942" spans="1:9">
      <c r="A8942" s="10" t="s">
        <v>17094</v>
      </c>
      <c r="B8942" s="16">
        <v>15</v>
      </c>
      <c r="C8942" s="10" t="s">
        <v>197</v>
      </c>
      <c r="D8942" s="10" t="s">
        <v>11</v>
      </c>
      <c r="E8942" s="10" t="s">
        <v>11</v>
      </c>
      <c r="F8942" s="10" t="s">
        <v>198</v>
      </c>
      <c r="H8942" s="10" t="s">
        <v>199</v>
      </c>
      <c r="I8942" s="10" t="s">
        <v>200</v>
      </c>
    </row>
    <row r="8943" spans="1:9">
      <c r="A8943" s="10" t="s">
        <v>17095</v>
      </c>
      <c r="B8943" s="16">
        <v>15</v>
      </c>
      <c r="C8943" s="10" t="s">
        <v>14396</v>
      </c>
      <c r="D8943" s="10" t="s">
        <v>11</v>
      </c>
      <c r="E8943" s="10" t="s">
        <v>11</v>
      </c>
      <c r="F8943" s="10" t="s">
        <v>11</v>
      </c>
      <c r="G8943" s="10" t="s">
        <v>11</v>
      </c>
      <c r="H8943" s="10" t="s">
        <v>11</v>
      </c>
      <c r="I8943" s="10" t="s">
        <v>11</v>
      </c>
    </row>
    <row r="8944" spans="1:9">
      <c r="A8944" s="10" t="s">
        <v>17096</v>
      </c>
      <c r="B8944" s="16">
        <v>15</v>
      </c>
      <c r="C8944" s="10" t="s">
        <v>754</v>
      </c>
      <c r="D8944" s="10" t="s">
        <v>11</v>
      </c>
      <c r="E8944" s="10" t="s">
        <v>11</v>
      </c>
      <c r="F8944" s="10" t="s">
        <v>755</v>
      </c>
      <c r="H8944" s="10" t="s">
        <v>756</v>
      </c>
      <c r="I8944" s="10" t="s">
        <v>757</v>
      </c>
    </row>
    <row r="8945" spans="1:9">
      <c r="A8945" s="10" t="s">
        <v>17097</v>
      </c>
      <c r="B8945" s="16">
        <v>15</v>
      </c>
      <c r="C8945" s="10" t="s">
        <v>17098</v>
      </c>
      <c r="D8945" s="10" t="s">
        <v>46</v>
      </c>
      <c r="E8945" s="10" t="s">
        <v>9537</v>
      </c>
      <c r="F8945" s="10" t="s">
        <v>363</v>
      </c>
      <c r="H8945" s="10" t="s">
        <v>17099</v>
      </c>
      <c r="I8945" s="10" t="s">
        <v>17100</v>
      </c>
    </row>
    <row r="8946" spans="1:9">
      <c r="A8946" s="10" t="s">
        <v>17101</v>
      </c>
      <c r="B8946" s="16">
        <v>15</v>
      </c>
      <c r="C8946" s="10" t="s">
        <v>4895</v>
      </c>
      <c r="D8946" s="10" t="s">
        <v>46</v>
      </c>
      <c r="E8946" s="10" t="s">
        <v>16966</v>
      </c>
      <c r="F8946" s="10" t="s">
        <v>4896</v>
      </c>
      <c r="H8946" s="10" t="s">
        <v>4897</v>
      </c>
      <c r="I8946" s="10" t="s">
        <v>4898</v>
      </c>
    </row>
    <row r="8947" spans="1:9">
      <c r="A8947" s="10" t="s">
        <v>17102</v>
      </c>
      <c r="B8947" s="16">
        <v>15</v>
      </c>
      <c r="C8947" s="10" t="s">
        <v>439</v>
      </c>
      <c r="D8947" s="10" t="s">
        <v>46</v>
      </c>
      <c r="E8947" s="10" t="s">
        <v>16966</v>
      </c>
      <c r="F8947" s="10" t="s">
        <v>11</v>
      </c>
      <c r="G8947" s="10" t="s">
        <v>11</v>
      </c>
      <c r="H8947" s="10" t="s">
        <v>11</v>
      </c>
      <c r="I8947" s="10" t="s">
        <v>11</v>
      </c>
    </row>
    <row r="8948" spans="1:9">
      <c r="A8948" s="10" t="s">
        <v>17103</v>
      </c>
      <c r="B8948" s="16">
        <v>15</v>
      </c>
      <c r="C8948" s="10" t="s">
        <v>2199</v>
      </c>
      <c r="D8948" s="10" t="s">
        <v>11</v>
      </c>
      <c r="E8948" s="10" t="s">
        <v>11</v>
      </c>
      <c r="F8948" s="10" t="s">
        <v>2200</v>
      </c>
      <c r="H8948" s="10" t="s">
        <v>2201</v>
      </c>
      <c r="I8948" s="10" t="s">
        <v>2202</v>
      </c>
    </row>
    <row r="8949" spans="1:9">
      <c r="A8949" s="10" t="s">
        <v>17104</v>
      </c>
      <c r="B8949" s="16">
        <v>15</v>
      </c>
      <c r="C8949" s="10" t="s">
        <v>754</v>
      </c>
      <c r="D8949" s="10" t="s">
        <v>11</v>
      </c>
      <c r="E8949" s="10" t="s">
        <v>11</v>
      </c>
      <c r="F8949" s="10" t="s">
        <v>755</v>
      </c>
      <c r="H8949" s="10" t="s">
        <v>756</v>
      </c>
      <c r="I8949" s="10" t="s">
        <v>757</v>
      </c>
    </row>
    <row r="8950" spans="1:9">
      <c r="A8950" s="10" t="s">
        <v>17105</v>
      </c>
      <c r="B8950" s="16">
        <v>15</v>
      </c>
      <c r="C8950" s="10" t="s">
        <v>16756</v>
      </c>
      <c r="D8950" s="10" t="s">
        <v>11</v>
      </c>
      <c r="E8950" s="10" t="s">
        <v>11</v>
      </c>
      <c r="F8950" s="10" t="s">
        <v>11</v>
      </c>
      <c r="G8950" s="10" t="s">
        <v>11</v>
      </c>
      <c r="H8950" s="10" t="s">
        <v>11</v>
      </c>
      <c r="I8950" s="10" t="s">
        <v>11</v>
      </c>
    </row>
    <row r="8951" spans="1:9">
      <c r="A8951" s="10" t="s">
        <v>17106</v>
      </c>
      <c r="B8951" s="16">
        <v>15</v>
      </c>
      <c r="C8951" s="10" t="s">
        <v>53</v>
      </c>
      <c r="D8951" s="10" t="s">
        <v>2529</v>
      </c>
      <c r="E8951" s="10" t="s">
        <v>17107</v>
      </c>
      <c r="F8951" s="10" t="s">
        <v>55</v>
      </c>
      <c r="H8951" s="10" t="s">
        <v>56</v>
      </c>
      <c r="I8951" s="10" t="s">
        <v>57</v>
      </c>
    </row>
    <row r="8952" spans="1:9">
      <c r="A8952" s="10" t="s">
        <v>17108</v>
      </c>
      <c r="B8952" s="16">
        <v>15</v>
      </c>
      <c r="C8952" s="10" t="s">
        <v>17109</v>
      </c>
      <c r="D8952" s="10" t="s">
        <v>11</v>
      </c>
      <c r="E8952" s="10" t="s">
        <v>11</v>
      </c>
      <c r="F8952" s="10" t="s">
        <v>11</v>
      </c>
      <c r="G8952" s="10" t="s">
        <v>11</v>
      </c>
      <c r="H8952" s="10" t="s">
        <v>11</v>
      </c>
      <c r="I8952" s="10" t="s">
        <v>11</v>
      </c>
    </row>
    <row r="8953" spans="1:9">
      <c r="A8953" s="10" t="s">
        <v>17110</v>
      </c>
      <c r="B8953" s="16">
        <v>15</v>
      </c>
      <c r="C8953" s="10" t="s">
        <v>15442</v>
      </c>
      <c r="D8953" s="10" t="s">
        <v>11</v>
      </c>
      <c r="E8953" s="10" t="s">
        <v>11</v>
      </c>
      <c r="F8953" s="10" t="s">
        <v>11</v>
      </c>
      <c r="G8953" s="10" t="s">
        <v>11</v>
      </c>
      <c r="H8953" s="10" t="s">
        <v>11</v>
      </c>
      <c r="I8953" s="10" t="s">
        <v>11</v>
      </c>
    </row>
    <row r="8954" spans="1:9">
      <c r="A8954" s="10" t="s">
        <v>17111</v>
      </c>
      <c r="B8954" s="16">
        <v>15</v>
      </c>
      <c r="C8954" s="10" t="s">
        <v>2331</v>
      </c>
      <c r="D8954" s="10" t="s">
        <v>11</v>
      </c>
      <c r="E8954" s="10" t="s">
        <v>11</v>
      </c>
      <c r="F8954" s="10" t="s">
        <v>2332</v>
      </c>
    </row>
    <row r="8955" spans="1:9">
      <c r="A8955" s="10" t="s">
        <v>17112</v>
      </c>
      <c r="B8955" s="16">
        <v>15</v>
      </c>
      <c r="C8955" s="10" t="s">
        <v>2288</v>
      </c>
      <c r="D8955" s="10" t="s">
        <v>11</v>
      </c>
      <c r="E8955" s="10" t="s">
        <v>11</v>
      </c>
      <c r="F8955" s="10" t="s">
        <v>11</v>
      </c>
      <c r="G8955" s="10" t="s">
        <v>11</v>
      </c>
      <c r="H8955" s="10" t="s">
        <v>11</v>
      </c>
      <c r="I8955" s="10" t="s">
        <v>11</v>
      </c>
    </row>
    <row r="8956" spans="1:9">
      <c r="A8956" s="10" t="s">
        <v>17113</v>
      </c>
      <c r="B8956" s="16">
        <v>15</v>
      </c>
      <c r="C8956" s="10" t="s">
        <v>17109</v>
      </c>
      <c r="D8956" s="10" t="s">
        <v>46</v>
      </c>
      <c r="E8956" s="10" t="s">
        <v>17114</v>
      </c>
      <c r="F8956" s="10" t="s">
        <v>11</v>
      </c>
      <c r="G8956" s="10" t="s">
        <v>11</v>
      </c>
      <c r="H8956" s="10" t="s">
        <v>11</v>
      </c>
      <c r="I8956" s="10" t="s">
        <v>11</v>
      </c>
    </row>
    <row r="8957" spans="1:9">
      <c r="A8957" s="10" t="s">
        <v>17115</v>
      </c>
      <c r="B8957" s="16">
        <v>15</v>
      </c>
      <c r="C8957" s="10" t="s">
        <v>17116</v>
      </c>
      <c r="D8957" s="10" t="s">
        <v>403</v>
      </c>
      <c r="E8957" s="10" t="s">
        <v>1105</v>
      </c>
      <c r="F8957" s="10" t="s">
        <v>12591</v>
      </c>
      <c r="I8957" s="10" t="s">
        <v>17117</v>
      </c>
    </row>
    <row r="8958" spans="1:9">
      <c r="A8958" s="10" t="s">
        <v>17118</v>
      </c>
      <c r="B8958" s="16">
        <v>15</v>
      </c>
      <c r="C8958" s="10" t="s">
        <v>10399</v>
      </c>
      <c r="D8958" s="10" t="s">
        <v>11</v>
      </c>
      <c r="E8958" s="10" t="s">
        <v>11</v>
      </c>
      <c r="F8958" s="10" t="s">
        <v>506</v>
      </c>
      <c r="I8958" s="10" t="s">
        <v>10400</v>
      </c>
    </row>
    <row r="8959" spans="1:9">
      <c r="A8959" s="10" t="s">
        <v>17119</v>
      </c>
      <c r="B8959" s="16">
        <v>15</v>
      </c>
      <c r="C8959" s="10" t="s">
        <v>7652</v>
      </c>
      <c r="D8959" s="10" t="s">
        <v>11</v>
      </c>
      <c r="E8959" s="10" t="s">
        <v>11</v>
      </c>
      <c r="F8959" s="10" t="s">
        <v>11</v>
      </c>
      <c r="G8959" s="10" t="s">
        <v>11</v>
      </c>
      <c r="H8959" s="10" t="s">
        <v>11</v>
      </c>
      <c r="I8959" s="10" t="s">
        <v>11</v>
      </c>
    </row>
    <row r="8960" spans="1:9">
      <c r="A8960" s="10" t="s">
        <v>17120</v>
      </c>
      <c r="B8960" s="16">
        <v>15</v>
      </c>
      <c r="C8960" s="10" t="s">
        <v>15401</v>
      </c>
      <c r="D8960" s="10" t="s">
        <v>11</v>
      </c>
      <c r="E8960" s="10" t="s">
        <v>11</v>
      </c>
      <c r="F8960" s="10" t="s">
        <v>831</v>
      </c>
    </row>
    <row r="8961" spans="1:9">
      <c r="A8961" s="10" t="s">
        <v>17121</v>
      </c>
      <c r="B8961" s="16">
        <v>15</v>
      </c>
      <c r="C8961" s="10" t="s">
        <v>17122</v>
      </c>
      <c r="D8961" s="10" t="s">
        <v>242</v>
      </c>
      <c r="E8961" s="10" t="s">
        <v>11224</v>
      </c>
      <c r="F8961" s="10" t="s">
        <v>154</v>
      </c>
      <c r="I8961" s="10" t="s">
        <v>17123</v>
      </c>
    </row>
    <row r="8962" spans="1:9">
      <c r="A8962" s="10" t="s">
        <v>17124</v>
      </c>
      <c r="B8962" s="16">
        <v>15</v>
      </c>
      <c r="C8962" s="10" t="s">
        <v>358</v>
      </c>
      <c r="D8962" s="10" t="s">
        <v>11</v>
      </c>
      <c r="E8962" s="10" t="s">
        <v>11</v>
      </c>
      <c r="F8962" s="10" t="s">
        <v>11</v>
      </c>
      <c r="G8962" s="10" t="s">
        <v>11</v>
      </c>
      <c r="H8962" s="10" t="s">
        <v>11</v>
      </c>
      <c r="I8962" s="10" t="s">
        <v>11</v>
      </c>
    </row>
    <row r="8963" spans="1:9">
      <c r="A8963" s="10" t="s">
        <v>17125</v>
      </c>
      <c r="B8963" s="16">
        <v>15</v>
      </c>
      <c r="C8963" s="10" t="s">
        <v>338</v>
      </c>
      <c r="D8963" s="10" t="s">
        <v>11</v>
      </c>
      <c r="E8963" s="10" t="s">
        <v>11</v>
      </c>
      <c r="F8963" s="10" t="s">
        <v>339</v>
      </c>
      <c r="H8963" s="10" t="s">
        <v>340</v>
      </c>
      <c r="I8963" s="10" t="s">
        <v>341</v>
      </c>
    </row>
    <row r="8964" spans="1:9">
      <c r="A8964" s="10" t="s">
        <v>17126</v>
      </c>
      <c r="B8964" s="16">
        <v>15</v>
      </c>
      <c r="C8964" s="10" t="s">
        <v>9948</v>
      </c>
      <c r="D8964" s="10" t="s">
        <v>11</v>
      </c>
      <c r="E8964" s="10" t="s">
        <v>11</v>
      </c>
      <c r="F8964" s="10" t="s">
        <v>4169</v>
      </c>
      <c r="H8964" s="10" t="s">
        <v>9949</v>
      </c>
      <c r="I8964" s="10" t="s">
        <v>9950</v>
      </c>
    </row>
    <row r="8965" spans="1:9">
      <c r="A8965" s="10" t="s">
        <v>17127</v>
      </c>
      <c r="B8965" s="16">
        <v>15</v>
      </c>
      <c r="C8965" s="10" t="s">
        <v>2942</v>
      </c>
      <c r="D8965" s="10" t="s">
        <v>11</v>
      </c>
      <c r="E8965" s="10" t="s">
        <v>11</v>
      </c>
      <c r="F8965" s="10" t="s">
        <v>2678</v>
      </c>
      <c r="H8965" s="10" t="s">
        <v>2943</v>
      </c>
      <c r="I8965" s="10" t="s">
        <v>2944</v>
      </c>
    </row>
    <row r="8966" spans="1:9">
      <c r="A8966" s="10" t="s">
        <v>17128</v>
      </c>
      <c r="B8966" s="16">
        <v>15</v>
      </c>
      <c r="C8966" s="10" t="s">
        <v>1358</v>
      </c>
      <c r="D8966" s="10" t="s">
        <v>46</v>
      </c>
      <c r="E8966" s="10" t="s">
        <v>17129</v>
      </c>
      <c r="F8966" s="10" t="s">
        <v>1359</v>
      </c>
      <c r="H8966" s="10" t="s">
        <v>1360</v>
      </c>
      <c r="I8966" s="10" t="s">
        <v>1361</v>
      </c>
    </row>
    <row r="8967" spans="1:9">
      <c r="A8967" s="10" t="s">
        <v>17130</v>
      </c>
      <c r="B8967" s="16">
        <v>15</v>
      </c>
      <c r="C8967" s="10" t="s">
        <v>17131</v>
      </c>
      <c r="D8967" s="10" t="s">
        <v>46</v>
      </c>
      <c r="E8967" s="10" t="s">
        <v>16609</v>
      </c>
      <c r="F8967" s="10" t="s">
        <v>8780</v>
      </c>
      <c r="H8967" s="10" t="s">
        <v>17132</v>
      </c>
      <c r="I8967" s="10" t="s">
        <v>17133</v>
      </c>
    </row>
    <row r="8968" spans="1:9">
      <c r="A8968" s="10" t="s">
        <v>17134</v>
      </c>
      <c r="B8968" s="16">
        <v>15</v>
      </c>
      <c r="C8968" s="10" t="s">
        <v>15086</v>
      </c>
      <c r="D8968" s="10" t="s">
        <v>46</v>
      </c>
      <c r="E8968" s="10" t="s">
        <v>16609</v>
      </c>
      <c r="F8968" s="10" t="s">
        <v>7052</v>
      </c>
      <c r="I8968" s="10" t="s">
        <v>15087</v>
      </c>
    </row>
    <row r="8969" spans="1:9">
      <c r="A8969" s="10" t="s">
        <v>17135</v>
      </c>
      <c r="B8969" s="16">
        <v>15</v>
      </c>
      <c r="C8969" s="10" t="s">
        <v>2439</v>
      </c>
      <c r="D8969" s="10" t="s">
        <v>242</v>
      </c>
      <c r="E8969" s="10" t="s">
        <v>17136</v>
      </c>
      <c r="F8969" s="10" t="s">
        <v>2440</v>
      </c>
      <c r="H8969" s="10" t="s">
        <v>2441</v>
      </c>
    </row>
    <row r="8970" spans="1:9">
      <c r="A8970" s="10" t="s">
        <v>17137</v>
      </c>
      <c r="B8970" s="16">
        <v>15</v>
      </c>
      <c r="C8970" s="10" t="s">
        <v>441</v>
      </c>
      <c r="D8970" s="10" t="s">
        <v>403</v>
      </c>
      <c r="E8970" s="10" t="s">
        <v>6006</v>
      </c>
      <c r="F8970" s="10" t="s">
        <v>412</v>
      </c>
      <c r="I8970" s="10" t="s">
        <v>442</v>
      </c>
    </row>
    <row r="8971" spans="1:9">
      <c r="A8971" s="10" t="s">
        <v>17138</v>
      </c>
      <c r="B8971" s="16">
        <v>15</v>
      </c>
      <c r="C8971" s="10" t="s">
        <v>17139</v>
      </c>
      <c r="D8971" s="10" t="s">
        <v>11</v>
      </c>
      <c r="E8971" s="10" t="s">
        <v>11</v>
      </c>
      <c r="F8971" s="10" t="s">
        <v>11</v>
      </c>
      <c r="G8971" s="10" t="s">
        <v>11</v>
      </c>
      <c r="H8971" s="10" t="s">
        <v>11</v>
      </c>
      <c r="I8971" s="10" t="s">
        <v>11</v>
      </c>
    </row>
    <row r="8972" spans="1:9">
      <c r="A8972" s="10" t="s">
        <v>17140</v>
      </c>
      <c r="B8972" s="16">
        <v>15</v>
      </c>
      <c r="C8972" s="10" t="s">
        <v>8465</v>
      </c>
      <c r="D8972" s="10" t="s">
        <v>11</v>
      </c>
      <c r="E8972" s="10" t="s">
        <v>11</v>
      </c>
      <c r="F8972" s="10" t="s">
        <v>1164</v>
      </c>
      <c r="H8972" s="10" t="s">
        <v>8466</v>
      </c>
      <c r="I8972" s="10" t="s">
        <v>8467</v>
      </c>
    </row>
    <row r="8973" spans="1:9">
      <c r="A8973" s="10" t="s">
        <v>17141</v>
      </c>
      <c r="B8973" s="16">
        <v>15</v>
      </c>
      <c r="C8973" s="10" t="s">
        <v>17142</v>
      </c>
      <c r="D8973" s="10" t="s">
        <v>11</v>
      </c>
      <c r="E8973" s="10" t="s">
        <v>11</v>
      </c>
      <c r="F8973" s="10" t="s">
        <v>4985</v>
      </c>
    </row>
    <row r="8974" spans="1:9">
      <c r="A8974" s="10" t="s">
        <v>17143</v>
      </c>
      <c r="B8974" s="16">
        <v>15</v>
      </c>
      <c r="C8974" s="10" t="s">
        <v>14489</v>
      </c>
      <c r="D8974" s="10" t="s">
        <v>46</v>
      </c>
      <c r="E8974" s="10" t="s">
        <v>2197</v>
      </c>
      <c r="F8974" s="10" t="s">
        <v>11</v>
      </c>
      <c r="G8974" s="10" t="s">
        <v>11</v>
      </c>
      <c r="H8974" s="10" t="s">
        <v>11</v>
      </c>
      <c r="I8974" s="10" t="s">
        <v>11</v>
      </c>
    </row>
    <row r="8975" spans="1:9">
      <c r="A8975" s="10" t="s">
        <v>17144</v>
      </c>
      <c r="B8975" s="16">
        <v>15</v>
      </c>
      <c r="C8975" s="10" t="s">
        <v>4895</v>
      </c>
      <c r="D8975" s="10" t="s">
        <v>11</v>
      </c>
      <c r="E8975" s="10" t="s">
        <v>11</v>
      </c>
      <c r="F8975" s="10" t="s">
        <v>4896</v>
      </c>
      <c r="H8975" s="10" t="s">
        <v>4897</v>
      </c>
      <c r="I8975" s="10" t="s">
        <v>4898</v>
      </c>
    </row>
    <row r="8976" spans="1:9">
      <c r="A8976" s="10" t="s">
        <v>17145</v>
      </c>
      <c r="B8976" s="16">
        <v>15</v>
      </c>
      <c r="C8976" s="10" t="s">
        <v>11119</v>
      </c>
      <c r="D8976" s="10" t="s">
        <v>403</v>
      </c>
      <c r="E8976" s="10" t="s">
        <v>6176</v>
      </c>
      <c r="F8976" s="10" t="s">
        <v>9805</v>
      </c>
      <c r="H8976" s="10" t="s">
        <v>11120</v>
      </c>
      <c r="I8976" s="10" t="s">
        <v>11121</v>
      </c>
    </row>
    <row r="8977" spans="1:9">
      <c r="A8977" s="10" t="s">
        <v>17146</v>
      </c>
      <c r="B8977" s="16">
        <v>15</v>
      </c>
      <c r="C8977" s="10" t="s">
        <v>11</v>
      </c>
      <c r="D8977" s="10" t="s">
        <v>11</v>
      </c>
      <c r="E8977" s="10" t="s">
        <v>11</v>
      </c>
      <c r="F8977" s="10" t="s">
        <v>11</v>
      </c>
      <c r="G8977" s="10" t="s">
        <v>11</v>
      </c>
      <c r="H8977" s="10" t="s">
        <v>11</v>
      </c>
      <c r="I8977" s="10" t="s">
        <v>11</v>
      </c>
    </row>
    <row r="8978" spans="1:9">
      <c r="A8978" s="10" t="s">
        <v>17147</v>
      </c>
      <c r="B8978" s="16">
        <v>15</v>
      </c>
      <c r="C8978" s="10" t="s">
        <v>10</v>
      </c>
      <c r="D8978" s="10" t="s">
        <v>11</v>
      </c>
      <c r="E8978" s="10" t="s">
        <v>11</v>
      </c>
      <c r="F8978" s="10" t="s">
        <v>12</v>
      </c>
      <c r="H8978" s="10" t="s">
        <v>13</v>
      </c>
    </row>
    <row r="8979" spans="1:9">
      <c r="A8979" s="10" t="s">
        <v>17148</v>
      </c>
      <c r="B8979" s="16">
        <v>15</v>
      </c>
      <c r="C8979" s="10" t="s">
        <v>11782</v>
      </c>
      <c r="D8979" s="10" t="s">
        <v>11</v>
      </c>
      <c r="E8979" s="10" t="s">
        <v>11</v>
      </c>
      <c r="F8979" s="10" t="s">
        <v>11</v>
      </c>
      <c r="G8979" s="10" t="s">
        <v>11</v>
      </c>
      <c r="H8979" s="10" t="s">
        <v>11</v>
      </c>
      <c r="I8979" s="10" t="s">
        <v>11</v>
      </c>
    </row>
    <row r="8980" spans="1:9">
      <c r="A8980" s="10" t="s">
        <v>17149</v>
      </c>
      <c r="B8980" s="16">
        <v>15</v>
      </c>
      <c r="C8980" s="10" t="s">
        <v>8819</v>
      </c>
      <c r="D8980" s="10" t="s">
        <v>11</v>
      </c>
      <c r="E8980" s="10" t="s">
        <v>11</v>
      </c>
      <c r="F8980" s="10" t="s">
        <v>2376</v>
      </c>
      <c r="H8980" s="10" t="s">
        <v>8820</v>
      </c>
      <c r="I8980" s="10" t="s">
        <v>8821</v>
      </c>
    </row>
    <row r="8981" spans="1:9">
      <c r="A8981" s="10" t="s">
        <v>17150</v>
      </c>
      <c r="B8981" s="16">
        <v>15</v>
      </c>
      <c r="C8981" s="10" t="s">
        <v>97</v>
      </c>
      <c r="D8981" s="10" t="s">
        <v>46</v>
      </c>
      <c r="E8981" s="10" t="s">
        <v>17151</v>
      </c>
      <c r="F8981" s="10" t="s">
        <v>98</v>
      </c>
      <c r="H8981" s="10" t="s">
        <v>99</v>
      </c>
    </row>
    <row r="8982" spans="1:9">
      <c r="A8982" s="10" t="s">
        <v>17152</v>
      </c>
      <c r="B8982" s="16">
        <v>15</v>
      </c>
      <c r="C8982" s="10" t="s">
        <v>12228</v>
      </c>
      <c r="D8982" s="10" t="s">
        <v>11</v>
      </c>
      <c r="E8982" s="10" t="s">
        <v>11</v>
      </c>
      <c r="F8982" s="10" t="s">
        <v>790</v>
      </c>
      <c r="I8982" s="10" t="s">
        <v>12230</v>
      </c>
    </row>
    <row r="8983" spans="1:9">
      <c r="A8983" s="10" t="s">
        <v>17153</v>
      </c>
      <c r="B8983" s="16">
        <v>15</v>
      </c>
      <c r="C8983" s="10" t="s">
        <v>12900</v>
      </c>
      <c r="D8983" s="10" t="s">
        <v>11</v>
      </c>
      <c r="E8983" s="10" t="s">
        <v>11</v>
      </c>
      <c r="F8983" s="10" t="s">
        <v>20</v>
      </c>
      <c r="H8983" s="10" t="s">
        <v>12901</v>
      </c>
      <c r="I8983" s="10" t="s">
        <v>12902</v>
      </c>
    </row>
    <row r="8984" spans="1:9">
      <c r="A8984" s="10" t="s">
        <v>17154</v>
      </c>
      <c r="B8984" s="16">
        <v>15</v>
      </c>
      <c r="C8984" s="10" t="s">
        <v>11</v>
      </c>
      <c r="D8984" s="10" t="s">
        <v>46</v>
      </c>
      <c r="E8984" s="10" t="s">
        <v>8238</v>
      </c>
      <c r="F8984" s="10" t="s">
        <v>11</v>
      </c>
      <c r="G8984" s="10" t="s">
        <v>11</v>
      </c>
      <c r="H8984" s="10" t="s">
        <v>11</v>
      </c>
      <c r="I8984" s="10" t="s">
        <v>11</v>
      </c>
    </row>
    <row r="8985" spans="1:9">
      <c r="A8985" s="10" t="s">
        <v>17155</v>
      </c>
      <c r="B8985" s="16">
        <v>15</v>
      </c>
      <c r="C8985" s="10" t="s">
        <v>5330</v>
      </c>
      <c r="D8985" s="10" t="s">
        <v>46</v>
      </c>
      <c r="E8985" s="10" t="s">
        <v>14733</v>
      </c>
      <c r="F8985" s="10" t="s">
        <v>2902</v>
      </c>
      <c r="H8985" s="10" t="s">
        <v>5331</v>
      </c>
    </row>
    <row r="8986" spans="1:9">
      <c r="A8986" s="10" t="s">
        <v>17156</v>
      </c>
      <c r="B8986" s="16">
        <v>15</v>
      </c>
      <c r="C8986" s="10" t="s">
        <v>229</v>
      </c>
      <c r="D8986" s="10" t="s">
        <v>11</v>
      </c>
      <c r="E8986" s="10" t="s">
        <v>11</v>
      </c>
      <c r="F8986" s="10" t="s">
        <v>231</v>
      </c>
      <c r="H8986" s="10" t="s">
        <v>232</v>
      </c>
    </row>
    <row r="8987" spans="1:9">
      <c r="A8987" s="10" t="s">
        <v>17157</v>
      </c>
      <c r="B8987" s="16">
        <v>15</v>
      </c>
      <c r="C8987" s="10" t="s">
        <v>17109</v>
      </c>
      <c r="D8987" s="10" t="s">
        <v>11</v>
      </c>
      <c r="E8987" s="10" t="s">
        <v>11</v>
      </c>
      <c r="F8987" s="10" t="s">
        <v>11</v>
      </c>
      <c r="G8987" s="10" t="s">
        <v>11</v>
      </c>
      <c r="H8987" s="10" t="s">
        <v>11</v>
      </c>
      <c r="I8987" s="10" t="s">
        <v>11</v>
      </c>
    </row>
    <row r="8988" spans="1:9">
      <c r="A8988" s="10" t="s">
        <v>17158</v>
      </c>
      <c r="B8988" s="16">
        <v>15</v>
      </c>
      <c r="C8988" s="10" t="s">
        <v>5237</v>
      </c>
      <c r="D8988" s="10" t="s">
        <v>561</v>
      </c>
      <c r="E8988" s="10" t="s">
        <v>17159</v>
      </c>
      <c r="F8988" s="10" t="s">
        <v>5238</v>
      </c>
      <c r="H8988" s="10" t="s">
        <v>5239</v>
      </c>
    </row>
    <row r="8989" spans="1:9">
      <c r="A8989" s="10" t="s">
        <v>17160</v>
      </c>
      <c r="B8989" s="16">
        <v>15</v>
      </c>
      <c r="C8989" s="10" t="s">
        <v>11</v>
      </c>
      <c r="D8989" s="10" t="s">
        <v>11</v>
      </c>
      <c r="E8989" s="10" t="s">
        <v>11</v>
      </c>
      <c r="F8989" s="10" t="s">
        <v>11</v>
      </c>
      <c r="G8989" s="10" t="s">
        <v>11</v>
      </c>
      <c r="H8989" s="10" t="s">
        <v>11</v>
      </c>
      <c r="I8989" s="10" t="s">
        <v>11</v>
      </c>
    </row>
    <row r="8990" spans="1:9">
      <c r="A8990" s="10" t="s">
        <v>17161</v>
      </c>
      <c r="B8990" s="16">
        <v>15</v>
      </c>
      <c r="C8990" s="10" t="s">
        <v>11</v>
      </c>
      <c r="D8990" s="10" t="s">
        <v>11</v>
      </c>
      <c r="E8990" s="10" t="s">
        <v>11</v>
      </c>
      <c r="F8990" s="10" t="s">
        <v>11</v>
      </c>
      <c r="G8990" s="10" t="s">
        <v>11</v>
      </c>
      <c r="H8990" s="10" t="s">
        <v>11</v>
      </c>
      <c r="I8990" s="10" t="s">
        <v>11</v>
      </c>
    </row>
    <row r="8991" spans="1:9">
      <c r="A8991" s="10" t="s">
        <v>17162</v>
      </c>
      <c r="B8991" s="16">
        <v>15</v>
      </c>
      <c r="C8991" s="10" t="s">
        <v>12140</v>
      </c>
      <c r="D8991" s="10" t="s">
        <v>46</v>
      </c>
      <c r="E8991" s="10" t="s">
        <v>54</v>
      </c>
      <c r="F8991" s="10" t="s">
        <v>6300</v>
      </c>
      <c r="H8991" s="10" t="s">
        <v>12141</v>
      </c>
      <c r="I8991" s="10" t="s">
        <v>12142</v>
      </c>
    </row>
    <row r="8992" spans="1:9">
      <c r="A8992" s="10" t="s">
        <v>17163</v>
      </c>
      <c r="B8992" s="16">
        <v>15</v>
      </c>
      <c r="C8992" s="10" t="s">
        <v>15477</v>
      </c>
      <c r="D8992" s="10" t="s">
        <v>46</v>
      </c>
      <c r="E8992" s="10" t="s">
        <v>16609</v>
      </c>
      <c r="F8992" s="10" t="s">
        <v>11</v>
      </c>
      <c r="G8992" s="10" t="s">
        <v>11</v>
      </c>
      <c r="H8992" s="10" t="s">
        <v>11</v>
      </c>
      <c r="I8992" s="10" t="s">
        <v>11</v>
      </c>
    </row>
    <row r="9139" spans="1:9">
      <c r="A9139" s="9"/>
      <c r="B9139" s="15"/>
      <c r="C9139" s="9"/>
      <c r="D9139" s="9"/>
      <c r="E9139" s="9"/>
      <c r="F9139" s="9"/>
      <c r="G9139" s="9"/>
      <c r="H9139" s="9"/>
      <c r="I9139" s="9"/>
    </row>
    <row r="9140" spans="1:9">
      <c r="A9140" s="9"/>
      <c r="B9140" s="15"/>
      <c r="C9140" s="9"/>
      <c r="D9140" s="9"/>
      <c r="E9140" s="9"/>
      <c r="F9140" s="9"/>
      <c r="G9140" s="9"/>
      <c r="H9140" s="9"/>
      <c r="I9140" s="9"/>
    </row>
    <row r="9141" spans="1:9">
      <c r="A9141" s="9"/>
      <c r="B9141" s="15"/>
      <c r="C9141" s="9"/>
      <c r="D9141" s="9"/>
      <c r="E9141" s="9"/>
      <c r="F9141" s="9"/>
      <c r="G9141" s="9"/>
      <c r="H9141" s="9"/>
      <c r="I9141" s="9"/>
    </row>
    <row r="9142" spans="1:9">
      <c r="A9142" s="9"/>
      <c r="B9142" s="15"/>
      <c r="C9142" s="9"/>
      <c r="D9142" s="9"/>
      <c r="E9142" s="9"/>
      <c r="F9142" s="9"/>
      <c r="G9142" s="9"/>
      <c r="H9142" s="9"/>
      <c r="I9142" s="9"/>
    </row>
    <row r="9143" spans="1:9">
      <c r="A9143" s="9"/>
      <c r="B9143" s="15"/>
      <c r="C9143" s="9"/>
      <c r="D9143" s="9"/>
      <c r="E9143" s="9"/>
      <c r="F9143" s="9"/>
      <c r="G9143" s="9"/>
      <c r="H9143" s="9"/>
      <c r="I9143" s="9"/>
    </row>
    <row r="9144" spans="1:9">
      <c r="A9144" s="9"/>
      <c r="B9144" s="15"/>
      <c r="C9144" s="9"/>
      <c r="D9144" s="9"/>
      <c r="E9144" s="9"/>
      <c r="F9144" s="9"/>
      <c r="G9144" s="9"/>
      <c r="H9144" s="9"/>
      <c r="I9144" s="9"/>
    </row>
    <row r="9145" spans="1:9">
      <c r="A9145" s="9"/>
      <c r="B9145" s="15"/>
      <c r="C9145" s="9"/>
      <c r="D9145" s="9"/>
      <c r="E9145" s="9"/>
      <c r="F9145" s="9"/>
      <c r="G9145" s="9"/>
      <c r="H9145" s="9"/>
      <c r="I9145" s="9"/>
    </row>
    <row r="9146" spans="1:9">
      <c r="A9146" s="9"/>
      <c r="B9146" s="15"/>
      <c r="C9146" s="9"/>
      <c r="D9146" s="9"/>
      <c r="E9146" s="9"/>
      <c r="F9146" s="9"/>
      <c r="G9146" s="9"/>
      <c r="H9146" s="9"/>
      <c r="I9146" s="9"/>
    </row>
    <row r="9147" spans="1:9">
      <c r="A9147" s="9"/>
      <c r="B9147" s="15"/>
      <c r="C9147" s="9"/>
      <c r="D9147" s="9"/>
      <c r="E9147" s="9"/>
      <c r="F9147" s="9"/>
      <c r="G9147" s="9"/>
      <c r="H9147" s="9"/>
      <c r="I9147" s="9"/>
    </row>
    <row r="9148" spans="1:9">
      <c r="A9148" s="9"/>
      <c r="B9148" s="15"/>
      <c r="C9148" s="9"/>
      <c r="D9148" s="9"/>
      <c r="E9148" s="9"/>
      <c r="F9148" s="9"/>
      <c r="G9148" s="9"/>
      <c r="H9148" s="9"/>
      <c r="I9148" s="9"/>
    </row>
    <row r="9149" spans="1:9">
      <c r="A9149" s="9"/>
      <c r="B9149" s="15"/>
      <c r="C9149" s="9"/>
      <c r="D9149" s="9"/>
      <c r="E9149" s="9"/>
      <c r="F9149" s="9"/>
      <c r="G9149" s="9"/>
      <c r="H9149" s="9"/>
      <c r="I9149" s="9"/>
    </row>
    <row r="9150" spans="1:9">
      <c r="A9150" s="9"/>
      <c r="B9150" s="15"/>
      <c r="C9150" s="9"/>
      <c r="D9150" s="9"/>
      <c r="E9150" s="9"/>
      <c r="F9150" s="9"/>
      <c r="G9150" s="9"/>
      <c r="H9150" s="9"/>
      <c r="I9150" s="9"/>
    </row>
    <row r="9151" spans="1:9">
      <c r="A9151" s="9"/>
      <c r="B9151" s="15"/>
      <c r="C9151" s="9"/>
      <c r="D9151" s="9"/>
      <c r="E9151" s="9"/>
      <c r="F9151" s="9"/>
      <c r="G9151" s="9"/>
      <c r="H9151" s="9"/>
      <c r="I9151" s="9"/>
    </row>
    <row r="9152" spans="1:9">
      <c r="A9152" s="9"/>
      <c r="B9152" s="15"/>
      <c r="C9152" s="9"/>
      <c r="D9152" s="9"/>
      <c r="E9152" s="9"/>
      <c r="F9152" s="9"/>
      <c r="G9152" s="9"/>
      <c r="H9152" s="9"/>
      <c r="I9152" s="9"/>
    </row>
    <row r="9153" spans="1:9">
      <c r="A9153" s="9"/>
      <c r="B9153" s="15"/>
      <c r="C9153" s="9"/>
      <c r="D9153" s="9"/>
      <c r="E9153" s="9"/>
      <c r="F9153" s="9"/>
      <c r="G9153" s="9"/>
      <c r="H9153" s="9"/>
      <c r="I9153" s="9"/>
    </row>
    <row r="9154" spans="1:9">
      <c r="A9154" s="9"/>
      <c r="B9154" s="15"/>
      <c r="C9154" s="9"/>
      <c r="D9154" s="9"/>
      <c r="E9154" s="9"/>
      <c r="F9154" s="9"/>
      <c r="G9154" s="9"/>
      <c r="H9154" s="9"/>
      <c r="I9154" s="9"/>
    </row>
    <row r="9155" spans="1:9">
      <c r="A9155" s="9"/>
      <c r="B9155" s="15"/>
      <c r="C9155" s="9"/>
      <c r="D9155" s="9"/>
      <c r="E9155" s="9"/>
      <c r="F9155" s="9"/>
      <c r="G9155" s="9"/>
      <c r="H9155" s="9"/>
      <c r="I9155" s="9"/>
    </row>
    <row r="9156" spans="1:9">
      <c r="A9156" s="9"/>
      <c r="B9156" s="15"/>
      <c r="C9156" s="9"/>
      <c r="D9156" s="9"/>
      <c r="E9156" s="9"/>
      <c r="F9156" s="9"/>
      <c r="G9156" s="9"/>
      <c r="H9156" s="9"/>
      <c r="I9156" s="9"/>
    </row>
    <row r="9157" spans="1:9">
      <c r="A9157" s="9"/>
      <c r="B9157" s="15"/>
      <c r="C9157" s="9"/>
      <c r="D9157" s="9"/>
      <c r="E9157" s="9"/>
      <c r="F9157" s="9"/>
      <c r="G9157" s="9"/>
      <c r="H9157" s="9"/>
      <c r="I9157" s="9"/>
    </row>
    <row r="9158" spans="1:9">
      <c r="A9158" s="9"/>
      <c r="B9158" s="15"/>
      <c r="C9158" s="9"/>
      <c r="D9158" s="9"/>
      <c r="E9158" s="9"/>
      <c r="F9158" s="9"/>
      <c r="G9158" s="9"/>
      <c r="H9158" s="9"/>
      <c r="I9158" s="9"/>
    </row>
    <row r="9159" spans="1:9">
      <c r="A9159" s="9"/>
      <c r="B9159" s="15"/>
      <c r="C9159" s="9"/>
      <c r="D9159" s="9"/>
      <c r="E9159" s="9"/>
      <c r="F9159" s="9"/>
      <c r="G9159" s="9"/>
      <c r="H9159" s="9"/>
      <c r="I9159" s="9"/>
    </row>
    <row r="9160" spans="1:9">
      <c r="A9160" s="9"/>
      <c r="B9160" s="15"/>
      <c r="C9160" s="9"/>
      <c r="D9160" s="9"/>
      <c r="E9160" s="9"/>
      <c r="F9160" s="9"/>
      <c r="G9160" s="9"/>
      <c r="H9160" s="9"/>
      <c r="I9160" s="9"/>
    </row>
    <row r="9161" spans="1:9">
      <c r="A9161" s="9"/>
      <c r="B9161" s="15"/>
      <c r="C9161" s="9"/>
      <c r="D9161" s="9"/>
      <c r="E9161" s="9"/>
      <c r="F9161" s="9"/>
      <c r="G9161" s="9"/>
      <c r="H9161" s="9"/>
      <c r="I9161" s="9"/>
    </row>
    <row r="9204" spans="1:9">
      <c r="A9204" s="12"/>
      <c r="B9204" s="17"/>
      <c r="C9204" s="12"/>
      <c r="D9204" s="12"/>
      <c r="E9204" s="12"/>
      <c r="F9204" s="12"/>
      <c r="G9204" s="12"/>
      <c r="H9204" s="12"/>
      <c r="I9204" s="12"/>
    </row>
    <row r="9349" spans="1:9">
      <c r="A9349" s="9"/>
      <c r="B9349" s="15"/>
      <c r="C9349" s="9"/>
      <c r="D9349" s="9"/>
      <c r="E9349" s="9"/>
      <c r="F9349" s="9"/>
      <c r="G9349" s="9"/>
      <c r="H9349" s="9"/>
      <c r="I9349" s="9"/>
    </row>
    <row r="9350" spans="1:9">
      <c r="A9350" s="9"/>
      <c r="B9350" s="15"/>
      <c r="C9350" s="9"/>
      <c r="D9350" s="9"/>
      <c r="E9350" s="9"/>
      <c r="F9350" s="9"/>
      <c r="G9350" s="9"/>
      <c r="H9350" s="9"/>
      <c r="I9350" s="9"/>
    </row>
    <row r="9351" spans="1:9">
      <c r="A9351" s="9"/>
      <c r="B9351" s="15"/>
      <c r="C9351" s="9"/>
      <c r="D9351" s="9"/>
      <c r="E9351" s="9"/>
      <c r="F9351" s="9"/>
      <c r="G9351" s="9"/>
      <c r="H9351" s="9"/>
      <c r="I9351" s="9"/>
    </row>
    <row r="9352" spans="1:9">
      <c r="A9352" s="9"/>
      <c r="B9352" s="15"/>
      <c r="C9352" s="9"/>
      <c r="D9352" s="9"/>
      <c r="E9352" s="9"/>
      <c r="F9352" s="9"/>
      <c r="G9352" s="9"/>
      <c r="H9352" s="9"/>
      <c r="I9352" s="9"/>
    </row>
    <row r="9353" spans="1:9">
      <c r="A9353" s="9"/>
      <c r="B9353" s="15"/>
      <c r="C9353" s="9"/>
      <c r="D9353" s="9"/>
      <c r="E9353" s="9"/>
      <c r="F9353" s="9"/>
      <c r="G9353" s="9"/>
      <c r="H9353" s="9"/>
      <c r="I9353" s="9"/>
    </row>
    <row r="9354" spans="1:9">
      <c r="A9354" s="9"/>
      <c r="B9354" s="15"/>
      <c r="C9354" s="9"/>
      <c r="D9354" s="9"/>
      <c r="E9354" s="9"/>
      <c r="F9354" s="9"/>
      <c r="G9354" s="9"/>
      <c r="H9354" s="9"/>
      <c r="I9354" s="9"/>
    </row>
    <row r="9355" spans="1:9">
      <c r="A9355" s="9"/>
      <c r="B9355" s="15"/>
      <c r="C9355" s="9"/>
      <c r="D9355" s="9"/>
      <c r="E9355" s="9"/>
      <c r="F9355" s="9"/>
      <c r="G9355" s="9"/>
      <c r="H9355" s="9"/>
      <c r="I9355" s="9"/>
    </row>
    <row r="9356" spans="1:9">
      <c r="A9356" s="9"/>
      <c r="B9356" s="15"/>
      <c r="C9356" s="9"/>
      <c r="D9356" s="9"/>
      <c r="E9356" s="9"/>
      <c r="F9356" s="9"/>
      <c r="G9356" s="9"/>
      <c r="H9356" s="9"/>
      <c r="I9356" s="9"/>
    </row>
    <row r="9357" spans="1:9">
      <c r="A9357" s="9"/>
      <c r="B9357" s="15"/>
      <c r="C9357" s="9"/>
      <c r="D9357" s="9"/>
      <c r="E9357" s="9"/>
      <c r="F9357" s="9"/>
      <c r="G9357" s="9"/>
      <c r="H9357" s="9"/>
      <c r="I9357" s="9"/>
    </row>
    <row r="9358" spans="1:9">
      <c r="A9358" s="9"/>
      <c r="B9358" s="15"/>
      <c r="C9358" s="9"/>
      <c r="D9358" s="9"/>
      <c r="E9358" s="9"/>
      <c r="F9358" s="9"/>
      <c r="G9358" s="9"/>
      <c r="H9358" s="9"/>
      <c r="I9358" s="9"/>
    </row>
    <row r="9359" spans="1:9">
      <c r="A9359" s="9"/>
      <c r="B9359" s="15"/>
      <c r="C9359" s="9"/>
      <c r="D9359" s="9"/>
      <c r="E9359" s="9"/>
      <c r="F9359" s="9"/>
      <c r="G9359" s="9"/>
      <c r="H9359" s="9"/>
      <c r="I9359" s="9"/>
    </row>
    <row r="9360" spans="1:9">
      <c r="A9360" s="9"/>
      <c r="B9360" s="15"/>
      <c r="C9360" s="9"/>
      <c r="D9360" s="9"/>
      <c r="E9360" s="9"/>
      <c r="F9360" s="9"/>
      <c r="G9360" s="9"/>
      <c r="H9360" s="9"/>
      <c r="I9360" s="9"/>
    </row>
    <row r="9361" spans="1:9">
      <c r="A9361" s="9"/>
      <c r="B9361" s="15"/>
      <c r="C9361" s="9"/>
      <c r="D9361" s="9"/>
      <c r="E9361" s="9"/>
      <c r="F9361" s="9"/>
      <c r="G9361" s="9"/>
      <c r="H9361" s="9"/>
      <c r="I9361" s="9"/>
    </row>
    <row r="9362" spans="1:9">
      <c r="A9362" s="9"/>
      <c r="B9362" s="15"/>
      <c r="C9362" s="9"/>
      <c r="D9362" s="9"/>
      <c r="E9362" s="9"/>
      <c r="F9362" s="9"/>
      <c r="G9362" s="9"/>
      <c r="H9362" s="9"/>
      <c r="I9362" s="9"/>
    </row>
    <row r="9363" spans="1:9">
      <c r="A9363" s="9"/>
      <c r="B9363" s="15"/>
      <c r="C9363" s="9"/>
      <c r="D9363" s="9"/>
      <c r="E9363" s="9"/>
      <c r="F9363" s="9"/>
      <c r="G9363" s="9"/>
      <c r="H9363" s="9"/>
      <c r="I9363" s="9"/>
    </row>
    <row r="9364" spans="1:9">
      <c r="A9364" s="9"/>
      <c r="B9364" s="15"/>
      <c r="C9364" s="9"/>
      <c r="D9364" s="9"/>
      <c r="E9364" s="9"/>
      <c r="F9364" s="9"/>
      <c r="G9364" s="9"/>
      <c r="H9364" s="9"/>
      <c r="I9364" s="9"/>
    </row>
    <row r="9365" spans="1:9">
      <c r="A9365" s="9"/>
      <c r="B9365" s="15"/>
      <c r="C9365" s="9"/>
      <c r="D9365" s="9"/>
      <c r="E9365" s="9"/>
      <c r="F9365" s="9"/>
      <c r="G9365" s="9"/>
      <c r="H9365" s="9"/>
      <c r="I9365" s="9"/>
    </row>
    <row r="9366" spans="1:9">
      <c r="A9366" s="9"/>
      <c r="B9366" s="15"/>
      <c r="C9366" s="9"/>
      <c r="D9366" s="9"/>
      <c r="E9366" s="9"/>
      <c r="F9366" s="9"/>
      <c r="G9366" s="9"/>
      <c r="H9366" s="9"/>
      <c r="I9366" s="9"/>
    </row>
    <row r="9367" spans="1:9">
      <c r="A9367" s="9"/>
      <c r="B9367" s="15"/>
      <c r="C9367" s="9"/>
      <c r="D9367" s="9"/>
      <c r="E9367" s="9"/>
      <c r="F9367" s="9"/>
      <c r="G9367" s="9"/>
      <c r="H9367" s="9"/>
      <c r="I9367" s="9"/>
    </row>
    <row r="9368" spans="1:9">
      <c r="A9368" s="9"/>
      <c r="B9368" s="15"/>
      <c r="C9368" s="9"/>
      <c r="D9368" s="9"/>
      <c r="E9368" s="9"/>
      <c r="F9368" s="9"/>
      <c r="G9368" s="9"/>
      <c r="H9368" s="9"/>
      <c r="I9368" s="9"/>
    </row>
    <row r="9369" spans="1:9">
      <c r="A9369" s="9"/>
      <c r="B9369" s="15"/>
      <c r="C9369" s="9"/>
      <c r="D9369" s="9"/>
      <c r="E9369" s="9"/>
      <c r="F9369" s="9"/>
      <c r="G9369" s="9"/>
      <c r="H9369" s="9"/>
      <c r="I9369" s="9"/>
    </row>
    <row r="9370" spans="1:9">
      <c r="A9370" s="9"/>
      <c r="B9370" s="15"/>
      <c r="C9370" s="9"/>
      <c r="D9370" s="9"/>
      <c r="E9370" s="9"/>
      <c r="F9370" s="9"/>
      <c r="G9370" s="9"/>
      <c r="H9370" s="9"/>
      <c r="I9370" s="9"/>
    </row>
    <row r="9371" spans="1:9">
      <c r="A9371" s="9"/>
      <c r="B9371" s="15"/>
      <c r="C9371" s="9"/>
      <c r="D9371" s="9"/>
      <c r="E9371" s="9"/>
      <c r="F9371" s="9"/>
      <c r="G9371" s="9"/>
      <c r="H9371" s="9"/>
      <c r="I9371" s="9"/>
    </row>
    <row r="9372" spans="1:9">
      <c r="A9372" s="9"/>
      <c r="B9372" s="15"/>
      <c r="C9372" s="9"/>
      <c r="D9372" s="9"/>
      <c r="E9372" s="9"/>
      <c r="F9372" s="9"/>
      <c r="G9372" s="9"/>
      <c r="H9372" s="9"/>
      <c r="I9372" s="9"/>
    </row>
    <row r="9373" spans="1:9">
      <c r="A9373" s="9"/>
      <c r="B9373" s="15"/>
      <c r="C9373" s="9"/>
      <c r="D9373" s="9"/>
      <c r="E9373" s="9"/>
      <c r="F9373" s="9"/>
      <c r="G9373" s="9"/>
      <c r="H9373" s="9"/>
      <c r="I9373" s="9"/>
    </row>
    <row r="9374" spans="1:9">
      <c r="A9374" s="9"/>
      <c r="B9374" s="15"/>
      <c r="C9374" s="9"/>
      <c r="D9374" s="9"/>
      <c r="E9374" s="9"/>
      <c r="F9374" s="9"/>
      <c r="G9374" s="9"/>
      <c r="H9374" s="9"/>
      <c r="I9374" s="9"/>
    </row>
    <row r="9519" spans="1:9">
      <c r="A9519" s="9"/>
      <c r="B9519" s="15"/>
      <c r="C9519" s="9"/>
      <c r="D9519" s="9"/>
      <c r="E9519" s="9"/>
      <c r="F9519" s="9"/>
      <c r="G9519" s="9"/>
      <c r="H9519" s="9"/>
      <c r="I9519" s="9"/>
    </row>
    <row r="9520" spans="1:9">
      <c r="A9520" s="9"/>
      <c r="B9520" s="15"/>
      <c r="C9520" s="9"/>
      <c r="D9520" s="9"/>
      <c r="E9520" s="9"/>
      <c r="F9520" s="9"/>
      <c r="G9520" s="9"/>
      <c r="H9520" s="9"/>
      <c r="I9520" s="9"/>
    </row>
    <row r="9521" spans="1:9">
      <c r="A9521" s="9"/>
      <c r="B9521" s="15"/>
      <c r="C9521" s="9"/>
      <c r="D9521" s="9"/>
      <c r="E9521" s="9"/>
      <c r="F9521" s="9"/>
      <c r="G9521" s="9"/>
      <c r="H9521" s="9"/>
      <c r="I9521" s="9"/>
    </row>
    <row r="9522" spans="1:9">
      <c r="A9522" s="9"/>
      <c r="B9522" s="15"/>
      <c r="C9522" s="9"/>
      <c r="D9522" s="9"/>
      <c r="E9522" s="9"/>
      <c r="F9522" s="9"/>
      <c r="G9522" s="9"/>
      <c r="H9522" s="9"/>
      <c r="I9522" s="9"/>
    </row>
    <row r="9523" spans="1:9">
      <c r="A9523" s="9"/>
      <c r="B9523" s="15"/>
      <c r="C9523" s="9"/>
      <c r="D9523" s="9"/>
      <c r="E9523" s="9"/>
      <c r="F9523" s="9"/>
      <c r="G9523" s="9"/>
      <c r="H9523" s="9"/>
      <c r="I9523" s="9"/>
    </row>
    <row r="9524" spans="1:9">
      <c r="A9524" s="9"/>
      <c r="B9524" s="15"/>
      <c r="C9524" s="9"/>
      <c r="D9524" s="9"/>
      <c r="E9524" s="9"/>
      <c r="F9524" s="9"/>
      <c r="G9524" s="9"/>
      <c r="H9524" s="9"/>
      <c r="I9524" s="9"/>
    </row>
    <row r="9525" spans="1:9">
      <c r="A9525" s="9"/>
      <c r="B9525" s="15"/>
      <c r="C9525" s="9"/>
      <c r="D9525" s="9"/>
      <c r="E9525" s="9"/>
      <c r="F9525" s="9"/>
      <c r="G9525" s="9"/>
      <c r="H9525" s="9"/>
      <c r="I9525" s="9"/>
    </row>
    <row r="9526" spans="1:9">
      <c r="A9526" s="9"/>
      <c r="B9526" s="15"/>
      <c r="C9526" s="9"/>
      <c r="D9526" s="9"/>
      <c r="E9526" s="9"/>
      <c r="F9526" s="9"/>
      <c r="G9526" s="9"/>
      <c r="H9526" s="9"/>
      <c r="I9526" s="9"/>
    </row>
    <row r="9527" spans="1:9">
      <c r="A9527" s="9"/>
      <c r="B9527" s="15"/>
      <c r="C9527" s="9"/>
      <c r="D9527" s="9"/>
      <c r="E9527" s="9"/>
      <c r="F9527" s="9"/>
      <c r="G9527" s="9"/>
      <c r="H9527" s="9"/>
      <c r="I9527" s="9"/>
    </row>
    <row r="9528" spans="1:9">
      <c r="A9528" s="9"/>
      <c r="B9528" s="15"/>
      <c r="C9528" s="9"/>
      <c r="D9528" s="9"/>
      <c r="E9528" s="9"/>
      <c r="F9528" s="9"/>
      <c r="G9528" s="9"/>
      <c r="H9528" s="9"/>
      <c r="I9528" s="9"/>
    </row>
    <row r="9529" spans="1:9">
      <c r="A9529" s="9"/>
      <c r="B9529" s="15"/>
      <c r="C9529" s="9"/>
      <c r="D9529" s="9"/>
      <c r="E9529" s="9"/>
      <c r="F9529" s="9"/>
      <c r="G9529" s="9"/>
      <c r="H9529" s="9"/>
      <c r="I9529" s="9"/>
    </row>
    <row r="9530" spans="1:9">
      <c r="A9530" s="9"/>
      <c r="B9530" s="15"/>
      <c r="C9530" s="9"/>
      <c r="D9530" s="9"/>
      <c r="E9530" s="9"/>
      <c r="F9530" s="9"/>
      <c r="G9530" s="9"/>
      <c r="H9530" s="9"/>
      <c r="I9530" s="9"/>
    </row>
    <row r="9531" spans="1:9">
      <c r="A9531" s="9"/>
      <c r="B9531" s="15"/>
      <c r="C9531" s="9"/>
      <c r="D9531" s="9"/>
      <c r="E9531" s="9"/>
      <c r="F9531" s="9"/>
      <c r="G9531" s="9"/>
      <c r="H9531" s="9"/>
      <c r="I9531" s="9"/>
    </row>
    <row r="9532" spans="1:9">
      <c r="A9532" s="9"/>
      <c r="B9532" s="15"/>
      <c r="C9532" s="9"/>
      <c r="D9532" s="9"/>
      <c r="E9532" s="9"/>
      <c r="F9532" s="9"/>
      <c r="G9532" s="9"/>
      <c r="H9532" s="9"/>
      <c r="I9532" s="9"/>
    </row>
    <row r="9533" spans="1:9">
      <c r="A9533" s="9"/>
      <c r="B9533" s="15"/>
      <c r="C9533" s="9"/>
      <c r="D9533" s="9"/>
      <c r="E9533" s="9"/>
      <c r="F9533" s="9"/>
      <c r="G9533" s="9"/>
      <c r="H9533" s="9"/>
      <c r="I9533" s="9"/>
    </row>
    <row r="9534" spans="1:9">
      <c r="A9534" s="9"/>
      <c r="B9534" s="15"/>
      <c r="C9534" s="9"/>
      <c r="D9534" s="9"/>
      <c r="E9534" s="9"/>
      <c r="F9534" s="9"/>
      <c r="G9534" s="9"/>
      <c r="H9534" s="9"/>
      <c r="I9534" s="9"/>
    </row>
    <row r="9535" spans="1:9">
      <c r="A9535" s="9"/>
      <c r="B9535" s="15"/>
      <c r="C9535" s="9"/>
      <c r="D9535" s="9"/>
      <c r="E9535" s="9"/>
      <c r="F9535" s="9"/>
      <c r="G9535" s="9"/>
      <c r="H9535" s="9"/>
      <c r="I9535" s="9"/>
    </row>
    <row r="9536" spans="1:9">
      <c r="A9536" s="9"/>
      <c r="B9536" s="15"/>
      <c r="C9536" s="9"/>
      <c r="D9536" s="9"/>
      <c r="E9536" s="9"/>
      <c r="F9536" s="9"/>
      <c r="G9536" s="9"/>
      <c r="H9536" s="9"/>
      <c r="I9536" s="9"/>
    </row>
    <row r="9537" spans="1:9">
      <c r="A9537" s="9"/>
      <c r="B9537" s="15"/>
      <c r="C9537" s="9"/>
      <c r="D9537" s="9"/>
      <c r="E9537" s="9"/>
      <c r="F9537" s="9"/>
      <c r="G9537" s="9"/>
      <c r="H9537" s="9"/>
      <c r="I9537" s="9"/>
    </row>
    <row r="9538" spans="1:9">
      <c r="A9538" s="9"/>
      <c r="B9538" s="15"/>
      <c r="C9538" s="9"/>
      <c r="D9538" s="9"/>
      <c r="E9538" s="9"/>
      <c r="F9538" s="9"/>
      <c r="G9538" s="9"/>
      <c r="H9538" s="9"/>
      <c r="I9538" s="9"/>
    </row>
    <row r="9539" spans="1:9">
      <c r="A9539" s="9"/>
      <c r="B9539" s="15"/>
      <c r="C9539" s="9"/>
      <c r="D9539" s="9"/>
      <c r="E9539" s="9"/>
      <c r="F9539" s="9"/>
      <c r="G9539" s="9"/>
      <c r="H9539" s="9"/>
      <c r="I9539" s="9"/>
    </row>
    <row r="9658" spans="1:9">
      <c r="A9658" s="9"/>
      <c r="B9658" s="15"/>
      <c r="C9658" s="9"/>
      <c r="D9658" s="9"/>
      <c r="E9658" s="9"/>
      <c r="F9658" s="9"/>
      <c r="G9658" s="9"/>
      <c r="H9658" s="9"/>
      <c r="I9658" s="9"/>
    </row>
    <row r="9659" spans="1:9">
      <c r="A9659" s="9"/>
      <c r="B9659" s="15"/>
      <c r="C9659" s="9"/>
      <c r="D9659" s="9"/>
      <c r="E9659" s="9"/>
      <c r="F9659" s="9"/>
      <c r="G9659" s="9"/>
      <c r="H9659" s="9"/>
      <c r="I9659" s="9"/>
    </row>
    <row r="9660" spans="1:9">
      <c r="A9660" s="9"/>
      <c r="B9660" s="15"/>
      <c r="C9660" s="9"/>
      <c r="D9660" s="9"/>
      <c r="E9660" s="9"/>
      <c r="F9660" s="9"/>
      <c r="G9660" s="9"/>
      <c r="H9660" s="9"/>
      <c r="I9660" s="9"/>
    </row>
    <row r="9661" spans="1:9">
      <c r="A9661" s="9"/>
      <c r="B9661" s="15"/>
      <c r="C9661" s="9"/>
      <c r="D9661" s="9"/>
      <c r="E9661" s="9"/>
      <c r="F9661" s="9"/>
      <c r="G9661" s="9"/>
      <c r="H9661" s="9"/>
      <c r="I9661" s="9"/>
    </row>
    <row r="9662" spans="1:9">
      <c r="A9662" s="9"/>
      <c r="B9662" s="15"/>
      <c r="C9662" s="9"/>
      <c r="D9662" s="9"/>
      <c r="E9662" s="9"/>
      <c r="F9662" s="9"/>
      <c r="G9662" s="9"/>
      <c r="H9662" s="9"/>
      <c r="I9662" s="9"/>
    </row>
    <row r="9663" spans="1:9">
      <c r="A9663" s="9"/>
      <c r="B9663" s="15"/>
      <c r="C9663" s="9"/>
      <c r="D9663" s="9"/>
      <c r="E9663" s="9"/>
      <c r="F9663" s="9"/>
      <c r="G9663" s="9"/>
      <c r="H9663" s="9"/>
      <c r="I9663" s="9"/>
    </row>
    <row r="9664" spans="1:9">
      <c r="A9664" s="9"/>
      <c r="B9664" s="15"/>
      <c r="C9664" s="9"/>
      <c r="D9664" s="9"/>
      <c r="E9664" s="9"/>
      <c r="F9664" s="9"/>
      <c r="G9664" s="9"/>
      <c r="H9664" s="9"/>
      <c r="I9664" s="9"/>
    </row>
    <row r="9665" spans="1:9">
      <c r="A9665" s="9"/>
      <c r="B9665" s="15"/>
      <c r="C9665" s="9"/>
      <c r="D9665" s="9"/>
      <c r="E9665" s="9"/>
      <c r="F9665" s="9"/>
      <c r="G9665" s="9"/>
      <c r="H9665" s="9"/>
      <c r="I9665" s="9"/>
    </row>
    <row r="9666" spans="1:9">
      <c r="A9666" s="9"/>
      <c r="B9666" s="15"/>
      <c r="C9666" s="9"/>
      <c r="D9666" s="9"/>
      <c r="E9666" s="9"/>
      <c r="F9666" s="9"/>
      <c r="G9666" s="9"/>
      <c r="H9666" s="9"/>
      <c r="I9666" s="9"/>
    </row>
    <row r="9667" spans="1:9">
      <c r="A9667" s="9"/>
      <c r="B9667" s="15"/>
      <c r="C9667" s="9"/>
      <c r="D9667" s="9"/>
      <c r="E9667" s="9"/>
      <c r="F9667" s="9"/>
      <c r="G9667" s="9"/>
      <c r="H9667" s="9"/>
      <c r="I9667" s="9"/>
    </row>
    <row r="9668" spans="1:9">
      <c r="A9668" s="9"/>
      <c r="B9668" s="15"/>
      <c r="C9668" s="9"/>
      <c r="D9668" s="9"/>
      <c r="E9668" s="9"/>
      <c r="F9668" s="9"/>
      <c r="G9668" s="9"/>
      <c r="H9668" s="9"/>
      <c r="I9668" s="9"/>
    </row>
    <row r="9669" spans="1:9">
      <c r="A9669" s="9"/>
      <c r="B9669" s="15"/>
      <c r="C9669" s="9"/>
      <c r="D9669" s="9"/>
      <c r="E9669" s="9"/>
      <c r="F9669" s="9"/>
      <c r="G9669" s="9"/>
      <c r="H9669" s="9"/>
      <c r="I9669" s="9"/>
    </row>
    <row r="9670" spans="1:9">
      <c r="A9670" s="9"/>
      <c r="B9670" s="15"/>
      <c r="C9670" s="9"/>
      <c r="D9670" s="9"/>
      <c r="E9670" s="9"/>
      <c r="F9670" s="9"/>
      <c r="G9670" s="9"/>
      <c r="H9670" s="9"/>
      <c r="I9670" s="9"/>
    </row>
    <row r="9671" spans="1:9">
      <c r="A9671" s="9"/>
      <c r="B9671" s="15"/>
      <c r="C9671" s="9"/>
      <c r="D9671" s="9"/>
      <c r="E9671" s="9"/>
      <c r="F9671" s="9"/>
      <c r="G9671" s="9"/>
      <c r="H9671" s="9"/>
      <c r="I9671" s="9"/>
    </row>
    <row r="9672" spans="1:9">
      <c r="A9672" s="9"/>
      <c r="B9672" s="15"/>
      <c r="C9672" s="9"/>
      <c r="D9672" s="9"/>
      <c r="E9672" s="9"/>
      <c r="F9672" s="9"/>
      <c r="G9672" s="9"/>
      <c r="H9672" s="9"/>
      <c r="I9672" s="9"/>
    </row>
    <row r="9673" spans="1:9">
      <c r="A9673" s="9"/>
      <c r="B9673" s="15"/>
      <c r="C9673" s="9"/>
      <c r="D9673" s="9"/>
      <c r="E9673" s="9"/>
      <c r="F9673" s="9"/>
      <c r="G9673" s="9"/>
      <c r="H9673" s="9"/>
      <c r="I9673" s="9"/>
    </row>
    <row r="9674" spans="1:9">
      <c r="A9674" s="9"/>
      <c r="B9674" s="15"/>
      <c r="C9674" s="9"/>
      <c r="D9674" s="9"/>
      <c r="E9674" s="9"/>
      <c r="F9674" s="9"/>
      <c r="G9674" s="9"/>
      <c r="H9674" s="9"/>
      <c r="I9674" s="9"/>
    </row>
    <row r="9675" spans="1:9">
      <c r="A9675" s="9"/>
      <c r="B9675" s="15"/>
      <c r="C9675" s="9"/>
      <c r="D9675" s="9"/>
      <c r="E9675" s="9"/>
      <c r="F9675" s="9"/>
      <c r="G9675" s="9"/>
      <c r="H9675" s="9"/>
      <c r="I9675" s="9"/>
    </row>
    <row r="9676" spans="1:9">
      <c r="A9676" s="9"/>
      <c r="B9676" s="15"/>
      <c r="C9676" s="9"/>
      <c r="D9676" s="9"/>
      <c r="E9676" s="9"/>
      <c r="F9676" s="9"/>
      <c r="G9676" s="9"/>
      <c r="H9676" s="9"/>
      <c r="I9676" s="9"/>
    </row>
    <row r="9677" spans="1:9">
      <c r="A9677" s="9"/>
      <c r="B9677" s="15"/>
      <c r="C9677" s="9"/>
      <c r="D9677" s="9"/>
      <c r="E9677" s="9"/>
      <c r="F9677" s="9"/>
      <c r="G9677" s="9"/>
      <c r="H9677" s="9"/>
      <c r="I9677" s="9"/>
    </row>
    <row r="9678" spans="1:9">
      <c r="A9678" s="9"/>
      <c r="B9678" s="15"/>
      <c r="C9678" s="9"/>
      <c r="D9678" s="9"/>
      <c r="E9678" s="9"/>
      <c r="F9678" s="9"/>
      <c r="G9678" s="9"/>
      <c r="H9678" s="9"/>
      <c r="I9678" s="9"/>
    </row>
    <row r="9693" spans="1:9">
      <c r="A9693" s="12"/>
      <c r="B9693" s="17"/>
      <c r="C9693" s="12"/>
      <c r="D9693" s="12"/>
      <c r="E9693" s="12"/>
      <c r="F9693" s="12"/>
      <c r="G9693" s="12"/>
      <c r="H9693" s="12"/>
      <c r="I9693" s="12"/>
    </row>
    <row r="9777" spans="1:9">
      <c r="A9777" s="9"/>
      <c r="B9777" s="15"/>
      <c r="C9777" s="9"/>
      <c r="D9777" s="9"/>
      <c r="E9777" s="9"/>
      <c r="F9777" s="9"/>
      <c r="G9777" s="9"/>
      <c r="H9777" s="9"/>
      <c r="I9777" s="9"/>
    </row>
    <row r="9778" spans="1:9">
      <c r="A9778" s="9"/>
      <c r="B9778" s="15"/>
      <c r="C9778" s="9"/>
      <c r="D9778" s="9"/>
      <c r="E9778" s="9"/>
      <c r="F9778" s="9"/>
      <c r="G9778" s="9"/>
      <c r="H9778" s="9"/>
      <c r="I9778" s="9"/>
    </row>
    <row r="9779" spans="1:9">
      <c r="A9779" s="9"/>
      <c r="B9779" s="15"/>
      <c r="C9779" s="9"/>
      <c r="D9779" s="9"/>
      <c r="E9779" s="9"/>
      <c r="F9779" s="9"/>
      <c r="G9779" s="9"/>
      <c r="H9779" s="9"/>
      <c r="I9779" s="9"/>
    </row>
    <row r="9780" spans="1:9">
      <c r="A9780" s="9"/>
      <c r="B9780" s="15"/>
      <c r="C9780" s="9"/>
      <c r="D9780" s="9"/>
      <c r="E9780" s="9"/>
      <c r="F9780" s="9"/>
      <c r="G9780" s="9"/>
      <c r="H9780" s="9"/>
      <c r="I9780" s="9"/>
    </row>
    <row r="9781" spans="1:9">
      <c r="A9781" s="9"/>
      <c r="B9781" s="15"/>
      <c r="C9781" s="9"/>
      <c r="D9781" s="9"/>
      <c r="E9781" s="9"/>
      <c r="F9781" s="9"/>
      <c r="G9781" s="9"/>
      <c r="H9781" s="9"/>
      <c r="I9781" s="9"/>
    </row>
    <row r="9782" spans="1:9">
      <c r="A9782" s="9"/>
      <c r="B9782" s="15"/>
      <c r="C9782" s="9"/>
      <c r="D9782" s="9"/>
      <c r="E9782" s="9"/>
      <c r="F9782" s="9"/>
      <c r="G9782" s="9"/>
      <c r="H9782" s="9"/>
      <c r="I9782" s="9"/>
    </row>
    <row r="9783" spans="1:9">
      <c r="A9783" s="9"/>
      <c r="B9783" s="15"/>
      <c r="C9783" s="9"/>
      <c r="D9783" s="9"/>
      <c r="E9783" s="9"/>
      <c r="F9783" s="9"/>
      <c r="G9783" s="9"/>
      <c r="H9783" s="9"/>
      <c r="I9783" s="9"/>
    </row>
    <row r="9784" spans="1:9">
      <c r="A9784" s="9"/>
      <c r="B9784" s="15"/>
      <c r="C9784" s="9"/>
      <c r="D9784" s="9"/>
      <c r="E9784" s="9"/>
      <c r="F9784" s="9"/>
      <c r="G9784" s="9"/>
      <c r="H9784" s="9"/>
      <c r="I9784" s="9"/>
    </row>
    <row r="9785" spans="1:9">
      <c r="A9785" s="9"/>
      <c r="B9785" s="15"/>
      <c r="C9785" s="9"/>
      <c r="D9785" s="9"/>
      <c r="E9785" s="9"/>
      <c r="F9785" s="9"/>
      <c r="G9785" s="9"/>
      <c r="H9785" s="9"/>
      <c r="I9785" s="9"/>
    </row>
    <row r="9786" spans="1:9">
      <c r="A9786" s="9"/>
      <c r="B9786" s="15"/>
      <c r="C9786" s="9"/>
      <c r="D9786" s="9"/>
      <c r="E9786" s="9"/>
      <c r="F9786" s="9"/>
      <c r="G9786" s="9"/>
      <c r="H9786" s="9"/>
      <c r="I9786" s="9"/>
    </row>
    <row r="9787" spans="1:9">
      <c r="A9787" s="9"/>
      <c r="B9787" s="15"/>
      <c r="C9787" s="9"/>
      <c r="D9787" s="9"/>
      <c r="E9787" s="9"/>
      <c r="F9787" s="9"/>
      <c r="G9787" s="9"/>
      <c r="H9787" s="9"/>
      <c r="I9787" s="9"/>
    </row>
    <row r="9788" spans="1:9">
      <c r="A9788" s="9"/>
      <c r="B9788" s="15"/>
      <c r="C9788" s="9"/>
      <c r="D9788" s="9"/>
      <c r="E9788" s="9"/>
      <c r="F9788" s="9"/>
      <c r="G9788" s="9"/>
      <c r="H9788" s="9"/>
      <c r="I9788" s="9"/>
    </row>
    <row r="9789" spans="1:9">
      <c r="A9789" s="9"/>
      <c r="B9789" s="15"/>
      <c r="C9789" s="9"/>
      <c r="D9789" s="9"/>
      <c r="E9789" s="9"/>
      <c r="F9789" s="9"/>
      <c r="G9789" s="9"/>
      <c r="H9789" s="9"/>
      <c r="I9789" s="9"/>
    </row>
    <row r="9853" spans="1:9">
      <c r="A9853" s="9"/>
      <c r="B9853" s="15"/>
      <c r="C9853" s="9"/>
      <c r="D9853" s="9"/>
      <c r="E9853" s="9"/>
      <c r="F9853" s="9"/>
      <c r="G9853" s="9"/>
      <c r="H9853" s="9"/>
      <c r="I9853" s="9"/>
    </row>
    <row r="9854" spans="1:9">
      <c r="A9854" s="9"/>
      <c r="B9854" s="15"/>
      <c r="C9854" s="9"/>
      <c r="D9854" s="9"/>
      <c r="E9854" s="9"/>
      <c r="F9854" s="9"/>
      <c r="G9854" s="9"/>
      <c r="H9854" s="9"/>
      <c r="I9854" s="9"/>
    </row>
    <row r="9855" spans="1:9">
      <c r="A9855" s="9"/>
      <c r="B9855" s="15"/>
      <c r="C9855" s="9"/>
      <c r="D9855" s="9"/>
      <c r="E9855" s="9"/>
      <c r="F9855" s="9"/>
      <c r="G9855" s="9"/>
      <c r="H9855" s="9"/>
      <c r="I9855" s="9"/>
    </row>
    <row r="9856" spans="1:9">
      <c r="A9856" s="9"/>
      <c r="B9856" s="15"/>
      <c r="C9856" s="9"/>
      <c r="D9856" s="9"/>
      <c r="E9856" s="9"/>
      <c r="F9856" s="9"/>
      <c r="G9856" s="9"/>
      <c r="H9856" s="9"/>
      <c r="I9856" s="9"/>
    </row>
    <row r="9857" spans="1:9">
      <c r="A9857" s="9"/>
      <c r="B9857" s="15"/>
      <c r="C9857" s="9"/>
      <c r="D9857" s="9"/>
      <c r="E9857" s="9"/>
      <c r="F9857" s="9"/>
      <c r="G9857" s="9"/>
      <c r="H9857" s="9"/>
      <c r="I9857" s="9"/>
    </row>
    <row r="9858" spans="1:9">
      <c r="A9858" s="9"/>
      <c r="B9858" s="15"/>
      <c r="C9858" s="9"/>
      <c r="D9858" s="9"/>
      <c r="E9858" s="9"/>
      <c r="F9858" s="9"/>
      <c r="G9858" s="9"/>
      <c r="H9858" s="9"/>
      <c r="I9858" s="9"/>
    </row>
    <row r="9859" spans="1:9">
      <c r="A9859" s="9"/>
      <c r="B9859" s="15"/>
      <c r="C9859" s="9"/>
      <c r="D9859" s="9"/>
      <c r="E9859" s="9"/>
      <c r="F9859" s="9"/>
      <c r="G9859" s="9"/>
      <c r="H9859" s="9"/>
      <c r="I9859" s="9"/>
    </row>
    <row r="9860" spans="1:9">
      <c r="A9860" s="9"/>
      <c r="B9860" s="15"/>
      <c r="C9860" s="9"/>
      <c r="D9860" s="9"/>
      <c r="E9860" s="9"/>
      <c r="F9860" s="9"/>
      <c r="G9860" s="9"/>
      <c r="H9860" s="9"/>
      <c r="I9860" s="9"/>
    </row>
    <row r="9861" spans="1:9">
      <c r="A9861" s="9"/>
      <c r="B9861" s="15"/>
      <c r="C9861" s="9"/>
      <c r="D9861" s="9"/>
      <c r="E9861" s="9"/>
      <c r="F9861" s="9"/>
      <c r="G9861" s="9"/>
      <c r="H9861" s="9"/>
      <c r="I9861" s="9"/>
    </row>
    <row r="9862" spans="1:9">
      <c r="A9862" s="9"/>
      <c r="B9862" s="15"/>
      <c r="C9862" s="9"/>
      <c r="D9862" s="9"/>
      <c r="E9862" s="9"/>
      <c r="F9862" s="9"/>
      <c r="G9862" s="9"/>
      <c r="H9862" s="9"/>
      <c r="I9862" s="9"/>
    </row>
    <row r="9922" spans="1:9">
      <c r="A9922" s="9"/>
      <c r="B9922" s="15"/>
      <c r="C9922" s="9"/>
      <c r="D9922" s="9"/>
      <c r="E9922" s="9"/>
      <c r="F9922" s="9"/>
      <c r="G9922" s="9"/>
      <c r="H9922" s="9"/>
      <c r="I9922" s="9"/>
    </row>
    <row r="9923" spans="1:9">
      <c r="A9923" s="9"/>
      <c r="B9923" s="15"/>
      <c r="C9923" s="9"/>
      <c r="D9923" s="9"/>
      <c r="E9923" s="9"/>
      <c r="F9923" s="9"/>
      <c r="G9923" s="9"/>
      <c r="H9923" s="9"/>
      <c r="I9923" s="9"/>
    </row>
    <row r="9924" spans="1:9">
      <c r="A9924" s="9"/>
      <c r="B9924" s="15"/>
      <c r="C9924" s="9"/>
      <c r="D9924" s="9"/>
      <c r="E9924" s="9"/>
      <c r="F9924" s="9"/>
      <c r="G9924" s="9"/>
      <c r="H9924" s="9"/>
      <c r="I9924" s="9"/>
    </row>
    <row r="9925" spans="1:9">
      <c r="A9925" s="9"/>
      <c r="B9925" s="15"/>
      <c r="C9925" s="9"/>
      <c r="D9925" s="9"/>
      <c r="E9925" s="9"/>
      <c r="F9925" s="9"/>
      <c r="G9925" s="9"/>
      <c r="H9925" s="9"/>
      <c r="I9925" s="9"/>
    </row>
    <row r="9926" spans="1:9">
      <c r="A9926" s="9"/>
      <c r="B9926" s="15"/>
      <c r="C9926" s="9"/>
      <c r="D9926" s="9"/>
      <c r="E9926" s="9"/>
      <c r="F9926" s="9"/>
      <c r="G9926" s="9"/>
      <c r="H9926" s="9"/>
      <c r="I9926" s="9"/>
    </row>
    <row r="9927" spans="1:9">
      <c r="A9927" s="9"/>
      <c r="B9927" s="15"/>
      <c r="C9927" s="9"/>
      <c r="D9927" s="9"/>
      <c r="E9927" s="9"/>
      <c r="F9927" s="9"/>
      <c r="G9927" s="9"/>
      <c r="H9927" s="9"/>
      <c r="I9927" s="9"/>
    </row>
    <row r="9928" spans="1:9">
      <c r="A9928" s="9"/>
      <c r="B9928" s="15"/>
      <c r="C9928" s="9"/>
      <c r="D9928" s="9"/>
      <c r="E9928" s="9"/>
      <c r="F9928" s="9"/>
      <c r="G9928" s="9"/>
      <c r="H9928" s="9"/>
      <c r="I9928" s="9"/>
    </row>
    <row r="9929" spans="1:9">
      <c r="A9929" s="9"/>
      <c r="B9929" s="15"/>
      <c r="C9929" s="9"/>
      <c r="D9929" s="9"/>
      <c r="E9929" s="9"/>
      <c r="F9929" s="9"/>
      <c r="G9929" s="9"/>
      <c r="H9929" s="9"/>
      <c r="I9929" s="9"/>
    </row>
    <row r="9930" spans="1:9">
      <c r="A9930" s="9"/>
      <c r="B9930" s="15"/>
      <c r="C9930" s="9"/>
      <c r="D9930" s="9"/>
      <c r="E9930" s="9"/>
      <c r="F9930" s="9"/>
      <c r="G9930" s="9"/>
      <c r="H9930" s="9"/>
      <c r="I9930" s="9"/>
    </row>
    <row r="9931" spans="1:9">
      <c r="A9931" s="9"/>
      <c r="B9931" s="15"/>
      <c r="C9931" s="9"/>
      <c r="D9931" s="9"/>
      <c r="E9931" s="9"/>
      <c r="F9931" s="9"/>
      <c r="G9931" s="9"/>
      <c r="H9931" s="9"/>
      <c r="I9931" s="9"/>
    </row>
    <row r="9932" spans="1:9">
      <c r="A9932" s="9"/>
      <c r="B9932" s="15"/>
      <c r="C9932" s="9"/>
      <c r="D9932" s="9"/>
      <c r="E9932" s="9"/>
      <c r="F9932" s="9"/>
      <c r="G9932" s="9"/>
      <c r="H9932" s="9"/>
      <c r="I9932" s="9"/>
    </row>
    <row r="9933" spans="1:9">
      <c r="A9933" s="9"/>
      <c r="B9933" s="15"/>
      <c r="C9933" s="9"/>
      <c r="D9933" s="9"/>
      <c r="E9933" s="9"/>
      <c r="F9933" s="9"/>
      <c r="G9933" s="9"/>
      <c r="H9933" s="9"/>
      <c r="I9933" s="9"/>
    </row>
    <row r="9934" spans="1:9">
      <c r="A9934" s="9"/>
      <c r="B9934" s="15"/>
      <c r="C9934" s="9"/>
      <c r="D9934" s="9"/>
      <c r="E9934" s="9"/>
      <c r="F9934" s="9"/>
      <c r="G9934" s="9"/>
      <c r="H9934" s="9"/>
      <c r="I9934" s="9"/>
    </row>
    <row r="9935" spans="1:9">
      <c r="A9935" s="9"/>
      <c r="B9935" s="15"/>
      <c r="C9935" s="9"/>
      <c r="D9935" s="9"/>
      <c r="E9935" s="9"/>
      <c r="F9935" s="9"/>
      <c r="G9935" s="9"/>
      <c r="H9935" s="9"/>
      <c r="I9935" s="9"/>
    </row>
    <row r="9936" spans="1:9">
      <c r="A9936" s="9"/>
      <c r="B9936" s="15"/>
      <c r="C9936" s="9"/>
      <c r="D9936" s="9"/>
      <c r="E9936" s="9"/>
      <c r="F9936" s="9"/>
      <c r="G9936" s="9"/>
      <c r="H9936" s="9"/>
      <c r="I9936" s="9"/>
    </row>
    <row r="9937" spans="1:9">
      <c r="A9937" s="9"/>
      <c r="B9937" s="15"/>
      <c r="C9937" s="9"/>
      <c r="D9937" s="9"/>
      <c r="E9937" s="9"/>
      <c r="F9937" s="9"/>
      <c r="G9937" s="9"/>
      <c r="H9937" s="9"/>
      <c r="I9937" s="9"/>
    </row>
    <row r="9985" spans="1:9">
      <c r="A9985" s="9"/>
      <c r="B9985" s="15"/>
      <c r="C9985" s="9"/>
      <c r="D9985" s="9"/>
      <c r="E9985" s="9"/>
      <c r="F9985" s="9"/>
      <c r="G9985" s="9"/>
      <c r="H9985" s="9"/>
      <c r="I9985" s="9"/>
    </row>
    <row r="9986" spans="1:9">
      <c r="A9986" s="9"/>
      <c r="B9986" s="15"/>
      <c r="C9986" s="9"/>
      <c r="D9986" s="9"/>
      <c r="E9986" s="9"/>
      <c r="F9986" s="9"/>
      <c r="G9986" s="9"/>
      <c r="H9986" s="9"/>
      <c r="I9986" s="9"/>
    </row>
    <row r="9987" spans="1:9">
      <c r="A9987" s="9"/>
      <c r="B9987" s="15"/>
      <c r="C9987" s="9"/>
      <c r="D9987" s="9"/>
      <c r="E9987" s="9"/>
      <c r="F9987" s="9"/>
      <c r="G9987" s="9"/>
      <c r="H9987" s="9"/>
      <c r="I9987" s="9"/>
    </row>
    <row r="9988" spans="1:9">
      <c r="A9988" s="9"/>
      <c r="B9988" s="15"/>
      <c r="C9988" s="9"/>
      <c r="D9988" s="9"/>
      <c r="E9988" s="9"/>
      <c r="F9988" s="9"/>
      <c r="G9988" s="9"/>
      <c r="H9988" s="9"/>
      <c r="I9988" s="9"/>
    </row>
    <row r="9989" spans="1:9">
      <c r="A9989" s="9"/>
      <c r="B9989" s="15"/>
      <c r="C9989" s="9"/>
      <c r="D9989" s="9"/>
      <c r="E9989" s="9"/>
      <c r="F9989" s="9"/>
      <c r="G9989" s="9"/>
      <c r="H9989" s="9"/>
      <c r="I9989" s="9"/>
    </row>
    <row r="9990" spans="1:9">
      <c r="A9990" s="9"/>
      <c r="B9990" s="15"/>
      <c r="C9990" s="9"/>
      <c r="D9990" s="9"/>
      <c r="E9990" s="9"/>
      <c r="F9990" s="9"/>
      <c r="G9990" s="9"/>
      <c r="H9990" s="9"/>
      <c r="I9990" s="9"/>
    </row>
    <row r="9991" spans="1:9">
      <c r="A9991" s="9"/>
      <c r="B9991" s="15"/>
      <c r="C9991" s="9"/>
      <c r="D9991" s="9"/>
      <c r="E9991" s="9"/>
      <c r="F9991" s="9"/>
      <c r="G9991" s="9"/>
      <c r="H9991" s="9"/>
      <c r="I9991" s="9"/>
    </row>
    <row r="9992" spans="1:9">
      <c r="A9992" s="9"/>
      <c r="B9992" s="15"/>
      <c r="C9992" s="9"/>
      <c r="D9992" s="9"/>
      <c r="E9992" s="9"/>
      <c r="F9992" s="9"/>
      <c r="G9992" s="9"/>
      <c r="H9992" s="9"/>
      <c r="I9992" s="9"/>
    </row>
    <row r="9993" spans="1:9">
      <c r="A9993" s="9"/>
      <c r="B9993" s="15"/>
      <c r="C9993" s="9"/>
      <c r="D9993" s="9"/>
      <c r="E9993" s="9"/>
      <c r="F9993" s="9"/>
      <c r="G9993" s="9"/>
      <c r="H9993" s="9"/>
      <c r="I9993" s="9"/>
    </row>
    <row r="9994" spans="1:9">
      <c r="A9994" s="9"/>
      <c r="B9994" s="15"/>
      <c r="C9994" s="9"/>
      <c r="D9994" s="9"/>
      <c r="E9994" s="9"/>
      <c r="F9994" s="9"/>
      <c r="G9994" s="9"/>
      <c r="H9994" s="9"/>
      <c r="I9994" s="9"/>
    </row>
    <row r="9995" spans="1:9">
      <c r="A9995" s="9"/>
      <c r="B9995" s="15"/>
      <c r="C9995" s="9"/>
      <c r="D9995" s="9"/>
      <c r="E9995" s="9"/>
      <c r="F9995" s="9"/>
      <c r="G9995" s="9"/>
      <c r="H9995" s="9"/>
      <c r="I9995" s="9"/>
    </row>
    <row r="10030" spans="1:9">
      <c r="A10030" s="9"/>
      <c r="B10030" s="15"/>
      <c r="C10030" s="9"/>
      <c r="D10030" s="9"/>
      <c r="E10030" s="9"/>
      <c r="F10030" s="9"/>
      <c r="G10030" s="9"/>
      <c r="H10030" s="9"/>
      <c r="I10030" s="9"/>
    </row>
    <row r="10031" spans="1:9">
      <c r="A10031" s="9"/>
      <c r="B10031" s="15"/>
      <c r="C10031" s="9"/>
      <c r="D10031" s="9"/>
      <c r="E10031" s="9"/>
      <c r="F10031" s="9"/>
      <c r="G10031" s="9"/>
      <c r="H10031" s="9"/>
      <c r="I10031" s="9"/>
    </row>
    <row r="10032" spans="1:9">
      <c r="A10032" s="9"/>
      <c r="B10032" s="15"/>
      <c r="C10032" s="9"/>
      <c r="D10032" s="9"/>
      <c r="E10032" s="9"/>
      <c r="F10032" s="9"/>
      <c r="G10032" s="9"/>
      <c r="H10032" s="9"/>
      <c r="I10032" s="9"/>
    </row>
    <row r="10033" spans="1:9">
      <c r="A10033" s="9"/>
      <c r="B10033" s="15"/>
      <c r="C10033" s="9"/>
      <c r="D10033" s="9"/>
      <c r="E10033" s="9"/>
      <c r="F10033" s="9"/>
      <c r="G10033" s="9"/>
      <c r="H10033" s="9"/>
      <c r="I10033" s="9"/>
    </row>
    <row r="10034" spans="1:9">
      <c r="A10034" s="9"/>
      <c r="B10034" s="15"/>
      <c r="C10034" s="9"/>
      <c r="D10034" s="9"/>
      <c r="E10034" s="9"/>
      <c r="F10034" s="9"/>
      <c r="G10034" s="9"/>
      <c r="H10034" s="9"/>
      <c r="I10034" s="9"/>
    </row>
    <row r="10035" spans="1:9">
      <c r="A10035" s="9"/>
      <c r="B10035" s="15"/>
      <c r="C10035" s="9"/>
      <c r="D10035" s="9"/>
      <c r="E10035" s="9"/>
      <c r="F10035" s="9"/>
      <c r="G10035" s="9"/>
      <c r="H10035" s="9"/>
      <c r="I10035" s="9"/>
    </row>
    <row r="10036" spans="1:9">
      <c r="A10036" s="9"/>
      <c r="B10036" s="15"/>
      <c r="C10036" s="9"/>
      <c r="D10036" s="9"/>
      <c r="E10036" s="9"/>
      <c r="F10036" s="9"/>
      <c r="G10036" s="9"/>
      <c r="H10036" s="9"/>
      <c r="I10036" s="9"/>
    </row>
    <row r="10080" spans="1:9">
      <c r="A10080" s="9"/>
      <c r="B10080" s="15"/>
      <c r="C10080" s="9"/>
      <c r="D10080" s="9"/>
      <c r="E10080" s="9"/>
      <c r="F10080" s="9"/>
      <c r="G10080" s="9"/>
      <c r="H10080" s="9"/>
      <c r="I10080" s="9"/>
    </row>
    <row r="10081" spans="1:9">
      <c r="A10081" s="9"/>
      <c r="B10081" s="15"/>
      <c r="C10081" s="9"/>
      <c r="D10081" s="9"/>
      <c r="E10081" s="9"/>
      <c r="F10081" s="9"/>
      <c r="G10081" s="9"/>
      <c r="H10081" s="9"/>
      <c r="I10081" s="9"/>
    </row>
    <row r="10082" spans="1:9">
      <c r="A10082" s="9"/>
      <c r="B10082" s="15"/>
      <c r="C10082" s="9"/>
      <c r="D10082" s="9"/>
      <c r="E10082" s="9"/>
      <c r="F10082" s="9"/>
      <c r="G10082" s="9"/>
      <c r="H10082" s="9"/>
      <c r="I10082" s="9"/>
    </row>
    <row r="10083" spans="1:9">
      <c r="A10083" s="9"/>
      <c r="B10083" s="15"/>
      <c r="C10083" s="9"/>
      <c r="D10083" s="9"/>
      <c r="E10083" s="9"/>
      <c r="F10083" s="9"/>
      <c r="G10083" s="9"/>
      <c r="H10083" s="9"/>
      <c r="I10083" s="9"/>
    </row>
    <row r="10084" spans="1:9">
      <c r="A10084" s="9"/>
      <c r="B10084" s="15"/>
      <c r="C10084" s="9"/>
      <c r="D10084" s="9"/>
      <c r="E10084" s="9"/>
      <c r="F10084" s="9"/>
      <c r="G10084" s="9"/>
      <c r="H10084" s="9"/>
      <c r="I10084" s="9"/>
    </row>
    <row r="10085" spans="1:9">
      <c r="A10085" s="9"/>
      <c r="B10085" s="15"/>
      <c r="C10085" s="9"/>
      <c r="D10085" s="9"/>
      <c r="E10085" s="9"/>
      <c r="F10085" s="9"/>
      <c r="G10085" s="9"/>
      <c r="H10085" s="9"/>
      <c r="I10085" s="9"/>
    </row>
    <row r="10086" spans="1:9">
      <c r="A10086" s="9"/>
      <c r="B10086" s="15"/>
      <c r="C10086" s="9"/>
      <c r="D10086" s="9"/>
      <c r="E10086" s="9"/>
      <c r="F10086" s="9"/>
      <c r="G10086" s="9"/>
      <c r="H10086" s="9"/>
      <c r="I10086" s="9"/>
    </row>
    <row r="10087" spans="1:9">
      <c r="A10087" s="9"/>
      <c r="B10087" s="15"/>
      <c r="C10087" s="9"/>
      <c r="D10087" s="9"/>
      <c r="E10087" s="9"/>
      <c r="F10087" s="9"/>
      <c r="G10087" s="9"/>
      <c r="H10087" s="9"/>
      <c r="I10087" s="9"/>
    </row>
    <row r="10088" spans="1:9">
      <c r="A10088" s="9"/>
      <c r="B10088" s="15"/>
      <c r="C10088" s="9"/>
      <c r="D10088" s="9"/>
      <c r="E10088" s="9"/>
      <c r="F10088" s="9"/>
      <c r="G10088" s="9"/>
      <c r="H10088" s="9"/>
      <c r="I10088" s="9"/>
    </row>
    <row r="10089" spans="1:9">
      <c r="A10089" s="9"/>
      <c r="B10089" s="15"/>
      <c r="C10089" s="9"/>
      <c r="D10089" s="9"/>
      <c r="E10089" s="9"/>
      <c r="F10089" s="9"/>
      <c r="G10089" s="9"/>
      <c r="H10089" s="9"/>
      <c r="I10089" s="9"/>
    </row>
    <row r="10137" spans="1:9">
      <c r="A10137" s="9"/>
      <c r="B10137" s="15"/>
      <c r="C10137" s="9"/>
      <c r="D10137" s="9"/>
      <c r="E10137" s="9"/>
      <c r="F10137" s="9"/>
      <c r="G10137" s="9"/>
      <c r="H10137" s="9"/>
      <c r="I10137" s="9"/>
    </row>
    <row r="10138" spans="1:9">
      <c r="A10138" s="9"/>
      <c r="B10138" s="15"/>
      <c r="C10138" s="9"/>
      <c r="D10138" s="9"/>
      <c r="E10138" s="9"/>
      <c r="F10138" s="9"/>
      <c r="G10138" s="9"/>
      <c r="H10138" s="9"/>
      <c r="I10138" s="9"/>
    </row>
    <row r="10139" spans="1:9">
      <c r="A10139" s="9"/>
      <c r="B10139" s="15"/>
      <c r="C10139" s="9"/>
      <c r="D10139" s="9"/>
      <c r="E10139" s="9"/>
      <c r="F10139" s="9"/>
      <c r="G10139" s="9"/>
      <c r="H10139" s="9"/>
      <c r="I10139" s="9"/>
    </row>
    <row r="10140" spans="1:9">
      <c r="A10140" s="9"/>
      <c r="B10140" s="15"/>
      <c r="C10140" s="9"/>
      <c r="D10140" s="9"/>
      <c r="E10140" s="9"/>
      <c r="F10140" s="9"/>
      <c r="G10140" s="9"/>
      <c r="H10140" s="9"/>
      <c r="I10140" s="9"/>
    </row>
    <row r="10141" spans="1:9">
      <c r="A10141" s="9"/>
      <c r="B10141" s="15"/>
      <c r="C10141" s="9"/>
      <c r="D10141" s="9"/>
      <c r="E10141" s="9"/>
      <c r="F10141" s="9"/>
      <c r="G10141" s="9"/>
      <c r="H10141" s="9"/>
      <c r="I10141" s="9"/>
    </row>
    <row r="10142" spans="1:9">
      <c r="A10142" s="9"/>
      <c r="B10142" s="15"/>
      <c r="C10142" s="9"/>
      <c r="D10142" s="9"/>
      <c r="E10142" s="9"/>
      <c r="F10142" s="9"/>
      <c r="G10142" s="9"/>
      <c r="H10142" s="9"/>
      <c r="I10142" s="9"/>
    </row>
    <row r="10143" spans="1:9">
      <c r="A10143" s="9"/>
      <c r="B10143" s="15"/>
      <c r="C10143" s="9"/>
      <c r="D10143" s="9"/>
      <c r="E10143" s="9"/>
      <c r="F10143" s="9"/>
      <c r="G10143" s="9"/>
      <c r="H10143" s="9"/>
      <c r="I10143" s="9"/>
    </row>
    <row r="10144" spans="1:9">
      <c r="A10144" s="9"/>
      <c r="B10144" s="15"/>
      <c r="C10144" s="9"/>
      <c r="D10144" s="9"/>
      <c r="E10144" s="9"/>
      <c r="F10144" s="9"/>
      <c r="G10144" s="9"/>
      <c r="H10144" s="9"/>
      <c r="I10144" s="9"/>
    </row>
    <row r="10145" spans="1:9">
      <c r="A10145" s="9"/>
      <c r="B10145" s="15"/>
      <c r="C10145" s="9"/>
      <c r="D10145" s="9"/>
      <c r="E10145" s="9"/>
      <c r="F10145" s="9"/>
      <c r="G10145" s="9"/>
      <c r="H10145" s="9"/>
      <c r="I10145" s="9"/>
    </row>
    <row r="10146" spans="1:9">
      <c r="A10146" s="9"/>
      <c r="B10146" s="15"/>
      <c r="C10146" s="9"/>
      <c r="D10146" s="9"/>
      <c r="E10146" s="9"/>
      <c r="F10146" s="9"/>
      <c r="G10146" s="9"/>
      <c r="H10146" s="9"/>
      <c r="I10146" s="9"/>
    </row>
    <row r="10147" spans="1:9">
      <c r="A10147" s="9"/>
      <c r="B10147" s="15"/>
      <c r="C10147" s="9"/>
      <c r="D10147" s="9"/>
      <c r="E10147" s="9"/>
      <c r="F10147" s="9"/>
      <c r="G10147" s="9"/>
      <c r="H10147" s="9"/>
      <c r="I10147" s="9"/>
    </row>
    <row r="10199" spans="1:9">
      <c r="A10199" s="9"/>
      <c r="B10199" s="15"/>
      <c r="C10199" s="9"/>
      <c r="D10199" s="9"/>
      <c r="E10199" s="9"/>
      <c r="F10199" s="9"/>
      <c r="G10199" s="9"/>
      <c r="H10199" s="9"/>
      <c r="I10199" s="9"/>
    </row>
    <row r="10200" spans="1:9">
      <c r="A10200" s="9"/>
      <c r="B10200" s="15"/>
      <c r="C10200" s="9"/>
      <c r="D10200" s="9"/>
      <c r="E10200" s="9"/>
      <c r="F10200" s="9"/>
      <c r="G10200" s="9"/>
      <c r="H10200" s="9"/>
      <c r="I10200" s="9"/>
    </row>
    <row r="10201" spans="1:9">
      <c r="A10201" s="9"/>
      <c r="B10201" s="15"/>
      <c r="C10201" s="9"/>
      <c r="D10201" s="9"/>
      <c r="E10201" s="9"/>
      <c r="F10201" s="9"/>
      <c r="G10201" s="9"/>
      <c r="H10201" s="9"/>
      <c r="I10201" s="9"/>
    </row>
    <row r="10202" spans="1:9">
      <c r="A10202" s="9"/>
      <c r="B10202" s="15"/>
      <c r="C10202" s="9"/>
      <c r="D10202" s="9"/>
      <c r="E10202" s="9"/>
      <c r="F10202" s="9"/>
      <c r="G10202" s="9"/>
      <c r="H10202" s="9"/>
      <c r="I10202" s="9"/>
    </row>
    <row r="10203" spans="1:9">
      <c r="A10203" s="9"/>
      <c r="B10203" s="15"/>
      <c r="C10203" s="9"/>
      <c r="D10203" s="9"/>
      <c r="E10203" s="9"/>
      <c r="F10203" s="9"/>
      <c r="G10203" s="9"/>
      <c r="H10203" s="9"/>
      <c r="I10203" s="9"/>
    </row>
    <row r="10204" spans="1:9">
      <c r="A10204" s="9"/>
      <c r="B10204" s="15"/>
      <c r="C10204" s="9"/>
      <c r="D10204" s="9"/>
      <c r="E10204" s="9"/>
      <c r="F10204" s="9"/>
      <c r="G10204" s="9"/>
      <c r="H10204" s="9"/>
      <c r="I10204" s="9"/>
    </row>
    <row r="10205" spans="1:9">
      <c r="A10205" s="9"/>
      <c r="B10205" s="15"/>
      <c r="C10205" s="9"/>
      <c r="D10205" s="9"/>
      <c r="E10205" s="9"/>
      <c r="F10205" s="9"/>
      <c r="G10205" s="9"/>
      <c r="H10205" s="9"/>
      <c r="I10205" s="9"/>
    </row>
    <row r="10206" spans="1:9">
      <c r="A10206" s="9"/>
      <c r="B10206" s="15"/>
      <c r="C10206" s="9"/>
      <c r="D10206" s="9"/>
      <c r="E10206" s="9"/>
      <c r="F10206" s="9"/>
      <c r="G10206" s="9"/>
      <c r="H10206" s="9"/>
      <c r="I10206" s="9"/>
    </row>
    <row r="10207" spans="1:9">
      <c r="A10207" s="9"/>
      <c r="B10207" s="15"/>
      <c r="C10207" s="9"/>
      <c r="D10207" s="9"/>
      <c r="E10207" s="9"/>
      <c r="F10207" s="9"/>
      <c r="G10207" s="9"/>
      <c r="H10207" s="9"/>
      <c r="I10207" s="9"/>
    </row>
    <row r="10208" spans="1:9">
      <c r="A10208" s="9"/>
      <c r="B10208" s="15"/>
      <c r="C10208" s="9"/>
      <c r="D10208" s="9"/>
      <c r="E10208" s="9"/>
      <c r="F10208" s="9"/>
      <c r="G10208" s="9"/>
      <c r="H10208" s="9"/>
      <c r="I10208" s="9"/>
    </row>
    <row r="10230" spans="1:9">
      <c r="A10230" s="9"/>
      <c r="B10230" s="15"/>
      <c r="C10230" s="9"/>
      <c r="D10230" s="9"/>
      <c r="E10230" s="9"/>
      <c r="F10230" s="9"/>
      <c r="G10230" s="9"/>
      <c r="H10230" s="9"/>
      <c r="I10230" s="9"/>
    </row>
    <row r="10231" spans="1:9">
      <c r="A10231" s="9"/>
      <c r="B10231" s="15"/>
      <c r="C10231" s="9"/>
      <c r="D10231" s="9"/>
      <c r="E10231" s="9"/>
      <c r="F10231" s="9"/>
      <c r="G10231" s="9"/>
      <c r="H10231" s="9"/>
      <c r="I10231" s="9"/>
    </row>
    <row r="10232" spans="1:9">
      <c r="A10232" s="9"/>
      <c r="B10232" s="15"/>
      <c r="C10232" s="9"/>
      <c r="D10232" s="9"/>
      <c r="E10232" s="9"/>
      <c r="F10232" s="9"/>
      <c r="G10232" s="9"/>
      <c r="H10232" s="9"/>
      <c r="I10232" s="9"/>
    </row>
    <row r="10233" spans="1:9">
      <c r="A10233" s="9"/>
      <c r="B10233" s="15"/>
      <c r="C10233" s="9"/>
      <c r="D10233" s="9"/>
      <c r="E10233" s="9"/>
      <c r="F10233" s="9"/>
      <c r="G10233" s="9"/>
      <c r="H10233" s="9"/>
      <c r="I10233" s="9"/>
    </row>
    <row r="10234" spans="1:9">
      <c r="A10234" s="9"/>
      <c r="B10234" s="15"/>
      <c r="C10234" s="9"/>
      <c r="D10234" s="9"/>
      <c r="E10234" s="9"/>
      <c r="F10234" s="9"/>
      <c r="G10234" s="9"/>
      <c r="H10234" s="9"/>
      <c r="I10234" s="9"/>
    </row>
    <row r="10235" spans="1:9">
      <c r="A10235" s="9"/>
      <c r="B10235" s="15"/>
      <c r="C10235" s="9"/>
      <c r="D10235" s="9"/>
      <c r="E10235" s="9"/>
      <c r="F10235" s="9"/>
      <c r="G10235" s="9"/>
      <c r="H10235" s="9"/>
      <c r="I10235" s="9"/>
    </row>
    <row r="10236" spans="1:9">
      <c r="A10236" s="9"/>
      <c r="B10236" s="15"/>
      <c r="C10236" s="9"/>
      <c r="D10236" s="9"/>
      <c r="E10236" s="9"/>
      <c r="F10236" s="9"/>
      <c r="G10236" s="9"/>
      <c r="H10236" s="9"/>
      <c r="I10236" s="9"/>
    </row>
    <row r="10237" spans="1:9">
      <c r="A10237" s="9"/>
      <c r="B10237" s="15"/>
      <c r="C10237" s="9"/>
      <c r="D10237" s="9"/>
      <c r="E10237" s="9"/>
      <c r="F10237" s="9"/>
      <c r="G10237" s="9"/>
      <c r="H10237" s="9"/>
      <c r="I10237" s="9"/>
    </row>
    <row r="10238" spans="1:9">
      <c r="A10238" s="9"/>
      <c r="B10238" s="15"/>
      <c r="C10238" s="9"/>
      <c r="D10238" s="9"/>
      <c r="E10238" s="9"/>
      <c r="F10238" s="9"/>
      <c r="G10238" s="9"/>
      <c r="H10238" s="9"/>
      <c r="I10238" s="9"/>
    </row>
    <row r="10270" spans="1:9">
      <c r="A10270" s="9"/>
      <c r="B10270" s="15"/>
      <c r="C10270" s="9"/>
      <c r="D10270" s="9"/>
      <c r="E10270" s="9"/>
      <c r="F10270" s="9"/>
      <c r="G10270" s="9"/>
      <c r="H10270" s="9"/>
      <c r="I10270" s="9"/>
    </row>
    <row r="10271" spans="1:9">
      <c r="A10271" s="9"/>
      <c r="B10271" s="15"/>
      <c r="C10271" s="9"/>
      <c r="D10271" s="9"/>
      <c r="E10271" s="9"/>
      <c r="F10271" s="9"/>
      <c r="G10271" s="9"/>
      <c r="H10271" s="9"/>
      <c r="I10271" s="9"/>
    </row>
    <row r="10272" spans="1:9">
      <c r="A10272" s="9"/>
      <c r="B10272" s="15"/>
      <c r="C10272" s="9"/>
      <c r="D10272" s="9"/>
      <c r="E10272" s="9"/>
      <c r="F10272" s="9"/>
      <c r="G10272" s="9"/>
      <c r="H10272" s="9"/>
      <c r="I10272" s="9"/>
    </row>
    <row r="10273" spans="1:9">
      <c r="A10273" s="9"/>
      <c r="B10273" s="15"/>
      <c r="C10273" s="9"/>
      <c r="D10273" s="9"/>
      <c r="E10273" s="9"/>
      <c r="F10273" s="9"/>
      <c r="G10273" s="9"/>
      <c r="H10273" s="9"/>
      <c r="I10273" s="9"/>
    </row>
    <row r="10274" spans="1:9">
      <c r="A10274" s="9"/>
      <c r="B10274" s="15"/>
      <c r="C10274" s="9"/>
      <c r="D10274" s="9"/>
      <c r="E10274" s="9"/>
      <c r="F10274" s="9"/>
      <c r="G10274" s="9"/>
      <c r="H10274" s="9"/>
      <c r="I10274" s="9"/>
    </row>
    <row r="10275" spans="1:9">
      <c r="A10275" s="9"/>
      <c r="B10275" s="15"/>
      <c r="C10275" s="9"/>
      <c r="D10275" s="9"/>
      <c r="E10275" s="9"/>
      <c r="F10275" s="9"/>
      <c r="G10275" s="9"/>
      <c r="H10275" s="9"/>
      <c r="I10275" s="9"/>
    </row>
    <row r="10303" spans="1:9">
      <c r="A10303" s="9"/>
      <c r="B10303" s="15"/>
      <c r="C10303" s="9"/>
      <c r="D10303" s="9"/>
      <c r="E10303" s="9"/>
      <c r="F10303" s="9"/>
      <c r="G10303" s="9"/>
      <c r="H10303" s="9"/>
      <c r="I10303" s="9"/>
    </row>
    <row r="10304" spans="1:9">
      <c r="A10304" s="9"/>
      <c r="B10304" s="15"/>
      <c r="C10304" s="9"/>
      <c r="D10304" s="9"/>
      <c r="E10304" s="9"/>
      <c r="F10304" s="9"/>
      <c r="G10304" s="9"/>
      <c r="H10304" s="9"/>
      <c r="I10304" s="9"/>
    </row>
    <row r="10305" spans="1:9">
      <c r="A10305" s="9"/>
      <c r="B10305" s="15"/>
      <c r="C10305" s="9"/>
      <c r="D10305" s="9"/>
      <c r="E10305" s="9"/>
      <c r="F10305" s="9"/>
      <c r="G10305" s="9"/>
      <c r="H10305" s="9"/>
      <c r="I10305" s="9"/>
    </row>
    <row r="10306" spans="1:9">
      <c r="A10306" s="9"/>
      <c r="B10306" s="15"/>
      <c r="C10306" s="9"/>
      <c r="D10306" s="9"/>
      <c r="E10306" s="9"/>
      <c r="F10306" s="9"/>
      <c r="G10306" s="9"/>
      <c r="H10306" s="9"/>
      <c r="I10306" s="9"/>
    </row>
    <row r="10307" spans="1:9">
      <c r="A10307" s="9"/>
      <c r="B10307" s="15"/>
      <c r="C10307" s="9"/>
      <c r="D10307" s="9"/>
      <c r="E10307" s="9"/>
      <c r="F10307" s="9"/>
      <c r="G10307" s="9"/>
      <c r="H10307" s="9"/>
      <c r="I10307" s="9"/>
    </row>
    <row r="10308" spans="1:9">
      <c r="A10308" s="9"/>
      <c r="B10308" s="15"/>
      <c r="C10308" s="9"/>
      <c r="D10308" s="9"/>
      <c r="E10308" s="9"/>
      <c r="F10308" s="9"/>
      <c r="G10308" s="9"/>
      <c r="H10308" s="9"/>
      <c r="I10308" s="9"/>
    </row>
    <row r="10323" spans="1:9">
      <c r="A10323" s="9"/>
      <c r="B10323" s="15"/>
      <c r="C10323" s="9"/>
      <c r="D10323" s="9"/>
      <c r="E10323" s="9"/>
      <c r="F10323" s="9"/>
      <c r="G10323" s="9"/>
      <c r="H10323" s="9"/>
      <c r="I10323" s="9"/>
    </row>
    <row r="10324" spans="1:9">
      <c r="A10324" s="9"/>
      <c r="B10324" s="15"/>
      <c r="C10324" s="9"/>
      <c r="D10324" s="9"/>
      <c r="E10324" s="9"/>
      <c r="F10324" s="9"/>
      <c r="G10324" s="9"/>
      <c r="H10324" s="9"/>
      <c r="I10324" s="9"/>
    </row>
    <row r="10325" spans="1:9">
      <c r="A10325" s="9"/>
      <c r="B10325" s="15"/>
      <c r="C10325" s="9"/>
      <c r="D10325" s="9"/>
      <c r="E10325" s="9"/>
      <c r="F10325" s="9"/>
      <c r="G10325" s="9"/>
      <c r="H10325" s="9"/>
      <c r="I10325" s="9"/>
    </row>
    <row r="10326" spans="1:9">
      <c r="A10326" s="9"/>
      <c r="B10326" s="15"/>
      <c r="C10326" s="9"/>
      <c r="D10326" s="9"/>
      <c r="E10326" s="9"/>
      <c r="F10326" s="9"/>
      <c r="G10326" s="9"/>
      <c r="H10326" s="9"/>
      <c r="I10326" s="9"/>
    </row>
    <row r="10327" spans="1:9">
      <c r="A10327" s="9"/>
      <c r="B10327" s="15"/>
      <c r="C10327" s="9"/>
      <c r="D10327" s="9"/>
      <c r="E10327" s="9"/>
      <c r="F10327" s="9"/>
      <c r="G10327" s="9"/>
      <c r="H10327" s="9"/>
      <c r="I10327" s="9"/>
    </row>
    <row r="10328" spans="1:9">
      <c r="A10328" s="9"/>
      <c r="B10328" s="15"/>
      <c r="C10328" s="9"/>
      <c r="D10328" s="9"/>
      <c r="E10328" s="9"/>
      <c r="F10328" s="9"/>
      <c r="G10328" s="9"/>
      <c r="H10328" s="9"/>
      <c r="I10328" s="9"/>
    </row>
    <row r="10329" spans="1:9">
      <c r="A10329" s="9"/>
      <c r="B10329" s="15"/>
      <c r="C10329" s="9"/>
      <c r="D10329" s="9"/>
      <c r="E10329" s="9"/>
      <c r="F10329" s="9"/>
      <c r="G10329" s="9"/>
      <c r="H10329" s="9"/>
      <c r="I10329" s="9"/>
    </row>
    <row r="10344" spans="1:9">
      <c r="A10344" s="9"/>
      <c r="B10344" s="15"/>
      <c r="C10344" s="9"/>
      <c r="D10344" s="9"/>
      <c r="E10344" s="9"/>
      <c r="F10344" s="9"/>
      <c r="G10344" s="9"/>
      <c r="H10344" s="9"/>
      <c r="I10344" s="9"/>
    </row>
    <row r="10345" spans="1:9">
      <c r="A10345" s="9"/>
      <c r="B10345" s="15"/>
      <c r="C10345" s="9"/>
      <c r="D10345" s="9"/>
      <c r="E10345" s="9"/>
      <c r="F10345" s="9"/>
      <c r="G10345" s="9"/>
      <c r="H10345" s="9"/>
      <c r="I10345" s="9"/>
    </row>
    <row r="10346" spans="1:9">
      <c r="A10346" s="9"/>
      <c r="B10346" s="15"/>
      <c r="C10346" s="9"/>
      <c r="D10346" s="9"/>
      <c r="E10346" s="9"/>
      <c r="F10346" s="9"/>
      <c r="G10346" s="9"/>
      <c r="H10346" s="9"/>
      <c r="I10346" s="9"/>
    </row>
    <row r="10347" spans="1:9">
      <c r="A10347" s="9"/>
      <c r="B10347" s="15"/>
      <c r="C10347" s="9"/>
      <c r="D10347" s="9"/>
      <c r="E10347" s="9"/>
      <c r="F10347" s="9"/>
      <c r="G10347" s="9"/>
      <c r="H10347" s="9"/>
      <c r="I10347" s="9"/>
    </row>
    <row r="10348" spans="1:9">
      <c r="A10348" s="9"/>
      <c r="B10348" s="15"/>
      <c r="C10348" s="9"/>
      <c r="D10348" s="9"/>
      <c r="E10348" s="9"/>
      <c r="F10348" s="9"/>
      <c r="G10348" s="9"/>
      <c r="H10348" s="9"/>
      <c r="I10348" s="9"/>
    </row>
    <row r="10349" spans="1:9">
      <c r="A10349" s="9"/>
      <c r="B10349" s="15"/>
      <c r="C10349" s="9"/>
      <c r="D10349" s="9"/>
      <c r="E10349" s="9"/>
      <c r="F10349" s="9"/>
      <c r="G10349" s="9"/>
      <c r="H10349" s="9"/>
      <c r="I10349" s="9"/>
    </row>
    <row r="10350" spans="1:9">
      <c r="A10350" s="9"/>
      <c r="B10350" s="15"/>
      <c r="C10350" s="9"/>
      <c r="D10350" s="9"/>
      <c r="E10350" s="9"/>
      <c r="F10350" s="9"/>
      <c r="G10350" s="9"/>
      <c r="H10350" s="9"/>
      <c r="I10350" s="9"/>
    </row>
    <row r="10351" spans="1:9">
      <c r="A10351" s="9"/>
      <c r="B10351" s="15"/>
      <c r="C10351" s="9"/>
      <c r="D10351" s="9"/>
      <c r="E10351" s="9"/>
      <c r="F10351" s="9"/>
      <c r="G10351" s="9"/>
      <c r="H10351" s="9"/>
      <c r="I10351" s="9"/>
    </row>
    <row r="10362" spans="1:9">
      <c r="A10362" s="9"/>
      <c r="B10362" s="15"/>
      <c r="C10362" s="9"/>
      <c r="D10362" s="9"/>
      <c r="E10362" s="9"/>
      <c r="F10362" s="9"/>
      <c r="G10362" s="9"/>
      <c r="H10362" s="9"/>
      <c r="I10362" s="9"/>
    </row>
    <row r="10363" spans="1:9">
      <c r="A10363" s="9"/>
      <c r="B10363" s="15"/>
      <c r="C10363" s="9"/>
      <c r="D10363" s="9"/>
      <c r="E10363" s="9"/>
      <c r="F10363" s="9"/>
      <c r="G10363" s="9"/>
      <c r="H10363" s="9"/>
      <c r="I10363" s="9"/>
    </row>
    <row r="10364" spans="1:9">
      <c r="A10364" s="9"/>
      <c r="B10364" s="15"/>
      <c r="C10364" s="9"/>
      <c r="D10364" s="9"/>
      <c r="E10364" s="9"/>
      <c r="F10364" s="9"/>
      <c r="G10364" s="9"/>
      <c r="H10364" s="9"/>
      <c r="I10364" s="9"/>
    </row>
    <row r="10365" spans="1:9">
      <c r="A10365" s="9"/>
      <c r="B10365" s="15"/>
      <c r="C10365" s="9"/>
      <c r="D10365" s="9"/>
      <c r="E10365" s="9"/>
      <c r="F10365" s="9"/>
      <c r="G10365" s="9"/>
      <c r="H10365" s="9"/>
      <c r="I10365" s="9"/>
    </row>
    <row r="10366" spans="1:9">
      <c r="A10366" s="9"/>
      <c r="B10366" s="15"/>
      <c r="C10366" s="9"/>
      <c r="D10366" s="9"/>
      <c r="E10366" s="9"/>
      <c r="F10366" s="9"/>
      <c r="G10366" s="9"/>
      <c r="H10366" s="9"/>
      <c r="I10366" s="9"/>
    </row>
    <row r="10367" spans="1:9">
      <c r="A10367" s="9"/>
      <c r="B10367" s="15"/>
      <c r="C10367" s="9"/>
      <c r="D10367" s="9"/>
      <c r="E10367" s="9"/>
      <c r="F10367" s="9"/>
      <c r="G10367" s="9"/>
      <c r="H10367" s="9"/>
      <c r="I10367" s="9"/>
    </row>
    <row r="10368" spans="1:9">
      <c r="A10368" s="9"/>
      <c r="B10368" s="15"/>
      <c r="C10368" s="9"/>
      <c r="D10368" s="9"/>
      <c r="E10368" s="9"/>
      <c r="F10368" s="9"/>
      <c r="G10368" s="9"/>
      <c r="H10368" s="9"/>
      <c r="I10368" s="9"/>
    </row>
    <row r="10375" spans="1:9">
      <c r="A10375" s="9"/>
      <c r="B10375" s="15"/>
      <c r="C10375" s="9"/>
      <c r="D10375" s="9"/>
      <c r="E10375" s="9"/>
      <c r="F10375" s="9"/>
      <c r="G10375" s="9"/>
      <c r="H10375" s="9"/>
      <c r="I10375" s="9"/>
    </row>
    <row r="10376" spans="1:9">
      <c r="A10376" s="9"/>
      <c r="B10376" s="15"/>
      <c r="C10376" s="9"/>
      <c r="D10376" s="9"/>
      <c r="E10376" s="9"/>
      <c r="F10376" s="9"/>
      <c r="G10376" s="9"/>
      <c r="H10376" s="9"/>
      <c r="I10376" s="9"/>
    </row>
    <row r="10377" spans="1:9">
      <c r="A10377" s="9"/>
      <c r="B10377" s="15"/>
      <c r="C10377" s="9"/>
      <c r="D10377" s="9"/>
      <c r="E10377" s="9"/>
      <c r="F10377" s="9"/>
      <c r="G10377" s="9"/>
      <c r="H10377" s="9"/>
      <c r="I10377" s="9"/>
    </row>
    <row r="10378" spans="1:9">
      <c r="A10378" s="9"/>
      <c r="B10378" s="15"/>
      <c r="C10378" s="9"/>
      <c r="D10378" s="9"/>
      <c r="E10378" s="9"/>
      <c r="F10378" s="9"/>
      <c r="G10378" s="9"/>
      <c r="H10378" s="9"/>
      <c r="I10378" s="9"/>
    </row>
    <row r="10379" spans="1:9">
      <c r="A10379" s="9"/>
      <c r="B10379" s="15"/>
      <c r="C10379" s="9"/>
      <c r="D10379" s="9"/>
      <c r="E10379" s="9"/>
      <c r="F10379" s="9"/>
      <c r="G10379" s="9"/>
      <c r="H10379" s="9"/>
      <c r="I10379" s="9"/>
    </row>
    <row r="10380" spans="1:9">
      <c r="A10380" s="9"/>
      <c r="B10380" s="15"/>
      <c r="C10380" s="9"/>
      <c r="D10380" s="9"/>
      <c r="E10380" s="9"/>
      <c r="F10380" s="9"/>
      <c r="G10380" s="9"/>
      <c r="H10380" s="9"/>
      <c r="I10380" s="9"/>
    </row>
    <row r="10402" spans="1:9">
      <c r="A10402" s="9"/>
      <c r="B10402" s="15"/>
      <c r="C10402" s="9"/>
      <c r="D10402" s="9"/>
      <c r="E10402" s="9"/>
      <c r="F10402" s="9"/>
      <c r="G10402" s="9"/>
      <c r="H10402" s="9"/>
      <c r="I10402" s="9"/>
    </row>
    <row r="10414" spans="1:9">
      <c r="A10414" s="9"/>
      <c r="B10414" s="15"/>
      <c r="C10414" s="9"/>
      <c r="D10414" s="9"/>
      <c r="E10414" s="9"/>
      <c r="F10414" s="9"/>
      <c r="G10414" s="9"/>
      <c r="H10414" s="9"/>
      <c r="I10414" s="9"/>
    </row>
    <row r="10415" spans="1:9">
      <c r="A10415" s="9"/>
      <c r="B10415" s="15"/>
      <c r="C10415" s="9"/>
      <c r="D10415" s="9"/>
      <c r="E10415" s="9"/>
      <c r="F10415" s="9"/>
      <c r="G10415" s="9"/>
      <c r="H10415" s="9"/>
      <c r="I10415" s="9"/>
    </row>
    <row r="10416" spans="1:9">
      <c r="A10416" s="9"/>
      <c r="B10416" s="15"/>
      <c r="C10416" s="9"/>
      <c r="D10416" s="9"/>
      <c r="E10416" s="9"/>
      <c r="F10416" s="9"/>
      <c r="G10416" s="9"/>
      <c r="H10416" s="9"/>
      <c r="I10416" s="9"/>
    </row>
    <row r="10427" spans="1:9">
      <c r="A10427" s="9"/>
      <c r="B10427" s="15"/>
      <c r="C10427" s="9"/>
      <c r="D10427" s="9"/>
      <c r="E10427" s="9"/>
      <c r="F10427" s="9"/>
      <c r="G10427" s="9"/>
      <c r="H10427" s="9"/>
      <c r="I10427" s="9"/>
    </row>
    <row r="10428" spans="1:9">
      <c r="A10428" s="9"/>
      <c r="B10428" s="15"/>
      <c r="C10428" s="9"/>
      <c r="D10428" s="9"/>
      <c r="E10428" s="9"/>
      <c r="F10428" s="9"/>
      <c r="G10428" s="9"/>
      <c r="H10428" s="9"/>
      <c r="I10428" s="9"/>
    </row>
    <row r="10429" spans="1:9">
      <c r="A10429" s="9"/>
      <c r="B10429" s="15"/>
      <c r="C10429" s="9"/>
      <c r="D10429" s="9"/>
      <c r="E10429" s="9"/>
      <c r="F10429" s="9"/>
      <c r="G10429" s="9"/>
      <c r="H10429" s="9"/>
      <c r="I10429" s="9"/>
    </row>
    <row r="10430" spans="1:9">
      <c r="A10430" s="9"/>
      <c r="B10430" s="15"/>
      <c r="C10430" s="9"/>
      <c r="D10430" s="9"/>
      <c r="E10430" s="9"/>
      <c r="F10430" s="9"/>
      <c r="G10430" s="9"/>
      <c r="H10430" s="9"/>
      <c r="I10430" s="9"/>
    </row>
    <row r="10431" spans="1:9">
      <c r="A10431" s="9"/>
      <c r="B10431" s="15"/>
      <c r="C10431" s="9"/>
      <c r="D10431" s="9"/>
      <c r="E10431" s="9"/>
      <c r="F10431" s="9"/>
      <c r="G10431" s="9"/>
      <c r="H10431" s="9"/>
      <c r="I10431" s="9"/>
    </row>
    <row r="10432" spans="1:9">
      <c r="A10432" s="9"/>
      <c r="B10432" s="15"/>
      <c r="C10432" s="9"/>
      <c r="D10432" s="9"/>
      <c r="E10432" s="9"/>
      <c r="F10432" s="9"/>
      <c r="G10432" s="9"/>
      <c r="H10432" s="9"/>
      <c r="I10432" s="9"/>
    </row>
    <row r="10433" spans="1:9">
      <c r="A10433" s="9"/>
      <c r="B10433" s="15"/>
      <c r="C10433" s="9"/>
      <c r="D10433" s="9"/>
      <c r="E10433" s="9"/>
      <c r="F10433" s="9"/>
      <c r="G10433" s="9"/>
      <c r="H10433" s="9"/>
      <c r="I10433" s="9"/>
    </row>
    <row r="10441" spans="1:9">
      <c r="A10441" s="9"/>
      <c r="B10441" s="15"/>
      <c r="C10441" s="9"/>
      <c r="D10441" s="9"/>
      <c r="E10441" s="9"/>
      <c r="F10441" s="9"/>
      <c r="G10441" s="9"/>
      <c r="H10441" s="9"/>
      <c r="I10441" s="9"/>
    </row>
    <row r="10442" spans="1:9">
      <c r="A10442" s="9"/>
      <c r="B10442" s="15"/>
      <c r="C10442" s="9"/>
      <c r="D10442" s="9"/>
      <c r="E10442" s="9"/>
      <c r="F10442" s="9"/>
      <c r="G10442" s="9"/>
      <c r="H10442" s="9"/>
      <c r="I10442" s="9"/>
    </row>
    <row r="10443" spans="1:9">
      <c r="A10443" s="9"/>
      <c r="B10443" s="15"/>
      <c r="C10443" s="9"/>
      <c r="D10443" s="9"/>
      <c r="E10443" s="9"/>
      <c r="F10443" s="9"/>
      <c r="G10443" s="9"/>
      <c r="H10443" s="9"/>
      <c r="I10443" s="9"/>
    </row>
    <row r="10444" spans="1:9">
      <c r="A10444" s="9"/>
      <c r="B10444" s="15"/>
      <c r="C10444" s="9"/>
      <c r="D10444" s="9"/>
      <c r="E10444" s="9"/>
      <c r="F10444" s="9"/>
      <c r="G10444" s="9"/>
      <c r="H10444" s="9"/>
      <c r="I10444" s="9"/>
    </row>
    <row r="10449" spans="1:9">
      <c r="A10449" s="9"/>
      <c r="B10449" s="15"/>
      <c r="C10449" s="9"/>
      <c r="D10449" s="9"/>
      <c r="E10449" s="9"/>
      <c r="F10449" s="9"/>
      <c r="G10449" s="9"/>
      <c r="H10449" s="9"/>
      <c r="I10449" s="9"/>
    </row>
    <row r="10452" spans="1:9">
      <c r="A10452" s="9"/>
      <c r="B10452" s="15"/>
      <c r="C10452" s="9"/>
      <c r="D10452" s="9"/>
      <c r="E10452" s="9"/>
      <c r="F10452" s="9"/>
      <c r="G10452" s="9"/>
      <c r="H10452" s="9"/>
      <c r="I10452" s="9"/>
    </row>
    <row r="10455" spans="1:9">
      <c r="A10455" s="9"/>
      <c r="B10455" s="15"/>
      <c r="C10455" s="9"/>
      <c r="D10455" s="9"/>
      <c r="E10455" s="9"/>
      <c r="F10455" s="9"/>
      <c r="G10455" s="9"/>
      <c r="H10455" s="9"/>
      <c r="I10455" s="9"/>
    </row>
    <row r="10459" spans="1:9">
      <c r="A10459" s="9"/>
      <c r="B10459" s="15"/>
      <c r="C10459" s="9"/>
      <c r="D10459" s="9"/>
      <c r="E10459" s="9"/>
      <c r="F10459" s="9"/>
      <c r="G10459" s="9"/>
      <c r="H10459" s="9"/>
      <c r="I10459" s="9"/>
    </row>
    <row r="10460" spans="1:9">
      <c r="A10460" s="9"/>
      <c r="B10460" s="15"/>
      <c r="C10460" s="9"/>
      <c r="D10460" s="9"/>
      <c r="E10460" s="9"/>
      <c r="F10460" s="9"/>
      <c r="G10460" s="9"/>
      <c r="H10460" s="9"/>
      <c r="I10460" s="9"/>
    </row>
    <row r="10462" spans="1:9">
      <c r="A10462" s="9"/>
      <c r="B10462" s="15"/>
      <c r="C10462" s="9"/>
      <c r="D10462" s="9"/>
      <c r="E10462" s="9"/>
      <c r="F10462" s="9"/>
      <c r="G10462" s="9"/>
      <c r="H10462" s="9"/>
      <c r="I10462" s="9"/>
    </row>
  </sheetData>
  <sortState xmlns:xlrd2="http://schemas.microsoft.com/office/spreadsheetml/2017/richdata2" ref="A2:I10632">
    <sortCondition ref="B1"/>
  </sortState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1915"/>
  <sheetViews>
    <sheetView topLeftCell="A1404" workbookViewId="0">
      <selection activeCell="F1424" sqref="F1424"/>
    </sheetView>
  </sheetViews>
  <sheetFormatPr defaultRowHeight="15"/>
  <cols>
    <col min="1" max="1" width="9.140625" style="10"/>
    <col min="2" max="2" width="9.140625" style="16"/>
    <col min="3" max="16384" width="9.140625" style="10"/>
  </cols>
  <sheetData>
    <row r="1" spans="1:37" s="9" customFormat="1">
      <c r="A1" s="9" t="s">
        <v>0</v>
      </c>
      <c r="B1" s="1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</row>
    <row r="2" spans="1:37">
      <c r="A2" s="10" t="s">
        <v>17164</v>
      </c>
      <c r="B2" s="16">
        <v>7</v>
      </c>
      <c r="C2" s="10" t="s">
        <v>236</v>
      </c>
      <c r="D2" s="10" t="s">
        <v>11</v>
      </c>
      <c r="E2" s="10" t="s">
        <v>11</v>
      </c>
      <c r="F2" s="10" t="s">
        <v>237</v>
      </c>
      <c r="G2" s="10" t="s">
        <v>11</v>
      </c>
      <c r="H2" s="10" t="s">
        <v>238</v>
      </c>
      <c r="I2" s="10" t="s">
        <v>239</v>
      </c>
      <c r="Q2" s="11"/>
      <c r="AK2" s="11"/>
    </row>
    <row r="3" spans="1:37">
      <c r="A3" s="10" t="s">
        <v>17165</v>
      </c>
      <c r="B3" s="16">
        <v>7</v>
      </c>
      <c r="C3" s="10" t="s">
        <v>17166</v>
      </c>
      <c r="D3" s="10" t="s">
        <v>11</v>
      </c>
      <c r="E3" s="10" t="s">
        <v>11</v>
      </c>
      <c r="F3" s="10" t="s">
        <v>17167</v>
      </c>
      <c r="G3" s="10" t="s">
        <v>11</v>
      </c>
      <c r="H3" s="10" t="s">
        <v>17168</v>
      </c>
      <c r="I3" s="10" t="s">
        <v>17169</v>
      </c>
      <c r="Q3" s="11"/>
      <c r="AK3" s="11"/>
    </row>
    <row r="4" spans="1:37">
      <c r="A4" s="10" t="s">
        <v>17170</v>
      </c>
      <c r="B4" s="16">
        <v>7</v>
      </c>
      <c r="C4" s="10" t="s">
        <v>7843</v>
      </c>
      <c r="D4" s="10" t="s">
        <v>11</v>
      </c>
      <c r="E4" s="10" t="s">
        <v>11</v>
      </c>
      <c r="F4" s="10" t="s">
        <v>11</v>
      </c>
      <c r="G4" s="10" t="s">
        <v>11</v>
      </c>
      <c r="H4" s="10" t="s">
        <v>11</v>
      </c>
      <c r="I4" s="10" t="s">
        <v>11</v>
      </c>
      <c r="Q4" s="11"/>
      <c r="AK4" s="11"/>
    </row>
    <row r="5" spans="1:37">
      <c r="A5" s="10" t="s">
        <v>17171</v>
      </c>
      <c r="B5" s="16">
        <v>7</v>
      </c>
      <c r="C5" s="10" t="s">
        <v>8101</v>
      </c>
      <c r="D5" s="10" t="s">
        <v>11</v>
      </c>
      <c r="E5" s="10" t="s">
        <v>11</v>
      </c>
      <c r="F5" s="10" t="s">
        <v>2319</v>
      </c>
      <c r="G5" s="10" t="s">
        <v>11</v>
      </c>
      <c r="H5" s="10" t="s">
        <v>11</v>
      </c>
      <c r="I5" s="10" t="s">
        <v>11</v>
      </c>
      <c r="Q5" s="11"/>
      <c r="AK5" s="11"/>
    </row>
    <row r="6" spans="1:37">
      <c r="A6" s="10" t="s">
        <v>17172</v>
      </c>
      <c r="B6" s="16">
        <v>7</v>
      </c>
      <c r="C6" s="10" t="s">
        <v>17173</v>
      </c>
      <c r="D6" s="10" t="s">
        <v>11</v>
      </c>
      <c r="E6" s="10" t="s">
        <v>11</v>
      </c>
      <c r="F6" s="10" t="s">
        <v>11</v>
      </c>
      <c r="G6" s="10" t="s">
        <v>11</v>
      </c>
      <c r="H6" s="10" t="s">
        <v>11</v>
      </c>
      <c r="I6" s="10" t="s">
        <v>11</v>
      </c>
      <c r="Q6" s="11"/>
      <c r="AK6" s="11"/>
    </row>
    <row r="7" spans="1:37">
      <c r="A7" s="10" t="s">
        <v>17174</v>
      </c>
      <c r="B7" s="16">
        <v>7</v>
      </c>
      <c r="C7" s="10" t="s">
        <v>14249</v>
      </c>
      <c r="D7" s="10" t="s">
        <v>11</v>
      </c>
      <c r="E7" s="10" t="s">
        <v>11</v>
      </c>
      <c r="F7" s="10" t="s">
        <v>3755</v>
      </c>
      <c r="G7" s="10" t="s">
        <v>11</v>
      </c>
      <c r="H7" s="10" t="s">
        <v>14250</v>
      </c>
      <c r="I7" s="10" t="s">
        <v>14251</v>
      </c>
      <c r="Q7" s="11"/>
      <c r="AK7" s="11"/>
    </row>
    <row r="8" spans="1:37">
      <c r="A8" s="10" t="s">
        <v>17175</v>
      </c>
      <c r="B8" s="16">
        <v>7</v>
      </c>
      <c r="C8" s="10" t="s">
        <v>81</v>
      </c>
      <c r="D8" s="10" t="s">
        <v>11</v>
      </c>
      <c r="E8" s="10" t="s">
        <v>11</v>
      </c>
      <c r="F8" s="10" t="s">
        <v>82</v>
      </c>
      <c r="G8" s="10" t="s">
        <v>11</v>
      </c>
      <c r="H8" s="10" t="s">
        <v>83</v>
      </c>
      <c r="I8" s="10" t="s">
        <v>84</v>
      </c>
      <c r="Q8" s="11"/>
      <c r="AK8" s="11"/>
    </row>
    <row r="9" spans="1:37">
      <c r="A9" s="10" t="s">
        <v>17176</v>
      </c>
      <c r="B9" s="16">
        <v>7</v>
      </c>
      <c r="C9" s="10" t="s">
        <v>9958</v>
      </c>
      <c r="D9" s="10" t="s">
        <v>11</v>
      </c>
      <c r="E9" s="10" t="s">
        <v>11</v>
      </c>
      <c r="F9" s="10" t="s">
        <v>11</v>
      </c>
      <c r="G9" s="10" t="s">
        <v>11</v>
      </c>
      <c r="H9" s="10" t="s">
        <v>11</v>
      </c>
      <c r="I9" s="10" t="s">
        <v>11</v>
      </c>
      <c r="Q9" s="11"/>
      <c r="AK9" s="11"/>
    </row>
    <row r="10" spans="1:37">
      <c r="A10" s="10" t="s">
        <v>17177</v>
      </c>
      <c r="B10" s="16">
        <v>7</v>
      </c>
      <c r="C10" s="10" t="s">
        <v>1194</v>
      </c>
      <c r="D10" s="10" t="s">
        <v>11</v>
      </c>
      <c r="E10" s="10" t="s">
        <v>11</v>
      </c>
      <c r="F10" s="10" t="s">
        <v>1196</v>
      </c>
      <c r="G10" s="10" t="s">
        <v>11</v>
      </c>
      <c r="H10" s="10" t="s">
        <v>1197</v>
      </c>
      <c r="I10" s="10" t="s">
        <v>1198</v>
      </c>
      <c r="Q10" s="11"/>
      <c r="AK10" s="11"/>
    </row>
    <row r="11" spans="1:37">
      <c r="A11" s="10" t="s">
        <v>17178</v>
      </c>
      <c r="B11" s="16">
        <v>7</v>
      </c>
      <c r="C11" s="10" t="s">
        <v>11</v>
      </c>
      <c r="D11" s="10" t="s">
        <v>11</v>
      </c>
      <c r="E11" s="10" t="s">
        <v>11</v>
      </c>
      <c r="F11" s="10" t="s">
        <v>11</v>
      </c>
      <c r="G11" s="10" t="s">
        <v>11</v>
      </c>
      <c r="H11" s="10" t="s">
        <v>11</v>
      </c>
      <c r="I11" s="10" t="s">
        <v>11</v>
      </c>
      <c r="Q11" s="11"/>
      <c r="AK11" s="11"/>
    </row>
    <row r="12" spans="1:37">
      <c r="A12" s="10" t="s">
        <v>17179</v>
      </c>
      <c r="B12" s="16">
        <v>7</v>
      </c>
      <c r="C12" s="10" t="s">
        <v>101</v>
      </c>
      <c r="D12" s="10" t="s">
        <v>11</v>
      </c>
      <c r="E12" s="10" t="s">
        <v>11</v>
      </c>
      <c r="F12" s="10" t="s">
        <v>11</v>
      </c>
      <c r="G12" s="10" t="s">
        <v>11</v>
      </c>
      <c r="H12" s="10" t="s">
        <v>11</v>
      </c>
      <c r="I12" s="10" t="s">
        <v>11</v>
      </c>
      <c r="Q12" s="11"/>
      <c r="AK12" s="11"/>
    </row>
    <row r="13" spans="1:37">
      <c r="A13" s="10" t="s">
        <v>17180</v>
      </c>
      <c r="B13" s="16">
        <v>7</v>
      </c>
      <c r="C13" s="10" t="s">
        <v>17173</v>
      </c>
      <c r="D13" s="10" t="s">
        <v>46</v>
      </c>
      <c r="E13" s="10" t="s">
        <v>17181</v>
      </c>
      <c r="F13" s="10" t="s">
        <v>11</v>
      </c>
      <c r="G13" s="10" t="s">
        <v>11</v>
      </c>
      <c r="H13" s="10" t="s">
        <v>11</v>
      </c>
      <c r="I13" s="10" t="s">
        <v>11</v>
      </c>
      <c r="Q13" s="11"/>
      <c r="AK13" s="11"/>
    </row>
    <row r="14" spans="1:37">
      <c r="A14" s="10" t="s">
        <v>17182</v>
      </c>
      <c r="B14" s="16">
        <v>7</v>
      </c>
      <c r="C14" s="10" t="s">
        <v>17183</v>
      </c>
      <c r="D14" s="10" t="s">
        <v>11</v>
      </c>
      <c r="E14" s="10" t="s">
        <v>11</v>
      </c>
      <c r="F14" s="10" t="s">
        <v>17184</v>
      </c>
      <c r="G14" s="10" t="s">
        <v>11</v>
      </c>
      <c r="H14" s="10" t="s">
        <v>17185</v>
      </c>
      <c r="I14" s="10" t="s">
        <v>11</v>
      </c>
      <c r="Q14" s="11"/>
      <c r="AK14" s="11"/>
    </row>
    <row r="15" spans="1:37">
      <c r="A15" s="10" t="s">
        <v>17186</v>
      </c>
      <c r="B15" s="16">
        <v>7</v>
      </c>
      <c r="C15" s="10" t="s">
        <v>17187</v>
      </c>
      <c r="D15" s="10" t="s">
        <v>11</v>
      </c>
      <c r="E15" s="10" t="s">
        <v>11</v>
      </c>
      <c r="F15" s="10" t="s">
        <v>4774</v>
      </c>
      <c r="G15" s="10" t="s">
        <v>11</v>
      </c>
      <c r="H15" s="10" t="s">
        <v>17188</v>
      </c>
      <c r="I15" s="10" t="s">
        <v>17189</v>
      </c>
      <c r="Q15" s="11"/>
      <c r="AK15" s="11"/>
    </row>
    <row r="16" spans="1:37">
      <c r="A16" s="10" t="s">
        <v>17190</v>
      </c>
      <c r="B16" s="16">
        <v>7</v>
      </c>
      <c r="C16" s="10" t="s">
        <v>6304</v>
      </c>
      <c r="D16" s="10" t="s">
        <v>11</v>
      </c>
      <c r="E16" s="10" t="s">
        <v>11</v>
      </c>
      <c r="F16" s="10" t="s">
        <v>3209</v>
      </c>
      <c r="G16" s="10" t="s">
        <v>11</v>
      </c>
      <c r="H16" s="10" t="s">
        <v>6305</v>
      </c>
      <c r="I16" s="10" t="s">
        <v>6306</v>
      </c>
      <c r="Q16" s="11"/>
      <c r="AK16" s="11"/>
    </row>
    <row r="17" spans="1:37">
      <c r="A17" s="10" t="s">
        <v>17191</v>
      </c>
      <c r="B17" s="16">
        <v>7</v>
      </c>
      <c r="C17" s="10" t="s">
        <v>17192</v>
      </c>
      <c r="D17" s="10" t="s">
        <v>11</v>
      </c>
      <c r="E17" s="10" t="s">
        <v>11</v>
      </c>
      <c r="F17" s="10" t="s">
        <v>3744</v>
      </c>
      <c r="G17" s="10" t="s">
        <v>11</v>
      </c>
      <c r="H17" s="10" t="s">
        <v>17193</v>
      </c>
      <c r="I17" s="10" t="s">
        <v>17194</v>
      </c>
      <c r="Q17" s="11"/>
      <c r="AK17" s="11"/>
    </row>
    <row r="18" spans="1:37">
      <c r="A18" s="10" t="s">
        <v>17195</v>
      </c>
      <c r="B18" s="16">
        <v>7</v>
      </c>
      <c r="C18" s="10" t="s">
        <v>17173</v>
      </c>
      <c r="D18" s="10" t="s">
        <v>46</v>
      </c>
      <c r="E18" s="10" t="s">
        <v>17196</v>
      </c>
      <c r="F18" s="10" t="s">
        <v>11</v>
      </c>
      <c r="G18" s="10" t="s">
        <v>11</v>
      </c>
      <c r="H18" s="10" t="s">
        <v>11</v>
      </c>
      <c r="I18" s="10" t="s">
        <v>11</v>
      </c>
      <c r="Q18" s="11"/>
      <c r="AK18" s="11"/>
    </row>
    <row r="19" spans="1:37">
      <c r="A19" s="10" t="s">
        <v>17197</v>
      </c>
      <c r="B19" s="16">
        <v>7</v>
      </c>
      <c r="C19" s="10" t="s">
        <v>101</v>
      </c>
      <c r="D19" s="10" t="s">
        <v>11</v>
      </c>
      <c r="E19" s="10" t="s">
        <v>11</v>
      </c>
      <c r="F19" s="10" t="s">
        <v>11</v>
      </c>
      <c r="G19" s="10" t="s">
        <v>11</v>
      </c>
      <c r="H19" s="10" t="s">
        <v>11</v>
      </c>
      <c r="I19" s="10" t="s">
        <v>11</v>
      </c>
      <c r="Q19" s="11"/>
      <c r="AK19" s="11"/>
    </row>
    <row r="20" spans="1:37">
      <c r="A20" s="10" t="s">
        <v>17198</v>
      </c>
      <c r="B20" s="16">
        <v>7</v>
      </c>
      <c r="C20" s="10" t="s">
        <v>1808</v>
      </c>
      <c r="D20" s="10" t="s">
        <v>11</v>
      </c>
      <c r="E20" s="10" t="s">
        <v>11</v>
      </c>
      <c r="F20" s="10" t="s">
        <v>1809</v>
      </c>
      <c r="G20" s="10" t="s">
        <v>11</v>
      </c>
      <c r="H20" s="10" t="s">
        <v>11</v>
      </c>
      <c r="I20" s="10" t="s">
        <v>1810</v>
      </c>
      <c r="Q20" s="11"/>
      <c r="AK20" s="11"/>
    </row>
    <row r="21" spans="1:37">
      <c r="A21" s="10" t="s">
        <v>17199</v>
      </c>
      <c r="B21" s="16">
        <v>7</v>
      </c>
      <c r="C21" s="10" t="s">
        <v>486</v>
      </c>
      <c r="D21" s="10" t="s">
        <v>11</v>
      </c>
      <c r="E21" s="10" t="s">
        <v>11</v>
      </c>
      <c r="F21" s="10" t="s">
        <v>487</v>
      </c>
      <c r="G21" s="10" t="s">
        <v>11</v>
      </c>
      <c r="H21" s="10" t="s">
        <v>11</v>
      </c>
      <c r="I21" s="10" t="s">
        <v>488</v>
      </c>
      <c r="Q21" s="11"/>
      <c r="AK21" s="11"/>
    </row>
    <row r="22" spans="1:37">
      <c r="A22" s="10" t="s">
        <v>17200</v>
      </c>
      <c r="B22" s="16">
        <v>7</v>
      </c>
      <c r="C22" s="10" t="s">
        <v>17201</v>
      </c>
      <c r="D22" s="10" t="s">
        <v>11</v>
      </c>
      <c r="E22" s="10" t="s">
        <v>11</v>
      </c>
      <c r="F22" s="10" t="s">
        <v>14308</v>
      </c>
      <c r="G22" s="10" t="s">
        <v>11</v>
      </c>
      <c r="H22" s="10" t="s">
        <v>17202</v>
      </c>
      <c r="I22" s="10" t="s">
        <v>17203</v>
      </c>
      <c r="Q22" s="11"/>
      <c r="AK22" s="11"/>
    </row>
    <row r="23" spans="1:37">
      <c r="A23" s="10" t="s">
        <v>17204</v>
      </c>
      <c r="B23" s="16">
        <v>7</v>
      </c>
      <c r="C23" s="10" t="s">
        <v>14249</v>
      </c>
      <c r="D23" s="10" t="s">
        <v>46</v>
      </c>
      <c r="E23" s="10" t="s">
        <v>47</v>
      </c>
      <c r="F23" s="10" t="s">
        <v>3755</v>
      </c>
      <c r="G23" s="10" t="s">
        <v>11</v>
      </c>
      <c r="H23" s="10" t="s">
        <v>14250</v>
      </c>
      <c r="I23" s="10" t="s">
        <v>14251</v>
      </c>
      <c r="Q23" s="11"/>
      <c r="AK23" s="11"/>
    </row>
    <row r="24" spans="1:37">
      <c r="A24" s="10" t="s">
        <v>17205</v>
      </c>
      <c r="B24" s="16">
        <v>7</v>
      </c>
      <c r="C24" s="10" t="s">
        <v>17206</v>
      </c>
      <c r="D24" s="10" t="s">
        <v>11</v>
      </c>
      <c r="E24" s="10" t="s">
        <v>11</v>
      </c>
      <c r="F24" s="10" t="s">
        <v>11</v>
      </c>
      <c r="G24" s="10" t="s">
        <v>11</v>
      </c>
      <c r="H24" s="10" t="s">
        <v>11</v>
      </c>
      <c r="I24" s="10" t="s">
        <v>11</v>
      </c>
      <c r="Q24" s="11"/>
      <c r="AK24" s="11"/>
    </row>
    <row r="25" spans="1:37">
      <c r="A25" s="10" t="s">
        <v>17207</v>
      </c>
      <c r="B25" s="16">
        <v>7</v>
      </c>
      <c r="C25" s="10" t="s">
        <v>1839</v>
      </c>
      <c r="D25" s="10" t="s">
        <v>11</v>
      </c>
      <c r="E25" s="10" t="s">
        <v>11</v>
      </c>
      <c r="F25" s="10" t="s">
        <v>1840</v>
      </c>
      <c r="G25" s="10" t="s">
        <v>11</v>
      </c>
      <c r="H25" s="10" t="s">
        <v>1841</v>
      </c>
      <c r="I25" s="10" t="s">
        <v>11</v>
      </c>
      <c r="Q25" s="11"/>
      <c r="AK25" s="11"/>
    </row>
    <row r="26" spans="1:37">
      <c r="A26" s="10" t="s">
        <v>17208</v>
      </c>
      <c r="B26" s="16">
        <v>7</v>
      </c>
      <c r="C26" s="10" t="s">
        <v>5400</v>
      </c>
      <c r="D26" s="10" t="s">
        <v>11</v>
      </c>
      <c r="E26" s="10" t="s">
        <v>11</v>
      </c>
      <c r="F26" s="10" t="s">
        <v>5401</v>
      </c>
      <c r="G26" s="10" t="s">
        <v>11</v>
      </c>
      <c r="H26" s="10" t="s">
        <v>11</v>
      </c>
      <c r="I26" s="10" t="s">
        <v>5402</v>
      </c>
      <c r="Q26" s="11"/>
      <c r="AK26" s="11"/>
    </row>
    <row r="27" spans="1:37">
      <c r="A27" s="10" t="s">
        <v>17209</v>
      </c>
      <c r="B27" s="16">
        <v>7</v>
      </c>
      <c r="C27" s="10" t="s">
        <v>4416</v>
      </c>
      <c r="D27" s="10" t="s">
        <v>11</v>
      </c>
      <c r="E27" s="10" t="s">
        <v>11</v>
      </c>
      <c r="F27" s="10" t="s">
        <v>11</v>
      </c>
      <c r="G27" s="10" t="s">
        <v>11</v>
      </c>
      <c r="H27" s="10" t="s">
        <v>11</v>
      </c>
      <c r="I27" s="10" t="s">
        <v>11</v>
      </c>
      <c r="Q27" s="11"/>
      <c r="AK27" s="11"/>
    </row>
    <row r="28" spans="1:37">
      <c r="A28" s="10" t="s">
        <v>17210</v>
      </c>
      <c r="B28" s="16">
        <v>7</v>
      </c>
      <c r="C28" s="10" t="s">
        <v>11</v>
      </c>
      <c r="D28" s="10" t="s">
        <v>11</v>
      </c>
      <c r="E28" s="10" t="s">
        <v>11</v>
      </c>
      <c r="F28" s="10" t="s">
        <v>11</v>
      </c>
      <c r="G28" s="10" t="s">
        <v>11</v>
      </c>
      <c r="H28" s="10" t="s">
        <v>11</v>
      </c>
      <c r="I28" s="10" t="s">
        <v>11</v>
      </c>
      <c r="Q28" s="11"/>
      <c r="AK28" s="11"/>
    </row>
    <row r="29" spans="1:37">
      <c r="A29" s="10" t="s">
        <v>17211</v>
      </c>
      <c r="B29" s="16">
        <v>7</v>
      </c>
      <c r="C29" s="10" t="s">
        <v>316</v>
      </c>
      <c r="D29" s="10" t="s">
        <v>11</v>
      </c>
      <c r="E29" s="10" t="s">
        <v>11</v>
      </c>
      <c r="F29" s="10" t="s">
        <v>317</v>
      </c>
      <c r="G29" s="10" t="s">
        <v>11</v>
      </c>
      <c r="H29" s="10" t="s">
        <v>318</v>
      </c>
      <c r="I29" s="10" t="s">
        <v>11</v>
      </c>
      <c r="Q29" s="11"/>
      <c r="AK29" s="11"/>
    </row>
    <row r="30" spans="1:37">
      <c r="A30" s="10" t="s">
        <v>17212</v>
      </c>
      <c r="B30" s="16">
        <v>7</v>
      </c>
      <c r="C30" s="10" t="s">
        <v>17213</v>
      </c>
      <c r="D30" s="10" t="s">
        <v>11</v>
      </c>
      <c r="E30" s="10" t="s">
        <v>11</v>
      </c>
      <c r="F30" s="10" t="s">
        <v>11</v>
      </c>
      <c r="G30" s="10" t="s">
        <v>11</v>
      </c>
      <c r="H30" s="10" t="s">
        <v>11</v>
      </c>
      <c r="I30" s="10" t="s">
        <v>11</v>
      </c>
      <c r="Q30" s="11"/>
      <c r="AK30" s="11"/>
    </row>
    <row r="31" spans="1:37">
      <c r="A31" s="10" t="s">
        <v>17214</v>
      </c>
      <c r="B31" s="16">
        <v>7</v>
      </c>
      <c r="C31" s="10" t="s">
        <v>10</v>
      </c>
      <c r="D31" s="10" t="s">
        <v>11</v>
      </c>
      <c r="E31" s="10" t="s">
        <v>11</v>
      </c>
      <c r="F31" s="10" t="s">
        <v>12</v>
      </c>
      <c r="G31" s="10" t="s">
        <v>11</v>
      </c>
      <c r="H31" s="10" t="s">
        <v>13</v>
      </c>
      <c r="I31" s="10" t="s">
        <v>11</v>
      </c>
      <c r="Q31" s="11"/>
      <c r="AK31" s="11"/>
    </row>
    <row r="32" spans="1:37">
      <c r="A32" s="10" t="s">
        <v>17215</v>
      </c>
      <c r="B32" s="16">
        <v>7</v>
      </c>
      <c r="C32" s="10" t="s">
        <v>17216</v>
      </c>
      <c r="D32" s="10" t="s">
        <v>11</v>
      </c>
      <c r="E32" s="10" t="s">
        <v>11</v>
      </c>
      <c r="F32" s="10" t="s">
        <v>11</v>
      </c>
      <c r="G32" s="10" t="s">
        <v>11</v>
      </c>
      <c r="H32" s="10" t="s">
        <v>11</v>
      </c>
      <c r="I32" s="10" t="s">
        <v>11</v>
      </c>
      <c r="Q32" s="11"/>
      <c r="AK32" s="11"/>
    </row>
    <row r="33" spans="1:37">
      <c r="A33" s="10" t="s">
        <v>17217</v>
      </c>
      <c r="B33" s="16">
        <v>7</v>
      </c>
      <c r="C33" s="10" t="s">
        <v>709</v>
      </c>
      <c r="D33" s="10" t="s">
        <v>11</v>
      </c>
      <c r="E33" s="10" t="s">
        <v>11</v>
      </c>
      <c r="F33" s="10" t="s">
        <v>11</v>
      </c>
      <c r="G33" s="10" t="s">
        <v>11</v>
      </c>
      <c r="H33" s="10" t="s">
        <v>11</v>
      </c>
      <c r="I33" s="10" t="s">
        <v>11</v>
      </c>
      <c r="Q33" s="11"/>
      <c r="AK33" s="11"/>
    </row>
    <row r="34" spans="1:37">
      <c r="A34" s="10" t="s">
        <v>17218</v>
      </c>
      <c r="B34" s="16">
        <v>7</v>
      </c>
      <c r="C34" s="10" t="s">
        <v>17219</v>
      </c>
      <c r="D34" s="10" t="s">
        <v>11</v>
      </c>
      <c r="E34" s="10" t="s">
        <v>11</v>
      </c>
      <c r="F34" s="10" t="s">
        <v>11633</v>
      </c>
      <c r="G34" s="10" t="s">
        <v>11</v>
      </c>
      <c r="H34" s="10" t="s">
        <v>11</v>
      </c>
      <c r="I34" s="10" t="s">
        <v>11</v>
      </c>
      <c r="Q34" s="11"/>
      <c r="AK34" s="11"/>
    </row>
    <row r="35" spans="1:37">
      <c r="A35" s="10" t="s">
        <v>17220</v>
      </c>
      <c r="B35" s="16">
        <v>7</v>
      </c>
      <c r="C35" s="10" t="s">
        <v>6175</v>
      </c>
      <c r="D35" s="10" t="s">
        <v>11</v>
      </c>
      <c r="E35" s="10" t="s">
        <v>11</v>
      </c>
      <c r="F35" s="10" t="s">
        <v>608</v>
      </c>
      <c r="G35" s="10" t="s">
        <v>11</v>
      </c>
      <c r="H35" s="10" t="s">
        <v>11</v>
      </c>
      <c r="I35" s="10" t="s">
        <v>11</v>
      </c>
      <c r="Q35" s="11"/>
      <c r="AK35" s="11"/>
    </row>
    <row r="36" spans="1:37">
      <c r="A36" s="10" t="s">
        <v>17221</v>
      </c>
      <c r="B36" s="16">
        <v>7</v>
      </c>
      <c r="C36" s="10" t="s">
        <v>241</v>
      </c>
      <c r="D36" s="10" t="s">
        <v>403</v>
      </c>
      <c r="E36" s="10" t="s">
        <v>13692</v>
      </c>
      <c r="F36" s="10" t="s">
        <v>217</v>
      </c>
      <c r="G36" s="10" t="s">
        <v>11</v>
      </c>
      <c r="H36" s="10" t="s">
        <v>244</v>
      </c>
      <c r="I36" s="10" t="s">
        <v>245</v>
      </c>
      <c r="Q36" s="11"/>
      <c r="AK36" s="11"/>
    </row>
    <row r="37" spans="1:37">
      <c r="A37" s="10" t="s">
        <v>17222</v>
      </c>
      <c r="B37" s="16">
        <v>7</v>
      </c>
      <c r="C37" s="10" t="s">
        <v>13317</v>
      </c>
      <c r="D37" s="10" t="s">
        <v>11</v>
      </c>
      <c r="E37" s="10" t="s">
        <v>11</v>
      </c>
      <c r="F37" s="10" t="s">
        <v>13318</v>
      </c>
      <c r="G37" s="10" t="s">
        <v>11</v>
      </c>
      <c r="H37" s="10" t="s">
        <v>13319</v>
      </c>
      <c r="I37" s="10" t="s">
        <v>13320</v>
      </c>
      <c r="Q37" s="11"/>
      <c r="AK37" s="11"/>
    </row>
    <row r="38" spans="1:37">
      <c r="A38" s="10" t="s">
        <v>17223</v>
      </c>
      <c r="B38" s="16">
        <v>7</v>
      </c>
      <c r="C38" s="10" t="s">
        <v>11</v>
      </c>
      <c r="D38" s="10" t="s">
        <v>11</v>
      </c>
      <c r="E38" s="10" t="s">
        <v>11</v>
      </c>
      <c r="F38" s="10" t="s">
        <v>11</v>
      </c>
      <c r="G38" s="10" t="s">
        <v>11</v>
      </c>
      <c r="H38" s="10" t="s">
        <v>11</v>
      </c>
      <c r="I38" s="10" t="s">
        <v>11</v>
      </c>
      <c r="Q38" s="11"/>
      <c r="AK38" s="11"/>
    </row>
    <row r="39" spans="1:37">
      <c r="A39" s="10" t="s">
        <v>17224</v>
      </c>
      <c r="B39" s="16">
        <v>7</v>
      </c>
      <c r="C39" s="10" t="s">
        <v>17225</v>
      </c>
      <c r="D39" s="10" t="s">
        <v>11</v>
      </c>
      <c r="E39" s="10" t="s">
        <v>11</v>
      </c>
      <c r="F39" s="10" t="s">
        <v>11</v>
      </c>
      <c r="G39" s="10" t="s">
        <v>11</v>
      </c>
      <c r="H39" s="10" t="s">
        <v>11</v>
      </c>
      <c r="I39" s="10" t="s">
        <v>11</v>
      </c>
      <c r="Q39" s="11"/>
      <c r="AK39" s="11"/>
    </row>
    <row r="40" spans="1:37">
      <c r="A40" s="10" t="s">
        <v>17226</v>
      </c>
      <c r="B40" s="16">
        <v>7</v>
      </c>
      <c r="C40" s="10" t="s">
        <v>8101</v>
      </c>
      <c r="D40" s="10" t="s">
        <v>403</v>
      </c>
      <c r="E40" s="10" t="s">
        <v>6382</v>
      </c>
      <c r="F40" s="10" t="s">
        <v>2319</v>
      </c>
      <c r="G40" s="10" t="s">
        <v>11</v>
      </c>
      <c r="H40" s="10" t="s">
        <v>11</v>
      </c>
      <c r="I40" s="10" t="s">
        <v>11</v>
      </c>
      <c r="Q40" s="11"/>
      <c r="AK40" s="11"/>
    </row>
    <row r="41" spans="1:37">
      <c r="A41" s="10" t="s">
        <v>17227</v>
      </c>
      <c r="B41" s="16">
        <v>7</v>
      </c>
      <c r="C41" s="10" t="s">
        <v>14113</v>
      </c>
      <c r="D41" s="10" t="s">
        <v>11</v>
      </c>
      <c r="E41" s="10" t="s">
        <v>11</v>
      </c>
      <c r="F41" s="10" t="s">
        <v>865</v>
      </c>
      <c r="G41" s="10" t="s">
        <v>11</v>
      </c>
      <c r="H41" s="10" t="s">
        <v>14114</v>
      </c>
      <c r="I41" s="10" t="s">
        <v>14115</v>
      </c>
      <c r="Q41" s="11"/>
      <c r="AK41" s="11"/>
    </row>
    <row r="42" spans="1:37">
      <c r="A42" s="10" t="s">
        <v>17228</v>
      </c>
      <c r="B42" s="16">
        <v>7</v>
      </c>
      <c r="C42" s="10" t="s">
        <v>14204</v>
      </c>
      <c r="D42" s="10" t="s">
        <v>11</v>
      </c>
      <c r="E42" s="10" t="s">
        <v>11</v>
      </c>
      <c r="F42" s="10" t="s">
        <v>5578</v>
      </c>
      <c r="G42" s="10" t="s">
        <v>11</v>
      </c>
      <c r="H42" s="10" t="s">
        <v>11</v>
      </c>
      <c r="I42" s="10" t="s">
        <v>11</v>
      </c>
      <c r="Q42" s="11"/>
      <c r="AK42" s="11"/>
    </row>
    <row r="43" spans="1:37">
      <c r="A43" s="10" t="s">
        <v>17229</v>
      </c>
      <c r="B43" s="16">
        <v>7</v>
      </c>
      <c r="C43" s="10" t="s">
        <v>17109</v>
      </c>
      <c r="D43" s="10" t="s">
        <v>11</v>
      </c>
      <c r="E43" s="10" t="s">
        <v>11</v>
      </c>
      <c r="F43" s="10" t="s">
        <v>11</v>
      </c>
      <c r="G43" s="10" t="s">
        <v>11</v>
      </c>
      <c r="H43" s="10" t="s">
        <v>11</v>
      </c>
      <c r="I43" s="10" t="s">
        <v>11</v>
      </c>
      <c r="Q43" s="11"/>
      <c r="AK43" s="11"/>
    </row>
    <row r="44" spans="1:37">
      <c r="A44" s="10" t="s">
        <v>17230</v>
      </c>
      <c r="B44" s="16">
        <v>7</v>
      </c>
      <c r="C44" s="10" t="s">
        <v>13324</v>
      </c>
      <c r="D44" s="10" t="s">
        <v>11</v>
      </c>
      <c r="E44" s="10" t="s">
        <v>11</v>
      </c>
      <c r="F44" s="10" t="s">
        <v>5751</v>
      </c>
      <c r="G44" s="10" t="s">
        <v>11</v>
      </c>
      <c r="H44" s="10" t="s">
        <v>11</v>
      </c>
      <c r="I44" s="10" t="s">
        <v>13325</v>
      </c>
      <c r="Q44" s="11"/>
      <c r="AK44" s="11"/>
    </row>
    <row r="45" spans="1:37">
      <c r="A45" s="10" t="s">
        <v>17231</v>
      </c>
      <c r="B45" s="16">
        <v>8</v>
      </c>
      <c r="C45" s="10" t="s">
        <v>234</v>
      </c>
      <c r="D45" s="10" t="s">
        <v>11</v>
      </c>
      <c r="E45" s="10" t="s">
        <v>11</v>
      </c>
      <c r="F45" s="10" t="s">
        <v>11</v>
      </c>
      <c r="G45" s="10" t="s">
        <v>11</v>
      </c>
      <c r="H45" s="10" t="s">
        <v>11</v>
      </c>
      <c r="I45" s="10" t="s">
        <v>11</v>
      </c>
      <c r="Q45" s="11"/>
      <c r="AK45" s="11"/>
    </row>
    <row r="46" spans="1:37">
      <c r="A46" s="10" t="s">
        <v>17232</v>
      </c>
      <c r="B46" s="16">
        <v>8</v>
      </c>
      <c r="C46" s="10" t="s">
        <v>5127</v>
      </c>
      <c r="D46" s="10" t="s">
        <v>11</v>
      </c>
      <c r="E46" s="10" t="s">
        <v>11</v>
      </c>
      <c r="F46" s="10" t="s">
        <v>2507</v>
      </c>
      <c r="G46" s="10" t="s">
        <v>11</v>
      </c>
      <c r="H46" s="10" t="s">
        <v>5128</v>
      </c>
      <c r="I46" s="10" t="s">
        <v>11</v>
      </c>
      <c r="Q46" s="11"/>
      <c r="AK46" s="11"/>
    </row>
    <row r="47" spans="1:37">
      <c r="A47" s="10" t="s">
        <v>17233</v>
      </c>
      <c r="B47" s="16">
        <v>8</v>
      </c>
      <c r="C47" s="10" t="s">
        <v>17234</v>
      </c>
      <c r="D47" s="10" t="s">
        <v>11</v>
      </c>
      <c r="E47" s="10" t="s">
        <v>11</v>
      </c>
      <c r="F47" s="10" t="s">
        <v>168</v>
      </c>
      <c r="G47" s="10" t="s">
        <v>11</v>
      </c>
      <c r="H47" s="10" t="s">
        <v>17235</v>
      </c>
      <c r="I47" s="10" t="s">
        <v>17236</v>
      </c>
      <c r="Q47" s="11"/>
      <c r="AK47" s="11"/>
    </row>
    <row r="48" spans="1:37">
      <c r="A48" s="10" t="s">
        <v>17237</v>
      </c>
      <c r="B48" s="16">
        <v>8</v>
      </c>
      <c r="C48" s="10" t="s">
        <v>17238</v>
      </c>
      <c r="D48" s="10" t="s">
        <v>11</v>
      </c>
      <c r="E48" s="10" t="s">
        <v>11</v>
      </c>
      <c r="F48" s="10" t="s">
        <v>11</v>
      </c>
      <c r="G48" s="10" t="s">
        <v>11</v>
      </c>
      <c r="H48" s="10" t="s">
        <v>11</v>
      </c>
      <c r="I48" s="10" t="s">
        <v>11</v>
      </c>
      <c r="Q48" s="11"/>
      <c r="AK48" s="11"/>
    </row>
    <row r="49" spans="1:37">
      <c r="A49" s="10" t="s">
        <v>17239</v>
      </c>
      <c r="B49" s="16">
        <v>8</v>
      </c>
      <c r="C49" s="10" t="s">
        <v>17173</v>
      </c>
      <c r="D49" s="10" t="s">
        <v>11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  <c r="Q49" s="11"/>
      <c r="AK49" s="11"/>
    </row>
    <row r="50" spans="1:37">
      <c r="A50" s="10" t="s">
        <v>17240</v>
      </c>
      <c r="B50" s="16">
        <v>8</v>
      </c>
      <c r="C50" s="10" t="s">
        <v>17241</v>
      </c>
      <c r="D50" s="10" t="s">
        <v>11</v>
      </c>
      <c r="E50" s="10" t="s">
        <v>11</v>
      </c>
      <c r="F50" s="10" t="s">
        <v>17242</v>
      </c>
      <c r="G50" s="10" t="s">
        <v>11</v>
      </c>
      <c r="H50" s="10" t="s">
        <v>17243</v>
      </c>
      <c r="I50" s="10" t="s">
        <v>17244</v>
      </c>
      <c r="Q50" s="11"/>
      <c r="AK50" s="11"/>
    </row>
    <row r="51" spans="1:37">
      <c r="A51" s="10" t="s">
        <v>17245</v>
      </c>
      <c r="B51" s="16">
        <v>8</v>
      </c>
      <c r="C51" s="10" t="s">
        <v>447</v>
      </c>
      <c r="D51" s="10" t="s">
        <v>11</v>
      </c>
      <c r="E51" s="10" t="s">
        <v>11</v>
      </c>
      <c r="F51" s="10" t="s">
        <v>448</v>
      </c>
      <c r="G51" s="10" t="s">
        <v>11</v>
      </c>
      <c r="H51" s="10" t="s">
        <v>449</v>
      </c>
      <c r="I51" s="10" t="s">
        <v>450</v>
      </c>
      <c r="Q51" s="11"/>
      <c r="AK51" s="11"/>
    </row>
    <row r="52" spans="1:37">
      <c r="A52" s="10" t="s">
        <v>17246</v>
      </c>
      <c r="B52" s="16">
        <v>8</v>
      </c>
      <c r="C52" s="10" t="s">
        <v>17247</v>
      </c>
      <c r="D52" s="10" t="s">
        <v>11</v>
      </c>
      <c r="E52" s="10" t="s">
        <v>11</v>
      </c>
      <c r="F52" s="10" t="s">
        <v>1833</v>
      </c>
      <c r="G52" s="10" t="s">
        <v>11</v>
      </c>
      <c r="H52" s="10" t="s">
        <v>11</v>
      </c>
      <c r="I52" s="10" t="s">
        <v>11</v>
      </c>
      <c r="AK52" s="11"/>
    </row>
    <row r="53" spans="1:37">
      <c r="A53" s="10" t="s">
        <v>17248</v>
      </c>
      <c r="B53" s="16">
        <v>8</v>
      </c>
      <c r="C53" s="10" t="s">
        <v>17201</v>
      </c>
      <c r="D53" s="10" t="s">
        <v>11</v>
      </c>
      <c r="E53" s="10" t="s">
        <v>11</v>
      </c>
      <c r="F53" s="10" t="s">
        <v>14308</v>
      </c>
      <c r="G53" s="10" t="s">
        <v>11</v>
      </c>
      <c r="H53" s="10" t="s">
        <v>17202</v>
      </c>
      <c r="I53" s="10" t="s">
        <v>17203</v>
      </c>
      <c r="Q53" s="11"/>
      <c r="AK53" s="11"/>
    </row>
    <row r="54" spans="1:37">
      <c r="A54" s="10" t="s">
        <v>17249</v>
      </c>
      <c r="B54" s="16">
        <v>8</v>
      </c>
      <c r="C54" s="10" t="s">
        <v>7373</v>
      </c>
      <c r="D54" s="10" t="s">
        <v>11</v>
      </c>
      <c r="E54" s="10" t="s">
        <v>11</v>
      </c>
      <c r="F54" s="10" t="s">
        <v>11</v>
      </c>
      <c r="G54" s="10" t="s">
        <v>11</v>
      </c>
      <c r="H54" s="10" t="s">
        <v>11</v>
      </c>
      <c r="I54" s="10" t="s">
        <v>11</v>
      </c>
      <c r="Q54" s="11"/>
      <c r="AK54" s="11"/>
    </row>
    <row r="55" spans="1:37">
      <c r="A55" s="10" t="s">
        <v>17250</v>
      </c>
      <c r="B55" s="16">
        <v>8</v>
      </c>
      <c r="C55" s="10" t="s">
        <v>49</v>
      </c>
      <c r="D55" s="10" t="s">
        <v>11</v>
      </c>
      <c r="E55" s="10" t="s">
        <v>11</v>
      </c>
      <c r="F55" s="10" t="s">
        <v>50</v>
      </c>
      <c r="G55" s="10" t="s">
        <v>11</v>
      </c>
      <c r="H55" s="10" t="s">
        <v>11</v>
      </c>
      <c r="I55" s="10" t="s">
        <v>51</v>
      </c>
      <c r="Q55" s="11"/>
      <c r="AK55" s="11"/>
    </row>
    <row r="56" spans="1:37">
      <c r="A56" s="10" t="s">
        <v>17251</v>
      </c>
      <c r="B56" s="16">
        <v>8</v>
      </c>
      <c r="C56" s="10" t="s">
        <v>2955</v>
      </c>
      <c r="D56" s="10" t="s">
        <v>46</v>
      </c>
      <c r="E56" s="10" t="s">
        <v>17252</v>
      </c>
      <c r="F56" s="10" t="s">
        <v>2956</v>
      </c>
      <c r="G56" s="10" t="s">
        <v>11</v>
      </c>
      <c r="H56" s="10" t="s">
        <v>2957</v>
      </c>
      <c r="I56" s="10" t="s">
        <v>2958</v>
      </c>
      <c r="Q56" s="11"/>
      <c r="AK56" s="11"/>
    </row>
    <row r="57" spans="1:37">
      <c r="A57" s="10" t="s">
        <v>17253</v>
      </c>
      <c r="B57" s="16">
        <v>8</v>
      </c>
      <c r="C57" s="10" t="s">
        <v>8489</v>
      </c>
      <c r="D57" s="10" t="s">
        <v>11</v>
      </c>
      <c r="E57" s="10" t="s">
        <v>11</v>
      </c>
      <c r="F57" s="10" t="s">
        <v>8490</v>
      </c>
      <c r="G57" s="10" t="s">
        <v>11</v>
      </c>
      <c r="H57" s="10" t="s">
        <v>8491</v>
      </c>
      <c r="I57" s="10" t="s">
        <v>8492</v>
      </c>
      <c r="Q57" s="11"/>
      <c r="AK57" s="11"/>
    </row>
    <row r="58" spans="1:37">
      <c r="A58" s="10" t="s">
        <v>17254</v>
      </c>
      <c r="B58" s="16">
        <v>8</v>
      </c>
      <c r="C58" s="10" t="s">
        <v>17255</v>
      </c>
      <c r="D58" s="10" t="s">
        <v>11</v>
      </c>
      <c r="E58" s="10" t="s">
        <v>11</v>
      </c>
      <c r="F58" s="10" t="s">
        <v>11</v>
      </c>
      <c r="G58" s="10" t="s">
        <v>11</v>
      </c>
      <c r="H58" s="10" t="s">
        <v>11</v>
      </c>
      <c r="I58" s="10" t="s">
        <v>11</v>
      </c>
      <c r="Q58" s="11"/>
      <c r="AK58" s="11"/>
    </row>
    <row r="59" spans="1:37">
      <c r="A59" s="10" t="s">
        <v>17256</v>
      </c>
      <c r="B59" s="16">
        <v>8</v>
      </c>
      <c r="C59" s="10" t="s">
        <v>17173</v>
      </c>
      <c r="D59" s="10" t="s">
        <v>46</v>
      </c>
      <c r="E59" s="10" t="s">
        <v>17257</v>
      </c>
      <c r="F59" s="10" t="s">
        <v>11</v>
      </c>
      <c r="G59" s="10" t="s">
        <v>11</v>
      </c>
      <c r="H59" s="10" t="s">
        <v>11</v>
      </c>
      <c r="I59" s="10" t="s">
        <v>11</v>
      </c>
      <c r="Q59" s="11"/>
      <c r="AK59" s="11"/>
    </row>
    <row r="60" spans="1:37">
      <c r="A60" s="10" t="s">
        <v>17258</v>
      </c>
      <c r="B60" s="16">
        <v>8</v>
      </c>
      <c r="C60" s="10" t="s">
        <v>17259</v>
      </c>
      <c r="D60" s="10" t="s">
        <v>11</v>
      </c>
      <c r="E60" s="10" t="s">
        <v>11</v>
      </c>
      <c r="F60" s="10" t="s">
        <v>17260</v>
      </c>
      <c r="G60" s="10" t="s">
        <v>11</v>
      </c>
      <c r="H60" s="10" t="s">
        <v>11</v>
      </c>
      <c r="I60" s="10" t="s">
        <v>11</v>
      </c>
      <c r="Q60" s="11"/>
      <c r="AK60" s="11"/>
    </row>
    <row r="61" spans="1:37">
      <c r="A61" s="10" t="s">
        <v>17261</v>
      </c>
      <c r="B61" s="16">
        <v>8</v>
      </c>
      <c r="C61" s="10" t="s">
        <v>2334</v>
      </c>
      <c r="D61" s="10" t="s">
        <v>11</v>
      </c>
      <c r="E61" s="10" t="s">
        <v>11</v>
      </c>
      <c r="F61" s="10" t="s">
        <v>1608</v>
      </c>
      <c r="G61" s="10" t="s">
        <v>11</v>
      </c>
      <c r="H61" s="10" t="s">
        <v>2335</v>
      </c>
      <c r="I61" s="10" t="s">
        <v>2336</v>
      </c>
      <c r="Q61" s="11"/>
      <c r="AK61" s="11"/>
    </row>
    <row r="62" spans="1:37">
      <c r="A62" s="10" t="s">
        <v>17262</v>
      </c>
      <c r="B62" s="16">
        <v>8</v>
      </c>
      <c r="C62" s="10" t="s">
        <v>14204</v>
      </c>
      <c r="D62" s="10" t="s">
        <v>11</v>
      </c>
      <c r="E62" s="10" t="s">
        <v>11</v>
      </c>
      <c r="F62" s="10" t="s">
        <v>5578</v>
      </c>
      <c r="G62" s="10" t="s">
        <v>11</v>
      </c>
      <c r="H62" s="10" t="s">
        <v>11</v>
      </c>
      <c r="I62" s="10" t="s">
        <v>11</v>
      </c>
      <c r="Q62" s="11"/>
      <c r="AK62" s="11"/>
    </row>
    <row r="63" spans="1:37">
      <c r="A63" s="10" t="s">
        <v>17263</v>
      </c>
      <c r="B63" s="16">
        <v>8</v>
      </c>
      <c r="C63" s="10" t="s">
        <v>17173</v>
      </c>
      <c r="D63" s="10" t="s">
        <v>46</v>
      </c>
      <c r="E63" s="10" t="s">
        <v>17264</v>
      </c>
      <c r="F63" s="10" t="s">
        <v>11</v>
      </c>
      <c r="G63" s="10" t="s">
        <v>11</v>
      </c>
      <c r="H63" s="10" t="s">
        <v>11</v>
      </c>
      <c r="I63" s="10" t="s">
        <v>11</v>
      </c>
      <c r="Q63" s="11"/>
      <c r="AK63" s="11"/>
    </row>
    <row r="64" spans="1:37">
      <c r="A64" s="10" t="s">
        <v>17265</v>
      </c>
      <c r="B64" s="16">
        <v>8</v>
      </c>
      <c r="C64" s="10" t="s">
        <v>8325</v>
      </c>
      <c r="D64" s="10" t="s">
        <v>11</v>
      </c>
      <c r="E64" s="10" t="s">
        <v>11</v>
      </c>
      <c r="F64" s="10" t="s">
        <v>4686</v>
      </c>
      <c r="G64" s="10" t="s">
        <v>11</v>
      </c>
      <c r="H64" s="10" t="s">
        <v>8326</v>
      </c>
      <c r="I64" s="10" t="s">
        <v>8327</v>
      </c>
      <c r="Q64" s="11"/>
      <c r="AK64" s="11"/>
    </row>
    <row r="65" spans="1:37">
      <c r="A65" s="10" t="s">
        <v>17266</v>
      </c>
      <c r="B65" s="16">
        <v>8</v>
      </c>
      <c r="C65" s="10" t="s">
        <v>533</v>
      </c>
      <c r="D65" s="10" t="s">
        <v>11</v>
      </c>
      <c r="E65" s="10" t="s">
        <v>11</v>
      </c>
      <c r="F65" s="10" t="s">
        <v>534</v>
      </c>
      <c r="G65" s="10" t="s">
        <v>11</v>
      </c>
      <c r="H65" s="10" t="s">
        <v>11</v>
      </c>
      <c r="I65" s="10" t="s">
        <v>535</v>
      </c>
      <c r="Q65" s="11"/>
    </row>
    <row r="66" spans="1:37">
      <c r="A66" s="10" t="s">
        <v>17267</v>
      </c>
      <c r="B66" s="16">
        <v>8</v>
      </c>
      <c r="C66" s="10" t="s">
        <v>4731</v>
      </c>
      <c r="D66" s="10" t="s">
        <v>11</v>
      </c>
      <c r="E66" s="10" t="s">
        <v>11</v>
      </c>
      <c r="F66" s="10" t="s">
        <v>4732</v>
      </c>
      <c r="G66" s="10" t="s">
        <v>11</v>
      </c>
      <c r="H66" s="10" t="s">
        <v>4733</v>
      </c>
      <c r="I66" s="10" t="s">
        <v>11</v>
      </c>
      <c r="Q66" s="11"/>
      <c r="AK66" s="11"/>
    </row>
    <row r="67" spans="1:37">
      <c r="A67" s="10" t="s">
        <v>17268</v>
      </c>
      <c r="B67" s="16">
        <v>8</v>
      </c>
      <c r="C67" s="10" t="s">
        <v>101</v>
      </c>
      <c r="D67" s="10" t="s">
        <v>11</v>
      </c>
      <c r="E67" s="10" t="s">
        <v>11</v>
      </c>
      <c r="F67" s="10" t="s">
        <v>11</v>
      </c>
      <c r="G67" s="10" t="s">
        <v>11</v>
      </c>
      <c r="H67" s="10" t="s">
        <v>11</v>
      </c>
      <c r="I67" s="10" t="s">
        <v>11</v>
      </c>
      <c r="Q67" s="11"/>
      <c r="AK67" s="11"/>
    </row>
    <row r="68" spans="1:37">
      <c r="A68" s="10" t="s">
        <v>17269</v>
      </c>
      <c r="B68" s="16">
        <v>8</v>
      </c>
      <c r="C68" s="10" t="s">
        <v>101</v>
      </c>
      <c r="D68" s="10" t="s">
        <v>11</v>
      </c>
      <c r="E68" s="10" t="s">
        <v>11</v>
      </c>
      <c r="F68" s="10" t="s">
        <v>11</v>
      </c>
      <c r="G68" s="10" t="s">
        <v>11</v>
      </c>
      <c r="H68" s="10" t="s">
        <v>11</v>
      </c>
      <c r="I68" s="10" t="s">
        <v>11</v>
      </c>
      <c r="Q68" s="11"/>
      <c r="AK68" s="11"/>
    </row>
    <row r="69" spans="1:37">
      <c r="A69" s="10" t="s">
        <v>17270</v>
      </c>
      <c r="B69" s="16">
        <v>8</v>
      </c>
      <c r="C69" s="10" t="s">
        <v>10030</v>
      </c>
      <c r="D69" s="10" t="s">
        <v>11</v>
      </c>
      <c r="E69" s="10" t="s">
        <v>11</v>
      </c>
      <c r="F69" s="10" t="s">
        <v>3755</v>
      </c>
      <c r="G69" s="10" t="s">
        <v>11</v>
      </c>
      <c r="H69" s="10" t="s">
        <v>10031</v>
      </c>
      <c r="I69" s="10" t="s">
        <v>10032</v>
      </c>
      <c r="Q69" s="11"/>
      <c r="AK69" s="11"/>
    </row>
    <row r="70" spans="1:37">
      <c r="A70" s="10" t="s">
        <v>17271</v>
      </c>
      <c r="B70" s="16">
        <v>8</v>
      </c>
      <c r="C70" s="10" t="s">
        <v>2955</v>
      </c>
      <c r="D70" s="10" t="s">
        <v>11</v>
      </c>
      <c r="E70" s="10" t="s">
        <v>11</v>
      </c>
      <c r="F70" s="10" t="s">
        <v>2956</v>
      </c>
      <c r="G70" s="10" t="s">
        <v>11</v>
      </c>
      <c r="H70" s="10" t="s">
        <v>2957</v>
      </c>
      <c r="I70" s="10" t="s">
        <v>2958</v>
      </c>
      <c r="Q70" s="11"/>
      <c r="AK70" s="11"/>
    </row>
    <row r="71" spans="1:37">
      <c r="A71" s="10" t="s">
        <v>17272</v>
      </c>
      <c r="B71" s="16">
        <v>8</v>
      </c>
      <c r="C71" s="10" t="s">
        <v>17273</v>
      </c>
      <c r="D71" s="10" t="s">
        <v>11</v>
      </c>
      <c r="E71" s="10" t="s">
        <v>11</v>
      </c>
      <c r="F71" s="10" t="s">
        <v>1467</v>
      </c>
      <c r="G71" s="10" t="s">
        <v>11</v>
      </c>
      <c r="H71" s="10" t="s">
        <v>17274</v>
      </c>
      <c r="I71" s="10" t="s">
        <v>11</v>
      </c>
      <c r="Q71" s="11"/>
      <c r="AK71" s="11"/>
    </row>
    <row r="72" spans="1:37">
      <c r="A72" s="10" t="s">
        <v>17275</v>
      </c>
      <c r="B72" s="16">
        <v>8</v>
      </c>
      <c r="C72" s="10" t="s">
        <v>15025</v>
      </c>
      <c r="D72" s="10" t="s">
        <v>11</v>
      </c>
      <c r="E72" s="10" t="s">
        <v>11</v>
      </c>
      <c r="F72" s="10" t="s">
        <v>3313</v>
      </c>
      <c r="G72" s="10" t="s">
        <v>11</v>
      </c>
      <c r="H72" s="10" t="s">
        <v>15026</v>
      </c>
      <c r="I72" s="10" t="s">
        <v>15027</v>
      </c>
      <c r="Q72" s="11"/>
      <c r="AK72" s="11"/>
    </row>
    <row r="73" spans="1:37">
      <c r="A73" s="10" t="s">
        <v>17276</v>
      </c>
      <c r="B73" s="16">
        <v>8</v>
      </c>
      <c r="C73" s="10" t="s">
        <v>17173</v>
      </c>
      <c r="D73" s="10" t="s">
        <v>46</v>
      </c>
      <c r="E73" s="10" t="s">
        <v>8789</v>
      </c>
      <c r="F73" s="10" t="s">
        <v>11</v>
      </c>
      <c r="G73" s="10" t="s">
        <v>11</v>
      </c>
      <c r="H73" s="10" t="s">
        <v>11</v>
      </c>
      <c r="I73" s="10" t="s">
        <v>11</v>
      </c>
      <c r="Q73" s="11"/>
      <c r="AK73" s="11"/>
    </row>
    <row r="74" spans="1:37">
      <c r="A74" s="10" t="s">
        <v>17277</v>
      </c>
      <c r="B74" s="16">
        <v>8</v>
      </c>
      <c r="C74" s="10" t="s">
        <v>13446</v>
      </c>
      <c r="D74" s="10" t="s">
        <v>11</v>
      </c>
      <c r="E74" s="10" t="s">
        <v>11</v>
      </c>
      <c r="F74" s="10" t="s">
        <v>13447</v>
      </c>
      <c r="G74" s="10" t="s">
        <v>11</v>
      </c>
      <c r="H74" s="10" t="s">
        <v>13448</v>
      </c>
      <c r="I74" s="10" t="s">
        <v>11</v>
      </c>
      <c r="Q74" s="11"/>
      <c r="AK74" s="11"/>
    </row>
    <row r="75" spans="1:37">
      <c r="A75" s="10" t="s">
        <v>17278</v>
      </c>
      <c r="B75" s="16">
        <v>8</v>
      </c>
      <c r="C75" s="10" t="s">
        <v>136</v>
      </c>
      <c r="D75" s="10" t="s">
        <v>11</v>
      </c>
      <c r="E75" s="10" t="s">
        <v>11</v>
      </c>
      <c r="F75" s="10" t="s">
        <v>11</v>
      </c>
      <c r="G75" s="10" t="s">
        <v>11</v>
      </c>
      <c r="H75" s="10" t="s">
        <v>11</v>
      </c>
      <c r="I75" s="10" t="s">
        <v>11</v>
      </c>
      <c r="Q75" s="11"/>
      <c r="AK75" s="11"/>
    </row>
    <row r="76" spans="1:37">
      <c r="A76" s="10" t="s">
        <v>17279</v>
      </c>
      <c r="B76" s="16">
        <v>8</v>
      </c>
      <c r="C76" s="10" t="s">
        <v>14249</v>
      </c>
      <c r="D76" s="10" t="s">
        <v>11</v>
      </c>
      <c r="E76" s="10" t="s">
        <v>11</v>
      </c>
      <c r="F76" s="10" t="s">
        <v>3755</v>
      </c>
      <c r="G76" s="10" t="s">
        <v>11</v>
      </c>
      <c r="H76" s="10" t="s">
        <v>14250</v>
      </c>
      <c r="I76" s="10" t="s">
        <v>14251</v>
      </c>
      <c r="Q76" s="11"/>
      <c r="AK76" s="11"/>
    </row>
    <row r="77" spans="1:37">
      <c r="A77" s="10" t="s">
        <v>17280</v>
      </c>
      <c r="B77" s="16">
        <v>8</v>
      </c>
      <c r="C77" s="10" t="s">
        <v>17281</v>
      </c>
      <c r="D77" s="10" t="s">
        <v>11</v>
      </c>
      <c r="E77" s="10" t="s">
        <v>11</v>
      </c>
      <c r="F77" s="10" t="s">
        <v>17282</v>
      </c>
      <c r="G77" s="10" t="s">
        <v>11</v>
      </c>
      <c r="H77" s="10" t="s">
        <v>17283</v>
      </c>
      <c r="I77" s="10" t="s">
        <v>17284</v>
      </c>
      <c r="Q77" s="11"/>
      <c r="AK77" s="11"/>
    </row>
    <row r="78" spans="1:37">
      <c r="A78" s="10" t="s">
        <v>17285</v>
      </c>
      <c r="B78" s="16">
        <v>8</v>
      </c>
      <c r="C78" s="10" t="s">
        <v>3015</v>
      </c>
      <c r="D78" s="10" t="s">
        <v>11</v>
      </c>
      <c r="E78" s="10" t="s">
        <v>11</v>
      </c>
      <c r="F78" s="10" t="s">
        <v>3016</v>
      </c>
      <c r="G78" s="10" t="s">
        <v>11</v>
      </c>
      <c r="H78" s="10" t="s">
        <v>3017</v>
      </c>
      <c r="I78" s="10" t="s">
        <v>3018</v>
      </c>
      <c r="Q78" s="11"/>
      <c r="AK78" s="11"/>
    </row>
    <row r="79" spans="1:37">
      <c r="A79" s="10" t="s">
        <v>17286</v>
      </c>
      <c r="B79" s="16">
        <v>8</v>
      </c>
      <c r="C79" s="10" t="s">
        <v>3094</v>
      </c>
      <c r="D79" s="10" t="s">
        <v>11</v>
      </c>
      <c r="E79" s="10" t="s">
        <v>11</v>
      </c>
      <c r="F79" s="10" t="s">
        <v>11</v>
      </c>
      <c r="G79" s="10" t="s">
        <v>11</v>
      </c>
      <c r="H79" s="10" t="s">
        <v>11</v>
      </c>
      <c r="I79" s="10" t="s">
        <v>11</v>
      </c>
      <c r="Q79" s="11"/>
      <c r="AK79" s="11"/>
    </row>
    <row r="80" spans="1:37">
      <c r="A80" s="10" t="s">
        <v>17287</v>
      </c>
      <c r="B80" s="16">
        <v>8</v>
      </c>
      <c r="C80" s="10" t="s">
        <v>6709</v>
      </c>
      <c r="D80" s="10" t="s">
        <v>11</v>
      </c>
      <c r="E80" s="10" t="s">
        <v>11</v>
      </c>
      <c r="F80" s="10" t="s">
        <v>11</v>
      </c>
      <c r="G80" s="10" t="s">
        <v>11</v>
      </c>
      <c r="H80" s="10" t="s">
        <v>11</v>
      </c>
      <c r="I80" s="10" t="s">
        <v>11</v>
      </c>
      <c r="Q80" s="11"/>
      <c r="AK80" s="11"/>
    </row>
    <row r="81" spans="1:37">
      <c r="A81" s="10" t="s">
        <v>17288</v>
      </c>
      <c r="B81" s="16">
        <v>8</v>
      </c>
      <c r="C81" s="10" t="s">
        <v>15661</v>
      </c>
      <c r="D81" s="10" t="s">
        <v>11</v>
      </c>
      <c r="E81" s="10" t="s">
        <v>11</v>
      </c>
      <c r="F81" s="10" t="s">
        <v>15662</v>
      </c>
      <c r="G81" s="10" t="s">
        <v>11</v>
      </c>
      <c r="H81" s="10" t="s">
        <v>15663</v>
      </c>
      <c r="I81" s="10" t="s">
        <v>15664</v>
      </c>
      <c r="Q81" s="11"/>
      <c r="AK81" s="11"/>
    </row>
    <row r="82" spans="1:37">
      <c r="A82" s="10" t="s">
        <v>17289</v>
      </c>
      <c r="B82" s="16">
        <v>8</v>
      </c>
      <c r="C82" s="10" t="s">
        <v>2485</v>
      </c>
      <c r="D82" s="10" t="s">
        <v>11</v>
      </c>
      <c r="E82" s="10" t="s">
        <v>11</v>
      </c>
      <c r="F82" s="10" t="s">
        <v>1929</v>
      </c>
      <c r="G82" s="10" t="s">
        <v>11</v>
      </c>
      <c r="H82" s="10" t="s">
        <v>2486</v>
      </c>
      <c r="I82" s="10" t="s">
        <v>2487</v>
      </c>
      <c r="Q82" s="11"/>
      <c r="AK82" s="11"/>
    </row>
    <row r="83" spans="1:37">
      <c r="A83" s="10" t="s">
        <v>17290</v>
      </c>
      <c r="B83" s="16">
        <v>8</v>
      </c>
      <c r="C83" s="10" t="s">
        <v>17291</v>
      </c>
      <c r="D83" s="10" t="s">
        <v>11</v>
      </c>
      <c r="E83" s="10" t="s">
        <v>11</v>
      </c>
      <c r="F83" s="10" t="s">
        <v>11</v>
      </c>
      <c r="G83" s="10" t="s">
        <v>11</v>
      </c>
      <c r="H83" s="10" t="s">
        <v>11</v>
      </c>
      <c r="I83" s="10" t="s">
        <v>11</v>
      </c>
      <c r="Q83" s="11"/>
      <c r="AK83" s="11"/>
    </row>
    <row r="84" spans="1:37">
      <c r="A84" s="10" t="s">
        <v>17292</v>
      </c>
      <c r="B84" s="16">
        <v>8</v>
      </c>
      <c r="C84" s="10" t="s">
        <v>113</v>
      </c>
      <c r="D84" s="10" t="s">
        <v>11</v>
      </c>
      <c r="E84" s="10" t="s">
        <v>11</v>
      </c>
      <c r="F84" s="10" t="s">
        <v>114</v>
      </c>
      <c r="G84" s="10" t="s">
        <v>11</v>
      </c>
      <c r="H84" s="10" t="s">
        <v>115</v>
      </c>
      <c r="I84" s="10" t="s">
        <v>116</v>
      </c>
      <c r="Q84" s="11"/>
      <c r="AK84" s="11"/>
    </row>
    <row r="85" spans="1:37">
      <c r="A85" s="10" t="s">
        <v>17293</v>
      </c>
      <c r="B85" s="16">
        <v>8</v>
      </c>
      <c r="C85" s="10" t="s">
        <v>236</v>
      </c>
      <c r="D85" s="10" t="s">
        <v>11</v>
      </c>
      <c r="E85" s="10" t="s">
        <v>11</v>
      </c>
      <c r="F85" s="10" t="s">
        <v>237</v>
      </c>
      <c r="G85" s="10" t="s">
        <v>11</v>
      </c>
      <c r="H85" s="10" t="s">
        <v>238</v>
      </c>
      <c r="I85" s="10" t="s">
        <v>239</v>
      </c>
      <c r="Q85" s="11"/>
      <c r="AK85" s="11"/>
    </row>
    <row r="86" spans="1:37">
      <c r="A86" s="10" t="s">
        <v>17294</v>
      </c>
      <c r="B86" s="16">
        <v>8</v>
      </c>
      <c r="C86" s="10" t="s">
        <v>2126</v>
      </c>
      <c r="D86" s="10" t="s">
        <v>46</v>
      </c>
      <c r="E86" s="10" t="s">
        <v>644</v>
      </c>
      <c r="F86" s="10" t="s">
        <v>2127</v>
      </c>
      <c r="G86" s="10" t="s">
        <v>11</v>
      </c>
      <c r="H86" s="10" t="s">
        <v>11</v>
      </c>
      <c r="I86" s="10" t="s">
        <v>2128</v>
      </c>
      <c r="Q86" s="11"/>
      <c r="AK86" s="11"/>
    </row>
    <row r="87" spans="1:37">
      <c r="A87" s="10" t="s">
        <v>17295</v>
      </c>
      <c r="B87" s="16">
        <v>8</v>
      </c>
      <c r="C87" s="10" t="s">
        <v>53</v>
      </c>
      <c r="D87" s="10" t="s">
        <v>46</v>
      </c>
      <c r="E87" s="10" t="s">
        <v>17296</v>
      </c>
      <c r="F87" s="10" t="s">
        <v>55</v>
      </c>
      <c r="G87" s="10" t="s">
        <v>11</v>
      </c>
      <c r="H87" s="10" t="s">
        <v>56</v>
      </c>
      <c r="I87" s="10" t="s">
        <v>57</v>
      </c>
      <c r="Q87" s="11"/>
      <c r="AK87" s="11"/>
    </row>
    <row r="88" spans="1:37">
      <c r="A88" s="10" t="s">
        <v>17297</v>
      </c>
      <c r="B88" s="16">
        <v>8</v>
      </c>
      <c r="C88" s="10" t="s">
        <v>7257</v>
      </c>
      <c r="D88" s="10" t="s">
        <v>11</v>
      </c>
      <c r="E88" s="10" t="s">
        <v>11</v>
      </c>
      <c r="F88" s="10" t="s">
        <v>11</v>
      </c>
      <c r="G88" s="10" t="s">
        <v>11</v>
      </c>
      <c r="H88" s="10" t="s">
        <v>11</v>
      </c>
      <c r="I88" s="10" t="s">
        <v>11</v>
      </c>
      <c r="Q88" s="11"/>
      <c r="AK88" s="11"/>
    </row>
    <row r="89" spans="1:37">
      <c r="A89" s="10" t="s">
        <v>17298</v>
      </c>
      <c r="B89" s="16">
        <v>8</v>
      </c>
      <c r="C89" s="10" t="s">
        <v>17183</v>
      </c>
      <c r="D89" s="10" t="s">
        <v>11</v>
      </c>
      <c r="E89" s="10" t="s">
        <v>11</v>
      </c>
      <c r="F89" s="10" t="s">
        <v>17184</v>
      </c>
      <c r="G89" s="10" t="s">
        <v>11</v>
      </c>
      <c r="H89" s="10" t="s">
        <v>17185</v>
      </c>
      <c r="I89" s="10" t="s">
        <v>11</v>
      </c>
      <c r="Q89" s="11"/>
      <c r="AK89" s="11"/>
    </row>
    <row r="90" spans="1:37">
      <c r="A90" s="10" t="s">
        <v>17299</v>
      </c>
      <c r="B90" s="16">
        <v>8</v>
      </c>
      <c r="C90" s="10" t="s">
        <v>7843</v>
      </c>
      <c r="D90" s="10" t="s">
        <v>11</v>
      </c>
      <c r="E90" s="10" t="s">
        <v>11</v>
      </c>
      <c r="F90" s="10" t="s">
        <v>11</v>
      </c>
      <c r="G90" s="10" t="s">
        <v>11</v>
      </c>
      <c r="H90" s="10" t="s">
        <v>11</v>
      </c>
      <c r="I90" s="10" t="s">
        <v>11</v>
      </c>
      <c r="Q90" s="11"/>
      <c r="AK90" s="11"/>
    </row>
    <row r="91" spans="1:37">
      <c r="A91" s="10" t="s">
        <v>17300</v>
      </c>
      <c r="B91" s="16">
        <v>8</v>
      </c>
      <c r="C91" s="10" t="s">
        <v>12055</v>
      </c>
      <c r="D91" s="10" t="s">
        <v>11</v>
      </c>
      <c r="E91" s="10" t="s">
        <v>11</v>
      </c>
      <c r="F91" s="10" t="s">
        <v>12056</v>
      </c>
      <c r="G91" s="10" t="s">
        <v>11</v>
      </c>
      <c r="H91" s="10" t="s">
        <v>12057</v>
      </c>
      <c r="I91" s="10" t="s">
        <v>12058</v>
      </c>
      <c r="Q91" s="11"/>
      <c r="AK91" s="11"/>
    </row>
    <row r="92" spans="1:37">
      <c r="A92" s="10" t="s">
        <v>17301</v>
      </c>
      <c r="B92" s="16">
        <v>8</v>
      </c>
      <c r="C92" s="10" t="s">
        <v>3085</v>
      </c>
      <c r="D92" s="10" t="s">
        <v>11</v>
      </c>
      <c r="E92" s="10" t="s">
        <v>11</v>
      </c>
      <c r="F92" s="10" t="s">
        <v>11</v>
      </c>
      <c r="G92" s="10" t="s">
        <v>11</v>
      </c>
      <c r="H92" s="10" t="s">
        <v>11</v>
      </c>
      <c r="I92" s="10" t="s">
        <v>11</v>
      </c>
      <c r="Q92" s="11"/>
      <c r="AK92" s="11"/>
    </row>
    <row r="93" spans="1:37">
      <c r="A93" s="10" t="s">
        <v>17302</v>
      </c>
      <c r="B93" s="16">
        <v>8</v>
      </c>
      <c r="C93" s="10" t="s">
        <v>799</v>
      </c>
      <c r="D93" s="10" t="s">
        <v>11</v>
      </c>
      <c r="E93" s="10" t="s">
        <v>11</v>
      </c>
      <c r="F93" s="10" t="s">
        <v>608</v>
      </c>
      <c r="G93" s="10" t="s">
        <v>11</v>
      </c>
      <c r="H93" s="10" t="s">
        <v>800</v>
      </c>
      <c r="I93" s="10" t="s">
        <v>11</v>
      </c>
      <c r="Q93" s="11"/>
      <c r="AK93" s="11"/>
    </row>
    <row r="94" spans="1:37">
      <c r="A94" s="10" t="s">
        <v>17303</v>
      </c>
      <c r="B94" s="16">
        <v>8</v>
      </c>
      <c r="C94" s="10" t="s">
        <v>2852</v>
      </c>
      <c r="D94" s="10" t="s">
        <v>11</v>
      </c>
      <c r="E94" s="10" t="s">
        <v>11</v>
      </c>
      <c r="F94" s="10" t="s">
        <v>2853</v>
      </c>
      <c r="G94" s="10" t="s">
        <v>11</v>
      </c>
      <c r="H94" s="10" t="s">
        <v>11</v>
      </c>
      <c r="I94" s="10" t="s">
        <v>11</v>
      </c>
      <c r="Q94" s="11"/>
      <c r="AK94" s="11"/>
    </row>
    <row r="95" spans="1:37">
      <c r="A95" s="10" t="s">
        <v>17304</v>
      </c>
      <c r="B95" s="16">
        <v>8</v>
      </c>
      <c r="C95" s="10" t="s">
        <v>136</v>
      </c>
      <c r="D95" s="10" t="s">
        <v>11</v>
      </c>
      <c r="E95" s="10" t="s">
        <v>11</v>
      </c>
      <c r="F95" s="10" t="s">
        <v>11</v>
      </c>
      <c r="G95" s="10" t="s">
        <v>11</v>
      </c>
      <c r="H95" s="10" t="s">
        <v>11</v>
      </c>
      <c r="I95" s="10" t="s">
        <v>11</v>
      </c>
      <c r="Q95" s="11"/>
      <c r="AK95" s="11"/>
    </row>
    <row r="96" spans="1:37">
      <c r="A96" s="10" t="s">
        <v>17305</v>
      </c>
      <c r="B96" s="16">
        <v>8</v>
      </c>
      <c r="C96" s="10" t="s">
        <v>1542</v>
      </c>
      <c r="D96" s="10" t="s">
        <v>11</v>
      </c>
      <c r="E96" s="10" t="s">
        <v>11</v>
      </c>
      <c r="F96" s="10" t="s">
        <v>1543</v>
      </c>
      <c r="G96" s="10" t="s">
        <v>11</v>
      </c>
      <c r="H96" s="10" t="s">
        <v>1544</v>
      </c>
      <c r="I96" s="10" t="s">
        <v>1545</v>
      </c>
      <c r="Q96" s="11"/>
      <c r="AK96" s="11"/>
    </row>
    <row r="97" spans="1:37">
      <c r="A97" s="10" t="s">
        <v>17306</v>
      </c>
      <c r="B97" s="16">
        <v>8</v>
      </c>
      <c r="C97" s="10" t="s">
        <v>5045</v>
      </c>
      <c r="D97" s="10" t="s">
        <v>11</v>
      </c>
      <c r="E97" s="10" t="s">
        <v>11</v>
      </c>
      <c r="F97" s="10" t="s">
        <v>11</v>
      </c>
      <c r="G97" s="10" t="s">
        <v>11</v>
      </c>
      <c r="H97" s="10" t="s">
        <v>11</v>
      </c>
      <c r="I97" s="10" t="s">
        <v>11</v>
      </c>
      <c r="Q97" s="11"/>
      <c r="AK97" s="11"/>
    </row>
    <row r="98" spans="1:37">
      <c r="A98" s="10" t="s">
        <v>17307</v>
      </c>
      <c r="B98" s="16">
        <v>8</v>
      </c>
      <c r="C98" s="10" t="s">
        <v>17308</v>
      </c>
      <c r="D98" s="10" t="s">
        <v>11</v>
      </c>
      <c r="E98" s="10" t="s">
        <v>11</v>
      </c>
      <c r="F98" s="10" t="s">
        <v>11</v>
      </c>
      <c r="G98" s="10" t="s">
        <v>11</v>
      </c>
      <c r="H98" s="10" t="s">
        <v>11</v>
      </c>
      <c r="I98" s="10" t="s">
        <v>11</v>
      </c>
      <c r="Q98" s="11"/>
      <c r="AK98" s="11"/>
    </row>
    <row r="99" spans="1:37">
      <c r="A99" s="10" t="s">
        <v>17309</v>
      </c>
      <c r="B99" s="16">
        <v>8</v>
      </c>
      <c r="C99" s="10" t="s">
        <v>103</v>
      </c>
      <c r="D99" s="10" t="s">
        <v>11</v>
      </c>
      <c r="E99" s="10" t="s">
        <v>11</v>
      </c>
      <c r="F99" s="10" t="s">
        <v>11</v>
      </c>
      <c r="G99" s="10" t="s">
        <v>11</v>
      </c>
      <c r="H99" s="10" t="s">
        <v>11</v>
      </c>
      <c r="I99" s="10" t="s">
        <v>11</v>
      </c>
      <c r="Q99" s="11"/>
      <c r="AK99" s="11"/>
    </row>
    <row r="100" spans="1:37">
      <c r="A100" s="10" t="s">
        <v>17310</v>
      </c>
      <c r="B100" s="16">
        <v>8</v>
      </c>
      <c r="C100" s="10" t="s">
        <v>17311</v>
      </c>
      <c r="D100" s="10" t="s">
        <v>11</v>
      </c>
      <c r="E100" s="10" t="s">
        <v>11</v>
      </c>
      <c r="F100" s="10" t="s">
        <v>11</v>
      </c>
      <c r="G100" s="10" t="s">
        <v>11</v>
      </c>
      <c r="H100" s="10" t="s">
        <v>11</v>
      </c>
      <c r="I100" s="10" t="s">
        <v>11</v>
      </c>
      <c r="Q100" s="11"/>
      <c r="AK100" s="11"/>
    </row>
    <row r="101" spans="1:37">
      <c r="A101" s="10" t="s">
        <v>17312</v>
      </c>
      <c r="B101" s="16">
        <v>8</v>
      </c>
      <c r="C101" s="10" t="s">
        <v>13817</v>
      </c>
      <c r="D101" s="10" t="s">
        <v>11</v>
      </c>
      <c r="E101" s="10" t="s">
        <v>11</v>
      </c>
      <c r="F101" s="10" t="s">
        <v>1065</v>
      </c>
      <c r="G101" s="10" t="s">
        <v>11</v>
      </c>
      <c r="H101" s="10" t="s">
        <v>11</v>
      </c>
      <c r="I101" s="10" t="s">
        <v>13818</v>
      </c>
      <c r="Q101" s="11"/>
      <c r="AK101" s="11"/>
    </row>
    <row r="102" spans="1:37">
      <c r="A102" s="10" t="s">
        <v>17313</v>
      </c>
      <c r="B102" s="16">
        <v>8</v>
      </c>
      <c r="C102" s="10" t="s">
        <v>3641</v>
      </c>
      <c r="D102" s="10" t="s">
        <v>11</v>
      </c>
      <c r="E102" s="10" t="s">
        <v>11</v>
      </c>
      <c r="F102" s="10" t="s">
        <v>11</v>
      </c>
      <c r="G102" s="10" t="s">
        <v>11</v>
      </c>
      <c r="H102" s="10" t="s">
        <v>11</v>
      </c>
      <c r="I102" s="10" t="s">
        <v>11</v>
      </c>
      <c r="Q102" s="11"/>
      <c r="AK102" s="11"/>
    </row>
    <row r="103" spans="1:37">
      <c r="A103" s="10" t="s">
        <v>17314</v>
      </c>
      <c r="B103" s="16">
        <v>8</v>
      </c>
      <c r="C103" s="10" t="s">
        <v>11753</v>
      </c>
      <c r="D103" s="10" t="s">
        <v>11</v>
      </c>
      <c r="E103" s="10" t="s">
        <v>11</v>
      </c>
      <c r="F103" s="10" t="s">
        <v>11</v>
      </c>
      <c r="G103" s="10" t="s">
        <v>11</v>
      </c>
      <c r="H103" s="10" t="s">
        <v>11</v>
      </c>
      <c r="I103" s="10" t="s">
        <v>11</v>
      </c>
      <c r="Q103" s="11"/>
      <c r="AK103" s="11"/>
    </row>
    <row r="104" spans="1:37">
      <c r="A104" s="10" t="s">
        <v>17315</v>
      </c>
      <c r="B104" s="16">
        <v>8</v>
      </c>
      <c r="C104" s="10" t="s">
        <v>283</v>
      </c>
      <c r="D104" s="10" t="s">
        <v>11</v>
      </c>
      <c r="E104" s="10" t="s">
        <v>11</v>
      </c>
      <c r="F104" s="10" t="s">
        <v>284</v>
      </c>
      <c r="G104" s="10" t="s">
        <v>11</v>
      </c>
      <c r="H104" s="10" t="s">
        <v>11</v>
      </c>
      <c r="I104" s="10" t="s">
        <v>285</v>
      </c>
      <c r="Q104" s="11"/>
      <c r="AK104" s="11"/>
    </row>
    <row r="105" spans="1:37">
      <c r="A105" s="10" t="s">
        <v>17316</v>
      </c>
      <c r="B105" s="16">
        <v>8</v>
      </c>
      <c r="C105" s="10" t="s">
        <v>97</v>
      </c>
      <c r="D105" s="10" t="s">
        <v>11</v>
      </c>
      <c r="E105" s="10" t="s">
        <v>11</v>
      </c>
      <c r="F105" s="10" t="s">
        <v>98</v>
      </c>
      <c r="G105" s="10" t="s">
        <v>11</v>
      </c>
      <c r="H105" s="10" t="s">
        <v>99</v>
      </c>
      <c r="I105" s="10" t="s">
        <v>11</v>
      </c>
      <c r="Q105" s="11"/>
      <c r="AK105" s="11"/>
    </row>
    <row r="106" spans="1:37">
      <c r="A106" s="10" t="s">
        <v>17317</v>
      </c>
      <c r="B106" s="16">
        <v>8</v>
      </c>
      <c r="C106" s="10" t="s">
        <v>1655</v>
      </c>
      <c r="D106" s="10" t="s">
        <v>11</v>
      </c>
      <c r="E106" s="10" t="s">
        <v>11</v>
      </c>
      <c r="F106" s="10" t="s">
        <v>16</v>
      </c>
      <c r="G106" s="10" t="s">
        <v>11</v>
      </c>
      <c r="H106" s="10" t="s">
        <v>1656</v>
      </c>
      <c r="I106" s="10" t="s">
        <v>1657</v>
      </c>
      <c r="Q106" s="11"/>
      <c r="AK106" s="11"/>
    </row>
    <row r="107" spans="1:37">
      <c r="A107" s="10" t="s">
        <v>17318</v>
      </c>
      <c r="B107" s="16">
        <v>8</v>
      </c>
      <c r="C107" s="10" t="s">
        <v>17319</v>
      </c>
      <c r="D107" s="10" t="s">
        <v>11</v>
      </c>
      <c r="E107" s="10" t="s">
        <v>11</v>
      </c>
      <c r="F107" s="10" t="s">
        <v>2435</v>
      </c>
      <c r="G107" s="10" t="s">
        <v>11</v>
      </c>
      <c r="H107" s="10" t="s">
        <v>11</v>
      </c>
      <c r="I107" s="10" t="s">
        <v>11</v>
      </c>
      <c r="Q107" s="11"/>
      <c r="AK107" s="11"/>
    </row>
    <row r="108" spans="1:37">
      <c r="A108" s="10" t="s">
        <v>17320</v>
      </c>
      <c r="B108" s="16">
        <v>8</v>
      </c>
      <c r="C108" s="10" t="s">
        <v>8699</v>
      </c>
      <c r="D108" s="10" t="s">
        <v>46</v>
      </c>
      <c r="E108" s="10" t="s">
        <v>17321</v>
      </c>
      <c r="F108" s="10" t="s">
        <v>2700</v>
      </c>
      <c r="G108" s="10" t="s">
        <v>11</v>
      </c>
      <c r="H108" s="10" t="s">
        <v>8700</v>
      </c>
      <c r="I108" s="10" t="s">
        <v>8701</v>
      </c>
      <c r="Q108" s="11"/>
      <c r="AK108" s="11"/>
    </row>
    <row r="109" spans="1:37">
      <c r="A109" s="10" t="s">
        <v>17322</v>
      </c>
      <c r="B109" s="16">
        <v>8</v>
      </c>
      <c r="C109" s="10" t="s">
        <v>11</v>
      </c>
      <c r="D109" s="10" t="s">
        <v>11</v>
      </c>
      <c r="E109" s="10" t="s">
        <v>11</v>
      </c>
      <c r="F109" s="10" t="s">
        <v>11</v>
      </c>
      <c r="G109" s="10" t="s">
        <v>11</v>
      </c>
      <c r="H109" s="10" t="s">
        <v>11</v>
      </c>
      <c r="I109" s="10" t="s">
        <v>11</v>
      </c>
      <c r="Q109" s="11"/>
      <c r="AK109" s="11"/>
    </row>
    <row r="110" spans="1:37">
      <c r="A110" s="10" t="s">
        <v>17323</v>
      </c>
      <c r="B110" s="16">
        <v>8</v>
      </c>
      <c r="C110" s="10" t="s">
        <v>17324</v>
      </c>
      <c r="D110" s="10" t="s">
        <v>11</v>
      </c>
      <c r="E110" s="10" t="s">
        <v>11</v>
      </c>
      <c r="F110" s="10" t="s">
        <v>10520</v>
      </c>
      <c r="G110" s="10" t="s">
        <v>11</v>
      </c>
      <c r="H110" s="10" t="s">
        <v>11</v>
      </c>
      <c r="I110" s="10" t="s">
        <v>11</v>
      </c>
      <c r="Q110" s="11"/>
      <c r="AK110" s="11"/>
    </row>
    <row r="111" spans="1:37">
      <c r="A111" s="10" t="s">
        <v>17325</v>
      </c>
      <c r="B111" s="16">
        <v>8</v>
      </c>
      <c r="C111" s="10" t="s">
        <v>826</v>
      </c>
      <c r="D111" s="10" t="s">
        <v>403</v>
      </c>
      <c r="E111" s="10" t="s">
        <v>6382</v>
      </c>
      <c r="F111" s="10" t="s">
        <v>11</v>
      </c>
      <c r="G111" s="10" t="s">
        <v>11</v>
      </c>
      <c r="H111" s="10" t="s">
        <v>11</v>
      </c>
      <c r="I111" s="10" t="s">
        <v>11</v>
      </c>
      <c r="Q111" s="11"/>
      <c r="AK111" s="11"/>
    </row>
    <row r="112" spans="1:37">
      <c r="A112" s="10" t="s">
        <v>17326</v>
      </c>
      <c r="B112" s="16">
        <v>8</v>
      </c>
      <c r="C112" s="10" t="s">
        <v>6069</v>
      </c>
      <c r="D112" s="10" t="s">
        <v>11</v>
      </c>
      <c r="E112" s="10" t="s">
        <v>11</v>
      </c>
      <c r="F112" s="10" t="s">
        <v>2631</v>
      </c>
      <c r="G112" s="10" t="s">
        <v>11</v>
      </c>
      <c r="H112" s="10" t="s">
        <v>6070</v>
      </c>
      <c r="I112" s="10" t="s">
        <v>6071</v>
      </c>
      <c r="Q112" s="11"/>
      <c r="AK112" s="11"/>
    </row>
    <row r="113" spans="1:37">
      <c r="A113" s="10" t="s">
        <v>17327</v>
      </c>
      <c r="B113" s="16">
        <v>8</v>
      </c>
      <c r="C113" s="10" t="s">
        <v>12089</v>
      </c>
      <c r="D113" s="10" t="s">
        <v>11</v>
      </c>
      <c r="E113" s="10" t="s">
        <v>11</v>
      </c>
      <c r="F113" s="10" t="s">
        <v>11</v>
      </c>
      <c r="G113" s="10" t="s">
        <v>11</v>
      </c>
      <c r="H113" s="10" t="s">
        <v>11</v>
      </c>
      <c r="I113" s="10" t="s">
        <v>11</v>
      </c>
      <c r="Q113" s="11"/>
      <c r="AK113" s="11"/>
    </row>
    <row r="114" spans="1:37">
      <c r="A114" s="10" t="s">
        <v>17328</v>
      </c>
      <c r="B114" s="16">
        <v>8</v>
      </c>
      <c r="C114" s="10" t="s">
        <v>101</v>
      </c>
      <c r="D114" s="10" t="s">
        <v>46</v>
      </c>
      <c r="E114" s="10" t="s">
        <v>17329</v>
      </c>
      <c r="F114" s="10" t="s">
        <v>11</v>
      </c>
      <c r="G114" s="10" t="s">
        <v>11</v>
      </c>
      <c r="H114" s="10" t="s">
        <v>11</v>
      </c>
      <c r="I114" s="10" t="s">
        <v>11</v>
      </c>
      <c r="Q114" s="11"/>
      <c r="AK114" s="11"/>
    </row>
    <row r="115" spans="1:37">
      <c r="A115" s="10" t="s">
        <v>17330</v>
      </c>
      <c r="B115" s="16">
        <v>8</v>
      </c>
      <c r="C115" s="10" t="s">
        <v>118</v>
      </c>
      <c r="D115" s="10" t="s">
        <v>11</v>
      </c>
      <c r="E115" s="10" t="s">
        <v>11</v>
      </c>
      <c r="F115" s="10" t="s">
        <v>11</v>
      </c>
      <c r="G115" s="10" t="s">
        <v>11</v>
      </c>
      <c r="H115" s="10" t="s">
        <v>11</v>
      </c>
      <c r="I115" s="10" t="s">
        <v>11</v>
      </c>
      <c r="Q115" s="11"/>
      <c r="AK115" s="11"/>
    </row>
    <row r="116" spans="1:37">
      <c r="A116" s="10" t="s">
        <v>17331</v>
      </c>
      <c r="B116" s="16">
        <v>8</v>
      </c>
      <c r="C116" s="10" t="s">
        <v>101</v>
      </c>
      <c r="D116" s="10" t="s">
        <v>46</v>
      </c>
      <c r="E116" s="10" t="s">
        <v>17332</v>
      </c>
      <c r="F116" s="10" t="s">
        <v>11</v>
      </c>
      <c r="G116" s="10" t="s">
        <v>11</v>
      </c>
      <c r="H116" s="10" t="s">
        <v>11</v>
      </c>
      <c r="I116" s="10" t="s">
        <v>11</v>
      </c>
      <c r="Q116" s="11"/>
      <c r="AK116" s="11"/>
    </row>
    <row r="117" spans="1:37">
      <c r="A117" s="10" t="s">
        <v>17333</v>
      </c>
      <c r="B117" s="16">
        <v>8</v>
      </c>
      <c r="C117" s="10" t="s">
        <v>2966</v>
      </c>
      <c r="D117" s="10" t="s">
        <v>11</v>
      </c>
      <c r="E117" s="10" t="s">
        <v>11</v>
      </c>
      <c r="F117" s="10" t="s">
        <v>1078</v>
      </c>
      <c r="G117" s="10" t="s">
        <v>11</v>
      </c>
      <c r="H117" s="10" t="s">
        <v>2967</v>
      </c>
      <c r="I117" s="10" t="s">
        <v>11</v>
      </c>
      <c r="Q117" s="11"/>
      <c r="AK117" s="11"/>
    </row>
    <row r="118" spans="1:37">
      <c r="A118" s="10" t="s">
        <v>17334</v>
      </c>
      <c r="B118" s="16">
        <v>8</v>
      </c>
      <c r="C118" s="10" t="s">
        <v>698</v>
      </c>
      <c r="D118" s="10" t="s">
        <v>11</v>
      </c>
      <c r="E118" s="10" t="s">
        <v>11</v>
      </c>
      <c r="F118" s="10" t="s">
        <v>11</v>
      </c>
      <c r="G118" s="10" t="s">
        <v>11</v>
      </c>
      <c r="H118" s="10" t="s">
        <v>11</v>
      </c>
      <c r="I118" s="10" t="s">
        <v>11</v>
      </c>
      <c r="Q118" s="11"/>
      <c r="AK118" s="11"/>
    </row>
    <row r="119" spans="1:37">
      <c r="A119" s="10" t="s">
        <v>17335</v>
      </c>
      <c r="B119" s="16">
        <v>8</v>
      </c>
      <c r="C119" s="10" t="s">
        <v>2188</v>
      </c>
      <c r="D119" s="10" t="s">
        <v>11</v>
      </c>
      <c r="E119" s="10" t="s">
        <v>11</v>
      </c>
      <c r="F119" s="10" t="s">
        <v>273</v>
      </c>
      <c r="G119" s="10" t="s">
        <v>11</v>
      </c>
      <c r="H119" s="10" t="s">
        <v>2189</v>
      </c>
      <c r="I119" s="10" t="s">
        <v>2190</v>
      </c>
      <c r="Q119" s="11"/>
      <c r="AK119" s="11"/>
    </row>
    <row r="120" spans="1:37">
      <c r="A120" s="10" t="s">
        <v>17336</v>
      </c>
      <c r="B120" s="16">
        <v>8</v>
      </c>
      <c r="C120" s="10" t="s">
        <v>13659</v>
      </c>
      <c r="D120" s="10" t="s">
        <v>11</v>
      </c>
      <c r="E120" s="10" t="s">
        <v>11</v>
      </c>
      <c r="F120" s="10" t="s">
        <v>4154</v>
      </c>
      <c r="G120" s="10" t="s">
        <v>11</v>
      </c>
      <c r="H120" s="10" t="s">
        <v>11</v>
      </c>
      <c r="I120" s="10" t="s">
        <v>11</v>
      </c>
      <c r="Q120" s="11"/>
      <c r="AK120" s="11"/>
    </row>
    <row r="121" spans="1:37">
      <c r="A121" s="10" t="s">
        <v>17337</v>
      </c>
      <c r="B121" s="16">
        <v>8</v>
      </c>
      <c r="C121" s="10" t="s">
        <v>1104</v>
      </c>
      <c r="D121" s="10" t="s">
        <v>11</v>
      </c>
      <c r="E121" s="10" t="s">
        <v>11</v>
      </c>
      <c r="F121" s="10" t="s">
        <v>1106</v>
      </c>
      <c r="G121" s="10" t="s">
        <v>11</v>
      </c>
      <c r="H121" s="10" t="s">
        <v>1107</v>
      </c>
      <c r="I121" s="10" t="s">
        <v>1108</v>
      </c>
      <c r="Q121" s="11"/>
      <c r="AK121" s="11"/>
    </row>
    <row r="122" spans="1:37">
      <c r="A122" s="10" t="s">
        <v>17338</v>
      </c>
      <c r="B122" s="16">
        <v>8</v>
      </c>
      <c r="C122" s="10" t="s">
        <v>11428</v>
      </c>
      <c r="D122" s="10" t="s">
        <v>11</v>
      </c>
      <c r="E122" s="10" t="s">
        <v>11</v>
      </c>
      <c r="F122" s="10" t="s">
        <v>8980</v>
      </c>
      <c r="G122" s="10" t="s">
        <v>11</v>
      </c>
      <c r="H122" s="10" t="s">
        <v>11429</v>
      </c>
      <c r="I122" s="10" t="s">
        <v>11430</v>
      </c>
      <c r="Q122" s="11"/>
      <c r="AK122" s="11"/>
    </row>
    <row r="123" spans="1:37">
      <c r="A123" s="10" t="s">
        <v>17339</v>
      </c>
      <c r="B123" s="16">
        <v>8</v>
      </c>
      <c r="C123" s="10" t="s">
        <v>764</v>
      </c>
      <c r="D123" s="10" t="s">
        <v>11</v>
      </c>
      <c r="E123" s="10" t="s">
        <v>11</v>
      </c>
      <c r="F123" s="10" t="s">
        <v>765</v>
      </c>
      <c r="G123" s="10" t="s">
        <v>11</v>
      </c>
      <c r="H123" s="10" t="s">
        <v>766</v>
      </c>
      <c r="I123" s="10" t="s">
        <v>11</v>
      </c>
      <c r="Q123" s="11"/>
      <c r="AK123" s="11"/>
    </row>
    <row r="124" spans="1:37">
      <c r="A124" s="10" t="s">
        <v>17340</v>
      </c>
      <c r="B124" s="16">
        <v>8</v>
      </c>
      <c r="C124" s="10" t="s">
        <v>1326</v>
      </c>
      <c r="D124" s="10" t="s">
        <v>11</v>
      </c>
      <c r="E124" s="10" t="s">
        <v>11</v>
      </c>
      <c r="F124" s="10" t="s">
        <v>1327</v>
      </c>
      <c r="G124" s="10" t="s">
        <v>11</v>
      </c>
      <c r="H124" s="10" t="s">
        <v>1328</v>
      </c>
      <c r="I124" s="10" t="s">
        <v>11</v>
      </c>
      <c r="Q124" s="11"/>
      <c r="AK124" s="11"/>
    </row>
    <row r="125" spans="1:37">
      <c r="A125" s="10" t="s">
        <v>17341</v>
      </c>
      <c r="B125" s="16">
        <v>8</v>
      </c>
      <c r="C125" s="10" t="s">
        <v>6175</v>
      </c>
      <c r="D125" s="10" t="s">
        <v>11</v>
      </c>
      <c r="E125" s="10" t="s">
        <v>11</v>
      </c>
      <c r="F125" s="10" t="s">
        <v>608</v>
      </c>
      <c r="G125" s="10" t="s">
        <v>11</v>
      </c>
      <c r="H125" s="10" t="s">
        <v>11</v>
      </c>
      <c r="I125" s="10" t="s">
        <v>11</v>
      </c>
      <c r="Q125" s="11"/>
      <c r="AK125" s="11"/>
    </row>
    <row r="126" spans="1:37">
      <c r="A126" s="10" t="s">
        <v>17342</v>
      </c>
      <c r="B126" s="16">
        <v>8</v>
      </c>
      <c r="C126" s="10" t="s">
        <v>11</v>
      </c>
      <c r="D126" s="10" t="s">
        <v>11</v>
      </c>
      <c r="E126" s="10" t="s">
        <v>11</v>
      </c>
      <c r="F126" s="10" t="s">
        <v>11</v>
      </c>
      <c r="G126" s="10" t="s">
        <v>11</v>
      </c>
      <c r="H126" s="10" t="s">
        <v>11</v>
      </c>
      <c r="I126" s="10" t="s">
        <v>11</v>
      </c>
      <c r="Q126" s="11"/>
      <c r="AK126" s="11"/>
    </row>
    <row r="127" spans="1:37">
      <c r="A127" s="10" t="s">
        <v>17343</v>
      </c>
      <c r="B127" s="16">
        <v>8</v>
      </c>
      <c r="C127" s="10" t="s">
        <v>486</v>
      </c>
      <c r="D127" s="10" t="s">
        <v>11</v>
      </c>
      <c r="E127" s="10" t="s">
        <v>11</v>
      </c>
      <c r="F127" s="10" t="s">
        <v>487</v>
      </c>
      <c r="G127" s="10" t="s">
        <v>11</v>
      </c>
      <c r="H127" s="10" t="s">
        <v>11</v>
      </c>
      <c r="I127" s="10" t="s">
        <v>488</v>
      </c>
      <c r="Q127" s="11"/>
      <c r="AK127" s="11"/>
    </row>
    <row r="128" spans="1:37">
      <c r="A128" s="10" t="s">
        <v>17344</v>
      </c>
      <c r="B128" s="16">
        <v>8</v>
      </c>
      <c r="C128" s="10" t="s">
        <v>101</v>
      </c>
      <c r="D128" s="10" t="s">
        <v>46</v>
      </c>
      <c r="E128" s="10" t="s">
        <v>17345</v>
      </c>
      <c r="F128" s="10" t="s">
        <v>11</v>
      </c>
      <c r="G128" s="10" t="s">
        <v>11</v>
      </c>
      <c r="H128" s="10" t="s">
        <v>11</v>
      </c>
      <c r="I128" s="10" t="s">
        <v>11</v>
      </c>
      <c r="Q128" s="11"/>
      <c r="AK128" s="11"/>
    </row>
    <row r="129" spans="1:37">
      <c r="A129" s="10" t="s">
        <v>17346</v>
      </c>
      <c r="B129" s="16">
        <v>8</v>
      </c>
      <c r="C129" s="10" t="s">
        <v>241</v>
      </c>
      <c r="D129" s="10" t="s">
        <v>11</v>
      </c>
      <c r="E129" s="10" t="s">
        <v>11</v>
      </c>
      <c r="F129" s="10" t="s">
        <v>217</v>
      </c>
      <c r="G129" s="10" t="s">
        <v>11</v>
      </c>
      <c r="H129" s="10" t="s">
        <v>244</v>
      </c>
      <c r="I129" s="10" t="s">
        <v>245</v>
      </c>
      <c r="Q129" s="11"/>
      <c r="AK129" s="11"/>
    </row>
    <row r="130" spans="1:37">
      <c r="A130" s="10" t="s">
        <v>17347</v>
      </c>
      <c r="B130" s="16">
        <v>8</v>
      </c>
      <c r="C130" s="10" t="s">
        <v>109</v>
      </c>
      <c r="D130" s="10" t="s">
        <v>11</v>
      </c>
      <c r="E130" s="10" t="s">
        <v>11</v>
      </c>
      <c r="F130" s="10" t="s">
        <v>110</v>
      </c>
      <c r="G130" s="10" t="s">
        <v>11</v>
      </c>
      <c r="H130" s="10" t="s">
        <v>111</v>
      </c>
      <c r="I130" s="10" t="s">
        <v>11</v>
      </c>
      <c r="Q130" s="11"/>
      <c r="AK130" s="11"/>
    </row>
    <row r="131" spans="1:37">
      <c r="A131" s="10" t="s">
        <v>17348</v>
      </c>
      <c r="B131" s="16">
        <v>8</v>
      </c>
      <c r="C131" s="10" t="s">
        <v>6529</v>
      </c>
      <c r="D131" s="10" t="s">
        <v>11</v>
      </c>
      <c r="E131" s="10" t="s">
        <v>11</v>
      </c>
      <c r="F131" s="10" t="s">
        <v>570</v>
      </c>
      <c r="G131" s="10" t="s">
        <v>11</v>
      </c>
      <c r="H131" s="10" t="s">
        <v>11</v>
      </c>
      <c r="I131" s="10" t="s">
        <v>6530</v>
      </c>
      <c r="Q131" s="11"/>
      <c r="AK131" s="11"/>
    </row>
    <row r="132" spans="1:37">
      <c r="A132" s="10" t="s">
        <v>17349</v>
      </c>
      <c r="B132" s="16">
        <v>8</v>
      </c>
      <c r="C132" s="10" t="s">
        <v>59</v>
      </c>
      <c r="D132" s="10" t="s">
        <v>46</v>
      </c>
      <c r="E132" s="10" t="s">
        <v>47</v>
      </c>
      <c r="F132" s="10" t="s">
        <v>60</v>
      </c>
      <c r="G132" s="10" t="s">
        <v>11</v>
      </c>
      <c r="H132" s="10" t="s">
        <v>61</v>
      </c>
      <c r="I132" s="10" t="s">
        <v>62</v>
      </c>
      <c r="Q132" s="11"/>
      <c r="AK132" s="11"/>
    </row>
    <row r="133" spans="1:37">
      <c r="A133" s="10" t="s">
        <v>17350</v>
      </c>
      <c r="B133" s="16">
        <v>8</v>
      </c>
      <c r="C133" s="10" t="s">
        <v>10706</v>
      </c>
      <c r="D133" s="10" t="s">
        <v>11</v>
      </c>
      <c r="E133" s="10" t="s">
        <v>11</v>
      </c>
      <c r="F133" s="10" t="s">
        <v>60</v>
      </c>
      <c r="G133" s="10" t="s">
        <v>11</v>
      </c>
      <c r="H133" s="10" t="s">
        <v>11</v>
      </c>
      <c r="I133" s="10" t="s">
        <v>11</v>
      </c>
      <c r="Q133" s="11"/>
      <c r="AK133" s="11"/>
    </row>
    <row r="134" spans="1:37">
      <c r="A134" s="10" t="s">
        <v>17351</v>
      </c>
      <c r="B134" s="16">
        <v>8</v>
      </c>
      <c r="C134" s="10" t="s">
        <v>283</v>
      </c>
      <c r="D134" s="10" t="s">
        <v>11</v>
      </c>
      <c r="E134" s="10" t="s">
        <v>11</v>
      </c>
      <c r="F134" s="10" t="s">
        <v>284</v>
      </c>
      <c r="G134" s="10" t="s">
        <v>11</v>
      </c>
      <c r="H134" s="10" t="s">
        <v>11</v>
      </c>
      <c r="I134" s="10" t="s">
        <v>285</v>
      </c>
      <c r="Q134" s="11"/>
      <c r="AK134" s="11"/>
    </row>
    <row r="135" spans="1:37">
      <c r="A135" s="10" t="s">
        <v>17352</v>
      </c>
      <c r="B135" s="16">
        <v>8</v>
      </c>
      <c r="C135" s="10" t="s">
        <v>709</v>
      </c>
      <c r="D135" s="10" t="s">
        <v>11</v>
      </c>
      <c r="E135" s="10" t="s">
        <v>11</v>
      </c>
      <c r="F135" s="10" t="s">
        <v>11</v>
      </c>
      <c r="G135" s="10" t="s">
        <v>11</v>
      </c>
      <c r="H135" s="10" t="s">
        <v>11</v>
      </c>
      <c r="I135" s="10" t="s">
        <v>11</v>
      </c>
      <c r="Q135" s="11"/>
      <c r="AK135" s="11"/>
    </row>
    <row r="136" spans="1:37">
      <c r="A136" s="10" t="s">
        <v>17353</v>
      </c>
      <c r="B136" s="16">
        <v>8</v>
      </c>
      <c r="C136" s="10" t="s">
        <v>8078</v>
      </c>
      <c r="D136" s="10" t="s">
        <v>11</v>
      </c>
      <c r="E136" s="10" t="s">
        <v>11</v>
      </c>
      <c r="F136" s="10" t="s">
        <v>11</v>
      </c>
      <c r="G136" s="10" t="s">
        <v>11</v>
      </c>
      <c r="H136" s="10" t="s">
        <v>11</v>
      </c>
      <c r="I136" s="10" t="s">
        <v>11</v>
      </c>
      <c r="Q136" s="11"/>
      <c r="AK136" s="11"/>
    </row>
    <row r="137" spans="1:37">
      <c r="A137" s="10" t="s">
        <v>17354</v>
      </c>
      <c r="B137" s="16">
        <v>8</v>
      </c>
      <c r="C137" s="10" t="s">
        <v>1497</v>
      </c>
      <c r="D137" s="10" t="s">
        <v>11</v>
      </c>
      <c r="E137" s="10" t="s">
        <v>11</v>
      </c>
      <c r="F137" s="10" t="s">
        <v>11</v>
      </c>
      <c r="G137" s="10" t="s">
        <v>11</v>
      </c>
      <c r="H137" s="10" t="s">
        <v>11</v>
      </c>
      <c r="I137" s="10" t="s">
        <v>11</v>
      </c>
      <c r="Q137" s="11"/>
      <c r="AK137" s="11"/>
    </row>
    <row r="138" spans="1:37">
      <c r="A138" s="10" t="s">
        <v>17355</v>
      </c>
      <c r="B138" s="16">
        <v>8</v>
      </c>
      <c r="C138" s="10" t="s">
        <v>2504</v>
      </c>
      <c r="D138" s="10" t="s">
        <v>11</v>
      </c>
      <c r="E138" s="10" t="s">
        <v>11</v>
      </c>
      <c r="F138" s="10" t="s">
        <v>11</v>
      </c>
      <c r="G138" s="10" t="s">
        <v>11</v>
      </c>
      <c r="H138" s="10" t="s">
        <v>11</v>
      </c>
      <c r="I138" s="10" t="s">
        <v>11</v>
      </c>
      <c r="Q138" s="11"/>
      <c r="AK138" s="11"/>
    </row>
    <row r="139" spans="1:37">
      <c r="A139" s="10" t="s">
        <v>17356</v>
      </c>
      <c r="B139" s="16">
        <v>8</v>
      </c>
      <c r="C139" s="10" t="s">
        <v>362</v>
      </c>
      <c r="D139" s="10" t="s">
        <v>11</v>
      </c>
      <c r="E139" s="10" t="s">
        <v>11</v>
      </c>
      <c r="F139" s="10" t="s">
        <v>363</v>
      </c>
      <c r="G139" s="10" t="s">
        <v>11</v>
      </c>
      <c r="H139" s="10" t="s">
        <v>364</v>
      </c>
      <c r="I139" s="10" t="s">
        <v>365</v>
      </c>
      <c r="Q139" s="11"/>
    </row>
    <row r="140" spans="1:37">
      <c r="A140" s="10" t="s">
        <v>17357</v>
      </c>
      <c r="B140" s="16">
        <v>8</v>
      </c>
      <c r="C140" s="10" t="s">
        <v>8310</v>
      </c>
      <c r="D140" s="10" t="s">
        <v>11</v>
      </c>
      <c r="E140" s="10" t="s">
        <v>11</v>
      </c>
      <c r="F140" s="10" t="s">
        <v>11</v>
      </c>
      <c r="G140" s="10" t="s">
        <v>11</v>
      </c>
      <c r="H140" s="10" t="s">
        <v>11</v>
      </c>
      <c r="I140" s="10" t="s">
        <v>11</v>
      </c>
      <c r="Q140" s="11"/>
      <c r="AK140" s="11"/>
    </row>
    <row r="141" spans="1:37">
      <c r="A141" s="10" t="s">
        <v>17358</v>
      </c>
      <c r="B141" s="16">
        <v>8</v>
      </c>
      <c r="C141" s="10" t="s">
        <v>2558</v>
      </c>
      <c r="D141" s="10" t="s">
        <v>11</v>
      </c>
      <c r="E141" s="10" t="s">
        <v>11</v>
      </c>
      <c r="F141" s="10" t="s">
        <v>11</v>
      </c>
      <c r="G141" s="10" t="s">
        <v>11</v>
      </c>
      <c r="H141" s="10" t="s">
        <v>11</v>
      </c>
      <c r="I141" s="10" t="s">
        <v>11</v>
      </c>
      <c r="Q141" s="11"/>
      <c r="AK141" s="11"/>
    </row>
    <row r="142" spans="1:37">
      <c r="A142" s="10" t="s">
        <v>17359</v>
      </c>
      <c r="B142" s="16">
        <v>8</v>
      </c>
      <c r="C142" s="10" t="s">
        <v>1145</v>
      </c>
      <c r="D142" s="10" t="s">
        <v>11</v>
      </c>
      <c r="E142" s="10" t="s">
        <v>11</v>
      </c>
      <c r="F142" s="10" t="s">
        <v>1146</v>
      </c>
      <c r="G142" s="10" t="s">
        <v>11</v>
      </c>
      <c r="H142" s="10" t="s">
        <v>1147</v>
      </c>
      <c r="I142" s="10" t="s">
        <v>1148</v>
      </c>
      <c r="Q142" s="11"/>
      <c r="AK142" s="11"/>
    </row>
    <row r="143" spans="1:37">
      <c r="A143" s="10" t="s">
        <v>17360</v>
      </c>
      <c r="B143" s="16">
        <v>8</v>
      </c>
      <c r="C143" s="10" t="s">
        <v>3816</v>
      </c>
      <c r="D143" s="10" t="s">
        <v>11</v>
      </c>
      <c r="E143" s="10" t="s">
        <v>11</v>
      </c>
      <c r="F143" s="10" t="s">
        <v>11</v>
      </c>
      <c r="G143" s="10" t="s">
        <v>11</v>
      </c>
      <c r="H143" s="10" t="s">
        <v>11</v>
      </c>
      <c r="I143" s="10" t="s">
        <v>11</v>
      </c>
      <c r="Q143" s="11"/>
      <c r="AK143" s="11"/>
    </row>
    <row r="144" spans="1:37">
      <c r="A144" s="10" t="s">
        <v>17361</v>
      </c>
      <c r="B144" s="16">
        <v>8</v>
      </c>
      <c r="C144" s="10" t="s">
        <v>5045</v>
      </c>
      <c r="D144" s="10" t="s">
        <v>11</v>
      </c>
      <c r="E144" s="10" t="s">
        <v>11</v>
      </c>
      <c r="F144" s="10" t="s">
        <v>11</v>
      </c>
      <c r="G144" s="10" t="s">
        <v>11</v>
      </c>
      <c r="H144" s="10" t="s">
        <v>11</v>
      </c>
      <c r="I144" s="10" t="s">
        <v>11</v>
      </c>
      <c r="Q144" s="11"/>
      <c r="AK144" s="11"/>
    </row>
    <row r="145" spans="1:37">
      <c r="A145" s="10" t="s">
        <v>17362</v>
      </c>
      <c r="B145" s="16">
        <v>8</v>
      </c>
      <c r="C145" s="10" t="s">
        <v>398</v>
      </c>
      <c r="D145" s="10" t="s">
        <v>11</v>
      </c>
      <c r="E145" s="10" t="s">
        <v>11</v>
      </c>
      <c r="F145" s="10" t="s">
        <v>399</v>
      </c>
      <c r="G145" s="10" t="s">
        <v>11</v>
      </c>
      <c r="H145" s="10" t="s">
        <v>11</v>
      </c>
      <c r="I145" s="10" t="s">
        <v>400</v>
      </c>
      <c r="Q145" s="11"/>
      <c r="AK145" s="11"/>
    </row>
    <row r="146" spans="1:37">
      <c r="A146" s="10" t="s">
        <v>17363</v>
      </c>
      <c r="B146" s="16">
        <v>8</v>
      </c>
      <c r="C146" s="10" t="s">
        <v>1839</v>
      </c>
      <c r="D146" s="10" t="s">
        <v>11</v>
      </c>
      <c r="E146" s="10" t="s">
        <v>11</v>
      </c>
      <c r="F146" s="10" t="s">
        <v>1840</v>
      </c>
      <c r="G146" s="10" t="s">
        <v>11</v>
      </c>
      <c r="H146" s="10" t="s">
        <v>1841</v>
      </c>
      <c r="I146" s="10" t="s">
        <v>11</v>
      </c>
      <c r="Q146" s="11"/>
      <c r="AK146" s="11"/>
    </row>
    <row r="147" spans="1:37">
      <c r="A147" s="10" t="s">
        <v>17364</v>
      </c>
      <c r="B147" s="16">
        <v>8</v>
      </c>
      <c r="C147" s="10" t="s">
        <v>845</v>
      </c>
      <c r="D147" s="10" t="s">
        <v>46</v>
      </c>
      <c r="E147" s="10" t="s">
        <v>430</v>
      </c>
      <c r="F147" s="10" t="s">
        <v>11</v>
      </c>
      <c r="G147" s="10" t="s">
        <v>11</v>
      </c>
      <c r="H147" s="10" t="s">
        <v>11</v>
      </c>
      <c r="I147" s="10" t="s">
        <v>11</v>
      </c>
      <c r="Q147" s="11"/>
      <c r="AK147" s="11"/>
    </row>
    <row r="148" spans="1:37">
      <c r="A148" s="10" t="s">
        <v>17365</v>
      </c>
      <c r="B148" s="16">
        <v>8</v>
      </c>
      <c r="C148" s="10" t="s">
        <v>8310</v>
      </c>
      <c r="D148" s="10" t="s">
        <v>46</v>
      </c>
      <c r="E148" s="10" t="s">
        <v>54</v>
      </c>
      <c r="F148" s="10" t="s">
        <v>11</v>
      </c>
      <c r="G148" s="10" t="s">
        <v>11</v>
      </c>
      <c r="H148" s="10" t="s">
        <v>11</v>
      </c>
      <c r="I148" s="10" t="s">
        <v>11</v>
      </c>
      <c r="Q148" s="11"/>
      <c r="AK148" s="11"/>
    </row>
    <row r="149" spans="1:37">
      <c r="A149" s="10" t="s">
        <v>17366</v>
      </c>
      <c r="B149" s="16">
        <v>8</v>
      </c>
      <c r="C149" s="10" t="s">
        <v>5127</v>
      </c>
      <c r="D149" s="10" t="s">
        <v>11</v>
      </c>
      <c r="E149" s="10" t="s">
        <v>11</v>
      </c>
      <c r="F149" s="10" t="s">
        <v>2507</v>
      </c>
      <c r="G149" s="10" t="s">
        <v>11</v>
      </c>
      <c r="H149" s="10" t="s">
        <v>5128</v>
      </c>
      <c r="I149" s="10" t="s">
        <v>11</v>
      </c>
      <c r="Q149" s="11"/>
      <c r="AK149" s="11"/>
    </row>
    <row r="150" spans="1:37">
      <c r="A150" s="10" t="s">
        <v>17367</v>
      </c>
      <c r="B150" s="16">
        <v>8</v>
      </c>
      <c r="C150" s="10" t="s">
        <v>6069</v>
      </c>
      <c r="D150" s="10" t="s">
        <v>46</v>
      </c>
      <c r="E150" s="10" t="s">
        <v>2197</v>
      </c>
      <c r="F150" s="10" t="s">
        <v>2631</v>
      </c>
      <c r="G150" s="10" t="s">
        <v>11</v>
      </c>
      <c r="H150" s="10" t="s">
        <v>6070</v>
      </c>
      <c r="I150" s="10" t="s">
        <v>6071</v>
      </c>
      <c r="Q150" s="11"/>
      <c r="AK150" s="11"/>
    </row>
    <row r="151" spans="1:37">
      <c r="A151" s="10" t="s">
        <v>17368</v>
      </c>
      <c r="B151" s="16">
        <v>8</v>
      </c>
      <c r="C151" s="10" t="s">
        <v>17369</v>
      </c>
      <c r="D151" s="10" t="s">
        <v>11</v>
      </c>
      <c r="E151" s="10" t="s">
        <v>11</v>
      </c>
      <c r="F151" s="10" t="s">
        <v>626</v>
      </c>
      <c r="G151" s="10" t="s">
        <v>11</v>
      </c>
      <c r="H151" s="10" t="s">
        <v>17370</v>
      </c>
      <c r="I151" s="10" t="s">
        <v>17371</v>
      </c>
      <c r="Q151" s="11"/>
      <c r="AK151" s="11"/>
    </row>
    <row r="152" spans="1:37">
      <c r="A152" s="10" t="s">
        <v>17372</v>
      </c>
      <c r="B152" s="16">
        <v>8</v>
      </c>
      <c r="C152" s="10" t="s">
        <v>5045</v>
      </c>
      <c r="D152" s="10" t="s">
        <v>46</v>
      </c>
      <c r="E152" s="10" t="s">
        <v>47</v>
      </c>
      <c r="F152" s="10" t="s">
        <v>11</v>
      </c>
      <c r="G152" s="10" t="s">
        <v>11</v>
      </c>
      <c r="H152" s="10" t="s">
        <v>11</v>
      </c>
      <c r="I152" s="10" t="s">
        <v>11</v>
      </c>
      <c r="Q152" s="11"/>
      <c r="AK152" s="11"/>
    </row>
    <row r="153" spans="1:37">
      <c r="A153" s="10" t="s">
        <v>17373</v>
      </c>
      <c r="B153" s="16">
        <v>8</v>
      </c>
      <c r="C153" s="10" t="s">
        <v>13817</v>
      </c>
      <c r="D153" s="10" t="s">
        <v>11</v>
      </c>
      <c r="E153" s="10" t="s">
        <v>11</v>
      </c>
      <c r="F153" s="10" t="s">
        <v>1065</v>
      </c>
      <c r="G153" s="10" t="s">
        <v>11</v>
      </c>
      <c r="H153" s="10" t="s">
        <v>11</v>
      </c>
      <c r="I153" s="10" t="s">
        <v>13818</v>
      </c>
      <c r="Q153" s="11"/>
      <c r="AK153" s="11"/>
    </row>
    <row r="154" spans="1:37">
      <c r="A154" s="10" t="s">
        <v>17374</v>
      </c>
      <c r="B154" s="16">
        <v>8</v>
      </c>
      <c r="C154" s="10" t="s">
        <v>17375</v>
      </c>
      <c r="D154" s="10" t="s">
        <v>11</v>
      </c>
      <c r="E154" s="10" t="s">
        <v>11</v>
      </c>
      <c r="F154" s="10" t="s">
        <v>13568</v>
      </c>
      <c r="G154" s="10" t="s">
        <v>11</v>
      </c>
      <c r="H154" s="10" t="s">
        <v>17376</v>
      </c>
      <c r="I154" s="10" t="s">
        <v>17377</v>
      </c>
      <c r="Q154" s="11"/>
      <c r="AK154" s="11"/>
    </row>
    <row r="155" spans="1:37">
      <c r="A155" s="10" t="s">
        <v>17378</v>
      </c>
      <c r="B155" s="16">
        <v>8</v>
      </c>
      <c r="C155" s="10" t="s">
        <v>184</v>
      </c>
      <c r="D155" s="10" t="s">
        <v>11</v>
      </c>
      <c r="E155" s="10" t="s">
        <v>11</v>
      </c>
      <c r="F155" s="10" t="s">
        <v>11</v>
      </c>
      <c r="G155" s="10" t="s">
        <v>11</v>
      </c>
      <c r="H155" s="10" t="s">
        <v>11</v>
      </c>
      <c r="I155" s="10" t="s">
        <v>11</v>
      </c>
      <c r="Q155" s="11"/>
      <c r="AK155" s="11"/>
    </row>
    <row r="156" spans="1:37">
      <c r="A156" s="10" t="s">
        <v>17379</v>
      </c>
      <c r="B156" s="16">
        <v>8</v>
      </c>
      <c r="C156" s="10" t="s">
        <v>17380</v>
      </c>
      <c r="D156" s="10" t="s">
        <v>11</v>
      </c>
      <c r="E156" s="10" t="s">
        <v>11</v>
      </c>
      <c r="F156" s="10" t="s">
        <v>2602</v>
      </c>
      <c r="G156" s="10" t="s">
        <v>11</v>
      </c>
      <c r="H156" s="10" t="s">
        <v>11</v>
      </c>
      <c r="I156" s="10" t="s">
        <v>17381</v>
      </c>
      <c r="Q156" s="11"/>
      <c r="AK156" s="11"/>
    </row>
    <row r="157" spans="1:37">
      <c r="A157" s="10" t="s">
        <v>17382</v>
      </c>
      <c r="B157" s="16">
        <v>8</v>
      </c>
      <c r="C157" s="10" t="s">
        <v>486</v>
      </c>
      <c r="D157" s="10" t="s">
        <v>11</v>
      </c>
      <c r="E157" s="10" t="s">
        <v>11</v>
      </c>
      <c r="F157" s="10" t="s">
        <v>487</v>
      </c>
      <c r="G157" s="10" t="s">
        <v>11</v>
      </c>
      <c r="H157" s="10" t="s">
        <v>11</v>
      </c>
      <c r="I157" s="10" t="s">
        <v>488</v>
      </c>
      <c r="Q157" s="11"/>
      <c r="AK157" s="11"/>
    </row>
    <row r="158" spans="1:37">
      <c r="A158" s="10" t="s">
        <v>17383</v>
      </c>
      <c r="B158" s="16">
        <v>8</v>
      </c>
      <c r="C158" s="10" t="s">
        <v>10</v>
      </c>
      <c r="D158" s="10" t="s">
        <v>11</v>
      </c>
      <c r="E158" s="10" t="s">
        <v>11</v>
      </c>
      <c r="F158" s="10" t="s">
        <v>12</v>
      </c>
      <c r="G158" s="10" t="s">
        <v>11</v>
      </c>
      <c r="H158" s="10" t="s">
        <v>13</v>
      </c>
      <c r="I158" s="10" t="s">
        <v>11</v>
      </c>
      <c r="Q158" s="11"/>
      <c r="AK158" s="11"/>
    </row>
    <row r="159" spans="1:37">
      <c r="A159" s="10" t="s">
        <v>17384</v>
      </c>
      <c r="B159" s="16">
        <v>8</v>
      </c>
      <c r="C159" s="10" t="s">
        <v>9454</v>
      </c>
      <c r="D159" s="10" t="s">
        <v>11</v>
      </c>
      <c r="E159" s="10" t="s">
        <v>11</v>
      </c>
      <c r="F159" s="10" t="s">
        <v>9455</v>
      </c>
      <c r="G159" s="10" t="s">
        <v>11</v>
      </c>
      <c r="H159" s="10" t="s">
        <v>9456</v>
      </c>
      <c r="I159" s="10" t="s">
        <v>11</v>
      </c>
      <c r="Q159" s="11"/>
      <c r="AK159" s="11"/>
    </row>
    <row r="160" spans="1:37">
      <c r="A160" s="10" t="s">
        <v>17385</v>
      </c>
      <c r="B160" s="16">
        <v>8</v>
      </c>
      <c r="C160" s="10" t="s">
        <v>17386</v>
      </c>
      <c r="D160" s="10" t="s">
        <v>11</v>
      </c>
      <c r="E160" s="10" t="s">
        <v>11</v>
      </c>
      <c r="F160" s="10" t="s">
        <v>17387</v>
      </c>
      <c r="G160" s="10" t="s">
        <v>11</v>
      </c>
      <c r="H160" s="10" t="s">
        <v>17388</v>
      </c>
      <c r="I160" s="10" t="s">
        <v>17389</v>
      </c>
      <c r="Q160" s="11"/>
      <c r="AK160" s="11"/>
    </row>
    <row r="161" spans="1:37">
      <c r="A161" s="10" t="s">
        <v>17390</v>
      </c>
      <c r="B161" s="16">
        <v>8</v>
      </c>
      <c r="C161" s="10" t="s">
        <v>6840</v>
      </c>
      <c r="D161" s="10" t="s">
        <v>11</v>
      </c>
      <c r="E161" s="10" t="s">
        <v>11</v>
      </c>
      <c r="F161" s="10" t="s">
        <v>321</v>
      </c>
      <c r="G161" s="10" t="s">
        <v>11</v>
      </c>
      <c r="H161" s="10" t="s">
        <v>11</v>
      </c>
      <c r="I161" s="10" t="s">
        <v>6841</v>
      </c>
      <c r="Q161" s="11"/>
      <c r="AK161" s="11"/>
    </row>
    <row r="162" spans="1:37">
      <c r="A162" s="10" t="s">
        <v>17391</v>
      </c>
      <c r="B162" s="16">
        <v>8</v>
      </c>
      <c r="C162" s="10" t="s">
        <v>17392</v>
      </c>
      <c r="D162" s="10" t="s">
        <v>11</v>
      </c>
      <c r="E162" s="10" t="s">
        <v>11</v>
      </c>
      <c r="F162" s="10" t="s">
        <v>11</v>
      </c>
      <c r="G162" s="10" t="s">
        <v>11</v>
      </c>
      <c r="H162" s="10" t="s">
        <v>11</v>
      </c>
      <c r="I162" s="10" t="s">
        <v>11</v>
      </c>
      <c r="Q162" s="11"/>
      <c r="AK162" s="11"/>
    </row>
    <row r="163" spans="1:37">
      <c r="A163" s="10" t="s">
        <v>17393</v>
      </c>
      <c r="B163" s="16">
        <v>8</v>
      </c>
      <c r="C163" s="10" t="s">
        <v>5188</v>
      </c>
      <c r="D163" s="10" t="s">
        <v>11</v>
      </c>
      <c r="E163" s="10" t="s">
        <v>11</v>
      </c>
      <c r="F163" s="10" t="s">
        <v>5190</v>
      </c>
      <c r="G163" s="10" t="s">
        <v>11</v>
      </c>
      <c r="H163" s="10" t="s">
        <v>11</v>
      </c>
      <c r="I163" s="10" t="s">
        <v>11</v>
      </c>
      <c r="Q163" s="11"/>
      <c r="AK163" s="11"/>
    </row>
    <row r="164" spans="1:37">
      <c r="A164" s="10" t="s">
        <v>17394</v>
      </c>
      <c r="B164" s="16">
        <v>8</v>
      </c>
      <c r="C164" s="10" t="s">
        <v>7253</v>
      </c>
      <c r="D164" s="10" t="s">
        <v>11</v>
      </c>
      <c r="E164" s="10" t="s">
        <v>11</v>
      </c>
      <c r="F164" s="10" t="s">
        <v>82</v>
      </c>
      <c r="G164" s="10" t="s">
        <v>11</v>
      </c>
      <c r="H164" s="10" t="s">
        <v>7254</v>
      </c>
      <c r="I164" s="10" t="s">
        <v>7255</v>
      </c>
      <c r="Q164" s="11"/>
      <c r="AK164" s="11"/>
    </row>
    <row r="165" spans="1:37">
      <c r="A165" s="10" t="s">
        <v>17395</v>
      </c>
      <c r="B165" s="16">
        <v>8</v>
      </c>
      <c r="C165" s="10" t="s">
        <v>17324</v>
      </c>
      <c r="D165" s="10" t="s">
        <v>46</v>
      </c>
      <c r="E165" s="10" t="s">
        <v>47</v>
      </c>
      <c r="F165" s="10" t="s">
        <v>10520</v>
      </c>
      <c r="G165" s="10" t="s">
        <v>11</v>
      </c>
      <c r="H165" s="10" t="s">
        <v>11</v>
      </c>
      <c r="I165" s="10" t="s">
        <v>11</v>
      </c>
      <c r="Q165" s="11"/>
      <c r="AK165" s="11"/>
    </row>
    <row r="166" spans="1:37">
      <c r="A166" s="10" t="s">
        <v>17396</v>
      </c>
      <c r="B166" s="16">
        <v>8</v>
      </c>
      <c r="C166" s="10" t="s">
        <v>17397</v>
      </c>
      <c r="D166" s="10" t="s">
        <v>11</v>
      </c>
      <c r="E166" s="10" t="s">
        <v>11</v>
      </c>
      <c r="F166" s="10" t="s">
        <v>11</v>
      </c>
      <c r="G166" s="10" t="s">
        <v>11</v>
      </c>
      <c r="H166" s="10" t="s">
        <v>11</v>
      </c>
      <c r="I166" s="10" t="s">
        <v>11</v>
      </c>
      <c r="Q166" s="11"/>
      <c r="AK166" s="11"/>
    </row>
    <row r="167" spans="1:37">
      <c r="A167" s="10" t="s">
        <v>17398</v>
      </c>
      <c r="B167" s="16">
        <v>8</v>
      </c>
      <c r="C167" s="10" t="s">
        <v>4798</v>
      </c>
      <c r="D167" s="10" t="s">
        <v>11</v>
      </c>
      <c r="E167" s="10" t="s">
        <v>11</v>
      </c>
      <c r="F167" s="10" t="s">
        <v>424</v>
      </c>
      <c r="G167" s="10" t="s">
        <v>11</v>
      </c>
      <c r="H167" s="10" t="s">
        <v>4799</v>
      </c>
      <c r="I167" s="10" t="s">
        <v>11</v>
      </c>
      <c r="Q167" s="11"/>
      <c r="AK167" s="11"/>
    </row>
    <row r="168" spans="1:37">
      <c r="A168" s="10" t="s">
        <v>17399</v>
      </c>
      <c r="B168" s="16">
        <v>8</v>
      </c>
      <c r="C168" s="10" t="s">
        <v>17400</v>
      </c>
      <c r="D168" s="10" t="s">
        <v>11</v>
      </c>
      <c r="E168" s="10" t="s">
        <v>11</v>
      </c>
      <c r="F168" s="10" t="s">
        <v>9676</v>
      </c>
      <c r="G168" s="10" t="s">
        <v>11</v>
      </c>
      <c r="H168" s="10" t="s">
        <v>17401</v>
      </c>
      <c r="I168" s="10" t="s">
        <v>17402</v>
      </c>
      <c r="Q168" s="11"/>
      <c r="AK168" s="11"/>
    </row>
    <row r="169" spans="1:37">
      <c r="A169" s="10" t="s">
        <v>17403</v>
      </c>
      <c r="B169" s="16">
        <v>8</v>
      </c>
      <c r="C169" s="10" t="s">
        <v>15025</v>
      </c>
      <c r="D169" s="10" t="s">
        <v>11</v>
      </c>
      <c r="E169" s="10" t="s">
        <v>11</v>
      </c>
      <c r="F169" s="10" t="s">
        <v>3313</v>
      </c>
      <c r="G169" s="10" t="s">
        <v>11</v>
      </c>
      <c r="H169" s="10" t="s">
        <v>15026</v>
      </c>
      <c r="I169" s="10" t="s">
        <v>15027</v>
      </c>
      <c r="AK169" s="11"/>
    </row>
    <row r="170" spans="1:37">
      <c r="A170" s="10" t="s">
        <v>17404</v>
      </c>
      <c r="B170" s="16">
        <v>8</v>
      </c>
      <c r="C170" s="10" t="s">
        <v>17405</v>
      </c>
      <c r="D170" s="10" t="s">
        <v>11</v>
      </c>
      <c r="E170" s="10" t="s">
        <v>11</v>
      </c>
      <c r="F170" s="10" t="s">
        <v>11</v>
      </c>
      <c r="G170" s="10" t="s">
        <v>11</v>
      </c>
      <c r="H170" s="10" t="s">
        <v>11</v>
      </c>
      <c r="I170" s="10" t="s">
        <v>11</v>
      </c>
      <c r="Q170" s="11"/>
      <c r="AK170" s="11"/>
    </row>
    <row r="171" spans="1:37">
      <c r="A171" s="10" t="s">
        <v>17406</v>
      </c>
      <c r="B171" s="16">
        <v>8</v>
      </c>
      <c r="C171" s="10" t="s">
        <v>17407</v>
      </c>
      <c r="D171" s="10" t="s">
        <v>11</v>
      </c>
      <c r="E171" s="10" t="s">
        <v>11</v>
      </c>
      <c r="F171" s="10" t="s">
        <v>1447</v>
      </c>
      <c r="G171" s="10" t="s">
        <v>11</v>
      </c>
      <c r="H171" s="10" t="s">
        <v>11</v>
      </c>
      <c r="I171" s="10" t="s">
        <v>17408</v>
      </c>
      <c r="Q171" s="11"/>
      <c r="AK171" s="11"/>
    </row>
    <row r="172" spans="1:37">
      <c r="A172" s="10" t="s">
        <v>17409</v>
      </c>
      <c r="B172" s="16">
        <v>8</v>
      </c>
      <c r="C172" s="10" t="s">
        <v>17201</v>
      </c>
      <c r="D172" s="10" t="s">
        <v>11</v>
      </c>
      <c r="E172" s="10" t="s">
        <v>11</v>
      </c>
      <c r="F172" s="10" t="s">
        <v>14308</v>
      </c>
      <c r="G172" s="10" t="s">
        <v>11</v>
      </c>
      <c r="H172" s="10" t="s">
        <v>17202</v>
      </c>
      <c r="I172" s="10" t="s">
        <v>17203</v>
      </c>
      <c r="Q172" s="11"/>
      <c r="AK172" s="11"/>
    </row>
    <row r="173" spans="1:37">
      <c r="A173" s="10" t="s">
        <v>17410</v>
      </c>
      <c r="B173" s="16">
        <v>8</v>
      </c>
      <c r="C173" s="10" t="s">
        <v>3230</v>
      </c>
      <c r="D173" s="10" t="s">
        <v>11</v>
      </c>
      <c r="E173" s="10" t="s">
        <v>11</v>
      </c>
      <c r="F173" s="10" t="s">
        <v>336</v>
      </c>
      <c r="G173" s="10" t="s">
        <v>11</v>
      </c>
      <c r="H173" s="10" t="s">
        <v>3231</v>
      </c>
      <c r="I173" s="10" t="s">
        <v>3232</v>
      </c>
      <c r="Q173" s="11"/>
      <c r="AK173" s="11"/>
    </row>
    <row r="174" spans="1:37">
      <c r="A174" s="10" t="s">
        <v>17411</v>
      </c>
      <c r="B174" s="16">
        <v>8</v>
      </c>
      <c r="C174" s="10" t="s">
        <v>826</v>
      </c>
      <c r="D174" s="10" t="s">
        <v>11</v>
      </c>
      <c r="E174" s="10" t="s">
        <v>11</v>
      </c>
      <c r="F174" s="10" t="s">
        <v>11</v>
      </c>
      <c r="G174" s="10" t="s">
        <v>11</v>
      </c>
      <c r="H174" s="10" t="s">
        <v>11</v>
      </c>
      <c r="I174" s="10" t="s">
        <v>11</v>
      </c>
      <c r="Q174" s="11"/>
      <c r="AK174" s="11"/>
    </row>
    <row r="175" spans="1:37">
      <c r="A175" s="10" t="s">
        <v>17412</v>
      </c>
      <c r="B175" s="16">
        <v>8</v>
      </c>
      <c r="C175" s="10" t="s">
        <v>1326</v>
      </c>
      <c r="D175" s="10" t="s">
        <v>11</v>
      </c>
      <c r="E175" s="10" t="s">
        <v>11</v>
      </c>
      <c r="F175" s="10" t="s">
        <v>1327</v>
      </c>
      <c r="G175" s="10" t="s">
        <v>11</v>
      </c>
      <c r="H175" s="10" t="s">
        <v>1328</v>
      </c>
      <c r="I175" s="10" t="s">
        <v>11</v>
      </c>
      <c r="Q175" s="11"/>
      <c r="AK175" s="11"/>
    </row>
    <row r="176" spans="1:37">
      <c r="A176" s="10" t="s">
        <v>17413</v>
      </c>
      <c r="B176" s="16">
        <v>8</v>
      </c>
      <c r="C176" s="10" t="s">
        <v>8561</v>
      </c>
      <c r="D176" s="10" t="s">
        <v>11</v>
      </c>
      <c r="E176" s="10" t="s">
        <v>11</v>
      </c>
      <c r="F176" s="10" t="s">
        <v>5646</v>
      </c>
      <c r="G176" s="10" t="s">
        <v>11</v>
      </c>
      <c r="H176" s="10" t="s">
        <v>8562</v>
      </c>
      <c r="I176" s="10" t="s">
        <v>8563</v>
      </c>
      <c r="Q176" s="11"/>
      <c r="AK176" s="11"/>
    </row>
    <row r="177" spans="1:37">
      <c r="A177" s="10" t="s">
        <v>17414</v>
      </c>
      <c r="B177" s="16">
        <v>8</v>
      </c>
      <c r="C177" s="10" t="s">
        <v>9495</v>
      </c>
      <c r="D177" s="10" t="s">
        <v>11</v>
      </c>
      <c r="E177" s="10" t="s">
        <v>11</v>
      </c>
      <c r="F177" s="10" t="s">
        <v>3016</v>
      </c>
      <c r="G177" s="10" t="s">
        <v>11</v>
      </c>
      <c r="H177" s="10" t="s">
        <v>11</v>
      </c>
      <c r="I177" s="10" t="s">
        <v>9496</v>
      </c>
      <c r="Q177" s="11"/>
      <c r="AK177" s="11"/>
    </row>
    <row r="178" spans="1:37">
      <c r="A178" s="10" t="s">
        <v>17415</v>
      </c>
      <c r="B178" s="16">
        <v>8</v>
      </c>
      <c r="C178" s="10" t="s">
        <v>826</v>
      </c>
      <c r="D178" s="10" t="s">
        <v>11</v>
      </c>
      <c r="E178" s="10" t="s">
        <v>11</v>
      </c>
      <c r="F178" s="10" t="s">
        <v>11</v>
      </c>
      <c r="G178" s="10" t="s">
        <v>11</v>
      </c>
      <c r="H178" s="10" t="s">
        <v>11</v>
      </c>
      <c r="I178" s="10" t="s">
        <v>11</v>
      </c>
      <c r="Q178" s="11"/>
      <c r="AK178" s="11"/>
    </row>
    <row r="179" spans="1:37">
      <c r="A179" s="10" t="s">
        <v>17416</v>
      </c>
      <c r="B179" s="16">
        <v>8</v>
      </c>
      <c r="C179" s="10" t="s">
        <v>7967</v>
      </c>
      <c r="D179" s="10" t="s">
        <v>11</v>
      </c>
      <c r="E179" s="10" t="s">
        <v>11</v>
      </c>
      <c r="F179" s="10" t="s">
        <v>590</v>
      </c>
      <c r="G179" s="10" t="s">
        <v>11</v>
      </c>
      <c r="H179" s="10" t="s">
        <v>7968</v>
      </c>
      <c r="I179" s="10" t="s">
        <v>7969</v>
      </c>
      <c r="Q179" s="11"/>
      <c r="AK179" s="11"/>
    </row>
    <row r="180" spans="1:37">
      <c r="A180" s="10" t="s">
        <v>17417</v>
      </c>
      <c r="B180" s="16">
        <v>8</v>
      </c>
      <c r="C180" s="10" t="s">
        <v>9579</v>
      </c>
      <c r="D180" s="10" t="s">
        <v>11</v>
      </c>
      <c r="E180" s="10" t="s">
        <v>11</v>
      </c>
      <c r="F180" s="10" t="s">
        <v>11</v>
      </c>
      <c r="G180" s="10" t="s">
        <v>11</v>
      </c>
      <c r="H180" s="10" t="s">
        <v>11</v>
      </c>
      <c r="I180" s="10" t="s">
        <v>11</v>
      </c>
      <c r="Q180" s="11"/>
      <c r="AK180" s="11"/>
    </row>
    <row r="181" spans="1:37">
      <c r="A181" s="10" t="s">
        <v>17418</v>
      </c>
      <c r="B181" s="16">
        <v>8</v>
      </c>
      <c r="C181" s="10" t="s">
        <v>7843</v>
      </c>
      <c r="D181" s="10" t="s">
        <v>11</v>
      </c>
      <c r="E181" s="10" t="s">
        <v>11</v>
      </c>
      <c r="F181" s="10" t="s">
        <v>11</v>
      </c>
      <c r="G181" s="10" t="s">
        <v>11</v>
      </c>
      <c r="H181" s="10" t="s">
        <v>11</v>
      </c>
      <c r="I181" s="10" t="s">
        <v>11</v>
      </c>
      <c r="Q181" s="11"/>
      <c r="AK181" s="11"/>
    </row>
    <row r="182" spans="1:37">
      <c r="A182" s="10" t="s">
        <v>17419</v>
      </c>
      <c r="B182" s="16">
        <v>8</v>
      </c>
      <c r="C182" s="10" t="s">
        <v>17420</v>
      </c>
      <c r="D182" s="10" t="s">
        <v>11</v>
      </c>
      <c r="E182" s="10" t="s">
        <v>11</v>
      </c>
      <c r="F182" s="10" t="s">
        <v>17421</v>
      </c>
      <c r="G182" s="10" t="s">
        <v>11</v>
      </c>
      <c r="H182" s="10" t="s">
        <v>17422</v>
      </c>
      <c r="I182" s="10" t="s">
        <v>11</v>
      </c>
      <c r="Q182" s="11"/>
      <c r="AK182" s="11"/>
    </row>
    <row r="183" spans="1:37">
      <c r="A183" s="10" t="s">
        <v>17423</v>
      </c>
      <c r="B183" s="16">
        <v>8</v>
      </c>
      <c r="C183" s="10" t="s">
        <v>10</v>
      </c>
      <c r="D183" s="10" t="s">
        <v>11</v>
      </c>
      <c r="E183" s="10" t="s">
        <v>11</v>
      </c>
      <c r="F183" s="10" t="s">
        <v>12</v>
      </c>
      <c r="G183" s="10" t="s">
        <v>11</v>
      </c>
      <c r="H183" s="10" t="s">
        <v>13</v>
      </c>
      <c r="I183" s="10" t="s">
        <v>11</v>
      </c>
      <c r="Q183" s="11"/>
      <c r="AK183" s="11"/>
    </row>
    <row r="184" spans="1:37">
      <c r="A184" s="10" t="s">
        <v>17424</v>
      </c>
      <c r="B184" s="16">
        <v>8</v>
      </c>
      <c r="C184" s="10" t="s">
        <v>15112</v>
      </c>
      <c r="D184" s="10" t="s">
        <v>11</v>
      </c>
      <c r="E184" s="10" t="s">
        <v>11</v>
      </c>
      <c r="F184" s="10" t="s">
        <v>11</v>
      </c>
      <c r="G184" s="10" t="s">
        <v>11</v>
      </c>
      <c r="H184" s="10" t="s">
        <v>11</v>
      </c>
      <c r="I184" s="10" t="s">
        <v>11</v>
      </c>
      <c r="Q184" s="11"/>
      <c r="AK184" s="11"/>
    </row>
    <row r="185" spans="1:37">
      <c r="A185" s="10" t="s">
        <v>17425</v>
      </c>
      <c r="B185" s="16">
        <v>8</v>
      </c>
      <c r="C185" s="10" t="s">
        <v>17426</v>
      </c>
      <c r="D185" s="10" t="s">
        <v>11</v>
      </c>
      <c r="E185" s="10" t="s">
        <v>11</v>
      </c>
      <c r="F185" s="10" t="s">
        <v>3536</v>
      </c>
      <c r="G185" s="10" t="s">
        <v>11</v>
      </c>
      <c r="H185" s="10" t="s">
        <v>17427</v>
      </c>
      <c r="I185" s="10" t="s">
        <v>17428</v>
      </c>
      <c r="Q185" s="11"/>
      <c r="AK185" s="11"/>
    </row>
    <row r="186" spans="1:37">
      <c r="A186" s="10" t="s">
        <v>17429</v>
      </c>
      <c r="B186" s="16">
        <v>8</v>
      </c>
      <c r="C186" s="10" t="s">
        <v>2966</v>
      </c>
      <c r="D186" s="10" t="s">
        <v>11</v>
      </c>
      <c r="E186" s="10" t="s">
        <v>11</v>
      </c>
      <c r="F186" s="10" t="s">
        <v>1078</v>
      </c>
      <c r="G186" s="10" t="s">
        <v>11</v>
      </c>
      <c r="H186" s="10" t="s">
        <v>2967</v>
      </c>
      <c r="I186" s="10" t="s">
        <v>11</v>
      </c>
      <c r="Q186" s="11"/>
      <c r="AK186" s="11"/>
    </row>
    <row r="187" spans="1:37">
      <c r="A187" s="10" t="s">
        <v>17430</v>
      </c>
      <c r="B187" s="16">
        <v>8</v>
      </c>
      <c r="C187" s="10" t="s">
        <v>17431</v>
      </c>
      <c r="D187" s="10" t="s">
        <v>11</v>
      </c>
      <c r="E187" s="10" t="s">
        <v>11</v>
      </c>
      <c r="F187" s="10" t="s">
        <v>4635</v>
      </c>
      <c r="G187" s="10" t="s">
        <v>11</v>
      </c>
      <c r="H187" s="10" t="s">
        <v>17432</v>
      </c>
      <c r="I187" s="10" t="s">
        <v>17433</v>
      </c>
      <c r="Q187" s="11"/>
      <c r="AK187" s="11"/>
    </row>
    <row r="188" spans="1:37">
      <c r="A188" s="10" t="s">
        <v>17434</v>
      </c>
      <c r="B188" s="16">
        <v>8</v>
      </c>
      <c r="C188" s="10" t="s">
        <v>3930</v>
      </c>
      <c r="D188" s="10" t="s">
        <v>11</v>
      </c>
      <c r="E188" s="10" t="s">
        <v>11</v>
      </c>
      <c r="F188" s="10" t="s">
        <v>11</v>
      </c>
      <c r="G188" s="10" t="s">
        <v>11</v>
      </c>
      <c r="H188" s="10" t="s">
        <v>11</v>
      </c>
      <c r="I188" s="10" t="s">
        <v>11</v>
      </c>
      <c r="Q188" s="11"/>
      <c r="AK188" s="11"/>
    </row>
    <row r="189" spans="1:37">
      <c r="A189" s="10" t="s">
        <v>17435</v>
      </c>
      <c r="B189" s="16">
        <v>8</v>
      </c>
      <c r="C189" s="10" t="s">
        <v>11753</v>
      </c>
      <c r="D189" s="10" t="s">
        <v>46</v>
      </c>
      <c r="E189" s="10" t="s">
        <v>2197</v>
      </c>
      <c r="F189" s="10" t="s">
        <v>11</v>
      </c>
      <c r="G189" s="10" t="s">
        <v>11</v>
      </c>
      <c r="H189" s="10" t="s">
        <v>11</v>
      </c>
      <c r="I189" s="10" t="s">
        <v>11</v>
      </c>
      <c r="Q189" s="11"/>
      <c r="AK189" s="11"/>
    </row>
    <row r="190" spans="1:37">
      <c r="A190" s="10" t="s">
        <v>17436</v>
      </c>
      <c r="B190" s="16">
        <v>8</v>
      </c>
      <c r="C190" s="10" t="s">
        <v>462</v>
      </c>
      <c r="D190" s="10" t="s">
        <v>11</v>
      </c>
      <c r="E190" s="10" t="s">
        <v>11</v>
      </c>
      <c r="F190" s="10" t="s">
        <v>463</v>
      </c>
      <c r="G190" s="10" t="s">
        <v>11</v>
      </c>
      <c r="H190" s="10" t="s">
        <v>464</v>
      </c>
      <c r="I190" s="10" t="s">
        <v>465</v>
      </c>
      <c r="Q190" s="11"/>
      <c r="AK190" s="11"/>
    </row>
    <row r="191" spans="1:37">
      <c r="A191" s="10" t="s">
        <v>17437</v>
      </c>
      <c r="B191" s="16">
        <v>8</v>
      </c>
      <c r="C191" s="10" t="s">
        <v>841</v>
      </c>
      <c r="D191" s="10" t="s">
        <v>11</v>
      </c>
      <c r="E191" s="10" t="s">
        <v>11</v>
      </c>
      <c r="F191" s="10" t="s">
        <v>842</v>
      </c>
      <c r="G191" s="10" t="s">
        <v>11</v>
      </c>
      <c r="H191" s="10" t="s">
        <v>843</v>
      </c>
      <c r="I191" s="10" t="s">
        <v>11</v>
      </c>
      <c r="Q191" s="11"/>
      <c r="AK191" s="11"/>
    </row>
    <row r="192" spans="1:37">
      <c r="A192" s="10" t="s">
        <v>17438</v>
      </c>
      <c r="B192" s="16">
        <v>8</v>
      </c>
      <c r="C192" s="10" t="s">
        <v>3424</v>
      </c>
      <c r="D192" s="10" t="s">
        <v>11</v>
      </c>
      <c r="E192" s="10" t="s">
        <v>11</v>
      </c>
      <c r="F192" s="10" t="s">
        <v>11</v>
      </c>
      <c r="G192" s="10" t="s">
        <v>11</v>
      </c>
      <c r="H192" s="10" t="s">
        <v>11</v>
      </c>
      <c r="I192" s="10" t="s">
        <v>11</v>
      </c>
      <c r="Q192" s="11"/>
      <c r="AK192" s="11"/>
    </row>
    <row r="193" spans="1:37">
      <c r="A193" s="10" t="s">
        <v>17439</v>
      </c>
      <c r="B193" s="16">
        <v>8</v>
      </c>
      <c r="C193" s="10" t="s">
        <v>17440</v>
      </c>
      <c r="D193" s="10" t="s">
        <v>11</v>
      </c>
      <c r="E193" s="10" t="s">
        <v>11</v>
      </c>
      <c r="F193" s="10" t="s">
        <v>17441</v>
      </c>
      <c r="G193" s="10" t="s">
        <v>11</v>
      </c>
      <c r="H193" s="10" t="s">
        <v>17442</v>
      </c>
      <c r="I193" s="10" t="s">
        <v>17443</v>
      </c>
      <c r="Q193" s="11"/>
      <c r="AK193" s="11"/>
    </row>
    <row r="194" spans="1:37">
      <c r="A194" s="10" t="s">
        <v>17444</v>
      </c>
      <c r="B194" s="16">
        <v>8</v>
      </c>
      <c r="C194" s="10" t="s">
        <v>229</v>
      </c>
      <c r="D194" s="10" t="s">
        <v>11</v>
      </c>
      <c r="E194" s="10" t="s">
        <v>11</v>
      </c>
      <c r="F194" s="10" t="s">
        <v>231</v>
      </c>
      <c r="G194" s="10" t="s">
        <v>11</v>
      </c>
      <c r="H194" s="10" t="s">
        <v>232</v>
      </c>
      <c r="I194" s="10" t="s">
        <v>11</v>
      </c>
      <c r="Q194" s="11"/>
      <c r="AK194" s="11"/>
    </row>
    <row r="195" spans="1:37">
      <c r="A195" s="10" t="s">
        <v>17445</v>
      </c>
      <c r="B195" s="16">
        <v>8</v>
      </c>
      <c r="C195" s="10" t="s">
        <v>3294</v>
      </c>
      <c r="D195" s="10" t="s">
        <v>11</v>
      </c>
      <c r="E195" s="10" t="s">
        <v>11</v>
      </c>
      <c r="F195" s="10" t="s">
        <v>11</v>
      </c>
      <c r="G195" s="10" t="s">
        <v>11</v>
      </c>
      <c r="H195" s="10" t="s">
        <v>11</v>
      </c>
      <c r="I195" s="10" t="s">
        <v>11</v>
      </c>
      <c r="Q195" s="11"/>
      <c r="AK195" s="11"/>
    </row>
    <row r="196" spans="1:37">
      <c r="A196" s="10" t="s">
        <v>17446</v>
      </c>
      <c r="B196" s="16">
        <v>8</v>
      </c>
      <c r="C196" s="10" t="s">
        <v>9234</v>
      </c>
      <c r="D196" s="10" t="s">
        <v>11</v>
      </c>
      <c r="E196" s="10" t="s">
        <v>11</v>
      </c>
      <c r="F196" s="10" t="s">
        <v>7562</v>
      </c>
      <c r="G196" s="10" t="s">
        <v>11</v>
      </c>
      <c r="H196" s="10" t="s">
        <v>9235</v>
      </c>
      <c r="I196" s="10" t="s">
        <v>11</v>
      </c>
      <c r="Q196" s="11"/>
      <c r="AK196" s="11"/>
    </row>
    <row r="197" spans="1:37">
      <c r="A197" s="10" t="s">
        <v>17447</v>
      </c>
      <c r="B197" s="16">
        <v>8</v>
      </c>
      <c r="C197" s="10" t="s">
        <v>17448</v>
      </c>
      <c r="D197" s="10" t="s">
        <v>11</v>
      </c>
      <c r="E197" s="10" t="s">
        <v>11</v>
      </c>
      <c r="F197" s="10" t="s">
        <v>11</v>
      </c>
      <c r="G197" s="10" t="s">
        <v>11</v>
      </c>
      <c r="H197" s="10" t="s">
        <v>11</v>
      </c>
      <c r="I197" s="10" t="s">
        <v>11</v>
      </c>
      <c r="Q197" s="11"/>
      <c r="AK197" s="11"/>
    </row>
    <row r="198" spans="1:37">
      <c r="A198" s="10" t="s">
        <v>17449</v>
      </c>
      <c r="B198" s="16">
        <v>8</v>
      </c>
      <c r="C198" s="10" t="s">
        <v>17450</v>
      </c>
      <c r="D198" s="10" t="s">
        <v>11</v>
      </c>
      <c r="E198" s="10" t="s">
        <v>11</v>
      </c>
      <c r="F198" s="10" t="s">
        <v>534</v>
      </c>
      <c r="G198" s="10" t="s">
        <v>11</v>
      </c>
      <c r="H198" s="10" t="s">
        <v>17451</v>
      </c>
      <c r="I198" s="10" t="s">
        <v>17452</v>
      </c>
      <c r="Q198" s="11"/>
      <c r="AK198" s="11"/>
    </row>
    <row r="199" spans="1:37">
      <c r="A199" s="10" t="s">
        <v>17453</v>
      </c>
      <c r="B199" s="16">
        <v>8</v>
      </c>
      <c r="C199" s="10" t="s">
        <v>17454</v>
      </c>
      <c r="D199" s="10" t="s">
        <v>11</v>
      </c>
      <c r="E199" s="10" t="s">
        <v>11</v>
      </c>
      <c r="F199" s="10" t="s">
        <v>11</v>
      </c>
      <c r="G199" s="10" t="s">
        <v>11</v>
      </c>
      <c r="H199" s="10" t="s">
        <v>11</v>
      </c>
      <c r="I199" s="10" t="s">
        <v>11</v>
      </c>
      <c r="Q199" s="11"/>
      <c r="AK199" s="11"/>
    </row>
    <row r="200" spans="1:37">
      <c r="A200" s="10" t="s">
        <v>17455</v>
      </c>
      <c r="B200" s="16">
        <v>8</v>
      </c>
      <c r="C200" s="10" t="s">
        <v>14113</v>
      </c>
      <c r="D200" s="10" t="s">
        <v>11</v>
      </c>
      <c r="E200" s="10" t="s">
        <v>11</v>
      </c>
      <c r="F200" s="10" t="s">
        <v>865</v>
      </c>
      <c r="G200" s="10" t="s">
        <v>11</v>
      </c>
      <c r="H200" s="10" t="s">
        <v>14114</v>
      </c>
      <c r="I200" s="10" t="s">
        <v>14115</v>
      </c>
      <c r="Q200" s="11"/>
      <c r="AK200" s="11"/>
    </row>
    <row r="201" spans="1:37">
      <c r="A201" s="10" t="s">
        <v>17456</v>
      </c>
      <c r="B201" s="16">
        <v>8</v>
      </c>
      <c r="C201" s="10" t="s">
        <v>9394</v>
      </c>
      <c r="D201" s="10" t="s">
        <v>11</v>
      </c>
      <c r="E201" s="10" t="s">
        <v>11</v>
      </c>
      <c r="F201" s="10" t="s">
        <v>11</v>
      </c>
      <c r="G201" s="10" t="s">
        <v>11</v>
      </c>
      <c r="H201" s="10" t="s">
        <v>11</v>
      </c>
      <c r="I201" s="10" t="s">
        <v>11</v>
      </c>
      <c r="Q201" s="11"/>
      <c r="AK201" s="11"/>
    </row>
    <row r="202" spans="1:37">
      <c r="A202" s="10" t="s">
        <v>17457</v>
      </c>
      <c r="B202" s="16">
        <v>8</v>
      </c>
      <c r="C202" s="10" t="s">
        <v>8325</v>
      </c>
      <c r="D202" s="10" t="s">
        <v>46</v>
      </c>
      <c r="E202" s="10" t="s">
        <v>47</v>
      </c>
      <c r="F202" s="10" t="s">
        <v>4686</v>
      </c>
      <c r="G202" s="10" t="s">
        <v>11</v>
      </c>
      <c r="H202" s="10" t="s">
        <v>8326</v>
      </c>
      <c r="I202" s="10" t="s">
        <v>8327</v>
      </c>
      <c r="Q202" s="11"/>
      <c r="AK202" s="11"/>
    </row>
    <row r="203" spans="1:37">
      <c r="A203" s="10" t="s">
        <v>17458</v>
      </c>
      <c r="B203" s="16">
        <v>8</v>
      </c>
      <c r="C203" s="10" t="s">
        <v>17459</v>
      </c>
      <c r="D203" s="10" t="s">
        <v>46</v>
      </c>
      <c r="E203" s="10" t="s">
        <v>430</v>
      </c>
      <c r="F203" s="10" t="s">
        <v>2987</v>
      </c>
      <c r="G203" s="10" t="s">
        <v>11</v>
      </c>
      <c r="H203" s="10" t="s">
        <v>11</v>
      </c>
      <c r="I203" s="10" t="s">
        <v>17460</v>
      </c>
      <c r="Q203" s="11"/>
      <c r="AK203" s="11"/>
    </row>
    <row r="204" spans="1:37">
      <c r="A204" s="10" t="s">
        <v>17461</v>
      </c>
      <c r="B204" s="16">
        <v>8</v>
      </c>
      <c r="C204" s="10" t="s">
        <v>14620</v>
      </c>
      <c r="D204" s="10" t="s">
        <v>11</v>
      </c>
      <c r="E204" s="10" t="s">
        <v>11</v>
      </c>
      <c r="F204" s="10" t="s">
        <v>11</v>
      </c>
      <c r="G204" s="10" t="s">
        <v>11</v>
      </c>
      <c r="H204" s="10" t="s">
        <v>11</v>
      </c>
      <c r="I204" s="10" t="s">
        <v>11</v>
      </c>
      <c r="Q204" s="11"/>
      <c r="AK204" s="11"/>
    </row>
    <row r="205" spans="1:37">
      <c r="A205" s="10" t="s">
        <v>17462</v>
      </c>
      <c r="B205" s="16">
        <v>8</v>
      </c>
      <c r="C205" s="10" t="s">
        <v>3347</v>
      </c>
      <c r="D205" s="10" t="s">
        <v>11</v>
      </c>
      <c r="E205" s="10" t="s">
        <v>11</v>
      </c>
      <c r="F205" s="10" t="s">
        <v>11</v>
      </c>
      <c r="G205" s="10" t="s">
        <v>11</v>
      </c>
      <c r="H205" s="10" t="s">
        <v>11</v>
      </c>
      <c r="I205" s="10" t="s">
        <v>11</v>
      </c>
      <c r="Q205" s="11"/>
      <c r="AK205" s="11"/>
    </row>
    <row r="206" spans="1:37">
      <c r="A206" s="10" t="s">
        <v>17463</v>
      </c>
      <c r="B206" s="16">
        <v>8</v>
      </c>
      <c r="C206" s="10" t="s">
        <v>6781</v>
      </c>
      <c r="D206" s="10" t="s">
        <v>11</v>
      </c>
      <c r="E206" s="10" t="s">
        <v>11</v>
      </c>
      <c r="F206" s="10" t="s">
        <v>26</v>
      </c>
      <c r="G206" s="10" t="s">
        <v>11</v>
      </c>
      <c r="H206" s="10" t="s">
        <v>6782</v>
      </c>
      <c r="I206" s="10" t="s">
        <v>6783</v>
      </c>
      <c r="Q206" s="11"/>
      <c r="AK206" s="11"/>
    </row>
    <row r="207" spans="1:37">
      <c r="A207" s="10" t="s">
        <v>17464</v>
      </c>
      <c r="B207" s="16">
        <v>8</v>
      </c>
      <c r="C207" s="10" t="s">
        <v>11</v>
      </c>
      <c r="D207" s="10" t="s">
        <v>11</v>
      </c>
      <c r="E207" s="10" t="s">
        <v>11</v>
      </c>
      <c r="F207" s="10" t="s">
        <v>11</v>
      </c>
      <c r="G207" s="10" t="s">
        <v>11</v>
      </c>
      <c r="H207" s="10" t="s">
        <v>11</v>
      </c>
      <c r="I207" s="10" t="s">
        <v>11</v>
      </c>
      <c r="Q207" s="11"/>
      <c r="AK207" s="11"/>
    </row>
    <row r="208" spans="1:37">
      <c r="A208" s="10" t="s">
        <v>17465</v>
      </c>
      <c r="B208" s="16">
        <v>8</v>
      </c>
      <c r="C208" s="10" t="s">
        <v>3653</v>
      </c>
      <c r="D208" s="10" t="s">
        <v>11</v>
      </c>
      <c r="E208" s="10" t="s">
        <v>11</v>
      </c>
      <c r="F208" s="10" t="s">
        <v>11</v>
      </c>
      <c r="G208" s="10" t="s">
        <v>11</v>
      </c>
      <c r="H208" s="10" t="s">
        <v>11</v>
      </c>
      <c r="I208" s="10" t="s">
        <v>11</v>
      </c>
      <c r="Q208" s="11"/>
      <c r="AK208" s="11"/>
    </row>
    <row r="209" spans="1:37">
      <c r="A209" s="10" t="s">
        <v>17466</v>
      </c>
      <c r="B209" s="16">
        <v>8</v>
      </c>
      <c r="C209" s="10" t="s">
        <v>9744</v>
      </c>
      <c r="D209" s="10" t="s">
        <v>11</v>
      </c>
      <c r="E209" s="10" t="s">
        <v>11</v>
      </c>
      <c r="F209" s="10" t="s">
        <v>8531</v>
      </c>
      <c r="G209" s="10" t="s">
        <v>11</v>
      </c>
      <c r="H209" s="10" t="s">
        <v>9745</v>
      </c>
      <c r="I209" s="10" t="s">
        <v>11</v>
      </c>
      <c r="Q209" s="11"/>
      <c r="AK209" s="11"/>
    </row>
    <row r="210" spans="1:37">
      <c r="A210" s="10" t="s">
        <v>17467</v>
      </c>
      <c r="B210" s="16">
        <v>8</v>
      </c>
      <c r="C210" s="10" t="s">
        <v>11753</v>
      </c>
      <c r="D210" s="10" t="s">
        <v>46</v>
      </c>
      <c r="E210" s="10" t="s">
        <v>47</v>
      </c>
      <c r="F210" s="10" t="s">
        <v>11</v>
      </c>
      <c r="G210" s="10" t="s">
        <v>11</v>
      </c>
      <c r="H210" s="10" t="s">
        <v>11</v>
      </c>
      <c r="I210" s="10" t="s">
        <v>11</v>
      </c>
      <c r="Q210" s="11"/>
      <c r="AK210" s="11"/>
    </row>
    <row r="211" spans="1:37">
      <c r="A211" s="10" t="s">
        <v>17468</v>
      </c>
      <c r="B211" s="16">
        <v>8</v>
      </c>
      <c r="C211" s="10" t="s">
        <v>17469</v>
      </c>
      <c r="D211" s="10" t="s">
        <v>11</v>
      </c>
      <c r="E211" s="10" t="s">
        <v>11</v>
      </c>
      <c r="F211" s="10" t="s">
        <v>6142</v>
      </c>
      <c r="G211" s="10" t="s">
        <v>11</v>
      </c>
      <c r="H211" s="10" t="s">
        <v>17470</v>
      </c>
      <c r="I211" s="10" t="s">
        <v>14562</v>
      </c>
      <c r="Q211" s="11"/>
      <c r="AK211" s="11"/>
    </row>
    <row r="212" spans="1:37">
      <c r="A212" s="10" t="s">
        <v>17471</v>
      </c>
      <c r="B212" s="16">
        <v>8</v>
      </c>
      <c r="C212" s="10" t="s">
        <v>17472</v>
      </c>
      <c r="D212" s="10" t="s">
        <v>11</v>
      </c>
      <c r="E212" s="10" t="s">
        <v>11</v>
      </c>
      <c r="F212" s="10" t="s">
        <v>11</v>
      </c>
      <c r="G212" s="10" t="s">
        <v>11</v>
      </c>
      <c r="H212" s="10" t="s">
        <v>11</v>
      </c>
      <c r="I212" s="10" t="s">
        <v>11</v>
      </c>
      <c r="Q212" s="11"/>
      <c r="AK212" s="11"/>
    </row>
    <row r="213" spans="1:37">
      <c r="A213" s="10" t="s">
        <v>17473</v>
      </c>
      <c r="B213" s="16">
        <v>8</v>
      </c>
      <c r="C213" s="10" t="s">
        <v>10192</v>
      </c>
      <c r="D213" s="10" t="s">
        <v>11</v>
      </c>
      <c r="E213" s="10" t="s">
        <v>11</v>
      </c>
      <c r="F213" s="10" t="s">
        <v>779</v>
      </c>
      <c r="G213" s="10" t="s">
        <v>11</v>
      </c>
      <c r="H213" s="10" t="s">
        <v>11</v>
      </c>
      <c r="I213" s="10" t="s">
        <v>10193</v>
      </c>
      <c r="Q213" s="11"/>
      <c r="AK213" s="11"/>
    </row>
    <row r="214" spans="1:37">
      <c r="A214" s="10" t="s">
        <v>17474</v>
      </c>
      <c r="B214" s="16">
        <v>8</v>
      </c>
      <c r="C214" s="10" t="s">
        <v>8699</v>
      </c>
      <c r="D214" s="10" t="s">
        <v>46</v>
      </c>
      <c r="E214" s="10" t="s">
        <v>17475</v>
      </c>
      <c r="F214" s="10" t="s">
        <v>2700</v>
      </c>
      <c r="G214" s="10" t="s">
        <v>11</v>
      </c>
      <c r="H214" s="10" t="s">
        <v>8700</v>
      </c>
      <c r="I214" s="10" t="s">
        <v>8701</v>
      </c>
      <c r="Q214" s="11"/>
      <c r="AK214" s="11"/>
    </row>
    <row r="215" spans="1:37">
      <c r="A215" s="10" t="s">
        <v>17476</v>
      </c>
      <c r="B215" s="16">
        <v>8</v>
      </c>
      <c r="C215" s="10" t="s">
        <v>17477</v>
      </c>
      <c r="D215" s="10" t="s">
        <v>11</v>
      </c>
      <c r="E215" s="10" t="s">
        <v>11</v>
      </c>
      <c r="F215" s="10" t="s">
        <v>914</v>
      </c>
      <c r="G215" s="10" t="s">
        <v>11</v>
      </c>
      <c r="H215" s="10" t="s">
        <v>11</v>
      </c>
      <c r="I215" s="10" t="s">
        <v>17478</v>
      </c>
      <c r="Q215" s="11"/>
      <c r="AK215" s="11"/>
    </row>
    <row r="216" spans="1:37">
      <c r="A216" s="10" t="s">
        <v>17479</v>
      </c>
      <c r="B216" s="16">
        <v>8</v>
      </c>
      <c r="C216" s="10" t="s">
        <v>852</v>
      </c>
      <c r="D216" s="10" t="s">
        <v>11</v>
      </c>
      <c r="E216" s="10" t="s">
        <v>11</v>
      </c>
      <c r="F216" s="10" t="s">
        <v>11</v>
      </c>
      <c r="G216" s="10" t="s">
        <v>11</v>
      </c>
      <c r="H216" s="10" t="s">
        <v>11</v>
      </c>
      <c r="I216" s="10" t="s">
        <v>11</v>
      </c>
      <c r="Q216" s="11"/>
      <c r="AK216" s="11"/>
    </row>
    <row r="217" spans="1:37">
      <c r="A217" s="10" t="s">
        <v>17480</v>
      </c>
      <c r="B217" s="16">
        <v>8</v>
      </c>
      <c r="C217" s="10" t="s">
        <v>17481</v>
      </c>
      <c r="D217" s="10" t="s">
        <v>46</v>
      </c>
      <c r="E217" s="10" t="s">
        <v>230</v>
      </c>
      <c r="F217" s="10" t="s">
        <v>8014</v>
      </c>
      <c r="G217" s="10" t="s">
        <v>11</v>
      </c>
      <c r="H217" s="10" t="s">
        <v>17482</v>
      </c>
      <c r="I217" s="10" t="s">
        <v>17483</v>
      </c>
      <c r="Q217" s="11"/>
      <c r="AK217" s="11"/>
    </row>
    <row r="218" spans="1:37">
      <c r="A218" s="10" t="s">
        <v>17484</v>
      </c>
      <c r="B218" s="16">
        <v>8</v>
      </c>
      <c r="C218" s="10" t="s">
        <v>17485</v>
      </c>
      <c r="D218" s="10" t="s">
        <v>11</v>
      </c>
      <c r="E218" s="10" t="s">
        <v>11</v>
      </c>
      <c r="F218" s="10" t="s">
        <v>1561</v>
      </c>
      <c r="G218" s="10" t="s">
        <v>11</v>
      </c>
      <c r="H218" s="10" t="s">
        <v>17486</v>
      </c>
      <c r="I218" s="10" t="s">
        <v>17487</v>
      </c>
      <c r="Q218" s="11"/>
      <c r="AK218" s="11"/>
    </row>
    <row r="219" spans="1:37">
      <c r="A219" s="10" t="s">
        <v>17488</v>
      </c>
      <c r="B219" s="16">
        <v>8</v>
      </c>
      <c r="C219" s="10" t="s">
        <v>136</v>
      </c>
      <c r="D219" s="10" t="s">
        <v>403</v>
      </c>
      <c r="E219" s="10" t="s">
        <v>1105</v>
      </c>
      <c r="F219" s="10" t="s">
        <v>11</v>
      </c>
      <c r="G219" s="10" t="s">
        <v>11</v>
      </c>
      <c r="H219" s="10" t="s">
        <v>11</v>
      </c>
      <c r="I219" s="10" t="s">
        <v>11</v>
      </c>
      <c r="Q219" s="11"/>
      <c r="AK219" s="11"/>
    </row>
    <row r="220" spans="1:37">
      <c r="A220" s="10" t="s">
        <v>17489</v>
      </c>
      <c r="B220" s="16">
        <v>8</v>
      </c>
      <c r="C220" s="10" t="s">
        <v>5400</v>
      </c>
      <c r="D220" s="10" t="s">
        <v>11</v>
      </c>
      <c r="E220" s="10" t="s">
        <v>11</v>
      </c>
      <c r="F220" s="10" t="s">
        <v>5401</v>
      </c>
      <c r="G220" s="10" t="s">
        <v>11</v>
      </c>
      <c r="H220" s="10" t="s">
        <v>11</v>
      </c>
      <c r="I220" s="10" t="s">
        <v>5402</v>
      </c>
      <c r="Q220" s="11"/>
      <c r="AK220" s="11"/>
    </row>
    <row r="221" spans="1:37">
      <c r="A221" s="10" t="s">
        <v>17490</v>
      </c>
      <c r="B221" s="16">
        <v>8</v>
      </c>
      <c r="C221" s="10" t="s">
        <v>8002</v>
      </c>
      <c r="D221" s="10" t="s">
        <v>11</v>
      </c>
      <c r="E221" s="10" t="s">
        <v>11</v>
      </c>
      <c r="F221" s="10" t="s">
        <v>8003</v>
      </c>
      <c r="G221" s="10" t="s">
        <v>11</v>
      </c>
      <c r="H221" s="10" t="s">
        <v>8004</v>
      </c>
      <c r="I221" s="10" t="s">
        <v>11</v>
      </c>
      <c r="Q221" s="11"/>
      <c r="AK221" s="11"/>
    </row>
    <row r="222" spans="1:37">
      <c r="A222" s="10" t="s">
        <v>17491</v>
      </c>
      <c r="B222" s="16">
        <v>8</v>
      </c>
      <c r="C222" s="10" t="s">
        <v>6429</v>
      </c>
      <c r="D222" s="10" t="s">
        <v>11</v>
      </c>
      <c r="E222" s="10" t="s">
        <v>11</v>
      </c>
      <c r="F222" s="10" t="s">
        <v>2700</v>
      </c>
      <c r="G222" s="10" t="s">
        <v>11</v>
      </c>
      <c r="H222" s="10" t="s">
        <v>6430</v>
      </c>
      <c r="I222" s="10" t="s">
        <v>11</v>
      </c>
      <c r="Q222" s="11"/>
      <c r="AK222" s="11"/>
    </row>
    <row r="223" spans="1:37">
      <c r="A223" s="10" t="s">
        <v>17492</v>
      </c>
      <c r="B223" s="16">
        <v>8</v>
      </c>
      <c r="C223" s="10" t="s">
        <v>11</v>
      </c>
      <c r="D223" s="10" t="s">
        <v>11</v>
      </c>
      <c r="E223" s="10" t="s">
        <v>11</v>
      </c>
      <c r="F223" s="10" t="s">
        <v>11</v>
      </c>
      <c r="G223" s="10" t="s">
        <v>11</v>
      </c>
      <c r="H223" s="10" t="s">
        <v>11</v>
      </c>
      <c r="I223" s="10" t="s">
        <v>11</v>
      </c>
      <c r="Q223" s="11"/>
      <c r="AK223" s="11"/>
    </row>
    <row r="224" spans="1:37">
      <c r="A224" s="10" t="s">
        <v>17493</v>
      </c>
      <c r="B224" s="16">
        <v>8</v>
      </c>
      <c r="C224" s="10" t="s">
        <v>17494</v>
      </c>
      <c r="D224" s="10" t="s">
        <v>11</v>
      </c>
      <c r="E224" s="10" t="s">
        <v>11</v>
      </c>
      <c r="F224" s="10" t="s">
        <v>11</v>
      </c>
      <c r="G224" s="10" t="s">
        <v>11</v>
      </c>
      <c r="H224" s="10" t="s">
        <v>11</v>
      </c>
      <c r="I224" s="10" t="s">
        <v>11</v>
      </c>
      <c r="Q224" s="11"/>
      <c r="AK224" s="11"/>
    </row>
    <row r="225" spans="1:37">
      <c r="A225" s="10" t="s">
        <v>17495</v>
      </c>
      <c r="B225" s="16">
        <v>8</v>
      </c>
      <c r="C225" s="10" t="s">
        <v>1776</v>
      </c>
      <c r="D225" s="10" t="s">
        <v>11</v>
      </c>
      <c r="E225" s="10" t="s">
        <v>11</v>
      </c>
      <c r="F225" s="10" t="s">
        <v>11</v>
      </c>
      <c r="G225" s="10" t="s">
        <v>11</v>
      </c>
      <c r="H225" s="10" t="s">
        <v>11</v>
      </c>
      <c r="I225" s="10" t="s">
        <v>11</v>
      </c>
      <c r="Q225" s="11"/>
      <c r="AK225" s="11"/>
    </row>
    <row r="226" spans="1:37">
      <c r="A226" s="10" t="s">
        <v>17496</v>
      </c>
      <c r="B226" s="16">
        <v>8</v>
      </c>
      <c r="C226" s="10" t="s">
        <v>605</v>
      </c>
      <c r="D226" s="10" t="s">
        <v>46</v>
      </c>
      <c r="E226" s="10" t="s">
        <v>47</v>
      </c>
      <c r="F226" s="10" t="s">
        <v>11</v>
      </c>
      <c r="G226" s="10" t="s">
        <v>11</v>
      </c>
      <c r="H226" s="10" t="s">
        <v>11</v>
      </c>
      <c r="I226" s="10" t="s">
        <v>11</v>
      </c>
      <c r="Q226" s="11"/>
      <c r="AK226" s="11"/>
    </row>
    <row r="227" spans="1:37">
      <c r="A227" s="10" t="s">
        <v>17497</v>
      </c>
      <c r="B227" s="16">
        <v>8</v>
      </c>
      <c r="C227" s="10" t="s">
        <v>15311</v>
      </c>
      <c r="D227" s="10" t="s">
        <v>11</v>
      </c>
      <c r="E227" s="10" t="s">
        <v>11</v>
      </c>
      <c r="F227" s="10" t="s">
        <v>3016</v>
      </c>
      <c r="G227" s="10" t="s">
        <v>11</v>
      </c>
      <c r="H227" s="10" t="s">
        <v>15312</v>
      </c>
      <c r="I227" s="10" t="s">
        <v>11</v>
      </c>
      <c r="Q227" s="11"/>
      <c r="AK227" s="11"/>
    </row>
    <row r="228" spans="1:37">
      <c r="A228" s="10" t="s">
        <v>17498</v>
      </c>
      <c r="B228" s="16">
        <v>8</v>
      </c>
      <c r="C228" s="10" t="s">
        <v>4168</v>
      </c>
      <c r="D228" s="10" t="s">
        <v>11</v>
      </c>
      <c r="E228" s="10" t="s">
        <v>11</v>
      </c>
      <c r="F228" s="10" t="s">
        <v>4169</v>
      </c>
      <c r="G228" s="10" t="s">
        <v>11</v>
      </c>
      <c r="H228" s="10" t="s">
        <v>11</v>
      </c>
      <c r="I228" s="10" t="s">
        <v>4170</v>
      </c>
      <c r="Q228" s="11"/>
      <c r="AK228" s="11"/>
    </row>
    <row r="229" spans="1:37">
      <c r="A229" s="10" t="s">
        <v>17499</v>
      </c>
      <c r="B229" s="16">
        <v>8</v>
      </c>
      <c r="C229" s="10" t="s">
        <v>11</v>
      </c>
      <c r="D229" s="10" t="s">
        <v>11</v>
      </c>
      <c r="E229" s="10" t="s">
        <v>11</v>
      </c>
      <c r="F229" s="10" t="s">
        <v>11</v>
      </c>
      <c r="G229" s="10" t="s">
        <v>11</v>
      </c>
      <c r="H229" s="10" t="s">
        <v>11</v>
      </c>
      <c r="I229" s="10" t="s">
        <v>11</v>
      </c>
      <c r="Q229" s="11"/>
      <c r="AK229" s="11"/>
    </row>
    <row r="230" spans="1:37">
      <c r="A230" s="10" t="s">
        <v>17500</v>
      </c>
      <c r="B230" s="16">
        <v>8</v>
      </c>
      <c r="C230" s="10" t="s">
        <v>8291</v>
      </c>
      <c r="D230" s="10" t="s">
        <v>11</v>
      </c>
      <c r="E230" s="10" t="s">
        <v>11</v>
      </c>
      <c r="F230" s="10" t="s">
        <v>11</v>
      </c>
      <c r="G230" s="10" t="s">
        <v>11</v>
      </c>
      <c r="H230" s="10" t="s">
        <v>11</v>
      </c>
      <c r="I230" s="10" t="s">
        <v>11</v>
      </c>
      <c r="Q230" s="11"/>
      <c r="AK230" s="11"/>
    </row>
    <row r="231" spans="1:37">
      <c r="A231" s="10" t="s">
        <v>17501</v>
      </c>
      <c r="B231" s="16">
        <v>8</v>
      </c>
      <c r="C231" s="10" t="s">
        <v>10</v>
      </c>
      <c r="D231" s="10" t="s">
        <v>11</v>
      </c>
      <c r="E231" s="10" t="s">
        <v>11</v>
      </c>
      <c r="F231" s="10" t="s">
        <v>12</v>
      </c>
      <c r="G231" s="10" t="s">
        <v>11</v>
      </c>
      <c r="H231" s="10" t="s">
        <v>13</v>
      </c>
      <c r="I231" s="10" t="s">
        <v>11</v>
      </c>
      <c r="AK231" s="11"/>
    </row>
    <row r="232" spans="1:37">
      <c r="A232" s="10" t="s">
        <v>17502</v>
      </c>
      <c r="B232" s="16">
        <v>8</v>
      </c>
      <c r="C232" s="10" t="s">
        <v>877</v>
      </c>
      <c r="D232" s="10" t="s">
        <v>11</v>
      </c>
      <c r="E232" s="10" t="s">
        <v>11</v>
      </c>
      <c r="F232" s="10" t="s">
        <v>354</v>
      </c>
      <c r="G232" s="10" t="s">
        <v>11</v>
      </c>
      <c r="H232" s="10" t="s">
        <v>878</v>
      </c>
      <c r="I232" s="10" t="s">
        <v>879</v>
      </c>
      <c r="Q232" s="11"/>
      <c r="AK232" s="11"/>
    </row>
    <row r="233" spans="1:37">
      <c r="A233" s="10" t="s">
        <v>17503</v>
      </c>
      <c r="B233" s="16">
        <v>8</v>
      </c>
      <c r="C233" s="10" t="s">
        <v>4416</v>
      </c>
      <c r="D233" s="10" t="s">
        <v>11</v>
      </c>
      <c r="E233" s="10" t="s">
        <v>11</v>
      </c>
      <c r="F233" s="10" t="s">
        <v>11</v>
      </c>
      <c r="G233" s="10" t="s">
        <v>11</v>
      </c>
      <c r="H233" s="10" t="s">
        <v>11</v>
      </c>
      <c r="I233" s="10" t="s">
        <v>11</v>
      </c>
      <c r="Q233" s="11"/>
      <c r="AK233" s="11"/>
    </row>
    <row r="234" spans="1:37">
      <c r="A234" s="10" t="s">
        <v>17504</v>
      </c>
      <c r="B234" s="16">
        <v>8</v>
      </c>
      <c r="C234" s="10" t="s">
        <v>1839</v>
      </c>
      <c r="D234" s="10" t="s">
        <v>11</v>
      </c>
      <c r="E234" s="10" t="s">
        <v>11</v>
      </c>
      <c r="F234" s="10" t="s">
        <v>1840</v>
      </c>
      <c r="G234" s="10" t="s">
        <v>11</v>
      </c>
      <c r="H234" s="10" t="s">
        <v>1841</v>
      </c>
      <c r="I234" s="10" t="s">
        <v>11</v>
      </c>
      <c r="Q234" s="11"/>
      <c r="AK234" s="11"/>
    </row>
    <row r="235" spans="1:37">
      <c r="A235" s="10" t="s">
        <v>17505</v>
      </c>
      <c r="B235" s="16">
        <v>8</v>
      </c>
      <c r="C235" s="10" t="s">
        <v>11451</v>
      </c>
      <c r="D235" s="10" t="s">
        <v>11</v>
      </c>
      <c r="E235" s="10" t="s">
        <v>11</v>
      </c>
      <c r="F235" s="10" t="s">
        <v>11452</v>
      </c>
      <c r="G235" s="10" t="s">
        <v>11</v>
      </c>
      <c r="H235" s="10" t="s">
        <v>11453</v>
      </c>
      <c r="I235" s="10" t="s">
        <v>11454</v>
      </c>
      <c r="Q235" s="11"/>
      <c r="AK235" s="11"/>
    </row>
    <row r="236" spans="1:37">
      <c r="A236" s="10" t="s">
        <v>17506</v>
      </c>
      <c r="B236" s="16">
        <v>8</v>
      </c>
      <c r="C236" s="10" t="s">
        <v>14075</v>
      </c>
      <c r="D236" s="10" t="s">
        <v>11</v>
      </c>
      <c r="E236" s="10" t="s">
        <v>11</v>
      </c>
      <c r="F236" s="10" t="s">
        <v>2631</v>
      </c>
      <c r="G236" s="10" t="s">
        <v>11</v>
      </c>
      <c r="H236" s="10" t="s">
        <v>11</v>
      </c>
      <c r="I236" s="10" t="s">
        <v>14076</v>
      </c>
      <c r="Q236" s="11"/>
      <c r="AK236" s="11"/>
    </row>
    <row r="237" spans="1:37">
      <c r="A237" s="10" t="s">
        <v>17507</v>
      </c>
      <c r="B237" s="16">
        <v>8</v>
      </c>
      <c r="C237" s="10" t="s">
        <v>5370</v>
      </c>
      <c r="D237" s="10" t="s">
        <v>11</v>
      </c>
      <c r="E237" s="10" t="s">
        <v>11</v>
      </c>
      <c r="F237" s="10" t="s">
        <v>5371</v>
      </c>
      <c r="G237" s="10" t="s">
        <v>11</v>
      </c>
      <c r="H237" s="10" t="s">
        <v>5372</v>
      </c>
      <c r="I237" s="10" t="s">
        <v>11</v>
      </c>
      <c r="Q237" s="11"/>
      <c r="AK237" s="11"/>
    </row>
    <row r="238" spans="1:37">
      <c r="A238" s="10" t="s">
        <v>17508</v>
      </c>
      <c r="B238" s="16">
        <v>8</v>
      </c>
      <c r="C238" s="10" t="s">
        <v>2822</v>
      </c>
      <c r="D238" s="10" t="s">
        <v>11</v>
      </c>
      <c r="E238" s="10" t="s">
        <v>11</v>
      </c>
      <c r="F238" s="10" t="s">
        <v>2381</v>
      </c>
      <c r="G238" s="10" t="s">
        <v>11</v>
      </c>
      <c r="H238" s="10" t="s">
        <v>2823</v>
      </c>
      <c r="I238" s="10" t="s">
        <v>2824</v>
      </c>
      <c r="Q238" s="11"/>
      <c r="AK238" s="11"/>
    </row>
    <row r="239" spans="1:37">
      <c r="A239" s="10" t="s">
        <v>17509</v>
      </c>
      <c r="B239" s="16">
        <v>8</v>
      </c>
      <c r="C239" s="10" t="s">
        <v>358</v>
      </c>
      <c r="D239" s="10" t="s">
        <v>11</v>
      </c>
      <c r="E239" s="10" t="s">
        <v>11</v>
      </c>
      <c r="F239" s="10" t="s">
        <v>11</v>
      </c>
      <c r="G239" s="10" t="s">
        <v>11</v>
      </c>
      <c r="H239" s="10" t="s">
        <v>11</v>
      </c>
      <c r="I239" s="10" t="s">
        <v>11</v>
      </c>
      <c r="Q239" s="11"/>
      <c r="AK239" s="11"/>
    </row>
    <row r="240" spans="1:37">
      <c r="A240" s="10" t="s">
        <v>17510</v>
      </c>
      <c r="B240" s="16">
        <v>8</v>
      </c>
      <c r="C240" s="10" t="s">
        <v>17511</v>
      </c>
      <c r="D240" s="10" t="s">
        <v>11</v>
      </c>
      <c r="E240" s="10" t="s">
        <v>11</v>
      </c>
      <c r="F240" s="10" t="s">
        <v>17512</v>
      </c>
      <c r="G240" s="10" t="s">
        <v>11</v>
      </c>
      <c r="H240" s="10" t="s">
        <v>11</v>
      </c>
      <c r="I240" s="10" t="s">
        <v>11</v>
      </c>
      <c r="Q240" s="11"/>
      <c r="AK240" s="11"/>
    </row>
    <row r="241" spans="1:37">
      <c r="A241" s="10" t="s">
        <v>17513</v>
      </c>
      <c r="B241" s="16">
        <v>8</v>
      </c>
      <c r="C241" s="10" t="s">
        <v>1839</v>
      </c>
      <c r="D241" s="10" t="s">
        <v>11</v>
      </c>
      <c r="E241" s="10" t="s">
        <v>11</v>
      </c>
      <c r="F241" s="10" t="s">
        <v>1840</v>
      </c>
      <c r="G241" s="10" t="s">
        <v>11</v>
      </c>
      <c r="H241" s="10" t="s">
        <v>1841</v>
      </c>
      <c r="I241" s="10" t="s">
        <v>11</v>
      </c>
      <c r="Q241" s="11"/>
      <c r="AK241" s="11"/>
    </row>
    <row r="242" spans="1:37">
      <c r="A242" s="10" t="s">
        <v>17514</v>
      </c>
      <c r="B242" s="16">
        <v>8</v>
      </c>
      <c r="C242" s="10" t="s">
        <v>10</v>
      </c>
      <c r="D242" s="10" t="s">
        <v>11</v>
      </c>
      <c r="E242" s="10" t="s">
        <v>11</v>
      </c>
      <c r="F242" s="10" t="s">
        <v>12</v>
      </c>
      <c r="G242" s="10" t="s">
        <v>11</v>
      </c>
      <c r="H242" s="10" t="s">
        <v>13</v>
      </c>
      <c r="I242" s="10" t="s">
        <v>11</v>
      </c>
      <c r="Q242" s="11"/>
      <c r="AK242" s="11"/>
    </row>
    <row r="243" spans="1:37">
      <c r="A243" s="10" t="s">
        <v>17515</v>
      </c>
      <c r="B243" s="16">
        <v>8</v>
      </c>
      <c r="C243" s="10" t="s">
        <v>689</v>
      </c>
      <c r="D243" s="10" t="s">
        <v>11</v>
      </c>
      <c r="E243" s="10" t="s">
        <v>11</v>
      </c>
      <c r="F243" s="10" t="s">
        <v>690</v>
      </c>
      <c r="G243" s="10" t="s">
        <v>11</v>
      </c>
      <c r="H243" s="10" t="s">
        <v>11</v>
      </c>
      <c r="I243" s="10" t="s">
        <v>11</v>
      </c>
      <c r="Q243" s="11"/>
      <c r="AK243" s="11"/>
    </row>
    <row r="244" spans="1:37">
      <c r="A244" s="10" t="s">
        <v>17516</v>
      </c>
      <c r="B244" s="16">
        <v>8</v>
      </c>
      <c r="C244" s="10" t="s">
        <v>6048</v>
      </c>
      <c r="D244" s="10" t="s">
        <v>11</v>
      </c>
      <c r="E244" s="10" t="s">
        <v>11</v>
      </c>
      <c r="F244" s="10" t="s">
        <v>2132</v>
      </c>
      <c r="G244" s="10" t="s">
        <v>11</v>
      </c>
      <c r="H244" s="10" t="s">
        <v>11</v>
      </c>
      <c r="I244" s="10" t="s">
        <v>11</v>
      </c>
      <c r="Q244" s="11"/>
      <c r="AK244" s="11"/>
    </row>
    <row r="245" spans="1:37">
      <c r="A245" s="10" t="s">
        <v>17517</v>
      </c>
      <c r="B245" s="16">
        <v>8</v>
      </c>
      <c r="C245" s="10" t="s">
        <v>17518</v>
      </c>
      <c r="D245" s="10" t="s">
        <v>11</v>
      </c>
      <c r="E245" s="10" t="s">
        <v>11</v>
      </c>
      <c r="F245" s="10" t="s">
        <v>11</v>
      </c>
      <c r="G245" s="10" t="s">
        <v>11</v>
      </c>
      <c r="H245" s="10" t="s">
        <v>11</v>
      </c>
      <c r="I245" s="10" t="s">
        <v>11</v>
      </c>
      <c r="Q245" s="11"/>
      <c r="AK245" s="11"/>
    </row>
    <row r="246" spans="1:37">
      <c r="A246" s="10" t="s">
        <v>17519</v>
      </c>
      <c r="B246" s="16">
        <v>8</v>
      </c>
      <c r="C246" s="10" t="s">
        <v>17520</v>
      </c>
      <c r="D246" s="10" t="s">
        <v>11</v>
      </c>
      <c r="E246" s="10" t="s">
        <v>11</v>
      </c>
      <c r="F246" s="10" t="s">
        <v>11</v>
      </c>
      <c r="G246" s="10" t="s">
        <v>11</v>
      </c>
      <c r="H246" s="10" t="s">
        <v>11</v>
      </c>
      <c r="I246" s="10" t="s">
        <v>11</v>
      </c>
      <c r="Q246" s="11"/>
      <c r="AK246" s="11"/>
    </row>
    <row r="247" spans="1:37">
      <c r="A247" s="10" t="s">
        <v>17521</v>
      </c>
      <c r="B247" s="16">
        <v>8</v>
      </c>
      <c r="C247" s="10" t="s">
        <v>103</v>
      </c>
      <c r="D247" s="10" t="s">
        <v>11</v>
      </c>
      <c r="E247" s="10" t="s">
        <v>11</v>
      </c>
      <c r="F247" s="10" t="s">
        <v>11</v>
      </c>
      <c r="G247" s="10" t="s">
        <v>11</v>
      </c>
      <c r="H247" s="10" t="s">
        <v>11</v>
      </c>
      <c r="I247" s="10" t="s">
        <v>11</v>
      </c>
      <c r="Q247" s="11"/>
      <c r="AK247" s="11"/>
    </row>
    <row r="248" spans="1:37">
      <c r="A248" s="10" t="s">
        <v>17522</v>
      </c>
      <c r="B248" s="16">
        <v>8</v>
      </c>
      <c r="C248" s="10" t="s">
        <v>17523</v>
      </c>
      <c r="D248" s="10" t="s">
        <v>11</v>
      </c>
      <c r="E248" s="10" t="s">
        <v>11</v>
      </c>
      <c r="F248" s="10" t="s">
        <v>6023</v>
      </c>
      <c r="G248" s="10" t="s">
        <v>11</v>
      </c>
      <c r="H248" s="10" t="s">
        <v>11</v>
      </c>
      <c r="I248" s="10" t="s">
        <v>17524</v>
      </c>
      <c r="Q248" s="11"/>
      <c r="AK248" s="11"/>
    </row>
    <row r="249" spans="1:37">
      <c r="A249" s="10" t="s">
        <v>17525</v>
      </c>
      <c r="B249" s="16">
        <v>8</v>
      </c>
      <c r="C249" s="10" t="s">
        <v>764</v>
      </c>
      <c r="D249" s="10" t="s">
        <v>46</v>
      </c>
      <c r="E249" s="10" t="s">
        <v>1161</v>
      </c>
      <c r="F249" s="10" t="s">
        <v>765</v>
      </c>
      <c r="G249" s="10" t="s">
        <v>11</v>
      </c>
      <c r="H249" s="10" t="s">
        <v>766</v>
      </c>
      <c r="I249" s="10" t="s">
        <v>11</v>
      </c>
      <c r="Q249" s="11"/>
      <c r="AK249" s="11"/>
    </row>
    <row r="250" spans="1:37">
      <c r="A250" s="10" t="s">
        <v>17526</v>
      </c>
      <c r="B250" s="16">
        <v>8</v>
      </c>
      <c r="C250" s="10" t="s">
        <v>17527</v>
      </c>
      <c r="D250" s="10" t="s">
        <v>46</v>
      </c>
      <c r="E250" s="10" t="s">
        <v>644</v>
      </c>
      <c r="F250" s="10" t="s">
        <v>11</v>
      </c>
      <c r="G250" s="10" t="s">
        <v>11</v>
      </c>
      <c r="H250" s="10" t="s">
        <v>11</v>
      </c>
      <c r="I250" s="10" t="s">
        <v>11</v>
      </c>
      <c r="Q250" s="11"/>
      <c r="AK250" s="11"/>
    </row>
    <row r="251" spans="1:37">
      <c r="A251" s="10" t="s">
        <v>17528</v>
      </c>
      <c r="B251" s="16">
        <v>8</v>
      </c>
      <c r="C251" s="10" t="s">
        <v>11577</v>
      </c>
      <c r="D251" s="10" t="s">
        <v>11</v>
      </c>
      <c r="E251" s="10" t="s">
        <v>11</v>
      </c>
      <c r="F251" s="10" t="s">
        <v>5355</v>
      </c>
      <c r="G251" s="10" t="s">
        <v>11</v>
      </c>
      <c r="H251" s="10" t="s">
        <v>11578</v>
      </c>
      <c r="I251" s="10" t="s">
        <v>11579</v>
      </c>
      <c r="Q251" s="11"/>
      <c r="AK251" s="11"/>
    </row>
    <row r="252" spans="1:37">
      <c r="A252" s="10" t="s">
        <v>17529</v>
      </c>
      <c r="B252" s="16">
        <v>8</v>
      </c>
      <c r="C252" s="10" t="s">
        <v>10146</v>
      </c>
      <c r="D252" s="10" t="s">
        <v>11</v>
      </c>
      <c r="E252" s="10" t="s">
        <v>11</v>
      </c>
      <c r="F252" s="10" t="s">
        <v>898</v>
      </c>
      <c r="G252" s="10" t="s">
        <v>11</v>
      </c>
      <c r="H252" s="10" t="s">
        <v>10147</v>
      </c>
      <c r="I252" s="10" t="s">
        <v>10148</v>
      </c>
      <c r="Q252" s="11"/>
      <c r="AK252" s="11"/>
    </row>
    <row r="253" spans="1:37">
      <c r="A253" s="10" t="s">
        <v>17530</v>
      </c>
      <c r="B253" s="16">
        <v>8</v>
      </c>
      <c r="C253" s="10" t="s">
        <v>11</v>
      </c>
      <c r="D253" s="10" t="s">
        <v>11</v>
      </c>
      <c r="E253" s="10" t="s">
        <v>11</v>
      </c>
      <c r="F253" s="10" t="s">
        <v>11</v>
      </c>
      <c r="G253" s="10" t="s">
        <v>11</v>
      </c>
      <c r="H253" s="10" t="s">
        <v>11</v>
      </c>
      <c r="I253" s="10" t="s">
        <v>11</v>
      </c>
      <c r="Q253" s="11"/>
      <c r="AK253" s="11"/>
    </row>
    <row r="254" spans="1:37">
      <c r="A254" s="10" t="s">
        <v>17531</v>
      </c>
      <c r="B254" s="16">
        <v>8</v>
      </c>
      <c r="C254" s="10" t="s">
        <v>3030</v>
      </c>
      <c r="D254" s="10" t="s">
        <v>11</v>
      </c>
      <c r="E254" s="10" t="s">
        <v>11</v>
      </c>
      <c r="F254" s="10" t="s">
        <v>3031</v>
      </c>
      <c r="G254" s="10" t="s">
        <v>11</v>
      </c>
      <c r="H254" s="10" t="s">
        <v>3032</v>
      </c>
      <c r="I254" s="10" t="s">
        <v>3033</v>
      </c>
      <c r="Q254" s="11"/>
      <c r="AK254" s="11"/>
    </row>
    <row r="255" spans="1:37">
      <c r="A255" s="10" t="s">
        <v>17532</v>
      </c>
      <c r="B255" s="16">
        <v>8</v>
      </c>
      <c r="C255" s="10" t="s">
        <v>14249</v>
      </c>
      <c r="D255" s="10" t="s">
        <v>46</v>
      </c>
      <c r="E255" s="10" t="s">
        <v>2197</v>
      </c>
      <c r="F255" s="10" t="s">
        <v>3755</v>
      </c>
      <c r="G255" s="10" t="s">
        <v>11</v>
      </c>
      <c r="H255" s="10" t="s">
        <v>14250</v>
      </c>
      <c r="I255" s="10" t="s">
        <v>14251</v>
      </c>
      <c r="Q255" s="11"/>
      <c r="AK255" s="11"/>
    </row>
    <row r="256" spans="1:37">
      <c r="A256" s="10" t="s">
        <v>17533</v>
      </c>
      <c r="B256" s="16">
        <v>8</v>
      </c>
      <c r="C256" s="10" t="s">
        <v>2754</v>
      </c>
      <c r="D256" s="10" t="s">
        <v>11</v>
      </c>
      <c r="E256" s="10" t="s">
        <v>11</v>
      </c>
      <c r="F256" s="10" t="s">
        <v>1364</v>
      </c>
      <c r="G256" s="10" t="s">
        <v>11</v>
      </c>
      <c r="H256" s="10" t="s">
        <v>11</v>
      </c>
      <c r="I256" s="10" t="s">
        <v>2755</v>
      </c>
      <c r="Q256" s="11"/>
      <c r="AK256" s="11"/>
    </row>
    <row r="257" spans="1:37">
      <c r="A257" s="10" t="s">
        <v>17534</v>
      </c>
      <c r="B257" s="16">
        <v>8</v>
      </c>
      <c r="C257" s="10" t="s">
        <v>2754</v>
      </c>
      <c r="D257" s="10" t="s">
        <v>11</v>
      </c>
      <c r="E257" s="10" t="s">
        <v>11</v>
      </c>
      <c r="F257" s="10" t="s">
        <v>1364</v>
      </c>
      <c r="G257" s="10" t="s">
        <v>11</v>
      </c>
      <c r="H257" s="10" t="s">
        <v>11</v>
      </c>
      <c r="I257" s="10" t="s">
        <v>2755</v>
      </c>
      <c r="Q257" s="11"/>
      <c r="AK257" s="11"/>
    </row>
    <row r="258" spans="1:37">
      <c r="A258" s="10" t="s">
        <v>17535</v>
      </c>
      <c r="B258" s="16">
        <v>8</v>
      </c>
      <c r="C258" s="10" t="s">
        <v>11</v>
      </c>
      <c r="D258" s="10" t="s">
        <v>11</v>
      </c>
      <c r="E258" s="10" t="s">
        <v>11</v>
      </c>
      <c r="F258" s="10" t="s">
        <v>11</v>
      </c>
      <c r="G258" s="10" t="s">
        <v>11</v>
      </c>
      <c r="H258" s="10" t="s">
        <v>11</v>
      </c>
      <c r="I258" s="10" t="s">
        <v>11</v>
      </c>
      <c r="Q258" s="11"/>
      <c r="AK258" s="11"/>
    </row>
    <row r="259" spans="1:37">
      <c r="A259" s="10" t="s">
        <v>17536</v>
      </c>
      <c r="B259" s="16">
        <v>8</v>
      </c>
      <c r="C259" s="10" t="s">
        <v>229</v>
      </c>
      <c r="D259" s="10" t="s">
        <v>11</v>
      </c>
      <c r="E259" s="10" t="s">
        <v>11</v>
      </c>
      <c r="F259" s="10" t="s">
        <v>231</v>
      </c>
      <c r="G259" s="10" t="s">
        <v>11</v>
      </c>
      <c r="H259" s="10" t="s">
        <v>232</v>
      </c>
      <c r="I259" s="10" t="s">
        <v>11</v>
      </c>
      <c r="Q259" s="11"/>
      <c r="AK259" s="11"/>
    </row>
    <row r="260" spans="1:37">
      <c r="A260" s="10" t="s">
        <v>17537</v>
      </c>
      <c r="B260" s="16">
        <v>8</v>
      </c>
      <c r="C260" s="10" t="s">
        <v>17538</v>
      </c>
      <c r="D260" s="10" t="s">
        <v>11</v>
      </c>
      <c r="E260" s="10" t="s">
        <v>11</v>
      </c>
      <c r="F260" s="10" t="s">
        <v>2446</v>
      </c>
      <c r="G260" s="10" t="s">
        <v>11</v>
      </c>
      <c r="H260" s="10" t="s">
        <v>17539</v>
      </c>
      <c r="I260" s="10" t="s">
        <v>17540</v>
      </c>
      <c r="Q260" s="11"/>
      <c r="AK260" s="11"/>
    </row>
    <row r="261" spans="1:37">
      <c r="A261" s="10" t="s">
        <v>17541</v>
      </c>
      <c r="B261" s="16">
        <v>8</v>
      </c>
      <c r="C261" s="10" t="s">
        <v>4066</v>
      </c>
      <c r="D261" s="10" t="s">
        <v>11</v>
      </c>
      <c r="E261" s="10" t="s">
        <v>11</v>
      </c>
      <c r="F261" s="10" t="s">
        <v>898</v>
      </c>
      <c r="G261" s="10" t="s">
        <v>11</v>
      </c>
      <c r="H261" s="10" t="s">
        <v>4067</v>
      </c>
      <c r="I261" s="10" t="s">
        <v>4068</v>
      </c>
      <c r="Q261" s="11"/>
      <c r="AK261" s="11"/>
    </row>
    <row r="262" spans="1:37">
      <c r="A262" s="10" t="s">
        <v>17542</v>
      </c>
      <c r="B262" s="16">
        <v>8</v>
      </c>
      <c r="C262" s="10" t="s">
        <v>537</v>
      </c>
      <c r="D262" s="10" t="s">
        <v>11</v>
      </c>
      <c r="E262" s="10" t="s">
        <v>11</v>
      </c>
      <c r="F262" s="10" t="s">
        <v>538</v>
      </c>
      <c r="G262" s="10" t="s">
        <v>11</v>
      </c>
      <c r="H262" s="10" t="s">
        <v>11</v>
      </c>
      <c r="I262" s="10" t="s">
        <v>539</v>
      </c>
      <c r="Q262" s="11"/>
      <c r="AK262" s="11"/>
    </row>
    <row r="263" spans="1:37">
      <c r="A263" s="10" t="s">
        <v>17543</v>
      </c>
      <c r="B263" s="16">
        <v>8</v>
      </c>
      <c r="C263" s="10" t="s">
        <v>17544</v>
      </c>
      <c r="D263" s="10" t="s">
        <v>11</v>
      </c>
      <c r="E263" s="10" t="s">
        <v>11</v>
      </c>
      <c r="F263" s="10" t="s">
        <v>7500</v>
      </c>
      <c r="G263" s="10" t="s">
        <v>11</v>
      </c>
      <c r="H263" s="10" t="s">
        <v>17545</v>
      </c>
      <c r="I263" s="10" t="s">
        <v>17546</v>
      </c>
      <c r="Q263" s="11"/>
      <c r="AK263" s="11"/>
    </row>
    <row r="264" spans="1:37">
      <c r="A264" s="10" t="s">
        <v>17547</v>
      </c>
      <c r="B264" s="16">
        <v>8</v>
      </c>
      <c r="C264" s="10" t="s">
        <v>17548</v>
      </c>
      <c r="D264" s="10" t="s">
        <v>11</v>
      </c>
      <c r="E264" s="10" t="s">
        <v>11</v>
      </c>
      <c r="F264" s="10" t="s">
        <v>17549</v>
      </c>
      <c r="G264" s="10" t="s">
        <v>11</v>
      </c>
      <c r="H264" s="10" t="s">
        <v>11</v>
      </c>
      <c r="I264" s="10" t="s">
        <v>17550</v>
      </c>
      <c r="Q264" s="11"/>
      <c r="AK264" s="11"/>
    </row>
    <row r="265" spans="1:37">
      <c r="A265" s="10" t="s">
        <v>17551</v>
      </c>
      <c r="B265" s="16">
        <v>8</v>
      </c>
      <c r="C265" s="10" t="s">
        <v>17552</v>
      </c>
      <c r="D265" s="10" t="s">
        <v>11</v>
      </c>
      <c r="E265" s="10" t="s">
        <v>11</v>
      </c>
      <c r="F265" s="10" t="s">
        <v>11</v>
      </c>
      <c r="G265" s="10" t="s">
        <v>11</v>
      </c>
      <c r="H265" s="10" t="s">
        <v>11</v>
      </c>
      <c r="I265" s="10" t="s">
        <v>11</v>
      </c>
      <c r="Q265" s="11"/>
      <c r="AK265" s="11"/>
    </row>
    <row r="266" spans="1:37">
      <c r="A266" s="10" t="s">
        <v>17553</v>
      </c>
      <c r="B266" s="16">
        <v>8</v>
      </c>
      <c r="C266" s="10" t="s">
        <v>17554</v>
      </c>
      <c r="D266" s="10" t="s">
        <v>11</v>
      </c>
      <c r="E266" s="10" t="s">
        <v>11</v>
      </c>
      <c r="F266" s="10" t="s">
        <v>11</v>
      </c>
      <c r="G266" s="10" t="s">
        <v>11</v>
      </c>
      <c r="H266" s="10" t="s">
        <v>11</v>
      </c>
      <c r="I266" s="10" t="s">
        <v>11</v>
      </c>
      <c r="Q266" s="11"/>
      <c r="AK266" s="11"/>
    </row>
    <row r="267" spans="1:37">
      <c r="A267" s="10" t="s">
        <v>17555</v>
      </c>
      <c r="B267" s="16">
        <v>8</v>
      </c>
      <c r="C267" s="10" t="s">
        <v>5553</v>
      </c>
      <c r="D267" s="10" t="s">
        <v>11</v>
      </c>
      <c r="E267" s="10" t="s">
        <v>11</v>
      </c>
      <c r="F267" s="10" t="s">
        <v>5554</v>
      </c>
      <c r="G267" s="10" t="s">
        <v>11</v>
      </c>
      <c r="H267" s="10" t="s">
        <v>11</v>
      </c>
      <c r="I267" s="10" t="s">
        <v>5555</v>
      </c>
      <c r="Q267" s="11"/>
      <c r="AK267" s="11"/>
    </row>
    <row r="268" spans="1:37">
      <c r="A268" s="10" t="s">
        <v>17556</v>
      </c>
      <c r="B268" s="16">
        <v>8</v>
      </c>
      <c r="C268" s="10" t="s">
        <v>12300</v>
      </c>
      <c r="D268" s="10" t="s">
        <v>46</v>
      </c>
      <c r="E268" s="10" t="s">
        <v>430</v>
      </c>
      <c r="F268" s="10" t="s">
        <v>11</v>
      </c>
      <c r="G268" s="10" t="s">
        <v>11</v>
      </c>
      <c r="H268" s="10" t="s">
        <v>11</v>
      </c>
      <c r="I268" s="10" t="s">
        <v>11</v>
      </c>
      <c r="Q268" s="11"/>
      <c r="AK268" s="11"/>
    </row>
    <row r="269" spans="1:37">
      <c r="A269" s="10" t="s">
        <v>17557</v>
      </c>
      <c r="B269" s="16">
        <v>8</v>
      </c>
      <c r="C269" s="10" t="s">
        <v>101</v>
      </c>
      <c r="D269" s="10" t="s">
        <v>403</v>
      </c>
      <c r="E269" s="10" t="s">
        <v>13692</v>
      </c>
      <c r="F269" s="10" t="s">
        <v>11</v>
      </c>
      <c r="G269" s="10" t="s">
        <v>11</v>
      </c>
      <c r="H269" s="10" t="s">
        <v>11</v>
      </c>
      <c r="I269" s="10" t="s">
        <v>11</v>
      </c>
      <c r="Q269" s="11"/>
      <c r="AK269" s="11"/>
    </row>
    <row r="270" spans="1:37">
      <c r="A270" s="10" t="s">
        <v>17558</v>
      </c>
      <c r="B270" s="16">
        <v>8</v>
      </c>
      <c r="C270" s="10" t="s">
        <v>234</v>
      </c>
      <c r="D270" s="10" t="s">
        <v>403</v>
      </c>
      <c r="E270" s="10" t="s">
        <v>6237</v>
      </c>
      <c r="F270" s="10" t="s">
        <v>11</v>
      </c>
      <c r="G270" s="10" t="s">
        <v>11</v>
      </c>
      <c r="H270" s="10" t="s">
        <v>11</v>
      </c>
      <c r="I270" s="10" t="s">
        <v>11</v>
      </c>
      <c r="Q270" s="11"/>
      <c r="AK270" s="11"/>
    </row>
    <row r="271" spans="1:37">
      <c r="A271" s="10" t="s">
        <v>17559</v>
      </c>
      <c r="B271" s="16">
        <v>8</v>
      </c>
      <c r="C271" s="10" t="s">
        <v>101</v>
      </c>
      <c r="D271" s="10" t="s">
        <v>242</v>
      </c>
      <c r="E271" s="10" t="s">
        <v>17560</v>
      </c>
      <c r="F271" s="10" t="s">
        <v>11</v>
      </c>
      <c r="G271" s="10" t="s">
        <v>11</v>
      </c>
      <c r="H271" s="10" t="s">
        <v>11</v>
      </c>
      <c r="I271" s="10" t="s">
        <v>11</v>
      </c>
      <c r="Q271" s="11"/>
      <c r="AK271" s="11"/>
    </row>
    <row r="272" spans="1:37">
      <c r="A272" s="10" t="s">
        <v>17561</v>
      </c>
      <c r="B272" s="16">
        <v>8</v>
      </c>
      <c r="C272" s="10" t="s">
        <v>689</v>
      </c>
      <c r="D272" s="10" t="s">
        <v>46</v>
      </c>
      <c r="E272" s="10" t="s">
        <v>47</v>
      </c>
      <c r="F272" s="10" t="s">
        <v>690</v>
      </c>
      <c r="G272" s="10" t="s">
        <v>11</v>
      </c>
      <c r="H272" s="10" t="s">
        <v>11</v>
      </c>
      <c r="I272" s="10" t="s">
        <v>11</v>
      </c>
      <c r="Q272" s="11"/>
      <c r="AK272" s="11"/>
    </row>
    <row r="273" spans="1:37">
      <c r="A273" s="10" t="s">
        <v>17562</v>
      </c>
      <c r="B273" s="16">
        <v>8</v>
      </c>
      <c r="C273" s="10" t="s">
        <v>8002</v>
      </c>
      <c r="D273" s="10" t="s">
        <v>11</v>
      </c>
      <c r="E273" s="10" t="s">
        <v>11</v>
      </c>
      <c r="F273" s="10" t="s">
        <v>8003</v>
      </c>
      <c r="G273" s="10" t="s">
        <v>11</v>
      </c>
      <c r="H273" s="10" t="s">
        <v>8004</v>
      </c>
      <c r="I273" s="10" t="s">
        <v>11</v>
      </c>
      <c r="Q273" s="11"/>
      <c r="AK273" s="11"/>
    </row>
    <row r="274" spans="1:37">
      <c r="A274" s="10" t="s">
        <v>17563</v>
      </c>
      <c r="B274" s="16">
        <v>8</v>
      </c>
      <c r="C274" s="10" t="s">
        <v>17564</v>
      </c>
      <c r="D274" s="10" t="s">
        <v>11</v>
      </c>
      <c r="E274" s="10" t="s">
        <v>11</v>
      </c>
      <c r="F274" s="10" t="s">
        <v>898</v>
      </c>
      <c r="G274" s="10" t="s">
        <v>11</v>
      </c>
      <c r="H274" s="10" t="s">
        <v>17565</v>
      </c>
      <c r="I274" s="10" t="s">
        <v>17566</v>
      </c>
      <c r="Q274" s="11"/>
      <c r="AK274" s="11"/>
    </row>
    <row r="275" spans="1:37">
      <c r="A275" s="10" t="s">
        <v>17567</v>
      </c>
      <c r="B275" s="16">
        <v>8</v>
      </c>
      <c r="C275" s="10" t="s">
        <v>17568</v>
      </c>
      <c r="D275" s="10" t="s">
        <v>403</v>
      </c>
      <c r="E275" s="10" t="s">
        <v>6132</v>
      </c>
      <c r="F275" s="10" t="s">
        <v>11</v>
      </c>
      <c r="G275" s="10" t="s">
        <v>11</v>
      </c>
      <c r="H275" s="10" t="s">
        <v>11</v>
      </c>
      <c r="I275" s="10" t="s">
        <v>11</v>
      </c>
      <c r="Q275" s="11"/>
      <c r="AK275" s="11"/>
    </row>
    <row r="276" spans="1:37">
      <c r="A276" s="10" t="s">
        <v>17569</v>
      </c>
      <c r="B276" s="16">
        <v>8</v>
      </c>
      <c r="C276" s="10" t="s">
        <v>3930</v>
      </c>
      <c r="D276" s="10" t="s">
        <v>11</v>
      </c>
      <c r="E276" s="10" t="s">
        <v>11</v>
      </c>
      <c r="F276" s="10" t="s">
        <v>11</v>
      </c>
      <c r="G276" s="10" t="s">
        <v>11</v>
      </c>
      <c r="H276" s="10" t="s">
        <v>11</v>
      </c>
      <c r="I276" s="10" t="s">
        <v>11</v>
      </c>
      <c r="Q276" s="11"/>
      <c r="AK276" s="11"/>
    </row>
    <row r="277" spans="1:37">
      <c r="A277" s="10" t="s">
        <v>17570</v>
      </c>
      <c r="B277" s="16">
        <v>8</v>
      </c>
      <c r="C277" s="10" t="s">
        <v>186</v>
      </c>
      <c r="D277" s="10" t="s">
        <v>11</v>
      </c>
      <c r="E277" s="10" t="s">
        <v>11</v>
      </c>
      <c r="F277" s="10" t="s">
        <v>187</v>
      </c>
      <c r="G277" s="10" t="s">
        <v>11</v>
      </c>
      <c r="H277" s="10" t="s">
        <v>188</v>
      </c>
      <c r="I277" s="10" t="s">
        <v>11</v>
      </c>
      <c r="Q277" s="11"/>
      <c r="AK277" s="11"/>
    </row>
    <row r="278" spans="1:37">
      <c r="A278" s="10" t="s">
        <v>17571</v>
      </c>
      <c r="B278" s="16">
        <v>8</v>
      </c>
      <c r="C278" s="10" t="s">
        <v>17572</v>
      </c>
      <c r="D278" s="10" t="s">
        <v>11</v>
      </c>
      <c r="E278" s="10" t="s">
        <v>11</v>
      </c>
      <c r="F278" s="10" t="s">
        <v>11</v>
      </c>
      <c r="G278" s="10" t="s">
        <v>11</v>
      </c>
      <c r="H278" s="10" t="s">
        <v>11</v>
      </c>
      <c r="I278" s="10" t="s">
        <v>11</v>
      </c>
      <c r="Q278" s="11"/>
      <c r="AK278" s="11"/>
    </row>
    <row r="279" spans="1:37">
      <c r="A279" s="10" t="s">
        <v>17573</v>
      </c>
      <c r="B279" s="16">
        <v>8</v>
      </c>
      <c r="C279" s="10" t="s">
        <v>17201</v>
      </c>
      <c r="D279" s="10" t="s">
        <v>11</v>
      </c>
      <c r="E279" s="10" t="s">
        <v>11</v>
      </c>
      <c r="F279" s="10" t="s">
        <v>14308</v>
      </c>
      <c r="G279" s="10" t="s">
        <v>11</v>
      </c>
      <c r="H279" s="10" t="s">
        <v>17202</v>
      </c>
      <c r="I279" s="10" t="s">
        <v>17203</v>
      </c>
      <c r="Q279" s="11"/>
      <c r="AK279" s="11"/>
    </row>
    <row r="280" spans="1:37">
      <c r="A280" s="10" t="s">
        <v>17574</v>
      </c>
      <c r="B280" s="16">
        <v>8</v>
      </c>
      <c r="C280" s="10" t="s">
        <v>460</v>
      </c>
      <c r="D280" s="10" t="s">
        <v>11</v>
      </c>
      <c r="E280" s="10" t="s">
        <v>11</v>
      </c>
      <c r="F280" s="10" t="s">
        <v>11</v>
      </c>
      <c r="G280" s="10" t="s">
        <v>11</v>
      </c>
      <c r="H280" s="10" t="s">
        <v>11</v>
      </c>
      <c r="I280" s="10" t="s">
        <v>11</v>
      </c>
      <c r="Q280" s="11"/>
      <c r="AK280" s="11"/>
    </row>
    <row r="281" spans="1:37">
      <c r="A281" s="10" t="s">
        <v>17575</v>
      </c>
      <c r="B281" s="16">
        <v>8</v>
      </c>
      <c r="C281" s="10" t="s">
        <v>101</v>
      </c>
      <c r="D281" s="10" t="s">
        <v>2529</v>
      </c>
      <c r="E281" s="10" t="s">
        <v>17576</v>
      </c>
      <c r="F281" s="10" t="s">
        <v>11</v>
      </c>
      <c r="G281" s="10" t="s">
        <v>11</v>
      </c>
      <c r="H281" s="10" t="s">
        <v>11</v>
      </c>
      <c r="I281" s="10" t="s">
        <v>11</v>
      </c>
      <c r="Q281" s="11"/>
      <c r="AK281" s="11"/>
    </row>
    <row r="282" spans="1:37">
      <c r="A282" s="10" t="s">
        <v>17577</v>
      </c>
      <c r="B282" s="16">
        <v>8</v>
      </c>
      <c r="C282" s="10" t="s">
        <v>8101</v>
      </c>
      <c r="D282" s="10" t="s">
        <v>11</v>
      </c>
      <c r="E282" s="10" t="s">
        <v>11</v>
      </c>
      <c r="F282" s="10" t="s">
        <v>2319</v>
      </c>
      <c r="G282" s="10" t="s">
        <v>11</v>
      </c>
      <c r="H282" s="10" t="s">
        <v>11</v>
      </c>
      <c r="I282" s="10" t="s">
        <v>11</v>
      </c>
      <c r="Q282" s="11"/>
      <c r="AK282" s="11"/>
    </row>
    <row r="283" spans="1:37">
      <c r="A283" s="10" t="s">
        <v>17578</v>
      </c>
      <c r="B283" s="16">
        <v>8</v>
      </c>
      <c r="C283" s="10" t="s">
        <v>101</v>
      </c>
      <c r="D283" s="10" t="s">
        <v>242</v>
      </c>
      <c r="E283" s="10" t="s">
        <v>17579</v>
      </c>
      <c r="F283" s="10" t="s">
        <v>11</v>
      </c>
      <c r="G283" s="10" t="s">
        <v>11</v>
      </c>
      <c r="H283" s="10" t="s">
        <v>11</v>
      </c>
      <c r="I283" s="10" t="s">
        <v>11</v>
      </c>
      <c r="Q283" s="11"/>
      <c r="AK283" s="11"/>
    </row>
    <row r="284" spans="1:37">
      <c r="A284" s="10" t="s">
        <v>17580</v>
      </c>
      <c r="B284" s="16">
        <v>8</v>
      </c>
      <c r="C284" s="10" t="s">
        <v>13860</v>
      </c>
      <c r="D284" s="10" t="s">
        <v>11</v>
      </c>
      <c r="E284" s="10" t="s">
        <v>11</v>
      </c>
      <c r="F284" s="10" t="s">
        <v>13861</v>
      </c>
      <c r="G284" s="10" t="s">
        <v>11</v>
      </c>
      <c r="H284" s="10" t="s">
        <v>13862</v>
      </c>
      <c r="I284" s="10" t="s">
        <v>11</v>
      </c>
      <c r="Q284" s="11"/>
      <c r="AK284" s="11"/>
    </row>
    <row r="285" spans="1:37">
      <c r="A285" s="10" t="s">
        <v>17581</v>
      </c>
      <c r="B285" s="16">
        <v>8</v>
      </c>
      <c r="C285" s="10" t="s">
        <v>1145</v>
      </c>
      <c r="D285" s="10" t="s">
        <v>11</v>
      </c>
      <c r="E285" s="10" t="s">
        <v>11</v>
      </c>
      <c r="F285" s="10" t="s">
        <v>1146</v>
      </c>
      <c r="G285" s="10" t="s">
        <v>11</v>
      </c>
      <c r="H285" s="10" t="s">
        <v>1147</v>
      </c>
      <c r="I285" s="10" t="s">
        <v>1148</v>
      </c>
      <c r="Q285" s="11"/>
      <c r="AK285" s="11"/>
    </row>
    <row r="286" spans="1:37">
      <c r="A286" s="10" t="s">
        <v>17582</v>
      </c>
      <c r="B286" s="16">
        <v>8</v>
      </c>
      <c r="C286" s="10" t="s">
        <v>3042</v>
      </c>
      <c r="D286" s="10" t="s">
        <v>11</v>
      </c>
      <c r="E286" s="10" t="s">
        <v>11</v>
      </c>
      <c r="F286" s="10" t="s">
        <v>11</v>
      </c>
      <c r="G286" s="10" t="s">
        <v>11</v>
      </c>
      <c r="H286" s="10" t="s">
        <v>11</v>
      </c>
      <c r="I286" s="10" t="s">
        <v>11</v>
      </c>
      <c r="Q286" s="11"/>
      <c r="AK286" s="11"/>
    </row>
    <row r="287" spans="1:37">
      <c r="A287" s="10" t="s">
        <v>17583</v>
      </c>
      <c r="B287" s="16">
        <v>8</v>
      </c>
      <c r="C287" s="10" t="s">
        <v>6894</v>
      </c>
      <c r="D287" s="10" t="s">
        <v>11</v>
      </c>
      <c r="E287" s="10" t="s">
        <v>11</v>
      </c>
      <c r="F287" s="10" t="s">
        <v>11</v>
      </c>
      <c r="G287" s="10" t="s">
        <v>11</v>
      </c>
      <c r="H287" s="10" t="s">
        <v>11</v>
      </c>
      <c r="I287" s="10" t="s">
        <v>11</v>
      </c>
      <c r="Q287" s="11"/>
      <c r="AK287" s="11"/>
    </row>
    <row r="288" spans="1:37">
      <c r="A288" s="10" t="s">
        <v>17584</v>
      </c>
      <c r="B288" s="16">
        <v>8</v>
      </c>
      <c r="C288" s="10" t="s">
        <v>10</v>
      </c>
      <c r="D288" s="10" t="s">
        <v>11</v>
      </c>
      <c r="E288" s="10" t="s">
        <v>11</v>
      </c>
      <c r="F288" s="10" t="s">
        <v>12</v>
      </c>
      <c r="G288" s="10" t="s">
        <v>11</v>
      </c>
      <c r="H288" s="10" t="s">
        <v>13</v>
      </c>
      <c r="I288" s="10" t="s">
        <v>11</v>
      </c>
      <c r="Q288" s="11"/>
      <c r="AK288" s="11"/>
    </row>
    <row r="289" spans="1:37">
      <c r="A289" s="10" t="s">
        <v>17585</v>
      </c>
      <c r="B289" s="16">
        <v>8</v>
      </c>
      <c r="C289" s="10" t="s">
        <v>5045</v>
      </c>
      <c r="D289" s="10" t="s">
        <v>11</v>
      </c>
      <c r="E289" s="10" t="s">
        <v>11</v>
      </c>
      <c r="F289" s="10" t="s">
        <v>11</v>
      </c>
      <c r="G289" s="10" t="s">
        <v>11</v>
      </c>
      <c r="H289" s="10" t="s">
        <v>11</v>
      </c>
      <c r="I289" s="10" t="s">
        <v>11</v>
      </c>
      <c r="Q289" s="11"/>
      <c r="AK289" s="11"/>
    </row>
    <row r="290" spans="1:37">
      <c r="A290" s="10" t="s">
        <v>17586</v>
      </c>
      <c r="B290" s="16">
        <v>8</v>
      </c>
      <c r="C290" s="10" t="s">
        <v>97</v>
      </c>
      <c r="D290" s="10" t="s">
        <v>11</v>
      </c>
      <c r="E290" s="10" t="s">
        <v>11</v>
      </c>
      <c r="F290" s="10" t="s">
        <v>98</v>
      </c>
      <c r="G290" s="10" t="s">
        <v>11</v>
      </c>
      <c r="H290" s="10" t="s">
        <v>99</v>
      </c>
      <c r="I290" s="10" t="s">
        <v>11</v>
      </c>
      <c r="Q290" s="11"/>
      <c r="AK290" s="11"/>
    </row>
    <row r="291" spans="1:37">
      <c r="A291" s="10" t="s">
        <v>17587</v>
      </c>
      <c r="B291" s="16">
        <v>8</v>
      </c>
      <c r="C291" s="10" t="s">
        <v>12297</v>
      </c>
      <c r="D291" s="10" t="s">
        <v>11</v>
      </c>
      <c r="E291" s="10" t="s">
        <v>11</v>
      </c>
      <c r="F291" s="10" t="s">
        <v>11</v>
      </c>
      <c r="G291" s="10" t="s">
        <v>11</v>
      </c>
      <c r="H291" s="10" t="s">
        <v>11</v>
      </c>
      <c r="I291" s="10" t="s">
        <v>11</v>
      </c>
      <c r="Q291" s="11"/>
      <c r="AK291" s="11"/>
    </row>
    <row r="292" spans="1:37">
      <c r="A292" s="10" t="s">
        <v>17588</v>
      </c>
      <c r="B292" s="16">
        <v>8</v>
      </c>
      <c r="C292" s="10" t="s">
        <v>2966</v>
      </c>
      <c r="D292" s="10" t="s">
        <v>403</v>
      </c>
      <c r="E292" s="10" t="s">
        <v>6226</v>
      </c>
      <c r="F292" s="10" t="s">
        <v>1078</v>
      </c>
      <c r="G292" s="10" t="s">
        <v>11</v>
      </c>
      <c r="H292" s="10" t="s">
        <v>2967</v>
      </c>
      <c r="I292" s="10" t="s">
        <v>11</v>
      </c>
      <c r="Q292" s="11"/>
      <c r="AK292" s="11"/>
    </row>
    <row r="293" spans="1:37">
      <c r="A293" s="10" t="s">
        <v>17589</v>
      </c>
      <c r="B293" s="16">
        <v>8</v>
      </c>
      <c r="C293" s="10" t="s">
        <v>6127</v>
      </c>
      <c r="D293" s="10" t="s">
        <v>11</v>
      </c>
      <c r="E293" s="10" t="s">
        <v>11</v>
      </c>
      <c r="F293" s="10" t="s">
        <v>11</v>
      </c>
      <c r="G293" s="10" t="s">
        <v>11</v>
      </c>
      <c r="H293" s="10" t="s">
        <v>11</v>
      </c>
      <c r="I293" s="10" t="s">
        <v>11</v>
      </c>
      <c r="Q293" s="11"/>
      <c r="AK293" s="11"/>
    </row>
    <row r="294" spans="1:37">
      <c r="A294" s="10" t="s">
        <v>17590</v>
      </c>
      <c r="B294" s="16">
        <v>8</v>
      </c>
      <c r="C294" s="10" t="s">
        <v>7843</v>
      </c>
      <c r="D294" s="10" t="s">
        <v>11</v>
      </c>
      <c r="E294" s="10" t="s">
        <v>11</v>
      </c>
      <c r="F294" s="10" t="s">
        <v>11</v>
      </c>
      <c r="G294" s="10" t="s">
        <v>11</v>
      </c>
      <c r="H294" s="10" t="s">
        <v>11</v>
      </c>
      <c r="I294" s="10" t="s">
        <v>11</v>
      </c>
      <c r="Q294" s="11"/>
      <c r="AK294" s="11"/>
    </row>
    <row r="295" spans="1:37">
      <c r="A295" s="10" t="s">
        <v>17591</v>
      </c>
      <c r="B295" s="16">
        <v>9</v>
      </c>
      <c r="C295" s="10" t="s">
        <v>236</v>
      </c>
      <c r="D295" s="10" t="s">
        <v>11</v>
      </c>
      <c r="E295" s="10" t="s">
        <v>11</v>
      </c>
      <c r="F295" s="10" t="s">
        <v>237</v>
      </c>
      <c r="G295" s="10" t="s">
        <v>11</v>
      </c>
      <c r="H295" s="10" t="s">
        <v>238</v>
      </c>
      <c r="I295" s="10" t="s">
        <v>239</v>
      </c>
      <c r="Q295" s="11"/>
      <c r="AK295" s="11"/>
    </row>
    <row r="296" spans="1:37">
      <c r="A296" s="10" t="s">
        <v>17592</v>
      </c>
      <c r="B296" s="16">
        <v>9</v>
      </c>
      <c r="C296" s="10" t="s">
        <v>6801</v>
      </c>
      <c r="D296" s="10" t="s">
        <v>11</v>
      </c>
      <c r="E296" s="10" t="s">
        <v>11</v>
      </c>
      <c r="F296" s="10" t="s">
        <v>11</v>
      </c>
      <c r="G296" s="10" t="s">
        <v>11</v>
      </c>
      <c r="H296" s="10" t="s">
        <v>11</v>
      </c>
      <c r="I296" s="10" t="s">
        <v>11</v>
      </c>
      <c r="Q296" s="11"/>
      <c r="AK296" s="11"/>
    </row>
    <row r="297" spans="1:37">
      <c r="A297" s="10" t="s">
        <v>17593</v>
      </c>
      <c r="B297" s="16">
        <v>9</v>
      </c>
      <c r="C297" s="10" t="s">
        <v>4491</v>
      </c>
      <c r="D297" s="10" t="s">
        <v>11</v>
      </c>
      <c r="E297" s="10" t="s">
        <v>11</v>
      </c>
      <c r="F297" s="10" t="s">
        <v>4492</v>
      </c>
      <c r="G297" s="10" t="s">
        <v>11</v>
      </c>
      <c r="H297" s="10" t="s">
        <v>4493</v>
      </c>
      <c r="I297" s="10" t="s">
        <v>4494</v>
      </c>
      <c r="Q297" s="11"/>
      <c r="AK297" s="11"/>
    </row>
    <row r="298" spans="1:37">
      <c r="A298" s="10" t="s">
        <v>17594</v>
      </c>
      <c r="B298" s="16">
        <v>9</v>
      </c>
      <c r="C298" s="10" t="s">
        <v>6816</v>
      </c>
      <c r="D298" s="10" t="s">
        <v>11</v>
      </c>
      <c r="E298" s="10" t="s">
        <v>11</v>
      </c>
      <c r="F298" s="10" t="s">
        <v>2470</v>
      </c>
      <c r="G298" s="10" t="s">
        <v>11</v>
      </c>
      <c r="H298" s="10" t="s">
        <v>11</v>
      </c>
      <c r="I298" s="10" t="s">
        <v>6817</v>
      </c>
      <c r="Q298" s="11"/>
      <c r="AK298" s="11"/>
    </row>
    <row r="299" spans="1:37">
      <c r="A299" s="10" t="s">
        <v>17595</v>
      </c>
      <c r="B299" s="16">
        <v>9</v>
      </c>
      <c r="C299" s="10" t="s">
        <v>1722</v>
      </c>
      <c r="D299" s="10" t="s">
        <v>11</v>
      </c>
      <c r="E299" s="10" t="s">
        <v>11</v>
      </c>
      <c r="F299" s="10" t="s">
        <v>11</v>
      </c>
      <c r="G299" s="10" t="s">
        <v>11</v>
      </c>
      <c r="H299" s="10" t="s">
        <v>11</v>
      </c>
      <c r="I299" s="10" t="s">
        <v>11</v>
      </c>
      <c r="Q299" s="11"/>
      <c r="AK299" s="11"/>
    </row>
    <row r="300" spans="1:37">
      <c r="A300" s="10" t="s">
        <v>17596</v>
      </c>
      <c r="B300" s="16">
        <v>9</v>
      </c>
      <c r="C300" s="10" t="s">
        <v>3030</v>
      </c>
      <c r="D300" s="10" t="s">
        <v>46</v>
      </c>
      <c r="E300" s="10" t="s">
        <v>1161</v>
      </c>
      <c r="F300" s="10" t="s">
        <v>3031</v>
      </c>
      <c r="G300" s="10" t="s">
        <v>11</v>
      </c>
      <c r="H300" s="10" t="s">
        <v>3032</v>
      </c>
      <c r="I300" s="10" t="s">
        <v>3033</v>
      </c>
      <c r="Q300" s="11"/>
    </row>
    <row r="301" spans="1:37">
      <c r="A301" s="10" t="s">
        <v>17597</v>
      </c>
      <c r="B301" s="16">
        <v>9</v>
      </c>
      <c r="C301" s="10" t="s">
        <v>8310</v>
      </c>
      <c r="D301" s="10" t="s">
        <v>11</v>
      </c>
      <c r="E301" s="10" t="s">
        <v>11</v>
      </c>
      <c r="F301" s="10" t="s">
        <v>11</v>
      </c>
      <c r="G301" s="10" t="s">
        <v>11</v>
      </c>
      <c r="H301" s="10" t="s">
        <v>11</v>
      </c>
      <c r="I301" s="10" t="s">
        <v>11</v>
      </c>
      <c r="Q301" s="11"/>
      <c r="AK301" s="11"/>
    </row>
    <row r="302" spans="1:37">
      <c r="A302" s="10" t="s">
        <v>17598</v>
      </c>
      <c r="B302" s="16">
        <v>9</v>
      </c>
      <c r="C302" s="10" t="s">
        <v>3540</v>
      </c>
      <c r="D302" s="10" t="s">
        <v>11</v>
      </c>
      <c r="E302" s="10" t="s">
        <v>11</v>
      </c>
      <c r="F302" s="10" t="s">
        <v>11</v>
      </c>
      <c r="G302" s="10" t="s">
        <v>11</v>
      </c>
      <c r="H302" s="10" t="s">
        <v>11</v>
      </c>
      <c r="I302" s="10" t="s">
        <v>11</v>
      </c>
      <c r="Q302" s="11"/>
      <c r="AK302" s="11"/>
    </row>
    <row r="303" spans="1:37">
      <c r="A303" s="10" t="s">
        <v>17599</v>
      </c>
      <c r="B303" s="16">
        <v>9</v>
      </c>
      <c r="C303" s="10" t="s">
        <v>434</v>
      </c>
      <c r="D303" s="10" t="s">
        <v>11</v>
      </c>
      <c r="E303" s="10" t="s">
        <v>11</v>
      </c>
      <c r="F303" s="10" t="s">
        <v>435</v>
      </c>
      <c r="G303" s="10" t="s">
        <v>11</v>
      </c>
      <c r="H303" s="10" t="s">
        <v>436</v>
      </c>
      <c r="I303" s="10" t="s">
        <v>437</v>
      </c>
      <c r="Q303" s="11"/>
      <c r="AK303" s="11"/>
    </row>
    <row r="304" spans="1:37">
      <c r="A304" s="10" t="s">
        <v>17600</v>
      </c>
      <c r="B304" s="16">
        <v>9</v>
      </c>
      <c r="C304" s="10" t="s">
        <v>314</v>
      </c>
      <c r="D304" s="10" t="s">
        <v>46</v>
      </c>
      <c r="E304" s="10" t="s">
        <v>281</v>
      </c>
      <c r="F304" s="10" t="s">
        <v>11</v>
      </c>
      <c r="G304" s="10" t="s">
        <v>11</v>
      </c>
      <c r="H304" s="10" t="s">
        <v>11</v>
      </c>
      <c r="I304" s="10" t="s">
        <v>11</v>
      </c>
      <c r="AK304" s="11"/>
    </row>
    <row r="305" spans="1:37">
      <c r="A305" s="10" t="s">
        <v>17601</v>
      </c>
      <c r="B305" s="16">
        <v>9</v>
      </c>
      <c r="C305" s="10" t="s">
        <v>8503</v>
      </c>
      <c r="D305" s="10" t="s">
        <v>11</v>
      </c>
      <c r="E305" s="10" t="s">
        <v>11</v>
      </c>
      <c r="F305" s="10" t="s">
        <v>11</v>
      </c>
      <c r="G305" s="10" t="s">
        <v>11</v>
      </c>
      <c r="H305" s="10" t="s">
        <v>11</v>
      </c>
      <c r="I305" s="10" t="s">
        <v>11</v>
      </c>
      <c r="Q305" s="11"/>
      <c r="AK305" s="11"/>
    </row>
    <row r="306" spans="1:37">
      <c r="A306" s="10" t="s">
        <v>17602</v>
      </c>
      <c r="B306" s="16">
        <v>9</v>
      </c>
      <c r="C306" s="10" t="s">
        <v>1839</v>
      </c>
      <c r="D306" s="10" t="s">
        <v>11</v>
      </c>
      <c r="E306" s="10" t="s">
        <v>11</v>
      </c>
      <c r="F306" s="10" t="s">
        <v>1840</v>
      </c>
      <c r="G306" s="10" t="s">
        <v>11</v>
      </c>
      <c r="H306" s="10" t="s">
        <v>1841</v>
      </c>
      <c r="I306" s="10" t="s">
        <v>11</v>
      </c>
      <c r="Q306" s="11"/>
      <c r="AK306" s="11"/>
    </row>
    <row r="307" spans="1:37">
      <c r="A307" s="10" t="s">
        <v>17603</v>
      </c>
      <c r="B307" s="16">
        <v>9</v>
      </c>
      <c r="C307" s="10" t="s">
        <v>2165</v>
      </c>
      <c r="D307" s="10" t="s">
        <v>11</v>
      </c>
      <c r="E307" s="10" t="s">
        <v>11</v>
      </c>
      <c r="F307" s="10" t="s">
        <v>2166</v>
      </c>
      <c r="G307" s="10" t="s">
        <v>11</v>
      </c>
      <c r="H307" s="10" t="s">
        <v>11</v>
      </c>
      <c r="I307" s="10" t="s">
        <v>2167</v>
      </c>
      <c r="Q307" s="11"/>
      <c r="AK307" s="11"/>
    </row>
    <row r="308" spans="1:37">
      <c r="A308" s="10" t="s">
        <v>17604</v>
      </c>
      <c r="B308" s="16">
        <v>9</v>
      </c>
      <c r="C308" s="10" t="s">
        <v>136</v>
      </c>
      <c r="D308" s="10" t="s">
        <v>403</v>
      </c>
      <c r="E308" s="10" t="s">
        <v>1105</v>
      </c>
      <c r="F308" s="10" t="s">
        <v>11</v>
      </c>
      <c r="G308" s="10" t="s">
        <v>11</v>
      </c>
      <c r="H308" s="10" t="s">
        <v>11</v>
      </c>
      <c r="I308" s="10" t="s">
        <v>11</v>
      </c>
      <c r="Q308" s="11"/>
      <c r="AK308" s="11"/>
    </row>
    <row r="309" spans="1:37">
      <c r="A309" s="10" t="s">
        <v>17605</v>
      </c>
      <c r="B309" s="16">
        <v>9</v>
      </c>
      <c r="C309" s="10" t="s">
        <v>8291</v>
      </c>
      <c r="D309" s="10" t="s">
        <v>11</v>
      </c>
      <c r="E309" s="10" t="s">
        <v>11</v>
      </c>
      <c r="F309" s="10" t="s">
        <v>11</v>
      </c>
      <c r="G309" s="10" t="s">
        <v>11</v>
      </c>
      <c r="H309" s="10" t="s">
        <v>11</v>
      </c>
      <c r="I309" s="10" t="s">
        <v>11</v>
      </c>
      <c r="Q309" s="11"/>
      <c r="AK309" s="11"/>
    </row>
    <row r="310" spans="1:37">
      <c r="A310" s="10" t="s">
        <v>17606</v>
      </c>
      <c r="B310" s="16">
        <v>9</v>
      </c>
      <c r="C310" s="10" t="s">
        <v>12091</v>
      </c>
      <c r="D310" s="10" t="s">
        <v>11</v>
      </c>
      <c r="E310" s="10" t="s">
        <v>11</v>
      </c>
      <c r="F310" s="10" t="s">
        <v>7200</v>
      </c>
      <c r="G310" s="10" t="s">
        <v>11</v>
      </c>
      <c r="H310" s="10" t="s">
        <v>12092</v>
      </c>
      <c r="I310" s="10" t="s">
        <v>11</v>
      </c>
      <c r="Q310" s="11"/>
      <c r="AK310" s="11"/>
    </row>
    <row r="311" spans="1:37">
      <c r="A311" s="10" t="s">
        <v>17607</v>
      </c>
      <c r="B311" s="16">
        <v>9</v>
      </c>
      <c r="C311" s="10" t="s">
        <v>49</v>
      </c>
      <c r="D311" s="10" t="s">
        <v>11</v>
      </c>
      <c r="E311" s="10" t="s">
        <v>11</v>
      </c>
      <c r="F311" s="10" t="s">
        <v>50</v>
      </c>
      <c r="G311" s="10" t="s">
        <v>11</v>
      </c>
      <c r="H311" s="10" t="s">
        <v>11</v>
      </c>
      <c r="I311" s="10" t="s">
        <v>51</v>
      </c>
      <c r="Q311" s="11"/>
      <c r="AK311" s="11"/>
    </row>
    <row r="312" spans="1:37">
      <c r="A312" s="10" t="s">
        <v>17608</v>
      </c>
      <c r="B312" s="16">
        <v>9</v>
      </c>
      <c r="C312" s="10" t="s">
        <v>1813</v>
      </c>
      <c r="D312" s="10" t="s">
        <v>11</v>
      </c>
      <c r="E312" s="10" t="s">
        <v>11</v>
      </c>
      <c r="F312" s="10" t="s">
        <v>11</v>
      </c>
      <c r="G312" s="10" t="s">
        <v>11</v>
      </c>
      <c r="H312" s="10" t="s">
        <v>11</v>
      </c>
      <c r="I312" s="10" t="s">
        <v>11</v>
      </c>
      <c r="Q312" s="11"/>
      <c r="AK312" s="11"/>
    </row>
    <row r="313" spans="1:37">
      <c r="A313" s="10" t="s">
        <v>17609</v>
      </c>
      <c r="B313" s="16">
        <v>9</v>
      </c>
      <c r="C313" s="10" t="s">
        <v>10429</v>
      </c>
      <c r="D313" s="10" t="s">
        <v>11</v>
      </c>
      <c r="E313" s="10" t="s">
        <v>11</v>
      </c>
      <c r="F313" s="10" t="s">
        <v>1164</v>
      </c>
      <c r="G313" s="10" t="s">
        <v>11</v>
      </c>
      <c r="H313" s="10" t="s">
        <v>10430</v>
      </c>
      <c r="I313" s="10" t="s">
        <v>10431</v>
      </c>
      <c r="Q313" s="11"/>
      <c r="AK313" s="11"/>
    </row>
    <row r="314" spans="1:37">
      <c r="A314" s="10" t="s">
        <v>17610</v>
      </c>
      <c r="B314" s="16">
        <v>9</v>
      </c>
      <c r="C314" s="10" t="s">
        <v>4808</v>
      </c>
      <c r="D314" s="10" t="s">
        <v>11</v>
      </c>
      <c r="E314" s="10" t="s">
        <v>11</v>
      </c>
      <c r="F314" s="10" t="s">
        <v>4809</v>
      </c>
      <c r="G314" s="10" t="s">
        <v>11</v>
      </c>
      <c r="H314" s="10" t="s">
        <v>4810</v>
      </c>
      <c r="I314" s="10" t="s">
        <v>4811</v>
      </c>
      <c r="Q314" s="11"/>
      <c r="AK314" s="11"/>
    </row>
    <row r="315" spans="1:37">
      <c r="A315" s="10" t="s">
        <v>17611</v>
      </c>
      <c r="B315" s="16">
        <v>9</v>
      </c>
      <c r="C315" s="10" t="s">
        <v>17612</v>
      </c>
      <c r="D315" s="10" t="s">
        <v>11</v>
      </c>
      <c r="E315" s="10" t="s">
        <v>11</v>
      </c>
      <c r="F315" s="10" t="s">
        <v>11</v>
      </c>
      <c r="G315" s="10" t="s">
        <v>11</v>
      </c>
      <c r="H315" s="10" t="s">
        <v>11</v>
      </c>
      <c r="I315" s="10" t="s">
        <v>11</v>
      </c>
      <c r="Q315" s="11"/>
      <c r="AK315" s="11"/>
    </row>
    <row r="316" spans="1:37">
      <c r="A316" s="10" t="s">
        <v>17613</v>
      </c>
      <c r="B316" s="16">
        <v>9</v>
      </c>
      <c r="C316" s="10" t="s">
        <v>17614</v>
      </c>
      <c r="D316" s="10" t="s">
        <v>11</v>
      </c>
      <c r="E316" s="10" t="s">
        <v>11</v>
      </c>
      <c r="F316" s="10" t="s">
        <v>50</v>
      </c>
      <c r="G316" s="10" t="s">
        <v>11</v>
      </c>
      <c r="H316" s="10" t="s">
        <v>17615</v>
      </c>
      <c r="I316" s="10" t="s">
        <v>17616</v>
      </c>
      <c r="Q316" s="11"/>
      <c r="AK316" s="11"/>
    </row>
    <row r="317" spans="1:37">
      <c r="A317" s="10" t="s">
        <v>17617</v>
      </c>
      <c r="B317" s="16">
        <v>9</v>
      </c>
      <c r="C317" s="10" t="s">
        <v>12564</v>
      </c>
      <c r="D317" s="10" t="s">
        <v>11</v>
      </c>
      <c r="E317" s="10" t="s">
        <v>11</v>
      </c>
      <c r="F317" s="10" t="s">
        <v>11</v>
      </c>
      <c r="G317" s="10" t="s">
        <v>11</v>
      </c>
      <c r="H317" s="10" t="s">
        <v>11</v>
      </c>
      <c r="I317" s="10" t="s">
        <v>11</v>
      </c>
      <c r="Q317" s="11"/>
      <c r="AK317" s="11"/>
    </row>
    <row r="318" spans="1:37">
      <c r="A318" s="10" t="s">
        <v>17618</v>
      </c>
      <c r="B318" s="16">
        <v>9</v>
      </c>
      <c r="C318" s="10" t="s">
        <v>13172</v>
      </c>
      <c r="D318" s="10" t="s">
        <v>46</v>
      </c>
      <c r="E318" s="10" t="s">
        <v>281</v>
      </c>
      <c r="F318" s="10" t="s">
        <v>13173</v>
      </c>
      <c r="G318" s="10" t="s">
        <v>11</v>
      </c>
      <c r="H318" s="10" t="s">
        <v>13174</v>
      </c>
      <c r="I318" s="10" t="s">
        <v>13175</v>
      </c>
      <c r="Q318" s="11"/>
      <c r="AK318" s="11"/>
    </row>
    <row r="319" spans="1:37">
      <c r="A319" s="10" t="s">
        <v>17619</v>
      </c>
      <c r="B319" s="16">
        <v>9</v>
      </c>
      <c r="C319" s="10" t="s">
        <v>49</v>
      </c>
      <c r="D319" s="10" t="s">
        <v>46</v>
      </c>
      <c r="E319" s="10" t="s">
        <v>430</v>
      </c>
      <c r="F319" s="10" t="s">
        <v>50</v>
      </c>
      <c r="G319" s="10" t="s">
        <v>11</v>
      </c>
      <c r="H319" s="10" t="s">
        <v>11</v>
      </c>
      <c r="I319" s="10" t="s">
        <v>51</v>
      </c>
      <c r="Q319" s="11"/>
      <c r="AK319" s="11"/>
    </row>
    <row r="320" spans="1:37">
      <c r="A320" s="10" t="s">
        <v>17620</v>
      </c>
      <c r="B320" s="16">
        <v>9</v>
      </c>
      <c r="C320" s="10" t="s">
        <v>12261</v>
      </c>
      <c r="D320" s="10" t="s">
        <v>11</v>
      </c>
      <c r="E320" s="10" t="s">
        <v>11</v>
      </c>
      <c r="F320" s="10" t="s">
        <v>12262</v>
      </c>
      <c r="G320" s="10" t="s">
        <v>11</v>
      </c>
      <c r="H320" s="10" t="s">
        <v>12263</v>
      </c>
      <c r="I320" s="10" t="s">
        <v>12264</v>
      </c>
      <c r="Q320" s="11"/>
      <c r="AK320" s="11"/>
    </row>
    <row r="321" spans="1:37">
      <c r="A321" s="10" t="s">
        <v>17621</v>
      </c>
      <c r="B321" s="16">
        <v>9</v>
      </c>
      <c r="C321" s="10" t="s">
        <v>3339</v>
      </c>
      <c r="D321" s="10" t="s">
        <v>11</v>
      </c>
      <c r="E321" s="10" t="s">
        <v>11</v>
      </c>
      <c r="F321" s="10" t="s">
        <v>3340</v>
      </c>
      <c r="G321" s="10" t="s">
        <v>11</v>
      </c>
      <c r="H321" s="10" t="s">
        <v>3341</v>
      </c>
      <c r="I321" s="10" t="s">
        <v>3342</v>
      </c>
      <c r="Q321" s="11"/>
      <c r="AK321" s="11"/>
    </row>
    <row r="322" spans="1:37">
      <c r="A322" s="10" t="s">
        <v>17622</v>
      </c>
      <c r="B322" s="16">
        <v>9</v>
      </c>
      <c r="C322" s="10" t="s">
        <v>4491</v>
      </c>
      <c r="D322" s="10" t="s">
        <v>11</v>
      </c>
      <c r="E322" s="10" t="s">
        <v>11</v>
      </c>
      <c r="F322" s="10" t="s">
        <v>4492</v>
      </c>
      <c r="G322" s="10" t="s">
        <v>11</v>
      </c>
      <c r="H322" s="10" t="s">
        <v>4493</v>
      </c>
      <c r="I322" s="10" t="s">
        <v>4494</v>
      </c>
      <c r="Q322" s="11"/>
      <c r="AK322" s="11"/>
    </row>
    <row r="323" spans="1:37">
      <c r="A323" s="10" t="s">
        <v>17623</v>
      </c>
      <c r="B323" s="16">
        <v>9</v>
      </c>
      <c r="C323" s="10" t="s">
        <v>1446</v>
      </c>
      <c r="D323" s="10" t="s">
        <v>11</v>
      </c>
      <c r="E323" s="10" t="s">
        <v>11</v>
      </c>
      <c r="F323" s="10" t="s">
        <v>1447</v>
      </c>
      <c r="G323" s="10" t="s">
        <v>11</v>
      </c>
      <c r="H323" s="10" t="s">
        <v>11</v>
      </c>
      <c r="I323" s="10" t="s">
        <v>11</v>
      </c>
      <c r="Q323" s="11"/>
      <c r="AK323" s="11"/>
    </row>
    <row r="324" spans="1:37">
      <c r="A324" s="10" t="s">
        <v>17624</v>
      </c>
      <c r="B324" s="16">
        <v>9</v>
      </c>
      <c r="C324" s="10" t="s">
        <v>17625</v>
      </c>
      <c r="D324" s="10" t="s">
        <v>11</v>
      </c>
      <c r="E324" s="10" t="s">
        <v>11</v>
      </c>
      <c r="F324" s="10" t="s">
        <v>11</v>
      </c>
      <c r="G324" s="10" t="s">
        <v>11</v>
      </c>
      <c r="H324" s="10" t="s">
        <v>11</v>
      </c>
      <c r="I324" s="10" t="s">
        <v>11</v>
      </c>
      <c r="Q324" s="11"/>
      <c r="AK324" s="11"/>
    </row>
    <row r="325" spans="1:37">
      <c r="A325" s="10" t="s">
        <v>17626</v>
      </c>
      <c r="B325" s="16">
        <v>9</v>
      </c>
      <c r="C325" s="10" t="s">
        <v>7971</v>
      </c>
      <c r="D325" s="10" t="s">
        <v>11</v>
      </c>
      <c r="E325" s="10" t="s">
        <v>11</v>
      </c>
      <c r="F325" s="10" t="s">
        <v>11</v>
      </c>
      <c r="G325" s="10" t="s">
        <v>11</v>
      </c>
      <c r="H325" s="10" t="s">
        <v>11</v>
      </c>
      <c r="I325" s="10" t="s">
        <v>11</v>
      </c>
      <c r="Q325" s="11"/>
      <c r="AK325" s="11"/>
    </row>
    <row r="326" spans="1:37">
      <c r="A326" s="10" t="s">
        <v>17627</v>
      </c>
      <c r="B326" s="16">
        <v>9</v>
      </c>
      <c r="C326" s="10" t="s">
        <v>17628</v>
      </c>
      <c r="D326" s="10" t="s">
        <v>11</v>
      </c>
      <c r="E326" s="10" t="s">
        <v>11</v>
      </c>
      <c r="F326" s="10" t="s">
        <v>17629</v>
      </c>
      <c r="G326" s="10" t="s">
        <v>11</v>
      </c>
      <c r="H326" s="10" t="s">
        <v>11</v>
      </c>
      <c r="I326" s="10" t="s">
        <v>17630</v>
      </c>
      <c r="Q326" s="11"/>
      <c r="AK326" s="11"/>
    </row>
    <row r="327" spans="1:37">
      <c r="A327" s="10" t="s">
        <v>17631</v>
      </c>
      <c r="B327" s="16">
        <v>9</v>
      </c>
      <c r="C327" s="10" t="s">
        <v>13147</v>
      </c>
      <c r="D327" s="10" t="s">
        <v>11</v>
      </c>
      <c r="E327" s="10" t="s">
        <v>11</v>
      </c>
      <c r="F327" s="10" t="s">
        <v>50</v>
      </c>
      <c r="G327" s="10" t="s">
        <v>11</v>
      </c>
      <c r="H327" s="10" t="s">
        <v>13148</v>
      </c>
      <c r="I327" s="10" t="s">
        <v>11</v>
      </c>
      <c r="Q327" s="11"/>
      <c r="AK327" s="11"/>
    </row>
    <row r="328" spans="1:37">
      <c r="A328" s="10" t="s">
        <v>17632</v>
      </c>
      <c r="B328" s="16">
        <v>9</v>
      </c>
      <c r="C328" s="10" t="s">
        <v>17633</v>
      </c>
      <c r="D328" s="10" t="s">
        <v>11</v>
      </c>
      <c r="E328" s="10" t="s">
        <v>11</v>
      </c>
      <c r="F328" s="10" t="s">
        <v>17634</v>
      </c>
      <c r="G328" s="10" t="s">
        <v>11</v>
      </c>
      <c r="H328" s="10" t="s">
        <v>17635</v>
      </c>
      <c r="I328" s="10" t="s">
        <v>11</v>
      </c>
      <c r="Q328" s="11"/>
      <c r="AK328" s="11"/>
    </row>
    <row r="329" spans="1:37">
      <c r="A329" s="10" t="s">
        <v>17636</v>
      </c>
      <c r="B329" s="16">
        <v>9</v>
      </c>
      <c r="C329" s="10" t="s">
        <v>53</v>
      </c>
      <c r="D329" s="10" t="s">
        <v>46</v>
      </c>
      <c r="E329" s="10" t="s">
        <v>8238</v>
      </c>
      <c r="F329" s="10" t="s">
        <v>55</v>
      </c>
      <c r="G329" s="10" t="s">
        <v>11</v>
      </c>
      <c r="H329" s="10" t="s">
        <v>56</v>
      </c>
      <c r="I329" s="10" t="s">
        <v>57</v>
      </c>
      <c r="Q329" s="11"/>
      <c r="AK329" s="11"/>
    </row>
    <row r="330" spans="1:37">
      <c r="A330" s="10" t="s">
        <v>17637</v>
      </c>
      <c r="B330" s="16">
        <v>9</v>
      </c>
      <c r="C330" s="10" t="s">
        <v>3036</v>
      </c>
      <c r="D330" s="10" t="s">
        <v>46</v>
      </c>
      <c r="E330" s="10" t="s">
        <v>8238</v>
      </c>
      <c r="F330" s="10" t="s">
        <v>55</v>
      </c>
      <c r="G330" s="10" t="s">
        <v>11</v>
      </c>
      <c r="H330" s="10" t="s">
        <v>3037</v>
      </c>
      <c r="I330" s="10" t="s">
        <v>3038</v>
      </c>
      <c r="Q330" s="11"/>
      <c r="AK330" s="11"/>
    </row>
    <row r="331" spans="1:37">
      <c r="A331" s="10" t="s">
        <v>17638</v>
      </c>
      <c r="B331" s="16">
        <v>9</v>
      </c>
      <c r="C331" s="10" t="s">
        <v>2898</v>
      </c>
      <c r="D331" s="10" t="s">
        <v>11</v>
      </c>
      <c r="E331" s="10" t="s">
        <v>11</v>
      </c>
      <c r="F331" s="10" t="s">
        <v>127</v>
      </c>
      <c r="G331" s="10" t="s">
        <v>11</v>
      </c>
      <c r="H331" s="10" t="s">
        <v>11</v>
      </c>
      <c r="I331" s="10" t="s">
        <v>2899</v>
      </c>
      <c r="Q331" s="11"/>
      <c r="AK331" s="11"/>
    </row>
    <row r="332" spans="1:37">
      <c r="A332" s="10" t="s">
        <v>17639</v>
      </c>
      <c r="B332" s="16">
        <v>9</v>
      </c>
      <c r="C332" s="10" t="s">
        <v>11753</v>
      </c>
      <c r="D332" s="10" t="s">
        <v>11</v>
      </c>
      <c r="E332" s="10" t="s">
        <v>11</v>
      </c>
      <c r="F332" s="10" t="s">
        <v>11</v>
      </c>
      <c r="G332" s="10" t="s">
        <v>11</v>
      </c>
      <c r="H332" s="10" t="s">
        <v>11</v>
      </c>
      <c r="I332" s="10" t="s">
        <v>11</v>
      </c>
      <c r="Q332" s="11"/>
      <c r="AK332" s="11"/>
    </row>
    <row r="333" spans="1:37">
      <c r="A333" s="10" t="s">
        <v>17640</v>
      </c>
      <c r="B333" s="16">
        <v>9</v>
      </c>
      <c r="C333" s="10" t="s">
        <v>1035</v>
      </c>
      <c r="D333" s="10" t="s">
        <v>46</v>
      </c>
      <c r="E333" s="10" t="s">
        <v>281</v>
      </c>
      <c r="F333" s="10" t="s">
        <v>1036</v>
      </c>
      <c r="G333" s="10" t="s">
        <v>11</v>
      </c>
      <c r="H333" s="10" t="s">
        <v>1037</v>
      </c>
      <c r="I333" s="10" t="s">
        <v>1038</v>
      </c>
      <c r="Q333" s="11"/>
      <c r="AK333" s="11"/>
    </row>
    <row r="334" spans="1:37">
      <c r="A334" s="10" t="s">
        <v>17641</v>
      </c>
      <c r="B334" s="16">
        <v>9</v>
      </c>
      <c r="C334" s="10" t="s">
        <v>17642</v>
      </c>
      <c r="D334" s="10" t="s">
        <v>11</v>
      </c>
      <c r="E334" s="10" t="s">
        <v>11</v>
      </c>
      <c r="F334" s="10" t="s">
        <v>3495</v>
      </c>
      <c r="G334" s="10" t="s">
        <v>11</v>
      </c>
      <c r="H334" s="10" t="s">
        <v>11</v>
      </c>
      <c r="I334" s="10" t="s">
        <v>11</v>
      </c>
      <c r="Q334" s="11"/>
      <c r="AK334" s="11"/>
    </row>
    <row r="335" spans="1:37">
      <c r="A335" s="10" t="s">
        <v>17643</v>
      </c>
      <c r="B335" s="16">
        <v>9</v>
      </c>
      <c r="C335" s="10" t="s">
        <v>3005</v>
      </c>
      <c r="D335" s="10" t="s">
        <v>11</v>
      </c>
      <c r="E335" s="10" t="s">
        <v>11</v>
      </c>
      <c r="F335" s="10" t="s">
        <v>11</v>
      </c>
      <c r="G335" s="10" t="s">
        <v>11</v>
      </c>
      <c r="H335" s="10" t="s">
        <v>11</v>
      </c>
      <c r="I335" s="10" t="s">
        <v>11</v>
      </c>
      <c r="Q335" s="11"/>
      <c r="AK335" s="11"/>
    </row>
    <row r="336" spans="1:37">
      <c r="A336" s="10" t="s">
        <v>17644</v>
      </c>
      <c r="B336" s="16">
        <v>9</v>
      </c>
      <c r="C336" s="10" t="s">
        <v>3556</v>
      </c>
      <c r="D336" s="10" t="s">
        <v>11</v>
      </c>
      <c r="E336" s="10" t="s">
        <v>11</v>
      </c>
      <c r="F336" s="10" t="s">
        <v>2475</v>
      </c>
      <c r="G336" s="10" t="s">
        <v>11</v>
      </c>
      <c r="H336" s="10" t="s">
        <v>3557</v>
      </c>
      <c r="I336" s="10" t="s">
        <v>3558</v>
      </c>
      <c r="Q336" s="11"/>
      <c r="AK336" s="11"/>
    </row>
    <row r="337" spans="1:37">
      <c r="A337" s="10" t="s">
        <v>17645</v>
      </c>
      <c r="B337" s="16">
        <v>9</v>
      </c>
      <c r="C337" s="10" t="s">
        <v>3329</v>
      </c>
      <c r="D337" s="10" t="s">
        <v>11</v>
      </c>
      <c r="E337" s="10" t="s">
        <v>11</v>
      </c>
      <c r="F337" s="10" t="s">
        <v>11</v>
      </c>
      <c r="G337" s="10" t="s">
        <v>11</v>
      </c>
      <c r="H337" s="10" t="s">
        <v>11</v>
      </c>
      <c r="I337" s="10" t="s">
        <v>11</v>
      </c>
      <c r="Q337" s="11"/>
      <c r="AK337" s="11"/>
    </row>
    <row r="338" spans="1:37">
      <c r="A338" s="10" t="s">
        <v>17646</v>
      </c>
      <c r="B338" s="16">
        <v>9</v>
      </c>
      <c r="C338" s="10" t="s">
        <v>17431</v>
      </c>
      <c r="D338" s="10" t="s">
        <v>11</v>
      </c>
      <c r="E338" s="10" t="s">
        <v>11</v>
      </c>
      <c r="F338" s="10" t="s">
        <v>4635</v>
      </c>
      <c r="G338" s="10" t="s">
        <v>11</v>
      </c>
      <c r="H338" s="10" t="s">
        <v>17432</v>
      </c>
      <c r="I338" s="10" t="s">
        <v>17433</v>
      </c>
      <c r="Q338" s="11"/>
      <c r="AK338" s="11"/>
    </row>
    <row r="339" spans="1:37">
      <c r="A339" s="10" t="s">
        <v>17647</v>
      </c>
      <c r="B339" s="16">
        <v>9</v>
      </c>
      <c r="C339" s="10" t="s">
        <v>17648</v>
      </c>
      <c r="D339" s="10" t="s">
        <v>11</v>
      </c>
      <c r="E339" s="10" t="s">
        <v>11</v>
      </c>
      <c r="F339" s="10" t="s">
        <v>17649</v>
      </c>
      <c r="G339" s="10" t="s">
        <v>11</v>
      </c>
      <c r="H339" s="10" t="s">
        <v>17650</v>
      </c>
      <c r="I339" s="10" t="s">
        <v>11</v>
      </c>
      <c r="Q339" s="11"/>
      <c r="AK339" s="11"/>
    </row>
    <row r="340" spans="1:37">
      <c r="A340" s="10" t="s">
        <v>17651</v>
      </c>
      <c r="B340" s="16">
        <v>9</v>
      </c>
      <c r="C340" s="10" t="s">
        <v>17652</v>
      </c>
      <c r="D340" s="10" t="s">
        <v>11</v>
      </c>
      <c r="E340" s="10" t="s">
        <v>11</v>
      </c>
      <c r="F340" s="10" t="s">
        <v>336</v>
      </c>
      <c r="G340" s="10" t="s">
        <v>11</v>
      </c>
      <c r="H340" s="10" t="s">
        <v>17653</v>
      </c>
      <c r="I340" s="10" t="s">
        <v>17654</v>
      </c>
      <c r="Q340" s="11"/>
      <c r="AK340" s="11"/>
    </row>
    <row r="341" spans="1:37">
      <c r="A341" s="10" t="s">
        <v>17655</v>
      </c>
      <c r="B341" s="16">
        <v>9</v>
      </c>
      <c r="C341" s="10" t="s">
        <v>897</v>
      </c>
      <c r="D341" s="10" t="s">
        <v>11</v>
      </c>
      <c r="E341" s="10" t="s">
        <v>11</v>
      </c>
      <c r="F341" s="10" t="s">
        <v>898</v>
      </c>
      <c r="G341" s="10" t="s">
        <v>11</v>
      </c>
      <c r="H341" s="10" t="s">
        <v>899</v>
      </c>
      <c r="I341" s="10" t="s">
        <v>11</v>
      </c>
      <c r="Q341" s="11"/>
      <c r="AK341" s="11"/>
    </row>
    <row r="342" spans="1:37">
      <c r="A342" s="10" t="s">
        <v>17656</v>
      </c>
      <c r="B342" s="16">
        <v>9</v>
      </c>
      <c r="C342" s="10" t="s">
        <v>4808</v>
      </c>
      <c r="D342" s="10" t="s">
        <v>46</v>
      </c>
      <c r="E342" s="10" t="s">
        <v>8238</v>
      </c>
      <c r="F342" s="10" t="s">
        <v>4809</v>
      </c>
      <c r="G342" s="10" t="s">
        <v>11</v>
      </c>
      <c r="H342" s="10" t="s">
        <v>4810</v>
      </c>
      <c r="I342" s="10" t="s">
        <v>4811</v>
      </c>
      <c r="Q342" s="11"/>
      <c r="AK342" s="11"/>
    </row>
    <row r="343" spans="1:37">
      <c r="A343" s="10" t="s">
        <v>17657</v>
      </c>
      <c r="B343" s="16">
        <v>9</v>
      </c>
      <c r="C343" s="10" t="s">
        <v>17658</v>
      </c>
      <c r="D343" s="10" t="s">
        <v>11</v>
      </c>
      <c r="E343" s="10" t="s">
        <v>11</v>
      </c>
      <c r="F343" s="10" t="s">
        <v>765</v>
      </c>
      <c r="G343" s="10" t="s">
        <v>11</v>
      </c>
      <c r="H343" s="10" t="s">
        <v>11</v>
      </c>
      <c r="I343" s="10" t="s">
        <v>11</v>
      </c>
      <c r="Q343" s="11"/>
      <c r="AK343" s="11"/>
    </row>
    <row r="344" spans="1:37">
      <c r="A344" s="10" t="s">
        <v>17659</v>
      </c>
      <c r="B344" s="16">
        <v>9</v>
      </c>
      <c r="C344" s="10" t="s">
        <v>17660</v>
      </c>
      <c r="D344" s="10" t="s">
        <v>46</v>
      </c>
      <c r="E344" s="10" t="s">
        <v>644</v>
      </c>
      <c r="F344" s="10" t="s">
        <v>11</v>
      </c>
      <c r="G344" s="10" t="s">
        <v>11</v>
      </c>
      <c r="H344" s="10" t="s">
        <v>11</v>
      </c>
      <c r="I344" s="10" t="s">
        <v>11</v>
      </c>
      <c r="Q344" s="11"/>
      <c r="AK344" s="11"/>
    </row>
    <row r="345" spans="1:37">
      <c r="A345" s="10" t="s">
        <v>17661</v>
      </c>
      <c r="B345" s="16">
        <v>9</v>
      </c>
      <c r="C345" s="10" t="s">
        <v>6544</v>
      </c>
      <c r="D345" s="10" t="s">
        <v>11</v>
      </c>
      <c r="E345" s="10" t="s">
        <v>11</v>
      </c>
      <c r="F345" s="10" t="s">
        <v>4769</v>
      </c>
      <c r="G345" s="10" t="s">
        <v>11</v>
      </c>
      <c r="H345" s="10" t="s">
        <v>6545</v>
      </c>
      <c r="I345" s="10" t="s">
        <v>6546</v>
      </c>
      <c r="Q345" s="11"/>
      <c r="AK345" s="11"/>
    </row>
    <row r="346" spans="1:37">
      <c r="A346" s="10" t="s">
        <v>17662</v>
      </c>
      <c r="B346" s="16">
        <v>9</v>
      </c>
      <c r="C346" s="10" t="s">
        <v>17663</v>
      </c>
      <c r="D346" s="10" t="s">
        <v>11</v>
      </c>
      <c r="E346" s="10" t="s">
        <v>11</v>
      </c>
      <c r="F346" s="10" t="s">
        <v>11</v>
      </c>
      <c r="G346" s="10" t="s">
        <v>11</v>
      </c>
      <c r="H346" s="10" t="s">
        <v>11</v>
      </c>
      <c r="I346" s="10" t="s">
        <v>11</v>
      </c>
      <c r="Q346" s="11"/>
      <c r="AK346" s="11"/>
    </row>
    <row r="347" spans="1:37">
      <c r="A347" s="10" t="s">
        <v>17664</v>
      </c>
      <c r="B347" s="16">
        <v>9</v>
      </c>
      <c r="C347" s="10" t="s">
        <v>3821</v>
      </c>
      <c r="D347" s="10" t="s">
        <v>11</v>
      </c>
      <c r="E347" s="10" t="s">
        <v>11</v>
      </c>
      <c r="F347" s="10" t="s">
        <v>3822</v>
      </c>
      <c r="G347" s="10" t="s">
        <v>11</v>
      </c>
      <c r="H347" s="10" t="s">
        <v>3823</v>
      </c>
      <c r="I347" s="10" t="s">
        <v>3824</v>
      </c>
      <c r="Q347" s="11"/>
      <c r="AK347" s="11"/>
    </row>
    <row r="348" spans="1:37">
      <c r="A348" s="10" t="s">
        <v>17665</v>
      </c>
      <c r="B348" s="16">
        <v>9</v>
      </c>
      <c r="C348" s="10" t="s">
        <v>4416</v>
      </c>
      <c r="D348" s="10" t="s">
        <v>11</v>
      </c>
      <c r="E348" s="10" t="s">
        <v>11</v>
      </c>
      <c r="F348" s="10" t="s">
        <v>11</v>
      </c>
      <c r="G348" s="10" t="s">
        <v>11</v>
      </c>
      <c r="H348" s="10" t="s">
        <v>11</v>
      </c>
      <c r="I348" s="10" t="s">
        <v>11</v>
      </c>
      <c r="Q348" s="11"/>
      <c r="AK348" s="11"/>
    </row>
    <row r="349" spans="1:37">
      <c r="A349" s="10" t="s">
        <v>17666</v>
      </c>
      <c r="B349" s="16">
        <v>9</v>
      </c>
      <c r="C349" s="10" t="s">
        <v>14596</v>
      </c>
      <c r="D349" s="10" t="s">
        <v>11</v>
      </c>
      <c r="E349" s="10" t="s">
        <v>11</v>
      </c>
      <c r="F349" s="10" t="s">
        <v>305</v>
      </c>
      <c r="G349" s="10" t="s">
        <v>11</v>
      </c>
      <c r="H349" s="10" t="s">
        <v>11</v>
      </c>
      <c r="I349" s="10" t="s">
        <v>14597</v>
      </c>
      <c r="Q349" s="11"/>
      <c r="AK349" s="11"/>
    </row>
    <row r="350" spans="1:37">
      <c r="A350" s="10" t="s">
        <v>17667</v>
      </c>
      <c r="B350" s="16">
        <v>9</v>
      </c>
      <c r="C350" s="10" t="s">
        <v>1277</v>
      </c>
      <c r="D350" s="10" t="s">
        <v>11</v>
      </c>
      <c r="E350" s="10" t="s">
        <v>11</v>
      </c>
      <c r="F350" s="10" t="s">
        <v>11</v>
      </c>
      <c r="G350" s="10" t="s">
        <v>11</v>
      </c>
      <c r="H350" s="10" t="s">
        <v>11</v>
      </c>
      <c r="I350" s="10" t="s">
        <v>11</v>
      </c>
      <c r="Q350" s="11"/>
      <c r="AK350" s="11"/>
    </row>
    <row r="351" spans="1:37">
      <c r="A351" s="10" t="s">
        <v>17668</v>
      </c>
      <c r="B351" s="16">
        <v>9</v>
      </c>
      <c r="C351" s="10" t="s">
        <v>14132</v>
      </c>
      <c r="D351" s="10" t="s">
        <v>11</v>
      </c>
      <c r="E351" s="10" t="s">
        <v>11</v>
      </c>
      <c r="F351" s="10" t="s">
        <v>2170</v>
      </c>
      <c r="G351" s="10" t="s">
        <v>11</v>
      </c>
      <c r="H351" s="10" t="s">
        <v>14133</v>
      </c>
      <c r="I351" s="10" t="s">
        <v>14134</v>
      </c>
      <c r="Q351" s="11"/>
      <c r="AK351" s="11"/>
    </row>
    <row r="352" spans="1:37">
      <c r="A352" s="10" t="s">
        <v>17669</v>
      </c>
      <c r="B352" s="16">
        <v>9</v>
      </c>
      <c r="C352" s="10" t="s">
        <v>17400</v>
      </c>
      <c r="D352" s="10" t="s">
        <v>11</v>
      </c>
      <c r="E352" s="10" t="s">
        <v>11</v>
      </c>
      <c r="F352" s="10" t="s">
        <v>9676</v>
      </c>
      <c r="G352" s="10" t="s">
        <v>11</v>
      </c>
      <c r="H352" s="10" t="s">
        <v>17401</v>
      </c>
      <c r="I352" s="10" t="s">
        <v>17402</v>
      </c>
      <c r="Q352" s="11"/>
      <c r="AK352" s="11"/>
    </row>
    <row r="353" spans="1:37">
      <c r="A353" s="10" t="s">
        <v>17670</v>
      </c>
      <c r="B353" s="16">
        <v>9</v>
      </c>
      <c r="C353" s="10" t="s">
        <v>486</v>
      </c>
      <c r="D353" s="10" t="s">
        <v>11</v>
      </c>
      <c r="E353" s="10" t="s">
        <v>11</v>
      </c>
      <c r="F353" s="10" t="s">
        <v>487</v>
      </c>
      <c r="G353" s="10" t="s">
        <v>11</v>
      </c>
      <c r="H353" s="10" t="s">
        <v>11</v>
      </c>
      <c r="I353" s="10" t="s">
        <v>488</v>
      </c>
      <c r="Q353" s="11"/>
      <c r="AK353" s="11"/>
    </row>
    <row r="354" spans="1:37">
      <c r="A354" s="10" t="s">
        <v>17671</v>
      </c>
      <c r="B354" s="16">
        <v>9</v>
      </c>
      <c r="C354" s="10" t="s">
        <v>17672</v>
      </c>
      <c r="D354" s="10" t="s">
        <v>11</v>
      </c>
      <c r="E354" s="10" t="s">
        <v>11</v>
      </c>
      <c r="F354" s="10" t="s">
        <v>5751</v>
      </c>
      <c r="G354" s="10" t="s">
        <v>11</v>
      </c>
      <c r="H354" s="10" t="s">
        <v>17673</v>
      </c>
      <c r="I354" s="10" t="s">
        <v>17674</v>
      </c>
      <c r="Q354" s="11"/>
      <c r="AK354" s="11"/>
    </row>
    <row r="355" spans="1:37">
      <c r="A355" s="10" t="s">
        <v>17675</v>
      </c>
      <c r="B355" s="16">
        <v>9</v>
      </c>
      <c r="C355" s="10" t="s">
        <v>8864</v>
      </c>
      <c r="D355" s="10" t="s">
        <v>11</v>
      </c>
      <c r="E355" s="10" t="s">
        <v>11</v>
      </c>
      <c r="F355" s="10" t="s">
        <v>2956</v>
      </c>
      <c r="G355" s="10" t="s">
        <v>11</v>
      </c>
      <c r="H355" s="10" t="s">
        <v>8865</v>
      </c>
      <c r="I355" s="10" t="s">
        <v>8866</v>
      </c>
      <c r="Q355" s="11"/>
      <c r="AK355" s="11"/>
    </row>
    <row r="356" spans="1:37">
      <c r="A356" s="10" t="s">
        <v>17676</v>
      </c>
      <c r="B356" s="16">
        <v>9</v>
      </c>
      <c r="C356" s="10" t="s">
        <v>3653</v>
      </c>
      <c r="D356" s="10" t="s">
        <v>11</v>
      </c>
      <c r="E356" s="10" t="s">
        <v>11</v>
      </c>
      <c r="F356" s="10" t="s">
        <v>11</v>
      </c>
      <c r="G356" s="10" t="s">
        <v>11</v>
      </c>
      <c r="H356" s="10" t="s">
        <v>11</v>
      </c>
      <c r="I356" s="10" t="s">
        <v>11</v>
      </c>
      <c r="Q356" s="11"/>
      <c r="AK356" s="11"/>
    </row>
    <row r="357" spans="1:37">
      <c r="A357" s="10" t="s">
        <v>17677</v>
      </c>
      <c r="B357" s="16">
        <v>9</v>
      </c>
      <c r="C357" s="10" t="s">
        <v>12564</v>
      </c>
      <c r="D357" s="10" t="s">
        <v>11</v>
      </c>
      <c r="E357" s="10" t="s">
        <v>11</v>
      </c>
      <c r="F357" s="10" t="s">
        <v>11</v>
      </c>
      <c r="G357" s="10" t="s">
        <v>11</v>
      </c>
      <c r="H357" s="10" t="s">
        <v>11</v>
      </c>
      <c r="I357" s="10" t="s">
        <v>11</v>
      </c>
      <c r="Q357" s="11"/>
      <c r="AK357" s="11"/>
    </row>
    <row r="358" spans="1:37">
      <c r="A358" s="10" t="s">
        <v>17678</v>
      </c>
      <c r="B358" s="16">
        <v>9</v>
      </c>
      <c r="C358" s="10" t="s">
        <v>11</v>
      </c>
      <c r="D358" s="10" t="s">
        <v>11</v>
      </c>
      <c r="E358" s="10" t="s">
        <v>11</v>
      </c>
      <c r="F358" s="10" t="s">
        <v>11</v>
      </c>
      <c r="G358" s="10" t="s">
        <v>11</v>
      </c>
      <c r="H358" s="10" t="s">
        <v>11</v>
      </c>
      <c r="I358" s="10" t="s">
        <v>11</v>
      </c>
      <c r="Q358" s="11"/>
      <c r="AK358" s="11"/>
    </row>
    <row r="359" spans="1:37">
      <c r="A359" s="10" t="s">
        <v>17679</v>
      </c>
      <c r="B359" s="16">
        <v>9</v>
      </c>
      <c r="C359" s="10" t="s">
        <v>15671</v>
      </c>
      <c r="D359" s="10" t="s">
        <v>11</v>
      </c>
      <c r="E359" s="10" t="s">
        <v>11</v>
      </c>
      <c r="F359" s="10" t="s">
        <v>5646</v>
      </c>
      <c r="G359" s="10" t="s">
        <v>11</v>
      </c>
      <c r="H359" s="10" t="s">
        <v>11</v>
      </c>
      <c r="I359" s="10" t="s">
        <v>15672</v>
      </c>
      <c r="Q359" s="11"/>
      <c r="AK359" s="11"/>
    </row>
    <row r="360" spans="1:37">
      <c r="A360" s="10" t="s">
        <v>17680</v>
      </c>
      <c r="B360" s="16">
        <v>9</v>
      </c>
      <c r="C360" s="10" t="s">
        <v>589</v>
      </c>
      <c r="D360" s="10" t="s">
        <v>11</v>
      </c>
      <c r="E360" s="10" t="s">
        <v>11</v>
      </c>
      <c r="F360" s="10" t="s">
        <v>590</v>
      </c>
      <c r="G360" s="10" t="s">
        <v>11</v>
      </c>
      <c r="H360" s="10" t="s">
        <v>591</v>
      </c>
      <c r="I360" s="10" t="s">
        <v>592</v>
      </c>
      <c r="Q360" s="11"/>
      <c r="AK360" s="11"/>
    </row>
    <row r="361" spans="1:37">
      <c r="A361" s="10" t="s">
        <v>17681</v>
      </c>
      <c r="B361" s="16">
        <v>9</v>
      </c>
      <c r="C361" s="10" t="s">
        <v>3613</v>
      </c>
      <c r="D361" s="10" t="s">
        <v>11</v>
      </c>
      <c r="E361" s="10" t="s">
        <v>11</v>
      </c>
      <c r="F361" s="10" t="s">
        <v>11</v>
      </c>
      <c r="G361" s="10" t="s">
        <v>11</v>
      </c>
      <c r="H361" s="10" t="s">
        <v>11</v>
      </c>
      <c r="I361" s="10" t="s">
        <v>11</v>
      </c>
      <c r="Q361" s="11"/>
      <c r="AK361" s="11"/>
    </row>
    <row r="362" spans="1:37">
      <c r="A362" s="10" t="s">
        <v>17682</v>
      </c>
      <c r="B362" s="16">
        <v>9</v>
      </c>
      <c r="C362" s="10" t="s">
        <v>580</v>
      </c>
      <c r="D362" s="10" t="s">
        <v>11</v>
      </c>
      <c r="E362" s="10" t="s">
        <v>11</v>
      </c>
      <c r="F362" s="10" t="s">
        <v>581</v>
      </c>
      <c r="G362" s="10" t="s">
        <v>11</v>
      </c>
      <c r="H362" s="10" t="s">
        <v>11</v>
      </c>
      <c r="I362" s="10" t="s">
        <v>582</v>
      </c>
      <c r="Q362" s="11"/>
      <c r="AK362" s="11"/>
    </row>
    <row r="363" spans="1:37">
      <c r="A363" s="10" t="s">
        <v>17683</v>
      </c>
      <c r="B363" s="16">
        <v>9</v>
      </c>
      <c r="C363" s="10" t="s">
        <v>3114</v>
      </c>
      <c r="D363" s="10" t="s">
        <v>11</v>
      </c>
      <c r="E363" s="10" t="s">
        <v>11</v>
      </c>
      <c r="F363" s="10" t="s">
        <v>3115</v>
      </c>
      <c r="G363" s="10" t="s">
        <v>11</v>
      </c>
      <c r="H363" s="10" t="s">
        <v>3116</v>
      </c>
      <c r="I363" s="10" t="s">
        <v>3117</v>
      </c>
      <c r="Q363" s="11"/>
      <c r="AK363" s="11"/>
    </row>
    <row r="364" spans="1:37">
      <c r="A364" s="10" t="s">
        <v>17684</v>
      </c>
      <c r="B364" s="16">
        <v>9</v>
      </c>
      <c r="C364" s="10" t="s">
        <v>709</v>
      </c>
      <c r="D364" s="10" t="s">
        <v>11</v>
      </c>
      <c r="E364" s="10" t="s">
        <v>11</v>
      </c>
      <c r="F364" s="10" t="s">
        <v>11</v>
      </c>
      <c r="G364" s="10" t="s">
        <v>11</v>
      </c>
      <c r="H364" s="10" t="s">
        <v>11</v>
      </c>
      <c r="I364" s="10" t="s">
        <v>11</v>
      </c>
      <c r="Q364" s="11"/>
      <c r="AK364" s="11"/>
    </row>
    <row r="365" spans="1:37">
      <c r="A365" s="10" t="s">
        <v>17685</v>
      </c>
      <c r="B365" s="16">
        <v>9</v>
      </c>
      <c r="C365" s="10" t="s">
        <v>4416</v>
      </c>
      <c r="D365" s="10" t="s">
        <v>11</v>
      </c>
      <c r="E365" s="10" t="s">
        <v>11</v>
      </c>
      <c r="F365" s="10" t="s">
        <v>11</v>
      </c>
      <c r="G365" s="10" t="s">
        <v>11</v>
      </c>
      <c r="H365" s="10" t="s">
        <v>11</v>
      </c>
      <c r="I365" s="10" t="s">
        <v>11</v>
      </c>
      <c r="Q365" s="11"/>
      <c r="AK365" s="11"/>
    </row>
    <row r="366" spans="1:37">
      <c r="A366" s="10" t="s">
        <v>17686</v>
      </c>
      <c r="B366" s="16">
        <v>9</v>
      </c>
      <c r="C366" s="10" t="s">
        <v>49</v>
      </c>
      <c r="D366" s="10" t="s">
        <v>11</v>
      </c>
      <c r="E366" s="10" t="s">
        <v>11</v>
      </c>
      <c r="F366" s="10" t="s">
        <v>50</v>
      </c>
      <c r="G366" s="10" t="s">
        <v>11</v>
      </c>
      <c r="H366" s="10" t="s">
        <v>11</v>
      </c>
      <c r="I366" s="10" t="s">
        <v>51</v>
      </c>
      <c r="Q366" s="11"/>
      <c r="AK366" s="11"/>
    </row>
    <row r="367" spans="1:37">
      <c r="A367" s="10" t="s">
        <v>17687</v>
      </c>
      <c r="B367" s="16">
        <v>9</v>
      </c>
      <c r="C367" s="10" t="s">
        <v>564</v>
      </c>
      <c r="D367" s="10" t="s">
        <v>11</v>
      </c>
      <c r="E367" s="10" t="s">
        <v>11</v>
      </c>
      <c r="F367" s="10" t="s">
        <v>565</v>
      </c>
      <c r="G367" s="10" t="s">
        <v>11</v>
      </c>
      <c r="H367" s="10" t="s">
        <v>566</v>
      </c>
      <c r="I367" s="10" t="s">
        <v>567</v>
      </c>
      <c r="Q367" s="11"/>
      <c r="AK367" s="11"/>
    </row>
    <row r="368" spans="1:37">
      <c r="A368" s="10" t="s">
        <v>17688</v>
      </c>
      <c r="B368" s="16">
        <v>9</v>
      </c>
      <c r="C368" s="10" t="s">
        <v>5045</v>
      </c>
      <c r="D368" s="10" t="s">
        <v>11</v>
      </c>
      <c r="E368" s="10" t="s">
        <v>11</v>
      </c>
      <c r="F368" s="10" t="s">
        <v>11</v>
      </c>
      <c r="G368" s="10" t="s">
        <v>11</v>
      </c>
      <c r="H368" s="10" t="s">
        <v>11</v>
      </c>
      <c r="I368" s="10" t="s">
        <v>11</v>
      </c>
      <c r="Q368" s="11"/>
      <c r="AK368" s="11"/>
    </row>
    <row r="369" spans="1:37">
      <c r="A369" s="10" t="s">
        <v>17689</v>
      </c>
      <c r="B369" s="16">
        <v>9</v>
      </c>
      <c r="C369" s="10" t="s">
        <v>17690</v>
      </c>
      <c r="D369" s="10" t="s">
        <v>11</v>
      </c>
      <c r="E369" s="10" t="s">
        <v>11</v>
      </c>
      <c r="F369" s="10" t="s">
        <v>17691</v>
      </c>
      <c r="G369" s="10" t="s">
        <v>11</v>
      </c>
      <c r="H369" s="10" t="s">
        <v>17692</v>
      </c>
      <c r="I369" s="10" t="s">
        <v>17693</v>
      </c>
      <c r="Q369" s="11"/>
      <c r="AK369" s="11"/>
    </row>
    <row r="370" spans="1:37">
      <c r="A370" s="10" t="s">
        <v>17694</v>
      </c>
      <c r="B370" s="16">
        <v>9</v>
      </c>
      <c r="C370" s="10" t="s">
        <v>6537</v>
      </c>
      <c r="D370" s="10" t="s">
        <v>11</v>
      </c>
      <c r="E370" s="10" t="s">
        <v>11</v>
      </c>
      <c r="F370" s="10" t="s">
        <v>1452</v>
      </c>
      <c r="G370" s="10" t="s">
        <v>11</v>
      </c>
      <c r="H370" s="10" t="s">
        <v>11</v>
      </c>
      <c r="I370" s="10" t="s">
        <v>6539</v>
      </c>
      <c r="Q370" s="11"/>
      <c r="AK370" s="11"/>
    </row>
    <row r="371" spans="1:37">
      <c r="A371" s="10" t="s">
        <v>17695</v>
      </c>
      <c r="B371" s="16">
        <v>9</v>
      </c>
      <c r="C371" s="10" t="s">
        <v>3310</v>
      </c>
      <c r="D371" s="10" t="s">
        <v>11</v>
      </c>
      <c r="E371" s="10" t="s">
        <v>11</v>
      </c>
      <c r="F371" s="10" t="s">
        <v>11</v>
      </c>
      <c r="G371" s="10" t="s">
        <v>11</v>
      </c>
      <c r="H371" s="10" t="s">
        <v>11</v>
      </c>
      <c r="I371" s="10" t="s">
        <v>11</v>
      </c>
      <c r="Q371" s="11"/>
      <c r="AK371" s="11"/>
    </row>
    <row r="372" spans="1:37">
      <c r="A372" s="10" t="s">
        <v>17696</v>
      </c>
      <c r="B372" s="16">
        <v>9</v>
      </c>
      <c r="C372" s="10" t="s">
        <v>17697</v>
      </c>
      <c r="D372" s="10" t="s">
        <v>11</v>
      </c>
      <c r="E372" s="10" t="s">
        <v>11</v>
      </c>
      <c r="F372" s="10" t="s">
        <v>11</v>
      </c>
      <c r="G372" s="10" t="s">
        <v>11</v>
      </c>
      <c r="H372" s="10" t="s">
        <v>11</v>
      </c>
      <c r="I372" s="10" t="s">
        <v>11</v>
      </c>
      <c r="Q372" s="11"/>
      <c r="AK372" s="11"/>
    </row>
    <row r="373" spans="1:37">
      <c r="A373" s="10" t="s">
        <v>17698</v>
      </c>
      <c r="B373" s="16">
        <v>9</v>
      </c>
      <c r="C373" s="10" t="s">
        <v>12170</v>
      </c>
      <c r="D373" s="10" t="s">
        <v>11</v>
      </c>
      <c r="E373" s="10" t="s">
        <v>11</v>
      </c>
      <c r="F373" s="10" t="s">
        <v>5425</v>
      </c>
      <c r="G373" s="10" t="s">
        <v>11</v>
      </c>
      <c r="H373" s="10" t="s">
        <v>12171</v>
      </c>
      <c r="I373" s="10" t="s">
        <v>12172</v>
      </c>
      <c r="Q373" s="11"/>
      <c r="AK373" s="11"/>
    </row>
    <row r="374" spans="1:37">
      <c r="A374" s="10" t="s">
        <v>17699</v>
      </c>
      <c r="B374" s="16">
        <v>9</v>
      </c>
      <c r="C374" s="10" t="s">
        <v>1200</v>
      </c>
      <c r="D374" s="10" t="s">
        <v>11</v>
      </c>
      <c r="E374" s="10" t="s">
        <v>11</v>
      </c>
      <c r="F374" s="10" t="s">
        <v>1201</v>
      </c>
      <c r="G374" s="10" t="s">
        <v>11</v>
      </c>
      <c r="H374" s="10" t="s">
        <v>1202</v>
      </c>
      <c r="I374" s="10" t="s">
        <v>11</v>
      </c>
      <c r="Q374" s="11"/>
      <c r="AK374" s="11"/>
    </row>
    <row r="375" spans="1:37">
      <c r="A375" s="10" t="s">
        <v>17700</v>
      </c>
      <c r="B375" s="16">
        <v>9</v>
      </c>
      <c r="C375" s="10" t="s">
        <v>283</v>
      </c>
      <c r="D375" s="10" t="s">
        <v>46</v>
      </c>
      <c r="E375" s="10" t="s">
        <v>281</v>
      </c>
      <c r="F375" s="10" t="s">
        <v>284</v>
      </c>
      <c r="G375" s="10" t="s">
        <v>11</v>
      </c>
      <c r="H375" s="10" t="s">
        <v>11</v>
      </c>
      <c r="I375" s="10" t="s">
        <v>285</v>
      </c>
      <c r="Q375" s="11"/>
      <c r="AK375" s="11"/>
    </row>
    <row r="376" spans="1:37">
      <c r="A376" s="10" t="s">
        <v>17701</v>
      </c>
      <c r="B376" s="16">
        <v>9</v>
      </c>
      <c r="C376" s="10" t="s">
        <v>5733</v>
      </c>
      <c r="D376" s="10" t="s">
        <v>11</v>
      </c>
      <c r="E376" s="10" t="s">
        <v>11</v>
      </c>
      <c r="F376" s="10" t="s">
        <v>5734</v>
      </c>
      <c r="G376" s="10" t="s">
        <v>11</v>
      </c>
      <c r="H376" s="10" t="s">
        <v>5735</v>
      </c>
      <c r="I376" s="10" t="s">
        <v>5736</v>
      </c>
      <c r="Q376" s="11"/>
      <c r="AK376" s="11"/>
    </row>
    <row r="377" spans="1:37">
      <c r="A377" s="10" t="s">
        <v>17702</v>
      </c>
      <c r="B377" s="16">
        <v>9</v>
      </c>
      <c r="C377" s="10" t="s">
        <v>236</v>
      </c>
      <c r="D377" s="10" t="s">
        <v>11</v>
      </c>
      <c r="E377" s="10" t="s">
        <v>11</v>
      </c>
      <c r="F377" s="10" t="s">
        <v>237</v>
      </c>
      <c r="G377" s="10" t="s">
        <v>11</v>
      </c>
      <c r="H377" s="10" t="s">
        <v>238</v>
      </c>
      <c r="I377" s="10" t="s">
        <v>239</v>
      </c>
      <c r="Q377" s="11"/>
      <c r="AK377" s="11"/>
    </row>
    <row r="378" spans="1:37">
      <c r="A378" s="10" t="s">
        <v>17703</v>
      </c>
      <c r="B378" s="16">
        <v>9</v>
      </c>
      <c r="C378" s="10" t="s">
        <v>17633</v>
      </c>
      <c r="D378" s="10" t="s">
        <v>46</v>
      </c>
      <c r="E378" s="10" t="s">
        <v>281</v>
      </c>
      <c r="F378" s="10" t="s">
        <v>17634</v>
      </c>
      <c r="G378" s="10" t="s">
        <v>11</v>
      </c>
      <c r="H378" s="10" t="s">
        <v>17635</v>
      </c>
      <c r="I378" s="10" t="s">
        <v>11</v>
      </c>
      <c r="Q378" s="11"/>
      <c r="AK378" s="11"/>
    </row>
    <row r="379" spans="1:37">
      <c r="A379" s="10" t="s">
        <v>17704</v>
      </c>
      <c r="B379" s="16">
        <v>9</v>
      </c>
      <c r="C379" s="10" t="s">
        <v>1801</v>
      </c>
      <c r="D379" s="10" t="s">
        <v>11</v>
      </c>
      <c r="E379" s="10" t="s">
        <v>11</v>
      </c>
      <c r="F379" s="10" t="s">
        <v>273</v>
      </c>
      <c r="G379" s="10" t="s">
        <v>11</v>
      </c>
      <c r="H379" s="10" t="s">
        <v>1802</v>
      </c>
      <c r="I379" s="10" t="s">
        <v>1803</v>
      </c>
      <c r="Q379" s="11"/>
      <c r="AK379" s="11"/>
    </row>
    <row r="380" spans="1:37">
      <c r="A380" s="10" t="s">
        <v>17705</v>
      </c>
      <c r="B380" s="16">
        <v>9</v>
      </c>
      <c r="C380" s="10" t="s">
        <v>1513</v>
      </c>
      <c r="D380" s="10" t="s">
        <v>46</v>
      </c>
      <c r="E380" s="10" t="s">
        <v>8238</v>
      </c>
      <c r="F380" s="10" t="s">
        <v>11</v>
      </c>
      <c r="G380" s="10" t="s">
        <v>11</v>
      </c>
      <c r="H380" s="10" t="s">
        <v>11</v>
      </c>
      <c r="I380" s="10" t="s">
        <v>11</v>
      </c>
      <c r="Q380" s="11"/>
      <c r="AK380" s="11"/>
    </row>
    <row r="381" spans="1:37">
      <c r="A381" s="10" t="s">
        <v>17706</v>
      </c>
      <c r="B381" s="16">
        <v>9</v>
      </c>
      <c r="C381" s="10" t="s">
        <v>3892</v>
      </c>
      <c r="D381" s="10" t="s">
        <v>11</v>
      </c>
      <c r="E381" s="10" t="s">
        <v>11</v>
      </c>
      <c r="F381" s="10" t="s">
        <v>3893</v>
      </c>
      <c r="G381" s="10" t="s">
        <v>11</v>
      </c>
      <c r="H381" s="10" t="s">
        <v>3894</v>
      </c>
      <c r="I381" s="10" t="s">
        <v>3895</v>
      </c>
      <c r="AK381" s="11"/>
    </row>
    <row r="382" spans="1:37">
      <c r="A382" s="10" t="s">
        <v>17707</v>
      </c>
      <c r="B382" s="16">
        <v>9</v>
      </c>
      <c r="C382" s="10" t="s">
        <v>4513</v>
      </c>
      <c r="D382" s="10" t="s">
        <v>11</v>
      </c>
      <c r="E382" s="10" t="s">
        <v>11</v>
      </c>
      <c r="F382" s="10" t="s">
        <v>317</v>
      </c>
      <c r="G382" s="10" t="s">
        <v>11</v>
      </c>
      <c r="H382" s="10" t="s">
        <v>11</v>
      </c>
      <c r="I382" s="10" t="s">
        <v>11</v>
      </c>
      <c r="Q382" s="11"/>
      <c r="AK382" s="11"/>
    </row>
    <row r="383" spans="1:37">
      <c r="A383" s="10" t="s">
        <v>17708</v>
      </c>
      <c r="B383" s="16">
        <v>9</v>
      </c>
      <c r="C383" s="10" t="s">
        <v>9710</v>
      </c>
      <c r="D383" s="10" t="s">
        <v>11</v>
      </c>
      <c r="E383" s="10" t="s">
        <v>11</v>
      </c>
      <c r="F383" s="10" t="s">
        <v>278</v>
      </c>
      <c r="G383" s="10" t="s">
        <v>11</v>
      </c>
      <c r="H383" s="10" t="s">
        <v>9711</v>
      </c>
      <c r="I383" s="10" t="s">
        <v>11</v>
      </c>
      <c r="Q383" s="11"/>
      <c r="AK383" s="11"/>
    </row>
    <row r="384" spans="1:37">
      <c r="A384" s="10" t="s">
        <v>17709</v>
      </c>
      <c r="B384" s="16">
        <v>9</v>
      </c>
      <c r="C384" s="10" t="s">
        <v>12457</v>
      </c>
      <c r="D384" s="10" t="s">
        <v>11</v>
      </c>
      <c r="E384" s="10" t="s">
        <v>11</v>
      </c>
      <c r="F384" s="10" t="s">
        <v>11</v>
      </c>
      <c r="G384" s="10" t="s">
        <v>11</v>
      </c>
      <c r="H384" s="10" t="s">
        <v>11</v>
      </c>
      <c r="I384" s="10" t="s">
        <v>11</v>
      </c>
      <c r="Q384" s="11"/>
      <c r="AK384" s="11"/>
    </row>
    <row r="385" spans="1:37">
      <c r="A385" s="10" t="s">
        <v>17710</v>
      </c>
      <c r="B385" s="16">
        <v>9</v>
      </c>
      <c r="C385" s="10" t="s">
        <v>709</v>
      </c>
      <c r="D385" s="10" t="s">
        <v>11</v>
      </c>
      <c r="E385" s="10" t="s">
        <v>11</v>
      </c>
      <c r="F385" s="10" t="s">
        <v>11</v>
      </c>
      <c r="G385" s="10" t="s">
        <v>11</v>
      </c>
      <c r="H385" s="10" t="s">
        <v>11</v>
      </c>
      <c r="I385" s="10" t="s">
        <v>11</v>
      </c>
      <c r="Q385" s="11"/>
      <c r="AK385" s="11"/>
    </row>
    <row r="386" spans="1:37">
      <c r="A386" s="10" t="s">
        <v>17711</v>
      </c>
      <c r="B386" s="16">
        <v>9</v>
      </c>
      <c r="C386" s="10" t="s">
        <v>11499</v>
      </c>
      <c r="D386" s="10" t="s">
        <v>11</v>
      </c>
      <c r="E386" s="10" t="s">
        <v>11</v>
      </c>
      <c r="F386" s="10" t="s">
        <v>11</v>
      </c>
      <c r="G386" s="10" t="s">
        <v>11</v>
      </c>
      <c r="H386" s="10" t="s">
        <v>11</v>
      </c>
      <c r="I386" s="10" t="s">
        <v>11</v>
      </c>
      <c r="Q386" s="11"/>
      <c r="AK386" s="11"/>
    </row>
    <row r="387" spans="1:37">
      <c r="A387" s="10" t="s">
        <v>17712</v>
      </c>
      <c r="B387" s="16">
        <v>9</v>
      </c>
      <c r="C387" s="10" t="s">
        <v>7694</v>
      </c>
      <c r="D387" s="10" t="s">
        <v>11</v>
      </c>
      <c r="E387" s="10" t="s">
        <v>11</v>
      </c>
      <c r="F387" s="10" t="s">
        <v>1779</v>
      </c>
      <c r="G387" s="10" t="s">
        <v>11</v>
      </c>
      <c r="H387" s="10" t="s">
        <v>7695</v>
      </c>
      <c r="I387" s="10" t="s">
        <v>7696</v>
      </c>
      <c r="Q387" s="11"/>
      <c r="AK387" s="11"/>
    </row>
    <row r="388" spans="1:37">
      <c r="A388" s="10" t="s">
        <v>17713</v>
      </c>
      <c r="B388" s="16">
        <v>9</v>
      </c>
      <c r="C388" s="10" t="s">
        <v>14596</v>
      </c>
      <c r="D388" s="10" t="s">
        <v>11</v>
      </c>
      <c r="E388" s="10" t="s">
        <v>11</v>
      </c>
      <c r="F388" s="10" t="s">
        <v>305</v>
      </c>
      <c r="G388" s="10" t="s">
        <v>11</v>
      </c>
      <c r="H388" s="10" t="s">
        <v>11</v>
      </c>
      <c r="I388" s="10" t="s">
        <v>14597</v>
      </c>
      <c r="Q388" s="11"/>
      <c r="AK388" s="11"/>
    </row>
    <row r="389" spans="1:37">
      <c r="A389" s="10" t="s">
        <v>17714</v>
      </c>
      <c r="B389" s="16">
        <v>9</v>
      </c>
      <c r="C389" s="10" t="s">
        <v>17011</v>
      </c>
      <c r="D389" s="10" t="s">
        <v>11</v>
      </c>
      <c r="E389" s="10" t="s">
        <v>11</v>
      </c>
      <c r="F389" s="10" t="s">
        <v>1561</v>
      </c>
      <c r="G389" s="10" t="s">
        <v>11</v>
      </c>
      <c r="H389" s="10" t="s">
        <v>17012</v>
      </c>
      <c r="I389" s="10" t="s">
        <v>17013</v>
      </c>
      <c r="Q389" s="11"/>
      <c r="AK389" s="11"/>
    </row>
    <row r="390" spans="1:37">
      <c r="A390" s="10" t="s">
        <v>17715</v>
      </c>
      <c r="B390" s="16">
        <v>9</v>
      </c>
      <c r="C390" s="10" t="s">
        <v>17716</v>
      </c>
      <c r="D390" s="10" t="s">
        <v>11</v>
      </c>
      <c r="E390" s="10" t="s">
        <v>11</v>
      </c>
      <c r="F390" s="10" t="s">
        <v>5799</v>
      </c>
      <c r="G390" s="10" t="s">
        <v>11</v>
      </c>
      <c r="H390" s="10" t="s">
        <v>17717</v>
      </c>
      <c r="I390" s="10" t="s">
        <v>17718</v>
      </c>
      <c r="Q390" s="11"/>
      <c r="AK390" s="11"/>
    </row>
    <row r="391" spans="1:37">
      <c r="A391" s="10" t="s">
        <v>17719</v>
      </c>
      <c r="B391" s="16">
        <v>9</v>
      </c>
      <c r="C391" s="10" t="s">
        <v>3982</v>
      </c>
      <c r="D391" s="10" t="s">
        <v>46</v>
      </c>
      <c r="E391" s="10" t="s">
        <v>281</v>
      </c>
      <c r="F391" s="10" t="s">
        <v>11</v>
      </c>
      <c r="G391" s="10" t="s">
        <v>11</v>
      </c>
      <c r="H391" s="10" t="s">
        <v>11</v>
      </c>
      <c r="I391" s="10" t="s">
        <v>11</v>
      </c>
      <c r="Q391" s="11"/>
      <c r="AK391" s="11"/>
    </row>
    <row r="392" spans="1:37">
      <c r="A392" s="10" t="s">
        <v>17720</v>
      </c>
      <c r="B392" s="16">
        <v>9</v>
      </c>
      <c r="C392" s="10" t="s">
        <v>158</v>
      </c>
      <c r="D392" s="10" t="s">
        <v>11</v>
      </c>
      <c r="E392" s="10" t="s">
        <v>11</v>
      </c>
      <c r="F392" s="10" t="s">
        <v>11</v>
      </c>
      <c r="G392" s="10" t="s">
        <v>11</v>
      </c>
      <c r="H392" s="10" t="s">
        <v>11</v>
      </c>
      <c r="I392" s="10" t="s">
        <v>11</v>
      </c>
      <c r="Q392" s="11"/>
      <c r="AK392" s="11"/>
    </row>
    <row r="393" spans="1:37">
      <c r="A393" s="10" t="s">
        <v>17721</v>
      </c>
      <c r="B393" s="16">
        <v>9</v>
      </c>
      <c r="C393" s="10" t="s">
        <v>17663</v>
      </c>
      <c r="D393" s="10" t="s">
        <v>46</v>
      </c>
      <c r="E393" s="10" t="s">
        <v>17722</v>
      </c>
      <c r="F393" s="10" t="s">
        <v>11</v>
      </c>
      <c r="G393" s="10" t="s">
        <v>11</v>
      </c>
      <c r="H393" s="10" t="s">
        <v>11</v>
      </c>
      <c r="I393" s="10" t="s">
        <v>11</v>
      </c>
      <c r="Q393" s="11"/>
      <c r="AK393" s="11"/>
    </row>
    <row r="394" spans="1:37">
      <c r="A394" s="10" t="s">
        <v>17723</v>
      </c>
      <c r="B394" s="16">
        <v>9</v>
      </c>
      <c r="C394" s="10" t="s">
        <v>17724</v>
      </c>
      <c r="D394" s="10" t="s">
        <v>11</v>
      </c>
      <c r="E394" s="10" t="s">
        <v>11</v>
      </c>
      <c r="F394" s="10" t="s">
        <v>1575</v>
      </c>
      <c r="G394" s="10" t="s">
        <v>11</v>
      </c>
      <c r="H394" s="10" t="s">
        <v>17725</v>
      </c>
      <c r="I394" s="10" t="s">
        <v>17726</v>
      </c>
      <c r="Q394" s="11"/>
    </row>
    <row r="395" spans="1:37">
      <c r="A395" s="10" t="s">
        <v>17727</v>
      </c>
      <c r="B395" s="16">
        <v>9</v>
      </c>
      <c r="C395" s="10" t="s">
        <v>5226</v>
      </c>
      <c r="D395" s="10" t="s">
        <v>11</v>
      </c>
      <c r="E395" s="10" t="s">
        <v>11</v>
      </c>
      <c r="F395" s="10" t="s">
        <v>2987</v>
      </c>
      <c r="G395" s="10" t="s">
        <v>11</v>
      </c>
      <c r="H395" s="10" t="s">
        <v>5227</v>
      </c>
      <c r="I395" s="10" t="s">
        <v>5228</v>
      </c>
      <c r="Q395" s="11"/>
      <c r="AK395" s="11"/>
    </row>
    <row r="396" spans="1:37">
      <c r="A396" s="10" t="s">
        <v>17728</v>
      </c>
      <c r="B396" s="16">
        <v>9</v>
      </c>
      <c r="C396" s="10" t="s">
        <v>4090</v>
      </c>
      <c r="D396" s="10" t="s">
        <v>11</v>
      </c>
      <c r="E396" s="10" t="s">
        <v>11</v>
      </c>
      <c r="F396" s="10" t="s">
        <v>4091</v>
      </c>
      <c r="G396" s="10" t="s">
        <v>11</v>
      </c>
      <c r="H396" s="10" t="s">
        <v>4092</v>
      </c>
      <c r="I396" s="10" t="s">
        <v>4093</v>
      </c>
      <c r="Q396" s="11"/>
      <c r="AK396" s="11"/>
    </row>
    <row r="397" spans="1:37">
      <c r="A397" s="10" t="s">
        <v>17729</v>
      </c>
      <c r="B397" s="16">
        <v>9</v>
      </c>
      <c r="C397" s="10" t="s">
        <v>15311</v>
      </c>
      <c r="D397" s="10" t="s">
        <v>11</v>
      </c>
      <c r="E397" s="10" t="s">
        <v>11</v>
      </c>
      <c r="F397" s="10" t="s">
        <v>3016</v>
      </c>
      <c r="G397" s="10" t="s">
        <v>11</v>
      </c>
      <c r="H397" s="10" t="s">
        <v>15312</v>
      </c>
      <c r="I397" s="10" t="s">
        <v>11</v>
      </c>
      <c r="Q397" s="11"/>
      <c r="AK397" s="11"/>
    </row>
    <row r="398" spans="1:37">
      <c r="A398" s="10" t="s">
        <v>17730</v>
      </c>
      <c r="B398" s="16">
        <v>9</v>
      </c>
      <c r="C398" s="10" t="s">
        <v>5068</v>
      </c>
      <c r="D398" s="10" t="s">
        <v>11</v>
      </c>
      <c r="E398" s="10" t="s">
        <v>11</v>
      </c>
      <c r="F398" s="10" t="s">
        <v>1779</v>
      </c>
      <c r="G398" s="10" t="s">
        <v>11</v>
      </c>
      <c r="H398" s="10" t="s">
        <v>5069</v>
      </c>
      <c r="I398" s="10" t="s">
        <v>5070</v>
      </c>
      <c r="Q398" s="11"/>
      <c r="AK398" s="11"/>
    </row>
    <row r="399" spans="1:37">
      <c r="A399" s="10" t="s">
        <v>17731</v>
      </c>
      <c r="B399" s="16">
        <v>9</v>
      </c>
      <c r="C399" s="10" t="s">
        <v>8703</v>
      </c>
      <c r="D399" s="10" t="s">
        <v>11</v>
      </c>
      <c r="E399" s="10" t="s">
        <v>11</v>
      </c>
      <c r="F399" s="10" t="s">
        <v>5272</v>
      </c>
      <c r="G399" s="10" t="s">
        <v>11</v>
      </c>
      <c r="H399" s="10" t="s">
        <v>8704</v>
      </c>
      <c r="I399" s="10" t="s">
        <v>8705</v>
      </c>
      <c r="Q399" s="11"/>
      <c r="AK399" s="11"/>
    </row>
    <row r="400" spans="1:37">
      <c r="A400" s="10" t="s">
        <v>17732</v>
      </c>
      <c r="B400" s="16">
        <v>9</v>
      </c>
      <c r="C400" s="10" t="s">
        <v>17733</v>
      </c>
      <c r="D400" s="10" t="s">
        <v>11</v>
      </c>
      <c r="E400" s="10" t="s">
        <v>11</v>
      </c>
      <c r="F400" s="10" t="s">
        <v>217</v>
      </c>
      <c r="G400" s="10" t="s">
        <v>11</v>
      </c>
      <c r="H400" s="10" t="s">
        <v>17734</v>
      </c>
      <c r="I400" s="10" t="s">
        <v>17735</v>
      </c>
      <c r="Q400" s="11"/>
      <c r="AK400" s="11"/>
    </row>
    <row r="401" spans="1:37">
      <c r="A401" s="10" t="s">
        <v>17736</v>
      </c>
      <c r="B401" s="16">
        <v>9</v>
      </c>
      <c r="C401" s="10" t="s">
        <v>8353</v>
      </c>
      <c r="D401" s="10" t="s">
        <v>11</v>
      </c>
      <c r="E401" s="10" t="s">
        <v>11</v>
      </c>
      <c r="F401" s="10" t="s">
        <v>1380</v>
      </c>
      <c r="G401" s="10" t="s">
        <v>11</v>
      </c>
      <c r="H401" s="10" t="s">
        <v>8354</v>
      </c>
      <c r="I401" s="10" t="s">
        <v>11</v>
      </c>
      <c r="Q401" s="11"/>
      <c r="AK401" s="11"/>
    </row>
    <row r="402" spans="1:37">
      <c r="A402" s="10" t="s">
        <v>17737</v>
      </c>
      <c r="B402" s="16">
        <v>9</v>
      </c>
      <c r="C402" s="10" t="s">
        <v>394</v>
      </c>
      <c r="D402" s="10" t="s">
        <v>11</v>
      </c>
      <c r="E402" s="10" t="s">
        <v>11</v>
      </c>
      <c r="F402" s="10" t="s">
        <v>16</v>
      </c>
      <c r="G402" s="10" t="s">
        <v>11</v>
      </c>
      <c r="H402" s="10" t="s">
        <v>395</v>
      </c>
      <c r="I402" s="10" t="s">
        <v>396</v>
      </c>
      <c r="Q402" s="11"/>
      <c r="AK402" s="11"/>
    </row>
    <row r="403" spans="1:37">
      <c r="A403" s="10" t="s">
        <v>17738</v>
      </c>
      <c r="B403" s="16">
        <v>9</v>
      </c>
      <c r="C403" s="10" t="s">
        <v>5621</v>
      </c>
      <c r="D403" s="10" t="s">
        <v>11</v>
      </c>
      <c r="E403" s="10" t="s">
        <v>11</v>
      </c>
      <c r="F403" s="10" t="s">
        <v>654</v>
      </c>
      <c r="G403" s="10" t="s">
        <v>11</v>
      </c>
      <c r="H403" s="10" t="s">
        <v>11</v>
      </c>
      <c r="I403" s="10" t="s">
        <v>5622</v>
      </c>
      <c r="Q403" s="11"/>
      <c r="AK403" s="11"/>
    </row>
    <row r="404" spans="1:37">
      <c r="A404" s="10" t="s">
        <v>17739</v>
      </c>
      <c r="B404" s="16">
        <v>9</v>
      </c>
      <c r="C404" s="10" t="s">
        <v>2852</v>
      </c>
      <c r="D404" s="10" t="s">
        <v>11</v>
      </c>
      <c r="E404" s="10" t="s">
        <v>11</v>
      </c>
      <c r="F404" s="10" t="s">
        <v>2853</v>
      </c>
      <c r="G404" s="10" t="s">
        <v>11</v>
      </c>
      <c r="H404" s="10" t="s">
        <v>11</v>
      </c>
      <c r="I404" s="10" t="s">
        <v>11</v>
      </c>
      <c r="Q404" s="11"/>
      <c r="AK404" s="11"/>
    </row>
    <row r="405" spans="1:37">
      <c r="A405" s="10" t="s">
        <v>17740</v>
      </c>
      <c r="B405" s="16">
        <v>9</v>
      </c>
      <c r="C405" s="10" t="s">
        <v>11</v>
      </c>
      <c r="D405" s="10" t="s">
        <v>11</v>
      </c>
      <c r="E405" s="10" t="s">
        <v>11</v>
      </c>
      <c r="F405" s="10" t="s">
        <v>11</v>
      </c>
      <c r="G405" s="10" t="s">
        <v>11</v>
      </c>
      <c r="H405" s="10" t="s">
        <v>11</v>
      </c>
      <c r="I405" s="10" t="s">
        <v>11</v>
      </c>
      <c r="Q405" s="11"/>
      <c r="AK405" s="11"/>
    </row>
    <row r="406" spans="1:37">
      <c r="A406" s="10" t="s">
        <v>17741</v>
      </c>
      <c r="B406" s="16">
        <v>9</v>
      </c>
      <c r="C406" s="10" t="s">
        <v>6048</v>
      </c>
      <c r="D406" s="10" t="s">
        <v>46</v>
      </c>
      <c r="E406" s="10" t="s">
        <v>54</v>
      </c>
      <c r="F406" s="10" t="s">
        <v>2132</v>
      </c>
      <c r="G406" s="10" t="s">
        <v>11</v>
      </c>
      <c r="H406" s="10" t="s">
        <v>11</v>
      </c>
      <c r="I406" s="10" t="s">
        <v>11</v>
      </c>
      <c r="Q406" s="11"/>
      <c r="AK406" s="11"/>
    </row>
    <row r="407" spans="1:37">
      <c r="A407" s="10" t="s">
        <v>17742</v>
      </c>
      <c r="B407" s="16">
        <v>9</v>
      </c>
      <c r="C407" s="10" t="s">
        <v>10055</v>
      </c>
      <c r="D407" s="10" t="s">
        <v>11</v>
      </c>
      <c r="E407" s="10" t="s">
        <v>11</v>
      </c>
      <c r="F407" s="10" t="s">
        <v>7997</v>
      </c>
      <c r="G407" s="10" t="s">
        <v>11</v>
      </c>
      <c r="H407" s="10" t="s">
        <v>10056</v>
      </c>
      <c r="I407" s="10" t="s">
        <v>10057</v>
      </c>
      <c r="Q407" s="11"/>
      <c r="AK407" s="11"/>
    </row>
    <row r="408" spans="1:37">
      <c r="A408" s="10" t="s">
        <v>17743</v>
      </c>
      <c r="B408" s="16">
        <v>9</v>
      </c>
      <c r="C408" s="10" t="s">
        <v>2558</v>
      </c>
      <c r="D408" s="10" t="s">
        <v>11</v>
      </c>
      <c r="E408" s="10" t="s">
        <v>11</v>
      </c>
      <c r="F408" s="10" t="s">
        <v>11</v>
      </c>
      <c r="G408" s="10" t="s">
        <v>11</v>
      </c>
      <c r="H408" s="10" t="s">
        <v>11</v>
      </c>
      <c r="I408" s="10" t="s">
        <v>11</v>
      </c>
      <c r="Q408" s="11"/>
      <c r="AK408" s="11"/>
    </row>
    <row r="409" spans="1:37">
      <c r="A409" s="10" t="s">
        <v>17744</v>
      </c>
      <c r="B409" s="16">
        <v>9</v>
      </c>
      <c r="C409" s="10" t="s">
        <v>17745</v>
      </c>
      <c r="D409" s="10" t="s">
        <v>11</v>
      </c>
      <c r="E409" s="10" t="s">
        <v>11</v>
      </c>
      <c r="F409" s="10" t="s">
        <v>11</v>
      </c>
      <c r="G409" s="10" t="s">
        <v>11</v>
      </c>
      <c r="H409" s="10" t="s">
        <v>11</v>
      </c>
      <c r="I409" s="10" t="s">
        <v>11</v>
      </c>
      <c r="Q409" s="11"/>
      <c r="AK409" s="11"/>
    </row>
    <row r="410" spans="1:37">
      <c r="A410" s="10" t="s">
        <v>17746</v>
      </c>
      <c r="B410" s="16">
        <v>9</v>
      </c>
      <c r="C410" s="10" t="s">
        <v>12611</v>
      </c>
      <c r="D410" s="10" t="s">
        <v>11</v>
      </c>
      <c r="E410" s="10" t="s">
        <v>11</v>
      </c>
      <c r="F410" s="10" t="s">
        <v>5272</v>
      </c>
      <c r="G410" s="10" t="s">
        <v>11</v>
      </c>
      <c r="H410" s="10" t="s">
        <v>12612</v>
      </c>
      <c r="I410" s="10" t="s">
        <v>12613</v>
      </c>
      <c r="Q410" s="11"/>
      <c r="AK410" s="11"/>
    </row>
    <row r="411" spans="1:37">
      <c r="A411" s="10" t="s">
        <v>17747</v>
      </c>
      <c r="B411" s="16">
        <v>9</v>
      </c>
      <c r="C411" s="10" t="s">
        <v>17748</v>
      </c>
      <c r="D411" s="10" t="s">
        <v>11</v>
      </c>
      <c r="E411" s="10" t="s">
        <v>11</v>
      </c>
      <c r="F411" s="10" t="s">
        <v>3786</v>
      </c>
      <c r="G411" s="10" t="s">
        <v>11</v>
      </c>
      <c r="H411" s="10" t="s">
        <v>17749</v>
      </c>
      <c r="I411" s="10" t="s">
        <v>17750</v>
      </c>
      <c r="Q411" s="11"/>
      <c r="AK411" s="11"/>
    </row>
    <row r="412" spans="1:37">
      <c r="A412" s="10" t="s">
        <v>17751</v>
      </c>
      <c r="B412" s="16">
        <v>9</v>
      </c>
      <c r="C412" s="10" t="s">
        <v>101</v>
      </c>
      <c r="D412" s="10" t="s">
        <v>11</v>
      </c>
      <c r="E412" s="10" t="s">
        <v>11</v>
      </c>
      <c r="F412" s="10" t="s">
        <v>11</v>
      </c>
      <c r="G412" s="10" t="s">
        <v>11</v>
      </c>
      <c r="H412" s="10" t="s">
        <v>11</v>
      </c>
      <c r="I412" s="10" t="s">
        <v>11</v>
      </c>
      <c r="Q412" s="11"/>
      <c r="AK412" s="11"/>
    </row>
    <row r="413" spans="1:37">
      <c r="A413" s="10" t="s">
        <v>17752</v>
      </c>
      <c r="B413" s="16">
        <v>9</v>
      </c>
      <c r="C413" s="10" t="s">
        <v>12232</v>
      </c>
      <c r="D413" s="10" t="s">
        <v>11</v>
      </c>
      <c r="E413" s="10" t="s">
        <v>11</v>
      </c>
      <c r="F413" s="10" t="s">
        <v>11</v>
      </c>
      <c r="G413" s="10" t="s">
        <v>11</v>
      </c>
      <c r="H413" s="10" t="s">
        <v>11</v>
      </c>
      <c r="I413" s="10" t="s">
        <v>11</v>
      </c>
      <c r="Q413" s="11"/>
      <c r="AK413" s="11"/>
    </row>
    <row r="414" spans="1:37">
      <c r="A414" s="10" t="s">
        <v>17753</v>
      </c>
      <c r="B414" s="16">
        <v>9</v>
      </c>
      <c r="C414" s="10" t="s">
        <v>17754</v>
      </c>
      <c r="D414" s="10" t="s">
        <v>11</v>
      </c>
      <c r="E414" s="10" t="s">
        <v>11</v>
      </c>
      <c r="F414" s="10" t="s">
        <v>17755</v>
      </c>
      <c r="G414" s="10" t="s">
        <v>11</v>
      </c>
      <c r="H414" s="10" t="s">
        <v>17756</v>
      </c>
      <c r="I414" s="10" t="s">
        <v>11</v>
      </c>
      <c r="Q414" s="11"/>
      <c r="AK414" s="11"/>
    </row>
    <row r="415" spans="1:37">
      <c r="A415" s="10" t="s">
        <v>17757</v>
      </c>
      <c r="B415" s="16">
        <v>9</v>
      </c>
      <c r="C415" s="10" t="s">
        <v>17663</v>
      </c>
      <c r="D415" s="10" t="s">
        <v>46</v>
      </c>
      <c r="E415" s="10" t="s">
        <v>17758</v>
      </c>
      <c r="F415" s="10" t="s">
        <v>11</v>
      </c>
      <c r="G415" s="10" t="s">
        <v>11</v>
      </c>
      <c r="H415" s="10" t="s">
        <v>11</v>
      </c>
      <c r="I415" s="10" t="s">
        <v>11</v>
      </c>
      <c r="Q415" s="11"/>
      <c r="AK415" s="11"/>
    </row>
    <row r="416" spans="1:37">
      <c r="A416" s="10" t="s">
        <v>17759</v>
      </c>
      <c r="B416" s="16">
        <v>9</v>
      </c>
      <c r="C416" s="10" t="s">
        <v>4048</v>
      </c>
      <c r="D416" s="10" t="s">
        <v>11</v>
      </c>
      <c r="E416" s="10" t="s">
        <v>11</v>
      </c>
      <c r="F416" s="10" t="s">
        <v>11</v>
      </c>
      <c r="G416" s="10" t="s">
        <v>11</v>
      </c>
      <c r="H416" s="10" t="s">
        <v>11</v>
      </c>
      <c r="I416" s="10" t="s">
        <v>11</v>
      </c>
      <c r="Q416" s="11"/>
      <c r="AK416" s="11"/>
    </row>
    <row r="417" spans="1:37">
      <c r="A417" s="10" t="s">
        <v>17760</v>
      </c>
      <c r="B417" s="16">
        <v>9</v>
      </c>
      <c r="C417" s="10" t="s">
        <v>2892</v>
      </c>
      <c r="D417" s="10" t="s">
        <v>11</v>
      </c>
      <c r="E417" s="10" t="s">
        <v>11</v>
      </c>
      <c r="F417" s="10" t="s">
        <v>11</v>
      </c>
      <c r="G417" s="10" t="s">
        <v>11</v>
      </c>
      <c r="H417" s="10" t="s">
        <v>11</v>
      </c>
      <c r="I417" s="10" t="s">
        <v>11</v>
      </c>
      <c r="Q417" s="11"/>
      <c r="AK417" s="11"/>
    </row>
    <row r="418" spans="1:37">
      <c r="A418" s="10" t="s">
        <v>17761</v>
      </c>
      <c r="B418" s="16">
        <v>9</v>
      </c>
      <c r="C418" s="10" t="s">
        <v>3885</v>
      </c>
      <c r="D418" s="10" t="s">
        <v>11</v>
      </c>
      <c r="E418" s="10" t="s">
        <v>11</v>
      </c>
      <c r="F418" s="10" t="s">
        <v>1324</v>
      </c>
      <c r="G418" s="10" t="s">
        <v>11</v>
      </c>
      <c r="H418" s="10" t="s">
        <v>11</v>
      </c>
      <c r="I418" s="10" t="s">
        <v>3886</v>
      </c>
      <c r="Q418" s="11"/>
      <c r="AK418" s="11"/>
    </row>
    <row r="419" spans="1:37">
      <c r="A419" s="10" t="s">
        <v>17762</v>
      </c>
      <c r="B419" s="16">
        <v>9</v>
      </c>
      <c r="C419" s="10" t="s">
        <v>4402</v>
      </c>
      <c r="D419" s="10" t="s">
        <v>11</v>
      </c>
      <c r="E419" s="10" t="s">
        <v>11</v>
      </c>
      <c r="F419" s="10" t="s">
        <v>3495</v>
      </c>
      <c r="G419" s="10" t="s">
        <v>11</v>
      </c>
      <c r="H419" s="10" t="s">
        <v>11</v>
      </c>
      <c r="I419" s="10" t="s">
        <v>4403</v>
      </c>
      <c r="Q419" s="11"/>
      <c r="AK419" s="11"/>
    </row>
    <row r="420" spans="1:37">
      <c r="A420" s="10" t="s">
        <v>17763</v>
      </c>
      <c r="B420" s="16">
        <v>9</v>
      </c>
      <c r="C420" s="10" t="s">
        <v>17764</v>
      </c>
      <c r="D420" s="10" t="s">
        <v>11</v>
      </c>
      <c r="E420" s="10" t="s">
        <v>11</v>
      </c>
      <c r="F420" s="10" t="s">
        <v>11</v>
      </c>
      <c r="G420" s="10" t="s">
        <v>11</v>
      </c>
      <c r="H420" s="10" t="s">
        <v>11</v>
      </c>
      <c r="I420" s="10" t="s">
        <v>11</v>
      </c>
      <c r="Q420" s="11"/>
      <c r="AK420" s="11"/>
    </row>
    <row r="421" spans="1:37">
      <c r="A421" s="10" t="s">
        <v>17765</v>
      </c>
      <c r="B421" s="16">
        <v>9</v>
      </c>
      <c r="C421" s="10" t="s">
        <v>3871</v>
      </c>
      <c r="D421" s="10" t="s">
        <v>11</v>
      </c>
      <c r="E421" s="10" t="s">
        <v>11</v>
      </c>
      <c r="F421" s="10" t="s">
        <v>1308</v>
      </c>
      <c r="G421" s="10" t="s">
        <v>11</v>
      </c>
      <c r="H421" s="10" t="s">
        <v>3872</v>
      </c>
      <c r="I421" s="10" t="s">
        <v>3873</v>
      </c>
      <c r="Q421" s="11"/>
      <c r="AK421" s="11"/>
    </row>
    <row r="422" spans="1:37">
      <c r="A422" s="10" t="s">
        <v>17766</v>
      </c>
      <c r="B422" s="16">
        <v>9</v>
      </c>
      <c r="C422" s="10" t="s">
        <v>650</v>
      </c>
      <c r="D422" s="10" t="s">
        <v>11</v>
      </c>
      <c r="E422" s="10" t="s">
        <v>11</v>
      </c>
      <c r="F422" s="10" t="s">
        <v>11</v>
      </c>
      <c r="G422" s="10" t="s">
        <v>11</v>
      </c>
      <c r="H422" s="10" t="s">
        <v>11</v>
      </c>
      <c r="I422" s="10" t="s">
        <v>11</v>
      </c>
      <c r="Q422" s="11"/>
      <c r="AK422" s="11"/>
    </row>
    <row r="423" spans="1:37">
      <c r="A423" s="10" t="s">
        <v>17767</v>
      </c>
      <c r="B423" s="16">
        <v>9</v>
      </c>
      <c r="C423" s="10" t="s">
        <v>1767</v>
      </c>
      <c r="D423" s="10" t="s">
        <v>11</v>
      </c>
      <c r="E423" s="10" t="s">
        <v>11</v>
      </c>
      <c r="F423" s="10" t="s">
        <v>1768</v>
      </c>
      <c r="G423" s="10" t="s">
        <v>11</v>
      </c>
      <c r="H423" s="10" t="s">
        <v>11</v>
      </c>
      <c r="I423" s="10" t="s">
        <v>11</v>
      </c>
      <c r="Q423" s="11"/>
      <c r="AK423" s="11"/>
    </row>
    <row r="424" spans="1:37">
      <c r="A424" s="10" t="s">
        <v>17768</v>
      </c>
      <c r="B424" s="16">
        <v>9</v>
      </c>
      <c r="C424" s="10" t="s">
        <v>4851</v>
      </c>
      <c r="D424" s="10" t="s">
        <v>11</v>
      </c>
      <c r="E424" s="10" t="s">
        <v>11</v>
      </c>
      <c r="F424" s="10" t="s">
        <v>11</v>
      </c>
      <c r="G424" s="10" t="s">
        <v>11</v>
      </c>
      <c r="H424" s="10" t="s">
        <v>11</v>
      </c>
      <c r="I424" s="10" t="s">
        <v>11</v>
      </c>
      <c r="Q424" s="11"/>
      <c r="AK424" s="11"/>
    </row>
    <row r="425" spans="1:37">
      <c r="A425" s="10" t="s">
        <v>17769</v>
      </c>
      <c r="B425" s="16">
        <v>9</v>
      </c>
      <c r="C425" s="10" t="s">
        <v>16038</v>
      </c>
      <c r="D425" s="10" t="s">
        <v>11</v>
      </c>
      <c r="E425" s="10" t="s">
        <v>11</v>
      </c>
      <c r="F425" s="10" t="s">
        <v>4406</v>
      </c>
      <c r="G425" s="10" t="s">
        <v>11</v>
      </c>
      <c r="H425" s="10" t="s">
        <v>16039</v>
      </c>
      <c r="I425" s="10" t="s">
        <v>16040</v>
      </c>
      <c r="Q425" s="11"/>
      <c r="AK425" s="11"/>
    </row>
    <row r="426" spans="1:37">
      <c r="A426" s="10" t="s">
        <v>17770</v>
      </c>
      <c r="B426" s="16">
        <v>9</v>
      </c>
      <c r="C426" s="10" t="s">
        <v>17771</v>
      </c>
      <c r="D426" s="10" t="s">
        <v>11</v>
      </c>
      <c r="E426" s="10" t="s">
        <v>11</v>
      </c>
      <c r="F426" s="10" t="s">
        <v>1267</v>
      </c>
      <c r="G426" s="10" t="s">
        <v>11</v>
      </c>
      <c r="H426" s="10" t="s">
        <v>17772</v>
      </c>
      <c r="I426" s="10" t="s">
        <v>17773</v>
      </c>
      <c r="Q426" s="11"/>
      <c r="AK426" s="11"/>
    </row>
    <row r="427" spans="1:37">
      <c r="A427" s="10" t="s">
        <v>17774</v>
      </c>
      <c r="B427" s="16">
        <v>9</v>
      </c>
      <c r="C427" s="10" t="s">
        <v>486</v>
      </c>
      <c r="D427" s="10" t="s">
        <v>11</v>
      </c>
      <c r="E427" s="10" t="s">
        <v>11</v>
      </c>
      <c r="F427" s="10" t="s">
        <v>487</v>
      </c>
      <c r="G427" s="10" t="s">
        <v>11</v>
      </c>
      <c r="H427" s="10" t="s">
        <v>11</v>
      </c>
      <c r="I427" s="10" t="s">
        <v>488</v>
      </c>
      <c r="Q427" s="11"/>
      <c r="AK427" s="11"/>
    </row>
    <row r="428" spans="1:37">
      <c r="A428" s="10" t="s">
        <v>17775</v>
      </c>
      <c r="B428" s="16">
        <v>9</v>
      </c>
      <c r="C428" s="10" t="s">
        <v>2598</v>
      </c>
      <c r="D428" s="10" t="s">
        <v>11</v>
      </c>
      <c r="E428" s="10" t="s">
        <v>11</v>
      </c>
      <c r="F428" s="10" t="s">
        <v>11</v>
      </c>
      <c r="G428" s="10" t="s">
        <v>11</v>
      </c>
      <c r="H428" s="10" t="s">
        <v>11</v>
      </c>
      <c r="I428" s="10" t="s">
        <v>11</v>
      </c>
      <c r="Q428" s="11"/>
      <c r="AK428" s="11"/>
    </row>
    <row r="429" spans="1:37">
      <c r="A429" s="10" t="s">
        <v>17776</v>
      </c>
      <c r="B429" s="16">
        <v>9</v>
      </c>
      <c r="C429" s="10" t="s">
        <v>11</v>
      </c>
      <c r="D429" s="10" t="s">
        <v>11</v>
      </c>
      <c r="E429" s="10" t="s">
        <v>11</v>
      </c>
      <c r="F429" s="10" t="s">
        <v>11</v>
      </c>
      <c r="G429" s="10" t="s">
        <v>11</v>
      </c>
      <c r="H429" s="10" t="s">
        <v>11</v>
      </c>
      <c r="I429" s="10" t="s">
        <v>11</v>
      </c>
      <c r="Q429" s="11"/>
      <c r="AK429" s="11"/>
    </row>
    <row r="430" spans="1:37">
      <c r="A430" s="10" t="s">
        <v>17777</v>
      </c>
      <c r="B430" s="16">
        <v>9</v>
      </c>
      <c r="C430" s="10" t="s">
        <v>17778</v>
      </c>
      <c r="D430" s="10" t="s">
        <v>11</v>
      </c>
      <c r="E430" s="10" t="s">
        <v>11</v>
      </c>
      <c r="F430" s="10" t="s">
        <v>17779</v>
      </c>
      <c r="G430" s="10" t="s">
        <v>11</v>
      </c>
      <c r="H430" s="10" t="s">
        <v>17780</v>
      </c>
      <c r="I430" s="10" t="s">
        <v>11</v>
      </c>
      <c r="Q430" s="11"/>
    </row>
    <row r="431" spans="1:37">
      <c r="A431" s="10" t="s">
        <v>17781</v>
      </c>
      <c r="B431" s="16">
        <v>9</v>
      </c>
      <c r="C431" s="10" t="s">
        <v>1615</v>
      </c>
      <c r="D431" s="10" t="s">
        <v>11</v>
      </c>
      <c r="E431" s="10" t="s">
        <v>11</v>
      </c>
      <c r="F431" s="10" t="s">
        <v>1369</v>
      </c>
      <c r="G431" s="10" t="s">
        <v>11</v>
      </c>
      <c r="H431" s="10" t="s">
        <v>11</v>
      </c>
      <c r="I431" s="10" t="s">
        <v>11</v>
      </c>
      <c r="Q431" s="11"/>
      <c r="AK431" s="11"/>
    </row>
    <row r="432" spans="1:37">
      <c r="A432" s="10" t="s">
        <v>17782</v>
      </c>
      <c r="B432" s="16">
        <v>9</v>
      </c>
      <c r="C432" s="10" t="s">
        <v>283</v>
      </c>
      <c r="D432" s="10" t="s">
        <v>11</v>
      </c>
      <c r="E432" s="10" t="s">
        <v>11</v>
      </c>
      <c r="F432" s="10" t="s">
        <v>284</v>
      </c>
      <c r="G432" s="10" t="s">
        <v>11</v>
      </c>
      <c r="H432" s="10" t="s">
        <v>11</v>
      </c>
      <c r="I432" s="10" t="s">
        <v>285</v>
      </c>
      <c r="Q432" s="11"/>
      <c r="AK432" s="11"/>
    </row>
    <row r="433" spans="1:37">
      <c r="A433" s="10" t="s">
        <v>17783</v>
      </c>
      <c r="B433" s="16">
        <v>9</v>
      </c>
      <c r="C433" s="10" t="s">
        <v>8405</v>
      </c>
      <c r="D433" s="10" t="s">
        <v>46</v>
      </c>
      <c r="E433" s="10" t="s">
        <v>54</v>
      </c>
      <c r="F433" s="10" t="s">
        <v>11</v>
      </c>
      <c r="G433" s="10" t="s">
        <v>11</v>
      </c>
      <c r="H433" s="10" t="s">
        <v>11</v>
      </c>
      <c r="I433" s="10" t="s">
        <v>11</v>
      </c>
      <c r="Q433" s="11"/>
      <c r="AK433" s="11"/>
    </row>
    <row r="434" spans="1:37">
      <c r="A434" s="10" t="s">
        <v>17784</v>
      </c>
      <c r="B434" s="16">
        <v>9</v>
      </c>
      <c r="C434" s="10" t="s">
        <v>2935</v>
      </c>
      <c r="D434" s="10" t="s">
        <v>11</v>
      </c>
      <c r="E434" s="10" t="s">
        <v>11</v>
      </c>
      <c r="F434" s="10" t="s">
        <v>11</v>
      </c>
      <c r="G434" s="10" t="s">
        <v>11</v>
      </c>
      <c r="H434" s="10" t="s">
        <v>11</v>
      </c>
      <c r="I434" s="10" t="s">
        <v>11</v>
      </c>
      <c r="Q434" s="11"/>
      <c r="AK434" s="11"/>
    </row>
    <row r="435" spans="1:37">
      <c r="A435" s="10" t="s">
        <v>17785</v>
      </c>
      <c r="B435" s="16">
        <v>9</v>
      </c>
      <c r="C435" s="10" t="s">
        <v>3776</v>
      </c>
      <c r="D435" s="10" t="s">
        <v>11</v>
      </c>
      <c r="E435" s="10" t="s">
        <v>11</v>
      </c>
      <c r="F435" s="10" t="s">
        <v>3219</v>
      </c>
      <c r="G435" s="10" t="s">
        <v>11</v>
      </c>
      <c r="H435" s="10" t="s">
        <v>3777</v>
      </c>
      <c r="I435" s="10" t="s">
        <v>3778</v>
      </c>
      <c r="Q435" s="11"/>
      <c r="AK435" s="11"/>
    </row>
    <row r="436" spans="1:37">
      <c r="A436" s="10" t="s">
        <v>17786</v>
      </c>
      <c r="B436" s="16">
        <v>9</v>
      </c>
      <c r="C436" s="10" t="s">
        <v>1170</v>
      </c>
      <c r="D436" s="10" t="s">
        <v>11</v>
      </c>
      <c r="E436" s="10" t="s">
        <v>11</v>
      </c>
      <c r="F436" s="10" t="s">
        <v>11</v>
      </c>
      <c r="G436" s="10" t="s">
        <v>11</v>
      </c>
      <c r="H436" s="10" t="s">
        <v>11</v>
      </c>
      <c r="I436" s="10" t="s">
        <v>11</v>
      </c>
      <c r="Q436" s="11"/>
      <c r="AK436" s="11"/>
    </row>
    <row r="437" spans="1:37">
      <c r="A437" s="10" t="s">
        <v>17787</v>
      </c>
      <c r="B437" s="16">
        <v>9</v>
      </c>
      <c r="C437" s="10" t="s">
        <v>2558</v>
      </c>
      <c r="D437" s="10" t="s">
        <v>11</v>
      </c>
      <c r="E437" s="10" t="s">
        <v>11</v>
      </c>
      <c r="F437" s="10" t="s">
        <v>11</v>
      </c>
      <c r="G437" s="10" t="s">
        <v>11</v>
      </c>
      <c r="H437" s="10" t="s">
        <v>11</v>
      </c>
      <c r="I437" s="10" t="s">
        <v>11</v>
      </c>
      <c r="Q437" s="11"/>
      <c r="AK437" s="11"/>
    </row>
    <row r="438" spans="1:37">
      <c r="A438" s="10" t="s">
        <v>17788</v>
      </c>
      <c r="B438" s="16">
        <v>9</v>
      </c>
      <c r="C438" s="10" t="s">
        <v>8310</v>
      </c>
      <c r="D438" s="10" t="s">
        <v>11</v>
      </c>
      <c r="E438" s="10" t="s">
        <v>11</v>
      </c>
      <c r="F438" s="10" t="s">
        <v>11</v>
      </c>
      <c r="G438" s="10" t="s">
        <v>11</v>
      </c>
      <c r="H438" s="10" t="s">
        <v>11</v>
      </c>
      <c r="I438" s="10" t="s">
        <v>11</v>
      </c>
      <c r="Q438" s="11"/>
      <c r="AK438" s="11"/>
    </row>
    <row r="439" spans="1:37">
      <c r="A439" s="10" t="s">
        <v>17789</v>
      </c>
      <c r="B439" s="16">
        <v>9</v>
      </c>
      <c r="C439" s="10" t="s">
        <v>17481</v>
      </c>
      <c r="D439" s="10" t="s">
        <v>11</v>
      </c>
      <c r="E439" s="10" t="s">
        <v>11</v>
      </c>
      <c r="F439" s="10" t="s">
        <v>8014</v>
      </c>
      <c r="G439" s="10" t="s">
        <v>11</v>
      </c>
      <c r="H439" s="10" t="s">
        <v>17482</v>
      </c>
      <c r="I439" s="10" t="s">
        <v>17483</v>
      </c>
      <c r="Q439" s="11"/>
      <c r="AK439" s="11"/>
    </row>
    <row r="440" spans="1:37">
      <c r="A440" s="10" t="s">
        <v>17790</v>
      </c>
      <c r="B440" s="16">
        <v>9</v>
      </c>
      <c r="C440" s="10" t="s">
        <v>1801</v>
      </c>
      <c r="D440" s="10" t="s">
        <v>11</v>
      </c>
      <c r="E440" s="10" t="s">
        <v>11</v>
      </c>
      <c r="F440" s="10" t="s">
        <v>273</v>
      </c>
      <c r="G440" s="10" t="s">
        <v>11</v>
      </c>
      <c r="H440" s="10" t="s">
        <v>1802</v>
      </c>
      <c r="I440" s="10" t="s">
        <v>1803</v>
      </c>
      <c r="Q440" s="11"/>
      <c r="AK440" s="11"/>
    </row>
    <row r="441" spans="1:37">
      <c r="A441" s="10" t="s">
        <v>17791</v>
      </c>
      <c r="B441" s="16">
        <v>9</v>
      </c>
      <c r="C441" s="10" t="s">
        <v>3641</v>
      </c>
      <c r="D441" s="10" t="s">
        <v>11</v>
      </c>
      <c r="E441" s="10" t="s">
        <v>11</v>
      </c>
      <c r="F441" s="10" t="s">
        <v>11</v>
      </c>
      <c r="G441" s="10" t="s">
        <v>11</v>
      </c>
      <c r="H441" s="10" t="s">
        <v>11</v>
      </c>
      <c r="I441" s="10" t="s">
        <v>11</v>
      </c>
      <c r="Q441" s="11"/>
      <c r="AK441" s="11"/>
    </row>
    <row r="442" spans="1:37">
      <c r="A442" s="10" t="s">
        <v>17792</v>
      </c>
      <c r="B442" s="16">
        <v>9</v>
      </c>
      <c r="C442" s="10" t="s">
        <v>1596</v>
      </c>
      <c r="D442" s="10" t="s">
        <v>11</v>
      </c>
      <c r="E442" s="10" t="s">
        <v>11</v>
      </c>
      <c r="F442" s="10" t="s">
        <v>11</v>
      </c>
      <c r="G442" s="10" t="s">
        <v>11</v>
      </c>
      <c r="H442" s="10" t="s">
        <v>11</v>
      </c>
      <c r="I442" s="10" t="s">
        <v>11</v>
      </c>
      <c r="Q442" s="11"/>
      <c r="AK442" s="11"/>
    </row>
    <row r="443" spans="1:37">
      <c r="A443" s="10" t="s">
        <v>17793</v>
      </c>
      <c r="B443" s="16">
        <v>9</v>
      </c>
      <c r="C443" s="10" t="s">
        <v>3704</v>
      </c>
      <c r="D443" s="10" t="s">
        <v>11</v>
      </c>
      <c r="E443" s="10" t="s">
        <v>11</v>
      </c>
      <c r="F443" s="10" t="s">
        <v>3705</v>
      </c>
      <c r="G443" s="10" t="s">
        <v>11</v>
      </c>
      <c r="H443" s="10" t="s">
        <v>3706</v>
      </c>
      <c r="I443" s="10" t="s">
        <v>3707</v>
      </c>
      <c r="Q443" s="11"/>
      <c r="AK443" s="11"/>
    </row>
    <row r="444" spans="1:37">
      <c r="A444" s="10" t="s">
        <v>17794</v>
      </c>
      <c r="B444" s="16">
        <v>9</v>
      </c>
      <c r="C444" s="10" t="s">
        <v>12089</v>
      </c>
      <c r="D444" s="10" t="s">
        <v>11</v>
      </c>
      <c r="E444" s="10" t="s">
        <v>11</v>
      </c>
      <c r="F444" s="10" t="s">
        <v>11</v>
      </c>
      <c r="G444" s="10" t="s">
        <v>11</v>
      </c>
      <c r="H444" s="10" t="s">
        <v>11</v>
      </c>
      <c r="I444" s="10" t="s">
        <v>11</v>
      </c>
      <c r="Q444" s="11"/>
      <c r="AK444" s="11"/>
    </row>
    <row r="445" spans="1:37">
      <c r="A445" s="10" t="s">
        <v>17795</v>
      </c>
      <c r="B445" s="16">
        <v>9</v>
      </c>
      <c r="C445" s="10" t="s">
        <v>17796</v>
      </c>
      <c r="D445" s="10" t="s">
        <v>46</v>
      </c>
      <c r="E445" s="10" t="s">
        <v>54</v>
      </c>
      <c r="F445" s="10" t="s">
        <v>17797</v>
      </c>
      <c r="G445" s="10" t="s">
        <v>11</v>
      </c>
      <c r="H445" s="10" t="s">
        <v>17798</v>
      </c>
      <c r="I445" s="10" t="s">
        <v>17799</v>
      </c>
      <c r="Q445" s="11"/>
      <c r="AK445" s="11"/>
    </row>
    <row r="446" spans="1:37">
      <c r="A446" s="10" t="s">
        <v>17800</v>
      </c>
      <c r="B446" s="16">
        <v>9</v>
      </c>
      <c r="C446" s="10" t="s">
        <v>5241</v>
      </c>
      <c r="D446" s="10" t="s">
        <v>11</v>
      </c>
      <c r="E446" s="10" t="s">
        <v>11</v>
      </c>
      <c r="F446" s="10" t="s">
        <v>4053</v>
      </c>
      <c r="G446" s="10" t="s">
        <v>11</v>
      </c>
      <c r="H446" s="10" t="s">
        <v>5242</v>
      </c>
      <c r="I446" s="10" t="s">
        <v>5243</v>
      </c>
      <c r="Q446" s="11"/>
      <c r="AK446" s="11"/>
    </row>
    <row r="447" spans="1:37">
      <c r="A447" s="10" t="s">
        <v>17801</v>
      </c>
      <c r="B447" s="16">
        <v>9</v>
      </c>
      <c r="C447" s="10" t="s">
        <v>13324</v>
      </c>
      <c r="D447" s="10" t="s">
        <v>11</v>
      </c>
      <c r="E447" s="10" t="s">
        <v>11</v>
      </c>
      <c r="F447" s="10" t="s">
        <v>5751</v>
      </c>
      <c r="G447" s="10" t="s">
        <v>11</v>
      </c>
      <c r="H447" s="10" t="s">
        <v>11</v>
      </c>
      <c r="I447" s="10" t="s">
        <v>13325</v>
      </c>
      <c r="Q447" s="11"/>
      <c r="AK447" s="11"/>
    </row>
    <row r="448" spans="1:37">
      <c r="A448" s="10" t="s">
        <v>17802</v>
      </c>
      <c r="B448" s="16">
        <v>9</v>
      </c>
      <c r="C448" s="10" t="s">
        <v>17803</v>
      </c>
      <c r="D448" s="10" t="s">
        <v>11</v>
      </c>
      <c r="E448" s="10" t="s">
        <v>11</v>
      </c>
      <c r="F448" s="10" t="s">
        <v>11</v>
      </c>
      <c r="G448" s="10" t="s">
        <v>11</v>
      </c>
      <c r="H448" s="10" t="s">
        <v>11</v>
      </c>
      <c r="I448" s="10" t="s">
        <v>11</v>
      </c>
      <c r="Q448" s="11"/>
      <c r="AK448" s="11"/>
    </row>
    <row r="449" spans="1:37">
      <c r="A449" s="10" t="s">
        <v>17804</v>
      </c>
      <c r="B449" s="16">
        <v>9</v>
      </c>
      <c r="C449" s="10" t="s">
        <v>17805</v>
      </c>
      <c r="D449" s="10" t="s">
        <v>11</v>
      </c>
      <c r="E449" s="10" t="s">
        <v>11</v>
      </c>
      <c r="F449" s="10" t="s">
        <v>7141</v>
      </c>
      <c r="G449" s="10" t="s">
        <v>11</v>
      </c>
      <c r="H449" s="10" t="s">
        <v>11</v>
      </c>
      <c r="I449" s="10" t="s">
        <v>11</v>
      </c>
      <c r="Q449" s="11"/>
      <c r="AK449" s="11"/>
    </row>
    <row r="450" spans="1:37">
      <c r="A450" s="10" t="s">
        <v>17806</v>
      </c>
      <c r="B450" s="16">
        <v>9</v>
      </c>
      <c r="C450" s="10" t="s">
        <v>17807</v>
      </c>
      <c r="D450" s="10" t="s">
        <v>11</v>
      </c>
      <c r="E450" s="10" t="s">
        <v>11</v>
      </c>
      <c r="F450" s="10" t="s">
        <v>506</v>
      </c>
      <c r="G450" s="10" t="s">
        <v>11</v>
      </c>
      <c r="H450" s="10" t="s">
        <v>17808</v>
      </c>
      <c r="I450" s="10" t="s">
        <v>17809</v>
      </c>
      <c r="Q450" s="11"/>
      <c r="AK450" s="11"/>
    </row>
    <row r="451" spans="1:37">
      <c r="A451" s="10" t="s">
        <v>17810</v>
      </c>
      <c r="B451" s="16">
        <v>9</v>
      </c>
      <c r="C451" s="10" t="s">
        <v>255</v>
      </c>
      <c r="D451" s="10" t="s">
        <v>11</v>
      </c>
      <c r="E451" s="10" t="s">
        <v>11</v>
      </c>
      <c r="F451" s="10" t="s">
        <v>256</v>
      </c>
      <c r="G451" s="10" t="s">
        <v>11</v>
      </c>
      <c r="H451" s="10" t="s">
        <v>257</v>
      </c>
      <c r="I451" s="10" t="s">
        <v>11</v>
      </c>
      <c r="Q451" s="11"/>
      <c r="AK451" s="11"/>
    </row>
    <row r="452" spans="1:37">
      <c r="A452" s="10" t="s">
        <v>17811</v>
      </c>
      <c r="B452" s="16">
        <v>9</v>
      </c>
      <c r="C452" s="10" t="s">
        <v>97</v>
      </c>
      <c r="D452" s="10" t="s">
        <v>11</v>
      </c>
      <c r="E452" s="10" t="s">
        <v>11</v>
      </c>
      <c r="F452" s="10" t="s">
        <v>98</v>
      </c>
      <c r="G452" s="10" t="s">
        <v>11</v>
      </c>
      <c r="H452" s="10" t="s">
        <v>99</v>
      </c>
      <c r="I452" s="10" t="s">
        <v>11</v>
      </c>
      <c r="Q452" s="11"/>
      <c r="AK452" s="11"/>
    </row>
    <row r="453" spans="1:37">
      <c r="A453" s="10" t="s">
        <v>17812</v>
      </c>
      <c r="B453" s="16">
        <v>9</v>
      </c>
      <c r="C453" s="10" t="s">
        <v>6840</v>
      </c>
      <c r="D453" s="10" t="s">
        <v>11</v>
      </c>
      <c r="E453" s="10" t="s">
        <v>11</v>
      </c>
      <c r="F453" s="10" t="s">
        <v>321</v>
      </c>
      <c r="G453" s="10" t="s">
        <v>11</v>
      </c>
      <c r="H453" s="10" t="s">
        <v>11</v>
      </c>
      <c r="I453" s="10" t="s">
        <v>6841</v>
      </c>
      <c r="Q453" s="11"/>
      <c r="AK453" s="11"/>
    </row>
    <row r="454" spans="1:37">
      <c r="A454" s="10" t="s">
        <v>17813</v>
      </c>
      <c r="B454" s="16">
        <v>9</v>
      </c>
      <c r="C454" s="10" t="s">
        <v>7046</v>
      </c>
      <c r="D454" s="10" t="s">
        <v>11</v>
      </c>
      <c r="E454" s="10" t="s">
        <v>11</v>
      </c>
      <c r="F454" s="10" t="s">
        <v>4419</v>
      </c>
      <c r="G454" s="10" t="s">
        <v>11</v>
      </c>
      <c r="H454" s="10" t="s">
        <v>7047</v>
      </c>
      <c r="I454" s="10" t="s">
        <v>7048</v>
      </c>
      <c r="Q454" s="11"/>
      <c r="AK454" s="11"/>
    </row>
    <row r="455" spans="1:37">
      <c r="A455" s="10" t="s">
        <v>17814</v>
      </c>
      <c r="B455" s="16">
        <v>9</v>
      </c>
      <c r="C455" s="10" t="s">
        <v>3446</v>
      </c>
      <c r="D455" s="10" t="s">
        <v>11</v>
      </c>
      <c r="E455" s="10" t="s">
        <v>11</v>
      </c>
      <c r="F455" s="10" t="s">
        <v>793</v>
      </c>
      <c r="G455" s="10" t="s">
        <v>11</v>
      </c>
      <c r="H455" s="10" t="s">
        <v>3447</v>
      </c>
      <c r="I455" s="10" t="s">
        <v>3448</v>
      </c>
      <c r="Q455" s="11"/>
      <c r="AK455" s="11"/>
    </row>
    <row r="456" spans="1:37">
      <c r="A456" s="10" t="s">
        <v>17815</v>
      </c>
      <c r="B456" s="16">
        <v>9</v>
      </c>
      <c r="C456" s="10" t="s">
        <v>9539</v>
      </c>
      <c r="D456" s="10" t="s">
        <v>11</v>
      </c>
      <c r="E456" s="10" t="s">
        <v>11</v>
      </c>
      <c r="F456" s="10" t="s">
        <v>1250</v>
      </c>
      <c r="G456" s="10" t="s">
        <v>11</v>
      </c>
      <c r="H456" s="10" t="s">
        <v>9540</v>
      </c>
      <c r="I456" s="10" t="s">
        <v>9541</v>
      </c>
      <c r="Q456" s="11"/>
      <c r="AK456" s="11"/>
    </row>
    <row r="457" spans="1:37">
      <c r="A457" s="10" t="s">
        <v>17816</v>
      </c>
      <c r="B457" s="16">
        <v>9</v>
      </c>
      <c r="C457" s="10" t="s">
        <v>11119</v>
      </c>
      <c r="D457" s="10" t="s">
        <v>11</v>
      </c>
      <c r="E457" s="10" t="s">
        <v>11</v>
      </c>
      <c r="F457" s="10" t="s">
        <v>9805</v>
      </c>
      <c r="G457" s="10" t="s">
        <v>11</v>
      </c>
      <c r="H457" s="10" t="s">
        <v>11120</v>
      </c>
      <c r="I457" s="10" t="s">
        <v>11121</v>
      </c>
      <c r="Q457" s="11"/>
      <c r="AK457" s="11"/>
    </row>
    <row r="458" spans="1:37">
      <c r="A458" s="10" t="s">
        <v>17817</v>
      </c>
      <c r="B458" s="16">
        <v>9</v>
      </c>
      <c r="C458" s="10" t="s">
        <v>17818</v>
      </c>
      <c r="D458" s="10" t="s">
        <v>46</v>
      </c>
      <c r="E458" s="10" t="s">
        <v>54</v>
      </c>
      <c r="F458" s="10" t="s">
        <v>11</v>
      </c>
      <c r="G458" s="10" t="s">
        <v>11</v>
      </c>
      <c r="H458" s="10" t="s">
        <v>11</v>
      </c>
      <c r="I458" s="10" t="s">
        <v>11</v>
      </c>
      <c r="Q458" s="11"/>
      <c r="AK458" s="11"/>
    </row>
    <row r="459" spans="1:37">
      <c r="A459" s="10" t="s">
        <v>17819</v>
      </c>
      <c r="B459" s="16">
        <v>9</v>
      </c>
      <c r="C459" s="10" t="s">
        <v>17820</v>
      </c>
      <c r="D459" s="10" t="s">
        <v>11</v>
      </c>
      <c r="E459" s="10" t="s">
        <v>11</v>
      </c>
      <c r="F459" s="10" t="s">
        <v>424</v>
      </c>
      <c r="G459" s="10" t="s">
        <v>11</v>
      </c>
      <c r="H459" s="10" t="s">
        <v>17821</v>
      </c>
      <c r="I459" s="10" t="s">
        <v>17822</v>
      </c>
      <c r="Q459" s="11"/>
      <c r="AK459" s="11"/>
    </row>
    <row r="460" spans="1:37">
      <c r="A460" s="10" t="s">
        <v>17823</v>
      </c>
      <c r="B460" s="16">
        <v>9</v>
      </c>
      <c r="C460" s="10" t="s">
        <v>17824</v>
      </c>
      <c r="D460" s="10" t="s">
        <v>11</v>
      </c>
      <c r="E460" s="10" t="s">
        <v>11</v>
      </c>
      <c r="F460" s="10" t="s">
        <v>11</v>
      </c>
      <c r="G460" s="10" t="s">
        <v>11</v>
      </c>
      <c r="H460" s="10" t="s">
        <v>11</v>
      </c>
      <c r="I460" s="10" t="s">
        <v>11</v>
      </c>
      <c r="Q460" s="11"/>
      <c r="AK460" s="11"/>
    </row>
    <row r="461" spans="1:37">
      <c r="A461" s="10" t="s">
        <v>17825</v>
      </c>
      <c r="B461" s="16">
        <v>9</v>
      </c>
      <c r="C461" s="10" t="s">
        <v>2598</v>
      </c>
      <c r="D461" s="10" t="s">
        <v>11</v>
      </c>
      <c r="E461" s="10" t="s">
        <v>11</v>
      </c>
      <c r="F461" s="10" t="s">
        <v>11</v>
      </c>
      <c r="G461" s="10" t="s">
        <v>11</v>
      </c>
      <c r="H461" s="10" t="s">
        <v>11</v>
      </c>
      <c r="I461" s="10" t="s">
        <v>11</v>
      </c>
      <c r="Q461" s="11"/>
      <c r="AK461" s="11"/>
    </row>
    <row r="462" spans="1:37">
      <c r="A462" s="10" t="s">
        <v>17826</v>
      </c>
      <c r="B462" s="16">
        <v>9</v>
      </c>
      <c r="C462" s="10" t="s">
        <v>5056</v>
      </c>
      <c r="D462" s="10" t="s">
        <v>11</v>
      </c>
      <c r="E462" s="10" t="s">
        <v>11</v>
      </c>
      <c r="F462" s="10" t="s">
        <v>5057</v>
      </c>
      <c r="G462" s="10" t="s">
        <v>11</v>
      </c>
      <c r="H462" s="10" t="s">
        <v>5058</v>
      </c>
      <c r="I462" s="10" t="s">
        <v>5059</v>
      </c>
      <c r="Q462" s="11"/>
      <c r="AK462" s="11"/>
    </row>
    <row r="463" spans="1:37">
      <c r="A463" s="10" t="s">
        <v>17827</v>
      </c>
      <c r="B463" s="16">
        <v>9</v>
      </c>
      <c r="C463" s="10" t="s">
        <v>17828</v>
      </c>
      <c r="D463" s="10" t="s">
        <v>11</v>
      </c>
      <c r="E463" s="10" t="s">
        <v>11</v>
      </c>
      <c r="F463" s="10" t="s">
        <v>11</v>
      </c>
      <c r="G463" s="10" t="s">
        <v>11</v>
      </c>
      <c r="H463" s="10" t="s">
        <v>11</v>
      </c>
      <c r="I463" s="10" t="s">
        <v>11</v>
      </c>
      <c r="Q463" s="11"/>
      <c r="AK463" s="11"/>
    </row>
    <row r="464" spans="1:37">
      <c r="A464" s="10" t="s">
        <v>17829</v>
      </c>
      <c r="B464" s="16">
        <v>9</v>
      </c>
      <c r="C464" s="10" t="s">
        <v>17830</v>
      </c>
      <c r="D464" s="10" t="s">
        <v>11</v>
      </c>
      <c r="E464" s="10" t="s">
        <v>11</v>
      </c>
      <c r="F464" s="10" t="s">
        <v>11</v>
      </c>
      <c r="G464" s="10" t="s">
        <v>11</v>
      </c>
      <c r="H464" s="10" t="s">
        <v>11</v>
      </c>
      <c r="I464" s="10" t="s">
        <v>11</v>
      </c>
      <c r="Q464" s="11"/>
      <c r="AK464" s="11"/>
    </row>
    <row r="465" spans="1:37">
      <c r="A465" s="10" t="s">
        <v>17831</v>
      </c>
      <c r="B465" s="16">
        <v>9</v>
      </c>
      <c r="C465" s="10" t="s">
        <v>1996</v>
      </c>
      <c r="D465" s="10" t="s">
        <v>11</v>
      </c>
      <c r="E465" s="10" t="s">
        <v>11</v>
      </c>
      <c r="F465" s="10" t="s">
        <v>11</v>
      </c>
      <c r="G465" s="10" t="s">
        <v>11</v>
      </c>
      <c r="H465" s="10" t="s">
        <v>11</v>
      </c>
      <c r="I465" s="10" t="s">
        <v>11</v>
      </c>
      <c r="Q465" s="11"/>
      <c r="AK465" s="11"/>
    </row>
    <row r="466" spans="1:37">
      <c r="A466" s="10" t="s">
        <v>17832</v>
      </c>
      <c r="B466" s="16">
        <v>9</v>
      </c>
      <c r="C466" s="10" t="s">
        <v>17833</v>
      </c>
      <c r="D466" s="10" t="s">
        <v>11</v>
      </c>
      <c r="E466" s="10" t="s">
        <v>11</v>
      </c>
      <c r="F466" s="10" t="s">
        <v>11</v>
      </c>
      <c r="G466" s="10" t="s">
        <v>11</v>
      </c>
      <c r="H466" s="10" t="s">
        <v>11</v>
      </c>
      <c r="I466" s="10" t="s">
        <v>11</v>
      </c>
      <c r="Q466" s="11"/>
      <c r="AK466" s="11"/>
    </row>
    <row r="467" spans="1:37">
      <c r="A467" s="10" t="s">
        <v>17834</v>
      </c>
      <c r="B467" s="16">
        <v>9</v>
      </c>
      <c r="C467" s="10" t="s">
        <v>17835</v>
      </c>
      <c r="D467" s="10" t="s">
        <v>11</v>
      </c>
      <c r="E467" s="10" t="s">
        <v>11</v>
      </c>
      <c r="F467" s="10" t="s">
        <v>7171</v>
      </c>
      <c r="G467" s="10" t="s">
        <v>11</v>
      </c>
      <c r="H467" s="10" t="s">
        <v>17836</v>
      </c>
      <c r="I467" s="10" t="s">
        <v>17837</v>
      </c>
      <c r="Q467" s="11"/>
      <c r="AK467" s="11"/>
    </row>
    <row r="468" spans="1:37">
      <c r="A468" s="10" t="s">
        <v>17838</v>
      </c>
      <c r="B468" s="16">
        <v>9</v>
      </c>
      <c r="C468" s="10" t="s">
        <v>1033</v>
      </c>
      <c r="D468" s="10" t="s">
        <v>46</v>
      </c>
      <c r="E468" s="10" t="s">
        <v>8238</v>
      </c>
      <c r="F468" s="10" t="s">
        <v>11</v>
      </c>
      <c r="G468" s="10" t="s">
        <v>11</v>
      </c>
      <c r="H468" s="10" t="s">
        <v>11</v>
      </c>
      <c r="I468" s="10" t="s">
        <v>11</v>
      </c>
      <c r="Q468" s="11"/>
      <c r="AK468" s="11"/>
    </row>
    <row r="469" spans="1:37">
      <c r="A469" s="10" t="s">
        <v>17839</v>
      </c>
      <c r="B469" s="16">
        <v>9</v>
      </c>
      <c r="C469" s="10" t="s">
        <v>17840</v>
      </c>
      <c r="D469" s="10" t="s">
        <v>11</v>
      </c>
      <c r="E469" s="10" t="s">
        <v>11</v>
      </c>
      <c r="F469" s="10" t="s">
        <v>17841</v>
      </c>
      <c r="G469" s="10" t="s">
        <v>11</v>
      </c>
      <c r="H469" s="10" t="s">
        <v>11</v>
      </c>
      <c r="I469" s="10" t="s">
        <v>17842</v>
      </c>
      <c r="Q469" s="11"/>
      <c r="AK469" s="11"/>
    </row>
    <row r="470" spans="1:37">
      <c r="A470" s="10" t="s">
        <v>17843</v>
      </c>
      <c r="B470" s="16">
        <v>9</v>
      </c>
      <c r="C470" s="10" t="s">
        <v>1446</v>
      </c>
      <c r="D470" s="10" t="s">
        <v>11</v>
      </c>
      <c r="E470" s="10" t="s">
        <v>11</v>
      </c>
      <c r="F470" s="10" t="s">
        <v>1447</v>
      </c>
      <c r="G470" s="10" t="s">
        <v>11</v>
      </c>
      <c r="H470" s="10" t="s">
        <v>11</v>
      </c>
      <c r="I470" s="10" t="s">
        <v>11</v>
      </c>
      <c r="Q470" s="11"/>
      <c r="AK470" s="11"/>
    </row>
    <row r="471" spans="1:37">
      <c r="A471" s="10" t="s">
        <v>17844</v>
      </c>
      <c r="B471" s="16">
        <v>9</v>
      </c>
      <c r="C471" s="10" t="s">
        <v>314</v>
      </c>
      <c r="D471" s="10" t="s">
        <v>11</v>
      </c>
      <c r="E471" s="10" t="s">
        <v>11</v>
      </c>
      <c r="F471" s="10" t="s">
        <v>11</v>
      </c>
      <c r="G471" s="10" t="s">
        <v>11</v>
      </c>
      <c r="H471" s="10" t="s">
        <v>11</v>
      </c>
      <c r="I471" s="10" t="s">
        <v>11</v>
      </c>
      <c r="Q471" s="11"/>
      <c r="AK471" s="11"/>
    </row>
    <row r="472" spans="1:37">
      <c r="A472" s="10" t="s">
        <v>17845</v>
      </c>
      <c r="B472" s="16">
        <v>9</v>
      </c>
      <c r="C472" s="10" t="s">
        <v>17183</v>
      </c>
      <c r="D472" s="10" t="s">
        <v>11</v>
      </c>
      <c r="E472" s="10" t="s">
        <v>11</v>
      </c>
      <c r="F472" s="10" t="s">
        <v>17184</v>
      </c>
      <c r="G472" s="10" t="s">
        <v>11</v>
      </c>
      <c r="H472" s="10" t="s">
        <v>17185</v>
      </c>
      <c r="I472" s="10" t="s">
        <v>11</v>
      </c>
      <c r="Q472" s="11"/>
      <c r="AK472" s="11"/>
    </row>
    <row r="473" spans="1:37">
      <c r="A473" s="10" t="s">
        <v>17846</v>
      </c>
      <c r="B473" s="16">
        <v>9</v>
      </c>
      <c r="C473" s="10" t="s">
        <v>17187</v>
      </c>
      <c r="D473" s="10" t="s">
        <v>11</v>
      </c>
      <c r="E473" s="10" t="s">
        <v>11</v>
      </c>
      <c r="F473" s="10" t="s">
        <v>4774</v>
      </c>
      <c r="G473" s="10" t="s">
        <v>11</v>
      </c>
      <c r="H473" s="10" t="s">
        <v>17188</v>
      </c>
      <c r="I473" s="10" t="s">
        <v>17189</v>
      </c>
      <c r="Q473" s="11"/>
      <c r="AK473" s="11"/>
    </row>
    <row r="474" spans="1:37">
      <c r="A474" s="10" t="s">
        <v>17847</v>
      </c>
      <c r="B474" s="16">
        <v>9</v>
      </c>
      <c r="C474" s="10" t="s">
        <v>17848</v>
      </c>
      <c r="D474" s="10" t="s">
        <v>11</v>
      </c>
      <c r="E474" s="10" t="s">
        <v>11</v>
      </c>
      <c r="F474" s="10" t="s">
        <v>17849</v>
      </c>
      <c r="G474" s="10" t="s">
        <v>11</v>
      </c>
      <c r="H474" s="10" t="s">
        <v>17850</v>
      </c>
      <c r="I474" s="10" t="s">
        <v>11</v>
      </c>
      <c r="Q474" s="11"/>
      <c r="AK474" s="11"/>
    </row>
    <row r="475" spans="1:37">
      <c r="A475" s="10" t="s">
        <v>17851</v>
      </c>
      <c r="B475" s="16">
        <v>9</v>
      </c>
      <c r="C475" s="10" t="s">
        <v>14113</v>
      </c>
      <c r="D475" s="10" t="s">
        <v>11</v>
      </c>
      <c r="E475" s="10" t="s">
        <v>11</v>
      </c>
      <c r="F475" s="10" t="s">
        <v>865</v>
      </c>
      <c r="G475" s="10" t="s">
        <v>11</v>
      </c>
      <c r="H475" s="10" t="s">
        <v>14114</v>
      </c>
      <c r="I475" s="10" t="s">
        <v>14115</v>
      </c>
      <c r="Q475" s="11"/>
      <c r="AK475" s="11"/>
    </row>
    <row r="476" spans="1:37">
      <c r="A476" s="10" t="s">
        <v>17852</v>
      </c>
      <c r="B476" s="16">
        <v>9</v>
      </c>
      <c r="C476" s="10" t="s">
        <v>25</v>
      </c>
      <c r="D476" s="10" t="s">
        <v>11</v>
      </c>
      <c r="E476" s="10" t="s">
        <v>11</v>
      </c>
      <c r="F476" s="10" t="s">
        <v>26</v>
      </c>
      <c r="G476" s="10" t="s">
        <v>11</v>
      </c>
      <c r="H476" s="10" t="s">
        <v>27</v>
      </c>
      <c r="I476" s="10" t="s">
        <v>11</v>
      </c>
      <c r="Q476" s="11"/>
      <c r="AK476" s="11"/>
    </row>
    <row r="477" spans="1:37">
      <c r="A477" s="10" t="s">
        <v>17853</v>
      </c>
      <c r="B477" s="16">
        <v>9</v>
      </c>
      <c r="C477" s="10" t="s">
        <v>11119</v>
      </c>
      <c r="D477" s="10" t="s">
        <v>11</v>
      </c>
      <c r="E477" s="10" t="s">
        <v>11</v>
      </c>
      <c r="F477" s="10" t="s">
        <v>9805</v>
      </c>
      <c r="G477" s="10" t="s">
        <v>11</v>
      </c>
      <c r="H477" s="10" t="s">
        <v>11120</v>
      </c>
      <c r="I477" s="10" t="s">
        <v>11121</v>
      </c>
      <c r="Q477" s="11"/>
      <c r="AK477" s="11"/>
    </row>
    <row r="478" spans="1:37">
      <c r="A478" s="10" t="s">
        <v>17854</v>
      </c>
      <c r="B478" s="16">
        <v>9</v>
      </c>
      <c r="C478" s="10" t="s">
        <v>5655</v>
      </c>
      <c r="D478" s="10" t="s">
        <v>11</v>
      </c>
      <c r="E478" s="10" t="s">
        <v>11</v>
      </c>
      <c r="F478" s="10" t="s">
        <v>5656</v>
      </c>
      <c r="G478" s="10" t="s">
        <v>11</v>
      </c>
      <c r="H478" s="10" t="s">
        <v>5657</v>
      </c>
      <c r="I478" s="10" t="s">
        <v>11</v>
      </c>
      <c r="Q478" s="11"/>
      <c r="AK478" s="11"/>
    </row>
    <row r="479" spans="1:37">
      <c r="A479" s="10" t="s">
        <v>17855</v>
      </c>
      <c r="B479" s="16">
        <v>9</v>
      </c>
      <c r="C479" s="10" t="s">
        <v>13360</v>
      </c>
      <c r="D479" s="10" t="s">
        <v>11</v>
      </c>
      <c r="E479" s="10" t="s">
        <v>11</v>
      </c>
      <c r="F479" s="10" t="s">
        <v>354</v>
      </c>
      <c r="G479" s="10" t="s">
        <v>11</v>
      </c>
      <c r="H479" s="10" t="s">
        <v>11</v>
      </c>
      <c r="I479" s="10" t="s">
        <v>13361</v>
      </c>
      <c r="Q479" s="11"/>
      <c r="AK479" s="11"/>
    </row>
    <row r="480" spans="1:37">
      <c r="A480" s="10" t="s">
        <v>17856</v>
      </c>
      <c r="B480" s="16">
        <v>9</v>
      </c>
      <c r="C480" s="10" t="s">
        <v>10458</v>
      </c>
      <c r="D480" s="10" t="s">
        <v>11</v>
      </c>
      <c r="E480" s="10" t="s">
        <v>11</v>
      </c>
      <c r="F480" s="10" t="s">
        <v>11</v>
      </c>
      <c r="G480" s="10" t="s">
        <v>11</v>
      </c>
      <c r="H480" s="10" t="s">
        <v>11</v>
      </c>
      <c r="I480" s="10" t="s">
        <v>11</v>
      </c>
      <c r="Q480" s="11"/>
      <c r="AK480" s="11"/>
    </row>
    <row r="481" spans="1:37">
      <c r="A481" s="10" t="s">
        <v>17857</v>
      </c>
      <c r="B481" s="16">
        <v>9</v>
      </c>
      <c r="C481" s="10" t="s">
        <v>17858</v>
      </c>
      <c r="D481" s="10" t="s">
        <v>11</v>
      </c>
      <c r="E481" s="10" t="s">
        <v>11</v>
      </c>
      <c r="F481" s="10" t="s">
        <v>11</v>
      </c>
      <c r="G481" s="10" t="s">
        <v>11</v>
      </c>
      <c r="H481" s="10" t="s">
        <v>11</v>
      </c>
      <c r="I481" s="10" t="s">
        <v>11</v>
      </c>
      <c r="Q481" s="11"/>
      <c r="AK481" s="11"/>
    </row>
    <row r="482" spans="1:37">
      <c r="A482" s="10" t="s">
        <v>17859</v>
      </c>
      <c r="B482" s="16">
        <v>9</v>
      </c>
      <c r="C482" s="10" t="s">
        <v>17860</v>
      </c>
      <c r="D482" s="10" t="s">
        <v>11</v>
      </c>
      <c r="E482" s="10" t="s">
        <v>11</v>
      </c>
      <c r="F482" s="10" t="s">
        <v>17861</v>
      </c>
      <c r="G482" s="10" t="s">
        <v>11</v>
      </c>
      <c r="H482" s="10" t="s">
        <v>17862</v>
      </c>
      <c r="I482" s="10" t="s">
        <v>17863</v>
      </c>
      <c r="Q482" s="11"/>
      <c r="AK482" s="11"/>
    </row>
    <row r="483" spans="1:37">
      <c r="A483" s="10" t="s">
        <v>17864</v>
      </c>
      <c r="B483" s="16">
        <v>9</v>
      </c>
      <c r="C483" s="10" t="s">
        <v>741</v>
      </c>
      <c r="D483" s="10" t="s">
        <v>403</v>
      </c>
      <c r="E483" s="10" t="s">
        <v>1599</v>
      </c>
      <c r="F483" s="10" t="s">
        <v>11</v>
      </c>
      <c r="G483" s="10" t="s">
        <v>11</v>
      </c>
      <c r="H483" s="10" t="s">
        <v>11</v>
      </c>
      <c r="I483" s="10" t="s">
        <v>11</v>
      </c>
      <c r="Q483" s="11"/>
      <c r="AK483" s="11"/>
    </row>
    <row r="484" spans="1:37">
      <c r="A484" s="10" t="s">
        <v>17865</v>
      </c>
      <c r="B484" s="16">
        <v>9</v>
      </c>
      <c r="C484" s="10" t="s">
        <v>17866</v>
      </c>
      <c r="D484" s="10" t="s">
        <v>11</v>
      </c>
      <c r="E484" s="10" t="s">
        <v>11</v>
      </c>
      <c r="F484" s="10" t="s">
        <v>145</v>
      </c>
      <c r="G484" s="10" t="s">
        <v>11</v>
      </c>
      <c r="H484" s="10" t="s">
        <v>11</v>
      </c>
      <c r="I484" s="10" t="s">
        <v>17867</v>
      </c>
      <c r="Q484" s="11"/>
      <c r="AK484" s="11"/>
    </row>
    <row r="485" spans="1:37">
      <c r="A485" s="10" t="s">
        <v>17868</v>
      </c>
      <c r="B485" s="16">
        <v>9</v>
      </c>
      <c r="C485" s="10" t="s">
        <v>1145</v>
      </c>
      <c r="D485" s="10" t="s">
        <v>11</v>
      </c>
      <c r="E485" s="10" t="s">
        <v>11</v>
      </c>
      <c r="F485" s="10" t="s">
        <v>1146</v>
      </c>
      <c r="G485" s="10" t="s">
        <v>11</v>
      </c>
      <c r="H485" s="10" t="s">
        <v>1147</v>
      </c>
      <c r="I485" s="10" t="s">
        <v>1148</v>
      </c>
      <c r="Q485" s="11"/>
      <c r="AK485" s="11"/>
    </row>
    <row r="486" spans="1:37">
      <c r="A486" s="10" t="s">
        <v>17869</v>
      </c>
      <c r="B486" s="16">
        <v>9</v>
      </c>
      <c r="C486" s="10" t="s">
        <v>7843</v>
      </c>
      <c r="D486" s="10" t="s">
        <v>11</v>
      </c>
      <c r="E486" s="10" t="s">
        <v>11</v>
      </c>
      <c r="F486" s="10" t="s">
        <v>11</v>
      </c>
      <c r="G486" s="10" t="s">
        <v>11</v>
      </c>
      <c r="H486" s="10" t="s">
        <v>11</v>
      </c>
      <c r="I486" s="10" t="s">
        <v>11</v>
      </c>
      <c r="Q486" s="11"/>
      <c r="AK486" s="11"/>
    </row>
    <row r="487" spans="1:37">
      <c r="A487" s="10" t="s">
        <v>17870</v>
      </c>
      <c r="B487" s="16">
        <v>9</v>
      </c>
      <c r="C487" s="10" t="s">
        <v>7843</v>
      </c>
      <c r="D487" s="10" t="s">
        <v>11</v>
      </c>
      <c r="E487" s="10" t="s">
        <v>11</v>
      </c>
      <c r="F487" s="10" t="s">
        <v>11</v>
      </c>
      <c r="G487" s="10" t="s">
        <v>11</v>
      </c>
      <c r="H487" s="10" t="s">
        <v>11</v>
      </c>
      <c r="I487" s="10" t="s">
        <v>11</v>
      </c>
      <c r="Q487" s="11"/>
      <c r="AK487" s="11"/>
    </row>
    <row r="488" spans="1:37">
      <c r="A488" s="10" t="s">
        <v>17871</v>
      </c>
      <c r="B488" s="16">
        <v>9</v>
      </c>
      <c r="C488" s="10" t="s">
        <v>16198</v>
      </c>
      <c r="D488" s="10" t="s">
        <v>11</v>
      </c>
      <c r="E488" s="10" t="s">
        <v>11</v>
      </c>
      <c r="F488" s="10" t="s">
        <v>1561</v>
      </c>
      <c r="G488" s="10" t="s">
        <v>11</v>
      </c>
      <c r="H488" s="10" t="s">
        <v>16199</v>
      </c>
      <c r="I488" s="10" t="s">
        <v>11</v>
      </c>
      <c r="AK488" s="11"/>
    </row>
    <row r="489" spans="1:37">
      <c r="A489" s="10" t="s">
        <v>17872</v>
      </c>
      <c r="B489" s="16">
        <v>9</v>
      </c>
      <c r="C489" s="10" t="s">
        <v>16737</v>
      </c>
      <c r="D489" s="10" t="s">
        <v>11</v>
      </c>
      <c r="E489" s="10" t="s">
        <v>11</v>
      </c>
      <c r="F489" s="10" t="s">
        <v>20</v>
      </c>
      <c r="G489" s="10" t="s">
        <v>11</v>
      </c>
      <c r="H489" s="10" t="s">
        <v>16738</v>
      </c>
      <c r="I489" s="10" t="s">
        <v>16739</v>
      </c>
      <c r="Q489" s="11"/>
      <c r="AK489" s="11"/>
    </row>
    <row r="490" spans="1:37">
      <c r="A490" s="10" t="s">
        <v>17873</v>
      </c>
      <c r="B490" s="16">
        <v>9</v>
      </c>
      <c r="C490" s="10" t="s">
        <v>10</v>
      </c>
      <c r="D490" s="10" t="s">
        <v>11</v>
      </c>
      <c r="E490" s="10" t="s">
        <v>11</v>
      </c>
      <c r="F490" s="10" t="s">
        <v>12</v>
      </c>
      <c r="G490" s="10" t="s">
        <v>11</v>
      </c>
      <c r="H490" s="10" t="s">
        <v>13</v>
      </c>
      <c r="I490" s="10" t="s">
        <v>11</v>
      </c>
      <c r="Q490" s="11"/>
      <c r="AK490" s="11"/>
    </row>
    <row r="491" spans="1:37">
      <c r="A491" s="10" t="s">
        <v>17874</v>
      </c>
      <c r="B491" s="16">
        <v>9</v>
      </c>
      <c r="C491" s="10" t="s">
        <v>17875</v>
      </c>
      <c r="D491" s="10" t="s">
        <v>11</v>
      </c>
      <c r="E491" s="10" t="s">
        <v>11</v>
      </c>
      <c r="F491" s="10" t="s">
        <v>4732</v>
      </c>
      <c r="G491" s="10" t="s">
        <v>11</v>
      </c>
      <c r="H491" s="10" t="s">
        <v>17876</v>
      </c>
      <c r="I491" s="10" t="s">
        <v>17877</v>
      </c>
      <c r="Q491" s="11"/>
      <c r="AK491" s="11"/>
    </row>
    <row r="492" spans="1:37">
      <c r="A492" s="10" t="s">
        <v>17878</v>
      </c>
      <c r="B492" s="16">
        <v>9</v>
      </c>
      <c r="C492" s="10" t="s">
        <v>17879</v>
      </c>
      <c r="D492" s="10" t="s">
        <v>11</v>
      </c>
      <c r="E492" s="10" t="s">
        <v>11</v>
      </c>
      <c r="F492" s="10" t="s">
        <v>17880</v>
      </c>
      <c r="G492" s="10" t="s">
        <v>11</v>
      </c>
      <c r="H492" s="10" t="s">
        <v>11</v>
      </c>
      <c r="I492" s="10" t="s">
        <v>11</v>
      </c>
      <c r="Q492" s="11"/>
      <c r="AK492" s="11"/>
    </row>
    <row r="493" spans="1:37">
      <c r="A493" s="10" t="s">
        <v>17881</v>
      </c>
      <c r="B493" s="16">
        <v>9</v>
      </c>
      <c r="C493" s="10" t="s">
        <v>677</v>
      </c>
      <c r="D493" s="10" t="s">
        <v>11</v>
      </c>
      <c r="E493" s="10" t="s">
        <v>11</v>
      </c>
      <c r="F493" s="10" t="s">
        <v>678</v>
      </c>
      <c r="G493" s="10" t="s">
        <v>11</v>
      </c>
      <c r="H493" s="10" t="s">
        <v>679</v>
      </c>
      <c r="I493" s="10" t="s">
        <v>680</v>
      </c>
      <c r="Q493" s="11"/>
      <c r="AK493" s="11"/>
    </row>
    <row r="494" spans="1:37">
      <c r="A494" s="10" t="s">
        <v>17882</v>
      </c>
      <c r="B494" s="16">
        <v>9</v>
      </c>
      <c r="C494" s="10" t="s">
        <v>14083</v>
      </c>
      <c r="D494" s="10" t="s">
        <v>11</v>
      </c>
      <c r="E494" s="10" t="s">
        <v>11</v>
      </c>
      <c r="F494" s="10" t="s">
        <v>1840</v>
      </c>
      <c r="G494" s="10" t="s">
        <v>11</v>
      </c>
      <c r="H494" s="10" t="s">
        <v>14084</v>
      </c>
      <c r="I494" s="10" t="s">
        <v>14085</v>
      </c>
      <c r="Q494" s="11"/>
      <c r="AK494" s="11"/>
    </row>
    <row r="495" spans="1:37">
      <c r="A495" s="10" t="s">
        <v>17883</v>
      </c>
      <c r="B495" s="16">
        <v>9</v>
      </c>
      <c r="C495" s="10" t="s">
        <v>12937</v>
      </c>
      <c r="D495" s="10" t="s">
        <v>11</v>
      </c>
      <c r="E495" s="10" t="s">
        <v>11</v>
      </c>
      <c r="F495" s="10" t="s">
        <v>12938</v>
      </c>
      <c r="G495" s="10" t="s">
        <v>11</v>
      </c>
      <c r="H495" s="10" t="s">
        <v>12939</v>
      </c>
      <c r="I495" s="10" t="s">
        <v>12940</v>
      </c>
      <c r="Q495" s="11"/>
      <c r="AK495" s="11"/>
    </row>
    <row r="496" spans="1:37">
      <c r="A496" s="10" t="s">
        <v>17884</v>
      </c>
      <c r="B496" s="16">
        <v>9</v>
      </c>
      <c r="C496" s="10" t="s">
        <v>14113</v>
      </c>
      <c r="D496" s="10" t="s">
        <v>46</v>
      </c>
      <c r="E496" s="10" t="s">
        <v>54</v>
      </c>
      <c r="F496" s="10" t="s">
        <v>865</v>
      </c>
      <c r="G496" s="10" t="s">
        <v>11</v>
      </c>
      <c r="H496" s="10" t="s">
        <v>14114</v>
      </c>
      <c r="I496" s="10" t="s">
        <v>14115</v>
      </c>
      <c r="Q496" s="11"/>
      <c r="AK496" s="11"/>
    </row>
    <row r="497" spans="1:37">
      <c r="A497" s="10" t="s">
        <v>17885</v>
      </c>
      <c r="B497" s="16">
        <v>9</v>
      </c>
      <c r="C497" s="10" t="s">
        <v>10509</v>
      </c>
      <c r="D497" s="10" t="s">
        <v>11</v>
      </c>
      <c r="E497" s="10" t="s">
        <v>11</v>
      </c>
      <c r="F497" s="10" t="s">
        <v>1891</v>
      </c>
      <c r="G497" s="10" t="s">
        <v>11</v>
      </c>
      <c r="H497" s="10" t="s">
        <v>10510</v>
      </c>
      <c r="I497" s="10" t="s">
        <v>10511</v>
      </c>
      <c r="Q497" s="11"/>
      <c r="AK497" s="11"/>
    </row>
    <row r="498" spans="1:37">
      <c r="A498" s="10" t="s">
        <v>17886</v>
      </c>
      <c r="B498" s="16">
        <v>9</v>
      </c>
      <c r="C498" s="10" t="s">
        <v>17538</v>
      </c>
      <c r="D498" s="10" t="s">
        <v>11</v>
      </c>
      <c r="E498" s="10" t="s">
        <v>11</v>
      </c>
      <c r="F498" s="10" t="s">
        <v>2446</v>
      </c>
      <c r="G498" s="10" t="s">
        <v>11</v>
      </c>
      <c r="H498" s="10" t="s">
        <v>17539</v>
      </c>
      <c r="I498" s="10" t="s">
        <v>17540</v>
      </c>
      <c r="Q498" s="11"/>
      <c r="AK498" s="11"/>
    </row>
    <row r="499" spans="1:37">
      <c r="A499" s="10" t="s">
        <v>17887</v>
      </c>
      <c r="B499" s="16">
        <v>9</v>
      </c>
      <c r="C499" s="10" t="s">
        <v>11552</v>
      </c>
      <c r="D499" s="10" t="s">
        <v>11</v>
      </c>
      <c r="E499" s="10" t="s">
        <v>11</v>
      </c>
      <c r="F499" s="10" t="s">
        <v>1561</v>
      </c>
      <c r="G499" s="10" t="s">
        <v>11</v>
      </c>
      <c r="H499" s="10" t="s">
        <v>11553</v>
      </c>
      <c r="I499" s="10" t="s">
        <v>11554</v>
      </c>
      <c r="Q499" s="11"/>
      <c r="AK499" s="11"/>
    </row>
    <row r="500" spans="1:37">
      <c r="A500" s="10" t="s">
        <v>17888</v>
      </c>
      <c r="B500" s="16">
        <v>9</v>
      </c>
      <c r="C500" s="10" t="s">
        <v>2966</v>
      </c>
      <c r="D500" s="10" t="s">
        <v>11</v>
      </c>
      <c r="E500" s="10" t="s">
        <v>11</v>
      </c>
      <c r="F500" s="10" t="s">
        <v>1078</v>
      </c>
      <c r="G500" s="10" t="s">
        <v>11</v>
      </c>
      <c r="H500" s="10" t="s">
        <v>2967</v>
      </c>
      <c r="I500" s="10" t="s">
        <v>11</v>
      </c>
      <c r="Q500" s="11"/>
      <c r="AK500" s="11"/>
    </row>
    <row r="501" spans="1:37">
      <c r="A501" s="10" t="s">
        <v>17889</v>
      </c>
      <c r="B501" s="16">
        <v>9</v>
      </c>
      <c r="C501" s="10" t="s">
        <v>17890</v>
      </c>
      <c r="D501" s="10" t="s">
        <v>11</v>
      </c>
      <c r="E501" s="10" t="s">
        <v>11</v>
      </c>
      <c r="F501" s="10" t="s">
        <v>11</v>
      </c>
      <c r="G501" s="10" t="s">
        <v>11</v>
      </c>
      <c r="H501" s="10" t="s">
        <v>11</v>
      </c>
      <c r="I501" s="10" t="s">
        <v>11</v>
      </c>
      <c r="Q501" s="11"/>
      <c r="AK501" s="11"/>
    </row>
    <row r="502" spans="1:37">
      <c r="A502" s="10" t="s">
        <v>17891</v>
      </c>
      <c r="B502" s="16">
        <v>9</v>
      </c>
      <c r="C502" s="10" t="s">
        <v>17663</v>
      </c>
      <c r="D502" s="10" t="s">
        <v>46</v>
      </c>
      <c r="E502" s="10" t="s">
        <v>9537</v>
      </c>
      <c r="F502" s="10" t="s">
        <v>11</v>
      </c>
      <c r="G502" s="10" t="s">
        <v>11</v>
      </c>
      <c r="H502" s="10" t="s">
        <v>11</v>
      </c>
      <c r="I502" s="10" t="s">
        <v>11</v>
      </c>
      <c r="Q502" s="11"/>
      <c r="AK502" s="11"/>
    </row>
    <row r="503" spans="1:37">
      <c r="A503" s="10" t="s">
        <v>17892</v>
      </c>
      <c r="B503" s="16">
        <v>9</v>
      </c>
      <c r="C503" s="10" t="s">
        <v>11</v>
      </c>
      <c r="D503" s="10" t="s">
        <v>11</v>
      </c>
      <c r="E503" s="10" t="s">
        <v>11</v>
      </c>
      <c r="F503" s="10" t="s">
        <v>11</v>
      </c>
      <c r="G503" s="10" t="s">
        <v>11</v>
      </c>
      <c r="H503" s="10" t="s">
        <v>11</v>
      </c>
      <c r="I503" s="10" t="s">
        <v>11</v>
      </c>
      <c r="Q503" s="11"/>
      <c r="AK503" s="11"/>
    </row>
    <row r="504" spans="1:37">
      <c r="A504" s="10" t="s">
        <v>17893</v>
      </c>
      <c r="B504" s="16">
        <v>9</v>
      </c>
      <c r="C504" s="10" t="s">
        <v>25</v>
      </c>
      <c r="D504" s="10" t="s">
        <v>11</v>
      </c>
      <c r="E504" s="10" t="s">
        <v>11</v>
      </c>
      <c r="F504" s="10" t="s">
        <v>26</v>
      </c>
      <c r="G504" s="10" t="s">
        <v>11</v>
      </c>
      <c r="H504" s="10" t="s">
        <v>27</v>
      </c>
      <c r="I504" s="10" t="s">
        <v>11</v>
      </c>
      <c r="Q504" s="11"/>
      <c r="AK504" s="11"/>
    </row>
    <row r="505" spans="1:37">
      <c r="A505" s="10" t="s">
        <v>17894</v>
      </c>
      <c r="B505" s="16">
        <v>9</v>
      </c>
      <c r="C505" s="10" t="s">
        <v>17895</v>
      </c>
      <c r="D505" s="10" t="s">
        <v>11</v>
      </c>
      <c r="E505" s="10" t="s">
        <v>11</v>
      </c>
      <c r="F505" s="10" t="s">
        <v>11</v>
      </c>
      <c r="G505" s="10" t="s">
        <v>11</v>
      </c>
      <c r="H505" s="10" t="s">
        <v>11</v>
      </c>
      <c r="I505" s="10" t="s">
        <v>11</v>
      </c>
      <c r="Q505" s="11"/>
      <c r="AK505" s="11"/>
    </row>
    <row r="506" spans="1:37">
      <c r="A506" s="10" t="s">
        <v>17896</v>
      </c>
      <c r="B506" s="16">
        <v>9</v>
      </c>
      <c r="C506" s="10" t="s">
        <v>496</v>
      </c>
      <c r="D506" s="10" t="s">
        <v>11</v>
      </c>
      <c r="E506" s="10" t="s">
        <v>11</v>
      </c>
      <c r="F506" s="10" t="s">
        <v>497</v>
      </c>
      <c r="G506" s="10" t="s">
        <v>11</v>
      </c>
      <c r="H506" s="10" t="s">
        <v>498</v>
      </c>
      <c r="I506" s="10" t="s">
        <v>11</v>
      </c>
      <c r="Q506" s="11"/>
      <c r="AK506" s="11"/>
    </row>
    <row r="507" spans="1:37">
      <c r="A507" s="10" t="s">
        <v>17897</v>
      </c>
      <c r="B507" s="16">
        <v>9</v>
      </c>
      <c r="C507" s="10" t="s">
        <v>6426</v>
      </c>
      <c r="D507" s="10" t="s">
        <v>11</v>
      </c>
      <c r="E507" s="10" t="s">
        <v>11</v>
      </c>
      <c r="F507" s="10" t="s">
        <v>11</v>
      </c>
      <c r="G507" s="10" t="s">
        <v>11</v>
      </c>
      <c r="H507" s="10" t="s">
        <v>11</v>
      </c>
      <c r="I507" s="10" t="s">
        <v>11</v>
      </c>
      <c r="Q507" s="11"/>
      <c r="AK507" s="11"/>
    </row>
    <row r="508" spans="1:37">
      <c r="A508" s="10" t="s">
        <v>17898</v>
      </c>
      <c r="B508" s="16">
        <v>9</v>
      </c>
      <c r="C508" s="10" t="s">
        <v>17899</v>
      </c>
      <c r="D508" s="10" t="s">
        <v>11</v>
      </c>
      <c r="E508" s="10" t="s">
        <v>11</v>
      </c>
      <c r="F508" s="10" t="s">
        <v>11</v>
      </c>
      <c r="G508" s="10" t="s">
        <v>11</v>
      </c>
      <c r="H508" s="10" t="s">
        <v>11</v>
      </c>
      <c r="I508" s="10" t="s">
        <v>11</v>
      </c>
      <c r="Q508" s="11"/>
      <c r="AK508" s="11"/>
    </row>
    <row r="509" spans="1:37">
      <c r="A509" s="10" t="s">
        <v>17900</v>
      </c>
      <c r="B509" s="16">
        <v>9</v>
      </c>
      <c r="C509" s="10" t="s">
        <v>4285</v>
      </c>
      <c r="D509" s="10" t="s">
        <v>11</v>
      </c>
      <c r="E509" s="10" t="s">
        <v>11</v>
      </c>
      <c r="F509" s="10" t="s">
        <v>11</v>
      </c>
      <c r="G509" s="10" t="s">
        <v>11</v>
      </c>
      <c r="H509" s="10" t="s">
        <v>11</v>
      </c>
      <c r="I509" s="10" t="s">
        <v>11</v>
      </c>
      <c r="Q509" s="11"/>
      <c r="AK509" s="11"/>
    </row>
    <row r="510" spans="1:37">
      <c r="A510" s="10" t="s">
        <v>17901</v>
      </c>
      <c r="B510" s="16">
        <v>9</v>
      </c>
      <c r="C510" s="10" t="s">
        <v>10</v>
      </c>
      <c r="D510" s="10" t="s">
        <v>11</v>
      </c>
      <c r="E510" s="10" t="s">
        <v>11</v>
      </c>
      <c r="F510" s="10" t="s">
        <v>12</v>
      </c>
      <c r="G510" s="10" t="s">
        <v>11</v>
      </c>
      <c r="H510" s="10" t="s">
        <v>13</v>
      </c>
      <c r="I510" s="10" t="s">
        <v>11</v>
      </c>
      <c r="Q510" s="11"/>
      <c r="AK510" s="11"/>
    </row>
    <row r="511" spans="1:37">
      <c r="A511" s="10" t="s">
        <v>17902</v>
      </c>
      <c r="B511" s="16">
        <v>9</v>
      </c>
      <c r="C511" s="10" t="s">
        <v>10</v>
      </c>
      <c r="D511" s="10" t="s">
        <v>11</v>
      </c>
      <c r="E511" s="10" t="s">
        <v>11</v>
      </c>
      <c r="F511" s="10" t="s">
        <v>12</v>
      </c>
      <c r="G511" s="10" t="s">
        <v>11</v>
      </c>
      <c r="H511" s="10" t="s">
        <v>13</v>
      </c>
      <c r="I511" s="10" t="s">
        <v>11</v>
      </c>
      <c r="Q511" s="11"/>
      <c r="AK511" s="11"/>
    </row>
    <row r="512" spans="1:37">
      <c r="A512" s="10" t="s">
        <v>17903</v>
      </c>
      <c r="B512" s="16">
        <v>9</v>
      </c>
      <c r="C512" s="10" t="s">
        <v>17904</v>
      </c>
      <c r="D512" s="10" t="s">
        <v>11</v>
      </c>
      <c r="E512" s="10" t="s">
        <v>11</v>
      </c>
      <c r="F512" s="10" t="s">
        <v>17905</v>
      </c>
      <c r="G512" s="10" t="s">
        <v>11</v>
      </c>
      <c r="H512" s="10" t="s">
        <v>17906</v>
      </c>
      <c r="I512" s="10" t="s">
        <v>17907</v>
      </c>
      <c r="Q512" s="11"/>
      <c r="AK512" s="11"/>
    </row>
    <row r="513" spans="1:37">
      <c r="A513" s="10" t="s">
        <v>17908</v>
      </c>
      <c r="B513" s="16">
        <v>9</v>
      </c>
      <c r="C513" s="10" t="s">
        <v>17909</v>
      </c>
      <c r="D513" s="10" t="s">
        <v>11</v>
      </c>
      <c r="E513" s="10" t="s">
        <v>11</v>
      </c>
      <c r="F513" s="10" t="s">
        <v>17910</v>
      </c>
      <c r="G513" s="10" t="s">
        <v>11</v>
      </c>
      <c r="H513" s="10" t="s">
        <v>17911</v>
      </c>
      <c r="I513" s="10" t="s">
        <v>17912</v>
      </c>
      <c r="Q513" s="11"/>
      <c r="AK513" s="11"/>
    </row>
    <row r="514" spans="1:37">
      <c r="A514" s="10" t="s">
        <v>17913</v>
      </c>
      <c r="B514" s="16">
        <v>9</v>
      </c>
      <c r="C514" s="10" t="s">
        <v>5309</v>
      </c>
      <c r="D514" s="10" t="s">
        <v>11</v>
      </c>
      <c r="E514" s="10" t="s">
        <v>11</v>
      </c>
      <c r="F514" s="10" t="s">
        <v>11</v>
      </c>
      <c r="G514" s="10" t="s">
        <v>11</v>
      </c>
      <c r="H514" s="10" t="s">
        <v>11</v>
      </c>
      <c r="I514" s="10" t="s">
        <v>11</v>
      </c>
      <c r="Q514" s="11"/>
      <c r="AK514" s="11"/>
    </row>
    <row r="515" spans="1:37">
      <c r="A515" s="10" t="s">
        <v>17914</v>
      </c>
      <c r="B515" s="16">
        <v>9</v>
      </c>
      <c r="C515" s="10" t="s">
        <v>17915</v>
      </c>
      <c r="D515" s="10" t="s">
        <v>11</v>
      </c>
      <c r="E515" s="10" t="s">
        <v>11</v>
      </c>
      <c r="F515" s="10" t="s">
        <v>779</v>
      </c>
      <c r="G515" s="10" t="s">
        <v>11</v>
      </c>
      <c r="H515" s="10" t="s">
        <v>17916</v>
      </c>
      <c r="I515" s="10" t="s">
        <v>17917</v>
      </c>
      <c r="Q515" s="11"/>
      <c r="AK515" s="11"/>
    </row>
    <row r="516" spans="1:37">
      <c r="A516" s="10" t="s">
        <v>17918</v>
      </c>
      <c r="B516" s="16">
        <v>9</v>
      </c>
      <c r="C516" s="10" t="s">
        <v>17919</v>
      </c>
      <c r="D516" s="10" t="s">
        <v>11</v>
      </c>
      <c r="E516" s="10" t="s">
        <v>11</v>
      </c>
      <c r="F516" s="10" t="s">
        <v>11</v>
      </c>
      <c r="G516" s="10" t="s">
        <v>11</v>
      </c>
      <c r="H516" s="10" t="s">
        <v>11</v>
      </c>
      <c r="I516" s="10" t="s">
        <v>11</v>
      </c>
      <c r="Q516" s="11"/>
      <c r="AK516" s="11"/>
    </row>
    <row r="517" spans="1:37">
      <c r="A517" s="10" t="s">
        <v>17920</v>
      </c>
      <c r="B517" s="16">
        <v>9</v>
      </c>
      <c r="C517" s="10" t="s">
        <v>283</v>
      </c>
      <c r="D517" s="10" t="s">
        <v>11</v>
      </c>
      <c r="E517" s="10" t="s">
        <v>11</v>
      </c>
      <c r="F517" s="10" t="s">
        <v>284</v>
      </c>
      <c r="G517" s="10" t="s">
        <v>11</v>
      </c>
      <c r="H517" s="10" t="s">
        <v>11</v>
      </c>
      <c r="I517" s="10" t="s">
        <v>285</v>
      </c>
      <c r="Q517" s="11"/>
      <c r="AK517" s="11"/>
    </row>
    <row r="518" spans="1:37">
      <c r="A518" s="10" t="s">
        <v>17921</v>
      </c>
      <c r="B518" s="16">
        <v>9</v>
      </c>
      <c r="C518" s="10" t="s">
        <v>589</v>
      </c>
      <c r="D518" s="10" t="s">
        <v>11</v>
      </c>
      <c r="E518" s="10" t="s">
        <v>11</v>
      </c>
      <c r="F518" s="10" t="s">
        <v>590</v>
      </c>
      <c r="G518" s="10" t="s">
        <v>11</v>
      </c>
      <c r="H518" s="10" t="s">
        <v>591</v>
      </c>
      <c r="I518" s="10" t="s">
        <v>592</v>
      </c>
      <c r="Q518" s="11"/>
      <c r="AK518" s="11"/>
    </row>
    <row r="519" spans="1:37">
      <c r="A519" s="10" t="s">
        <v>17922</v>
      </c>
      <c r="B519" s="16">
        <v>9</v>
      </c>
      <c r="C519" s="10" t="s">
        <v>10105</v>
      </c>
      <c r="D519" s="10" t="s">
        <v>11</v>
      </c>
      <c r="E519" s="10" t="s">
        <v>11</v>
      </c>
      <c r="F519" s="10" t="s">
        <v>4519</v>
      </c>
      <c r="G519" s="10" t="s">
        <v>11</v>
      </c>
      <c r="H519" s="10" t="s">
        <v>10106</v>
      </c>
      <c r="I519" s="10" t="s">
        <v>11</v>
      </c>
      <c r="Q519" s="11"/>
      <c r="AK519" s="11"/>
    </row>
    <row r="520" spans="1:37">
      <c r="A520" s="10" t="s">
        <v>17923</v>
      </c>
      <c r="B520" s="16">
        <v>9</v>
      </c>
      <c r="C520" s="10" t="s">
        <v>17924</v>
      </c>
      <c r="D520" s="10" t="s">
        <v>11</v>
      </c>
      <c r="E520" s="10" t="s">
        <v>11</v>
      </c>
      <c r="F520" s="10" t="s">
        <v>11</v>
      </c>
      <c r="G520" s="10" t="s">
        <v>11</v>
      </c>
      <c r="H520" s="10" t="s">
        <v>11</v>
      </c>
      <c r="I520" s="10" t="s">
        <v>11</v>
      </c>
      <c r="Q520" s="11"/>
      <c r="AK520" s="11"/>
    </row>
    <row r="521" spans="1:37">
      <c r="A521" s="10" t="s">
        <v>17925</v>
      </c>
      <c r="B521" s="16">
        <v>9</v>
      </c>
      <c r="C521" s="10" t="s">
        <v>930</v>
      </c>
      <c r="D521" s="10" t="s">
        <v>11</v>
      </c>
      <c r="E521" s="10" t="s">
        <v>11</v>
      </c>
      <c r="F521" s="10" t="s">
        <v>931</v>
      </c>
      <c r="G521" s="10" t="s">
        <v>11</v>
      </c>
      <c r="H521" s="10" t="s">
        <v>932</v>
      </c>
      <c r="I521" s="10" t="s">
        <v>933</v>
      </c>
      <c r="Q521" s="11"/>
      <c r="AK521" s="11"/>
    </row>
    <row r="522" spans="1:37">
      <c r="A522" s="10" t="s">
        <v>17926</v>
      </c>
      <c r="B522" s="16">
        <v>9</v>
      </c>
      <c r="C522" s="10" t="s">
        <v>17927</v>
      </c>
      <c r="D522" s="10" t="s">
        <v>11</v>
      </c>
      <c r="E522" s="10" t="s">
        <v>11</v>
      </c>
      <c r="F522" s="10" t="s">
        <v>198</v>
      </c>
      <c r="G522" s="10" t="s">
        <v>11</v>
      </c>
      <c r="H522" s="10" t="s">
        <v>17928</v>
      </c>
      <c r="I522" s="10" t="s">
        <v>17929</v>
      </c>
      <c r="Q522" s="11"/>
      <c r="AK522" s="11"/>
    </row>
    <row r="523" spans="1:37">
      <c r="A523" s="10" t="s">
        <v>17930</v>
      </c>
      <c r="B523" s="16">
        <v>9</v>
      </c>
      <c r="C523" s="10" t="s">
        <v>17931</v>
      </c>
      <c r="D523" s="10" t="s">
        <v>11</v>
      </c>
      <c r="E523" s="10" t="s">
        <v>11</v>
      </c>
      <c r="F523" s="10" t="s">
        <v>17932</v>
      </c>
      <c r="G523" s="10" t="s">
        <v>11</v>
      </c>
      <c r="H523" s="10" t="s">
        <v>17933</v>
      </c>
      <c r="I523" s="10" t="s">
        <v>11</v>
      </c>
      <c r="Q523" s="11"/>
      <c r="AK523" s="11"/>
    </row>
    <row r="524" spans="1:37">
      <c r="A524" s="10" t="s">
        <v>17934</v>
      </c>
      <c r="B524" s="16">
        <v>9</v>
      </c>
      <c r="C524" s="10" t="s">
        <v>17935</v>
      </c>
      <c r="D524" s="10" t="s">
        <v>11</v>
      </c>
      <c r="E524" s="10" t="s">
        <v>11</v>
      </c>
      <c r="F524" s="10" t="s">
        <v>11</v>
      </c>
      <c r="G524" s="10" t="s">
        <v>11</v>
      </c>
      <c r="H524" s="10" t="s">
        <v>11</v>
      </c>
      <c r="I524" s="10" t="s">
        <v>11</v>
      </c>
      <c r="Q524" s="11"/>
      <c r="AK524" s="11"/>
    </row>
    <row r="525" spans="1:37">
      <c r="A525" s="10" t="s">
        <v>17936</v>
      </c>
      <c r="B525" s="16">
        <v>9</v>
      </c>
      <c r="C525" s="10" t="s">
        <v>17937</v>
      </c>
      <c r="D525" s="10" t="s">
        <v>11</v>
      </c>
      <c r="E525" s="10" t="s">
        <v>11</v>
      </c>
      <c r="F525" s="10" t="s">
        <v>11</v>
      </c>
      <c r="G525" s="10" t="s">
        <v>11</v>
      </c>
      <c r="H525" s="10" t="s">
        <v>11</v>
      </c>
      <c r="I525" s="10" t="s">
        <v>11</v>
      </c>
      <c r="Q525" s="11"/>
      <c r="AK525" s="11"/>
    </row>
    <row r="526" spans="1:37">
      <c r="A526" s="10" t="s">
        <v>17938</v>
      </c>
      <c r="B526" s="16">
        <v>9</v>
      </c>
      <c r="C526" s="10" t="s">
        <v>10425</v>
      </c>
      <c r="D526" s="10" t="s">
        <v>11</v>
      </c>
      <c r="E526" s="10" t="s">
        <v>11</v>
      </c>
      <c r="F526" s="10" t="s">
        <v>10426</v>
      </c>
      <c r="G526" s="10" t="s">
        <v>11</v>
      </c>
      <c r="H526" s="10" t="s">
        <v>11</v>
      </c>
      <c r="I526" s="10" t="s">
        <v>10427</v>
      </c>
      <c r="Q526" s="11"/>
      <c r="AK526" s="11"/>
    </row>
    <row r="527" spans="1:37">
      <c r="A527" s="10" t="s">
        <v>17939</v>
      </c>
      <c r="B527" s="16">
        <v>9</v>
      </c>
      <c r="C527" s="10" t="s">
        <v>17940</v>
      </c>
      <c r="D527" s="10" t="s">
        <v>46</v>
      </c>
      <c r="E527" s="10" t="s">
        <v>8238</v>
      </c>
      <c r="F527" s="10" t="s">
        <v>1698</v>
      </c>
      <c r="G527" s="10" t="s">
        <v>11</v>
      </c>
      <c r="H527" s="10" t="s">
        <v>17941</v>
      </c>
      <c r="I527" s="10" t="s">
        <v>17942</v>
      </c>
      <c r="Q527" s="11"/>
      <c r="AK527" s="11"/>
    </row>
    <row r="528" spans="1:37">
      <c r="A528" s="10" t="s">
        <v>17943</v>
      </c>
      <c r="B528" s="16">
        <v>9</v>
      </c>
      <c r="C528" s="10" t="s">
        <v>5271</v>
      </c>
      <c r="D528" s="10" t="s">
        <v>11</v>
      </c>
      <c r="E528" s="10" t="s">
        <v>11</v>
      </c>
      <c r="F528" s="10" t="s">
        <v>5272</v>
      </c>
      <c r="G528" s="10" t="s">
        <v>11</v>
      </c>
      <c r="H528" s="10" t="s">
        <v>5273</v>
      </c>
      <c r="I528" s="10" t="s">
        <v>5274</v>
      </c>
      <c r="Q528" s="11"/>
      <c r="AK528" s="11"/>
    </row>
    <row r="529" spans="1:37">
      <c r="A529" s="10" t="s">
        <v>17944</v>
      </c>
      <c r="B529" s="16">
        <v>9</v>
      </c>
      <c r="C529" s="10" t="s">
        <v>17945</v>
      </c>
      <c r="D529" s="10" t="s">
        <v>11</v>
      </c>
      <c r="E529" s="10" t="s">
        <v>11</v>
      </c>
      <c r="F529" s="10" t="s">
        <v>4216</v>
      </c>
      <c r="G529" s="10" t="s">
        <v>11</v>
      </c>
      <c r="H529" s="10" t="s">
        <v>11</v>
      </c>
      <c r="I529" s="10" t="s">
        <v>11</v>
      </c>
      <c r="Q529" s="11"/>
      <c r="AK529" s="11"/>
    </row>
    <row r="530" spans="1:37">
      <c r="A530" s="10" t="s">
        <v>17946</v>
      </c>
      <c r="B530" s="16">
        <v>9</v>
      </c>
      <c r="C530" s="10" t="s">
        <v>17947</v>
      </c>
      <c r="D530" s="10" t="s">
        <v>11</v>
      </c>
      <c r="E530" s="10" t="s">
        <v>11</v>
      </c>
      <c r="F530" s="10" t="s">
        <v>5890</v>
      </c>
      <c r="G530" s="10" t="s">
        <v>11</v>
      </c>
      <c r="H530" s="10" t="s">
        <v>17948</v>
      </c>
      <c r="I530" s="10" t="s">
        <v>11</v>
      </c>
      <c r="Q530" s="11"/>
      <c r="AK530" s="11"/>
    </row>
    <row r="531" spans="1:37">
      <c r="A531" s="10" t="s">
        <v>17949</v>
      </c>
      <c r="B531" s="16">
        <v>9</v>
      </c>
      <c r="C531" s="10" t="s">
        <v>17950</v>
      </c>
      <c r="D531" s="10" t="s">
        <v>11</v>
      </c>
      <c r="E531" s="10" t="s">
        <v>11</v>
      </c>
      <c r="F531" s="10" t="s">
        <v>11</v>
      </c>
      <c r="G531" s="10" t="s">
        <v>11</v>
      </c>
      <c r="H531" s="10" t="s">
        <v>11</v>
      </c>
      <c r="I531" s="10" t="s">
        <v>11</v>
      </c>
      <c r="Q531" s="11"/>
      <c r="AK531" s="11"/>
    </row>
    <row r="532" spans="1:37">
      <c r="A532" s="10" t="s">
        <v>17951</v>
      </c>
      <c r="B532" s="16">
        <v>9</v>
      </c>
      <c r="C532" s="10" t="s">
        <v>17952</v>
      </c>
      <c r="D532" s="10" t="s">
        <v>11</v>
      </c>
      <c r="E532" s="10" t="s">
        <v>11</v>
      </c>
      <c r="F532" s="10" t="s">
        <v>17953</v>
      </c>
      <c r="G532" s="10" t="s">
        <v>11</v>
      </c>
      <c r="H532" s="10" t="s">
        <v>11</v>
      </c>
      <c r="I532" s="10" t="s">
        <v>11</v>
      </c>
      <c r="Q532" s="11"/>
      <c r="AK532" s="11"/>
    </row>
    <row r="533" spans="1:37">
      <c r="A533" s="10" t="s">
        <v>17954</v>
      </c>
      <c r="B533" s="16">
        <v>9</v>
      </c>
      <c r="C533" s="10" t="s">
        <v>338</v>
      </c>
      <c r="D533" s="10" t="s">
        <v>11</v>
      </c>
      <c r="E533" s="10" t="s">
        <v>11</v>
      </c>
      <c r="F533" s="10" t="s">
        <v>339</v>
      </c>
      <c r="G533" s="10" t="s">
        <v>11</v>
      </c>
      <c r="H533" s="10" t="s">
        <v>340</v>
      </c>
      <c r="I533" s="10" t="s">
        <v>341</v>
      </c>
      <c r="Q533" s="11"/>
      <c r="AK533" s="11"/>
    </row>
    <row r="534" spans="1:37">
      <c r="A534" s="10" t="s">
        <v>17955</v>
      </c>
      <c r="B534" s="16">
        <v>9</v>
      </c>
      <c r="C534" s="10" t="s">
        <v>17956</v>
      </c>
      <c r="D534" s="10" t="s">
        <v>11</v>
      </c>
      <c r="E534" s="10" t="s">
        <v>11</v>
      </c>
      <c r="F534" s="10" t="s">
        <v>11</v>
      </c>
      <c r="G534" s="10" t="s">
        <v>11</v>
      </c>
      <c r="H534" s="10" t="s">
        <v>11</v>
      </c>
      <c r="I534" s="10" t="s">
        <v>11</v>
      </c>
      <c r="Q534" s="11"/>
      <c r="AK534" s="11"/>
    </row>
    <row r="535" spans="1:37">
      <c r="A535" s="10" t="s">
        <v>17957</v>
      </c>
      <c r="B535" s="16">
        <v>9</v>
      </c>
      <c r="C535" s="10" t="s">
        <v>17958</v>
      </c>
      <c r="D535" s="10" t="s">
        <v>11</v>
      </c>
      <c r="E535" s="10" t="s">
        <v>11</v>
      </c>
      <c r="F535" s="10" t="s">
        <v>11</v>
      </c>
      <c r="G535" s="10" t="s">
        <v>11</v>
      </c>
      <c r="H535" s="10" t="s">
        <v>11</v>
      </c>
      <c r="I535" s="10" t="s">
        <v>11</v>
      </c>
      <c r="Q535" s="11"/>
      <c r="AK535" s="11"/>
    </row>
    <row r="536" spans="1:37">
      <c r="A536" s="10" t="s">
        <v>17959</v>
      </c>
      <c r="B536" s="16">
        <v>9</v>
      </c>
      <c r="C536" s="10" t="s">
        <v>17960</v>
      </c>
      <c r="D536" s="10" t="s">
        <v>11</v>
      </c>
      <c r="E536" s="10" t="s">
        <v>11</v>
      </c>
      <c r="F536" s="10" t="s">
        <v>11</v>
      </c>
      <c r="G536" s="10" t="s">
        <v>11</v>
      </c>
      <c r="H536" s="10" t="s">
        <v>11</v>
      </c>
      <c r="I536" s="10" t="s">
        <v>11</v>
      </c>
      <c r="Q536" s="11"/>
      <c r="AK536" s="11"/>
    </row>
    <row r="537" spans="1:37">
      <c r="A537" s="10" t="s">
        <v>17961</v>
      </c>
      <c r="B537" s="16">
        <v>9</v>
      </c>
      <c r="C537" s="10" t="s">
        <v>2361</v>
      </c>
      <c r="D537" s="10" t="s">
        <v>11</v>
      </c>
      <c r="E537" s="10" t="s">
        <v>11</v>
      </c>
      <c r="F537" s="10" t="s">
        <v>2362</v>
      </c>
      <c r="G537" s="10" t="s">
        <v>11</v>
      </c>
      <c r="H537" s="10" t="s">
        <v>2363</v>
      </c>
      <c r="I537" s="10" t="s">
        <v>11</v>
      </c>
      <c r="Q537" s="11"/>
      <c r="AK537" s="11"/>
    </row>
    <row r="538" spans="1:37">
      <c r="A538" s="10" t="s">
        <v>17962</v>
      </c>
      <c r="B538" s="16">
        <v>9</v>
      </c>
      <c r="C538" s="10" t="s">
        <v>358</v>
      </c>
      <c r="D538" s="10" t="s">
        <v>403</v>
      </c>
      <c r="E538" s="10" t="s">
        <v>1599</v>
      </c>
      <c r="F538" s="10" t="s">
        <v>11</v>
      </c>
      <c r="G538" s="10" t="s">
        <v>11</v>
      </c>
      <c r="H538" s="10" t="s">
        <v>11</v>
      </c>
      <c r="I538" s="10" t="s">
        <v>11</v>
      </c>
      <c r="Q538" s="11"/>
      <c r="AK538" s="11"/>
    </row>
    <row r="539" spans="1:37">
      <c r="A539" s="10" t="s">
        <v>17963</v>
      </c>
      <c r="B539" s="16">
        <v>9</v>
      </c>
      <c r="C539" s="10" t="s">
        <v>1983</v>
      </c>
      <c r="D539" s="10" t="s">
        <v>11</v>
      </c>
      <c r="E539" s="10" t="s">
        <v>11</v>
      </c>
      <c r="F539" s="10" t="s">
        <v>11</v>
      </c>
      <c r="G539" s="10" t="s">
        <v>11</v>
      </c>
      <c r="H539" s="10" t="s">
        <v>11</v>
      </c>
      <c r="I539" s="10" t="s">
        <v>11</v>
      </c>
      <c r="Q539" s="11"/>
      <c r="AK539" s="11"/>
    </row>
    <row r="540" spans="1:37">
      <c r="A540" s="10" t="s">
        <v>17964</v>
      </c>
      <c r="B540" s="16">
        <v>9</v>
      </c>
      <c r="C540" s="10" t="s">
        <v>6659</v>
      </c>
      <c r="D540" s="10" t="s">
        <v>11</v>
      </c>
      <c r="E540" s="10" t="s">
        <v>11</v>
      </c>
      <c r="F540" s="10" t="s">
        <v>11</v>
      </c>
      <c r="G540" s="10" t="s">
        <v>11</v>
      </c>
      <c r="H540" s="10" t="s">
        <v>11</v>
      </c>
      <c r="I540" s="10" t="s">
        <v>11</v>
      </c>
      <c r="Q540" s="11"/>
      <c r="AK540" s="11"/>
    </row>
    <row r="541" spans="1:37">
      <c r="A541" s="10" t="s">
        <v>17965</v>
      </c>
      <c r="B541" s="16">
        <v>9</v>
      </c>
      <c r="C541" s="10" t="s">
        <v>4993</v>
      </c>
      <c r="D541" s="10" t="s">
        <v>11</v>
      </c>
      <c r="E541" s="10" t="s">
        <v>11</v>
      </c>
      <c r="F541" s="10" t="s">
        <v>11</v>
      </c>
      <c r="G541" s="10" t="s">
        <v>11</v>
      </c>
      <c r="H541" s="10" t="s">
        <v>11</v>
      </c>
      <c r="I541" s="10" t="s">
        <v>11</v>
      </c>
      <c r="Q541" s="11"/>
      <c r="AK541" s="11"/>
    </row>
    <row r="542" spans="1:37">
      <c r="A542" s="10" t="s">
        <v>17966</v>
      </c>
      <c r="B542" s="16">
        <v>9</v>
      </c>
      <c r="C542" s="10" t="s">
        <v>17967</v>
      </c>
      <c r="D542" s="10" t="s">
        <v>11</v>
      </c>
      <c r="E542" s="10" t="s">
        <v>11</v>
      </c>
      <c r="F542" s="10" t="s">
        <v>179</v>
      </c>
      <c r="G542" s="10" t="s">
        <v>11</v>
      </c>
      <c r="H542" s="10" t="s">
        <v>11</v>
      </c>
      <c r="I542" s="10" t="s">
        <v>17968</v>
      </c>
      <c r="Q542" s="11"/>
    </row>
    <row r="543" spans="1:37">
      <c r="A543" s="10" t="s">
        <v>17969</v>
      </c>
      <c r="B543" s="16">
        <v>9</v>
      </c>
      <c r="C543" s="10" t="s">
        <v>1983</v>
      </c>
      <c r="D543" s="10" t="s">
        <v>11</v>
      </c>
      <c r="E543" s="10" t="s">
        <v>11</v>
      </c>
      <c r="F543" s="10" t="s">
        <v>11</v>
      </c>
      <c r="G543" s="10" t="s">
        <v>11</v>
      </c>
      <c r="H543" s="10" t="s">
        <v>11</v>
      </c>
      <c r="I543" s="10" t="s">
        <v>11</v>
      </c>
      <c r="Q543" s="11"/>
      <c r="AK543" s="11"/>
    </row>
    <row r="544" spans="1:37">
      <c r="A544" s="10" t="s">
        <v>17970</v>
      </c>
      <c r="B544" s="16">
        <v>9</v>
      </c>
      <c r="C544" s="10" t="s">
        <v>5502</v>
      </c>
      <c r="D544" s="10" t="s">
        <v>11</v>
      </c>
      <c r="E544" s="10" t="s">
        <v>11</v>
      </c>
      <c r="F544" s="10" t="s">
        <v>5401</v>
      </c>
      <c r="G544" s="10" t="s">
        <v>11</v>
      </c>
      <c r="H544" s="10" t="s">
        <v>5503</v>
      </c>
      <c r="I544" s="10" t="s">
        <v>5504</v>
      </c>
      <c r="Q544" s="11"/>
      <c r="AK544" s="11"/>
    </row>
    <row r="545" spans="1:37">
      <c r="A545" s="10" t="s">
        <v>17971</v>
      </c>
      <c r="B545" s="16">
        <v>9</v>
      </c>
      <c r="C545" s="10" t="s">
        <v>3152</v>
      </c>
      <c r="D545" s="10" t="s">
        <v>11</v>
      </c>
      <c r="E545" s="10" t="s">
        <v>11</v>
      </c>
      <c r="F545" s="10" t="s">
        <v>3153</v>
      </c>
      <c r="G545" s="10" t="s">
        <v>11</v>
      </c>
      <c r="H545" s="10" t="s">
        <v>3154</v>
      </c>
      <c r="I545" s="10" t="s">
        <v>3155</v>
      </c>
      <c r="Q545" s="11"/>
      <c r="AK545" s="11"/>
    </row>
    <row r="546" spans="1:37">
      <c r="A546" s="10" t="s">
        <v>17972</v>
      </c>
      <c r="B546" s="16">
        <v>9</v>
      </c>
      <c r="C546" s="10" t="s">
        <v>17973</v>
      </c>
      <c r="D546" s="10" t="s">
        <v>11</v>
      </c>
      <c r="E546" s="10" t="s">
        <v>11</v>
      </c>
      <c r="F546" s="10" t="s">
        <v>1297</v>
      </c>
      <c r="G546" s="10" t="s">
        <v>11</v>
      </c>
      <c r="H546" s="10" t="s">
        <v>11</v>
      </c>
      <c r="I546" s="10" t="s">
        <v>11</v>
      </c>
      <c r="Q546" s="11"/>
      <c r="AK546" s="11"/>
    </row>
    <row r="547" spans="1:37">
      <c r="A547" s="10" t="s">
        <v>17974</v>
      </c>
      <c r="B547" s="16">
        <v>9</v>
      </c>
      <c r="C547" s="10" t="s">
        <v>5125</v>
      </c>
      <c r="D547" s="10" t="s">
        <v>11</v>
      </c>
      <c r="E547" s="10" t="s">
        <v>11</v>
      </c>
      <c r="F547" s="10" t="s">
        <v>11</v>
      </c>
      <c r="G547" s="10" t="s">
        <v>11</v>
      </c>
      <c r="H547" s="10" t="s">
        <v>11</v>
      </c>
      <c r="I547" s="10" t="s">
        <v>11</v>
      </c>
      <c r="Q547" s="11"/>
      <c r="AK547" s="11"/>
    </row>
    <row r="548" spans="1:37">
      <c r="A548" s="10" t="s">
        <v>17975</v>
      </c>
      <c r="B548" s="16">
        <v>9</v>
      </c>
      <c r="C548" s="10" t="s">
        <v>362</v>
      </c>
      <c r="D548" s="10" t="s">
        <v>11</v>
      </c>
      <c r="E548" s="10" t="s">
        <v>11</v>
      </c>
      <c r="F548" s="10" t="s">
        <v>363</v>
      </c>
      <c r="G548" s="10" t="s">
        <v>11</v>
      </c>
      <c r="H548" s="10" t="s">
        <v>364</v>
      </c>
      <c r="I548" s="10" t="s">
        <v>365</v>
      </c>
      <c r="Q548" s="11"/>
      <c r="AK548" s="11"/>
    </row>
    <row r="549" spans="1:37">
      <c r="A549" s="10" t="s">
        <v>17976</v>
      </c>
      <c r="B549" s="16">
        <v>9</v>
      </c>
      <c r="C549" s="10" t="s">
        <v>3450</v>
      </c>
      <c r="D549" s="10" t="s">
        <v>11</v>
      </c>
      <c r="E549" s="10" t="s">
        <v>11</v>
      </c>
      <c r="F549" s="10" t="s">
        <v>468</v>
      </c>
      <c r="G549" s="10" t="s">
        <v>11</v>
      </c>
      <c r="H549" s="10" t="s">
        <v>11</v>
      </c>
      <c r="I549" s="10" t="s">
        <v>3451</v>
      </c>
      <c r="Q549" s="11"/>
      <c r="AK549" s="11"/>
    </row>
    <row r="550" spans="1:37">
      <c r="A550" s="10" t="s">
        <v>17977</v>
      </c>
      <c r="B550" s="16">
        <v>9</v>
      </c>
      <c r="C550" s="10" t="s">
        <v>8231</v>
      </c>
      <c r="D550" s="10" t="s">
        <v>11</v>
      </c>
      <c r="E550" s="10" t="s">
        <v>11</v>
      </c>
      <c r="F550" s="10" t="s">
        <v>11</v>
      </c>
      <c r="G550" s="10" t="s">
        <v>11</v>
      </c>
      <c r="H550" s="10" t="s">
        <v>11</v>
      </c>
      <c r="I550" s="10" t="s">
        <v>11</v>
      </c>
      <c r="Q550" s="11"/>
      <c r="AK550" s="11"/>
    </row>
    <row r="551" spans="1:37">
      <c r="A551" s="10" t="s">
        <v>17978</v>
      </c>
      <c r="B551" s="16">
        <v>9</v>
      </c>
      <c r="C551" s="10" t="s">
        <v>17979</v>
      </c>
      <c r="D551" s="10" t="s">
        <v>11</v>
      </c>
      <c r="E551" s="10" t="s">
        <v>11</v>
      </c>
      <c r="F551" s="10" t="s">
        <v>11</v>
      </c>
      <c r="G551" s="10" t="s">
        <v>11</v>
      </c>
      <c r="H551" s="10" t="s">
        <v>11</v>
      </c>
      <c r="I551" s="10" t="s">
        <v>11</v>
      </c>
      <c r="Q551" s="11"/>
      <c r="AK551" s="11"/>
    </row>
    <row r="552" spans="1:37">
      <c r="A552" s="10" t="s">
        <v>17980</v>
      </c>
      <c r="B552" s="16">
        <v>9</v>
      </c>
      <c r="C552" s="10" t="s">
        <v>17564</v>
      </c>
      <c r="D552" s="10" t="s">
        <v>11</v>
      </c>
      <c r="E552" s="10" t="s">
        <v>11</v>
      </c>
      <c r="F552" s="10" t="s">
        <v>898</v>
      </c>
      <c r="G552" s="10" t="s">
        <v>11</v>
      </c>
      <c r="H552" s="10" t="s">
        <v>17565</v>
      </c>
      <c r="I552" s="10" t="s">
        <v>17566</v>
      </c>
      <c r="Q552" s="11"/>
      <c r="AK552" s="11"/>
    </row>
    <row r="553" spans="1:37">
      <c r="A553" s="10" t="s">
        <v>17981</v>
      </c>
      <c r="B553" s="16">
        <v>9</v>
      </c>
      <c r="C553" s="10" t="s">
        <v>14596</v>
      </c>
      <c r="D553" s="10" t="s">
        <v>403</v>
      </c>
      <c r="E553" s="10" t="s">
        <v>6382</v>
      </c>
      <c r="F553" s="10" t="s">
        <v>305</v>
      </c>
      <c r="G553" s="10" t="s">
        <v>11</v>
      </c>
      <c r="H553" s="10" t="s">
        <v>11</v>
      </c>
      <c r="I553" s="10" t="s">
        <v>14597</v>
      </c>
      <c r="Q553" s="11"/>
      <c r="AK553" s="11"/>
    </row>
    <row r="554" spans="1:37">
      <c r="A554" s="10" t="s">
        <v>17982</v>
      </c>
      <c r="B554" s="16">
        <v>9</v>
      </c>
      <c r="C554" s="10" t="s">
        <v>7312</v>
      </c>
      <c r="D554" s="10" t="s">
        <v>11</v>
      </c>
      <c r="E554" s="10" t="s">
        <v>11</v>
      </c>
      <c r="F554" s="10" t="s">
        <v>11</v>
      </c>
      <c r="G554" s="10" t="s">
        <v>11</v>
      </c>
      <c r="H554" s="10" t="s">
        <v>11</v>
      </c>
      <c r="I554" s="10" t="s">
        <v>11</v>
      </c>
      <c r="Q554" s="11"/>
      <c r="AK554" s="11"/>
    </row>
    <row r="555" spans="1:37">
      <c r="A555" s="10" t="s">
        <v>17983</v>
      </c>
      <c r="B555" s="16">
        <v>9</v>
      </c>
      <c r="C555" s="10" t="s">
        <v>17062</v>
      </c>
      <c r="D555" s="10" t="s">
        <v>11</v>
      </c>
      <c r="E555" s="10" t="s">
        <v>11</v>
      </c>
      <c r="F555" s="10" t="s">
        <v>2631</v>
      </c>
      <c r="G555" s="10" t="s">
        <v>11</v>
      </c>
      <c r="H555" s="10" t="s">
        <v>17063</v>
      </c>
      <c r="I555" s="10" t="s">
        <v>11</v>
      </c>
      <c r="Q555" s="11"/>
      <c r="AK555" s="11"/>
    </row>
    <row r="556" spans="1:37">
      <c r="A556" s="10" t="s">
        <v>17984</v>
      </c>
      <c r="B556" s="16">
        <v>9</v>
      </c>
      <c r="C556" s="10" t="s">
        <v>17400</v>
      </c>
      <c r="D556" s="10" t="s">
        <v>403</v>
      </c>
      <c r="E556" s="10" t="s">
        <v>6237</v>
      </c>
      <c r="F556" s="10" t="s">
        <v>9676</v>
      </c>
      <c r="G556" s="10" t="s">
        <v>11</v>
      </c>
      <c r="H556" s="10" t="s">
        <v>17401</v>
      </c>
      <c r="I556" s="10" t="s">
        <v>17402</v>
      </c>
      <c r="Q556" s="11"/>
      <c r="AK556" s="11"/>
    </row>
    <row r="557" spans="1:37">
      <c r="A557" s="10" t="s">
        <v>17985</v>
      </c>
      <c r="B557" s="16">
        <v>9</v>
      </c>
      <c r="C557" s="10" t="s">
        <v>8453</v>
      </c>
      <c r="D557" s="10" t="s">
        <v>46</v>
      </c>
      <c r="E557" s="10" t="s">
        <v>47</v>
      </c>
      <c r="F557" s="10" t="s">
        <v>11</v>
      </c>
      <c r="G557" s="10" t="s">
        <v>11</v>
      </c>
      <c r="H557" s="10" t="s">
        <v>11</v>
      </c>
      <c r="I557" s="10" t="s">
        <v>11</v>
      </c>
      <c r="Q557" s="11"/>
      <c r="AK557" s="11"/>
    </row>
    <row r="558" spans="1:37">
      <c r="A558" s="10" t="s">
        <v>17986</v>
      </c>
      <c r="B558" s="16">
        <v>9</v>
      </c>
      <c r="C558" s="10" t="s">
        <v>17201</v>
      </c>
      <c r="D558" s="10" t="s">
        <v>11</v>
      </c>
      <c r="E558" s="10" t="s">
        <v>11</v>
      </c>
      <c r="F558" s="10" t="s">
        <v>14308</v>
      </c>
      <c r="G558" s="10" t="s">
        <v>11</v>
      </c>
      <c r="H558" s="10" t="s">
        <v>17202</v>
      </c>
      <c r="I558" s="10" t="s">
        <v>17203</v>
      </c>
      <c r="Q558" s="11"/>
      <c r="AK558" s="11"/>
    </row>
    <row r="559" spans="1:37">
      <c r="A559" s="10" t="s">
        <v>17987</v>
      </c>
      <c r="B559" s="16">
        <v>9</v>
      </c>
      <c r="C559" s="10" t="s">
        <v>6840</v>
      </c>
      <c r="D559" s="10" t="s">
        <v>11</v>
      </c>
      <c r="E559" s="10" t="s">
        <v>11</v>
      </c>
      <c r="F559" s="10" t="s">
        <v>321</v>
      </c>
      <c r="G559" s="10" t="s">
        <v>11</v>
      </c>
      <c r="H559" s="10" t="s">
        <v>11</v>
      </c>
      <c r="I559" s="10" t="s">
        <v>6841</v>
      </c>
      <c r="Q559" s="11"/>
      <c r="AK559" s="11"/>
    </row>
    <row r="560" spans="1:37">
      <c r="A560" s="10" t="s">
        <v>17988</v>
      </c>
      <c r="B560" s="16">
        <v>9</v>
      </c>
      <c r="C560" s="10" t="s">
        <v>12297</v>
      </c>
      <c r="D560" s="10" t="s">
        <v>11</v>
      </c>
      <c r="E560" s="10" t="s">
        <v>11</v>
      </c>
      <c r="F560" s="10" t="s">
        <v>11</v>
      </c>
      <c r="G560" s="10" t="s">
        <v>11</v>
      </c>
      <c r="H560" s="10" t="s">
        <v>11</v>
      </c>
      <c r="I560" s="10" t="s">
        <v>11</v>
      </c>
      <c r="Q560" s="11"/>
      <c r="AK560" s="11"/>
    </row>
    <row r="561" spans="1:37">
      <c r="A561" s="10" t="s">
        <v>17989</v>
      </c>
      <c r="B561" s="16">
        <v>9</v>
      </c>
      <c r="C561" s="10" t="s">
        <v>14062</v>
      </c>
      <c r="D561" s="10" t="s">
        <v>11</v>
      </c>
      <c r="E561" s="10" t="s">
        <v>11</v>
      </c>
      <c r="F561" s="10" t="s">
        <v>5631</v>
      </c>
      <c r="G561" s="10" t="s">
        <v>11</v>
      </c>
      <c r="H561" s="10" t="s">
        <v>14063</v>
      </c>
      <c r="I561" s="10" t="s">
        <v>14064</v>
      </c>
      <c r="Q561" s="11"/>
      <c r="AK561" s="11"/>
    </row>
    <row r="562" spans="1:37">
      <c r="A562" s="10" t="s">
        <v>17990</v>
      </c>
      <c r="B562" s="16">
        <v>9</v>
      </c>
      <c r="C562" s="10" t="s">
        <v>9094</v>
      </c>
      <c r="D562" s="10" t="s">
        <v>11</v>
      </c>
      <c r="E562" s="10" t="s">
        <v>11</v>
      </c>
      <c r="F562" s="10" t="s">
        <v>11</v>
      </c>
      <c r="G562" s="10" t="s">
        <v>11</v>
      </c>
      <c r="H562" s="10" t="s">
        <v>11</v>
      </c>
      <c r="I562" s="10" t="s">
        <v>11</v>
      </c>
      <c r="Q562" s="11"/>
      <c r="AK562" s="11"/>
    </row>
    <row r="563" spans="1:37">
      <c r="A563" s="10" t="s">
        <v>17991</v>
      </c>
      <c r="B563" s="16">
        <v>9</v>
      </c>
      <c r="C563" s="10" t="s">
        <v>10105</v>
      </c>
      <c r="D563" s="10" t="s">
        <v>2529</v>
      </c>
      <c r="E563" s="10" t="s">
        <v>17992</v>
      </c>
      <c r="F563" s="10" t="s">
        <v>4519</v>
      </c>
      <c r="G563" s="10" t="s">
        <v>11</v>
      </c>
      <c r="H563" s="10" t="s">
        <v>10106</v>
      </c>
      <c r="I563" s="10" t="s">
        <v>11</v>
      </c>
      <c r="Q563" s="11"/>
      <c r="AK563" s="11"/>
    </row>
    <row r="564" spans="1:37">
      <c r="A564" s="10" t="s">
        <v>17993</v>
      </c>
      <c r="B564" s="16">
        <v>9</v>
      </c>
      <c r="C564" s="10" t="s">
        <v>15448</v>
      </c>
      <c r="D564" s="10" t="s">
        <v>11</v>
      </c>
      <c r="E564" s="10" t="s">
        <v>11</v>
      </c>
      <c r="F564" s="10" t="s">
        <v>779</v>
      </c>
      <c r="G564" s="10" t="s">
        <v>11</v>
      </c>
      <c r="H564" s="10" t="s">
        <v>15449</v>
      </c>
      <c r="I564" s="10" t="s">
        <v>11</v>
      </c>
      <c r="Q564" s="11"/>
      <c r="AK564" s="11"/>
    </row>
    <row r="565" spans="1:37">
      <c r="A565" s="10" t="s">
        <v>17994</v>
      </c>
      <c r="B565" s="16">
        <v>9</v>
      </c>
      <c r="C565" s="10" t="s">
        <v>15971</v>
      </c>
      <c r="D565" s="10" t="s">
        <v>11</v>
      </c>
      <c r="E565" s="10" t="s">
        <v>11</v>
      </c>
      <c r="F565" s="10" t="s">
        <v>11</v>
      </c>
      <c r="G565" s="10" t="s">
        <v>11</v>
      </c>
      <c r="H565" s="10" t="s">
        <v>11</v>
      </c>
      <c r="I565" s="10" t="s">
        <v>11</v>
      </c>
      <c r="Q565" s="11"/>
    </row>
    <row r="566" spans="1:37">
      <c r="A566" s="10" t="s">
        <v>17995</v>
      </c>
      <c r="B566" s="16">
        <v>9</v>
      </c>
      <c r="C566" s="10" t="s">
        <v>11</v>
      </c>
      <c r="D566" s="10" t="s">
        <v>11</v>
      </c>
      <c r="E566" s="10" t="s">
        <v>11</v>
      </c>
      <c r="F566" s="10" t="s">
        <v>11</v>
      </c>
      <c r="G566" s="10" t="s">
        <v>11</v>
      </c>
      <c r="H566" s="10" t="s">
        <v>11</v>
      </c>
      <c r="I566" s="10" t="s">
        <v>11</v>
      </c>
      <c r="Q566" s="11"/>
      <c r="AK566" s="11"/>
    </row>
    <row r="567" spans="1:37">
      <c r="A567" s="10" t="s">
        <v>17996</v>
      </c>
      <c r="B567" s="16">
        <v>9</v>
      </c>
      <c r="C567" s="10" t="s">
        <v>15643</v>
      </c>
      <c r="D567" s="10" t="s">
        <v>11</v>
      </c>
      <c r="E567" s="10" t="s">
        <v>11</v>
      </c>
      <c r="F567" s="10" t="s">
        <v>11</v>
      </c>
      <c r="G567" s="10" t="s">
        <v>11</v>
      </c>
      <c r="H567" s="10" t="s">
        <v>11</v>
      </c>
      <c r="I567" s="10" t="s">
        <v>11</v>
      </c>
      <c r="Q567" s="11"/>
      <c r="AK567" s="11"/>
    </row>
    <row r="568" spans="1:37">
      <c r="A568" s="10" t="s">
        <v>17997</v>
      </c>
      <c r="B568" s="16">
        <v>9</v>
      </c>
      <c r="C568" s="10" t="s">
        <v>17998</v>
      </c>
      <c r="D568" s="10" t="s">
        <v>11</v>
      </c>
      <c r="E568" s="10" t="s">
        <v>11</v>
      </c>
      <c r="F568" s="10" t="s">
        <v>11</v>
      </c>
      <c r="G568" s="10" t="s">
        <v>11</v>
      </c>
      <c r="H568" s="10" t="s">
        <v>11</v>
      </c>
      <c r="I568" s="10" t="s">
        <v>11</v>
      </c>
      <c r="Q568" s="11"/>
      <c r="AK568" s="11"/>
    </row>
    <row r="569" spans="1:37">
      <c r="A569" s="10" t="s">
        <v>17999</v>
      </c>
      <c r="B569" s="16">
        <v>9</v>
      </c>
      <c r="C569" s="10" t="s">
        <v>18000</v>
      </c>
      <c r="D569" s="10" t="s">
        <v>11</v>
      </c>
      <c r="E569" s="10" t="s">
        <v>11</v>
      </c>
      <c r="F569" s="10" t="s">
        <v>1267</v>
      </c>
      <c r="G569" s="10" t="s">
        <v>11</v>
      </c>
      <c r="H569" s="10" t="s">
        <v>18001</v>
      </c>
      <c r="I569" s="10" t="s">
        <v>18002</v>
      </c>
      <c r="Q569" s="11"/>
      <c r="AK569" s="11"/>
    </row>
    <row r="570" spans="1:37">
      <c r="A570" s="10" t="s">
        <v>18003</v>
      </c>
      <c r="B570" s="16">
        <v>9</v>
      </c>
      <c r="C570" s="10" t="s">
        <v>118</v>
      </c>
      <c r="D570" s="10" t="s">
        <v>46</v>
      </c>
      <c r="E570" s="10" t="s">
        <v>430</v>
      </c>
      <c r="F570" s="10" t="s">
        <v>11</v>
      </c>
      <c r="G570" s="10" t="s">
        <v>11</v>
      </c>
      <c r="H570" s="10" t="s">
        <v>11</v>
      </c>
      <c r="I570" s="10" t="s">
        <v>11</v>
      </c>
      <c r="Q570" s="11"/>
      <c r="AK570" s="11"/>
    </row>
    <row r="571" spans="1:37">
      <c r="A571" s="10" t="s">
        <v>18004</v>
      </c>
      <c r="B571" s="16">
        <v>9</v>
      </c>
      <c r="C571" s="10" t="s">
        <v>3073</v>
      </c>
      <c r="D571" s="10" t="s">
        <v>11</v>
      </c>
      <c r="E571" s="10" t="s">
        <v>11</v>
      </c>
      <c r="F571" s="10" t="s">
        <v>471</v>
      </c>
      <c r="G571" s="10" t="s">
        <v>11</v>
      </c>
      <c r="H571" s="10" t="s">
        <v>3074</v>
      </c>
      <c r="I571" s="10" t="s">
        <v>3075</v>
      </c>
      <c r="Q571" s="11"/>
    </row>
    <row r="572" spans="1:37">
      <c r="A572" s="10" t="s">
        <v>18005</v>
      </c>
      <c r="B572" s="16">
        <v>9</v>
      </c>
      <c r="C572" s="10" t="s">
        <v>18006</v>
      </c>
      <c r="D572" s="10" t="s">
        <v>46</v>
      </c>
      <c r="E572" s="10" t="s">
        <v>2197</v>
      </c>
      <c r="F572" s="10" t="s">
        <v>11</v>
      </c>
      <c r="G572" s="10" t="s">
        <v>11</v>
      </c>
      <c r="H572" s="10" t="s">
        <v>11</v>
      </c>
      <c r="I572" s="10" t="s">
        <v>11</v>
      </c>
      <c r="Q572" s="11"/>
      <c r="AK572" s="11"/>
    </row>
    <row r="573" spans="1:37">
      <c r="A573" s="10" t="s">
        <v>18007</v>
      </c>
      <c r="B573" s="16">
        <v>9</v>
      </c>
      <c r="C573" s="10" t="s">
        <v>18008</v>
      </c>
      <c r="D573" s="10" t="s">
        <v>46</v>
      </c>
      <c r="E573" s="10" t="s">
        <v>47</v>
      </c>
      <c r="F573" s="10" t="s">
        <v>2475</v>
      </c>
      <c r="G573" s="10" t="s">
        <v>11</v>
      </c>
      <c r="H573" s="10" t="s">
        <v>18009</v>
      </c>
      <c r="I573" s="10" t="s">
        <v>18010</v>
      </c>
      <c r="Q573" s="11"/>
      <c r="AK573" s="11"/>
    </row>
    <row r="574" spans="1:37">
      <c r="A574" s="10" t="s">
        <v>18011</v>
      </c>
      <c r="B574" s="16">
        <v>9</v>
      </c>
      <c r="C574" s="10" t="s">
        <v>689</v>
      </c>
      <c r="D574" s="10" t="s">
        <v>11</v>
      </c>
      <c r="E574" s="10" t="s">
        <v>11</v>
      </c>
      <c r="F574" s="10" t="s">
        <v>690</v>
      </c>
      <c r="G574" s="10" t="s">
        <v>11</v>
      </c>
      <c r="H574" s="10" t="s">
        <v>11</v>
      </c>
      <c r="I574" s="10" t="s">
        <v>11</v>
      </c>
      <c r="Q574" s="11"/>
      <c r="AK574" s="11"/>
    </row>
    <row r="575" spans="1:37">
      <c r="A575" s="10" t="s">
        <v>18012</v>
      </c>
      <c r="B575" s="16">
        <v>9</v>
      </c>
      <c r="C575" s="10" t="s">
        <v>18013</v>
      </c>
      <c r="D575" s="10" t="s">
        <v>11</v>
      </c>
      <c r="E575" s="10" t="s">
        <v>11</v>
      </c>
      <c r="F575" s="10" t="s">
        <v>18014</v>
      </c>
      <c r="G575" s="10" t="s">
        <v>11</v>
      </c>
      <c r="H575" s="10" t="s">
        <v>18015</v>
      </c>
      <c r="I575" s="10" t="s">
        <v>11</v>
      </c>
      <c r="Q575" s="11"/>
      <c r="AK575" s="11"/>
    </row>
    <row r="576" spans="1:37">
      <c r="A576" s="10" t="s">
        <v>18016</v>
      </c>
      <c r="B576" s="16">
        <v>9</v>
      </c>
      <c r="C576" s="10" t="s">
        <v>462</v>
      </c>
      <c r="D576" s="10" t="s">
        <v>11</v>
      </c>
      <c r="E576" s="10" t="s">
        <v>11</v>
      </c>
      <c r="F576" s="10" t="s">
        <v>463</v>
      </c>
      <c r="G576" s="10" t="s">
        <v>11</v>
      </c>
      <c r="H576" s="10" t="s">
        <v>464</v>
      </c>
      <c r="I576" s="10" t="s">
        <v>465</v>
      </c>
      <c r="Q576" s="11"/>
      <c r="AK576" s="11"/>
    </row>
    <row r="577" spans="1:37">
      <c r="A577" s="10" t="s">
        <v>18017</v>
      </c>
      <c r="B577" s="16">
        <v>9</v>
      </c>
      <c r="C577" s="10" t="s">
        <v>8405</v>
      </c>
      <c r="D577" s="10" t="s">
        <v>11</v>
      </c>
      <c r="E577" s="10" t="s">
        <v>11</v>
      </c>
      <c r="F577" s="10" t="s">
        <v>11</v>
      </c>
      <c r="G577" s="10" t="s">
        <v>11</v>
      </c>
      <c r="H577" s="10" t="s">
        <v>11</v>
      </c>
      <c r="I577" s="10" t="s">
        <v>11</v>
      </c>
      <c r="Q577" s="11"/>
      <c r="AK577" s="11"/>
    </row>
    <row r="578" spans="1:37">
      <c r="A578" s="10" t="s">
        <v>18018</v>
      </c>
      <c r="B578" s="16">
        <v>9</v>
      </c>
      <c r="C578" s="10" t="s">
        <v>2955</v>
      </c>
      <c r="D578" s="10" t="s">
        <v>11</v>
      </c>
      <c r="E578" s="10" t="s">
        <v>11</v>
      </c>
      <c r="F578" s="10" t="s">
        <v>2956</v>
      </c>
      <c r="G578" s="10" t="s">
        <v>11</v>
      </c>
      <c r="H578" s="10" t="s">
        <v>2957</v>
      </c>
      <c r="I578" s="10" t="s">
        <v>2958</v>
      </c>
      <c r="Q578" s="11"/>
      <c r="AK578" s="11"/>
    </row>
    <row r="579" spans="1:37">
      <c r="A579" s="10" t="s">
        <v>18019</v>
      </c>
      <c r="B579" s="16">
        <v>9</v>
      </c>
      <c r="C579" s="10" t="s">
        <v>18020</v>
      </c>
      <c r="D579" s="10" t="s">
        <v>11</v>
      </c>
      <c r="E579" s="10" t="s">
        <v>11</v>
      </c>
      <c r="F579" s="10" t="s">
        <v>1308</v>
      </c>
      <c r="G579" s="10" t="s">
        <v>11</v>
      </c>
      <c r="H579" s="10" t="s">
        <v>18021</v>
      </c>
      <c r="I579" s="10" t="s">
        <v>18022</v>
      </c>
      <c r="Q579" s="11"/>
      <c r="AK579" s="11"/>
    </row>
    <row r="580" spans="1:37">
      <c r="A580" s="10" t="s">
        <v>18023</v>
      </c>
      <c r="B580" s="16">
        <v>9</v>
      </c>
      <c r="C580" s="10" t="s">
        <v>18024</v>
      </c>
      <c r="D580" s="10" t="s">
        <v>46</v>
      </c>
      <c r="E580" s="10" t="s">
        <v>8238</v>
      </c>
      <c r="F580" s="10" t="s">
        <v>11</v>
      </c>
      <c r="G580" s="10" t="s">
        <v>11</v>
      </c>
      <c r="H580" s="10" t="s">
        <v>11</v>
      </c>
      <c r="I580" s="10" t="s">
        <v>11</v>
      </c>
      <c r="Q580" s="11"/>
      <c r="AK580" s="11"/>
    </row>
    <row r="581" spans="1:37">
      <c r="A581" s="10" t="s">
        <v>18025</v>
      </c>
      <c r="B581" s="16">
        <v>9</v>
      </c>
      <c r="C581" s="10" t="s">
        <v>17820</v>
      </c>
      <c r="D581" s="10" t="s">
        <v>403</v>
      </c>
      <c r="E581" s="10" t="s">
        <v>6382</v>
      </c>
      <c r="F581" s="10" t="s">
        <v>424</v>
      </c>
      <c r="G581" s="10" t="s">
        <v>11</v>
      </c>
      <c r="H581" s="10" t="s">
        <v>17821</v>
      </c>
      <c r="I581" s="10" t="s">
        <v>17822</v>
      </c>
      <c r="Q581" s="11"/>
      <c r="AK581" s="11"/>
    </row>
    <row r="582" spans="1:37">
      <c r="A582" s="10" t="s">
        <v>18026</v>
      </c>
      <c r="B582" s="16">
        <v>9</v>
      </c>
      <c r="C582" s="10" t="s">
        <v>18027</v>
      </c>
      <c r="D582" s="10" t="s">
        <v>11</v>
      </c>
      <c r="E582" s="10" t="s">
        <v>11</v>
      </c>
      <c r="F582" s="10" t="s">
        <v>11</v>
      </c>
      <c r="G582" s="10" t="s">
        <v>11</v>
      </c>
      <c r="H582" s="10" t="s">
        <v>11</v>
      </c>
      <c r="I582" s="10" t="s">
        <v>11</v>
      </c>
      <c r="Q582" s="11"/>
      <c r="AK582" s="11"/>
    </row>
    <row r="583" spans="1:37">
      <c r="A583" s="10" t="s">
        <v>18028</v>
      </c>
      <c r="B583" s="16">
        <v>9</v>
      </c>
      <c r="C583" s="10" t="s">
        <v>3952</v>
      </c>
      <c r="D583" s="10" t="s">
        <v>46</v>
      </c>
      <c r="E583" s="10" t="s">
        <v>8238</v>
      </c>
      <c r="F583" s="10" t="s">
        <v>3953</v>
      </c>
      <c r="G583" s="10" t="s">
        <v>11</v>
      </c>
      <c r="H583" s="10" t="s">
        <v>3954</v>
      </c>
      <c r="I583" s="10" t="s">
        <v>3955</v>
      </c>
      <c r="Q583" s="11"/>
      <c r="AK583" s="11"/>
    </row>
    <row r="584" spans="1:37">
      <c r="A584" s="10" t="s">
        <v>18029</v>
      </c>
      <c r="B584" s="16">
        <v>9</v>
      </c>
      <c r="C584" s="10" t="s">
        <v>2511</v>
      </c>
      <c r="D584" s="10" t="s">
        <v>11</v>
      </c>
      <c r="E584" s="10" t="s">
        <v>11</v>
      </c>
      <c r="F584" s="10" t="s">
        <v>2127</v>
      </c>
      <c r="G584" s="10" t="s">
        <v>11</v>
      </c>
      <c r="H584" s="10" t="s">
        <v>2512</v>
      </c>
      <c r="I584" s="10" t="s">
        <v>2513</v>
      </c>
      <c r="AK584" s="11"/>
    </row>
    <row r="585" spans="1:37">
      <c r="A585" s="10" t="s">
        <v>18030</v>
      </c>
      <c r="B585" s="16">
        <v>9</v>
      </c>
      <c r="C585" s="10" t="s">
        <v>10292</v>
      </c>
      <c r="D585" s="10" t="s">
        <v>46</v>
      </c>
      <c r="E585" s="10" t="s">
        <v>644</v>
      </c>
      <c r="F585" s="10" t="s">
        <v>11</v>
      </c>
      <c r="G585" s="10" t="s">
        <v>11</v>
      </c>
      <c r="H585" s="10" t="s">
        <v>11</v>
      </c>
      <c r="I585" s="10" t="s">
        <v>11</v>
      </c>
      <c r="Q585" s="11"/>
      <c r="AK585" s="11"/>
    </row>
    <row r="586" spans="1:37">
      <c r="A586" s="10" t="s">
        <v>18031</v>
      </c>
      <c r="B586" s="16">
        <v>9</v>
      </c>
      <c r="C586" s="10" t="s">
        <v>10881</v>
      </c>
      <c r="D586" s="10" t="s">
        <v>11</v>
      </c>
      <c r="E586" s="10" t="s">
        <v>11</v>
      </c>
      <c r="F586" s="10" t="s">
        <v>10882</v>
      </c>
      <c r="G586" s="10" t="s">
        <v>11</v>
      </c>
      <c r="H586" s="10" t="s">
        <v>10883</v>
      </c>
      <c r="I586" s="10" t="s">
        <v>10884</v>
      </c>
      <c r="Q586" s="11"/>
      <c r="AK586" s="11"/>
    </row>
    <row r="587" spans="1:37">
      <c r="A587" s="10" t="s">
        <v>18032</v>
      </c>
      <c r="B587" s="16">
        <v>9</v>
      </c>
      <c r="C587" s="10" t="s">
        <v>45</v>
      </c>
      <c r="D587" s="10" t="s">
        <v>11</v>
      </c>
      <c r="E587" s="10" t="s">
        <v>11</v>
      </c>
      <c r="F587" s="10" t="s">
        <v>11</v>
      </c>
      <c r="G587" s="10" t="s">
        <v>11</v>
      </c>
      <c r="H587" s="10" t="s">
        <v>11</v>
      </c>
      <c r="I587" s="10" t="s">
        <v>11</v>
      </c>
      <c r="Q587" s="11"/>
      <c r="AK587" s="11"/>
    </row>
    <row r="588" spans="1:37">
      <c r="A588" s="10" t="s">
        <v>18033</v>
      </c>
      <c r="B588" s="16">
        <v>9</v>
      </c>
      <c r="C588" s="10" t="s">
        <v>18034</v>
      </c>
      <c r="D588" s="10" t="s">
        <v>11</v>
      </c>
      <c r="E588" s="10" t="s">
        <v>11</v>
      </c>
      <c r="F588" s="10" t="s">
        <v>5751</v>
      </c>
      <c r="G588" s="10" t="s">
        <v>11</v>
      </c>
      <c r="H588" s="10" t="s">
        <v>11</v>
      </c>
      <c r="I588" s="10" t="s">
        <v>11</v>
      </c>
      <c r="Q588" s="11"/>
      <c r="AK588" s="11"/>
    </row>
    <row r="589" spans="1:37">
      <c r="A589" s="10" t="s">
        <v>18035</v>
      </c>
      <c r="B589" s="16">
        <v>9</v>
      </c>
      <c r="C589" s="10" t="s">
        <v>12872</v>
      </c>
      <c r="D589" s="10" t="s">
        <v>11</v>
      </c>
      <c r="E589" s="10" t="s">
        <v>11</v>
      </c>
      <c r="F589" s="10" t="s">
        <v>12873</v>
      </c>
      <c r="G589" s="10" t="s">
        <v>11</v>
      </c>
      <c r="H589" s="10" t="s">
        <v>12874</v>
      </c>
      <c r="I589" s="10" t="s">
        <v>12875</v>
      </c>
      <c r="Q589" s="11"/>
      <c r="AK589" s="11"/>
    </row>
    <row r="590" spans="1:37">
      <c r="A590" s="10" t="s">
        <v>18036</v>
      </c>
      <c r="B590" s="16">
        <v>9</v>
      </c>
      <c r="C590" s="10" t="s">
        <v>8453</v>
      </c>
      <c r="D590" s="10" t="s">
        <v>46</v>
      </c>
      <c r="E590" s="10" t="s">
        <v>47</v>
      </c>
      <c r="F590" s="10" t="s">
        <v>11</v>
      </c>
      <c r="G590" s="10" t="s">
        <v>11</v>
      </c>
      <c r="H590" s="10" t="s">
        <v>11</v>
      </c>
      <c r="I590" s="10" t="s">
        <v>11</v>
      </c>
      <c r="Q590" s="11"/>
      <c r="AK590" s="11"/>
    </row>
    <row r="591" spans="1:37">
      <c r="A591" s="10" t="s">
        <v>18037</v>
      </c>
      <c r="B591" s="16">
        <v>9</v>
      </c>
      <c r="C591" s="10" t="s">
        <v>6840</v>
      </c>
      <c r="D591" s="10" t="s">
        <v>11</v>
      </c>
      <c r="E591" s="10" t="s">
        <v>11</v>
      </c>
      <c r="F591" s="10" t="s">
        <v>321</v>
      </c>
      <c r="G591" s="10" t="s">
        <v>11</v>
      </c>
      <c r="H591" s="10" t="s">
        <v>11</v>
      </c>
      <c r="I591" s="10" t="s">
        <v>6841</v>
      </c>
      <c r="Q591" s="11"/>
    </row>
    <row r="592" spans="1:37">
      <c r="A592" s="10" t="s">
        <v>18038</v>
      </c>
      <c r="B592" s="16">
        <v>9</v>
      </c>
      <c r="C592" s="10" t="s">
        <v>11119</v>
      </c>
      <c r="D592" s="10" t="s">
        <v>46</v>
      </c>
      <c r="E592" s="10" t="s">
        <v>644</v>
      </c>
      <c r="F592" s="10" t="s">
        <v>9805</v>
      </c>
      <c r="G592" s="10" t="s">
        <v>11</v>
      </c>
      <c r="H592" s="10" t="s">
        <v>11120</v>
      </c>
      <c r="I592" s="10" t="s">
        <v>11121</v>
      </c>
      <c r="Q592" s="11"/>
      <c r="AK592" s="11"/>
    </row>
    <row r="593" spans="1:37">
      <c r="A593" s="10" t="s">
        <v>18039</v>
      </c>
      <c r="B593" s="16">
        <v>9</v>
      </c>
      <c r="C593" s="10" t="s">
        <v>18040</v>
      </c>
      <c r="D593" s="10" t="s">
        <v>11</v>
      </c>
      <c r="E593" s="10" t="s">
        <v>11</v>
      </c>
      <c r="F593" s="10" t="s">
        <v>70</v>
      </c>
      <c r="G593" s="10" t="s">
        <v>11</v>
      </c>
      <c r="H593" s="10" t="s">
        <v>11</v>
      </c>
      <c r="I593" s="10" t="s">
        <v>11</v>
      </c>
      <c r="Q593" s="11"/>
      <c r="AK593" s="11"/>
    </row>
    <row r="594" spans="1:37">
      <c r="A594" s="10" t="s">
        <v>18041</v>
      </c>
      <c r="B594" s="16">
        <v>9</v>
      </c>
      <c r="C594" s="10" t="s">
        <v>12953</v>
      </c>
      <c r="D594" s="10" t="s">
        <v>11</v>
      </c>
      <c r="E594" s="10" t="s">
        <v>11</v>
      </c>
      <c r="F594" s="10" t="s">
        <v>8269</v>
      </c>
      <c r="G594" s="10" t="s">
        <v>11</v>
      </c>
      <c r="H594" s="10" t="s">
        <v>12954</v>
      </c>
      <c r="I594" s="10" t="s">
        <v>11</v>
      </c>
      <c r="Q594" s="11"/>
      <c r="AK594" s="11"/>
    </row>
    <row r="595" spans="1:37">
      <c r="A595" s="10" t="s">
        <v>18042</v>
      </c>
      <c r="B595" s="16">
        <v>10</v>
      </c>
      <c r="C595" s="10" t="s">
        <v>10</v>
      </c>
      <c r="D595" s="10" t="s">
        <v>11</v>
      </c>
      <c r="E595" s="10" t="s">
        <v>11</v>
      </c>
      <c r="F595" s="10" t="s">
        <v>12</v>
      </c>
      <c r="G595" s="10" t="s">
        <v>11</v>
      </c>
      <c r="H595" s="10" t="s">
        <v>13</v>
      </c>
      <c r="I595" s="10" t="s">
        <v>11</v>
      </c>
      <c r="Q595" s="11"/>
      <c r="AK595" s="11"/>
    </row>
    <row r="596" spans="1:37">
      <c r="A596" s="10" t="s">
        <v>18043</v>
      </c>
      <c r="B596" s="16">
        <v>10</v>
      </c>
      <c r="C596" s="10" t="s">
        <v>2966</v>
      </c>
      <c r="D596" s="10" t="s">
        <v>11</v>
      </c>
      <c r="E596" s="10" t="s">
        <v>11</v>
      </c>
      <c r="F596" s="10" t="s">
        <v>1078</v>
      </c>
      <c r="G596" s="10" t="s">
        <v>11</v>
      </c>
      <c r="H596" s="10" t="s">
        <v>2967</v>
      </c>
      <c r="I596" s="10" t="s">
        <v>11</v>
      </c>
      <c r="Q596" s="11"/>
      <c r="AK596" s="11"/>
    </row>
    <row r="597" spans="1:37">
      <c r="A597" s="10" t="s">
        <v>18044</v>
      </c>
      <c r="B597" s="16">
        <v>10</v>
      </c>
      <c r="C597" s="10" t="s">
        <v>14444</v>
      </c>
      <c r="D597" s="10" t="s">
        <v>11</v>
      </c>
      <c r="E597" s="10" t="s">
        <v>11</v>
      </c>
      <c r="F597" s="10" t="s">
        <v>11</v>
      </c>
      <c r="G597" s="10" t="s">
        <v>11</v>
      </c>
      <c r="H597" s="10" t="s">
        <v>11</v>
      </c>
      <c r="I597" s="10" t="s">
        <v>11</v>
      </c>
      <c r="Q597" s="11"/>
      <c r="AK597" s="11"/>
    </row>
    <row r="598" spans="1:37">
      <c r="A598" s="10" t="s">
        <v>18045</v>
      </c>
      <c r="B598" s="16">
        <v>10</v>
      </c>
      <c r="C598" s="10" t="s">
        <v>8101</v>
      </c>
      <c r="D598" s="10" t="s">
        <v>11</v>
      </c>
      <c r="E598" s="10" t="s">
        <v>11</v>
      </c>
      <c r="F598" s="10" t="s">
        <v>2319</v>
      </c>
      <c r="G598" s="10" t="s">
        <v>11</v>
      </c>
      <c r="H598" s="10" t="s">
        <v>11</v>
      </c>
      <c r="I598" s="10" t="s">
        <v>11</v>
      </c>
      <c r="Q598" s="11"/>
      <c r="AK598" s="11"/>
    </row>
    <row r="599" spans="1:37">
      <c r="A599" s="10" t="s">
        <v>18046</v>
      </c>
      <c r="B599" s="16">
        <v>10</v>
      </c>
      <c r="C599" s="10" t="s">
        <v>3424</v>
      </c>
      <c r="D599" s="10" t="s">
        <v>11</v>
      </c>
      <c r="E599" s="10" t="s">
        <v>11</v>
      </c>
      <c r="F599" s="10" t="s">
        <v>11</v>
      </c>
      <c r="G599" s="10" t="s">
        <v>11</v>
      </c>
      <c r="H599" s="10" t="s">
        <v>11</v>
      </c>
      <c r="I599" s="10" t="s">
        <v>11</v>
      </c>
      <c r="Q599" s="11"/>
      <c r="AK599" s="11"/>
    </row>
    <row r="600" spans="1:37">
      <c r="A600" s="10" t="s">
        <v>18047</v>
      </c>
      <c r="B600" s="16">
        <v>10</v>
      </c>
      <c r="C600" s="10" t="s">
        <v>4082</v>
      </c>
      <c r="D600" s="10" t="s">
        <v>11</v>
      </c>
      <c r="E600" s="10" t="s">
        <v>11</v>
      </c>
      <c r="F600" s="10" t="s">
        <v>4083</v>
      </c>
      <c r="G600" s="10" t="s">
        <v>11</v>
      </c>
      <c r="H600" s="10" t="s">
        <v>4084</v>
      </c>
      <c r="I600" s="10" t="s">
        <v>11</v>
      </c>
      <c r="Q600" s="11"/>
      <c r="AK600" s="11"/>
    </row>
    <row r="601" spans="1:37">
      <c r="A601" s="10" t="s">
        <v>18048</v>
      </c>
      <c r="B601" s="16">
        <v>10</v>
      </c>
      <c r="C601" s="10" t="s">
        <v>11119</v>
      </c>
      <c r="D601" s="10" t="s">
        <v>11</v>
      </c>
      <c r="E601" s="10" t="s">
        <v>11</v>
      </c>
      <c r="F601" s="10" t="s">
        <v>9805</v>
      </c>
      <c r="G601" s="10" t="s">
        <v>11</v>
      </c>
      <c r="H601" s="10" t="s">
        <v>11120</v>
      </c>
      <c r="I601" s="10" t="s">
        <v>11121</v>
      </c>
      <c r="Q601" s="11"/>
      <c r="AK601" s="11"/>
    </row>
    <row r="602" spans="1:37">
      <c r="A602" s="10" t="s">
        <v>18049</v>
      </c>
      <c r="B602" s="16">
        <v>10</v>
      </c>
      <c r="C602" s="10" t="s">
        <v>1839</v>
      </c>
      <c r="D602" s="10" t="s">
        <v>11</v>
      </c>
      <c r="E602" s="10" t="s">
        <v>11</v>
      </c>
      <c r="F602" s="10" t="s">
        <v>1840</v>
      </c>
      <c r="G602" s="10" t="s">
        <v>11</v>
      </c>
      <c r="H602" s="10" t="s">
        <v>1841</v>
      </c>
      <c r="I602" s="10" t="s">
        <v>11</v>
      </c>
      <c r="Q602" s="11"/>
      <c r="AK602" s="11"/>
    </row>
    <row r="603" spans="1:37">
      <c r="A603" s="10" t="s">
        <v>18050</v>
      </c>
      <c r="B603" s="16">
        <v>10</v>
      </c>
      <c r="C603" s="10" t="s">
        <v>3051</v>
      </c>
      <c r="D603" s="10" t="s">
        <v>11</v>
      </c>
      <c r="E603" s="10" t="s">
        <v>11</v>
      </c>
      <c r="F603" s="10" t="s">
        <v>3052</v>
      </c>
      <c r="G603" s="10" t="s">
        <v>11</v>
      </c>
      <c r="H603" s="10" t="s">
        <v>3053</v>
      </c>
      <c r="I603" s="10" t="s">
        <v>3054</v>
      </c>
      <c r="Q603" s="11"/>
      <c r="AK603" s="11"/>
    </row>
    <row r="604" spans="1:37">
      <c r="A604" s="10" t="s">
        <v>18051</v>
      </c>
      <c r="B604" s="16">
        <v>10</v>
      </c>
      <c r="C604" s="10" t="s">
        <v>11</v>
      </c>
      <c r="D604" s="10" t="s">
        <v>11</v>
      </c>
      <c r="E604" s="10" t="s">
        <v>11</v>
      </c>
      <c r="F604" s="10" t="s">
        <v>11</v>
      </c>
      <c r="G604" s="10" t="s">
        <v>11</v>
      </c>
      <c r="H604" s="10" t="s">
        <v>11</v>
      </c>
      <c r="I604" s="10" t="s">
        <v>11</v>
      </c>
      <c r="Q604" s="11"/>
      <c r="AK604" s="11"/>
    </row>
    <row r="605" spans="1:37">
      <c r="A605" s="10" t="s">
        <v>18052</v>
      </c>
      <c r="B605" s="16">
        <v>10</v>
      </c>
      <c r="C605" s="10" t="s">
        <v>16156</v>
      </c>
      <c r="D605" s="10" t="s">
        <v>11</v>
      </c>
      <c r="E605" s="10" t="s">
        <v>11</v>
      </c>
      <c r="F605" s="10" t="s">
        <v>13814</v>
      </c>
      <c r="G605" s="10" t="s">
        <v>11</v>
      </c>
      <c r="H605" s="10" t="s">
        <v>16157</v>
      </c>
      <c r="I605" s="10" t="s">
        <v>16158</v>
      </c>
      <c r="Q605" s="11"/>
      <c r="AK605" s="11"/>
    </row>
    <row r="606" spans="1:37">
      <c r="A606" s="10" t="s">
        <v>18053</v>
      </c>
      <c r="B606" s="16">
        <v>10</v>
      </c>
      <c r="C606" s="10" t="s">
        <v>2239</v>
      </c>
      <c r="D606" s="10" t="s">
        <v>11</v>
      </c>
      <c r="E606" s="10" t="s">
        <v>11</v>
      </c>
      <c r="F606" s="10" t="s">
        <v>2240</v>
      </c>
      <c r="G606" s="10" t="s">
        <v>2241</v>
      </c>
      <c r="H606" s="10" t="s">
        <v>11</v>
      </c>
      <c r="I606" s="10" t="s">
        <v>2242</v>
      </c>
      <c r="Q606" s="11"/>
      <c r="AK606" s="11"/>
    </row>
    <row r="607" spans="1:37">
      <c r="A607" s="10" t="s">
        <v>18054</v>
      </c>
      <c r="B607" s="16">
        <v>10</v>
      </c>
      <c r="C607" s="10" t="s">
        <v>10475</v>
      </c>
      <c r="D607" s="10" t="s">
        <v>11</v>
      </c>
      <c r="E607" s="10" t="s">
        <v>11</v>
      </c>
      <c r="F607" s="10" t="s">
        <v>5890</v>
      </c>
      <c r="G607" s="10" t="s">
        <v>11</v>
      </c>
      <c r="H607" s="10" t="s">
        <v>11</v>
      </c>
      <c r="I607" s="10" t="s">
        <v>11</v>
      </c>
      <c r="Q607" s="11"/>
      <c r="AK607" s="11"/>
    </row>
    <row r="608" spans="1:37">
      <c r="A608" s="10" t="s">
        <v>18055</v>
      </c>
      <c r="B608" s="16">
        <v>10</v>
      </c>
      <c r="C608" s="10" t="s">
        <v>447</v>
      </c>
      <c r="D608" s="10" t="s">
        <v>11</v>
      </c>
      <c r="E608" s="10" t="s">
        <v>11</v>
      </c>
      <c r="F608" s="10" t="s">
        <v>448</v>
      </c>
      <c r="G608" s="10" t="s">
        <v>11</v>
      </c>
      <c r="H608" s="10" t="s">
        <v>449</v>
      </c>
      <c r="I608" s="10" t="s">
        <v>450</v>
      </c>
      <c r="Q608" s="11"/>
      <c r="AK608" s="11"/>
    </row>
    <row r="609" spans="1:37">
      <c r="A609" s="10" t="s">
        <v>18056</v>
      </c>
      <c r="B609" s="16">
        <v>10</v>
      </c>
      <c r="C609" s="10" t="s">
        <v>287</v>
      </c>
      <c r="D609" s="10" t="s">
        <v>11</v>
      </c>
      <c r="E609" s="10" t="s">
        <v>11</v>
      </c>
      <c r="F609" s="10" t="s">
        <v>288</v>
      </c>
      <c r="G609" s="10" t="s">
        <v>11</v>
      </c>
      <c r="H609" s="10" t="s">
        <v>289</v>
      </c>
      <c r="I609" s="10" t="s">
        <v>11</v>
      </c>
      <c r="Q609" s="11"/>
      <c r="AK609" s="11"/>
    </row>
    <row r="610" spans="1:37">
      <c r="A610" s="10" t="s">
        <v>18057</v>
      </c>
      <c r="B610" s="16">
        <v>10</v>
      </c>
      <c r="C610" s="10" t="s">
        <v>4513</v>
      </c>
      <c r="D610" s="10" t="s">
        <v>11</v>
      </c>
      <c r="E610" s="10" t="s">
        <v>11</v>
      </c>
      <c r="F610" s="10" t="s">
        <v>317</v>
      </c>
      <c r="G610" s="10" t="s">
        <v>11</v>
      </c>
      <c r="H610" s="10" t="s">
        <v>11</v>
      </c>
      <c r="I610" s="10" t="s">
        <v>11</v>
      </c>
      <c r="Q610" s="11"/>
      <c r="AK610" s="11"/>
    </row>
    <row r="611" spans="1:37">
      <c r="A611" s="10" t="s">
        <v>18058</v>
      </c>
      <c r="B611" s="16">
        <v>10</v>
      </c>
      <c r="C611" s="10" t="s">
        <v>6376</v>
      </c>
      <c r="D611" s="10" t="s">
        <v>11</v>
      </c>
      <c r="E611" s="10" t="s">
        <v>11</v>
      </c>
      <c r="F611" s="10" t="s">
        <v>11</v>
      </c>
      <c r="G611" s="10" t="s">
        <v>11</v>
      </c>
      <c r="H611" s="10" t="s">
        <v>11</v>
      </c>
      <c r="I611" s="10" t="s">
        <v>11</v>
      </c>
      <c r="Q611" s="11"/>
      <c r="AK611" s="11"/>
    </row>
    <row r="612" spans="1:37">
      <c r="A612" s="10" t="s">
        <v>18059</v>
      </c>
      <c r="B612" s="16">
        <v>10</v>
      </c>
      <c r="C612" s="10" t="s">
        <v>6304</v>
      </c>
      <c r="D612" s="10" t="s">
        <v>46</v>
      </c>
      <c r="E612" s="10" t="s">
        <v>47</v>
      </c>
      <c r="F612" s="10" t="s">
        <v>3209</v>
      </c>
      <c r="G612" s="10" t="s">
        <v>11</v>
      </c>
      <c r="H612" s="10" t="s">
        <v>6305</v>
      </c>
      <c r="I612" s="10" t="s">
        <v>6306</v>
      </c>
      <c r="Q612" s="11"/>
      <c r="AK612" s="11"/>
    </row>
    <row r="613" spans="1:37">
      <c r="A613" s="10" t="s">
        <v>18060</v>
      </c>
      <c r="B613" s="16">
        <v>10</v>
      </c>
      <c r="C613" s="10" t="s">
        <v>3036</v>
      </c>
      <c r="D613" s="10" t="s">
        <v>46</v>
      </c>
      <c r="E613" s="10" t="s">
        <v>8238</v>
      </c>
      <c r="F613" s="10" t="s">
        <v>55</v>
      </c>
      <c r="G613" s="10" t="s">
        <v>11</v>
      </c>
      <c r="H613" s="10" t="s">
        <v>3037</v>
      </c>
      <c r="I613" s="10" t="s">
        <v>3038</v>
      </c>
      <c r="Q613" s="11"/>
      <c r="AK613" s="11"/>
    </row>
    <row r="614" spans="1:37">
      <c r="A614" s="10" t="s">
        <v>18061</v>
      </c>
      <c r="B614" s="16">
        <v>10</v>
      </c>
      <c r="C614" s="10" t="s">
        <v>12055</v>
      </c>
      <c r="D614" s="10" t="s">
        <v>11</v>
      </c>
      <c r="E614" s="10" t="s">
        <v>11</v>
      </c>
      <c r="F614" s="10" t="s">
        <v>12056</v>
      </c>
      <c r="G614" s="10" t="s">
        <v>11</v>
      </c>
      <c r="H614" s="10" t="s">
        <v>12057</v>
      </c>
      <c r="I614" s="10" t="s">
        <v>12058</v>
      </c>
      <c r="Q614" s="11"/>
      <c r="AK614" s="11"/>
    </row>
    <row r="615" spans="1:37">
      <c r="A615" s="10" t="s">
        <v>18062</v>
      </c>
      <c r="B615" s="16">
        <v>10</v>
      </c>
      <c r="C615" s="10" t="s">
        <v>11615</v>
      </c>
      <c r="D615" s="10" t="s">
        <v>11</v>
      </c>
      <c r="E615" s="10" t="s">
        <v>11</v>
      </c>
      <c r="F615" s="10" t="s">
        <v>2585</v>
      </c>
      <c r="G615" s="10" t="s">
        <v>11</v>
      </c>
      <c r="H615" s="10" t="s">
        <v>11616</v>
      </c>
      <c r="I615" s="10" t="s">
        <v>11617</v>
      </c>
      <c r="Q615" s="11"/>
      <c r="AK615" s="11"/>
    </row>
    <row r="616" spans="1:37">
      <c r="A616" s="10" t="s">
        <v>18063</v>
      </c>
      <c r="B616" s="16">
        <v>10</v>
      </c>
      <c r="C616" s="10" t="s">
        <v>14249</v>
      </c>
      <c r="D616" s="10" t="s">
        <v>46</v>
      </c>
      <c r="E616" s="10" t="s">
        <v>430</v>
      </c>
      <c r="F616" s="10" t="s">
        <v>3755</v>
      </c>
      <c r="G616" s="10" t="s">
        <v>11</v>
      </c>
      <c r="H616" s="10" t="s">
        <v>14250</v>
      </c>
      <c r="I616" s="10" t="s">
        <v>14251</v>
      </c>
      <c r="Q616" s="11"/>
      <c r="AK616" s="11"/>
    </row>
    <row r="617" spans="1:37">
      <c r="A617" s="10" t="s">
        <v>18064</v>
      </c>
      <c r="B617" s="16">
        <v>10</v>
      </c>
      <c r="C617" s="10" t="s">
        <v>1277</v>
      </c>
      <c r="D617" s="10" t="s">
        <v>11</v>
      </c>
      <c r="E617" s="10" t="s">
        <v>11</v>
      </c>
      <c r="F617" s="10" t="s">
        <v>11</v>
      </c>
      <c r="G617" s="10" t="s">
        <v>11</v>
      </c>
      <c r="H617" s="10" t="s">
        <v>11</v>
      </c>
      <c r="I617" s="10" t="s">
        <v>11</v>
      </c>
      <c r="Q617" s="11"/>
      <c r="AK617" s="11"/>
    </row>
    <row r="618" spans="1:37">
      <c r="A618" s="10" t="s">
        <v>18065</v>
      </c>
      <c r="B618" s="16">
        <v>10</v>
      </c>
      <c r="C618" s="10" t="s">
        <v>11499</v>
      </c>
      <c r="D618" s="10" t="s">
        <v>46</v>
      </c>
      <c r="E618" s="10" t="s">
        <v>230</v>
      </c>
      <c r="F618" s="10" t="s">
        <v>11</v>
      </c>
      <c r="G618" s="10" t="s">
        <v>11</v>
      </c>
      <c r="H618" s="10" t="s">
        <v>11</v>
      </c>
      <c r="I618" s="10" t="s">
        <v>11</v>
      </c>
      <c r="Q618" s="11"/>
      <c r="AK618" s="11"/>
    </row>
    <row r="619" spans="1:37">
      <c r="A619" s="10" t="s">
        <v>18066</v>
      </c>
      <c r="B619" s="16">
        <v>10</v>
      </c>
      <c r="C619" s="10" t="s">
        <v>148</v>
      </c>
      <c r="D619" s="10" t="s">
        <v>11</v>
      </c>
      <c r="E619" s="10" t="s">
        <v>11</v>
      </c>
      <c r="F619" s="10" t="s">
        <v>149</v>
      </c>
      <c r="G619" s="10" t="s">
        <v>11</v>
      </c>
      <c r="H619" s="10" t="s">
        <v>150</v>
      </c>
      <c r="I619" s="10" t="s">
        <v>151</v>
      </c>
      <c r="Q619" s="11"/>
      <c r="AK619" s="11"/>
    </row>
    <row r="620" spans="1:37">
      <c r="A620" s="10" t="s">
        <v>18067</v>
      </c>
      <c r="B620" s="16">
        <v>10</v>
      </c>
      <c r="C620" s="10" t="s">
        <v>1839</v>
      </c>
      <c r="D620" s="10" t="s">
        <v>11</v>
      </c>
      <c r="E620" s="10" t="s">
        <v>11</v>
      </c>
      <c r="F620" s="10" t="s">
        <v>1840</v>
      </c>
      <c r="G620" s="10" t="s">
        <v>11</v>
      </c>
      <c r="H620" s="10" t="s">
        <v>1841</v>
      </c>
      <c r="I620" s="10" t="s">
        <v>11</v>
      </c>
      <c r="Q620" s="11"/>
      <c r="AK620" s="11"/>
    </row>
    <row r="621" spans="1:37">
      <c r="A621" s="10" t="s">
        <v>18068</v>
      </c>
      <c r="B621" s="16">
        <v>10</v>
      </c>
      <c r="C621" s="10" t="s">
        <v>6304</v>
      </c>
      <c r="D621" s="10" t="s">
        <v>11</v>
      </c>
      <c r="E621" s="10" t="s">
        <v>11</v>
      </c>
      <c r="F621" s="10" t="s">
        <v>3209</v>
      </c>
      <c r="G621" s="10" t="s">
        <v>11</v>
      </c>
      <c r="H621" s="10" t="s">
        <v>6305</v>
      </c>
      <c r="I621" s="10" t="s">
        <v>6306</v>
      </c>
      <c r="Q621" s="11"/>
      <c r="AK621" s="11"/>
    </row>
    <row r="622" spans="1:37">
      <c r="A622" s="10" t="s">
        <v>18069</v>
      </c>
      <c r="B622" s="16">
        <v>10</v>
      </c>
      <c r="C622" s="10" t="s">
        <v>9115</v>
      </c>
      <c r="D622" s="10" t="s">
        <v>11</v>
      </c>
      <c r="E622" s="10" t="s">
        <v>11</v>
      </c>
      <c r="F622" s="10" t="s">
        <v>11</v>
      </c>
      <c r="G622" s="10" t="s">
        <v>11</v>
      </c>
      <c r="H622" s="10" t="s">
        <v>11</v>
      </c>
      <c r="I622" s="10" t="s">
        <v>11</v>
      </c>
      <c r="Q622" s="11"/>
      <c r="AK622" s="11"/>
    </row>
    <row r="623" spans="1:37">
      <c r="A623" s="10" t="s">
        <v>18070</v>
      </c>
      <c r="B623" s="16">
        <v>10</v>
      </c>
      <c r="C623" s="10" t="s">
        <v>6816</v>
      </c>
      <c r="D623" s="10" t="s">
        <v>11</v>
      </c>
      <c r="E623" s="10" t="s">
        <v>11</v>
      </c>
      <c r="F623" s="10" t="s">
        <v>2470</v>
      </c>
      <c r="G623" s="10" t="s">
        <v>11</v>
      </c>
      <c r="H623" s="10" t="s">
        <v>11</v>
      </c>
      <c r="I623" s="10" t="s">
        <v>6817</v>
      </c>
      <c r="Q623" s="11"/>
      <c r="AK623" s="11"/>
    </row>
    <row r="624" spans="1:37">
      <c r="A624" s="10" t="s">
        <v>18071</v>
      </c>
      <c r="B624" s="16">
        <v>10</v>
      </c>
      <c r="C624" s="10" t="s">
        <v>11499</v>
      </c>
      <c r="D624" s="10" t="s">
        <v>11</v>
      </c>
      <c r="E624" s="10" t="s">
        <v>11</v>
      </c>
      <c r="F624" s="10" t="s">
        <v>11</v>
      </c>
      <c r="G624" s="10" t="s">
        <v>11</v>
      </c>
      <c r="H624" s="10" t="s">
        <v>11</v>
      </c>
      <c r="I624" s="10" t="s">
        <v>11</v>
      </c>
      <c r="Q624" s="11"/>
      <c r="AK624" s="11"/>
    </row>
    <row r="625" spans="1:37">
      <c r="A625" s="10" t="s">
        <v>18072</v>
      </c>
      <c r="B625" s="16">
        <v>10</v>
      </c>
      <c r="C625" s="10" t="s">
        <v>11637</v>
      </c>
      <c r="D625" s="10" t="s">
        <v>11</v>
      </c>
      <c r="E625" s="10" t="s">
        <v>11</v>
      </c>
      <c r="F625" s="10" t="s">
        <v>5286</v>
      </c>
      <c r="G625" s="10" t="s">
        <v>11</v>
      </c>
      <c r="H625" s="10" t="s">
        <v>11638</v>
      </c>
      <c r="I625" s="10" t="s">
        <v>11639</v>
      </c>
      <c r="Q625" s="11"/>
      <c r="AK625" s="11"/>
    </row>
    <row r="626" spans="1:37">
      <c r="A626" s="10" t="s">
        <v>18073</v>
      </c>
      <c r="B626" s="16">
        <v>10</v>
      </c>
      <c r="C626" s="10" t="s">
        <v>18074</v>
      </c>
      <c r="D626" s="10" t="s">
        <v>11</v>
      </c>
      <c r="E626" s="10" t="s">
        <v>11</v>
      </c>
      <c r="F626" s="10" t="s">
        <v>18075</v>
      </c>
      <c r="G626" s="10" t="s">
        <v>11</v>
      </c>
      <c r="H626" s="10" t="s">
        <v>18076</v>
      </c>
      <c r="I626" s="10" t="s">
        <v>11</v>
      </c>
      <c r="Q626" s="11"/>
      <c r="AK626" s="11"/>
    </row>
    <row r="627" spans="1:37">
      <c r="A627" s="10" t="s">
        <v>18077</v>
      </c>
      <c r="B627" s="16">
        <v>10</v>
      </c>
      <c r="C627" s="10" t="s">
        <v>845</v>
      </c>
      <c r="D627" s="10" t="s">
        <v>11</v>
      </c>
      <c r="E627" s="10" t="s">
        <v>11</v>
      </c>
      <c r="F627" s="10" t="s">
        <v>11</v>
      </c>
      <c r="G627" s="10" t="s">
        <v>11</v>
      </c>
      <c r="H627" s="10" t="s">
        <v>11</v>
      </c>
      <c r="I627" s="10" t="s">
        <v>11</v>
      </c>
      <c r="Q627" s="11"/>
      <c r="AK627" s="11"/>
    </row>
    <row r="628" spans="1:37">
      <c r="A628" s="10" t="s">
        <v>18078</v>
      </c>
      <c r="B628" s="16">
        <v>10</v>
      </c>
      <c r="C628" s="10" t="s">
        <v>12937</v>
      </c>
      <c r="D628" s="10" t="s">
        <v>11</v>
      </c>
      <c r="E628" s="10" t="s">
        <v>11</v>
      </c>
      <c r="F628" s="10" t="s">
        <v>12938</v>
      </c>
      <c r="G628" s="10" t="s">
        <v>11</v>
      </c>
      <c r="H628" s="10" t="s">
        <v>12939</v>
      </c>
      <c r="I628" s="10" t="s">
        <v>12940</v>
      </c>
      <c r="Q628" s="11"/>
      <c r="AK628" s="11"/>
    </row>
    <row r="629" spans="1:37">
      <c r="A629" s="10" t="s">
        <v>18079</v>
      </c>
      <c r="B629" s="16">
        <v>10</v>
      </c>
      <c r="C629" s="10" t="s">
        <v>18080</v>
      </c>
      <c r="D629" s="10" t="s">
        <v>11</v>
      </c>
      <c r="E629" s="10" t="s">
        <v>11</v>
      </c>
      <c r="F629" s="10" t="s">
        <v>11</v>
      </c>
      <c r="G629" s="10" t="s">
        <v>11</v>
      </c>
      <c r="H629" s="10" t="s">
        <v>11</v>
      </c>
      <c r="I629" s="10" t="s">
        <v>11</v>
      </c>
      <c r="Q629" s="11"/>
      <c r="AK629" s="11"/>
    </row>
    <row r="630" spans="1:37">
      <c r="A630" s="10" t="s">
        <v>18081</v>
      </c>
      <c r="B630" s="16">
        <v>10</v>
      </c>
      <c r="C630" s="10" t="s">
        <v>580</v>
      </c>
      <c r="D630" s="10" t="s">
        <v>11</v>
      </c>
      <c r="E630" s="10" t="s">
        <v>11</v>
      </c>
      <c r="F630" s="10" t="s">
        <v>581</v>
      </c>
      <c r="G630" s="10" t="s">
        <v>11</v>
      </c>
      <c r="H630" s="10" t="s">
        <v>11</v>
      </c>
      <c r="I630" s="10" t="s">
        <v>582</v>
      </c>
      <c r="Q630" s="11"/>
      <c r="AK630" s="11"/>
    </row>
    <row r="631" spans="1:37">
      <c r="A631" s="10" t="s">
        <v>18082</v>
      </c>
      <c r="B631" s="16">
        <v>10</v>
      </c>
      <c r="C631" s="10" t="s">
        <v>653</v>
      </c>
      <c r="D631" s="10" t="s">
        <v>11</v>
      </c>
      <c r="E631" s="10" t="s">
        <v>11</v>
      </c>
      <c r="F631" s="10" t="s">
        <v>654</v>
      </c>
      <c r="G631" s="10" t="s">
        <v>11</v>
      </c>
      <c r="H631" s="10" t="s">
        <v>11</v>
      </c>
      <c r="I631" s="10" t="s">
        <v>11</v>
      </c>
      <c r="Q631" s="11"/>
      <c r="AK631" s="11"/>
    </row>
    <row r="632" spans="1:37">
      <c r="A632" s="10" t="s">
        <v>18083</v>
      </c>
      <c r="B632" s="16">
        <v>10</v>
      </c>
      <c r="C632" s="10" t="s">
        <v>11119</v>
      </c>
      <c r="D632" s="10" t="s">
        <v>46</v>
      </c>
      <c r="E632" s="10" t="s">
        <v>8238</v>
      </c>
      <c r="F632" s="10" t="s">
        <v>9805</v>
      </c>
      <c r="G632" s="10" t="s">
        <v>11</v>
      </c>
      <c r="H632" s="10" t="s">
        <v>11120</v>
      </c>
      <c r="I632" s="10" t="s">
        <v>11121</v>
      </c>
      <c r="Q632" s="11"/>
      <c r="AK632" s="11"/>
    </row>
    <row r="633" spans="1:37">
      <c r="A633" s="10" t="s">
        <v>18084</v>
      </c>
      <c r="B633" s="16">
        <v>10</v>
      </c>
      <c r="C633" s="10" t="s">
        <v>18085</v>
      </c>
      <c r="D633" s="10" t="s">
        <v>11</v>
      </c>
      <c r="E633" s="10" t="s">
        <v>11</v>
      </c>
      <c r="F633" s="10" t="s">
        <v>11</v>
      </c>
      <c r="G633" s="10" t="s">
        <v>11</v>
      </c>
      <c r="H633" s="10" t="s">
        <v>11</v>
      </c>
      <c r="I633" s="10" t="s">
        <v>11</v>
      </c>
      <c r="Q633" s="11"/>
      <c r="AK633" s="11"/>
    </row>
    <row r="634" spans="1:37">
      <c r="A634" s="10" t="s">
        <v>18086</v>
      </c>
      <c r="B634" s="16">
        <v>10</v>
      </c>
      <c r="C634" s="10" t="s">
        <v>1254</v>
      </c>
      <c r="D634" s="10" t="s">
        <v>11</v>
      </c>
      <c r="E634" s="10" t="s">
        <v>11</v>
      </c>
      <c r="F634" s="10" t="s">
        <v>1164</v>
      </c>
      <c r="G634" s="10" t="s">
        <v>11</v>
      </c>
      <c r="H634" s="10" t="s">
        <v>1255</v>
      </c>
      <c r="I634" s="10" t="s">
        <v>1256</v>
      </c>
      <c r="Q634" s="11"/>
      <c r="AK634" s="11"/>
    </row>
    <row r="635" spans="1:37">
      <c r="A635" s="10" t="s">
        <v>18087</v>
      </c>
      <c r="B635" s="16">
        <v>10</v>
      </c>
      <c r="C635" s="10" t="s">
        <v>5298</v>
      </c>
      <c r="D635" s="10" t="s">
        <v>11</v>
      </c>
      <c r="E635" s="10" t="s">
        <v>11</v>
      </c>
      <c r="F635" s="10" t="s">
        <v>1123</v>
      </c>
      <c r="G635" s="10" t="s">
        <v>11</v>
      </c>
      <c r="H635" s="10" t="s">
        <v>5299</v>
      </c>
      <c r="I635" s="10" t="s">
        <v>5300</v>
      </c>
      <c r="Q635" s="11"/>
      <c r="AK635" s="11"/>
    </row>
    <row r="636" spans="1:37">
      <c r="A636" s="10" t="s">
        <v>18088</v>
      </c>
      <c r="B636" s="16">
        <v>10</v>
      </c>
      <c r="C636" s="10" t="s">
        <v>1048</v>
      </c>
      <c r="D636" s="10" t="s">
        <v>11</v>
      </c>
      <c r="E636" s="10" t="s">
        <v>11</v>
      </c>
      <c r="F636" s="10" t="s">
        <v>765</v>
      </c>
      <c r="G636" s="10" t="s">
        <v>11</v>
      </c>
      <c r="H636" s="10" t="s">
        <v>1049</v>
      </c>
      <c r="I636" s="10" t="s">
        <v>1050</v>
      </c>
      <c r="Q636" s="11"/>
      <c r="AK636" s="11"/>
    </row>
    <row r="637" spans="1:37">
      <c r="A637" s="10" t="s">
        <v>18089</v>
      </c>
      <c r="B637" s="16">
        <v>10</v>
      </c>
      <c r="C637" s="10" t="s">
        <v>358</v>
      </c>
      <c r="D637" s="10" t="s">
        <v>403</v>
      </c>
      <c r="E637" s="10" t="s">
        <v>1599</v>
      </c>
      <c r="F637" s="10" t="s">
        <v>11</v>
      </c>
      <c r="G637" s="10" t="s">
        <v>11</v>
      </c>
      <c r="H637" s="10" t="s">
        <v>11</v>
      </c>
      <c r="I637" s="10" t="s">
        <v>11</v>
      </c>
      <c r="Q637" s="11"/>
      <c r="AK637" s="11"/>
    </row>
    <row r="638" spans="1:37">
      <c r="A638" s="10" t="s">
        <v>18090</v>
      </c>
      <c r="B638" s="16">
        <v>10</v>
      </c>
      <c r="C638" s="10" t="s">
        <v>13317</v>
      </c>
      <c r="D638" s="10" t="s">
        <v>11</v>
      </c>
      <c r="E638" s="10" t="s">
        <v>11</v>
      </c>
      <c r="F638" s="10" t="s">
        <v>13318</v>
      </c>
      <c r="G638" s="10" t="s">
        <v>11</v>
      </c>
      <c r="H638" s="10" t="s">
        <v>13319</v>
      </c>
      <c r="I638" s="10" t="s">
        <v>13320</v>
      </c>
      <c r="Q638" s="11"/>
      <c r="AK638" s="11"/>
    </row>
    <row r="639" spans="1:37">
      <c r="A639" s="10" t="s">
        <v>18091</v>
      </c>
      <c r="B639" s="16">
        <v>10</v>
      </c>
      <c r="C639" s="10" t="s">
        <v>11637</v>
      </c>
      <c r="D639" s="10" t="s">
        <v>46</v>
      </c>
      <c r="E639" s="10" t="s">
        <v>230</v>
      </c>
      <c r="F639" s="10" t="s">
        <v>5286</v>
      </c>
      <c r="G639" s="10" t="s">
        <v>11</v>
      </c>
      <c r="H639" s="10" t="s">
        <v>11638</v>
      </c>
      <c r="I639" s="10" t="s">
        <v>11639</v>
      </c>
      <c r="Q639" s="11"/>
      <c r="AK639" s="11"/>
    </row>
    <row r="640" spans="1:37">
      <c r="A640" s="10" t="s">
        <v>18092</v>
      </c>
      <c r="B640" s="16">
        <v>10</v>
      </c>
      <c r="C640" s="10" t="s">
        <v>17183</v>
      </c>
      <c r="D640" s="10" t="s">
        <v>11</v>
      </c>
      <c r="E640" s="10" t="s">
        <v>11</v>
      </c>
      <c r="F640" s="10" t="s">
        <v>17184</v>
      </c>
      <c r="G640" s="10" t="s">
        <v>11</v>
      </c>
      <c r="H640" s="10" t="s">
        <v>17185</v>
      </c>
      <c r="I640" s="10" t="s">
        <v>11</v>
      </c>
      <c r="Q640" s="11"/>
      <c r="AK640" s="11"/>
    </row>
    <row r="641" spans="1:37">
      <c r="A641" s="10" t="s">
        <v>18093</v>
      </c>
      <c r="B641" s="16">
        <v>10</v>
      </c>
      <c r="C641" s="10" t="s">
        <v>41</v>
      </c>
      <c r="D641" s="10" t="s">
        <v>11</v>
      </c>
      <c r="E641" s="10" t="s">
        <v>11</v>
      </c>
      <c r="F641" s="10" t="s">
        <v>42</v>
      </c>
      <c r="G641" s="10" t="s">
        <v>11</v>
      </c>
      <c r="H641" s="10" t="s">
        <v>43</v>
      </c>
      <c r="I641" s="10" t="s">
        <v>11</v>
      </c>
      <c r="Q641" s="11"/>
      <c r="AK641" s="11"/>
    </row>
    <row r="642" spans="1:37">
      <c r="A642" s="10" t="s">
        <v>18094</v>
      </c>
      <c r="B642" s="16">
        <v>10</v>
      </c>
      <c r="C642" s="10" t="s">
        <v>6069</v>
      </c>
      <c r="D642" s="10" t="s">
        <v>11</v>
      </c>
      <c r="E642" s="10" t="s">
        <v>11</v>
      </c>
      <c r="F642" s="10" t="s">
        <v>2631</v>
      </c>
      <c r="G642" s="10" t="s">
        <v>11</v>
      </c>
      <c r="H642" s="10" t="s">
        <v>6070</v>
      </c>
      <c r="I642" s="10" t="s">
        <v>6071</v>
      </c>
      <c r="Q642" s="11"/>
      <c r="AK642" s="11"/>
    </row>
    <row r="643" spans="1:37">
      <c r="A643" s="10" t="s">
        <v>18095</v>
      </c>
      <c r="B643" s="16">
        <v>10</v>
      </c>
      <c r="C643" s="10" t="s">
        <v>11</v>
      </c>
      <c r="D643" s="10" t="s">
        <v>11</v>
      </c>
      <c r="E643" s="10" t="s">
        <v>11</v>
      </c>
      <c r="F643" s="10" t="s">
        <v>11</v>
      </c>
      <c r="G643" s="10" t="s">
        <v>11</v>
      </c>
      <c r="H643" s="10" t="s">
        <v>11</v>
      </c>
      <c r="I643" s="10" t="s">
        <v>11</v>
      </c>
      <c r="Q643" s="11"/>
      <c r="AK643" s="11"/>
    </row>
    <row r="644" spans="1:37">
      <c r="A644" s="10" t="s">
        <v>18096</v>
      </c>
      <c r="B644" s="16">
        <v>10</v>
      </c>
      <c r="C644" s="10" t="s">
        <v>5746</v>
      </c>
      <c r="D644" s="10" t="s">
        <v>11</v>
      </c>
      <c r="E644" s="10" t="s">
        <v>11</v>
      </c>
      <c r="F644" s="10" t="s">
        <v>278</v>
      </c>
      <c r="G644" s="10" t="s">
        <v>11</v>
      </c>
      <c r="H644" s="10" t="s">
        <v>5747</v>
      </c>
      <c r="I644" s="10" t="s">
        <v>5748</v>
      </c>
      <c r="Q644" s="11"/>
      <c r="AK644" s="11"/>
    </row>
    <row r="645" spans="1:37">
      <c r="A645" s="10" t="s">
        <v>18097</v>
      </c>
      <c r="B645" s="16">
        <v>10</v>
      </c>
      <c r="C645" s="10" t="s">
        <v>11</v>
      </c>
      <c r="D645" s="10" t="s">
        <v>11</v>
      </c>
      <c r="E645" s="10" t="s">
        <v>11</v>
      </c>
      <c r="F645" s="10" t="s">
        <v>11</v>
      </c>
      <c r="G645" s="10" t="s">
        <v>11</v>
      </c>
      <c r="H645" s="10" t="s">
        <v>11</v>
      </c>
      <c r="I645" s="10" t="s">
        <v>11</v>
      </c>
      <c r="Q645" s="11"/>
      <c r="AK645" s="11"/>
    </row>
    <row r="646" spans="1:37">
      <c r="A646" s="10" t="s">
        <v>18098</v>
      </c>
      <c r="B646" s="16">
        <v>10</v>
      </c>
      <c r="C646" s="10" t="s">
        <v>3329</v>
      </c>
      <c r="D646" s="10" t="s">
        <v>11</v>
      </c>
      <c r="E646" s="10" t="s">
        <v>11</v>
      </c>
      <c r="F646" s="10" t="s">
        <v>11</v>
      </c>
      <c r="G646" s="10" t="s">
        <v>11</v>
      </c>
      <c r="H646" s="10" t="s">
        <v>11</v>
      </c>
      <c r="I646" s="10" t="s">
        <v>11</v>
      </c>
      <c r="Q646" s="11"/>
      <c r="AK646" s="11"/>
    </row>
    <row r="647" spans="1:37">
      <c r="A647" s="10" t="s">
        <v>18099</v>
      </c>
      <c r="B647" s="16">
        <v>10</v>
      </c>
      <c r="C647" s="10" t="s">
        <v>11</v>
      </c>
      <c r="D647" s="10" t="s">
        <v>11</v>
      </c>
      <c r="E647" s="10" t="s">
        <v>11</v>
      </c>
      <c r="F647" s="10" t="s">
        <v>11</v>
      </c>
      <c r="G647" s="10" t="s">
        <v>11</v>
      </c>
      <c r="H647" s="10" t="s">
        <v>11</v>
      </c>
      <c r="I647" s="10" t="s">
        <v>11</v>
      </c>
      <c r="Q647" s="11"/>
      <c r="AK647" s="11"/>
    </row>
    <row r="648" spans="1:37">
      <c r="A648" s="10" t="s">
        <v>18100</v>
      </c>
      <c r="B648" s="16">
        <v>10</v>
      </c>
      <c r="C648" s="10" t="s">
        <v>18101</v>
      </c>
      <c r="D648" s="10" t="s">
        <v>11</v>
      </c>
      <c r="E648" s="10" t="s">
        <v>11</v>
      </c>
      <c r="F648" s="10" t="s">
        <v>18102</v>
      </c>
      <c r="G648" s="10" t="s">
        <v>11</v>
      </c>
      <c r="H648" s="10" t="s">
        <v>11</v>
      </c>
      <c r="I648" s="10" t="s">
        <v>18103</v>
      </c>
      <c r="Q648" s="11"/>
      <c r="AK648" s="11"/>
    </row>
    <row r="649" spans="1:37">
      <c r="A649" s="10" t="s">
        <v>18104</v>
      </c>
      <c r="B649" s="16">
        <v>10</v>
      </c>
      <c r="C649" s="10" t="s">
        <v>118</v>
      </c>
      <c r="D649" s="10" t="s">
        <v>11</v>
      </c>
      <c r="E649" s="10" t="s">
        <v>11</v>
      </c>
      <c r="F649" s="10" t="s">
        <v>11</v>
      </c>
      <c r="G649" s="10" t="s">
        <v>11</v>
      </c>
      <c r="H649" s="10" t="s">
        <v>11</v>
      </c>
      <c r="I649" s="10" t="s">
        <v>11</v>
      </c>
      <c r="Q649" s="11"/>
      <c r="AK649" s="11"/>
    </row>
    <row r="650" spans="1:37">
      <c r="A650" s="10" t="s">
        <v>18105</v>
      </c>
      <c r="B650" s="16">
        <v>10</v>
      </c>
      <c r="C650" s="10" t="s">
        <v>18106</v>
      </c>
      <c r="D650" s="10" t="s">
        <v>2529</v>
      </c>
      <c r="E650" s="10" t="s">
        <v>18107</v>
      </c>
      <c r="F650" s="10" t="s">
        <v>5890</v>
      </c>
      <c r="G650" s="10" t="s">
        <v>11</v>
      </c>
      <c r="H650" s="10" t="s">
        <v>11</v>
      </c>
      <c r="I650" s="10" t="s">
        <v>11</v>
      </c>
      <c r="Q650" s="11"/>
      <c r="AK650" s="11"/>
    </row>
    <row r="651" spans="1:37">
      <c r="A651" s="10" t="s">
        <v>18108</v>
      </c>
      <c r="B651" s="16">
        <v>10</v>
      </c>
      <c r="C651" s="10" t="s">
        <v>11</v>
      </c>
      <c r="D651" s="10" t="s">
        <v>11</v>
      </c>
      <c r="E651" s="10" t="s">
        <v>11</v>
      </c>
      <c r="F651" s="10" t="s">
        <v>11</v>
      </c>
      <c r="G651" s="10" t="s">
        <v>11</v>
      </c>
      <c r="H651" s="10" t="s">
        <v>11</v>
      </c>
      <c r="I651" s="10" t="s">
        <v>11</v>
      </c>
      <c r="Q651" s="11"/>
      <c r="AK651" s="11"/>
    </row>
    <row r="652" spans="1:37">
      <c r="A652" s="10" t="s">
        <v>18109</v>
      </c>
      <c r="B652" s="16">
        <v>10</v>
      </c>
      <c r="C652" s="10" t="s">
        <v>18110</v>
      </c>
      <c r="D652" s="10" t="s">
        <v>11</v>
      </c>
      <c r="E652" s="10" t="s">
        <v>11</v>
      </c>
      <c r="F652" s="10" t="s">
        <v>570</v>
      </c>
      <c r="G652" s="10" t="s">
        <v>11</v>
      </c>
      <c r="H652" s="10" t="s">
        <v>18111</v>
      </c>
      <c r="I652" s="10" t="s">
        <v>18112</v>
      </c>
      <c r="Q652" s="11"/>
      <c r="AK652" s="11"/>
    </row>
    <row r="653" spans="1:37">
      <c r="A653" s="10" t="s">
        <v>18113</v>
      </c>
      <c r="B653" s="16">
        <v>10</v>
      </c>
      <c r="C653" s="10" t="s">
        <v>18114</v>
      </c>
      <c r="D653" s="10" t="s">
        <v>11</v>
      </c>
      <c r="E653" s="10" t="s">
        <v>11</v>
      </c>
      <c r="F653" s="10" t="s">
        <v>13639</v>
      </c>
      <c r="G653" s="10" t="s">
        <v>11</v>
      </c>
      <c r="H653" s="10" t="s">
        <v>18115</v>
      </c>
      <c r="I653" s="10" t="s">
        <v>11</v>
      </c>
      <c r="Q653" s="11"/>
      <c r="AK653" s="11"/>
    </row>
    <row r="654" spans="1:37">
      <c r="A654" s="10" t="s">
        <v>18116</v>
      </c>
      <c r="B654" s="16">
        <v>10</v>
      </c>
      <c r="C654" s="10" t="s">
        <v>5746</v>
      </c>
      <c r="D654" s="10" t="s">
        <v>403</v>
      </c>
      <c r="E654" s="10" t="s">
        <v>6237</v>
      </c>
      <c r="F654" s="10" t="s">
        <v>278</v>
      </c>
      <c r="G654" s="10" t="s">
        <v>11</v>
      </c>
      <c r="H654" s="10" t="s">
        <v>5747</v>
      </c>
      <c r="I654" s="10" t="s">
        <v>5748</v>
      </c>
      <c r="Q654" s="11"/>
      <c r="AK654" s="11"/>
    </row>
    <row r="655" spans="1:37">
      <c r="A655" s="10" t="s">
        <v>18117</v>
      </c>
      <c r="B655" s="16">
        <v>10</v>
      </c>
      <c r="C655" s="10" t="s">
        <v>124</v>
      </c>
      <c r="D655" s="10" t="s">
        <v>11</v>
      </c>
      <c r="E655" s="10" t="s">
        <v>11</v>
      </c>
      <c r="F655" s="10" t="s">
        <v>11</v>
      </c>
      <c r="G655" s="10" t="s">
        <v>11</v>
      </c>
      <c r="H655" s="10" t="s">
        <v>11</v>
      </c>
      <c r="I655" s="10" t="s">
        <v>11</v>
      </c>
      <c r="Q655" s="11"/>
      <c r="AK655" s="11"/>
    </row>
    <row r="656" spans="1:37">
      <c r="A656" s="10" t="s">
        <v>18118</v>
      </c>
      <c r="B656" s="16">
        <v>10</v>
      </c>
      <c r="C656" s="10" t="s">
        <v>8970</v>
      </c>
      <c r="D656" s="10" t="s">
        <v>11</v>
      </c>
      <c r="E656" s="10" t="s">
        <v>11</v>
      </c>
      <c r="F656" s="10" t="s">
        <v>11</v>
      </c>
      <c r="G656" s="10" t="s">
        <v>11</v>
      </c>
      <c r="H656" s="10" t="s">
        <v>11</v>
      </c>
      <c r="I656" s="10" t="s">
        <v>11</v>
      </c>
      <c r="Q656" s="11"/>
      <c r="AK656" s="11"/>
    </row>
    <row r="657" spans="1:37">
      <c r="A657" s="10" t="s">
        <v>18119</v>
      </c>
      <c r="B657" s="16">
        <v>10</v>
      </c>
      <c r="C657" s="10" t="s">
        <v>12134</v>
      </c>
      <c r="D657" s="10" t="s">
        <v>11</v>
      </c>
      <c r="E657" s="10" t="s">
        <v>11</v>
      </c>
      <c r="F657" s="10" t="s">
        <v>9147</v>
      </c>
      <c r="G657" s="10" t="s">
        <v>11</v>
      </c>
      <c r="H657" s="10" t="s">
        <v>12135</v>
      </c>
      <c r="I657" s="10" t="s">
        <v>12136</v>
      </c>
      <c r="Q657" s="11"/>
      <c r="AK657" s="11"/>
    </row>
    <row r="658" spans="1:37">
      <c r="A658" s="10" t="s">
        <v>18120</v>
      </c>
      <c r="B658" s="16">
        <v>10</v>
      </c>
      <c r="C658" s="10" t="s">
        <v>8310</v>
      </c>
      <c r="D658" s="10" t="s">
        <v>11</v>
      </c>
      <c r="E658" s="10" t="s">
        <v>11</v>
      </c>
      <c r="F658" s="10" t="s">
        <v>11</v>
      </c>
      <c r="G658" s="10" t="s">
        <v>11</v>
      </c>
      <c r="H658" s="10" t="s">
        <v>11</v>
      </c>
      <c r="I658" s="10" t="s">
        <v>11</v>
      </c>
      <c r="Q658" s="11"/>
      <c r="AK658" s="11"/>
    </row>
    <row r="659" spans="1:37">
      <c r="A659" s="10" t="s">
        <v>18121</v>
      </c>
      <c r="B659" s="16">
        <v>10</v>
      </c>
      <c r="C659" s="10" t="s">
        <v>18122</v>
      </c>
      <c r="D659" s="10" t="s">
        <v>11</v>
      </c>
      <c r="E659" s="10" t="s">
        <v>11</v>
      </c>
      <c r="F659" s="10" t="s">
        <v>18123</v>
      </c>
      <c r="G659" s="10" t="s">
        <v>11</v>
      </c>
      <c r="H659" s="10" t="s">
        <v>18124</v>
      </c>
      <c r="I659" s="10" t="s">
        <v>11</v>
      </c>
      <c r="Q659" s="11"/>
      <c r="AK659" s="11"/>
    </row>
    <row r="660" spans="1:37">
      <c r="A660" s="10" t="s">
        <v>18125</v>
      </c>
      <c r="B660" s="16">
        <v>10</v>
      </c>
      <c r="C660" s="10" t="s">
        <v>1170</v>
      </c>
      <c r="D660" s="10" t="s">
        <v>11</v>
      </c>
      <c r="E660" s="10" t="s">
        <v>11</v>
      </c>
      <c r="F660" s="10" t="s">
        <v>11</v>
      </c>
      <c r="G660" s="10" t="s">
        <v>11</v>
      </c>
      <c r="H660" s="10" t="s">
        <v>11</v>
      </c>
      <c r="I660" s="10" t="s">
        <v>11</v>
      </c>
      <c r="Q660" s="11"/>
      <c r="AK660" s="11"/>
    </row>
    <row r="661" spans="1:37">
      <c r="A661" s="10" t="s">
        <v>18126</v>
      </c>
      <c r="B661" s="16">
        <v>10</v>
      </c>
      <c r="C661" s="10" t="s">
        <v>18127</v>
      </c>
      <c r="D661" s="10" t="s">
        <v>11</v>
      </c>
      <c r="E661" s="10" t="s">
        <v>11</v>
      </c>
      <c r="F661" s="10" t="s">
        <v>914</v>
      </c>
      <c r="G661" s="10" t="s">
        <v>11</v>
      </c>
      <c r="H661" s="10" t="s">
        <v>18128</v>
      </c>
      <c r="I661" s="10" t="s">
        <v>18129</v>
      </c>
      <c r="Q661" s="11"/>
      <c r="AK661" s="11"/>
    </row>
    <row r="662" spans="1:37">
      <c r="A662" s="10" t="s">
        <v>18130</v>
      </c>
      <c r="B662" s="16">
        <v>10</v>
      </c>
      <c r="C662" s="10" t="s">
        <v>1331</v>
      </c>
      <c r="D662" s="10" t="s">
        <v>11</v>
      </c>
      <c r="E662" s="10" t="s">
        <v>11</v>
      </c>
      <c r="F662" s="10" t="s">
        <v>11</v>
      </c>
      <c r="G662" s="10" t="s">
        <v>11</v>
      </c>
      <c r="H662" s="10" t="s">
        <v>11</v>
      </c>
      <c r="I662" s="10" t="s">
        <v>11</v>
      </c>
      <c r="Q662" s="11"/>
      <c r="AK662" s="11"/>
    </row>
    <row r="663" spans="1:37">
      <c r="A663" s="10" t="s">
        <v>18131</v>
      </c>
      <c r="B663" s="16">
        <v>10</v>
      </c>
      <c r="C663" s="10" t="s">
        <v>1996</v>
      </c>
      <c r="D663" s="10" t="s">
        <v>11</v>
      </c>
      <c r="E663" s="10" t="s">
        <v>11</v>
      </c>
      <c r="F663" s="10" t="s">
        <v>11</v>
      </c>
      <c r="G663" s="10" t="s">
        <v>11</v>
      </c>
      <c r="H663" s="10" t="s">
        <v>11</v>
      </c>
      <c r="I663" s="10" t="s">
        <v>11</v>
      </c>
      <c r="Q663" s="11"/>
      <c r="AK663" s="11"/>
    </row>
    <row r="664" spans="1:37">
      <c r="A664" s="10" t="s">
        <v>18132</v>
      </c>
      <c r="B664" s="16">
        <v>10</v>
      </c>
      <c r="C664" s="10" t="s">
        <v>3653</v>
      </c>
      <c r="D664" s="10" t="s">
        <v>11</v>
      </c>
      <c r="E664" s="10" t="s">
        <v>11</v>
      </c>
      <c r="F664" s="10" t="s">
        <v>11</v>
      </c>
      <c r="G664" s="10" t="s">
        <v>11</v>
      </c>
      <c r="H664" s="10" t="s">
        <v>11</v>
      </c>
      <c r="I664" s="10" t="s">
        <v>11</v>
      </c>
      <c r="Q664" s="11"/>
      <c r="AK664" s="11"/>
    </row>
    <row r="665" spans="1:37">
      <c r="A665" s="10" t="s">
        <v>18133</v>
      </c>
      <c r="B665" s="16">
        <v>10</v>
      </c>
      <c r="C665" s="10" t="s">
        <v>15747</v>
      </c>
      <c r="D665" s="10" t="s">
        <v>11</v>
      </c>
      <c r="E665" s="10" t="s">
        <v>11</v>
      </c>
      <c r="F665" s="10" t="s">
        <v>2496</v>
      </c>
      <c r="G665" s="10" t="s">
        <v>11</v>
      </c>
      <c r="H665" s="10" t="s">
        <v>11</v>
      </c>
      <c r="I665" s="10" t="s">
        <v>15748</v>
      </c>
      <c r="Q665" s="11"/>
      <c r="AK665" s="11"/>
    </row>
    <row r="666" spans="1:37">
      <c r="A666" s="10" t="s">
        <v>18134</v>
      </c>
      <c r="B666" s="16">
        <v>10</v>
      </c>
      <c r="C666" s="10" t="s">
        <v>15513</v>
      </c>
      <c r="D666" s="10" t="s">
        <v>11</v>
      </c>
      <c r="E666" s="10" t="s">
        <v>11</v>
      </c>
      <c r="F666" s="10" t="s">
        <v>11</v>
      </c>
      <c r="G666" s="10" t="s">
        <v>11</v>
      </c>
      <c r="H666" s="10" t="s">
        <v>11</v>
      </c>
      <c r="I666" s="10" t="s">
        <v>11</v>
      </c>
      <c r="Q666" s="11"/>
      <c r="AK666" s="11"/>
    </row>
    <row r="667" spans="1:37">
      <c r="A667" s="10" t="s">
        <v>18135</v>
      </c>
      <c r="B667" s="16">
        <v>10</v>
      </c>
      <c r="C667" s="10" t="s">
        <v>3230</v>
      </c>
      <c r="D667" s="10" t="s">
        <v>11</v>
      </c>
      <c r="E667" s="10" t="s">
        <v>11</v>
      </c>
      <c r="F667" s="10" t="s">
        <v>336</v>
      </c>
      <c r="G667" s="10" t="s">
        <v>11</v>
      </c>
      <c r="H667" s="10" t="s">
        <v>3231</v>
      </c>
      <c r="I667" s="10" t="s">
        <v>3232</v>
      </c>
      <c r="Q667" s="11"/>
      <c r="AK667" s="11"/>
    </row>
    <row r="668" spans="1:37">
      <c r="A668" s="10" t="s">
        <v>18136</v>
      </c>
      <c r="B668" s="16">
        <v>10</v>
      </c>
      <c r="C668" s="10" t="s">
        <v>11</v>
      </c>
      <c r="D668" s="10" t="s">
        <v>11</v>
      </c>
      <c r="E668" s="10" t="s">
        <v>11</v>
      </c>
      <c r="F668" s="10" t="s">
        <v>11</v>
      </c>
      <c r="G668" s="10" t="s">
        <v>11</v>
      </c>
      <c r="H668" s="10" t="s">
        <v>11</v>
      </c>
      <c r="I668" s="10" t="s">
        <v>11</v>
      </c>
      <c r="Q668" s="11"/>
      <c r="AK668" s="11"/>
    </row>
    <row r="669" spans="1:37">
      <c r="A669" s="10" t="s">
        <v>18137</v>
      </c>
      <c r="B669" s="16">
        <v>10</v>
      </c>
      <c r="C669" s="10" t="s">
        <v>41</v>
      </c>
      <c r="D669" s="10" t="s">
        <v>11</v>
      </c>
      <c r="E669" s="10" t="s">
        <v>11</v>
      </c>
      <c r="F669" s="10" t="s">
        <v>42</v>
      </c>
      <c r="G669" s="10" t="s">
        <v>11</v>
      </c>
      <c r="H669" s="10" t="s">
        <v>43</v>
      </c>
      <c r="I669" s="10" t="s">
        <v>11</v>
      </c>
      <c r="Q669" s="11"/>
      <c r="AK669" s="11"/>
    </row>
    <row r="670" spans="1:37">
      <c r="A670" s="10" t="s">
        <v>18138</v>
      </c>
      <c r="B670" s="16">
        <v>10</v>
      </c>
      <c r="C670" s="10" t="s">
        <v>9394</v>
      </c>
      <c r="D670" s="10" t="s">
        <v>46</v>
      </c>
      <c r="E670" s="10" t="s">
        <v>8238</v>
      </c>
      <c r="F670" s="10" t="s">
        <v>11</v>
      </c>
      <c r="G670" s="10" t="s">
        <v>11</v>
      </c>
      <c r="H670" s="10" t="s">
        <v>11</v>
      </c>
      <c r="I670" s="10" t="s">
        <v>11</v>
      </c>
      <c r="Q670" s="11"/>
      <c r="AK670" s="11"/>
    </row>
    <row r="671" spans="1:37">
      <c r="A671" s="10" t="s">
        <v>18139</v>
      </c>
      <c r="B671" s="16">
        <v>10</v>
      </c>
      <c r="C671" s="10" t="s">
        <v>18140</v>
      </c>
      <c r="D671" s="10" t="s">
        <v>403</v>
      </c>
      <c r="E671" s="10" t="s">
        <v>6006</v>
      </c>
      <c r="F671" s="10" t="s">
        <v>570</v>
      </c>
      <c r="G671" s="10" t="s">
        <v>11</v>
      </c>
      <c r="H671" s="10" t="s">
        <v>11</v>
      </c>
      <c r="I671" s="10" t="s">
        <v>11</v>
      </c>
      <c r="Q671" s="11"/>
      <c r="AK671" s="11"/>
    </row>
    <row r="672" spans="1:37">
      <c r="A672" s="10" t="s">
        <v>18141</v>
      </c>
      <c r="B672" s="16">
        <v>10</v>
      </c>
      <c r="C672" s="10" t="s">
        <v>18142</v>
      </c>
      <c r="D672" s="10" t="s">
        <v>11</v>
      </c>
      <c r="E672" s="10" t="s">
        <v>11</v>
      </c>
      <c r="F672" s="10" t="s">
        <v>11</v>
      </c>
      <c r="G672" s="10" t="s">
        <v>11</v>
      </c>
      <c r="H672" s="10" t="s">
        <v>11</v>
      </c>
      <c r="I672" s="10" t="s">
        <v>11</v>
      </c>
      <c r="Q672" s="11"/>
      <c r="AK672" s="11"/>
    </row>
    <row r="673" spans="1:37">
      <c r="A673" s="10" t="s">
        <v>18143</v>
      </c>
      <c r="B673" s="16">
        <v>10</v>
      </c>
      <c r="C673" s="10" t="s">
        <v>6426</v>
      </c>
      <c r="D673" s="10" t="s">
        <v>11</v>
      </c>
      <c r="E673" s="10" t="s">
        <v>11</v>
      </c>
      <c r="F673" s="10" t="s">
        <v>11</v>
      </c>
      <c r="G673" s="10" t="s">
        <v>11</v>
      </c>
      <c r="H673" s="10" t="s">
        <v>11</v>
      </c>
      <c r="I673" s="10" t="s">
        <v>11</v>
      </c>
      <c r="Q673" s="11"/>
      <c r="AK673" s="11"/>
    </row>
    <row r="674" spans="1:37">
      <c r="A674" s="10" t="s">
        <v>18144</v>
      </c>
      <c r="B674" s="16">
        <v>10</v>
      </c>
      <c r="C674" s="10" t="s">
        <v>852</v>
      </c>
      <c r="D674" s="10" t="s">
        <v>11</v>
      </c>
      <c r="E674" s="10" t="s">
        <v>11</v>
      </c>
      <c r="F674" s="10" t="s">
        <v>11</v>
      </c>
      <c r="G674" s="10" t="s">
        <v>11</v>
      </c>
      <c r="H674" s="10" t="s">
        <v>11</v>
      </c>
      <c r="I674" s="10" t="s">
        <v>11</v>
      </c>
      <c r="Q674" s="11"/>
      <c r="AK674" s="11"/>
    </row>
    <row r="675" spans="1:37">
      <c r="A675" s="10" t="s">
        <v>18145</v>
      </c>
      <c r="B675" s="16">
        <v>10</v>
      </c>
      <c r="C675" s="10" t="s">
        <v>955</v>
      </c>
      <c r="D675" s="10" t="s">
        <v>11</v>
      </c>
      <c r="E675" s="10" t="s">
        <v>11</v>
      </c>
      <c r="F675" s="10" t="s">
        <v>11</v>
      </c>
      <c r="G675" s="10" t="s">
        <v>11</v>
      </c>
      <c r="H675" s="10" t="s">
        <v>11</v>
      </c>
      <c r="I675" s="10" t="s">
        <v>11</v>
      </c>
      <c r="Q675" s="11"/>
      <c r="AK675" s="11"/>
    </row>
    <row r="676" spans="1:37">
      <c r="A676" s="10" t="s">
        <v>18146</v>
      </c>
      <c r="B676" s="16">
        <v>10</v>
      </c>
      <c r="C676" s="10" t="s">
        <v>826</v>
      </c>
      <c r="D676" s="10" t="s">
        <v>46</v>
      </c>
      <c r="E676" s="10" t="s">
        <v>644</v>
      </c>
      <c r="F676" s="10" t="s">
        <v>11</v>
      </c>
      <c r="G676" s="10" t="s">
        <v>11</v>
      </c>
      <c r="H676" s="10" t="s">
        <v>11</v>
      </c>
      <c r="I676" s="10" t="s">
        <v>11</v>
      </c>
      <c r="Q676" s="11"/>
      <c r="AK676" s="11"/>
    </row>
    <row r="677" spans="1:37">
      <c r="A677" s="10" t="s">
        <v>18147</v>
      </c>
      <c r="B677" s="16">
        <v>10</v>
      </c>
      <c r="C677" s="10" t="s">
        <v>16922</v>
      </c>
      <c r="D677" s="10" t="s">
        <v>46</v>
      </c>
      <c r="E677" s="10" t="s">
        <v>8238</v>
      </c>
      <c r="F677" s="10" t="s">
        <v>1245</v>
      </c>
      <c r="G677" s="10" t="s">
        <v>11</v>
      </c>
      <c r="H677" s="10" t="s">
        <v>16923</v>
      </c>
      <c r="I677" s="10" t="s">
        <v>11</v>
      </c>
      <c r="Q677" s="11"/>
      <c r="AK677" s="11"/>
    </row>
    <row r="678" spans="1:37">
      <c r="A678" s="10" t="s">
        <v>18148</v>
      </c>
      <c r="B678" s="16">
        <v>10</v>
      </c>
      <c r="C678" s="10" t="s">
        <v>15448</v>
      </c>
      <c r="D678" s="10" t="s">
        <v>11</v>
      </c>
      <c r="E678" s="10" t="s">
        <v>11</v>
      </c>
      <c r="F678" s="10" t="s">
        <v>779</v>
      </c>
      <c r="G678" s="10" t="s">
        <v>11</v>
      </c>
      <c r="H678" s="10" t="s">
        <v>15449</v>
      </c>
      <c r="I678" s="10" t="s">
        <v>11</v>
      </c>
      <c r="Q678" s="11"/>
      <c r="AK678" s="11"/>
    </row>
    <row r="679" spans="1:37">
      <c r="A679" s="10" t="s">
        <v>18149</v>
      </c>
      <c r="B679" s="16">
        <v>10</v>
      </c>
      <c r="C679" s="10" t="s">
        <v>599</v>
      </c>
      <c r="D679" s="10" t="s">
        <v>11</v>
      </c>
      <c r="E679" s="10" t="s">
        <v>11</v>
      </c>
      <c r="F679" s="10" t="s">
        <v>11</v>
      </c>
      <c r="G679" s="10" t="s">
        <v>11</v>
      </c>
      <c r="H679" s="10" t="s">
        <v>11</v>
      </c>
      <c r="I679" s="10" t="s">
        <v>11</v>
      </c>
      <c r="Q679" s="11"/>
      <c r="AK679" s="11"/>
    </row>
    <row r="680" spans="1:37">
      <c r="A680" s="10" t="s">
        <v>18150</v>
      </c>
      <c r="B680" s="16">
        <v>10</v>
      </c>
      <c r="C680" s="10" t="s">
        <v>2754</v>
      </c>
      <c r="D680" s="10" t="s">
        <v>11</v>
      </c>
      <c r="E680" s="10" t="s">
        <v>11</v>
      </c>
      <c r="F680" s="10" t="s">
        <v>1364</v>
      </c>
      <c r="G680" s="10" t="s">
        <v>11</v>
      </c>
      <c r="H680" s="10" t="s">
        <v>11</v>
      </c>
      <c r="I680" s="10" t="s">
        <v>2755</v>
      </c>
      <c r="Q680" s="11"/>
      <c r="AK680" s="11"/>
    </row>
    <row r="681" spans="1:37">
      <c r="A681" s="10" t="s">
        <v>18151</v>
      </c>
      <c r="B681" s="16">
        <v>10</v>
      </c>
      <c r="C681" s="10" t="s">
        <v>16567</v>
      </c>
      <c r="D681" s="10" t="s">
        <v>11</v>
      </c>
      <c r="E681" s="10" t="s">
        <v>11</v>
      </c>
      <c r="F681" s="10" t="s">
        <v>217</v>
      </c>
      <c r="G681" s="10" t="s">
        <v>11</v>
      </c>
      <c r="H681" s="10" t="s">
        <v>11</v>
      </c>
      <c r="I681" s="10" t="s">
        <v>16568</v>
      </c>
      <c r="Q681" s="11"/>
      <c r="AK681" s="11"/>
    </row>
    <row r="682" spans="1:37">
      <c r="A682" s="10" t="s">
        <v>18152</v>
      </c>
      <c r="B682" s="16">
        <v>10</v>
      </c>
      <c r="C682" s="10" t="s">
        <v>9826</v>
      </c>
      <c r="D682" s="10" t="s">
        <v>46</v>
      </c>
      <c r="E682" s="10" t="s">
        <v>54</v>
      </c>
      <c r="F682" s="10" t="s">
        <v>2631</v>
      </c>
      <c r="G682" s="10" t="s">
        <v>11</v>
      </c>
      <c r="H682" s="10" t="s">
        <v>9827</v>
      </c>
      <c r="I682" s="10" t="s">
        <v>9828</v>
      </c>
      <c r="Q682" s="11"/>
      <c r="AK682" s="11"/>
    </row>
    <row r="683" spans="1:37">
      <c r="A683" s="10" t="s">
        <v>18153</v>
      </c>
      <c r="B683" s="16">
        <v>10</v>
      </c>
      <c r="C683" s="10" t="s">
        <v>2898</v>
      </c>
      <c r="D683" s="10" t="s">
        <v>11</v>
      </c>
      <c r="E683" s="10" t="s">
        <v>11</v>
      </c>
      <c r="F683" s="10" t="s">
        <v>127</v>
      </c>
      <c r="G683" s="10" t="s">
        <v>11</v>
      </c>
      <c r="H683" s="10" t="s">
        <v>11</v>
      </c>
      <c r="I683" s="10" t="s">
        <v>2899</v>
      </c>
      <c r="Q683" s="11"/>
      <c r="AK683" s="11"/>
    </row>
    <row r="684" spans="1:37">
      <c r="A684" s="10" t="s">
        <v>18154</v>
      </c>
      <c r="B684" s="16">
        <v>10</v>
      </c>
      <c r="C684" s="10" t="s">
        <v>3556</v>
      </c>
      <c r="D684" s="10" t="s">
        <v>11</v>
      </c>
      <c r="E684" s="10" t="s">
        <v>11</v>
      </c>
      <c r="F684" s="10" t="s">
        <v>2475</v>
      </c>
      <c r="G684" s="10" t="s">
        <v>11</v>
      </c>
      <c r="H684" s="10" t="s">
        <v>3557</v>
      </c>
      <c r="I684" s="10" t="s">
        <v>3558</v>
      </c>
      <c r="Q684" s="11"/>
      <c r="AK684" s="11"/>
    </row>
    <row r="685" spans="1:37">
      <c r="A685" s="10" t="s">
        <v>18155</v>
      </c>
      <c r="B685" s="16">
        <v>10</v>
      </c>
      <c r="C685" s="10" t="s">
        <v>18156</v>
      </c>
      <c r="D685" s="10" t="s">
        <v>11</v>
      </c>
      <c r="E685" s="10" t="s">
        <v>11</v>
      </c>
      <c r="F685" s="10" t="s">
        <v>11</v>
      </c>
      <c r="G685" s="10" t="s">
        <v>11</v>
      </c>
      <c r="H685" s="10" t="s">
        <v>11</v>
      </c>
      <c r="I685" s="10" t="s">
        <v>11</v>
      </c>
      <c r="Q685" s="11"/>
      <c r="AK685" s="11"/>
    </row>
    <row r="686" spans="1:37">
      <c r="A686" s="10" t="s">
        <v>18157</v>
      </c>
      <c r="B686" s="16">
        <v>10</v>
      </c>
      <c r="C686" s="10" t="s">
        <v>10</v>
      </c>
      <c r="D686" s="10" t="s">
        <v>11</v>
      </c>
      <c r="E686" s="10" t="s">
        <v>11</v>
      </c>
      <c r="F686" s="10" t="s">
        <v>12</v>
      </c>
      <c r="G686" s="10" t="s">
        <v>11</v>
      </c>
      <c r="H686" s="10" t="s">
        <v>13</v>
      </c>
      <c r="I686" s="10" t="s">
        <v>11</v>
      </c>
      <c r="Q686" s="11"/>
      <c r="AK686" s="11"/>
    </row>
    <row r="687" spans="1:37">
      <c r="A687" s="10" t="s">
        <v>18158</v>
      </c>
      <c r="B687" s="16">
        <v>10</v>
      </c>
      <c r="C687" s="10" t="s">
        <v>97</v>
      </c>
      <c r="D687" s="10" t="s">
        <v>11</v>
      </c>
      <c r="E687" s="10" t="s">
        <v>11</v>
      </c>
      <c r="F687" s="10" t="s">
        <v>98</v>
      </c>
      <c r="G687" s="10" t="s">
        <v>11</v>
      </c>
      <c r="H687" s="10" t="s">
        <v>99</v>
      </c>
      <c r="I687" s="10" t="s">
        <v>11</v>
      </c>
      <c r="Q687" s="11"/>
      <c r="AK687" s="11"/>
    </row>
    <row r="688" spans="1:37">
      <c r="A688" s="10" t="s">
        <v>18159</v>
      </c>
      <c r="B688" s="16">
        <v>10</v>
      </c>
      <c r="C688" s="10" t="s">
        <v>9234</v>
      </c>
      <c r="D688" s="10" t="s">
        <v>11</v>
      </c>
      <c r="E688" s="10" t="s">
        <v>11</v>
      </c>
      <c r="F688" s="10" t="s">
        <v>7562</v>
      </c>
      <c r="G688" s="10" t="s">
        <v>11</v>
      </c>
      <c r="H688" s="10" t="s">
        <v>9235</v>
      </c>
      <c r="I688" s="10" t="s">
        <v>11</v>
      </c>
      <c r="Q688" s="11"/>
      <c r="AK688" s="11"/>
    </row>
    <row r="689" spans="1:37">
      <c r="A689" s="10" t="s">
        <v>18160</v>
      </c>
      <c r="B689" s="16">
        <v>10</v>
      </c>
      <c r="C689" s="10" t="s">
        <v>6127</v>
      </c>
      <c r="D689" s="10" t="s">
        <v>11</v>
      </c>
      <c r="E689" s="10" t="s">
        <v>11</v>
      </c>
      <c r="F689" s="10" t="s">
        <v>11</v>
      </c>
      <c r="G689" s="10" t="s">
        <v>11</v>
      </c>
      <c r="H689" s="10" t="s">
        <v>11</v>
      </c>
      <c r="I689" s="10" t="s">
        <v>11</v>
      </c>
      <c r="Q689" s="11"/>
      <c r="AK689" s="11"/>
    </row>
    <row r="690" spans="1:37">
      <c r="A690" s="10" t="s">
        <v>18161</v>
      </c>
      <c r="B690" s="16">
        <v>10</v>
      </c>
      <c r="C690" s="10" t="s">
        <v>2931</v>
      </c>
      <c r="D690" s="10" t="s">
        <v>11</v>
      </c>
      <c r="E690" s="10" t="s">
        <v>11</v>
      </c>
      <c r="F690" s="10" t="s">
        <v>2932</v>
      </c>
      <c r="G690" s="10" t="s">
        <v>11</v>
      </c>
      <c r="H690" s="10" t="s">
        <v>11</v>
      </c>
      <c r="I690" s="10" t="s">
        <v>11</v>
      </c>
      <c r="Q690" s="11"/>
      <c r="AK690" s="11"/>
    </row>
    <row r="691" spans="1:37">
      <c r="A691" s="10" t="s">
        <v>18162</v>
      </c>
      <c r="B691" s="16">
        <v>10</v>
      </c>
      <c r="C691" s="10" t="s">
        <v>2439</v>
      </c>
      <c r="D691" s="10" t="s">
        <v>11</v>
      </c>
      <c r="E691" s="10" t="s">
        <v>11</v>
      </c>
      <c r="F691" s="10" t="s">
        <v>2440</v>
      </c>
      <c r="G691" s="10" t="s">
        <v>11</v>
      </c>
      <c r="H691" s="10" t="s">
        <v>2441</v>
      </c>
      <c r="I691" s="10" t="s">
        <v>11</v>
      </c>
      <c r="Q691" s="11"/>
      <c r="AK691" s="11"/>
    </row>
    <row r="692" spans="1:37">
      <c r="A692" s="10" t="s">
        <v>18163</v>
      </c>
      <c r="B692" s="16">
        <v>10</v>
      </c>
      <c r="C692" s="10" t="s">
        <v>18164</v>
      </c>
      <c r="D692" s="10" t="s">
        <v>11</v>
      </c>
      <c r="E692" s="10" t="s">
        <v>11</v>
      </c>
      <c r="F692" s="10" t="s">
        <v>11</v>
      </c>
      <c r="G692" s="10" t="s">
        <v>11</v>
      </c>
      <c r="H692" s="10" t="s">
        <v>11</v>
      </c>
      <c r="I692" s="10" t="s">
        <v>11</v>
      </c>
      <c r="Q692" s="11"/>
      <c r="AK692" s="11"/>
    </row>
    <row r="693" spans="1:37">
      <c r="A693" s="10" t="s">
        <v>18165</v>
      </c>
      <c r="B693" s="16">
        <v>10</v>
      </c>
      <c r="C693" s="10" t="s">
        <v>2835</v>
      </c>
      <c r="D693" s="10" t="s">
        <v>11</v>
      </c>
      <c r="E693" s="10" t="s">
        <v>11</v>
      </c>
      <c r="F693" s="10" t="s">
        <v>2836</v>
      </c>
      <c r="G693" s="10" t="s">
        <v>11</v>
      </c>
      <c r="H693" s="10" t="s">
        <v>2837</v>
      </c>
      <c r="I693" s="10" t="s">
        <v>2838</v>
      </c>
      <c r="Q693" s="11"/>
      <c r="AK693" s="11"/>
    </row>
    <row r="694" spans="1:37">
      <c r="A694" s="10" t="s">
        <v>18166</v>
      </c>
      <c r="B694" s="16">
        <v>10</v>
      </c>
      <c r="C694" s="10" t="s">
        <v>18167</v>
      </c>
      <c r="D694" s="10" t="s">
        <v>11</v>
      </c>
      <c r="E694" s="10" t="s">
        <v>11</v>
      </c>
      <c r="F694" s="10" t="s">
        <v>18168</v>
      </c>
      <c r="G694" s="10" t="s">
        <v>11</v>
      </c>
      <c r="H694" s="10" t="s">
        <v>18169</v>
      </c>
      <c r="I694" s="10" t="s">
        <v>11</v>
      </c>
      <c r="Q694" s="11"/>
      <c r="AK694" s="11"/>
    </row>
    <row r="695" spans="1:37">
      <c r="A695" s="10" t="s">
        <v>18170</v>
      </c>
      <c r="B695" s="16">
        <v>10</v>
      </c>
      <c r="C695" s="10" t="s">
        <v>97</v>
      </c>
      <c r="D695" s="10" t="s">
        <v>11</v>
      </c>
      <c r="E695" s="10" t="s">
        <v>11</v>
      </c>
      <c r="F695" s="10" t="s">
        <v>98</v>
      </c>
      <c r="G695" s="10" t="s">
        <v>11</v>
      </c>
      <c r="H695" s="10" t="s">
        <v>99</v>
      </c>
      <c r="I695" s="10" t="s">
        <v>11</v>
      </c>
      <c r="Q695" s="11"/>
      <c r="AK695" s="11"/>
    </row>
    <row r="696" spans="1:37">
      <c r="A696" s="10" t="s">
        <v>18171</v>
      </c>
      <c r="B696" s="16">
        <v>10</v>
      </c>
      <c r="C696" s="10" t="s">
        <v>653</v>
      </c>
      <c r="D696" s="10" t="s">
        <v>11</v>
      </c>
      <c r="E696" s="10" t="s">
        <v>11</v>
      </c>
      <c r="F696" s="10" t="s">
        <v>654</v>
      </c>
      <c r="G696" s="10" t="s">
        <v>11</v>
      </c>
      <c r="H696" s="10" t="s">
        <v>11</v>
      </c>
      <c r="I696" s="10" t="s">
        <v>11</v>
      </c>
      <c r="Q696" s="11"/>
      <c r="AK696" s="11"/>
    </row>
    <row r="697" spans="1:37">
      <c r="A697" s="10" t="s">
        <v>18172</v>
      </c>
      <c r="B697" s="16">
        <v>10</v>
      </c>
      <c r="C697" s="10" t="s">
        <v>362</v>
      </c>
      <c r="D697" s="10" t="s">
        <v>11</v>
      </c>
      <c r="E697" s="10" t="s">
        <v>11</v>
      </c>
      <c r="F697" s="10" t="s">
        <v>363</v>
      </c>
      <c r="G697" s="10" t="s">
        <v>11</v>
      </c>
      <c r="H697" s="10" t="s">
        <v>364</v>
      </c>
      <c r="I697" s="10" t="s">
        <v>365</v>
      </c>
      <c r="Q697" s="11"/>
      <c r="AK697" s="11"/>
    </row>
    <row r="698" spans="1:37">
      <c r="A698" s="10" t="s">
        <v>18173</v>
      </c>
      <c r="B698" s="16">
        <v>10</v>
      </c>
      <c r="C698" s="10" t="s">
        <v>4485</v>
      </c>
      <c r="D698" s="10" t="s">
        <v>46</v>
      </c>
      <c r="E698" s="10" t="s">
        <v>8238</v>
      </c>
      <c r="F698" s="10" t="s">
        <v>11</v>
      </c>
      <c r="G698" s="10" t="s">
        <v>11</v>
      </c>
      <c r="H698" s="10" t="s">
        <v>11</v>
      </c>
      <c r="I698" s="10" t="s">
        <v>11</v>
      </c>
      <c r="Q698" s="11"/>
      <c r="AK698" s="11"/>
    </row>
    <row r="699" spans="1:37">
      <c r="A699" s="10" t="s">
        <v>18174</v>
      </c>
      <c r="B699" s="16">
        <v>10</v>
      </c>
      <c r="C699" s="10" t="s">
        <v>11451</v>
      </c>
      <c r="D699" s="10" t="s">
        <v>11</v>
      </c>
      <c r="E699" s="10" t="s">
        <v>11</v>
      </c>
      <c r="F699" s="10" t="s">
        <v>11452</v>
      </c>
      <c r="G699" s="10" t="s">
        <v>11</v>
      </c>
      <c r="H699" s="10" t="s">
        <v>11453</v>
      </c>
      <c r="I699" s="10" t="s">
        <v>11454</v>
      </c>
      <c r="Q699" s="11"/>
      <c r="AK699" s="11"/>
    </row>
    <row r="700" spans="1:37">
      <c r="A700" s="10" t="s">
        <v>18175</v>
      </c>
      <c r="B700" s="16">
        <v>10</v>
      </c>
      <c r="C700" s="10" t="s">
        <v>2898</v>
      </c>
      <c r="D700" s="10" t="s">
        <v>11</v>
      </c>
      <c r="E700" s="10" t="s">
        <v>11</v>
      </c>
      <c r="F700" s="10" t="s">
        <v>127</v>
      </c>
      <c r="G700" s="10" t="s">
        <v>11</v>
      </c>
      <c r="H700" s="10" t="s">
        <v>11</v>
      </c>
      <c r="I700" s="10" t="s">
        <v>2899</v>
      </c>
      <c r="Q700" s="11"/>
      <c r="AK700" s="11"/>
    </row>
    <row r="701" spans="1:37">
      <c r="A701" s="10" t="s">
        <v>18176</v>
      </c>
      <c r="B701" s="16">
        <v>10</v>
      </c>
      <c r="C701" s="10" t="s">
        <v>11</v>
      </c>
      <c r="D701" s="10" t="s">
        <v>11</v>
      </c>
      <c r="E701" s="10" t="s">
        <v>11</v>
      </c>
      <c r="F701" s="10" t="s">
        <v>11</v>
      </c>
      <c r="G701" s="10" t="s">
        <v>11</v>
      </c>
      <c r="H701" s="10" t="s">
        <v>11</v>
      </c>
      <c r="I701" s="10" t="s">
        <v>11</v>
      </c>
      <c r="Q701" s="11"/>
      <c r="AK701" s="11"/>
    </row>
    <row r="702" spans="1:37">
      <c r="A702" s="10" t="s">
        <v>18177</v>
      </c>
      <c r="B702" s="16">
        <v>10</v>
      </c>
      <c r="C702" s="10" t="s">
        <v>6448</v>
      </c>
      <c r="D702" s="10" t="s">
        <v>11</v>
      </c>
      <c r="E702" s="10" t="s">
        <v>11</v>
      </c>
      <c r="F702" s="10" t="s">
        <v>6449</v>
      </c>
      <c r="G702" s="10" t="s">
        <v>11</v>
      </c>
      <c r="H702" s="10" t="s">
        <v>11</v>
      </c>
      <c r="I702" s="10" t="s">
        <v>6450</v>
      </c>
      <c r="Q702" s="11"/>
      <c r="AK702" s="11"/>
    </row>
    <row r="703" spans="1:37">
      <c r="A703" s="10" t="s">
        <v>18178</v>
      </c>
      <c r="B703" s="16">
        <v>10</v>
      </c>
      <c r="C703" s="10" t="s">
        <v>101</v>
      </c>
      <c r="D703" s="10" t="s">
        <v>11</v>
      </c>
      <c r="E703" s="10" t="s">
        <v>11</v>
      </c>
      <c r="F703" s="10" t="s">
        <v>11</v>
      </c>
      <c r="G703" s="10" t="s">
        <v>11</v>
      </c>
      <c r="H703" s="10" t="s">
        <v>11</v>
      </c>
      <c r="I703" s="10" t="s">
        <v>11</v>
      </c>
      <c r="Q703" s="11"/>
      <c r="AK703" s="11"/>
    </row>
    <row r="704" spans="1:37">
      <c r="A704" s="10" t="s">
        <v>18179</v>
      </c>
      <c r="B704" s="16">
        <v>10</v>
      </c>
      <c r="C704" s="10" t="s">
        <v>5130</v>
      </c>
      <c r="D704" s="10" t="s">
        <v>403</v>
      </c>
      <c r="E704" s="10" t="s">
        <v>1599</v>
      </c>
      <c r="F704" s="10" t="s">
        <v>11</v>
      </c>
      <c r="G704" s="10" t="s">
        <v>11</v>
      </c>
      <c r="H704" s="10" t="s">
        <v>11</v>
      </c>
      <c r="I704" s="10" t="s">
        <v>11</v>
      </c>
      <c r="Q704" s="11"/>
      <c r="AK704" s="11"/>
    </row>
    <row r="705" spans="1:37">
      <c r="A705" s="10" t="s">
        <v>18180</v>
      </c>
      <c r="B705" s="16">
        <v>10</v>
      </c>
      <c r="C705" s="10" t="s">
        <v>10</v>
      </c>
      <c r="D705" s="10" t="s">
        <v>11</v>
      </c>
      <c r="E705" s="10" t="s">
        <v>11</v>
      </c>
      <c r="F705" s="10" t="s">
        <v>12</v>
      </c>
      <c r="G705" s="10" t="s">
        <v>11</v>
      </c>
      <c r="H705" s="10" t="s">
        <v>13</v>
      </c>
      <c r="I705" s="10" t="s">
        <v>11</v>
      </c>
      <c r="Q705" s="11"/>
      <c r="AK705" s="11"/>
    </row>
    <row r="706" spans="1:37">
      <c r="A706" s="10" t="s">
        <v>18181</v>
      </c>
      <c r="B706" s="16">
        <v>10</v>
      </c>
      <c r="C706" s="10" t="s">
        <v>5467</v>
      </c>
      <c r="D706" s="10" t="s">
        <v>11</v>
      </c>
      <c r="E706" s="10" t="s">
        <v>11</v>
      </c>
      <c r="F706" s="10" t="s">
        <v>3495</v>
      </c>
      <c r="G706" s="10" t="s">
        <v>11</v>
      </c>
      <c r="H706" s="10" t="s">
        <v>5468</v>
      </c>
      <c r="I706" s="10" t="s">
        <v>5469</v>
      </c>
      <c r="Q706" s="11"/>
      <c r="AK706" s="11"/>
    </row>
    <row r="707" spans="1:37">
      <c r="A707" s="10" t="s">
        <v>18182</v>
      </c>
      <c r="B707" s="16">
        <v>10</v>
      </c>
      <c r="C707" s="10" t="s">
        <v>387</v>
      </c>
      <c r="D707" s="10" t="s">
        <v>11</v>
      </c>
      <c r="E707" s="10" t="s">
        <v>11</v>
      </c>
      <c r="F707" s="10" t="s">
        <v>388</v>
      </c>
      <c r="G707" s="10" t="s">
        <v>11</v>
      </c>
      <c r="H707" s="10" t="s">
        <v>389</v>
      </c>
      <c r="I707" s="10" t="s">
        <v>390</v>
      </c>
      <c r="Q707" s="11"/>
      <c r="AK707" s="11"/>
    </row>
    <row r="708" spans="1:37">
      <c r="A708" s="10" t="s">
        <v>18183</v>
      </c>
      <c r="B708" s="16">
        <v>10</v>
      </c>
      <c r="C708" s="10" t="s">
        <v>6779</v>
      </c>
      <c r="D708" s="10" t="s">
        <v>11</v>
      </c>
      <c r="E708" s="10" t="s">
        <v>11</v>
      </c>
      <c r="F708" s="10" t="s">
        <v>964</v>
      </c>
      <c r="G708" s="10" t="s">
        <v>11</v>
      </c>
      <c r="H708" s="10" t="s">
        <v>11</v>
      </c>
      <c r="I708" s="10" t="s">
        <v>11</v>
      </c>
      <c r="Q708" s="11"/>
      <c r="AK708" s="11"/>
    </row>
    <row r="709" spans="1:37">
      <c r="A709" s="10" t="s">
        <v>18184</v>
      </c>
      <c r="B709" s="16">
        <v>10</v>
      </c>
      <c r="C709" s="10" t="s">
        <v>10055</v>
      </c>
      <c r="D709" s="10" t="s">
        <v>11</v>
      </c>
      <c r="E709" s="10" t="s">
        <v>11</v>
      </c>
      <c r="F709" s="10" t="s">
        <v>7997</v>
      </c>
      <c r="G709" s="10" t="s">
        <v>11</v>
      </c>
      <c r="H709" s="10" t="s">
        <v>10056</v>
      </c>
      <c r="I709" s="10" t="s">
        <v>10057</v>
      </c>
      <c r="Q709" s="11"/>
      <c r="AK709" s="11"/>
    </row>
    <row r="710" spans="1:37">
      <c r="A710" s="10" t="s">
        <v>18185</v>
      </c>
      <c r="B710" s="16">
        <v>10</v>
      </c>
      <c r="C710" s="10" t="s">
        <v>11499</v>
      </c>
      <c r="D710" s="10" t="s">
        <v>11</v>
      </c>
      <c r="E710" s="10" t="s">
        <v>11</v>
      </c>
      <c r="F710" s="10" t="s">
        <v>11</v>
      </c>
      <c r="G710" s="10" t="s">
        <v>11</v>
      </c>
      <c r="H710" s="10" t="s">
        <v>11</v>
      </c>
      <c r="I710" s="10" t="s">
        <v>11</v>
      </c>
      <c r="Q710" s="11"/>
    </row>
    <row r="711" spans="1:37">
      <c r="A711" s="10" t="s">
        <v>18186</v>
      </c>
      <c r="B711" s="16">
        <v>10</v>
      </c>
      <c r="C711" s="10" t="s">
        <v>18187</v>
      </c>
      <c r="D711" s="10" t="s">
        <v>11</v>
      </c>
      <c r="E711" s="10" t="s">
        <v>11</v>
      </c>
      <c r="F711" s="10" t="s">
        <v>317</v>
      </c>
      <c r="G711" s="10" t="s">
        <v>11</v>
      </c>
      <c r="H711" s="10" t="s">
        <v>11</v>
      </c>
      <c r="I711" s="10" t="s">
        <v>18188</v>
      </c>
      <c r="Q711" s="11"/>
      <c r="AK711" s="11"/>
    </row>
    <row r="712" spans="1:37">
      <c r="A712" s="10" t="s">
        <v>18189</v>
      </c>
      <c r="B712" s="16">
        <v>10</v>
      </c>
      <c r="C712" s="10" t="s">
        <v>18190</v>
      </c>
      <c r="D712" s="10" t="s">
        <v>11</v>
      </c>
      <c r="E712" s="10" t="s">
        <v>11</v>
      </c>
      <c r="F712" s="10" t="s">
        <v>11</v>
      </c>
      <c r="G712" s="10" t="s">
        <v>11</v>
      </c>
      <c r="H712" s="10" t="s">
        <v>11</v>
      </c>
      <c r="I712" s="10" t="s">
        <v>11</v>
      </c>
      <c r="Q712" s="11"/>
      <c r="AK712" s="11"/>
    </row>
    <row r="713" spans="1:37">
      <c r="A713" s="10" t="s">
        <v>18191</v>
      </c>
      <c r="B713" s="16">
        <v>10</v>
      </c>
      <c r="C713" s="10" t="s">
        <v>16442</v>
      </c>
      <c r="D713" s="10" t="s">
        <v>403</v>
      </c>
      <c r="E713" s="10" t="s">
        <v>1105</v>
      </c>
      <c r="F713" s="10" t="s">
        <v>16443</v>
      </c>
      <c r="G713" s="10" t="s">
        <v>11</v>
      </c>
      <c r="H713" s="10" t="s">
        <v>16444</v>
      </c>
      <c r="I713" s="10" t="s">
        <v>16445</v>
      </c>
      <c r="Q713" s="11"/>
      <c r="AK713" s="11"/>
    </row>
    <row r="714" spans="1:37">
      <c r="A714" s="10" t="s">
        <v>18192</v>
      </c>
      <c r="B714" s="16">
        <v>10</v>
      </c>
      <c r="C714" s="10" t="s">
        <v>13850</v>
      </c>
      <c r="D714" s="10" t="s">
        <v>46</v>
      </c>
      <c r="E714" s="10" t="s">
        <v>8238</v>
      </c>
      <c r="F714" s="10" t="s">
        <v>11</v>
      </c>
      <c r="G714" s="10" t="s">
        <v>11</v>
      </c>
      <c r="H714" s="10" t="s">
        <v>11</v>
      </c>
      <c r="I714" s="10" t="s">
        <v>11</v>
      </c>
      <c r="Q714" s="11"/>
      <c r="AK714" s="11"/>
    </row>
    <row r="715" spans="1:37">
      <c r="A715" s="10" t="s">
        <v>18193</v>
      </c>
      <c r="B715" s="16">
        <v>10</v>
      </c>
      <c r="C715" s="10" t="s">
        <v>4675</v>
      </c>
      <c r="D715" s="10" t="s">
        <v>11</v>
      </c>
      <c r="E715" s="10" t="s">
        <v>11</v>
      </c>
      <c r="F715" s="10" t="s">
        <v>4676</v>
      </c>
      <c r="G715" s="10" t="s">
        <v>11</v>
      </c>
      <c r="H715" s="10" t="s">
        <v>11</v>
      </c>
      <c r="I715" s="10" t="s">
        <v>4677</v>
      </c>
      <c r="Q715" s="11"/>
      <c r="AK715" s="11"/>
    </row>
    <row r="716" spans="1:37">
      <c r="A716" s="10" t="s">
        <v>18194</v>
      </c>
      <c r="B716" s="16">
        <v>10</v>
      </c>
      <c r="C716" s="10" t="s">
        <v>10</v>
      </c>
      <c r="D716" s="10" t="s">
        <v>403</v>
      </c>
      <c r="E716" s="10" t="s">
        <v>427</v>
      </c>
      <c r="F716" s="10" t="s">
        <v>12</v>
      </c>
      <c r="G716" s="10" t="s">
        <v>11</v>
      </c>
      <c r="H716" s="10" t="s">
        <v>13</v>
      </c>
      <c r="I716" s="10" t="s">
        <v>11</v>
      </c>
      <c r="Q716" s="11"/>
      <c r="AK716" s="11"/>
    </row>
    <row r="717" spans="1:37">
      <c r="A717" s="10" t="s">
        <v>18195</v>
      </c>
      <c r="B717" s="16">
        <v>10</v>
      </c>
      <c r="C717" s="10" t="s">
        <v>496</v>
      </c>
      <c r="D717" s="10" t="s">
        <v>11</v>
      </c>
      <c r="E717" s="10" t="s">
        <v>11</v>
      </c>
      <c r="F717" s="10" t="s">
        <v>497</v>
      </c>
      <c r="G717" s="10" t="s">
        <v>11</v>
      </c>
      <c r="H717" s="10" t="s">
        <v>498</v>
      </c>
      <c r="I717" s="10" t="s">
        <v>11</v>
      </c>
      <c r="Q717" s="11"/>
      <c r="AK717" s="11"/>
    </row>
    <row r="718" spans="1:37">
      <c r="A718" s="10" t="s">
        <v>18196</v>
      </c>
      <c r="B718" s="16">
        <v>10</v>
      </c>
      <c r="C718" s="10" t="s">
        <v>18197</v>
      </c>
      <c r="D718" s="10" t="s">
        <v>11</v>
      </c>
      <c r="E718" s="10" t="s">
        <v>11</v>
      </c>
      <c r="F718" s="10" t="s">
        <v>35</v>
      </c>
      <c r="G718" s="10" t="s">
        <v>11</v>
      </c>
      <c r="H718" s="10" t="s">
        <v>18198</v>
      </c>
      <c r="I718" s="10" t="s">
        <v>18199</v>
      </c>
      <c r="Q718" s="11"/>
      <c r="AK718" s="11"/>
    </row>
    <row r="719" spans="1:37">
      <c r="A719" s="10" t="s">
        <v>18200</v>
      </c>
      <c r="B719" s="16">
        <v>10</v>
      </c>
      <c r="C719" s="10" t="s">
        <v>4082</v>
      </c>
      <c r="D719" s="10" t="s">
        <v>46</v>
      </c>
      <c r="E719" s="10" t="s">
        <v>644</v>
      </c>
      <c r="F719" s="10" t="s">
        <v>4083</v>
      </c>
      <c r="G719" s="10" t="s">
        <v>11</v>
      </c>
      <c r="H719" s="10" t="s">
        <v>4084</v>
      </c>
      <c r="I719" s="10" t="s">
        <v>11</v>
      </c>
      <c r="Q719" s="11"/>
      <c r="AK719" s="11"/>
    </row>
    <row r="720" spans="1:37">
      <c r="A720" s="10" t="s">
        <v>18201</v>
      </c>
      <c r="B720" s="16">
        <v>10</v>
      </c>
      <c r="C720" s="10" t="s">
        <v>11782</v>
      </c>
      <c r="D720" s="10" t="s">
        <v>11</v>
      </c>
      <c r="E720" s="10" t="s">
        <v>11</v>
      </c>
      <c r="F720" s="10" t="s">
        <v>11</v>
      </c>
      <c r="G720" s="10" t="s">
        <v>11</v>
      </c>
      <c r="H720" s="10" t="s">
        <v>11</v>
      </c>
      <c r="I720" s="10" t="s">
        <v>11</v>
      </c>
      <c r="Q720" s="11"/>
      <c r="AK720" s="11"/>
    </row>
    <row r="721" spans="1:37">
      <c r="A721" s="10" t="s">
        <v>18202</v>
      </c>
      <c r="B721" s="16">
        <v>10</v>
      </c>
      <c r="C721" s="10" t="s">
        <v>18203</v>
      </c>
      <c r="D721" s="10" t="s">
        <v>11</v>
      </c>
      <c r="E721" s="10" t="s">
        <v>11</v>
      </c>
      <c r="F721" s="10" t="s">
        <v>191</v>
      </c>
      <c r="G721" s="10" t="s">
        <v>11</v>
      </c>
      <c r="H721" s="10" t="s">
        <v>18204</v>
      </c>
      <c r="I721" s="10" t="s">
        <v>18205</v>
      </c>
      <c r="Q721" s="11"/>
      <c r="AK721" s="11"/>
    </row>
    <row r="722" spans="1:37">
      <c r="A722" s="10" t="s">
        <v>18206</v>
      </c>
      <c r="B722" s="16">
        <v>10</v>
      </c>
      <c r="C722" s="10" t="s">
        <v>13317</v>
      </c>
      <c r="D722" s="10" t="s">
        <v>11</v>
      </c>
      <c r="E722" s="10" t="s">
        <v>11</v>
      </c>
      <c r="F722" s="10" t="s">
        <v>13318</v>
      </c>
      <c r="G722" s="10" t="s">
        <v>11</v>
      </c>
      <c r="H722" s="10" t="s">
        <v>13319</v>
      </c>
      <c r="I722" s="10" t="s">
        <v>13320</v>
      </c>
      <c r="Q722" s="11"/>
      <c r="AK722" s="11"/>
    </row>
    <row r="723" spans="1:37">
      <c r="A723" s="10" t="s">
        <v>18207</v>
      </c>
      <c r="B723" s="16">
        <v>10</v>
      </c>
      <c r="C723" s="10" t="s">
        <v>14665</v>
      </c>
      <c r="D723" s="10" t="s">
        <v>11</v>
      </c>
      <c r="E723" s="10" t="s">
        <v>11</v>
      </c>
      <c r="F723" s="10" t="s">
        <v>11</v>
      </c>
      <c r="G723" s="10" t="s">
        <v>11</v>
      </c>
      <c r="H723" s="10" t="s">
        <v>11</v>
      </c>
      <c r="I723" s="10" t="s">
        <v>11</v>
      </c>
      <c r="AK723" s="11"/>
    </row>
    <row r="724" spans="1:37">
      <c r="A724" s="10" t="s">
        <v>18208</v>
      </c>
      <c r="B724" s="16">
        <v>10</v>
      </c>
      <c r="C724" s="10" t="s">
        <v>3087</v>
      </c>
      <c r="D724" s="10" t="s">
        <v>11</v>
      </c>
      <c r="E724" s="10" t="s">
        <v>11</v>
      </c>
      <c r="F724" s="10" t="s">
        <v>2418</v>
      </c>
      <c r="G724" s="10" t="s">
        <v>11</v>
      </c>
      <c r="H724" s="10" t="s">
        <v>11</v>
      </c>
      <c r="I724" s="10" t="s">
        <v>3088</v>
      </c>
      <c r="Q724" s="11"/>
      <c r="AK724" s="11"/>
    </row>
    <row r="725" spans="1:37">
      <c r="A725" s="10" t="s">
        <v>18209</v>
      </c>
      <c r="B725" s="16">
        <v>10</v>
      </c>
      <c r="C725" s="10" t="s">
        <v>3930</v>
      </c>
      <c r="D725" s="10" t="s">
        <v>11</v>
      </c>
      <c r="E725" s="10" t="s">
        <v>11</v>
      </c>
      <c r="F725" s="10" t="s">
        <v>11</v>
      </c>
      <c r="G725" s="10" t="s">
        <v>11</v>
      </c>
      <c r="H725" s="10" t="s">
        <v>11</v>
      </c>
      <c r="I725" s="10" t="s">
        <v>11</v>
      </c>
      <c r="Q725" s="11"/>
      <c r="AK725" s="11"/>
    </row>
    <row r="726" spans="1:37">
      <c r="A726" s="10" t="s">
        <v>18210</v>
      </c>
      <c r="B726" s="16">
        <v>10</v>
      </c>
      <c r="C726" s="10" t="s">
        <v>10722</v>
      </c>
      <c r="D726" s="10" t="s">
        <v>11</v>
      </c>
      <c r="E726" s="10" t="s">
        <v>11</v>
      </c>
      <c r="F726" s="10" t="s">
        <v>10723</v>
      </c>
      <c r="G726" s="10" t="s">
        <v>11</v>
      </c>
      <c r="H726" s="10" t="s">
        <v>10724</v>
      </c>
      <c r="I726" s="10" t="s">
        <v>10725</v>
      </c>
      <c r="Q726" s="11"/>
      <c r="AK726" s="11"/>
    </row>
    <row r="727" spans="1:37">
      <c r="A727" s="10" t="s">
        <v>18211</v>
      </c>
      <c r="B727" s="16">
        <v>10</v>
      </c>
      <c r="C727" s="10" t="s">
        <v>6840</v>
      </c>
      <c r="D727" s="10" t="s">
        <v>11</v>
      </c>
      <c r="E727" s="10" t="s">
        <v>11</v>
      </c>
      <c r="F727" s="10" t="s">
        <v>321</v>
      </c>
      <c r="G727" s="10" t="s">
        <v>11</v>
      </c>
      <c r="H727" s="10" t="s">
        <v>11</v>
      </c>
      <c r="I727" s="10" t="s">
        <v>6841</v>
      </c>
      <c r="Q727" s="11"/>
      <c r="AK727" s="11"/>
    </row>
    <row r="728" spans="1:37">
      <c r="A728" s="10" t="s">
        <v>18212</v>
      </c>
      <c r="B728" s="16">
        <v>10</v>
      </c>
      <c r="C728" s="10" t="s">
        <v>18213</v>
      </c>
      <c r="D728" s="10" t="s">
        <v>11</v>
      </c>
      <c r="E728" s="10" t="s">
        <v>11</v>
      </c>
      <c r="F728" s="10" t="s">
        <v>5890</v>
      </c>
      <c r="G728" s="10" t="s">
        <v>11</v>
      </c>
      <c r="H728" s="10" t="s">
        <v>18214</v>
      </c>
      <c r="I728" s="10" t="s">
        <v>18215</v>
      </c>
      <c r="Q728" s="11"/>
      <c r="AK728" s="11"/>
    </row>
    <row r="729" spans="1:37">
      <c r="A729" s="10" t="s">
        <v>18216</v>
      </c>
      <c r="B729" s="16">
        <v>10</v>
      </c>
      <c r="C729" s="10" t="s">
        <v>11</v>
      </c>
      <c r="D729" s="10" t="s">
        <v>11</v>
      </c>
      <c r="E729" s="10" t="s">
        <v>11</v>
      </c>
      <c r="F729" s="10" t="s">
        <v>11</v>
      </c>
      <c r="G729" s="10" t="s">
        <v>11</v>
      </c>
      <c r="H729" s="10" t="s">
        <v>11</v>
      </c>
      <c r="I729" s="10" t="s">
        <v>11</v>
      </c>
      <c r="Q729" s="11"/>
      <c r="AK729" s="11"/>
    </row>
    <row r="730" spans="1:37">
      <c r="A730" s="10" t="s">
        <v>18217</v>
      </c>
      <c r="B730" s="16">
        <v>10</v>
      </c>
      <c r="C730" s="10" t="s">
        <v>10</v>
      </c>
      <c r="D730" s="10" t="s">
        <v>11</v>
      </c>
      <c r="E730" s="10" t="s">
        <v>11</v>
      </c>
      <c r="F730" s="10" t="s">
        <v>12</v>
      </c>
      <c r="G730" s="10" t="s">
        <v>11</v>
      </c>
      <c r="H730" s="10" t="s">
        <v>13</v>
      </c>
      <c r="I730" s="10" t="s">
        <v>11</v>
      </c>
      <c r="Q730" s="11"/>
      <c r="AK730" s="11"/>
    </row>
    <row r="731" spans="1:37">
      <c r="A731" s="10" t="s">
        <v>18218</v>
      </c>
      <c r="B731" s="16">
        <v>10</v>
      </c>
      <c r="C731" s="10" t="s">
        <v>15986</v>
      </c>
      <c r="D731" s="10" t="s">
        <v>11</v>
      </c>
      <c r="E731" s="10" t="s">
        <v>11</v>
      </c>
      <c r="F731" s="10" t="s">
        <v>11</v>
      </c>
      <c r="G731" s="10" t="s">
        <v>11</v>
      </c>
      <c r="H731" s="10" t="s">
        <v>11</v>
      </c>
      <c r="I731" s="10" t="s">
        <v>11</v>
      </c>
      <c r="Q731" s="11"/>
      <c r="AK731" s="11"/>
    </row>
    <row r="732" spans="1:37">
      <c r="A732" s="10" t="s">
        <v>18219</v>
      </c>
      <c r="B732" s="16">
        <v>10</v>
      </c>
      <c r="C732" s="10" t="s">
        <v>18220</v>
      </c>
      <c r="D732" s="10" t="s">
        <v>11</v>
      </c>
      <c r="E732" s="10" t="s">
        <v>11</v>
      </c>
      <c r="F732" s="10" t="s">
        <v>20</v>
      </c>
      <c r="G732" s="10" t="s">
        <v>11</v>
      </c>
      <c r="H732" s="10" t="s">
        <v>18221</v>
      </c>
      <c r="I732" s="10" t="s">
        <v>11</v>
      </c>
      <c r="Q732" s="11"/>
      <c r="AK732" s="11"/>
    </row>
    <row r="733" spans="1:37">
      <c r="A733" s="10" t="s">
        <v>18222</v>
      </c>
      <c r="B733" s="16">
        <v>10</v>
      </c>
      <c r="C733" s="10" t="s">
        <v>16802</v>
      </c>
      <c r="D733" s="10" t="s">
        <v>11</v>
      </c>
      <c r="E733" s="10" t="s">
        <v>11</v>
      </c>
      <c r="F733" s="10" t="s">
        <v>11</v>
      </c>
      <c r="G733" s="10" t="s">
        <v>11</v>
      </c>
      <c r="H733" s="10" t="s">
        <v>11</v>
      </c>
      <c r="I733" s="10" t="s">
        <v>11</v>
      </c>
      <c r="Q733" s="11"/>
      <c r="AK733" s="11"/>
    </row>
    <row r="734" spans="1:37">
      <c r="A734" s="10" t="s">
        <v>18223</v>
      </c>
      <c r="B734" s="16">
        <v>10</v>
      </c>
      <c r="C734" s="10" t="s">
        <v>6158</v>
      </c>
      <c r="D734" s="10" t="s">
        <v>11</v>
      </c>
      <c r="E734" s="10" t="s">
        <v>11</v>
      </c>
      <c r="F734" s="10" t="s">
        <v>4224</v>
      </c>
      <c r="G734" s="10" t="s">
        <v>6159</v>
      </c>
      <c r="H734" s="10" t="s">
        <v>11</v>
      </c>
      <c r="I734" s="10" t="s">
        <v>6160</v>
      </c>
      <c r="Q734" s="11"/>
      <c r="AK734" s="11"/>
    </row>
    <row r="735" spans="1:37">
      <c r="A735" s="10" t="s">
        <v>18224</v>
      </c>
      <c r="B735" s="16">
        <v>10</v>
      </c>
      <c r="C735" s="10" t="s">
        <v>97</v>
      </c>
      <c r="D735" s="10" t="s">
        <v>11</v>
      </c>
      <c r="E735" s="10" t="s">
        <v>11</v>
      </c>
      <c r="F735" s="10" t="s">
        <v>98</v>
      </c>
      <c r="G735" s="10" t="s">
        <v>11</v>
      </c>
      <c r="H735" s="10" t="s">
        <v>99</v>
      </c>
      <c r="I735" s="10" t="s">
        <v>11</v>
      </c>
      <c r="Q735" s="11"/>
      <c r="AK735" s="11"/>
    </row>
    <row r="736" spans="1:37">
      <c r="A736" s="10" t="s">
        <v>18225</v>
      </c>
      <c r="B736" s="16">
        <v>10</v>
      </c>
      <c r="C736" s="10" t="s">
        <v>18226</v>
      </c>
      <c r="D736" s="10" t="s">
        <v>46</v>
      </c>
      <c r="E736" s="10" t="s">
        <v>13428</v>
      </c>
      <c r="F736" s="10" t="s">
        <v>8269</v>
      </c>
      <c r="G736" s="10" t="s">
        <v>11</v>
      </c>
      <c r="H736" s="10" t="s">
        <v>11</v>
      </c>
      <c r="I736" s="10" t="s">
        <v>11</v>
      </c>
      <c r="Q736" s="11"/>
      <c r="AK736" s="11"/>
    </row>
    <row r="737" spans="1:37">
      <c r="A737" s="10" t="s">
        <v>18227</v>
      </c>
      <c r="B737" s="16">
        <v>10</v>
      </c>
      <c r="C737" s="10" t="s">
        <v>12744</v>
      </c>
      <c r="D737" s="10" t="s">
        <v>11</v>
      </c>
      <c r="E737" s="10" t="s">
        <v>11</v>
      </c>
      <c r="F737" s="10" t="s">
        <v>6864</v>
      </c>
      <c r="G737" s="10" t="s">
        <v>11</v>
      </c>
      <c r="H737" s="10" t="s">
        <v>11</v>
      </c>
      <c r="I737" s="10" t="s">
        <v>12745</v>
      </c>
      <c r="Q737" s="11"/>
      <c r="AK737" s="11"/>
    </row>
    <row r="738" spans="1:37">
      <c r="A738" s="10" t="s">
        <v>18228</v>
      </c>
      <c r="B738" s="16">
        <v>10</v>
      </c>
      <c r="C738" s="10" t="s">
        <v>18229</v>
      </c>
      <c r="D738" s="10" t="s">
        <v>11</v>
      </c>
      <c r="E738" s="10" t="s">
        <v>11</v>
      </c>
      <c r="F738" s="10" t="s">
        <v>2475</v>
      </c>
      <c r="G738" s="10" t="s">
        <v>11</v>
      </c>
      <c r="H738" s="10" t="s">
        <v>18230</v>
      </c>
      <c r="I738" s="10" t="s">
        <v>18231</v>
      </c>
      <c r="Q738" s="11"/>
      <c r="AK738" s="11"/>
    </row>
    <row r="739" spans="1:37">
      <c r="A739" s="10" t="s">
        <v>18232</v>
      </c>
      <c r="B739" s="16">
        <v>10</v>
      </c>
      <c r="C739" s="10" t="s">
        <v>11119</v>
      </c>
      <c r="D739" s="10" t="s">
        <v>11</v>
      </c>
      <c r="E739" s="10" t="s">
        <v>11</v>
      </c>
      <c r="F739" s="10" t="s">
        <v>9805</v>
      </c>
      <c r="G739" s="10" t="s">
        <v>11</v>
      </c>
      <c r="H739" s="10" t="s">
        <v>11120</v>
      </c>
      <c r="I739" s="10" t="s">
        <v>11121</v>
      </c>
      <c r="Q739" s="11"/>
      <c r="AK739" s="11"/>
    </row>
    <row r="740" spans="1:37">
      <c r="A740" s="10" t="s">
        <v>18233</v>
      </c>
      <c r="B740" s="16">
        <v>10</v>
      </c>
      <c r="C740" s="10" t="s">
        <v>3930</v>
      </c>
      <c r="D740" s="10" t="s">
        <v>11</v>
      </c>
      <c r="E740" s="10" t="s">
        <v>11</v>
      </c>
      <c r="F740" s="10" t="s">
        <v>11</v>
      </c>
      <c r="G740" s="10" t="s">
        <v>11</v>
      </c>
      <c r="H740" s="10" t="s">
        <v>11</v>
      </c>
      <c r="I740" s="10" t="s">
        <v>11</v>
      </c>
      <c r="Q740" s="11"/>
      <c r="AK740" s="11"/>
    </row>
    <row r="741" spans="1:37">
      <c r="A741" s="10" t="s">
        <v>18234</v>
      </c>
      <c r="B741" s="16">
        <v>10</v>
      </c>
      <c r="C741" s="10" t="s">
        <v>18235</v>
      </c>
      <c r="D741" s="10" t="s">
        <v>46</v>
      </c>
      <c r="E741" s="10" t="s">
        <v>230</v>
      </c>
      <c r="F741" s="10" t="s">
        <v>11</v>
      </c>
      <c r="G741" s="10" t="s">
        <v>11</v>
      </c>
      <c r="H741" s="10" t="s">
        <v>11</v>
      </c>
      <c r="I741" s="10" t="s">
        <v>11</v>
      </c>
      <c r="Q741" s="11"/>
      <c r="AK741" s="11"/>
    </row>
    <row r="742" spans="1:37">
      <c r="A742" s="10" t="s">
        <v>18236</v>
      </c>
      <c r="B742" s="16">
        <v>10</v>
      </c>
      <c r="C742" s="10" t="s">
        <v>7586</v>
      </c>
      <c r="D742" s="10" t="s">
        <v>11</v>
      </c>
      <c r="E742" s="10" t="s">
        <v>11</v>
      </c>
      <c r="F742" s="10" t="s">
        <v>11</v>
      </c>
      <c r="G742" s="10" t="s">
        <v>11</v>
      </c>
      <c r="H742" s="10" t="s">
        <v>11</v>
      </c>
      <c r="I742" s="10" t="s">
        <v>11</v>
      </c>
      <c r="Q742" s="11"/>
      <c r="AK742" s="11"/>
    </row>
    <row r="743" spans="1:37">
      <c r="A743" s="10" t="s">
        <v>18237</v>
      </c>
      <c r="B743" s="16">
        <v>10</v>
      </c>
      <c r="C743" s="10" t="s">
        <v>16742</v>
      </c>
      <c r="D743" s="10" t="s">
        <v>11</v>
      </c>
      <c r="E743" s="10" t="s">
        <v>11</v>
      </c>
      <c r="F743" s="10" t="s">
        <v>11</v>
      </c>
      <c r="G743" s="10" t="s">
        <v>11</v>
      </c>
      <c r="H743" s="10" t="s">
        <v>11</v>
      </c>
      <c r="I743" s="10" t="s">
        <v>11</v>
      </c>
      <c r="Q743" s="11"/>
      <c r="AK743" s="11"/>
    </row>
    <row r="744" spans="1:37">
      <c r="A744" s="10" t="s">
        <v>18238</v>
      </c>
      <c r="B744" s="16">
        <v>10</v>
      </c>
      <c r="C744" s="10" t="s">
        <v>677</v>
      </c>
      <c r="D744" s="10" t="s">
        <v>11</v>
      </c>
      <c r="E744" s="10" t="s">
        <v>11</v>
      </c>
      <c r="F744" s="10" t="s">
        <v>678</v>
      </c>
      <c r="G744" s="10" t="s">
        <v>11</v>
      </c>
      <c r="H744" s="10" t="s">
        <v>679</v>
      </c>
      <c r="I744" s="10" t="s">
        <v>680</v>
      </c>
      <c r="Q744" s="11"/>
      <c r="AK744" s="11"/>
    </row>
    <row r="745" spans="1:37">
      <c r="A745" s="10" t="s">
        <v>18239</v>
      </c>
      <c r="B745" s="16">
        <v>10</v>
      </c>
      <c r="C745" s="10" t="s">
        <v>18240</v>
      </c>
      <c r="D745" s="10" t="s">
        <v>11</v>
      </c>
      <c r="E745" s="10" t="s">
        <v>11</v>
      </c>
      <c r="F745" s="10" t="s">
        <v>15470</v>
      </c>
      <c r="G745" s="10" t="s">
        <v>11</v>
      </c>
      <c r="H745" s="10" t="s">
        <v>18241</v>
      </c>
      <c r="I745" s="10" t="s">
        <v>18242</v>
      </c>
      <c r="Q745" s="11"/>
      <c r="AK745" s="11"/>
    </row>
    <row r="746" spans="1:37">
      <c r="A746" s="10" t="s">
        <v>18243</v>
      </c>
      <c r="B746" s="16">
        <v>10</v>
      </c>
      <c r="C746" s="10" t="s">
        <v>6840</v>
      </c>
      <c r="D746" s="10" t="s">
        <v>11</v>
      </c>
      <c r="E746" s="10" t="s">
        <v>11</v>
      </c>
      <c r="F746" s="10" t="s">
        <v>321</v>
      </c>
      <c r="G746" s="10" t="s">
        <v>11</v>
      </c>
      <c r="H746" s="10" t="s">
        <v>11</v>
      </c>
      <c r="I746" s="10" t="s">
        <v>6841</v>
      </c>
      <c r="Q746" s="11"/>
      <c r="AK746" s="11"/>
    </row>
    <row r="747" spans="1:37">
      <c r="A747" s="10" t="s">
        <v>18244</v>
      </c>
      <c r="B747" s="16">
        <v>10</v>
      </c>
      <c r="C747" s="10" t="s">
        <v>1578</v>
      </c>
      <c r="D747" s="10" t="s">
        <v>11</v>
      </c>
      <c r="E747" s="10" t="s">
        <v>11</v>
      </c>
      <c r="F747" s="10" t="s">
        <v>1579</v>
      </c>
      <c r="G747" s="10" t="s">
        <v>11</v>
      </c>
      <c r="H747" s="10" t="s">
        <v>1580</v>
      </c>
      <c r="I747" s="10" t="s">
        <v>1581</v>
      </c>
      <c r="Q747" s="11"/>
      <c r="AK747" s="11"/>
    </row>
    <row r="748" spans="1:37">
      <c r="A748" s="10" t="s">
        <v>18245</v>
      </c>
      <c r="B748" s="16">
        <v>10</v>
      </c>
      <c r="C748" s="10" t="s">
        <v>18235</v>
      </c>
      <c r="D748" s="10" t="s">
        <v>11</v>
      </c>
      <c r="E748" s="10" t="s">
        <v>11</v>
      </c>
      <c r="F748" s="10" t="s">
        <v>11</v>
      </c>
      <c r="G748" s="10" t="s">
        <v>11</v>
      </c>
      <c r="H748" s="10" t="s">
        <v>11</v>
      </c>
      <c r="I748" s="10" t="s">
        <v>11</v>
      </c>
      <c r="Q748" s="11"/>
      <c r="AK748" s="11"/>
    </row>
    <row r="749" spans="1:37">
      <c r="A749" s="10" t="s">
        <v>18246</v>
      </c>
      <c r="B749" s="16">
        <v>10</v>
      </c>
      <c r="C749" s="10" t="s">
        <v>439</v>
      </c>
      <c r="D749" s="10" t="s">
        <v>46</v>
      </c>
      <c r="E749" s="10" t="s">
        <v>2197</v>
      </c>
      <c r="F749" s="10" t="s">
        <v>11</v>
      </c>
      <c r="G749" s="10" t="s">
        <v>11</v>
      </c>
      <c r="H749" s="10" t="s">
        <v>11</v>
      </c>
      <c r="I749" s="10" t="s">
        <v>11</v>
      </c>
      <c r="Q749" s="11"/>
      <c r="AK749" s="11"/>
    </row>
    <row r="750" spans="1:37">
      <c r="A750" s="10" t="s">
        <v>18247</v>
      </c>
      <c r="B750" s="16">
        <v>10</v>
      </c>
      <c r="C750" s="10" t="s">
        <v>18248</v>
      </c>
      <c r="D750" s="10" t="s">
        <v>11</v>
      </c>
      <c r="E750" s="10" t="s">
        <v>11</v>
      </c>
      <c r="F750" s="10" t="s">
        <v>11</v>
      </c>
      <c r="G750" s="10" t="s">
        <v>11</v>
      </c>
      <c r="H750" s="10" t="s">
        <v>11</v>
      </c>
      <c r="I750" s="10" t="s">
        <v>11</v>
      </c>
      <c r="Q750" s="11"/>
      <c r="AK750" s="11"/>
    </row>
    <row r="751" spans="1:37">
      <c r="A751" s="10" t="s">
        <v>18249</v>
      </c>
      <c r="B751" s="16">
        <v>10</v>
      </c>
      <c r="C751" s="10" t="s">
        <v>2511</v>
      </c>
      <c r="D751" s="10" t="s">
        <v>11</v>
      </c>
      <c r="E751" s="10" t="s">
        <v>11</v>
      </c>
      <c r="F751" s="10" t="s">
        <v>2127</v>
      </c>
      <c r="G751" s="10" t="s">
        <v>11</v>
      </c>
      <c r="H751" s="10" t="s">
        <v>2512</v>
      </c>
      <c r="I751" s="10" t="s">
        <v>2513</v>
      </c>
      <c r="Q751" s="11"/>
      <c r="AK751" s="11"/>
    </row>
    <row r="752" spans="1:37">
      <c r="A752" s="10" t="s">
        <v>18250</v>
      </c>
      <c r="B752" s="16">
        <v>10</v>
      </c>
      <c r="C752" s="10" t="s">
        <v>18251</v>
      </c>
      <c r="D752" s="10" t="s">
        <v>11</v>
      </c>
      <c r="E752" s="10" t="s">
        <v>11</v>
      </c>
      <c r="F752" s="10" t="s">
        <v>11</v>
      </c>
      <c r="G752" s="10" t="s">
        <v>11</v>
      </c>
      <c r="H752" s="10" t="s">
        <v>11</v>
      </c>
      <c r="I752" s="10" t="s">
        <v>11</v>
      </c>
      <c r="Q752" s="11"/>
      <c r="AK752" s="11"/>
    </row>
    <row r="753" spans="1:37">
      <c r="A753" s="10" t="s">
        <v>18252</v>
      </c>
      <c r="B753" s="16">
        <v>11</v>
      </c>
      <c r="C753" s="10" t="s">
        <v>1839</v>
      </c>
      <c r="D753" s="10" t="s">
        <v>11</v>
      </c>
      <c r="E753" s="10" t="s">
        <v>11</v>
      </c>
      <c r="F753" s="10" t="s">
        <v>1840</v>
      </c>
      <c r="G753" s="10" t="s">
        <v>11</v>
      </c>
      <c r="H753" s="10" t="s">
        <v>1841</v>
      </c>
      <c r="I753" s="10" t="s">
        <v>11</v>
      </c>
      <c r="Q753" s="11"/>
      <c r="AK753" s="11"/>
    </row>
    <row r="754" spans="1:37">
      <c r="A754" s="10" t="s">
        <v>18253</v>
      </c>
      <c r="B754" s="16">
        <v>11</v>
      </c>
      <c r="C754" s="10" t="s">
        <v>17166</v>
      </c>
      <c r="D754" s="10" t="s">
        <v>11</v>
      </c>
      <c r="E754" s="10" t="s">
        <v>11</v>
      </c>
      <c r="F754" s="10" t="s">
        <v>17167</v>
      </c>
      <c r="G754" s="10" t="s">
        <v>11</v>
      </c>
      <c r="H754" s="10" t="s">
        <v>17168</v>
      </c>
      <c r="I754" s="10" t="s">
        <v>17169</v>
      </c>
      <c r="Q754" s="11"/>
      <c r="AK754" s="11"/>
    </row>
    <row r="755" spans="1:37">
      <c r="A755" s="10" t="s">
        <v>18254</v>
      </c>
      <c r="B755" s="16">
        <v>11</v>
      </c>
      <c r="C755" s="10" t="s">
        <v>2226</v>
      </c>
      <c r="D755" s="10" t="s">
        <v>11</v>
      </c>
      <c r="E755" s="10" t="s">
        <v>11</v>
      </c>
      <c r="F755" s="10" t="s">
        <v>11</v>
      </c>
      <c r="G755" s="10" t="s">
        <v>11</v>
      </c>
      <c r="H755" s="10" t="s">
        <v>11</v>
      </c>
      <c r="I755" s="10" t="s">
        <v>11</v>
      </c>
      <c r="Q755" s="11"/>
      <c r="AK755" s="11"/>
    </row>
    <row r="756" spans="1:37">
      <c r="A756" s="10" t="s">
        <v>18255</v>
      </c>
      <c r="B756" s="16">
        <v>11</v>
      </c>
      <c r="C756" s="10" t="s">
        <v>11</v>
      </c>
      <c r="D756" s="10" t="s">
        <v>11</v>
      </c>
      <c r="E756" s="10" t="s">
        <v>11</v>
      </c>
      <c r="F756" s="10" t="s">
        <v>11</v>
      </c>
      <c r="G756" s="10" t="s">
        <v>11</v>
      </c>
      <c r="H756" s="10" t="s">
        <v>11</v>
      </c>
      <c r="I756" s="10" t="s">
        <v>11</v>
      </c>
      <c r="Q756" s="11"/>
      <c r="AK756" s="11"/>
    </row>
    <row r="757" spans="1:37">
      <c r="A757" s="10" t="s">
        <v>18256</v>
      </c>
      <c r="B757" s="16">
        <v>11</v>
      </c>
      <c r="C757" s="10" t="s">
        <v>11615</v>
      </c>
      <c r="D757" s="10" t="s">
        <v>11</v>
      </c>
      <c r="E757" s="10" t="s">
        <v>11</v>
      </c>
      <c r="F757" s="10" t="s">
        <v>2585</v>
      </c>
      <c r="G757" s="10" t="s">
        <v>11</v>
      </c>
      <c r="H757" s="10" t="s">
        <v>11616</v>
      </c>
      <c r="I757" s="10" t="s">
        <v>11617</v>
      </c>
      <c r="Q757" s="11"/>
      <c r="AK757" s="11"/>
    </row>
    <row r="758" spans="1:37">
      <c r="A758" s="10" t="s">
        <v>18257</v>
      </c>
      <c r="B758" s="16">
        <v>11</v>
      </c>
      <c r="C758" s="10" t="s">
        <v>11119</v>
      </c>
      <c r="D758" s="10" t="s">
        <v>11</v>
      </c>
      <c r="E758" s="10" t="s">
        <v>11</v>
      </c>
      <c r="F758" s="10" t="s">
        <v>9805</v>
      </c>
      <c r="G758" s="10" t="s">
        <v>11</v>
      </c>
      <c r="H758" s="10" t="s">
        <v>11120</v>
      </c>
      <c r="I758" s="10" t="s">
        <v>11121</v>
      </c>
      <c r="Q758" s="11"/>
      <c r="AK758" s="11"/>
    </row>
    <row r="759" spans="1:37">
      <c r="A759" s="10" t="s">
        <v>18258</v>
      </c>
      <c r="B759" s="16">
        <v>11</v>
      </c>
      <c r="C759" s="10" t="s">
        <v>11</v>
      </c>
      <c r="D759" s="10" t="s">
        <v>11</v>
      </c>
      <c r="E759" s="10" t="s">
        <v>11</v>
      </c>
      <c r="F759" s="10" t="s">
        <v>11</v>
      </c>
      <c r="G759" s="10" t="s">
        <v>11</v>
      </c>
      <c r="H759" s="10" t="s">
        <v>11</v>
      </c>
      <c r="I759" s="10" t="s">
        <v>11</v>
      </c>
      <c r="Q759" s="11"/>
      <c r="AK759" s="11"/>
    </row>
    <row r="760" spans="1:37">
      <c r="A760" s="10" t="s">
        <v>18259</v>
      </c>
      <c r="B760" s="16">
        <v>11</v>
      </c>
      <c r="C760" s="10" t="s">
        <v>2754</v>
      </c>
      <c r="D760" s="10" t="s">
        <v>11</v>
      </c>
      <c r="E760" s="10" t="s">
        <v>11</v>
      </c>
      <c r="F760" s="10" t="s">
        <v>1364</v>
      </c>
      <c r="G760" s="10" t="s">
        <v>11</v>
      </c>
      <c r="H760" s="10" t="s">
        <v>11</v>
      </c>
      <c r="I760" s="10" t="s">
        <v>2755</v>
      </c>
      <c r="Q760" s="11"/>
      <c r="AK760" s="11"/>
    </row>
    <row r="761" spans="1:37">
      <c r="A761" s="10" t="s">
        <v>18260</v>
      </c>
      <c r="B761" s="16">
        <v>11</v>
      </c>
      <c r="C761" s="10" t="s">
        <v>11</v>
      </c>
      <c r="D761" s="10" t="s">
        <v>11</v>
      </c>
      <c r="E761" s="10" t="s">
        <v>11</v>
      </c>
      <c r="F761" s="10" t="s">
        <v>11</v>
      </c>
      <c r="G761" s="10" t="s">
        <v>11</v>
      </c>
      <c r="H761" s="10" t="s">
        <v>11</v>
      </c>
      <c r="I761" s="10" t="s">
        <v>11</v>
      </c>
      <c r="Q761" s="11"/>
      <c r="AK761" s="11"/>
    </row>
    <row r="762" spans="1:37">
      <c r="A762" s="10" t="s">
        <v>18261</v>
      </c>
      <c r="B762" s="16">
        <v>11</v>
      </c>
      <c r="C762" s="10" t="s">
        <v>1170</v>
      </c>
      <c r="D762" s="10" t="s">
        <v>11</v>
      </c>
      <c r="E762" s="10" t="s">
        <v>11</v>
      </c>
      <c r="F762" s="10" t="s">
        <v>11</v>
      </c>
      <c r="G762" s="10" t="s">
        <v>11</v>
      </c>
      <c r="H762" s="10" t="s">
        <v>11</v>
      </c>
      <c r="I762" s="10" t="s">
        <v>11</v>
      </c>
      <c r="Q762" s="11"/>
      <c r="AK762" s="11"/>
    </row>
    <row r="763" spans="1:37">
      <c r="A763" s="10" t="s">
        <v>18262</v>
      </c>
      <c r="B763" s="16">
        <v>11</v>
      </c>
      <c r="C763" s="10" t="s">
        <v>11</v>
      </c>
      <c r="D763" s="10" t="s">
        <v>11</v>
      </c>
      <c r="E763" s="10" t="s">
        <v>11</v>
      </c>
      <c r="F763" s="10" t="s">
        <v>11</v>
      </c>
      <c r="G763" s="10" t="s">
        <v>11</v>
      </c>
      <c r="H763" s="10" t="s">
        <v>11</v>
      </c>
      <c r="I763" s="10" t="s">
        <v>11</v>
      </c>
      <c r="Q763" s="11"/>
      <c r="AK763" s="11"/>
    </row>
    <row r="764" spans="1:37">
      <c r="A764" s="10" t="s">
        <v>18263</v>
      </c>
      <c r="B764" s="16">
        <v>11</v>
      </c>
      <c r="C764" s="10" t="s">
        <v>11</v>
      </c>
      <c r="D764" s="10" t="s">
        <v>11</v>
      </c>
      <c r="E764" s="10" t="s">
        <v>11</v>
      </c>
      <c r="F764" s="10" t="s">
        <v>11</v>
      </c>
      <c r="G764" s="10" t="s">
        <v>11</v>
      </c>
      <c r="H764" s="10" t="s">
        <v>11</v>
      </c>
      <c r="I764" s="10" t="s">
        <v>11</v>
      </c>
      <c r="Q764" s="11"/>
      <c r="AK764" s="11"/>
    </row>
    <row r="765" spans="1:37">
      <c r="A765" s="10" t="s">
        <v>18264</v>
      </c>
      <c r="B765" s="16">
        <v>11</v>
      </c>
      <c r="C765" s="10" t="s">
        <v>9394</v>
      </c>
      <c r="D765" s="10" t="s">
        <v>11</v>
      </c>
      <c r="E765" s="10" t="s">
        <v>11</v>
      </c>
      <c r="F765" s="10" t="s">
        <v>11</v>
      </c>
      <c r="G765" s="10" t="s">
        <v>11</v>
      </c>
      <c r="H765" s="10" t="s">
        <v>11</v>
      </c>
      <c r="I765" s="10" t="s">
        <v>11</v>
      </c>
      <c r="Q765" s="11"/>
      <c r="AK765" s="11"/>
    </row>
    <row r="766" spans="1:37">
      <c r="A766" s="10" t="s">
        <v>18265</v>
      </c>
      <c r="B766" s="16">
        <v>11</v>
      </c>
      <c r="C766" s="10" t="s">
        <v>650</v>
      </c>
      <c r="D766" s="10" t="s">
        <v>403</v>
      </c>
      <c r="E766" s="10" t="s">
        <v>1105</v>
      </c>
      <c r="F766" s="10" t="s">
        <v>11</v>
      </c>
      <c r="G766" s="10" t="s">
        <v>11</v>
      </c>
      <c r="H766" s="10" t="s">
        <v>11</v>
      </c>
      <c r="I766" s="10" t="s">
        <v>11</v>
      </c>
      <c r="Q766" s="11"/>
      <c r="AK766" s="11"/>
    </row>
    <row r="767" spans="1:37">
      <c r="A767" s="10" t="s">
        <v>18266</v>
      </c>
      <c r="B767" s="16">
        <v>11</v>
      </c>
      <c r="C767" s="10" t="s">
        <v>97</v>
      </c>
      <c r="D767" s="10" t="s">
        <v>11</v>
      </c>
      <c r="E767" s="10" t="s">
        <v>11</v>
      </c>
      <c r="F767" s="10" t="s">
        <v>98</v>
      </c>
      <c r="G767" s="10" t="s">
        <v>11</v>
      </c>
      <c r="H767" s="10" t="s">
        <v>99</v>
      </c>
      <c r="I767" s="10" t="s">
        <v>11</v>
      </c>
      <c r="Q767" s="11"/>
      <c r="AK767" s="11"/>
    </row>
    <row r="768" spans="1:37">
      <c r="A768" s="10" t="s">
        <v>18267</v>
      </c>
      <c r="B768" s="16">
        <v>11</v>
      </c>
      <c r="C768" s="10" t="s">
        <v>1033</v>
      </c>
      <c r="D768" s="10" t="s">
        <v>11</v>
      </c>
      <c r="E768" s="10" t="s">
        <v>11</v>
      </c>
      <c r="F768" s="10" t="s">
        <v>11</v>
      </c>
      <c r="G768" s="10" t="s">
        <v>11</v>
      </c>
      <c r="H768" s="10" t="s">
        <v>11</v>
      </c>
      <c r="I768" s="10" t="s">
        <v>11</v>
      </c>
      <c r="Q768" s="11"/>
      <c r="AK768" s="11"/>
    </row>
    <row r="769" spans="1:37">
      <c r="A769" s="10" t="s">
        <v>18268</v>
      </c>
      <c r="B769" s="16">
        <v>11</v>
      </c>
      <c r="C769" s="10" t="s">
        <v>18269</v>
      </c>
      <c r="D769" s="10" t="s">
        <v>11</v>
      </c>
      <c r="E769" s="10" t="s">
        <v>11</v>
      </c>
      <c r="F769" s="10" t="s">
        <v>11</v>
      </c>
      <c r="G769" s="10" t="s">
        <v>11</v>
      </c>
      <c r="H769" s="10" t="s">
        <v>11</v>
      </c>
      <c r="I769" s="10" t="s">
        <v>11</v>
      </c>
      <c r="Q769" s="11"/>
      <c r="AK769" s="11"/>
    </row>
    <row r="770" spans="1:37">
      <c r="A770" s="10" t="s">
        <v>18270</v>
      </c>
      <c r="B770" s="16">
        <v>11</v>
      </c>
      <c r="C770" s="10" t="s">
        <v>9394</v>
      </c>
      <c r="D770" s="10" t="s">
        <v>46</v>
      </c>
      <c r="E770" s="10" t="s">
        <v>14733</v>
      </c>
      <c r="F770" s="10" t="s">
        <v>11</v>
      </c>
      <c r="G770" s="10" t="s">
        <v>11</v>
      </c>
      <c r="H770" s="10" t="s">
        <v>11</v>
      </c>
      <c r="I770" s="10" t="s">
        <v>11</v>
      </c>
      <c r="Q770" s="11"/>
      <c r="AK770" s="11"/>
    </row>
    <row r="771" spans="1:37">
      <c r="A771" s="10" t="s">
        <v>18271</v>
      </c>
      <c r="B771" s="16">
        <v>11</v>
      </c>
      <c r="C771" s="10" t="s">
        <v>1033</v>
      </c>
      <c r="D771" s="10" t="s">
        <v>46</v>
      </c>
      <c r="E771" s="10" t="s">
        <v>47</v>
      </c>
      <c r="F771" s="10" t="s">
        <v>11</v>
      </c>
      <c r="G771" s="10" t="s">
        <v>11</v>
      </c>
      <c r="H771" s="10" t="s">
        <v>11</v>
      </c>
      <c r="I771" s="10" t="s">
        <v>11</v>
      </c>
      <c r="Q771" s="11"/>
      <c r="AK771" s="11"/>
    </row>
    <row r="772" spans="1:37">
      <c r="A772" s="10" t="s">
        <v>18272</v>
      </c>
      <c r="B772" s="16">
        <v>11</v>
      </c>
      <c r="C772" s="10" t="s">
        <v>11499</v>
      </c>
      <c r="D772" s="10" t="s">
        <v>46</v>
      </c>
      <c r="E772" s="10" t="s">
        <v>6020</v>
      </c>
      <c r="F772" s="10" t="s">
        <v>11</v>
      </c>
      <c r="G772" s="10" t="s">
        <v>11</v>
      </c>
      <c r="H772" s="10" t="s">
        <v>11</v>
      </c>
      <c r="I772" s="10" t="s">
        <v>11</v>
      </c>
      <c r="Q772" s="11"/>
      <c r="AK772" s="11"/>
    </row>
    <row r="773" spans="1:37">
      <c r="A773" s="10" t="s">
        <v>18273</v>
      </c>
      <c r="B773" s="16">
        <v>11</v>
      </c>
      <c r="C773" s="10" t="s">
        <v>9826</v>
      </c>
      <c r="D773" s="10" t="s">
        <v>11</v>
      </c>
      <c r="E773" s="10" t="s">
        <v>11</v>
      </c>
      <c r="F773" s="10" t="s">
        <v>2631</v>
      </c>
      <c r="G773" s="10" t="s">
        <v>11</v>
      </c>
      <c r="H773" s="10" t="s">
        <v>9827</v>
      </c>
      <c r="I773" s="10" t="s">
        <v>9828</v>
      </c>
      <c r="Q773" s="11"/>
      <c r="AK773" s="11"/>
    </row>
    <row r="774" spans="1:37">
      <c r="A774" s="10" t="s">
        <v>18274</v>
      </c>
      <c r="B774" s="16">
        <v>11</v>
      </c>
      <c r="C774" s="10" t="s">
        <v>15188</v>
      </c>
      <c r="D774" s="10" t="s">
        <v>11</v>
      </c>
      <c r="E774" s="10" t="s">
        <v>11</v>
      </c>
      <c r="F774" s="10" t="s">
        <v>5539</v>
      </c>
      <c r="G774" s="10" t="s">
        <v>11</v>
      </c>
      <c r="H774" s="10" t="s">
        <v>15189</v>
      </c>
      <c r="I774" s="10" t="s">
        <v>15190</v>
      </c>
      <c r="Q774" s="11"/>
      <c r="AK774" s="11"/>
    </row>
    <row r="775" spans="1:37">
      <c r="A775" s="10" t="s">
        <v>18275</v>
      </c>
      <c r="B775" s="16">
        <v>11</v>
      </c>
      <c r="C775" s="10" t="s">
        <v>11499</v>
      </c>
      <c r="D775" s="10" t="s">
        <v>11</v>
      </c>
      <c r="E775" s="10" t="s">
        <v>11</v>
      </c>
      <c r="F775" s="10" t="s">
        <v>11</v>
      </c>
      <c r="G775" s="10" t="s">
        <v>11</v>
      </c>
      <c r="H775" s="10" t="s">
        <v>11</v>
      </c>
      <c r="I775" s="10" t="s">
        <v>11</v>
      </c>
      <c r="Q775" s="11"/>
      <c r="AK775" s="11"/>
    </row>
    <row r="776" spans="1:37">
      <c r="A776" s="10" t="s">
        <v>18276</v>
      </c>
      <c r="B776" s="16">
        <v>11</v>
      </c>
      <c r="C776" s="10" t="s">
        <v>2955</v>
      </c>
      <c r="D776" s="10" t="s">
        <v>11</v>
      </c>
      <c r="E776" s="10" t="s">
        <v>11</v>
      </c>
      <c r="F776" s="10" t="s">
        <v>2956</v>
      </c>
      <c r="G776" s="10" t="s">
        <v>11</v>
      </c>
      <c r="H776" s="10" t="s">
        <v>2957</v>
      </c>
      <c r="I776" s="10" t="s">
        <v>2958</v>
      </c>
      <c r="Q776" s="11"/>
      <c r="AK776" s="11"/>
    </row>
    <row r="777" spans="1:37">
      <c r="A777" s="10" t="s">
        <v>18277</v>
      </c>
      <c r="B777" s="16">
        <v>11</v>
      </c>
      <c r="C777" s="10" t="s">
        <v>1828</v>
      </c>
      <c r="D777" s="10" t="s">
        <v>11</v>
      </c>
      <c r="E777" s="10" t="s">
        <v>11</v>
      </c>
      <c r="F777" s="10" t="s">
        <v>1829</v>
      </c>
      <c r="G777" s="10" t="s">
        <v>11</v>
      </c>
      <c r="H777" s="10" t="s">
        <v>1830</v>
      </c>
      <c r="I777" s="10" t="s">
        <v>11</v>
      </c>
      <c r="Q777" s="11"/>
      <c r="AK777" s="11"/>
    </row>
    <row r="778" spans="1:37">
      <c r="A778" s="10" t="s">
        <v>18278</v>
      </c>
      <c r="B778" s="16">
        <v>11</v>
      </c>
      <c r="C778" s="10" t="s">
        <v>1839</v>
      </c>
      <c r="D778" s="10" t="s">
        <v>11</v>
      </c>
      <c r="E778" s="10" t="s">
        <v>11</v>
      </c>
      <c r="F778" s="10" t="s">
        <v>1840</v>
      </c>
      <c r="G778" s="10" t="s">
        <v>11</v>
      </c>
      <c r="H778" s="10" t="s">
        <v>1841</v>
      </c>
      <c r="I778" s="10" t="s">
        <v>11</v>
      </c>
      <c r="Q778" s="11"/>
      <c r="AK778" s="11"/>
    </row>
    <row r="779" spans="1:37">
      <c r="A779" s="10" t="s">
        <v>18279</v>
      </c>
      <c r="B779" s="16">
        <v>11</v>
      </c>
      <c r="C779" s="10" t="s">
        <v>700</v>
      </c>
      <c r="D779" s="10" t="s">
        <v>11</v>
      </c>
      <c r="E779" s="10" t="s">
        <v>11</v>
      </c>
      <c r="F779" s="10" t="s">
        <v>701</v>
      </c>
      <c r="G779" s="10" t="s">
        <v>11</v>
      </c>
      <c r="H779" s="10" t="s">
        <v>702</v>
      </c>
      <c r="I779" s="10" t="s">
        <v>11</v>
      </c>
      <c r="Q779" s="11"/>
      <c r="AK779" s="11"/>
    </row>
    <row r="780" spans="1:37">
      <c r="A780" s="10" t="s">
        <v>18280</v>
      </c>
      <c r="B780" s="16">
        <v>11</v>
      </c>
      <c r="C780" s="10" t="s">
        <v>14895</v>
      </c>
      <c r="D780" s="10" t="s">
        <v>11</v>
      </c>
      <c r="E780" s="10" t="s">
        <v>11</v>
      </c>
      <c r="F780" s="10" t="s">
        <v>11</v>
      </c>
      <c r="G780" s="10" t="s">
        <v>11</v>
      </c>
      <c r="H780" s="10" t="s">
        <v>11</v>
      </c>
      <c r="I780" s="10" t="s">
        <v>11</v>
      </c>
      <c r="Q780" s="11"/>
      <c r="AK780" s="11"/>
    </row>
    <row r="781" spans="1:37">
      <c r="A781" s="10" t="s">
        <v>18281</v>
      </c>
      <c r="B781" s="16">
        <v>11</v>
      </c>
      <c r="C781" s="10" t="s">
        <v>580</v>
      </c>
      <c r="D781" s="10" t="s">
        <v>11</v>
      </c>
      <c r="E781" s="10" t="s">
        <v>11</v>
      </c>
      <c r="F781" s="10" t="s">
        <v>581</v>
      </c>
      <c r="G781" s="10" t="s">
        <v>11</v>
      </c>
      <c r="H781" s="10" t="s">
        <v>11</v>
      </c>
      <c r="I781" s="10" t="s">
        <v>582</v>
      </c>
      <c r="Q781" s="11"/>
      <c r="AK781" s="11"/>
    </row>
    <row r="782" spans="1:37">
      <c r="A782" s="10" t="s">
        <v>18282</v>
      </c>
      <c r="B782" s="16">
        <v>11</v>
      </c>
      <c r="C782" s="10" t="s">
        <v>95</v>
      </c>
      <c r="D782" s="10" t="s">
        <v>11</v>
      </c>
      <c r="E782" s="10" t="s">
        <v>11</v>
      </c>
      <c r="F782" s="10" t="s">
        <v>11</v>
      </c>
      <c r="G782" s="10" t="s">
        <v>11</v>
      </c>
      <c r="H782" s="10" t="s">
        <v>11</v>
      </c>
      <c r="I782" s="10" t="s">
        <v>11</v>
      </c>
      <c r="Q782" s="11"/>
      <c r="AK782" s="11"/>
    </row>
    <row r="783" spans="1:37">
      <c r="A783" s="10" t="s">
        <v>18283</v>
      </c>
      <c r="B783" s="16">
        <v>11</v>
      </c>
      <c r="C783" s="10" t="s">
        <v>12953</v>
      </c>
      <c r="D783" s="10" t="s">
        <v>11</v>
      </c>
      <c r="E783" s="10" t="s">
        <v>11</v>
      </c>
      <c r="F783" s="10" t="s">
        <v>8269</v>
      </c>
      <c r="G783" s="10" t="s">
        <v>11</v>
      </c>
      <c r="H783" s="10" t="s">
        <v>12954</v>
      </c>
      <c r="I783" s="10" t="s">
        <v>11</v>
      </c>
      <c r="Q783" s="11"/>
      <c r="AK783" s="11"/>
    </row>
    <row r="784" spans="1:37">
      <c r="A784" s="10" t="s">
        <v>18284</v>
      </c>
      <c r="B784" s="16">
        <v>11</v>
      </c>
      <c r="C784" s="10" t="s">
        <v>9826</v>
      </c>
      <c r="D784" s="10" t="s">
        <v>46</v>
      </c>
      <c r="E784" s="10" t="s">
        <v>54</v>
      </c>
      <c r="F784" s="10" t="s">
        <v>2631</v>
      </c>
      <c r="G784" s="10" t="s">
        <v>11</v>
      </c>
      <c r="H784" s="10" t="s">
        <v>9827</v>
      </c>
      <c r="I784" s="10" t="s">
        <v>9828</v>
      </c>
      <c r="Q784" s="11"/>
      <c r="AK784" s="11"/>
    </row>
    <row r="785" spans="1:37">
      <c r="A785" s="10" t="s">
        <v>18285</v>
      </c>
      <c r="B785" s="16">
        <v>11</v>
      </c>
      <c r="C785" s="10" t="s">
        <v>4648</v>
      </c>
      <c r="D785" s="10" t="s">
        <v>11</v>
      </c>
      <c r="E785" s="10" t="s">
        <v>11</v>
      </c>
      <c r="F785" s="10" t="s">
        <v>1561</v>
      </c>
      <c r="G785" s="10" t="s">
        <v>11</v>
      </c>
      <c r="H785" s="10" t="s">
        <v>4649</v>
      </c>
      <c r="I785" s="10" t="s">
        <v>4650</v>
      </c>
      <c r="Q785" s="11"/>
      <c r="AK785" s="11"/>
    </row>
    <row r="786" spans="1:37">
      <c r="A786" s="10" t="s">
        <v>18286</v>
      </c>
      <c r="B786" s="16">
        <v>11</v>
      </c>
      <c r="C786" s="10" t="s">
        <v>314</v>
      </c>
      <c r="D786" s="10" t="s">
        <v>11</v>
      </c>
      <c r="E786" s="10" t="s">
        <v>11</v>
      </c>
      <c r="F786" s="10" t="s">
        <v>11</v>
      </c>
      <c r="G786" s="10" t="s">
        <v>11</v>
      </c>
      <c r="H786" s="10" t="s">
        <v>11</v>
      </c>
      <c r="I786" s="10" t="s">
        <v>11</v>
      </c>
      <c r="Q786" s="11"/>
      <c r="AK786" s="11"/>
    </row>
    <row r="787" spans="1:37">
      <c r="A787" s="10" t="s">
        <v>18287</v>
      </c>
      <c r="B787" s="16">
        <v>11</v>
      </c>
      <c r="C787" s="10" t="s">
        <v>2247</v>
      </c>
      <c r="D787" s="10" t="s">
        <v>11</v>
      </c>
      <c r="E787" s="10" t="s">
        <v>11</v>
      </c>
      <c r="F787" s="10" t="s">
        <v>2248</v>
      </c>
      <c r="G787" s="10" t="s">
        <v>11</v>
      </c>
      <c r="H787" s="10" t="s">
        <v>2249</v>
      </c>
      <c r="I787" s="10" t="s">
        <v>11</v>
      </c>
      <c r="Q787" s="11"/>
      <c r="AK787" s="11"/>
    </row>
    <row r="788" spans="1:37">
      <c r="A788" s="10" t="s">
        <v>18288</v>
      </c>
      <c r="B788" s="16">
        <v>11</v>
      </c>
      <c r="C788" s="10" t="s">
        <v>18289</v>
      </c>
      <c r="D788" s="10" t="s">
        <v>11</v>
      </c>
      <c r="E788" s="10" t="s">
        <v>11</v>
      </c>
      <c r="F788" s="10" t="s">
        <v>11</v>
      </c>
      <c r="G788" s="10" t="s">
        <v>11</v>
      </c>
      <c r="H788" s="10" t="s">
        <v>11</v>
      </c>
      <c r="I788" s="10" t="s">
        <v>11</v>
      </c>
      <c r="Q788" s="11"/>
      <c r="AK788" s="11"/>
    </row>
    <row r="789" spans="1:37">
      <c r="A789" s="10" t="s">
        <v>18290</v>
      </c>
      <c r="B789" s="16">
        <v>11</v>
      </c>
      <c r="C789" s="10" t="s">
        <v>1033</v>
      </c>
      <c r="D789" s="10" t="s">
        <v>11</v>
      </c>
      <c r="E789" s="10" t="s">
        <v>11</v>
      </c>
      <c r="F789" s="10" t="s">
        <v>11</v>
      </c>
      <c r="G789" s="10" t="s">
        <v>11</v>
      </c>
      <c r="H789" s="10" t="s">
        <v>11</v>
      </c>
      <c r="I789" s="10" t="s">
        <v>11</v>
      </c>
      <c r="Q789" s="11"/>
      <c r="AK789" s="11"/>
    </row>
    <row r="790" spans="1:37">
      <c r="A790" s="10" t="s">
        <v>18291</v>
      </c>
      <c r="B790" s="16">
        <v>11</v>
      </c>
      <c r="C790" s="10" t="s">
        <v>18292</v>
      </c>
      <c r="D790" s="10" t="s">
        <v>11</v>
      </c>
      <c r="E790" s="10" t="s">
        <v>11</v>
      </c>
      <c r="F790" s="10" t="s">
        <v>18293</v>
      </c>
      <c r="G790" s="10" t="s">
        <v>11</v>
      </c>
      <c r="H790" s="10" t="s">
        <v>18294</v>
      </c>
      <c r="I790" s="10" t="s">
        <v>18295</v>
      </c>
      <c r="Q790" s="11"/>
      <c r="AK790" s="11"/>
    </row>
    <row r="791" spans="1:37">
      <c r="A791" s="10" t="s">
        <v>18296</v>
      </c>
      <c r="B791" s="16">
        <v>11</v>
      </c>
      <c r="C791" s="10" t="s">
        <v>118</v>
      </c>
      <c r="D791" s="10" t="s">
        <v>46</v>
      </c>
      <c r="E791" s="10" t="s">
        <v>14733</v>
      </c>
      <c r="F791" s="10" t="s">
        <v>11</v>
      </c>
      <c r="G791" s="10" t="s">
        <v>11</v>
      </c>
      <c r="H791" s="10" t="s">
        <v>11</v>
      </c>
      <c r="I791" s="10" t="s">
        <v>11</v>
      </c>
      <c r="Q791" s="11"/>
      <c r="AK791" s="11"/>
    </row>
    <row r="792" spans="1:37">
      <c r="A792" s="10" t="s">
        <v>18297</v>
      </c>
      <c r="B792" s="16">
        <v>11</v>
      </c>
      <c r="C792" s="10" t="s">
        <v>13317</v>
      </c>
      <c r="D792" s="10" t="s">
        <v>11</v>
      </c>
      <c r="E792" s="10" t="s">
        <v>11</v>
      </c>
      <c r="F792" s="10" t="s">
        <v>13318</v>
      </c>
      <c r="G792" s="10" t="s">
        <v>11</v>
      </c>
      <c r="H792" s="10" t="s">
        <v>13319</v>
      </c>
      <c r="I792" s="10" t="s">
        <v>13320</v>
      </c>
      <c r="Q792" s="11"/>
      <c r="AK792" s="11"/>
    </row>
    <row r="793" spans="1:37">
      <c r="A793" s="10" t="s">
        <v>18298</v>
      </c>
      <c r="B793" s="16">
        <v>11</v>
      </c>
      <c r="C793" s="10" t="s">
        <v>2247</v>
      </c>
      <c r="D793" s="10" t="s">
        <v>403</v>
      </c>
      <c r="E793" s="10" t="s">
        <v>1599</v>
      </c>
      <c r="F793" s="10" t="s">
        <v>2248</v>
      </c>
      <c r="G793" s="10" t="s">
        <v>11</v>
      </c>
      <c r="H793" s="10" t="s">
        <v>2249</v>
      </c>
      <c r="I793" s="10" t="s">
        <v>11</v>
      </c>
      <c r="Q793" s="11"/>
      <c r="AK793" s="11"/>
    </row>
    <row r="794" spans="1:37">
      <c r="A794" s="10" t="s">
        <v>18299</v>
      </c>
      <c r="B794" s="16">
        <v>11</v>
      </c>
      <c r="C794" s="10" t="s">
        <v>1839</v>
      </c>
      <c r="D794" s="10" t="s">
        <v>11</v>
      </c>
      <c r="E794" s="10" t="s">
        <v>11</v>
      </c>
      <c r="F794" s="10" t="s">
        <v>1840</v>
      </c>
      <c r="G794" s="10" t="s">
        <v>11</v>
      </c>
      <c r="H794" s="10" t="s">
        <v>1841</v>
      </c>
      <c r="I794" s="10" t="s">
        <v>11</v>
      </c>
      <c r="Q794" s="11"/>
      <c r="AK794" s="11"/>
    </row>
    <row r="795" spans="1:37">
      <c r="A795" s="10" t="s">
        <v>18300</v>
      </c>
      <c r="B795" s="16">
        <v>11</v>
      </c>
      <c r="C795" s="10" t="s">
        <v>118</v>
      </c>
      <c r="D795" s="10" t="s">
        <v>11</v>
      </c>
      <c r="E795" s="10" t="s">
        <v>11</v>
      </c>
      <c r="F795" s="10" t="s">
        <v>11</v>
      </c>
      <c r="G795" s="10" t="s">
        <v>11</v>
      </c>
      <c r="H795" s="10" t="s">
        <v>11</v>
      </c>
      <c r="I795" s="10" t="s">
        <v>11</v>
      </c>
      <c r="Q795" s="11"/>
      <c r="AK795" s="11"/>
    </row>
    <row r="796" spans="1:37">
      <c r="A796" s="10" t="s">
        <v>18301</v>
      </c>
      <c r="B796" s="16">
        <v>11</v>
      </c>
      <c r="C796" s="10" t="s">
        <v>148</v>
      </c>
      <c r="D796" s="10" t="s">
        <v>11</v>
      </c>
      <c r="E796" s="10" t="s">
        <v>11</v>
      </c>
      <c r="F796" s="10" t="s">
        <v>149</v>
      </c>
      <c r="G796" s="10" t="s">
        <v>11</v>
      </c>
      <c r="H796" s="10" t="s">
        <v>150</v>
      </c>
      <c r="I796" s="10" t="s">
        <v>151</v>
      </c>
      <c r="Q796" s="11"/>
      <c r="AK796" s="11"/>
    </row>
    <row r="797" spans="1:37">
      <c r="A797" s="10" t="s">
        <v>18302</v>
      </c>
      <c r="B797" s="16">
        <v>11</v>
      </c>
      <c r="C797" s="10" t="s">
        <v>513</v>
      </c>
      <c r="D797" s="10" t="s">
        <v>11</v>
      </c>
      <c r="E797" s="10" t="s">
        <v>11</v>
      </c>
      <c r="F797" s="10" t="s">
        <v>514</v>
      </c>
      <c r="G797" s="10" t="s">
        <v>11</v>
      </c>
      <c r="H797" s="10" t="s">
        <v>515</v>
      </c>
      <c r="I797" s="10" t="s">
        <v>11</v>
      </c>
      <c r="Q797" s="11"/>
      <c r="AK797" s="11"/>
    </row>
    <row r="798" spans="1:37">
      <c r="A798" s="10" t="s">
        <v>18303</v>
      </c>
      <c r="B798" s="16">
        <v>11</v>
      </c>
      <c r="C798" s="10" t="s">
        <v>14740</v>
      </c>
      <c r="D798" s="10" t="s">
        <v>11</v>
      </c>
      <c r="E798" s="10" t="s">
        <v>11</v>
      </c>
      <c r="F798" s="10" t="s">
        <v>2864</v>
      </c>
      <c r="G798" s="10" t="s">
        <v>11</v>
      </c>
      <c r="H798" s="10" t="s">
        <v>14741</v>
      </c>
      <c r="I798" s="10" t="s">
        <v>11</v>
      </c>
      <c r="Q798" s="11"/>
      <c r="AK798" s="11"/>
    </row>
    <row r="799" spans="1:37">
      <c r="A799" s="10" t="s">
        <v>18304</v>
      </c>
      <c r="B799" s="16">
        <v>11</v>
      </c>
      <c r="C799" s="10" t="s">
        <v>314</v>
      </c>
      <c r="D799" s="10" t="s">
        <v>46</v>
      </c>
      <c r="E799" s="10" t="s">
        <v>47</v>
      </c>
      <c r="F799" s="10" t="s">
        <v>11</v>
      </c>
      <c r="G799" s="10" t="s">
        <v>11</v>
      </c>
      <c r="H799" s="10" t="s">
        <v>11</v>
      </c>
      <c r="I799" s="10" t="s">
        <v>11</v>
      </c>
      <c r="Q799" s="11"/>
      <c r="AK799" s="11"/>
    </row>
    <row r="800" spans="1:37">
      <c r="A800" s="10" t="s">
        <v>18305</v>
      </c>
      <c r="B800" s="16">
        <v>11</v>
      </c>
      <c r="C800" s="10" t="s">
        <v>2754</v>
      </c>
      <c r="D800" s="10" t="s">
        <v>11</v>
      </c>
      <c r="E800" s="10" t="s">
        <v>11</v>
      </c>
      <c r="F800" s="10" t="s">
        <v>1364</v>
      </c>
      <c r="G800" s="10" t="s">
        <v>11</v>
      </c>
      <c r="H800" s="10" t="s">
        <v>11</v>
      </c>
      <c r="I800" s="10" t="s">
        <v>2755</v>
      </c>
      <c r="Q800" s="11"/>
      <c r="AK800" s="11"/>
    </row>
    <row r="801" spans="1:37">
      <c r="A801" s="10" t="s">
        <v>18306</v>
      </c>
      <c r="B801" s="16">
        <v>11</v>
      </c>
      <c r="C801" s="10" t="s">
        <v>8171</v>
      </c>
      <c r="D801" s="10" t="s">
        <v>11</v>
      </c>
      <c r="E801" s="10" t="s">
        <v>11</v>
      </c>
      <c r="F801" s="10" t="s">
        <v>1840</v>
      </c>
      <c r="G801" s="10" t="s">
        <v>11</v>
      </c>
      <c r="H801" s="10" t="s">
        <v>8172</v>
      </c>
      <c r="I801" s="10" t="s">
        <v>8173</v>
      </c>
      <c r="Q801" s="11"/>
      <c r="AK801" s="11"/>
    </row>
    <row r="802" spans="1:37">
      <c r="A802" s="10" t="s">
        <v>18307</v>
      </c>
      <c r="B802" s="16">
        <v>11</v>
      </c>
      <c r="C802" s="10" t="s">
        <v>11499</v>
      </c>
      <c r="D802" s="10" t="s">
        <v>46</v>
      </c>
      <c r="E802" s="10" t="s">
        <v>18308</v>
      </c>
      <c r="F802" s="10" t="s">
        <v>11</v>
      </c>
      <c r="G802" s="10" t="s">
        <v>11</v>
      </c>
      <c r="H802" s="10" t="s">
        <v>11</v>
      </c>
      <c r="I802" s="10" t="s">
        <v>11</v>
      </c>
      <c r="Q802" s="11"/>
      <c r="AK802" s="11"/>
    </row>
    <row r="803" spans="1:37">
      <c r="A803" s="10" t="s">
        <v>18309</v>
      </c>
      <c r="B803" s="16">
        <v>11</v>
      </c>
      <c r="C803" s="10" t="s">
        <v>136</v>
      </c>
      <c r="D803" s="10" t="s">
        <v>11</v>
      </c>
      <c r="E803" s="10" t="s">
        <v>11</v>
      </c>
      <c r="F803" s="10" t="s">
        <v>11</v>
      </c>
      <c r="G803" s="10" t="s">
        <v>11</v>
      </c>
      <c r="H803" s="10" t="s">
        <v>11</v>
      </c>
      <c r="I803" s="10" t="s">
        <v>11</v>
      </c>
      <c r="Q803" s="11"/>
      <c r="AK803" s="11"/>
    </row>
    <row r="804" spans="1:37">
      <c r="A804" s="10" t="s">
        <v>18310</v>
      </c>
      <c r="B804" s="16">
        <v>11</v>
      </c>
      <c r="C804" s="10" t="s">
        <v>496</v>
      </c>
      <c r="D804" s="10" t="s">
        <v>11</v>
      </c>
      <c r="E804" s="10" t="s">
        <v>11</v>
      </c>
      <c r="F804" s="10" t="s">
        <v>497</v>
      </c>
      <c r="G804" s="10" t="s">
        <v>11</v>
      </c>
      <c r="H804" s="10" t="s">
        <v>498</v>
      </c>
      <c r="I804" s="10" t="s">
        <v>11</v>
      </c>
      <c r="Q804" s="11"/>
      <c r="AK804" s="11"/>
    </row>
    <row r="805" spans="1:37">
      <c r="A805" s="10" t="s">
        <v>18311</v>
      </c>
      <c r="B805" s="16">
        <v>11</v>
      </c>
      <c r="C805" s="10" t="s">
        <v>486</v>
      </c>
      <c r="D805" s="10" t="s">
        <v>11</v>
      </c>
      <c r="E805" s="10" t="s">
        <v>11</v>
      </c>
      <c r="F805" s="10" t="s">
        <v>487</v>
      </c>
      <c r="G805" s="10" t="s">
        <v>11</v>
      </c>
      <c r="H805" s="10" t="s">
        <v>11</v>
      </c>
      <c r="I805" s="10" t="s">
        <v>488</v>
      </c>
      <c r="Q805" s="11"/>
      <c r="AK805" s="11"/>
    </row>
    <row r="806" spans="1:37">
      <c r="A806" s="10" t="s">
        <v>18312</v>
      </c>
      <c r="B806" s="16">
        <v>11</v>
      </c>
      <c r="C806" s="10" t="s">
        <v>826</v>
      </c>
      <c r="D806" s="10" t="s">
        <v>11</v>
      </c>
      <c r="E806" s="10" t="s">
        <v>11</v>
      </c>
      <c r="F806" s="10" t="s">
        <v>11</v>
      </c>
      <c r="G806" s="10" t="s">
        <v>11</v>
      </c>
      <c r="H806" s="10" t="s">
        <v>11</v>
      </c>
      <c r="I806" s="10" t="s">
        <v>11</v>
      </c>
      <c r="Q806" s="11"/>
      <c r="AK806" s="11"/>
    </row>
    <row r="807" spans="1:37">
      <c r="A807" s="10" t="s">
        <v>18313</v>
      </c>
      <c r="B807" s="16">
        <v>11</v>
      </c>
      <c r="C807" s="10" t="s">
        <v>1331</v>
      </c>
      <c r="D807" s="10" t="s">
        <v>11</v>
      </c>
      <c r="E807" s="10" t="s">
        <v>11</v>
      </c>
      <c r="F807" s="10" t="s">
        <v>11</v>
      </c>
      <c r="G807" s="10" t="s">
        <v>11</v>
      </c>
      <c r="H807" s="10" t="s">
        <v>11</v>
      </c>
      <c r="I807" s="10" t="s">
        <v>11</v>
      </c>
      <c r="Q807" s="11"/>
      <c r="AK807" s="11"/>
    </row>
    <row r="808" spans="1:37">
      <c r="A808" s="10" t="s">
        <v>18314</v>
      </c>
      <c r="B808" s="16">
        <v>11</v>
      </c>
      <c r="C808" s="10" t="s">
        <v>5746</v>
      </c>
      <c r="D808" s="10" t="s">
        <v>46</v>
      </c>
      <c r="E808" s="10" t="s">
        <v>230</v>
      </c>
      <c r="F808" s="10" t="s">
        <v>278</v>
      </c>
      <c r="G808" s="10" t="s">
        <v>11</v>
      </c>
      <c r="H808" s="10" t="s">
        <v>5747</v>
      </c>
      <c r="I808" s="10" t="s">
        <v>5748</v>
      </c>
      <c r="Q808" s="11"/>
      <c r="AK808" s="11"/>
    </row>
    <row r="809" spans="1:37">
      <c r="A809" s="10" t="s">
        <v>18315</v>
      </c>
      <c r="B809" s="16">
        <v>11</v>
      </c>
      <c r="C809" s="10" t="s">
        <v>18316</v>
      </c>
      <c r="D809" s="10" t="s">
        <v>11</v>
      </c>
      <c r="E809" s="10" t="s">
        <v>11</v>
      </c>
      <c r="F809" s="10" t="s">
        <v>5438</v>
      </c>
      <c r="G809" s="10" t="s">
        <v>11</v>
      </c>
      <c r="H809" s="10" t="s">
        <v>18317</v>
      </c>
      <c r="I809" s="10" t="s">
        <v>18318</v>
      </c>
      <c r="Q809" s="11"/>
      <c r="AK809" s="11"/>
    </row>
    <row r="810" spans="1:37">
      <c r="A810" s="10" t="s">
        <v>18319</v>
      </c>
      <c r="B810" s="16">
        <v>11</v>
      </c>
      <c r="C810" s="10" t="s">
        <v>11119</v>
      </c>
      <c r="D810" s="10" t="s">
        <v>11</v>
      </c>
      <c r="E810" s="10" t="s">
        <v>11</v>
      </c>
      <c r="F810" s="10" t="s">
        <v>9805</v>
      </c>
      <c r="G810" s="10" t="s">
        <v>11</v>
      </c>
      <c r="H810" s="10" t="s">
        <v>11120</v>
      </c>
      <c r="I810" s="10" t="s">
        <v>11121</v>
      </c>
      <c r="Q810" s="11"/>
      <c r="AK810" s="11"/>
    </row>
    <row r="811" spans="1:37">
      <c r="A811" s="10" t="s">
        <v>18320</v>
      </c>
      <c r="B811" s="16">
        <v>11</v>
      </c>
      <c r="C811" s="10" t="s">
        <v>358</v>
      </c>
      <c r="D811" s="10" t="s">
        <v>403</v>
      </c>
      <c r="E811" s="10" t="s">
        <v>1599</v>
      </c>
      <c r="F811" s="10" t="s">
        <v>11</v>
      </c>
      <c r="G811" s="10" t="s">
        <v>11</v>
      </c>
      <c r="H811" s="10" t="s">
        <v>11</v>
      </c>
      <c r="I811" s="10" t="s">
        <v>11</v>
      </c>
      <c r="Q811" s="11"/>
      <c r="AK811" s="11"/>
    </row>
    <row r="812" spans="1:37">
      <c r="A812" s="10" t="s">
        <v>18321</v>
      </c>
      <c r="B812" s="16">
        <v>11</v>
      </c>
      <c r="C812" s="10" t="s">
        <v>14249</v>
      </c>
      <c r="D812" s="10" t="s">
        <v>11</v>
      </c>
      <c r="E812" s="10" t="s">
        <v>11</v>
      </c>
      <c r="F812" s="10" t="s">
        <v>3755</v>
      </c>
      <c r="G812" s="10" t="s">
        <v>11</v>
      </c>
      <c r="H812" s="10" t="s">
        <v>14250</v>
      </c>
      <c r="I812" s="10" t="s">
        <v>14251</v>
      </c>
      <c r="Q812" s="11"/>
      <c r="AK812" s="11"/>
    </row>
    <row r="813" spans="1:37">
      <c r="A813" s="10" t="s">
        <v>18322</v>
      </c>
      <c r="B813" s="16">
        <v>11</v>
      </c>
      <c r="C813" s="10" t="s">
        <v>3087</v>
      </c>
      <c r="D813" s="10" t="s">
        <v>11</v>
      </c>
      <c r="E813" s="10" t="s">
        <v>11</v>
      </c>
      <c r="F813" s="10" t="s">
        <v>2418</v>
      </c>
      <c r="G813" s="10" t="s">
        <v>11</v>
      </c>
      <c r="H813" s="10" t="s">
        <v>11</v>
      </c>
      <c r="I813" s="10" t="s">
        <v>3088</v>
      </c>
      <c r="Q813" s="11"/>
      <c r="AK813" s="11"/>
    </row>
    <row r="814" spans="1:37">
      <c r="A814" s="10" t="s">
        <v>18323</v>
      </c>
      <c r="B814" s="16">
        <v>11</v>
      </c>
      <c r="C814" s="10" t="s">
        <v>18324</v>
      </c>
      <c r="D814" s="10" t="s">
        <v>11</v>
      </c>
      <c r="E814" s="10" t="s">
        <v>11</v>
      </c>
      <c r="F814" s="10" t="s">
        <v>18325</v>
      </c>
      <c r="G814" s="10" t="s">
        <v>11</v>
      </c>
      <c r="H814" s="10" t="s">
        <v>11</v>
      </c>
      <c r="I814" s="10" t="s">
        <v>11</v>
      </c>
      <c r="Q814" s="11"/>
      <c r="AK814" s="11"/>
    </row>
    <row r="815" spans="1:37">
      <c r="A815" s="10" t="s">
        <v>18326</v>
      </c>
      <c r="B815" s="16">
        <v>11</v>
      </c>
      <c r="C815" s="10" t="s">
        <v>11552</v>
      </c>
      <c r="D815" s="10" t="s">
        <v>11</v>
      </c>
      <c r="E815" s="10" t="s">
        <v>11</v>
      </c>
      <c r="F815" s="10" t="s">
        <v>1561</v>
      </c>
      <c r="G815" s="10" t="s">
        <v>11</v>
      </c>
      <c r="H815" s="10" t="s">
        <v>11553</v>
      </c>
      <c r="I815" s="10" t="s">
        <v>11554</v>
      </c>
      <c r="Q815" s="11"/>
      <c r="AK815" s="11"/>
    </row>
    <row r="816" spans="1:37">
      <c r="A816" s="10" t="s">
        <v>18327</v>
      </c>
      <c r="B816" s="16">
        <v>11</v>
      </c>
      <c r="C816" s="10" t="s">
        <v>11119</v>
      </c>
      <c r="D816" s="10" t="s">
        <v>11</v>
      </c>
      <c r="E816" s="10" t="s">
        <v>11</v>
      </c>
      <c r="F816" s="10" t="s">
        <v>9805</v>
      </c>
      <c r="G816" s="10" t="s">
        <v>11</v>
      </c>
      <c r="H816" s="10" t="s">
        <v>11120</v>
      </c>
      <c r="I816" s="10" t="s">
        <v>11121</v>
      </c>
      <c r="Q816" s="11"/>
      <c r="AK816" s="11"/>
    </row>
    <row r="817" spans="1:37">
      <c r="A817" s="10" t="s">
        <v>18328</v>
      </c>
      <c r="B817" s="16">
        <v>11</v>
      </c>
      <c r="C817" s="10" t="s">
        <v>11753</v>
      </c>
      <c r="D817" s="10" t="s">
        <v>46</v>
      </c>
      <c r="E817" s="10" t="s">
        <v>1161</v>
      </c>
      <c r="F817" s="10" t="s">
        <v>11</v>
      </c>
      <c r="G817" s="10" t="s">
        <v>11</v>
      </c>
      <c r="H817" s="10" t="s">
        <v>11</v>
      </c>
      <c r="I817" s="10" t="s">
        <v>11</v>
      </c>
      <c r="Q817" s="11"/>
      <c r="AK817" s="11"/>
    </row>
    <row r="818" spans="1:37">
      <c r="A818" s="10" t="s">
        <v>18329</v>
      </c>
      <c r="B818" s="16">
        <v>11</v>
      </c>
      <c r="C818" s="10" t="s">
        <v>3952</v>
      </c>
      <c r="D818" s="10" t="s">
        <v>46</v>
      </c>
      <c r="E818" s="10" t="s">
        <v>8238</v>
      </c>
      <c r="F818" s="10" t="s">
        <v>3953</v>
      </c>
      <c r="G818" s="10" t="s">
        <v>11</v>
      </c>
      <c r="H818" s="10" t="s">
        <v>3954</v>
      </c>
      <c r="I818" s="10" t="s">
        <v>3955</v>
      </c>
      <c r="Q818" s="11"/>
      <c r="AK818" s="11"/>
    </row>
    <row r="819" spans="1:37">
      <c r="A819" s="10" t="s">
        <v>18330</v>
      </c>
      <c r="B819" s="16">
        <v>11</v>
      </c>
      <c r="C819" s="10" t="s">
        <v>15188</v>
      </c>
      <c r="D819" s="10" t="s">
        <v>46</v>
      </c>
      <c r="E819" s="10" t="s">
        <v>47</v>
      </c>
      <c r="F819" s="10" t="s">
        <v>5539</v>
      </c>
      <c r="G819" s="10" t="s">
        <v>11</v>
      </c>
      <c r="H819" s="10" t="s">
        <v>15189</v>
      </c>
      <c r="I819" s="10" t="s">
        <v>15190</v>
      </c>
      <c r="Q819" s="11"/>
      <c r="AK819" s="11"/>
    </row>
    <row r="820" spans="1:37">
      <c r="A820" s="10" t="s">
        <v>18331</v>
      </c>
      <c r="B820" s="16">
        <v>11</v>
      </c>
      <c r="C820" s="10" t="s">
        <v>41</v>
      </c>
      <c r="D820" s="10" t="s">
        <v>11</v>
      </c>
      <c r="E820" s="10" t="s">
        <v>11</v>
      </c>
      <c r="F820" s="10" t="s">
        <v>42</v>
      </c>
      <c r="G820" s="10" t="s">
        <v>11</v>
      </c>
      <c r="H820" s="10" t="s">
        <v>43</v>
      </c>
      <c r="I820" s="10" t="s">
        <v>11</v>
      </c>
      <c r="Q820" s="11"/>
      <c r="AK820" s="11"/>
    </row>
    <row r="821" spans="1:37">
      <c r="A821" s="10" t="s">
        <v>18332</v>
      </c>
      <c r="B821" s="16">
        <v>11</v>
      </c>
      <c r="C821" s="10" t="s">
        <v>10020</v>
      </c>
      <c r="D821" s="10" t="s">
        <v>11</v>
      </c>
      <c r="E821" s="10" t="s">
        <v>11</v>
      </c>
      <c r="F821" s="10" t="s">
        <v>11</v>
      </c>
      <c r="G821" s="10" t="s">
        <v>11</v>
      </c>
      <c r="H821" s="10" t="s">
        <v>11</v>
      </c>
      <c r="I821" s="10" t="s">
        <v>11</v>
      </c>
      <c r="AK821" s="11"/>
    </row>
    <row r="822" spans="1:37">
      <c r="A822" s="10" t="s">
        <v>18333</v>
      </c>
      <c r="B822" s="16">
        <v>11</v>
      </c>
      <c r="C822" s="10" t="s">
        <v>17952</v>
      </c>
      <c r="D822" s="10" t="s">
        <v>11</v>
      </c>
      <c r="E822" s="10" t="s">
        <v>11</v>
      </c>
      <c r="F822" s="10" t="s">
        <v>17953</v>
      </c>
      <c r="G822" s="10" t="s">
        <v>11</v>
      </c>
      <c r="H822" s="10" t="s">
        <v>11</v>
      </c>
      <c r="I822" s="10" t="s">
        <v>11</v>
      </c>
      <c r="Q822" s="11"/>
      <c r="AK822" s="11"/>
    </row>
    <row r="823" spans="1:37">
      <c r="A823" s="10" t="s">
        <v>18334</v>
      </c>
      <c r="B823" s="16">
        <v>11</v>
      </c>
      <c r="C823" s="10" t="s">
        <v>18085</v>
      </c>
      <c r="D823" s="10" t="s">
        <v>11</v>
      </c>
      <c r="E823" s="10" t="s">
        <v>11</v>
      </c>
      <c r="F823" s="10" t="s">
        <v>11</v>
      </c>
      <c r="G823" s="10" t="s">
        <v>11</v>
      </c>
      <c r="H823" s="10" t="s">
        <v>11</v>
      </c>
      <c r="I823" s="10" t="s">
        <v>11</v>
      </c>
      <c r="Q823" s="11"/>
      <c r="AK823" s="11"/>
    </row>
    <row r="824" spans="1:37">
      <c r="A824" s="10" t="s">
        <v>18335</v>
      </c>
      <c r="B824" s="16">
        <v>11</v>
      </c>
      <c r="C824" s="10" t="s">
        <v>118</v>
      </c>
      <c r="D824" s="10" t="s">
        <v>11</v>
      </c>
      <c r="E824" s="10" t="s">
        <v>11</v>
      </c>
      <c r="F824" s="10" t="s">
        <v>11</v>
      </c>
      <c r="G824" s="10" t="s">
        <v>11</v>
      </c>
      <c r="H824" s="10" t="s">
        <v>11</v>
      </c>
      <c r="I824" s="10" t="s">
        <v>11</v>
      </c>
      <c r="Q824" s="11"/>
      <c r="AK824" s="11"/>
    </row>
    <row r="825" spans="1:37">
      <c r="A825" s="10" t="s">
        <v>18336</v>
      </c>
      <c r="B825" s="16">
        <v>11</v>
      </c>
      <c r="C825" s="10" t="s">
        <v>1145</v>
      </c>
      <c r="D825" s="10" t="s">
        <v>46</v>
      </c>
      <c r="E825" s="10" t="s">
        <v>644</v>
      </c>
      <c r="F825" s="10" t="s">
        <v>1146</v>
      </c>
      <c r="G825" s="10" t="s">
        <v>11</v>
      </c>
      <c r="H825" s="10" t="s">
        <v>1147</v>
      </c>
      <c r="I825" s="10" t="s">
        <v>1148</v>
      </c>
      <c r="Q825" s="11"/>
      <c r="AK825" s="11"/>
    </row>
    <row r="826" spans="1:37">
      <c r="A826" s="10" t="s">
        <v>18337</v>
      </c>
      <c r="B826" s="16">
        <v>11</v>
      </c>
      <c r="C826" s="10" t="s">
        <v>447</v>
      </c>
      <c r="D826" s="10" t="s">
        <v>11</v>
      </c>
      <c r="E826" s="10" t="s">
        <v>11</v>
      </c>
      <c r="F826" s="10" t="s">
        <v>448</v>
      </c>
      <c r="G826" s="10" t="s">
        <v>11</v>
      </c>
      <c r="H826" s="10" t="s">
        <v>449</v>
      </c>
      <c r="I826" s="10" t="s">
        <v>450</v>
      </c>
      <c r="Q826" s="11"/>
      <c r="AK826" s="11"/>
    </row>
    <row r="827" spans="1:37">
      <c r="A827" s="10" t="s">
        <v>18338</v>
      </c>
      <c r="B827" s="16">
        <v>11</v>
      </c>
      <c r="C827" s="10" t="s">
        <v>18339</v>
      </c>
      <c r="D827" s="10" t="s">
        <v>11</v>
      </c>
      <c r="E827" s="10" t="s">
        <v>11</v>
      </c>
      <c r="F827" s="10" t="s">
        <v>11</v>
      </c>
      <c r="G827" s="10" t="s">
        <v>11</v>
      </c>
      <c r="H827" s="10" t="s">
        <v>11</v>
      </c>
      <c r="I827" s="10" t="s">
        <v>11</v>
      </c>
      <c r="Q827" s="11"/>
      <c r="AK827" s="11"/>
    </row>
    <row r="828" spans="1:37">
      <c r="A828" s="10" t="s">
        <v>18340</v>
      </c>
      <c r="B828" s="16">
        <v>11</v>
      </c>
      <c r="C828" s="10" t="s">
        <v>8133</v>
      </c>
      <c r="D828" s="10" t="s">
        <v>11</v>
      </c>
      <c r="E828" s="10" t="s">
        <v>11</v>
      </c>
      <c r="F828" s="10" t="s">
        <v>931</v>
      </c>
      <c r="G828" s="10" t="s">
        <v>11</v>
      </c>
      <c r="H828" s="10" t="s">
        <v>8134</v>
      </c>
      <c r="I828" s="10" t="s">
        <v>8135</v>
      </c>
      <c r="Q828" s="11"/>
      <c r="AK828" s="11"/>
    </row>
    <row r="829" spans="1:37">
      <c r="A829" s="10" t="s">
        <v>18341</v>
      </c>
      <c r="B829" s="16">
        <v>11</v>
      </c>
      <c r="C829" s="10" t="s">
        <v>14249</v>
      </c>
      <c r="D829" s="10" t="s">
        <v>46</v>
      </c>
      <c r="E829" s="10" t="s">
        <v>1161</v>
      </c>
      <c r="F829" s="10" t="s">
        <v>3755</v>
      </c>
      <c r="G829" s="10" t="s">
        <v>11</v>
      </c>
      <c r="H829" s="10" t="s">
        <v>14250</v>
      </c>
      <c r="I829" s="10" t="s">
        <v>14251</v>
      </c>
      <c r="Q829" s="11"/>
      <c r="AK829" s="11"/>
    </row>
    <row r="830" spans="1:37">
      <c r="A830" s="10" t="s">
        <v>18342</v>
      </c>
      <c r="B830" s="16">
        <v>11</v>
      </c>
      <c r="C830" s="10" t="s">
        <v>241</v>
      </c>
      <c r="D830" s="10" t="s">
        <v>46</v>
      </c>
      <c r="E830" s="10" t="s">
        <v>2197</v>
      </c>
      <c r="F830" s="10" t="s">
        <v>217</v>
      </c>
      <c r="G830" s="10" t="s">
        <v>11</v>
      </c>
      <c r="H830" s="10" t="s">
        <v>244</v>
      </c>
      <c r="I830" s="10" t="s">
        <v>245</v>
      </c>
      <c r="Q830" s="11"/>
      <c r="AK830" s="11"/>
    </row>
    <row r="831" spans="1:37">
      <c r="A831" s="10" t="s">
        <v>18343</v>
      </c>
      <c r="B831" s="16">
        <v>11</v>
      </c>
      <c r="C831" s="10" t="s">
        <v>7070</v>
      </c>
      <c r="D831" s="10" t="s">
        <v>11</v>
      </c>
      <c r="E831" s="10" t="s">
        <v>11</v>
      </c>
      <c r="F831" s="10" t="s">
        <v>7071</v>
      </c>
      <c r="G831" s="10" t="s">
        <v>11</v>
      </c>
      <c r="H831" s="10" t="s">
        <v>7072</v>
      </c>
      <c r="I831" s="10" t="s">
        <v>7073</v>
      </c>
      <c r="Q831" s="11"/>
      <c r="AK831" s="11"/>
    </row>
    <row r="832" spans="1:37">
      <c r="A832" s="10" t="s">
        <v>18344</v>
      </c>
      <c r="B832" s="16">
        <v>11</v>
      </c>
      <c r="C832" s="10" t="s">
        <v>18345</v>
      </c>
      <c r="D832" s="10" t="s">
        <v>11</v>
      </c>
      <c r="E832" s="10" t="s">
        <v>11</v>
      </c>
      <c r="F832" s="10" t="s">
        <v>2902</v>
      </c>
      <c r="G832" s="10" t="s">
        <v>11</v>
      </c>
      <c r="H832" s="10" t="s">
        <v>18346</v>
      </c>
      <c r="I832" s="10" t="s">
        <v>18347</v>
      </c>
      <c r="Q832" s="11"/>
      <c r="AK832" s="11"/>
    </row>
    <row r="833" spans="1:37">
      <c r="A833" s="10" t="s">
        <v>18348</v>
      </c>
      <c r="B833" s="16">
        <v>11</v>
      </c>
      <c r="C833" s="10" t="s">
        <v>5011</v>
      </c>
      <c r="D833" s="10" t="s">
        <v>11</v>
      </c>
      <c r="E833" s="10" t="s">
        <v>11</v>
      </c>
      <c r="F833" s="10" t="s">
        <v>5012</v>
      </c>
      <c r="G833" s="10" t="s">
        <v>11</v>
      </c>
      <c r="H833" s="10" t="s">
        <v>5013</v>
      </c>
      <c r="I833" s="10" t="s">
        <v>5014</v>
      </c>
      <c r="Q833" s="11"/>
      <c r="AK833" s="11"/>
    </row>
    <row r="834" spans="1:37">
      <c r="A834" s="10" t="s">
        <v>18349</v>
      </c>
      <c r="B834" s="16">
        <v>11</v>
      </c>
      <c r="C834" s="10" t="s">
        <v>204</v>
      </c>
      <c r="D834" s="10" t="s">
        <v>11</v>
      </c>
      <c r="E834" s="10" t="s">
        <v>11</v>
      </c>
      <c r="F834" s="10" t="s">
        <v>205</v>
      </c>
      <c r="G834" s="10" t="s">
        <v>11</v>
      </c>
      <c r="H834" s="10" t="s">
        <v>11</v>
      </c>
      <c r="I834" s="10" t="s">
        <v>206</v>
      </c>
      <c r="Q834" s="11"/>
      <c r="AK834" s="11"/>
    </row>
    <row r="835" spans="1:37">
      <c r="A835" s="10" t="s">
        <v>18350</v>
      </c>
      <c r="B835" s="16">
        <v>11</v>
      </c>
      <c r="C835" s="10" t="s">
        <v>11</v>
      </c>
      <c r="D835" s="10" t="s">
        <v>11</v>
      </c>
      <c r="E835" s="10" t="s">
        <v>11</v>
      </c>
      <c r="F835" s="10" t="s">
        <v>11</v>
      </c>
      <c r="G835" s="10" t="s">
        <v>11</v>
      </c>
      <c r="H835" s="10" t="s">
        <v>11</v>
      </c>
      <c r="I835" s="10" t="s">
        <v>11</v>
      </c>
      <c r="Q835" s="11"/>
      <c r="AK835" s="11"/>
    </row>
    <row r="836" spans="1:37">
      <c r="A836" s="10" t="s">
        <v>18351</v>
      </c>
      <c r="B836" s="16">
        <v>11</v>
      </c>
      <c r="C836" s="10" t="s">
        <v>9835</v>
      </c>
      <c r="D836" s="10" t="s">
        <v>11</v>
      </c>
      <c r="E836" s="10" t="s">
        <v>11</v>
      </c>
      <c r="F836" s="10" t="s">
        <v>11</v>
      </c>
      <c r="G836" s="10" t="s">
        <v>11</v>
      </c>
      <c r="H836" s="10" t="s">
        <v>11</v>
      </c>
      <c r="I836" s="10" t="s">
        <v>11</v>
      </c>
      <c r="Q836" s="11"/>
      <c r="AK836" s="11"/>
    </row>
    <row r="837" spans="1:37">
      <c r="A837" s="10" t="s">
        <v>18352</v>
      </c>
      <c r="B837" s="16">
        <v>11</v>
      </c>
      <c r="C837" s="10" t="s">
        <v>18106</v>
      </c>
      <c r="D837" s="10" t="s">
        <v>2529</v>
      </c>
      <c r="E837" s="10" t="s">
        <v>18107</v>
      </c>
      <c r="F837" s="10" t="s">
        <v>5890</v>
      </c>
      <c r="G837" s="10" t="s">
        <v>11</v>
      </c>
      <c r="H837" s="10" t="s">
        <v>11</v>
      </c>
      <c r="I837" s="10" t="s">
        <v>11</v>
      </c>
      <c r="Q837" s="11"/>
      <c r="AK837" s="11"/>
    </row>
    <row r="838" spans="1:37">
      <c r="A838" s="10" t="s">
        <v>18353</v>
      </c>
      <c r="B838" s="16">
        <v>11</v>
      </c>
      <c r="C838" s="10" t="s">
        <v>1520</v>
      </c>
      <c r="D838" s="10" t="s">
        <v>11</v>
      </c>
      <c r="E838" s="10" t="s">
        <v>11</v>
      </c>
      <c r="F838" s="10" t="s">
        <v>570</v>
      </c>
      <c r="G838" s="10" t="s">
        <v>11</v>
      </c>
      <c r="H838" s="10" t="s">
        <v>1521</v>
      </c>
      <c r="I838" s="10" t="s">
        <v>11</v>
      </c>
      <c r="Q838" s="11"/>
      <c r="AK838" s="11"/>
    </row>
    <row r="839" spans="1:37">
      <c r="A839" s="10" t="s">
        <v>18354</v>
      </c>
      <c r="B839" s="16">
        <v>11</v>
      </c>
      <c r="C839" s="10" t="s">
        <v>97</v>
      </c>
      <c r="D839" s="10" t="s">
        <v>11</v>
      </c>
      <c r="E839" s="10" t="s">
        <v>11</v>
      </c>
      <c r="F839" s="10" t="s">
        <v>98</v>
      </c>
      <c r="G839" s="10" t="s">
        <v>11</v>
      </c>
      <c r="H839" s="10" t="s">
        <v>99</v>
      </c>
      <c r="I839" s="10" t="s">
        <v>11</v>
      </c>
      <c r="Q839" s="11"/>
      <c r="AK839" s="11"/>
    </row>
    <row r="840" spans="1:37">
      <c r="A840" s="10" t="s">
        <v>18355</v>
      </c>
      <c r="B840" s="16">
        <v>11</v>
      </c>
      <c r="C840" s="10" t="s">
        <v>255</v>
      </c>
      <c r="D840" s="10" t="s">
        <v>11</v>
      </c>
      <c r="E840" s="10" t="s">
        <v>11</v>
      </c>
      <c r="F840" s="10" t="s">
        <v>256</v>
      </c>
      <c r="G840" s="10" t="s">
        <v>11</v>
      </c>
      <c r="H840" s="10" t="s">
        <v>257</v>
      </c>
      <c r="I840" s="10" t="s">
        <v>11</v>
      </c>
      <c r="Q840" s="11"/>
      <c r="AK840" s="11"/>
    </row>
    <row r="841" spans="1:37">
      <c r="A841" s="10" t="s">
        <v>18356</v>
      </c>
      <c r="B841" s="16">
        <v>11</v>
      </c>
      <c r="C841" s="10" t="s">
        <v>852</v>
      </c>
      <c r="D841" s="10" t="s">
        <v>11</v>
      </c>
      <c r="E841" s="10" t="s">
        <v>11</v>
      </c>
      <c r="F841" s="10" t="s">
        <v>11</v>
      </c>
      <c r="G841" s="10" t="s">
        <v>11</v>
      </c>
      <c r="H841" s="10" t="s">
        <v>11</v>
      </c>
      <c r="I841" s="10" t="s">
        <v>11</v>
      </c>
      <c r="Q841" s="11"/>
      <c r="AK841" s="11"/>
    </row>
    <row r="842" spans="1:37">
      <c r="A842" s="10" t="s">
        <v>18357</v>
      </c>
      <c r="B842" s="16">
        <v>11</v>
      </c>
      <c r="C842" s="10" t="s">
        <v>10361</v>
      </c>
      <c r="D842" s="10" t="s">
        <v>11</v>
      </c>
      <c r="E842" s="10" t="s">
        <v>11</v>
      </c>
      <c r="F842" s="10" t="s">
        <v>5978</v>
      </c>
      <c r="G842" s="10" t="s">
        <v>11</v>
      </c>
      <c r="H842" s="10" t="s">
        <v>10362</v>
      </c>
      <c r="I842" s="10" t="s">
        <v>11</v>
      </c>
      <c r="Q842" s="11"/>
      <c r="AK842" s="11"/>
    </row>
    <row r="843" spans="1:37">
      <c r="A843" s="10" t="s">
        <v>18358</v>
      </c>
      <c r="B843" s="16">
        <v>11</v>
      </c>
      <c r="C843" s="10" t="s">
        <v>11</v>
      </c>
      <c r="D843" s="10" t="s">
        <v>11</v>
      </c>
      <c r="E843" s="10" t="s">
        <v>11</v>
      </c>
      <c r="F843" s="10" t="s">
        <v>11</v>
      </c>
      <c r="G843" s="10" t="s">
        <v>11</v>
      </c>
      <c r="H843" s="10" t="s">
        <v>11</v>
      </c>
      <c r="I843" s="10" t="s">
        <v>11</v>
      </c>
      <c r="Q843" s="11"/>
      <c r="AK843" s="11"/>
    </row>
    <row r="844" spans="1:37">
      <c r="A844" s="10" t="s">
        <v>18359</v>
      </c>
      <c r="B844" s="16">
        <v>11</v>
      </c>
      <c r="C844" s="10" t="s">
        <v>97</v>
      </c>
      <c r="D844" s="10" t="s">
        <v>46</v>
      </c>
      <c r="E844" s="10" t="s">
        <v>47</v>
      </c>
      <c r="F844" s="10" t="s">
        <v>98</v>
      </c>
      <c r="G844" s="10" t="s">
        <v>11</v>
      </c>
      <c r="H844" s="10" t="s">
        <v>99</v>
      </c>
      <c r="I844" s="10" t="s">
        <v>11</v>
      </c>
      <c r="Q844" s="11"/>
      <c r="AK844" s="11"/>
    </row>
    <row r="845" spans="1:37">
      <c r="A845" s="10" t="s">
        <v>18360</v>
      </c>
      <c r="B845" s="16">
        <v>11</v>
      </c>
      <c r="C845" s="10" t="s">
        <v>11</v>
      </c>
      <c r="D845" s="10" t="s">
        <v>11</v>
      </c>
      <c r="E845" s="10" t="s">
        <v>11</v>
      </c>
      <c r="F845" s="10" t="s">
        <v>11</v>
      </c>
      <c r="G845" s="10" t="s">
        <v>11</v>
      </c>
      <c r="H845" s="10" t="s">
        <v>11</v>
      </c>
      <c r="I845" s="10" t="s">
        <v>11</v>
      </c>
      <c r="Q845" s="11"/>
      <c r="AK845" s="11"/>
    </row>
    <row r="846" spans="1:37">
      <c r="A846" s="10" t="s">
        <v>18361</v>
      </c>
      <c r="B846" s="16">
        <v>11</v>
      </c>
      <c r="C846" s="10" t="s">
        <v>17485</v>
      </c>
      <c r="D846" s="10" t="s">
        <v>11</v>
      </c>
      <c r="E846" s="10" t="s">
        <v>11</v>
      </c>
      <c r="F846" s="10" t="s">
        <v>1561</v>
      </c>
      <c r="G846" s="10" t="s">
        <v>11</v>
      </c>
      <c r="H846" s="10" t="s">
        <v>17486</v>
      </c>
      <c r="I846" s="10" t="s">
        <v>17487</v>
      </c>
      <c r="Q846" s="11"/>
      <c r="AK846" s="11"/>
    </row>
    <row r="847" spans="1:37">
      <c r="A847" s="10" t="s">
        <v>18362</v>
      </c>
      <c r="B847" s="16">
        <v>11</v>
      </c>
      <c r="C847" s="10" t="s">
        <v>103</v>
      </c>
      <c r="D847" s="10" t="s">
        <v>11</v>
      </c>
      <c r="E847" s="10" t="s">
        <v>11</v>
      </c>
      <c r="F847" s="10" t="s">
        <v>11</v>
      </c>
      <c r="G847" s="10" t="s">
        <v>11</v>
      </c>
      <c r="H847" s="10" t="s">
        <v>11</v>
      </c>
      <c r="I847" s="10" t="s">
        <v>11</v>
      </c>
      <c r="Q847" s="11"/>
      <c r="AK847" s="11"/>
    </row>
    <row r="848" spans="1:37">
      <c r="A848" s="10" t="s">
        <v>18363</v>
      </c>
      <c r="B848" s="16">
        <v>11</v>
      </c>
      <c r="C848" s="10" t="s">
        <v>18364</v>
      </c>
      <c r="D848" s="10" t="s">
        <v>11</v>
      </c>
      <c r="E848" s="10" t="s">
        <v>11</v>
      </c>
      <c r="F848" s="10" t="s">
        <v>11</v>
      </c>
      <c r="G848" s="10" t="s">
        <v>11</v>
      </c>
      <c r="H848" s="10" t="s">
        <v>11</v>
      </c>
      <c r="I848" s="10" t="s">
        <v>11</v>
      </c>
      <c r="Q848" s="11"/>
      <c r="AK848" s="11"/>
    </row>
    <row r="849" spans="1:37">
      <c r="A849" s="10" t="s">
        <v>18365</v>
      </c>
      <c r="B849" s="16">
        <v>11</v>
      </c>
      <c r="C849" s="10" t="s">
        <v>11</v>
      </c>
      <c r="D849" s="10" t="s">
        <v>46</v>
      </c>
      <c r="E849" s="10" t="s">
        <v>281</v>
      </c>
      <c r="F849" s="10" t="s">
        <v>11</v>
      </c>
      <c r="G849" s="10" t="s">
        <v>11</v>
      </c>
      <c r="H849" s="10" t="s">
        <v>11</v>
      </c>
      <c r="I849" s="10" t="s">
        <v>11</v>
      </c>
      <c r="Q849" s="11"/>
      <c r="AK849" s="11"/>
    </row>
    <row r="850" spans="1:37">
      <c r="A850" s="10" t="s">
        <v>18366</v>
      </c>
      <c r="B850" s="16">
        <v>11</v>
      </c>
      <c r="C850" s="10" t="s">
        <v>41</v>
      </c>
      <c r="D850" s="10" t="s">
        <v>11</v>
      </c>
      <c r="E850" s="10" t="s">
        <v>11</v>
      </c>
      <c r="F850" s="10" t="s">
        <v>42</v>
      </c>
      <c r="G850" s="10" t="s">
        <v>11</v>
      </c>
      <c r="H850" s="10" t="s">
        <v>43</v>
      </c>
      <c r="I850" s="10" t="s">
        <v>11</v>
      </c>
      <c r="Q850" s="11"/>
      <c r="AK850" s="11"/>
    </row>
    <row r="851" spans="1:37">
      <c r="A851" s="10" t="s">
        <v>18367</v>
      </c>
      <c r="B851" s="16">
        <v>11</v>
      </c>
      <c r="C851" s="10" t="s">
        <v>398</v>
      </c>
      <c r="D851" s="10" t="s">
        <v>11</v>
      </c>
      <c r="E851" s="10" t="s">
        <v>11</v>
      </c>
      <c r="F851" s="10" t="s">
        <v>399</v>
      </c>
      <c r="G851" s="10" t="s">
        <v>11</v>
      </c>
      <c r="H851" s="10" t="s">
        <v>11</v>
      </c>
      <c r="I851" s="10" t="s">
        <v>400</v>
      </c>
      <c r="Q851" s="11"/>
      <c r="AK851" s="11"/>
    </row>
    <row r="852" spans="1:37">
      <c r="A852" s="10" t="s">
        <v>18368</v>
      </c>
      <c r="B852" s="16">
        <v>11</v>
      </c>
      <c r="C852" s="10" t="s">
        <v>6304</v>
      </c>
      <c r="D852" s="10" t="s">
        <v>11</v>
      </c>
      <c r="E852" s="10" t="s">
        <v>11</v>
      </c>
      <c r="F852" s="10" t="s">
        <v>3209</v>
      </c>
      <c r="G852" s="10" t="s">
        <v>11</v>
      </c>
      <c r="H852" s="10" t="s">
        <v>6305</v>
      </c>
      <c r="I852" s="10" t="s">
        <v>6306</v>
      </c>
      <c r="Q852" s="11"/>
      <c r="AK852" s="11"/>
    </row>
    <row r="853" spans="1:37">
      <c r="A853" s="10" t="s">
        <v>18369</v>
      </c>
      <c r="B853" s="16">
        <v>11</v>
      </c>
      <c r="C853" s="10" t="s">
        <v>101</v>
      </c>
      <c r="D853" s="10" t="s">
        <v>11</v>
      </c>
      <c r="E853" s="10" t="s">
        <v>11</v>
      </c>
      <c r="F853" s="10" t="s">
        <v>11</v>
      </c>
      <c r="G853" s="10" t="s">
        <v>11</v>
      </c>
      <c r="H853" s="10" t="s">
        <v>11</v>
      </c>
      <c r="I853" s="10" t="s">
        <v>11</v>
      </c>
      <c r="Q853" s="11"/>
      <c r="AK853" s="11"/>
    </row>
    <row r="854" spans="1:37">
      <c r="A854" s="10" t="s">
        <v>18370</v>
      </c>
      <c r="B854" s="16">
        <v>11</v>
      </c>
      <c r="C854" s="10" t="s">
        <v>97</v>
      </c>
      <c r="D854" s="10" t="s">
        <v>11</v>
      </c>
      <c r="E854" s="10" t="s">
        <v>11</v>
      </c>
      <c r="F854" s="10" t="s">
        <v>98</v>
      </c>
      <c r="G854" s="10" t="s">
        <v>11</v>
      </c>
      <c r="H854" s="10" t="s">
        <v>99</v>
      </c>
      <c r="I854" s="10" t="s">
        <v>11</v>
      </c>
      <c r="Q854" s="11"/>
      <c r="AK854" s="11"/>
    </row>
    <row r="855" spans="1:37">
      <c r="A855" s="10" t="s">
        <v>18371</v>
      </c>
      <c r="B855" s="16">
        <v>11</v>
      </c>
      <c r="C855" s="10" t="s">
        <v>10722</v>
      </c>
      <c r="D855" s="10" t="s">
        <v>403</v>
      </c>
      <c r="E855" s="10" t="s">
        <v>1599</v>
      </c>
      <c r="F855" s="10" t="s">
        <v>10723</v>
      </c>
      <c r="G855" s="10" t="s">
        <v>11</v>
      </c>
      <c r="H855" s="10" t="s">
        <v>10724</v>
      </c>
      <c r="I855" s="10" t="s">
        <v>10725</v>
      </c>
      <c r="Q855" s="11"/>
      <c r="AK855" s="11"/>
    </row>
    <row r="856" spans="1:37">
      <c r="A856" s="10" t="s">
        <v>18372</v>
      </c>
      <c r="B856" s="16">
        <v>11</v>
      </c>
      <c r="C856" s="10" t="s">
        <v>11615</v>
      </c>
      <c r="D856" s="10" t="s">
        <v>11</v>
      </c>
      <c r="E856" s="10" t="s">
        <v>11</v>
      </c>
      <c r="F856" s="10" t="s">
        <v>2585</v>
      </c>
      <c r="G856" s="10" t="s">
        <v>11</v>
      </c>
      <c r="H856" s="10" t="s">
        <v>11616</v>
      </c>
      <c r="I856" s="10" t="s">
        <v>11617</v>
      </c>
      <c r="Q856" s="11"/>
      <c r="AK856" s="11"/>
    </row>
    <row r="857" spans="1:37">
      <c r="A857" s="10" t="s">
        <v>18373</v>
      </c>
      <c r="B857" s="16">
        <v>11</v>
      </c>
      <c r="C857" s="10" t="s">
        <v>1254</v>
      </c>
      <c r="D857" s="10" t="s">
        <v>11</v>
      </c>
      <c r="E857" s="10" t="s">
        <v>11</v>
      </c>
      <c r="F857" s="10" t="s">
        <v>1164</v>
      </c>
      <c r="G857" s="10" t="s">
        <v>11</v>
      </c>
      <c r="H857" s="10" t="s">
        <v>1255</v>
      </c>
      <c r="I857" s="10" t="s">
        <v>1256</v>
      </c>
      <c r="Q857" s="11"/>
      <c r="AK857" s="11"/>
    </row>
    <row r="858" spans="1:37">
      <c r="A858" s="10" t="s">
        <v>18374</v>
      </c>
      <c r="B858" s="16">
        <v>11</v>
      </c>
      <c r="C858" s="10" t="s">
        <v>4581</v>
      </c>
      <c r="D858" s="10" t="s">
        <v>11</v>
      </c>
      <c r="E858" s="10" t="s">
        <v>11</v>
      </c>
      <c r="F858" s="10" t="s">
        <v>2346</v>
      </c>
      <c r="G858" s="10" t="s">
        <v>11</v>
      </c>
      <c r="H858" s="10" t="s">
        <v>11</v>
      </c>
      <c r="I858" s="10" t="s">
        <v>4582</v>
      </c>
      <c r="Q858" s="11"/>
      <c r="AK858" s="11"/>
    </row>
    <row r="859" spans="1:37">
      <c r="A859" s="10" t="s">
        <v>18375</v>
      </c>
      <c r="B859" s="16">
        <v>11</v>
      </c>
      <c r="C859" s="10" t="s">
        <v>18376</v>
      </c>
      <c r="D859" s="10" t="s">
        <v>11</v>
      </c>
      <c r="E859" s="10" t="s">
        <v>11</v>
      </c>
      <c r="F859" s="10" t="s">
        <v>11</v>
      </c>
      <c r="G859" s="10" t="s">
        <v>11</v>
      </c>
      <c r="H859" s="10" t="s">
        <v>11</v>
      </c>
      <c r="I859" s="10" t="s">
        <v>11</v>
      </c>
      <c r="Q859" s="11"/>
      <c r="AK859" s="11"/>
    </row>
    <row r="860" spans="1:37">
      <c r="A860" s="10" t="s">
        <v>18377</v>
      </c>
      <c r="B860" s="16">
        <v>11</v>
      </c>
      <c r="C860" s="10" t="s">
        <v>18378</v>
      </c>
      <c r="D860" s="10" t="s">
        <v>11</v>
      </c>
      <c r="E860" s="10" t="s">
        <v>11</v>
      </c>
      <c r="F860" s="10" t="s">
        <v>8269</v>
      </c>
      <c r="G860" s="10" t="s">
        <v>11</v>
      </c>
      <c r="H860" s="10" t="s">
        <v>18379</v>
      </c>
      <c r="I860" s="10" t="s">
        <v>11</v>
      </c>
      <c r="Q860" s="11"/>
      <c r="AK860" s="11"/>
    </row>
    <row r="861" spans="1:37">
      <c r="A861" s="10" t="s">
        <v>18380</v>
      </c>
      <c r="B861" s="16">
        <v>11</v>
      </c>
      <c r="C861" s="10" t="s">
        <v>11</v>
      </c>
      <c r="D861" s="10" t="s">
        <v>11</v>
      </c>
      <c r="E861" s="10" t="s">
        <v>11</v>
      </c>
      <c r="F861" s="10" t="s">
        <v>11</v>
      </c>
      <c r="G861" s="10" t="s">
        <v>11</v>
      </c>
      <c r="H861" s="10" t="s">
        <v>11</v>
      </c>
      <c r="I861" s="10" t="s">
        <v>11</v>
      </c>
      <c r="Q861" s="11"/>
      <c r="AK861" s="11"/>
    </row>
    <row r="862" spans="1:37">
      <c r="A862" s="10" t="s">
        <v>18381</v>
      </c>
      <c r="B862" s="16">
        <v>11</v>
      </c>
      <c r="C862" s="10" t="s">
        <v>14113</v>
      </c>
      <c r="D862" s="10" t="s">
        <v>11</v>
      </c>
      <c r="E862" s="10" t="s">
        <v>11</v>
      </c>
      <c r="F862" s="10" t="s">
        <v>865</v>
      </c>
      <c r="G862" s="10" t="s">
        <v>11</v>
      </c>
      <c r="H862" s="10" t="s">
        <v>14114</v>
      </c>
      <c r="I862" s="10" t="s">
        <v>14115</v>
      </c>
      <c r="Q862" s="11"/>
      <c r="AK862" s="11"/>
    </row>
    <row r="863" spans="1:37">
      <c r="A863" s="10" t="s">
        <v>18382</v>
      </c>
      <c r="B863" s="16">
        <v>11</v>
      </c>
      <c r="C863" s="10" t="s">
        <v>11119</v>
      </c>
      <c r="D863" s="10" t="s">
        <v>46</v>
      </c>
      <c r="E863" s="10" t="s">
        <v>13428</v>
      </c>
      <c r="F863" s="10" t="s">
        <v>9805</v>
      </c>
      <c r="G863" s="10" t="s">
        <v>11</v>
      </c>
      <c r="H863" s="10" t="s">
        <v>11120</v>
      </c>
      <c r="I863" s="10" t="s">
        <v>11121</v>
      </c>
      <c r="Q863" s="11"/>
      <c r="AK863" s="11"/>
    </row>
    <row r="864" spans="1:37">
      <c r="A864" s="10" t="s">
        <v>18383</v>
      </c>
      <c r="B864" s="16">
        <v>11</v>
      </c>
      <c r="C864" s="10" t="s">
        <v>1042</v>
      </c>
      <c r="D864" s="10" t="s">
        <v>11</v>
      </c>
      <c r="E864" s="10" t="s">
        <v>11</v>
      </c>
      <c r="F864" s="10" t="s">
        <v>11</v>
      </c>
      <c r="G864" s="10" t="s">
        <v>11</v>
      </c>
      <c r="H864" s="10" t="s">
        <v>11</v>
      </c>
      <c r="I864" s="10" t="s">
        <v>11</v>
      </c>
      <c r="Q864" s="11"/>
      <c r="AK864" s="11"/>
    </row>
    <row r="865" spans="1:37">
      <c r="A865" s="10" t="s">
        <v>18384</v>
      </c>
      <c r="B865" s="16">
        <v>11</v>
      </c>
      <c r="C865" s="10" t="s">
        <v>11753</v>
      </c>
      <c r="D865" s="10" t="s">
        <v>11</v>
      </c>
      <c r="E865" s="10" t="s">
        <v>11</v>
      </c>
      <c r="F865" s="10" t="s">
        <v>11</v>
      </c>
      <c r="G865" s="10" t="s">
        <v>11</v>
      </c>
      <c r="H865" s="10" t="s">
        <v>11</v>
      </c>
      <c r="I865" s="10" t="s">
        <v>11</v>
      </c>
      <c r="Q865" s="11"/>
      <c r="AK865" s="11"/>
    </row>
    <row r="866" spans="1:37">
      <c r="A866" s="10" t="s">
        <v>18385</v>
      </c>
      <c r="B866" s="16">
        <v>11</v>
      </c>
      <c r="C866" s="10" t="s">
        <v>3982</v>
      </c>
      <c r="D866" s="10" t="s">
        <v>11</v>
      </c>
      <c r="E866" s="10" t="s">
        <v>11</v>
      </c>
      <c r="F866" s="10" t="s">
        <v>11</v>
      </c>
      <c r="G866" s="10" t="s">
        <v>11</v>
      </c>
      <c r="H866" s="10" t="s">
        <v>11</v>
      </c>
      <c r="I866" s="10" t="s">
        <v>11</v>
      </c>
      <c r="Q866" s="11"/>
      <c r="AK866" s="11"/>
    </row>
    <row r="867" spans="1:37">
      <c r="A867" s="10" t="s">
        <v>18386</v>
      </c>
      <c r="B867" s="16">
        <v>11</v>
      </c>
      <c r="C867" s="10" t="s">
        <v>11499</v>
      </c>
      <c r="D867" s="10" t="s">
        <v>46</v>
      </c>
      <c r="E867" s="10" t="s">
        <v>11218</v>
      </c>
      <c r="F867" s="10" t="s">
        <v>11</v>
      </c>
      <c r="G867" s="10" t="s">
        <v>11</v>
      </c>
      <c r="H867" s="10" t="s">
        <v>11</v>
      </c>
      <c r="I867" s="10" t="s">
        <v>11</v>
      </c>
      <c r="Q867" s="11"/>
      <c r="AK867" s="11"/>
    </row>
    <row r="868" spans="1:37">
      <c r="A868" s="10" t="s">
        <v>18387</v>
      </c>
      <c r="B868" s="16">
        <v>11</v>
      </c>
      <c r="C868" s="10" t="s">
        <v>387</v>
      </c>
      <c r="D868" s="10" t="s">
        <v>11</v>
      </c>
      <c r="E868" s="10" t="s">
        <v>11</v>
      </c>
      <c r="F868" s="10" t="s">
        <v>388</v>
      </c>
      <c r="G868" s="10" t="s">
        <v>11</v>
      </c>
      <c r="H868" s="10" t="s">
        <v>389</v>
      </c>
      <c r="I868" s="10" t="s">
        <v>390</v>
      </c>
      <c r="Q868" s="11"/>
      <c r="AK868" s="11"/>
    </row>
    <row r="869" spans="1:37">
      <c r="A869" s="10" t="s">
        <v>18388</v>
      </c>
      <c r="B869" s="16">
        <v>11</v>
      </c>
      <c r="C869" s="10" t="s">
        <v>14137</v>
      </c>
      <c r="D869" s="10" t="s">
        <v>11</v>
      </c>
      <c r="E869" s="10" t="s">
        <v>11</v>
      </c>
      <c r="F869" s="10" t="s">
        <v>6542</v>
      </c>
      <c r="G869" s="10" t="s">
        <v>11</v>
      </c>
      <c r="H869" s="10" t="s">
        <v>14138</v>
      </c>
      <c r="I869" s="10" t="s">
        <v>14139</v>
      </c>
      <c r="Q869" s="11"/>
      <c r="AK869" s="11"/>
    </row>
    <row r="870" spans="1:37">
      <c r="A870" s="10" t="s">
        <v>18389</v>
      </c>
      <c r="B870" s="16">
        <v>11</v>
      </c>
      <c r="C870" s="10" t="s">
        <v>10361</v>
      </c>
      <c r="D870" s="10" t="s">
        <v>11</v>
      </c>
      <c r="E870" s="10" t="s">
        <v>11</v>
      </c>
      <c r="F870" s="10" t="s">
        <v>5978</v>
      </c>
      <c r="G870" s="10" t="s">
        <v>11</v>
      </c>
      <c r="H870" s="10" t="s">
        <v>10362</v>
      </c>
      <c r="I870" s="10" t="s">
        <v>11</v>
      </c>
      <c r="Q870" s="11"/>
      <c r="AK870" s="11"/>
    </row>
    <row r="871" spans="1:37">
      <c r="A871" s="10" t="s">
        <v>18390</v>
      </c>
      <c r="B871" s="16">
        <v>11</v>
      </c>
      <c r="C871" s="10" t="s">
        <v>7556</v>
      </c>
      <c r="D871" s="10" t="s">
        <v>11</v>
      </c>
      <c r="E871" s="10" t="s">
        <v>11</v>
      </c>
      <c r="F871" s="10" t="s">
        <v>1474</v>
      </c>
      <c r="G871" s="10" t="s">
        <v>11</v>
      </c>
      <c r="H871" s="10" t="s">
        <v>7557</v>
      </c>
      <c r="I871" s="10" t="s">
        <v>11</v>
      </c>
      <c r="Q871" s="11"/>
      <c r="AK871" s="11"/>
    </row>
    <row r="872" spans="1:37">
      <c r="A872" s="10" t="s">
        <v>18391</v>
      </c>
      <c r="B872" s="16">
        <v>11</v>
      </c>
      <c r="C872" s="10" t="s">
        <v>11753</v>
      </c>
      <c r="D872" s="10" t="s">
        <v>46</v>
      </c>
      <c r="E872" s="10" t="s">
        <v>2197</v>
      </c>
      <c r="F872" s="10" t="s">
        <v>11</v>
      </c>
      <c r="G872" s="10" t="s">
        <v>11</v>
      </c>
      <c r="H872" s="10" t="s">
        <v>11</v>
      </c>
      <c r="I872" s="10" t="s">
        <v>11</v>
      </c>
      <c r="Q872" s="11"/>
      <c r="AK872" s="11"/>
    </row>
    <row r="873" spans="1:37">
      <c r="A873" s="10" t="s">
        <v>18392</v>
      </c>
      <c r="B873" s="16">
        <v>11</v>
      </c>
      <c r="C873" s="10" t="s">
        <v>15183</v>
      </c>
      <c r="D873" s="10" t="s">
        <v>11</v>
      </c>
      <c r="E873" s="10" t="s">
        <v>11</v>
      </c>
      <c r="F873" s="10" t="s">
        <v>11</v>
      </c>
      <c r="G873" s="10" t="s">
        <v>11</v>
      </c>
      <c r="H873" s="10" t="s">
        <v>11</v>
      </c>
      <c r="I873" s="10" t="s">
        <v>11</v>
      </c>
      <c r="Q873" s="11"/>
      <c r="AK873" s="11"/>
    </row>
    <row r="874" spans="1:37">
      <c r="A874" s="10" t="s">
        <v>18393</v>
      </c>
      <c r="B874" s="16">
        <v>11</v>
      </c>
      <c r="C874" s="10" t="s">
        <v>18394</v>
      </c>
      <c r="D874" s="10" t="s">
        <v>11</v>
      </c>
      <c r="E874" s="10" t="s">
        <v>11</v>
      </c>
      <c r="F874" s="10" t="s">
        <v>6136</v>
      </c>
      <c r="G874" s="10" t="s">
        <v>11</v>
      </c>
      <c r="H874" s="10" t="s">
        <v>11</v>
      </c>
      <c r="I874" s="10" t="s">
        <v>18395</v>
      </c>
      <c r="Q874" s="11"/>
      <c r="AK874" s="11"/>
    </row>
    <row r="875" spans="1:37">
      <c r="A875" s="10" t="s">
        <v>18396</v>
      </c>
      <c r="B875" s="16">
        <v>11</v>
      </c>
      <c r="C875" s="10" t="s">
        <v>126</v>
      </c>
      <c r="D875" s="10" t="s">
        <v>11</v>
      </c>
      <c r="E875" s="10" t="s">
        <v>11</v>
      </c>
      <c r="F875" s="10" t="s">
        <v>127</v>
      </c>
      <c r="G875" s="10" t="s">
        <v>11</v>
      </c>
      <c r="H875" s="10" t="s">
        <v>128</v>
      </c>
      <c r="I875" s="10" t="s">
        <v>129</v>
      </c>
      <c r="Q875" s="11"/>
      <c r="AK875" s="11"/>
    </row>
    <row r="876" spans="1:37">
      <c r="A876" s="10" t="s">
        <v>18397</v>
      </c>
      <c r="B876" s="16">
        <v>11</v>
      </c>
      <c r="C876" s="10" t="s">
        <v>14853</v>
      </c>
      <c r="D876" s="10" t="s">
        <v>11</v>
      </c>
      <c r="E876" s="10" t="s">
        <v>11</v>
      </c>
      <c r="F876" s="10" t="s">
        <v>5539</v>
      </c>
      <c r="G876" s="10" t="s">
        <v>11</v>
      </c>
      <c r="H876" s="10" t="s">
        <v>14854</v>
      </c>
      <c r="I876" s="10" t="s">
        <v>11</v>
      </c>
      <c r="Q876" s="11"/>
      <c r="AK876" s="11"/>
    </row>
    <row r="877" spans="1:37">
      <c r="A877" s="10" t="s">
        <v>18398</v>
      </c>
      <c r="B877" s="16">
        <v>11</v>
      </c>
      <c r="C877" s="10" t="s">
        <v>580</v>
      </c>
      <c r="D877" s="10" t="s">
        <v>11</v>
      </c>
      <c r="E877" s="10" t="s">
        <v>11</v>
      </c>
      <c r="F877" s="10" t="s">
        <v>581</v>
      </c>
      <c r="G877" s="10" t="s">
        <v>11</v>
      </c>
      <c r="H877" s="10" t="s">
        <v>11</v>
      </c>
      <c r="I877" s="10" t="s">
        <v>582</v>
      </c>
      <c r="Q877" s="11"/>
      <c r="AK877" s="11"/>
    </row>
    <row r="878" spans="1:37">
      <c r="A878" s="10" t="s">
        <v>18399</v>
      </c>
      <c r="B878" s="16">
        <v>11</v>
      </c>
      <c r="C878" s="10" t="s">
        <v>14517</v>
      </c>
      <c r="D878" s="10" t="s">
        <v>11</v>
      </c>
      <c r="E878" s="10" t="s">
        <v>11</v>
      </c>
      <c r="F878" s="10" t="s">
        <v>471</v>
      </c>
      <c r="G878" s="10" t="s">
        <v>11</v>
      </c>
      <c r="H878" s="10" t="s">
        <v>14518</v>
      </c>
      <c r="I878" s="10" t="s">
        <v>11</v>
      </c>
      <c r="Q878" s="11"/>
      <c r="AK878" s="11"/>
    </row>
    <row r="879" spans="1:37">
      <c r="A879" s="10" t="s">
        <v>18400</v>
      </c>
      <c r="B879" s="16">
        <v>11</v>
      </c>
      <c r="C879" s="10" t="s">
        <v>511</v>
      </c>
      <c r="D879" s="10" t="s">
        <v>11</v>
      </c>
      <c r="E879" s="10" t="s">
        <v>11</v>
      </c>
      <c r="F879" s="10" t="s">
        <v>11</v>
      </c>
      <c r="G879" s="10" t="s">
        <v>11</v>
      </c>
      <c r="H879" s="10" t="s">
        <v>11</v>
      </c>
      <c r="I879" s="10" t="s">
        <v>11</v>
      </c>
      <c r="Q879" s="11"/>
      <c r="AK879" s="11"/>
    </row>
    <row r="880" spans="1:37">
      <c r="A880" s="10" t="s">
        <v>18401</v>
      </c>
      <c r="B880" s="16">
        <v>11</v>
      </c>
      <c r="C880" s="10" t="s">
        <v>18197</v>
      </c>
      <c r="D880" s="10" t="s">
        <v>11</v>
      </c>
      <c r="E880" s="10" t="s">
        <v>11</v>
      </c>
      <c r="F880" s="10" t="s">
        <v>35</v>
      </c>
      <c r="G880" s="10" t="s">
        <v>11</v>
      </c>
      <c r="H880" s="10" t="s">
        <v>18198</v>
      </c>
      <c r="I880" s="10" t="s">
        <v>18199</v>
      </c>
      <c r="Q880" s="11"/>
      <c r="AK880" s="11"/>
    </row>
    <row r="881" spans="1:37">
      <c r="A881" s="10" t="s">
        <v>18402</v>
      </c>
      <c r="B881" s="16">
        <v>11</v>
      </c>
      <c r="C881" s="10" t="s">
        <v>18403</v>
      </c>
      <c r="D881" s="10" t="s">
        <v>11</v>
      </c>
      <c r="E881" s="10" t="s">
        <v>11</v>
      </c>
      <c r="F881" s="10" t="s">
        <v>8287</v>
      </c>
      <c r="G881" s="10" t="s">
        <v>11</v>
      </c>
      <c r="H881" s="10" t="s">
        <v>18404</v>
      </c>
      <c r="I881" s="10" t="s">
        <v>18405</v>
      </c>
      <c r="Q881" s="11"/>
      <c r="AK881" s="11"/>
    </row>
    <row r="882" spans="1:37">
      <c r="A882" s="10" t="s">
        <v>18406</v>
      </c>
      <c r="B882" s="16">
        <v>11</v>
      </c>
      <c r="C882" s="10" t="s">
        <v>17201</v>
      </c>
      <c r="D882" s="10" t="s">
        <v>46</v>
      </c>
      <c r="E882" s="10" t="s">
        <v>281</v>
      </c>
      <c r="F882" s="10" t="s">
        <v>14308</v>
      </c>
      <c r="G882" s="10" t="s">
        <v>11</v>
      </c>
      <c r="H882" s="10" t="s">
        <v>17202</v>
      </c>
      <c r="I882" s="10" t="s">
        <v>17203</v>
      </c>
      <c r="Q882" s="11"/>
      <c r="AK882" s="11"/>
    </row>
    <row r="883" spans="1:37">
      <c r="A883" s="10" t="s">
        <v>18407</v>
      </c>
      <c r="B883" s="16">
        <v>11</v>
      </c>
      <c r="C883" s="10" t="s">
        <v>6840</v>
      </c>
      <c r="D883" s="10" t="s">
        <v>11</v>
      </c>
      <c r="E883" s="10" t="s">
        <v>11</v>
      </c>
      <c r="F883" s="10" t="s">
        <v>321</v>
      </c>
      <c r="G883" s="10" t="s">
        <v>11</v>
      </c>
      <c r="H883" s="10" t="s">
        <v>11</v>
      </c>
      <c r="I883" s="10" t="s">
        <v>6841</v>
      </c>
      <c r="Q883" s="11"/>
      <c r="AK883" s="11"/>
    </row>
    <row r="884" spans="1:37">
      <c r="A884" s="10" t="s">
        <v>18408</v>
      </c>
      <c r="B884" s="16">
        <v>11</v>
      </c>
      <c r="C884" s="10" t="s">
        <v>18008</v>
      </c>
      <c r="D884" s="10" t="s">
        <v>11</v>
      </c>
      <c r="E884" s="10" t="s">
        <v>11</v>
      </c>
      <c r="F884" s="10" t="s">
        <v>2475</v>
      </c>
      <c r="G884" s="10" t="s">
        <v>11</v>
      </c>
      <c r="H884" s="10" t="s">
        <v>18009</v>
      </c>
      <c r="I884" s="10" t="s">
        <v>18010</v>
      </c>
      <c r="Q884" s="11"/>
      <c r="AK884" s="11"/>
    </row>
    <row r="885" spans="1:37">
      <c r="A885" s="10" t="s">
        <v>18409</v>
      </c>
      <c r="B885" s="16">
        <v>11</v>
      </c>
      <c r="C885" s="10" t="s">
        <v>13203</v>
      </c>
      <c r="D885" s="10" t="s">
        <v>11</v>
      </c>
      <c r="E885" s="10" t="s">
        <v>11</v>
      </c>
      <c r="F885" s="10" t="s">
        <v>11</v>
      </c>
      <c r="G885" s="10" t="s">
        <v>11</v>
      </c>
      <c r="H885" s="10" t="s">
        <v>11</v>
      </c>
      <c r="I885" s="10" t="s">
        <v>11</v>
      </c>
      <c r="Q885" s="11"/>
      <c r="AK885" s="11"/>
    </row>
    <row r="886" spans="1:37">
      <c r="A886" s="10" t="s">
        <v>18410</v>
      </c>
      <c r="B886" s="16">
        <v>11</v>
      </c>
      <c r="C886" s="10" t="s">
        <v>11082</v>
      </c>
      <c r="D886" s="10" t="s">
        <v>11</v>
      </c>
      <c r="E886" s="10" t="s">
        <v>11</v>
      </c>
      <c r="F886" s="10" t="s">
        <v>898</v>
      </c>
      <c r="G886" s="10" t="s">
        <v>11</v>
      </c>
      <c r="H886" s="10" t="s">
        <v>11083</v>
      </c>
      <c r="I886" s="10" t="s">
        <v>11084</v>
      </c>
      <c r="Q886" s="11"/>
      <c r="AK886" s="11"/>
    </row>
    <row r="887" spans="1:37">
      <c r="A887" s="10" t="s">
        <v>18411</v>
      </c>
      <c r="B887" s="16">
        <v>11</v>
      </c>
      <c r="C887" s="10" t="s">
        <v>11979</v>
      </c>
      <c r="D887" s="10" t="s">
        <v>46</v>
      </c>
      <c r="E887" s="10" t="s">
        <v>47</v>
      </c>
      <c r="F887" s="10" t="s">
        <v>11</v>
      </c>
      <c r="G887" s="10" t="s">
        <v>11</v>
      </c>
      <c r="H887" s="10" t="s">
        <v>11</v>
      </c>
      <c r="I887" s="10" t="s">
        <v>11</v>
      </c>
      <c r="Q887" s="11"/>
      <c r="AK887" s="11"/>
    </row>
    <row r="888" spans="1:37">
      <c r="A888" s="10" t="s">
        <v>18412</v>
      </c>
      <c r="B888" s="16">
        <v>11</v>
      </c>
      <c r="C888" s="10" t="s">
        <v>2769</v>
      </c>
      <c r="D888" s="10" t="s">
        <v>11</v>
      </c>
      <c r="E888" s="10" t="s">
        <v>11</v>
      </c>
      <c r="F888" s="10" t="s">
        <v>11</v>
      </c>
      <c r="G888" s="10" t="s">
        <v>11</v>
      </c>
      <c r="H888" s="10" t="s">
        <v>11</v>
      </c>
      <c r="I888" s="10" t="s">
        <v>11</v>
      </c>
      <c r="Q888" s="11"/>
      <c r="AK888" s="11"/>
    </row>
    <row r="889" spans="1:37">
      <c r="A889" s="10" t="s">
        <v>18413</v>
      </c>
      <c r="B889" s="16">
        <v>11</v>
      </c>
      <c r="C889" s="10" t="s">
        <v>13253</v>
      </c>
      <c r="D889" s="10" t="s">
        <v>11</v>
      </c>
      <c r="E889" s="10" t="s">
        <v>11</v>
      </c>
      <c r="F889" s="10" t="s">
        <v>11</v>
      </c>
      <c r="G889" s="10" t="s">
        <v>11</v>
      </c>
      <c r="H889" s="10" t="s">
        <v>11</v>
      </c>
      <c r="I889" s="10" t="s">
        <v>11</v>
      </c>
      <c r="Q889" s="11"/>
      <c r="AK889" s="11"/>
    </row>
    <row r="890" spans="1:37">
      <c r="A890" s="10" t="s">
        <v>18414</v>
      </c>
      <c r="B890" s="16">
        <v>11</v>
      </c>
      <c r="C890" s="10" t="s">
        <v>447</v>
      </c>
      <c r="D890" s="10" t="s">
        <v>11</v>
      </c>
      <c r="E890" s="10" t="s">
        <v>11</v>
      </c>
      <c r="F890" s="10" t="s">
        <v>448</v>
      </c>
      <c r="G890" s="10" t="s">
        <v>11</v>
      </c>
      <c r="H890" s="10" t="s">
        <v>449</v>
      </c>
      <c r="I890" s="10" t="s">
        <v>450</v>
      </c>
      <c r="Q890" s="11"/>
      <c r="AK890" s="11"/>
    </row>
    <row r="891" spans="1:37">
      <c r="A891" s="10" t="s">
        <v>18415</v>
      </c>
      <c r="B891" s="16">
        <v>11</v>
      </c>
      <c r="C891" s="10" t="s">
        <v>17183</v>
      </c>
      <c r="D891" s="10" t="s">
        <v>11</v>
      </c>
      <c r="E891" s="10" t="s">
        <v>11</v>
      </c>
      <c r="F891" s="10" t="s">
        <v>17184</v>
      </c>
      <c r="G891" s="10" t="s">
        <v>11</v>
      </c>
      <c r="H891" s="10" t="s">
        <v>17185</v>
      </c>
      <c r="I891" s="10" t="s">
        <v>11</v>
      </c>
      <c r="Q891" s="11"/>
      <c r="AK891" s="11"/>
    </row>
    <row r="892" spans="1:37">
      <c r="A892" s="10" t="s">
        <v>18416</v>
      </c>
      <c r="B892" s="16">
        <v>11</v>
      </c>
      <c r="C892" s="10" t="s">
        <v>18378</v>
      </c>
      <c r="D892" s="10" t="s">
        <v>11</v>
      </c>
      <c r="E892" s="10" t="s">
        <v>11</v>
      </c>
      <c r="F892" s="10" t="s">
        <v>8269</v>
      </c>
      <c r="G892" s="10" t="s">
        <v>11</v>
      </c>
      <c r="H892" s="10" t="s">
        <v>18379</v>
      </c>
      <c r="I892" s="10" t="s">
        <v>11</v>
      </c>
      <c r="Q892" s="11"/>
      <c r="AK892" s="11"/>
    </row>
    <row r="893" spans="1:37">
      <c r="A893" s="10" t="s">
        <v>18417</v>
      </c>
      <c r="B893" s="16">
        <v>11</v>
      </c>
      <c r="C893" s="10" t="s">
        <v>15244</v>
      </c>
      <c r="D893" s="10" t="s">
        <v>11</v>
      </c>
      <c r="E893" s="10" t="s">
        <v>11</v>
      </c>
      <c r="F893" s="10" t="s">
        <v>11</v>
      </c>
      <c r="G893" s="10" t="s">
        <v>11</v>
      </c>
      <c r="H893" s="10" t="s">
        <v>11</v>
      </c>
      <c r="I893" s="10" t="s">
        <v>11</v>
      </c>
      <c r="Q893" s="11"/>
      <c r="AK893" s="11"/>
    </row>
    <row r="894" spans="1:37">
      <c r="A894" s="10" t="s">
        <v>18418</v>
      </c>
      <c r="B894" s="16">
        <v>11</v>
      </c>
      <c r="C894" s="10" t="s">
        <v>18419</v>
      </c>
      <c r="D894" s="10" t="s">
        <v>11</v>
      </c>
      <c r="E894" s="10" t="s">
        <v>11</v>
      </c>
      <c r="F894" s="10" t="s">
        <v>18420</v>
      </c>
      <c r="G894" s="10" t="s">
        <v>11</v>
      </c>
      <c r="H894" s="10" t="s">
        <v>11</v>
      </c>
      <c r="I894" s="10" t="s">
        <v>18421</v>
      </c>
      <c r="Q894" s="11"/>
      <c r="AK894" s="11"/>
    </row>
    <row r="895" spans="1:37">
      <c r="A895" s="10" t="s">
        <v>18422</v>
      </c>
      <c r="B895" s="16">
        <v>11</v>
      </c>
      <c r="C895" s="10" t="s">
        <v>16737</v>
      </c>
      <c r="D895" s="10" t="s">
        <v>11</v>
      </c>
      <c r="E895" s="10" t="s">
        <v>11</v>
      </c>
      <c r="F895" s="10" t="s">
        <v>20</v>
      </c>
      <c r="G895" s="10" t="s">
        <v>11</v>
      </c>
      <c r="H895" s="10" t="s">
        <v>16738</v>
      </c>
      <c r="I895" s="10" t="s">
        <v>16739</v>
      </c>
      <c r="Q895" s="11"/>
      <c r="AK895" s="11"/>
    </row>
    <row r="896" spans="1:37">
      <c r="A896" s="10" t="s">
        <v>18423</v>
      </c>
      <c r="B896" s="16">
        <v>11</v>
      </c>
      <c r="C896" s="10" t="s">
        <v>2539</v>
      </c>
      <c r="D896" s="10" t="s">
        <v>11</v>
      </c>
      <c r="E896" s="10" t="s">
        <v>11</v>
      </c>
      <c r="F896" s="10" t="s">
        <v>2540</v>
      </c>
      <c r="G896" s="10" t="s">
        <v>11</v>
      </c>
      <c r="H896" s="10" t="s">
        <v>11</v>
      </c>
      <c r="I896" s="10" t="s">
        <v>11</v>
      </c>
      <c r="Q896" s="11"/>
      <c r="AK896" s="11"/>
    </row>
    <row r="897" spans="1:37">
      <c r="A897" s="10" t="s">
        <v>18424</v>
      </c>
      <c r="B897" s="16">
        <v>11</v>
      </c>
      <c r="C897" s="10" t="s">
        <v>15448</v>
      </c>
      <c r="D897" s="10" t="s">
        <v>11</v>
      </c>
      <c r="E897" s="10" t="s">
        <v>11</v>
      </c>
      <c r="F897" s="10" t="s">
        <v>779</v>
      </c>
      <c r="G897" s="10" t="s">
        <v>11</v>
      </c>
      <c r="H897" s="10" t="s">
        <v>15449</v>
      </c>
      <c r="I897" s="10" t="s">
        <v>11</v>
      </c>
      <c r="Q897" s="11"/>
      <c r="AK897" s="11"/>
    </row>
    <row r="898" spans="1:37">
      <c r="A898" s="10" t="s">
        <v>18425</v>
      </c>
      <c r="B898" s="16">
        <v>11</v>
      </c>
      <c r="C898" s="10" t="s">
        <v>12089</v>
      </c>
      <c r="D898" s="10" t="s">
        <v>11</v>
      </c>
      <c r="E898" s="10" t="s">
        <v>11</v>
      </c>
      <c r="F898" s="10" t="s">
        <v>11</v>
      </c>
      <c r="G898" s="10" t="s">
        <v>11</v>
      </c>
      <c r="H898" s="10" t="s">
        <v>11</v>
      </c>
      <c r="I898" s="10" t="s">
        <v>11</v>
      </c>
      <c r="Q898" s="11"/>
      <c r="AK898" s="11"/>
    </row>
    <row r="899" spans="1:37">
      <c r="A899" s="10" t="s">
        <v>18426</v>
      </c>
      <c r="B899" s="16">
        <v>11</v>
      </c>
      <c r="C899" s="10" t="s">
        <v>2400</v>
      </c>
      <c r="D899" s="10" t="s">
        <v>11</v>
      </c>
      <c r="E899" s="10" t="s">
        <v>11</v>
      </c>
      <c r="F899" s="10" t="s">
        <v>2401</v>
      </c>
      <c r="G899" s="10" t="s">
        <v>11</v>
      </c>
      <c r="H899" s="10" t="s">
        <v>2402</v>
      </c>
      <c r="I899" s="10" t="s">
        <v>2403</v>
      </c>
      <c r="Q899" s="11"/>
      <c r="AK899" s="11"/>
    </row>
    <row r="900" spans="1:37">
      <c r="A900" s="10" t="s">
        <v>18427</v>
      </c>
      <c r="B900" s="16">
        <v>11</v>
      </c>
      <c r="C900" s="10" t="s">
        <v>18085</v>
      </c>
      <c r="D900" s="10" t="s">
        <v>11</v>
      </c>
      <c r="E900" s="10" t="s">
        <v>11</v>
      </c>
      <c r="F900" s="10" t="s">
        <v>11</v>
      </c>
      <c r="G900" s="10" t="s">
        <v>11</v>
      </c>
      <c r="H900" s="10" t="s">
        <v>11</v>
      </c>
      <c r="I900" s="10" t="s">
        <v>11</v>
      </c>
      <c r="Q900" s="11"/>
      <c r="AK900" s="11"/>
    </row>
    <row r="901" spans="1:37">
      <c r="A901" s="10" t="s">
        <v>18428</v>
      </c>
      <c r="B901" s="16">
        <v>11</v>
      </c>
      <c r="C901" s="10" t="s">
        <v>18197</v>
      </c>
      <c r="D901" s="10" t="s">
        <v>11</v>
      </c>
      <c r="E901" s="10" t="s">
        <v>11</v>
      </c>
      <c r="F901" s="10" t="s">
        <v>35</v>
      </c>
      <c r="G901" s="10" t="s">
        <v>11</v>
      </c>
      <c r="H901" s="10" t="s">
        <v>18198</v>
      </c>
      <c r="I901" s="10" t="s">
        <v>18199</v>
      </c>
      <c r="Q901" s="11"/>
      <c r="AK901" s="11"/>
    </row>
    <row r="902" spans="1:37">
      <c r="A902" s="10" t="s">
        <v>18429</v>
      </c>
      <c r="B902" s="16">
        <v>11</v>
      </c>
      <c r="C902" s="10" t="s">
        <v>1145</v>
      </c>
      <c r="D902" s="10" t="s">
        <v>11</v>
      </c>
      <c r="E902" s="10" t="s">
        <v>11</v>
      </c>
      <c r="F902" s="10" t="s">
        <v>1146</v>
      </c>
      <c r="G902" s="10" t="s">
        <v>11</v>
      </c>
      <c r="H902" s="10" t="s">
        <v>1147</v>
      </c>
      <c r="I902" s="10" t="s">
        <v>1148</v>
      </c>
      <c r="Q902" s="11"/>
      <c r="AK902" s="11"/>
    </row>
    <row r="903" spans="1:37">
      <c r="A903" s="10" t="s">
        <v>18430</v>
      </c>
      <c r="B903" s="16">
        <v>11</v>
      </c>
      <c r="C903" s="10" t="s">
        <v>2511</v>
      </c>
      <c r="D903" s="10" t="s">
        <v>11</v>
      </c>
      <c r="E903" s="10" t="s">
        <v>11</v>
      </c>
      <c r="F903" s="10" t="s">
        <v>2127</v>
      </c>
      <c r="G903" s="10" t="s">
        <v>11</v>
      </c>
      <c r="H903" s="10" t="s">
        <v>2512</v>
      </c>
      <c r="I903" s="10" t="s">
        <v>2513</v>
      </c>
      <c r="Q903" s="11"/>
      <c r="AK903" s="11"/>
    </row>
    <row r="904" spans="1:37">
      <c r="A904" s="10" t="s">
        <v>18431</v>
      </c>
      <c r="B904" s="16">
        <v>11</v>
      </c>
      <c r="C904" s="10" t="s">
        <v>8864</v>
      </c>
      <c r="D904" s="10" t="s">
        <v>11</v>
      </c>
      <c r="E904" s="10" t="s">
        <v>11</v>
      </c>
      <c r="F904" s="10" t="s">
        <v>2956</v>
      </c>
      <c r="G904" s="10" t="s">
        <v>11</v>
      </c>
      <c r="H904" s="10" t="s">
        <v>8865</v>
      </c>
      <c r="I904" s="10" t="s">
        <v>8866</v>
      </c>
      <c r="Q904" s="11"/>
      <c r="AK904" s="11"/>
    </row>
    <row r="905" spans="1:37">
      <c r="A905" s="10" t="s">
        <v>18432</v>
      </c>
      <c r="B905" s="16">
        <v>11</v>
      </c>
      <c r="C905" s="10" t="s">
        <v>7127</v>
      </c>
      <c r="D905" s="10" t="s">
        <v>11</v>
      </c>
      <c r="E905" s="10" t="s">
        <v>11</v>
      </c>
      <c r="F905" s="10" t="s">
        <v>11</v>
      </c>
      <c r="G905" s="10" t="s">
        <v>11</v>
      </c>
      <c r="H905" s="10" t="s">
        <v>11</v>
      </c>
      <c r="I905" s="10" t="s">
        <v>11</v>
      </c>
      <c r="Q905" s="11"/>
      <c r="AK905" s="11"/>
    </row>
    <row r="906" spans="1:37">
      <c r="A906" s="10" t="s">
        <v>18433</v>
      </c>
      <c r="B906" s="16">
        <v>11</v>
      </c>
      <c r="C906" s="10" t="s">
        <v>15448</v>
      </c>
      <c r="D906" s="10" t="s">
        <v>11</v>
      </c>
      <c r="E906" s="10" t="s">
        <v>11</v>
      </c>
      <c r="F906" s="10" t="s">
        <v>779</v>
      </c>
      <c r="G906" s="10" t="s">
        <v>11</v>
      </c>
      <c r="H906" s="10" t="s">
        <v>15449</v>
      </c>
      <c r="I906" s="10" t="s">
        <v>11</v>
      </c>
      <c r="Q906" s="11"/>
      <c r="AK906" s="11"/>
    </row>
    <row r="907" spans="1:37">
      <c r="A907" s="10" t="s">
        <v>18434</v>
      </c>
      <c r="B907" s="16">
        <v>11</v>
      </c>
      <c r="C907" s="10" t="s">
        <v>6840</v>
      </c>
      <c r="D907" s="10" t="s">
        <v>11</v>
      </c>
      <c r="E907" s="10" t="s">
        <v>11</v>
      </c>
      <c r="F907" s="10" t="s">
        <v>321</v>
      </c>
      <c r="G907" s="10" t="s">
        <v>11</v>
      </c>
      <c r="H907" s="10" t="s">
        <v>11</v>
      </c>
      <c r="I907" s="10" t="s">
        <v>6841</v>
      </c>
      <c r="Q907" s="11"/>
      <c r="AK907" s="11"/>
    </row>
    <row r="908" spans="1:37">
      <c r="A908" s="10" t="s">
        <v>18435</v>
      </c>
      <c r="B908" s="16">
        <v>11</v>
      </c>
      <c r="C908" s="10" t="s">
        <v>18436</v>
      </c>
      <c r="D908" s="10" t="s">
        <v>46</v>
      </c>
      <c r="E908" s="10" t="s">
        <v>14733</v>
      </c>
      <c r="F908" s="10" t="s">
        <v>11</v>
      </c>
      <c r="G908" s="10" t="s">
        <v>11</v>
      </c>
      <c r="H908" s="10" t="s">
        <v>11</v>
      </c>
      <c r="I908" s="10" t="s">
        <v>11</v>
      </c>
      <c r="Q908" s="11"/>
      <c r="AK908" s="11"/>
    </row>
    <row r="909" spans="1:37">
      <c r="A909" s="10" t="s">
        <v>18437</v>
      </c>
      <c r="B909" s="16">
        <v>11</v>
      </c>
      <c r="C909" s="10" t="s">
        <v>13317</v>
      </c>
      <c r="D909" s="10" t="s">
        <v>403</v>
      </c>
      <c r="E909" s="10" t="s">
        <v>1599</v>
      </c>
      <c r="F909" s="10" t="s">
        <v>13318</v>
      </c>
      <c r="G909" s="10" t="s">
        <v>11</v>
      </c>
      <c r="H909" s="10" t="s">
        <v>13319</v>
      </c>
      <c r="I909" s="10" t="s">
        <v>13320</v>
      </c>
      <c r="Q909" s="11"/>
      <c r="AK909" s="11"/>
    </row>
    <row r="910" spans="1:37">
      <c r="A910" s="10" t="s">
        <v>18438</v>
      </c>
      <c r="B910" s="16">
        <v>11</v>
      </c>
      <c r="C910" s="10" t="s">
        <v>15480</v>
      </c>
      <c r="D910" s="10" t="s">
        <v>242</v>
      </c>
      <c r="E910" s="10" t="s">
        <v>11224</v>
      </c>
      <c r="F910" s="10" t="s">
        <v>487</v>
      </c>
      <c r="G910" s="10" t="s">
        <v>11</v>
      </c>
      <c r="H910" s="10" t="s">
        <v>15481</v>
      </c>
      <c r="I910" s="10" t="s">
        <v>15482</v>
      </c>
      <c r="Q910" s="11"/>
      <c r="AK910" s="11"/>
    </row>
    <row r="911" spans="1:37">
      <c r="A911" s="10" t="s">
        <v>18439</v>
      </c>
      <c r="B911" s="16">
        <v>11</v>
      </c>
      <c r="C911" s="10" t="s">
        <v>4530</v>
      </c>
      <c r="D911" s="10" t="s">
        <v>11</v>
      </c>
      <c r="E911" s="10" t="s">
        <v>11</v>
      </c>
      <c r="F911" s="10" t="s">
        <v>4531</v>
      </c>
      <c r="G911" s="10" t="s">
        <v>11</v>
      </c>
      <c r="H911" s="10" t="s">
        <v>11</v>
      </c>
      <c r="I911" s="10" t="s">
        <v>4532</v>
      </c>
      <c r="Q911" s="11"/>
      <c r="AK911" s="11"/>
    </row>
    <row r="912" spans="1:37">
      <c r="A912" s="10" t="s">
        <v>18440</v>
      </c>
      <c r="B912" s="16">
        <v>11</v>
      </c>
      <c r="C912" s="10" t="s">
        <v>6840</v>
      </c>
      <c r="D912" s="10" t="s">
        <v>11</v>
      </c>
      <c r="E912" s="10" t="s">
        <v>11</v>
      </c>
      <c r="F912" s="10" t="s">
        <v>321</v>
      </c>
      <c r="G912" s="10" t="s">
        <v>11</v>
      </c>
      <c r="H912" s="10" t="s">
        <v>11</v>
      </c>
      <c r="I912" s="10" t="s">
        <v>6841</v>
      </c>
      <c r="Q912" s="11"/>
      <c r="AK912" s="11"/>
    </row>
    <row r="913" spans="1:37">
      <c r="A913" s="10" t="s">
        <v>18441</v>
      </c>
      <c r="B913" s="16">
        <v>12</v>
      </c>
      <c r="C913" s="10" t="s">
        <v>1839</v>
      </c>
      <c r="D913" s="10" t="s">
        <v>11</v>
      </c>
      <c r="E913" s="10" t="s">
        <v>11</v>
      </c>
      <c r="F913" s="10" t="s">
        <v>1840</v>
      </c>
      <c r="G913" s="10" t="s">
        <v>11</v>
      </c>
      <c r="H913" s="10" t="s">
        <v>1841</v>
      </c>
      <c r="I913" s="10" t="s">
        <v>11</v>
      </c>
      <c r="Q913" s="11"/>
      <c r="AK913" s="11"/>
    </row>
    <row r="914" spans="1:37">
      <c r="A914" s="10" t="s">
        <v>18442</v>
      </c>
      <c r="B914" s="16">
        <v>12</v>
      </c>
      <c r="C914" s="10" t="s">
        <v>4182</v>
      </c>
      <c r="D914" s="10" t="s">
        <v>11</v>
      </c>
      <c r="E914" s="10" t="s">
        <v>11</v>
      </c>
      <c r="F914" s="10" t="s">
        <v>4183</v>
      </c>
      <c r="G914" s="10" t="s">
        <v>11</v>
      </c>
      <c r="H914" s="10" t="s">
        <v>11</v>
      </c>
      <c r="I914" s="10" t="s">
        <v>4184</v>
      </c>
      <c r="Q914" s="11"/>
      <c r="AK914" s="11"/>
    </row>
    <row r="915" spans="1:37">
      <c r="A915" s="10" t="s">
        <v>18443</v>
      </c>
      <c r="B915" s="16">
        <v>12</v>
      </c>
      <c r="C915" s="10" t="s">
        <v>2849</v>
      </c>
      <c r="D915" s="10" t="s">
        <v>11</v>
      </c>
      <c r="E915" s="10" t="s">
        <v>11</v>
      </c>
      <c r="F915" s="10" t="s">
        <v>11</v>
      </c>
      <c r="G915" s="10" t="s">
        <v>11</v>
      </c>
      <c r="H915" s="10" t="s">
        <v>11</v>
      </c>
      <c r="I915" s="10" t="s">
        <v>11</v>
      </c>
      <c r="Q915" s="11"/>
      <c r="AK915" s="11"/>
    </row>
    <row r="916" spans="1:37">
      <c r="A916" s="10" t="s">
        <v>18444</v>
      </c>
      <c r="B916" s="16">
        <v>12</v>
      </c>
      <c r="C916" s="10" t="s">
        <v>136</v>
      </c>
      <c r="D916" s="10" t="s">
        <v>403</v>
      </c>
      <c r="E916" s="10" t="s">
        <v>1105</v>
      </c>
      <c r="F916" s="10" t="s">
        <v>11</v>
      </c>
      <c r="G916" s="10" t="s">
        <v>11</v>
      </c>
      <c r="H916" s="10" t="s">
        <v>11</v>
      </c>
      <c r="I916" s="10" t="s">
        <v>11</v>
      </c>
      <c r="Q916" s="11"/>
      <c r="AK916" s="11"/>
    </row>
    <row r="917" spans="1:37">
      <c r="A917" s="10" t="s">
        <v>18445</v>
      </c>
      <c r="B917" s="16">
        <v>12</v>
      </c>
      <c r="C917" s="10" t="s">
        <v>17187</v>
      </c>
      <c r="D917" s="10" t="s">
        <v>11</v>
      </c>
      <c r="E917" s="10" t="s">
        <v>11</v>
      </c>
      <c r="F917" s="10" t="s">
        <v>4774</v>
      </c>
      <c r="G917" s="10" t="s">
        <v>11</v>
      </c>
      <c r="H917" s="10" t="s">
        <v>17188</v>
      </c>
      <c r="I917" s="10" t="s">
        <v>17189</v>
      </c>
      <c r="Q917" s="11"/>
      <c r="AK917" s="11"/>
    </row>
    <row r="918" spans="1:37">
      <c r="A918" s="10" t="s">
        <v>18446</v>
      </c>
      <c r="B918" s="16">
        <v>12</v>
      </c>
      <c r="C918" s="10" t="s">
        <v>11753</v>
      </c>
      <c r="D918" s="10" t="s">
        <v>11</v>
      </c>
      <c r="E918" s="10" t="s">
        <v>11</v>
      </c>
      <c r="F918" s="10" t="s">
        <v>11</v>
      </c>
      <c r="G918" s="10" t="s">
        <v>11</v>
      </c>
      <c r="H918" s="10" t="s">
        <v>11</v>
      </c>
      <c r="I918" s="10" t="s">
        <v>11</v>
      </c>
      <c r="Q918" s="11"/>
      <c r="AK918" s="11"/>
    </row>
    <row r="919" spans="1:37">
      <c r="A919" s="10" t="s">
        <v>18447</v>
      </c>
      <c r="B919" s="16">
        <v>12</v>
      </c>
      <c r="C919" s="10" t="s">
        <v>11</v>
      </c>
      <c r="D919" s="10" t="s">
        <v>11</v>
      </c>
      <c r="E919" s="10" t="s">
        <v>11</v>
      </c>
      <c r="F919" s="10" t="s">
        <v>11</v>
      </c>
      <c r="G919" s="10" t="s">
        <v>11</v>
      </c>
      <c r="H919" s="10" t="s">
        <v>11</v>
      </c>
      <c r="I919" s="10" t="s">
        <v>11</v>
      </c>
      <c r="Q919" s="11"/>
      <c r="AK919" s="11"/>
    </row>
    <row r="920" spans="1:37">
      <c r="A920" s="10" t="s">
        <v>18448</v>
      </c>
      <c r="B920" s="16">
        <v>12</v>
      </c>
      <c r="C920" s="10" t="s">
        <v>136</v>
      </c>
      <c r="D920" s="10" t="s">
        <v>11</v>
      </c>
      <c r="E920" s="10" t="s">
        <v>11</v>
      </c>
      <c r="F920" s="10" t="s">
        <v>11</v>
      </c>
      <c r="G920" s="10" t="s">
        <v>11</v>
      </c>
      <c r="H920" s="10" t="s">
        <v>11</v>
      </c>
      <c r="I920" s="10" t="s">
        <v>11</v>
      </c>
      <c r="Q920" s="11"/>
      <c r="AK920" s="11"/>
    </row>
    <row r="921" spans="1:37">
      <c r="A921" s="10" t="s">
        <v>18449</v>
      </c>
      <c r="B921" s="16">
        <v>12</v>
      </c>
      <c r="C921" s="10" t="s">
        <v>18450</v>
      </c>
      <c r="D921" s="10" t="s">
        <v>11</v>
      </c>
      <c r="E921" s="10" t="s">
        <v>11</v>
      </c>
      <c r="F921" s="10" t="s">
        <v>18451</v>
      </c>
      <c r="G921" s="10" t="s">
        <v>11</v>
      </c>
      <c r="H921" s="10" t="s">
        <v>18452</v>
      </c>
      <c r="I921" s="10" t="s">
        <v>18453</v>
      </c>
      <c r="Q921" s="11"/>
      <c r="AK921" s="11"/>
    </row>
    <row r="922" spans="1:37">
      <c r="A922" s="10" t="s">
        <v>18454</v>
      </c>
      <c r="B922" s="16">
        <v>12</v>
      </c>
      <c r="C922" s="10" t="s">
        <v>698</v>
      </c>
      <c r="D922" s="10" t="s">
        <v>11</v>
      </c>
      <c r="E922" s="10" t="s">
        <v>11</v>
      </c>
      <c r="F922" s="10" t="s">
        <v>11</v>
      </c>
      <c r="G922" s="10" t="s">
        <v>11</v>
      </c>
      <c r="H922" s="10" t="s">
        <v>11</v>
      </c>
      <c r="I922" s="10" t="s">
        <v>11</v>
      </c>
      <c r="Q922" s="11"/>
      <c r="AK922" s="11"/>
    </row>
    <row r="923" spans="1:37">
      <c r="A923" s="10" t="s">
        <v>18455</v>
      </c>
      <c r="B923" s="16">
        <v>12</v>
      </c>
      <c r="C923" s="10" t="s">
        <v>16426</v>
      </c>
      <c r="D923" s="10" t="s">
        <v>11</v>
      </c>
      <c r="E923" s="10" t="s">
        <v>11</v>
      </c>
      <c r="F923" s="10" t="s">
        <v>7122</v>
      </c>
      <c r="G923" s="10" t="s">
        <v>11</v>
      </c>
      <c r="H923" s="10" t="s">
        <v>16428</v>
      </c>
      <c r="I923" s="10" t="s">
        <v>16429</v>
      </c>
      <c r="Q923" s="11"/>
      <c r="AK923" s="11"/>
    </row>
    <row r="924" spans="1:37">
      <c r="A924" s="10" t="s">
        <v>18456</v>
      </c>
      <c r="B924" s="16">
        <v>12</v>
      </c>
      <c r="C924" s="10" t="s">
        <v>11</v>
      </c>
      <c r="D924" s="10" t="s">
        <v>11</v>
      </c>
      <c r="E924" s="10" t="s">
        <v>11</v>
      </c>
      <c r="F924" s="10" t="s">
        <v>11</v>
      </c>
      <c r="G924" s="10" t="s">
        <v>11</v>
      </c>
      <c r="H924" s="10" t="s">
        <v>11</v>
      </c>
      <c r="I924" s="10" t="s">
        <v>11</v>
      </c>
      <c r="Q924" s="11"/>
      <c r="AK924" s="11"/>
    </row>
    <row r="925" spans="1:37">
      <c r="A925" s="10" t="s">
        <v>18457</v>
      </c>
      <c r="B925" s="16">
        <v>12</v>
      </c>
      <c r="C925" s="10" t="s">
        <v>11</v>
      </c>
      <c r="D925" s="10" t="s">
        <v>11</v>
      </c>
      <c r="E925" s="10" t="s">
        <v>11</v>
      </c>
      <c r="F925" s="10" t="s">
        <v>11</v>
      </c>
      <c r="G925" s="10" t="s">
        <v>11</v>
      </c>
      <c r="H925" s="10" t="s">
        <v>11</v>
      </c>
      <c r="I925" s="10" t="s">
        <v>11</v>
      </c>
      <c r="Q925" s="11"/>
      <c r="AK925" s="11"/>
    </row>
    <row r="926" spans="1:37">
      <c r="A926" s="10" t="s">
        <v>18458</v>
      </c>
      <c r="B926" s="16">
        <v>12</v>
      </c>
      <c r="C926" s="10" t="s">
        <v>124</v>
      </c>
      <c r="D926" s="10" t="s">
        <v>11</v>
      </c>
      <c r="E926" s="10" t="s">
        <v>11</v>
      </c>
      <c r="F926" s="10" t="s">
        <v>11</v>
      </c>
      <c r="G926" s="10" t="s">
        <v>11</v>
      </c>
      <c r="H926" s="10" t="s">
        <v>11</v>
      </c>
      <c r="I926" s="10" t="s">
        <v>11</v>
      </c>
      <c r="Q926" s="11"/>
      <c r="AK926" s="11"/>
    </row>
    <row r="927" spans="1:37">
      <c r="A927" s="10" t="s">
        <v>18459</v>
      </c>
      <c r="B927" s="16">
        <v>12</v>
      </c>
      <c r="C927" s="10" t="s">
        <v>1033</v>
      </c>
      <c r="D927" s="10" t="s">
        <v>11</v>
      </c>
      <c r="E927" s="10" t="s">
        <v>11</v>
      </c>
      <c r="F927" s="10" t="s">
        <v>11</v>
      </c>
      <c r="G927" s="10" t="s">
        <v>11</v>
      </c>
      <c r="H927" s="10" t="s">
        <v>11</v>
      </c>
      <c r="I927" s="10" t="s">
        <v>11</v>
      </c>
      <c r="Q927" s="11"/>
      <c r="AK927" s="11"/>
    </row>
    <row r="928" spans="1:37">
      <c r="A928" s="10" t="s">
        <v>18460</v>
      </c>
      <c r="B928" s="16">
        <v>12</v>
      </c>
      <c r="C928" s="10" t="s">
        <v>4675</v>
      </c>
      <c r="D928" s="10" t="s">
        <v>11</v>
      </c>
      <c r="E928" s="10" t="s">
        <v>11</v>
      </c>
      <c r="F928" s="10" t="s">
        <v>4676</v>
      </c>
      <c r="G928" s="10" t="s">
        <v>11</v>
      </c>
      <c r="H928" s="10" t="s">
        <v>11</v>
      </c>
      <c r="I928" s="10" t="s">
        <v>4677</v>
      </c>
      <c r="Q928" s="11"/>
      <c r="AK928" s="11"/>
    </row>
    <row r="929" spans="1:37">
      <c r="A929" s="10" t="s">
        <v>18461</v>
      </c>
      <c r="B929" s="16">
        <v>12</v>
      </c>
      <c r="C929" s="10" t="s">
        <v>14053</v>
      </c>
      <c r="D929" s="10" t="s">
        <v>11</v>
      </c>
      <c r="E929" s="10" t="s">
        <v>11</v>
      </c>
      <c r="F929" s="10" t="s">
        <v>14054</v>
      </c>
      <c r="G929" s="10" t="s">
        <v>11</v>
      </c>
      <c r="H929" s="10" t="s">
        <v>11</v>
      </c>
      <c r="I929" s="10" t="s">
        <v>11</v>
      </c>
      <c r="Q929" s="11"/>
      <c r="AK929" s="11"/>
    </row>
    <row r="930" spans="1:37">
      <c r="A930" s="10" t="s">
        <v>18462</v>
      </c>
      <c r="B930" s="16">
        <v>12</v>
      </c>
      <c r="C930" s="10" t="s">
        <v>4685</v>
      </c>
      <c r="D930" s="10" t="s">
        <v>11</v>
      </c>
      <c r="E930" s="10" t="s">
        <v>11</v>
      </c>
      <c r="F930" s="10" t="s">
        <v>4686</v>
      </c>
      <c r="G930" s="10" t="s">
        <v>11</v>
      </c>
      <c r="H930" s="10" t="s">
        <v>4687</v>
      </c>
      <c r="I930" s="10" t="s">
        <v>4688</v>
      </c>
      <c r="Q930" s="11"/>
      <c r="AK930" s="11"/>
    </row>
    <row r="931" spans="1:37">
      <c r="A931" s="10" t="s">
        <v>18463</v>
      </c>
      <c r="B931" s="16">
        <v>12</v>
      </c>
      <c r="C931" s="10" t="s">
        <v>14204</v>
      </c>
      <c r="D931" s="10" t="s">
        <v>46</v>
      </c>
      <c r="E931" s="10" t="s">
        <v>2197</v>
      </c>
      <c r="F931" s="10" t="s">
        <v>5578</v>
      </c>
      <c r="G931" s="10" t="s">
        <v>11</v>
      </c>
      <c r="H931" s="10" t="s">
        <v>11</v>
      </c>
      <c r="I931" s="10" t="s">
        <v>11</v>
      </c>
      <c r="Q931" s="11"/>
      <c r="AK931" s="11"/>
    </row>
    <row r="932" spans="1:37">
      <c r="A932" s="10" t="s">
        <v>18464</v>
      </c>
      <c r="B932" s="16">
        <v>12</v>
      </c>
      <c r="C932" s="10" t="s">
        <v>14204</v>
      </c>
      <c r="D932" s="10" t="s">
        <v>11</v>
      </c>
      <c r="E932" s="10" t="s">
        <v>11</v>
      </c>
      <c r="F932" s="10" t="s">
        <v>5578</v>
      </c>
      <c r="G932" s="10" t="s">
        <v>11</v>
      </c>
      <c r="H932" s="10" t="s">
        <v>11</v>
      </c>
      <c r="I932" s="10" t="s">
        <v>11</v>
      </c>
      <c r="Q932" s="11"/>
      <c r="AK932" s="11"/>
    </row>
    <row r="933" spans="1:37">
      <c r="A933" s="10" t="s">
        <v>18465</v>
      </c>
      <c r="B933" s="16">
        <v>12</v>
      </c>
      <c r="C933" s="10" t="s">
        <v>18466</v>
      </c>
      <c r="D933" s="10" t="s">
        <v>11</v>
      </c>
      <c r="E933" s="10" t="s">
        <v>11</v>
      </c>
      <c r="F933" s="10" t="s">
        <v>565</v>
      </c>
      <c r="G933" s="10" t="s">
        <v>11</v>
      </c>
      <c r="H933" s="10" t="s">
        <v>11</v>
      </c>
      <c r="I933" s="10" t="s">
        <v>18467</v>
      </c>
      <c r="Q933" s="11"/>
      <c r="AK933" s="11"/>
    </row>
    <row r="934" spans="1:37">
      <c r="A934" s="10" t="s">
        <v>18468</v>
      </c>
      <c r="B934" s="16">
        <v>12</v>
      </c>
      <c r="C934" s="10" t="s">
        <v>2247</v>
      </c>
      <c r="D934" s="10" t="s">
        <v>11</v>
      </c>
      <c r="E934" s="10" t="s">
        <v>11</v>
      </c>
      <c r="F934" s="10" t="s">
        <v>2248</v>
      </c>
      <c r="G934" s="10" t="s">
        <v>11</v>
      </c>
      <c r="H934" s="10" t="s">
        <v>2249</v>
      </c>
      <c r="I934" s="10" t="s">
        <v>11</v>
      </c>
      <c r="Q934" s="11"/>
      <c r="AK934" s="11"/>
    </row>
    <row r="935" spans="1:37">
      <c r="A935" s="10" t="s">
        <v>18469</v>
      </c>
      <c r="B935" s="16">
        <v>12</v>
      </c>
      <c r="C935" s="10" t="s">
        <v>18289</v>
      </c>
      <c r="D935" s="10" t="s">
        <v>11</v>
      </c>
      <c r="E935" s="10" t="s">
        <v>11</v>
      </c>
      <c r="F935" s="10" t="s">
        <v>11</v>
      </c>
      <c r="G935" s="10" t="s">
        <v>11</v>
      </c>
      <c r="H935" s="10" t="s">
        <v>11</v>
      </c>
      <c r="I935" s="10" t="s">
        <v>11</v>
      </c>
      <c r="Q935" s="11"/>
      <c r="AK935" s="11"/>
    </row>
    <row r="936" spans="1:37">
      <c r="A936" s="10" t="s">
        <v>18470</v>
      </c>
      <c r="B936" s="16">
        <v>12</v>
      </c>
      <c r="C936" s="10" t="s">
        <v>8792</v>
      </c>
      <c r="D936" s="10" t="s">
        <v>11</v>
      </c>
      <c r="E936" s="10" t="s">
        <v>11</v>
      </c>
      <c r="F936" s="10" t="s">
        <v>418</v>
      </c>
      <c r="G936" s="10" t="s">
        <v>11</v>
      </c>
      <c r="H936" s="10" t="s">
        <v>8793</v>
      </c>
      <c r="I936" s="10" t="s">
        <v>11</v>
      </c>
      <c r="Q936" s="11"/>
      <c r="AK936" s="11"/>
    </row>
    <row r="937" spans="1:37">
      <c r="A937" s="10" t="s">
        <v>18471</v>
      </c>
      <c r="B937" s="16">
        <v>12</v>
      </c>
      <c r="C937" s="10" t="s">
        <v>15393</v>
      </c>
      <c r="D937" s="10" t="s">
        <v>11</v>
      </c>
      <c r="E937" s="10" t="s">
        <v>11</v>
      </c>
      <c r="F937" s="10" t="s">
        <v>8844</v>
      </c>
      <c r="G937" s="10" t="s">
        <v>11</v>
      </c>
      <c r="H937" s="10" t="s">
        <v>15394</v>
      </c>
      <c r="I937" s="10" t="s">
        <v>15395</v>
      </c>
      <c r="Q937" s="11"/>
      <c r="AK937" s="11"/>
    </row>
    <row r="938" spans="1:37">
      <c r="A938" s="10" t="s">
        <v>18472</v>
      </c>
      <c r="B938" s="16">
        <v>12</v>
      </c>
      <c r="C938" s="10" t="s">
        <v>18450</v>
      </c>
      <c r="D938" s="10" t="s">
        <v>46</v>
      </c>
      <c r="E938" s="10" t="s">
        <v>54</v>
      </c>
      <c r="F938" s="10" t="s">
        <v>18451</v>
      </c>
      <c r="G938" s="10" t="s">
        <v>11</v>
      </c>
      <c r="H938" s="10" t="s">
        <v>18452</v>
      </c>
      <c r="I938" s="10" t="s">
        <v>18453</v>
      </c>
      <c r="Q938" s="11"/>
      <c r="AK938" s="11"/>
    </row>
    <row r="939" spans="1:37">
      <c r="A939" s="10" t="s">
        <v>18473</v>
      </c>
      <c r="B939" s="16">
        <v>12</v>
      </c>
      <c r="C939" s="10" t="s">
        <v>955</v>
      </c>
      <c r="D939" s="10" t="s">
        <v>11</v>
      </c>
      <c r="E939" s="10" t="s">
        <v>11</v>
      </c>
      <c r="F939" s="10" t="s">
        <v>11</v>
      </c>
      <c r="G939" s="10" t="s">
        <v>11</v>
      </c>
      <c r="H939" s="10" t="s">
        <v>11</v>
      </c>
      <c r="I939" s="10" t="s">
        <v>11</v>
      </c>
      <c r="Q939" s="11"/>
      <c r="AK939" s="11"/>
    </row>
    <row r="940" spans="1:37">
      <c r="A940" s="10" t="s">
        <v>18474</v>
      </c>
      <c r="B940" s="16">
        <v>12</v>
      </c>
      <c r="C940" s="10" t="s">
        <v>10</v>
      </c>
      <c r="D940" s="10" t="s">
        <v>11</v>
      </c>
      <c r="E940" s="10" t="s">
        <v>11</v>
      </c>
      <c r="F940" s="10" t="s">
        <v>12</v>
      </c>
      <c r="G940" s="10" t="s">
        <v>11</v>
      </c>
      <c r="H940" s="10" t="s">
        <v>13</v>
      </c>
      <c r="I940" s="10" t="s">
        <v>11</v>
      </c>
      <c r="Q940" s="11"/>
      <c r="AK940" s="11"/>
    </row>
    <row r="941" spans="1:37">
      <c r="A941" s="10" t="s">
        <v>18475</v>
      </c>
      <c r="B941" s="16">
        <v>12</v>
      </c>
      <c r="C941" s="10" t="s">
        <v>10361</v>
      </c>
      <c r="D941" s="10" t="s">
        <v>11</v>
      </c>
      <c r="E941" s="10" t="s">
        <v>11</v>
      </c>
      <c r="F941" s="10" t="s">
        <v>5978</v>
      </c>
      <c r="G941" s="10" t="s">
        <v>11</v>
      </c>
      <c r="H941" s="10" t="s">
        <v>10362</v>
      </c>
      <c r="I941" s="10" t="s">
        <v>11</v>
      </c>
      <c r="Q941" s="11"/>
      <c r="AK941" s="11"/>
    </row>
    <row r="942" spans="1:37">
      <c r="A942" s="10" t="s">
        <v>18476</v>
      </c>
      <c r="B942" s="16">
        <v>12</v>
      </c>
      <c r="C942" s="10" t="s">
        <v>14740</v>
      </c>
      <c r="D942" s="10" t="s">
        <v>11</v>
      </c>
      <c r="E942" s="10" t="s">
        <v>11</v>
      </c>
      <c r="F942" s="10" t="s">
        <v>2864</v>
      </c>
      <c r="G942" s="10" t="s">
        <v>11</v>
      </c>
      <c r="H942" s="10" t="s">
        <v>14741</v>
      </c>
      <c r="I942" s="10" t="s">
        <v>11</v>
      </c>
      <c r="Q942" s="11"/>
      <c r="AK942" s="11"/>
    </row>
    <row r="943" spans="1:37">
      <c r="A943" s="10" t="s">
        <v>18477</v>
      </c>
      <c r="B943" s="16">
        <v>12</v>
      </c>
      <c r="C943" s="10" t="s">
        <v>650</v>
      </c>
      <c r="D943" s="10" t="s">
        <v>403</v>
      </c>
      <c r="E943" s="10" t="s">
        <v>1105</v>
      </c>
      <c r="F943" s="10" t="s">
        <v>11</v>
      </c>
      <c r="G943" s="10" t="s">
        <v>11</v>
      </c>
      <c r="H943" s="10" t="s">
        <v>11</v>
      </c>
      <c r="I943" s="10" t="s">
        <v>11</v>
      </c>
      <c r="Q943" s="11"/>
      <c r="AK943" s="11"/>
    </row>
    <row r="944" spans="1:37">
      <c r="A944" s="10" t="s">
        <v>18478</v>
      </c>
      <c r="B944" s="16">
        <v>12</v>
      </c>
      <c r="C944" s="10" t="s">
        <v>14567</v>
      </c>
      <c r="D944" s="10" t="s">
        <v>11</v>
      </c>
      <c r="E944" s="10" t="s">
        <v>11</v>
      </c>
      <c r="F944" s="10" t="s">
        <v>2639</v>
      </c>
      <c r="G944" s="10" t="s">
        <v>11</v>
      </c>
      <c r="H944" s="10" t="s">
        <v>14568</v>
      </c>
      <c r="I944" s="10" t="s">
        <v>14569</v>
      </c>
      <c r="Q944" s="11"/>
      <c r="AK944" s="11"/>
    </row>
    <row r="945" spans="1:37">
      <c r="A945" s="10" t="s">
        <v>18479</v>
      </c>
      <c r="B945" s="16">
        <v>12</v>
      </c>
      <c r="C945" s="10" t="s">
        <v>18480</v>
      </c>
      <c r="D945" s="10" t="s">
        <v>11</v>
      </c>
      <c r="E945" s="10" t="s">
        <v>11</v>
      </c>
      <c r="F945" s="10" t="s">
        <v>11</v>
      </c>
      <c r="G945" s="10" t="s">
        <v>11</v>
      </c>
      <c r="H945" s="10" t="s">
        <v>11</v>
      </c>
      <c r="I945" s="10" t="s">
        <v>11</v>
      </c>
      <c r="Q945" s="11"/>
      <c r="AK945" s="11"/>
    </row>
    <row r="946" spans="1:37">
      <c r="A946" s="10" t="s">
        <v>18481</v>
      </c>
      <c r="B946" s="16">
        <v>12</v>
      </c>
      <c r="C946" s="10" t="s">
        <v>650</v>
      </c>
      <c r="D946" s="10" t="s">
        <v>11</v>
      </c>
      <c r="E946" s="10" t="s">
        <v>11</v>
      </c>
      <c r="F946" s="10" t="s">
        <v>11</v>
      </c>
      <c r="G946" s="10" t="s">
        <v>11</v>
      </c>
      <c r="H946" s="10" t="s">
        <v>11</v>
      </c>
      <c r="I946" s="10" t="s">
        <v>11</v>
      </c>
      <c r="Q946" s="11"/>
      <c r="AK946" s="11"/>
    </row>
    <row r="947" spans="1:37">
      <c r="A947" s="10" t="s">
        <v>18482</v>
      </c>
      <c r="B947" s="16">
        <v>12</v>
      </c>
      <c r="C947" s="10" t="s">
        <v>17538</v>
      </c>
      <c r="D947" s="10" t="s">
        <v>11</v>
      </c>
      <c r="E947" s="10" t="s">
        <v>11</v>
      </c>
      <c r="F947" s="10" t="s">
        <v>2446</v>
      </c>
      <c r="G947" s="10" t="s">
        <v>11</v>
      </c>
      <c r="H947" s="10" t="s">
        <v>17539</v>
      </c>
      <c r="I947" s="10" t="s">
        <v>17540</v>
      </c>
      <c r="Q947" s="11"/>
      <c r="AK947" s="11"/>
    </row>
    <row r="948" spans="1:37">
      <c r="A948" s="10" t="s">
        <v>18483</v>
      </c>
      <c r="B948" s="16">
        <v>12</v>
      </c>
      <c r="C948" s="10" t="s">
        <v>7843</v>
      </c>
      <c r="D948" s="10" t="s">
        <v>11</v>
      </c>
      <c r="E948" s="10" t="s">
        <v>11</v>
      </c>
      <c r="F948" s="10" t="s">
        <v>11</v>
      </c>
      <c r="G948" s="10" t="s">
        <v>11</v>
      </c>
      <c r="H948" s="10" t="s">
        <v>11</v>
      </c>
      <c r="I948" s="10" t="s">
        <v>11</v>
      </c>
      <c r="Q948" s="11"/>
      <c r="AK948" s="11"/>
    </row>
    <row r="949" spans="1:37">
      <c r="A949" s="10" t="s">
        <v>18484</v>
      </c>
      <c r="B949" s="16">
        <v>12</v>
      </c>
      <c r="C949" s="10" t="s">
        <v>11119</v>
      </c>
      <c r="D949" s="10" t="s">
        <v>11</v>
      </c>
      <c r="E949" s="10" t="s">
        <v>11</v>
      </c>
      <c r="F949" s="10" t="s">
        <v>9805</v>
      </c>
      <c r="G949" s="10" t="s">
        <v>11</v>
      </c>
      <c r="H949" s="10" t="s">
        <v>11120</v>
      </c>
      <c r="I949" s="10" t="s">
        <v>11121</v>
      </c>
      <c r="Q949" s="11"/>
      <c r="AK949" s="11"/>
    </row>
    <row r="950" spans="1:37">
      <c r="A950" s="10" t="s">
        <v>18485</v>
      </c>
      <c r="B950" s="16">
        <v>12</v>
      </c>
      <c r="C950" s="10" t="s">
        <v>9394</v>
      </c>
      <c r="D950" s="10" t="s">
        <v>11</v>
      </c>
      <c r="E950" s="10" t="s">
        <v>11</v>
      </c>
      <c r="F950" s="10" t="s">
        <v>11</v>
      </c>
      <c r="G950" s="10" t="s">
        <v>11</v>
      </c>
      <c r="H950" s="10" t="s">
        <v>11</v>
      </c>
      <c r="I950" s="10" t="s">
        <v>11</v>
      </c>
      <c r="Q950" s="11"/>
      <c r="AK950" s="11"/>
    </row>
    <row r="951" spans="1:37">
      <c r="A951" s="10" t="s">
        <v>18486</v>
      </c>
      <c r="B951" s="16">
        <v>12</v>
      </c>
      <c r="C951" s="10" t="s">
        <v>118</v>
      </c>
      <c r="D951" s="10" t="s">
        <v>46</v>
      </c>
      <c r="E951" s="10" t="s">
        <v>14733</v>
      </c>
      <c r="F951" s="10" t="s">
        <v>11</v>
      </c>
      <c r="G951" s="10" t="s">
        <v>11</v>
      </c>
      <c r="H951" s="10" t="s">
        <v>11</v>
      </c>
      <c r="I951" s="10" t="s">
        <v>11</v>
      </c>
      <c r="Q951" s="11"/>
      <c r="AK951" s="11"/>
    </row>
    <row r="952" spans="1:37">
      <c r="A952" s="10" t="s">
        <v>18487</v>
      </c>
      <c r="B952" s="16">
        <v>12</v>
      </c>
      <c r="C952" s="10" t="s">
        <v>11499</v>
      </c>
      <c r="D952" s="10" t="s">
        <v>46</v>
      </c>
      <c r="E952" s="10" t="s">
        <v>16228</v>
      </c>
      <c r="F952" s="10" t="s">
        <v>11</v>
      </c>
      <c r="G952" s="10" t="s">
        <v>11</v>
      </c>
      <c r="H952" s="10" t="s">
        <v>11</v>
      </c>
      <c r="I952" s="10" t="s">
        <v>11</v>
      </c>
      <c r="Q952" s="11"/>
      <c r="AK952" s="11"/>
    </row>
    <row r="953" spans="1:37">
      <c r="A953" s="10" t="s">
        <v>18488</v>
      </c>
      <c r="B953" s="16">
        <v>12</v>
      </c>
      <c r="C953" s="10" t="s">
        <v>635</v>
      </c>
      <c r="D953" s="10" t="s">
        <v>11</v>
      </c>
      <c r="E953" s="10" t="s">
        <v>11</v>
      </c>
      <c r="F953" s="10" t="s">
        <v>16</v>
      </c>
      <c r="G953" s="10" t="s">
        <v>11</v>
      </c>
      <c r="H953" s="10" t="s">
        <v>11</v>
      </c>
      <c r="I953" s="10" t="s">
        <v>11</v>
      </c>
      <c r="Q953" s="11"/>
      <c r="AK953" s="11"/>
    </row>
    <row r="954" spans="1:37">
      <c r="A954" s="10" t="s">
        <v>18489</v>
      </c>
      <c r="B954" s="16">
        <v>12</v>
      </c>
      <c r="C954" s="10" t="s">
        <v>496</v>
      </c>
      <c r="D954" s="10" t="s">
        <v>11</v>
      </c>
      <c r="E954" s="10" t="s">
        <v>11</v>
      </c>
      <c r="F954" s="10" t="s">
        <v>497</v>
      </c>
      <c r="G954" s="10" t="s">
        <v>11</v>
      </c>
      <c r="H954" s="10" t="s">
        <v>498</v>
      </c>
      <c r="I954" s="10" t="s">
        <v>11</v>
      </c>
      <c r="Q954" s="11"/>
      <c r="AK954" s="11"/>
    </row>
    <row r="955" spans="1:37">
      <c r="A955" s="10" t="s">
        <v>18490</v>
      </c>
      <c r="B955" s="16">
        <v>12</v>
      </c>
      <c r="C955" s="10" t="s">
        <v>10454</v>
      </c>
      <c r="D955" s="10" t="s">
        <v>11</v>
      </c>
      <c r="E955" s="10" t="s">
        <v>11</v>
      </c>
      <c r="F955" s="10" t="s">
        <v>11</v>
      </c>
      <c r="G955" s="10" t="s">
        <v>11</v>
      </c>
      <c r="H955" s="10" t="s">
        <v>11</v>
      </c>
      <c r="I955" s="10" t="s">
        <v>11</v>
      </c>
      <c r="Q955" s="11"/>
      <c r="AK955" s="11"/>
    </row>
    <row r="956" spans="1:37">
      <c r="A956" s="10" t="s">
        <v>18491</v>
      </c>
      <c r="B956" s="16">
        <v>12</v>
      </c>
      <c r="C956" s="10" t="s">
        <v>15112</v>
      </c>
      <c r="D956" s="10" t="s">
        <v>11</v>
      </c>
      <c r="E956" s="10" t="s">
        <v>11</v>
      </c>
      <c r="F956" s="10" t="s">
        <v>11</v>
      </c>
      <c r="G956" s="10" t="s">
        <v>11</v>
      </c>
      <c r="H956" s="10" t="s">
        <v>11</v>
      </c>
      <c r="I956" s="10" t="s">
        <v>11</v>
      </c>
      <c r="Q956" s="11"/>
      <c r="AK956" s="11"/>
    </row>
    <row r="957" spans="1:37">
      <c r="A957" s="10" t="s">
        <v>18492</v>
      </c>
      <c r="B957" s="16">
        <v>12</v>
      </c>
      <c r="C957" s="10" t="s">
        <v>14249</v>
      </c>
      <c r="D957" s="10" t="s">
        <v>11</v>
      </c>
      <c r="E957" s="10" t="s">
        <v>11</v>
      </c>
      <c r="F957" s="10" t="s">
        <v>3755</v>
      </c>
      <c r="G957" s="10" t="s">
        <v>11</v>
      </c>
      <c r="H957" s="10" t="s">
        <v>14250</v>
      </c>
      <c r="I957" s="10" t="s">
        <v>14251</v>
      </c>
      <c r="Q957" s="11"/>
      <c r="AK957" s="11"/>
    </row>
    <row r="958" spans="1:37">
      <c r="A958" s="10" t="s">
        <v>18493</v>
      </c>
      <c r="B958" s="16">
        <v>12</v>
      </c>
      <c r="C958" s="10" t="s">
        <v>8453</v>
      </c>
      <c r="D958" s="10" t="s">
        <v>11</v>
      </c>
      <c r="E958" s="10" t="s">
        <v>11</v>
      </c>
      <c r="F958" s="10" t="s">
        <v>11</v>
      </c>
      <c r="G958" s="10" t="s">
        <v>11</v>
      </c>
      <c r="H958" s="10" t="s">
        <v>11</v>
      </c>
      <c r="I958" s="10" t="s">
        <v>11</v>
      </c>
      <c r="AK958" s="11"/>
    </row>
    <row r="959" spans="1:37">
      <c r="A959" s="10" t="s">
        <v>18494</v>
      </c>
      <c r="B959" s="16">
        <v>12</v>
      </c>
      <c r="C959" s="10" t="s">
        <v>9017</v>
      </c>
      <c r="D959" s="10" t="s">
        <v>11</v>
      </c>
      <c r="E959" s="10" t="s">
        <v>11</v>
      </c>
      <c r="F959" s="10" t="s">
        <v>7660</v>
      </c>
      <c r="G959" s="10" t="s">
        <v>11</v>
      </c>
      <c r="H959" s="10" t="s">
        <v>9018</v>
      </c>
      <c r="I959" s="10" t="s">
        <v>9019</v>
      </c>
      <c r="Q959" s="11"/>
      <c r="AK959" s="11"/>
    </row>
    <row r="960" spans="1:37">
      <c r="A960" s="10" t="s">
        <v>18495</v>
      </c>
      <c r="B960" s="16">
        <v>12</v>
      </c>
      <c r="C960" s="10" t="s">
        <v>10353</v>
      </c>
      <c r="D960" s="10" t="s">
        <v>11</v>
      </c>
      <c r="E960" s="10" t="s">
        <v>11</v>
      </c>
      <c r="F960" s="10" t="s">
        <v>11</v>
      </c>
      <c r="G960" s="10" t="s">
        <v>11</v>
      </c>
      <c r="H960" s="10" t="s">
        <v>11</v>
      </c>
      <c r="I960" s="10" t="s">
        <v>11</v>
      </c>
      <c r="Q960" s="11"/>
      <c r="AK960" s="11"/>
    </row>
    <row r="961" spans="1:37">
      <c r="A961" s="10" t="s">
        <v>18496</v>
      </c>
      <c r="B961" s="16">
        <v>12</v>
      </c>
      <c r="C961" s="10" t="s">
        <v>9017</v>
      </c>
      <c r="D961" s="10" t="s">
        <v>11</v>
      </c>
      <c r="E961" s="10" t="s">
        <v>11</v>
      </c>
      <c r="F961" s="10" t="s">
        <v>7660</v>
      </c>
      <c r="G961" s="10" t="s">
        <v>11</v>
      </c>
      <c r="H961" s="10" t="s">
        <v>9018</v>
      </c>
      <c r="I961" s="10" t="s">
        <v>9019</v>
      </c>
      <c r="Q961" s="11"/>
      <c r="AK961" s="11"/>
    </row>
    <row r="962" spans="1:37">
      <c r="A962" s="10" t="s">
        <v>18497</v>
      </c>
      <c r="B962" s="16">
        <v>12</v>
      </c>
      <c r="C962" s="10" t="s">
        <v>18498</v>
      </c>
      <c r="D962" s="10" t="s">
        <v>11</v>
      </c>
      <c r="E962" s="10" t="s">
        <v>11</v>
      </c>
      <c r="F962" s="10" t="s">
        <v>11</v>
      </c>
      <c r="G962" s="10" t="s">
        <v>11</v>
      </c>
      <c r="H962" s="10" t="s">
        <v>11</v>
      </c>
      <c r="I962" s="10" t="s">
        <v>11</v>
      </c>
      <c r="Q962" s="11"/>
      <c r="AK962" s="11"/>
    </row>
    <row r="963" spans="1:37">
      <c r="A963" s="10" t="s">
        <v>18499</v>
      </c>
      <c r="B963" s="16">
        <v>12</v>
      </c>
      <c r="C963" s="10" t="s">
        <v>8207</v>
      </c>
      <c r="D963" s="10" t="s">
        <v>11</v>
      </c>
      <c r="E963" s="10" t="s">
        <v>11</v>
      </c>
      <c r="F963" s="10" t="s">
        <v>11</v>
      </c>
      <c r="G963" s="10" t="s">
        <v>11</v>
      </c>
      <c r="H963" s="10" t="s">
        <v>11</v>
      </c>
      <c r="I963" s="10" t="s">
        <v>11</v>
      </c>
      <c r="Q963" s="11"/>
      <c r="AK963" s="11"/>
    </row>
    <row r="964" spans="1:37">
      <c r="A964" s="10" t="s">
        <v>18500</v>
      </c>
      <c r="B964" s="16">
        <v>12</v>
      </c>
      <c r="C964" s="10" t="s">
        <v>12953</v>
      </c>
      <c r="D964" s="10" t="s">
        <v>11</v>
      </c>
      <c r="E964" s="10" t="s">
        <v>11</v>
      </c>
      <c r="F964" s="10" t="s">
        <v>8269</v>
      </c>
      <c r="G964" s="10" t="s">
        <v>11</v>
      </c>
      <c r="H964" s="10" t="s">
        <v>12954</v>
      </c>
      <c r="I964" s="10" t="s">
        <v>11</v>
      </c>
      <c r="Q964" s="11"/>
      <c r="AK964" s="11"/>
    </row>
    <row r="965" spans="1:37">
      <c r="A965" s="10" t="s">
        <v>18501</v>
      </c>
      <c r="B965" s="16">
        <v>12</v>
      </c>
      <c r="C965" s="10" t="s">
        <v>741</v>
      </c>
      <c r="D965" s="10" t="s">
        <v>403</v>
      </c>
      <c r="E965" s="10" t="s">
        <v>1599</v>
      </c>
      <c r="F965" s="10" t="s">
        <v>11</v>
      </c>
      <c r="G965" s="10" t="s">
        <v>11</v>
      </c>
      <c r="H965" s="10" t="s">
        <v>11</v>
      </c>
      <c r="I965" s="10" t="s">
        <v>11</v>
      </c>
      <c r="Q965" s="11"/>
      <c r="AK965" s="11"/>
    </row>
    <row r="966" spans="1:37">
      <c r="A966" s="10" t="s">
        <v>18502</v>
      </c>
      <c r="B966" s="16">
        <v>12</v>
      </c>
      <c r="C966" s="10" t="s">
        <v>5621</v>
      </c>
      <c r="D966" s="10" t="s">
        <v>11</v>
      </c>
      <c r="E966" s="10" t="s">
        <v>11</v>
      </c>
      <c r="F966" s="10" t="s">
        <v>654</v>
      </c>
      <c r="G966" s="10" t="s">
        <v>11</v>
      </c>
      <c r="H966" s="10" t="s">
        <v>11</v>
      </c>
      <c r="I966" s="10" t="s">
        <v>5622</v>
      </c>
      <c r="Q966" s="11"/>
      <c r="AK966" s="11"/>
    </row>
    <row r="967" spans="1:37">
      <c r="A967" s="10" t="s">
        <v>18503</v>
      </c>
      <c r="B967" s="16">
        <v>12</v>
      </c>
      <c r="C967" s="10" t="s">
        <v>18504</v>
      </c>
      <c r="D967" s="10" t="s">
        <v>11</v>
      </c>
      <c r="E967" s="10" t="s">
        <v>11</v>
      </c>
      <c r="F967" s="10" t="s">
        <v>1959</v>
      </c>
      <c r="G967" s="10" t="s">
        <v>11</v>
      </c>
      <c r="H967" s="10" t="s">
        <v>11</v>
      </c>
      <c r="I967" s="10" t="s">
        <v>18505</v>
      </c>
      <c r="Q967" s="11"/>
      <c r="AK967" s="11"/>
    </row>
    <row r="968" spans="1:37">
      <c r="A968" s="10" t="s">
        <v>18506</v>
      </c>
      <c r="B968" s="16">
        <v>12</v>
      </c>
      <c r="C968" s="10" t="s">
        <v>18507</v>
      </c>
      <c r="D968" s="10" t="s">
        <v>11</v>
      </c>
      <c r="E968" s="10" t="s">
        <v>11</v>
      </c>
      <c r="F968" s="10" t="s">
        <v>11</v>
      </c>
      <c r="G968" s="10" t="s">
        <v>11</v>
      </c>
      <c r="H968" s="10" t="s">
        <v>11</v>
      </c>
      <c r="I968" s="10" t="s">
        <v>11</v>
      </c>
      <c r="Q968" s="11"/>
      <c r="AK968" s="11"/>
    </row>
    <row r="969" spans="1:37">
      <c r="A969" s="10" t="s">
        <v>18508</v>
      </c>
      <c r="B969" s="16">
        <v>12</v>
      </c>
      <c r="C969" s="10" t="s">
        <v>18203</v>
      </c>
      <c r="D969" s="10" t="s">
        <v>11</v>
      </c>
      <c r="E969" s="10" t="s">
        <v>11</v>
      </c>
      <c r="F969" s="10" t="s">
        <v>191</v>
      </c>
      <c r="G969" s="10" t="s">
        <v>11</v>
      </c>
      <c r="H969" s="10" t="s">
        <v>18204</v>
      </c>
      <c r="I969" s="10" t="s">
        <v>18205</v>
      </c>
      <c r="Q969" s="11"/>
      <c r="AK969" s="11"/>
    </row>
    <row r="970" spans="1:37">
      <c r="A970" s="10" t="s">
        <v>18509</v>
      </c>
      <c r="B970" s="16">
        <v>12</v>
      </c>
      <c r="C970" s="10" t="s">
        <v>10</v>
      </c>
      <c r="D970" s="10" t="s">
        <v>46</v>
      </c>
      <c r="E970" s="10" t="s">
        <v>47</v>
      </c>
      <c r="F970" s="10" t="s">
        <v>12</v>
      </c>
      <c r="G970" s="10" t="s">
        <v>11</v>
      </c>
      <c r="H970" s="10" t="s">
        <v>13</v>
      </c>
      <c r="I970" s="10" t="s">
        <v>11</v>
      </c>
      <c r="Q970" s="11"/>
      <c r="AK970" s="11"/>
    </row>
    <row r="971" spans="1:37">
      <c r="A971" s="10" t="s">
        <v>18510</v>
      </c>
      <c r="B971" s="16">
        <v>12</v>
      </c>
      <c r="C971" s="10" t="s">
        <v>10055</v>
      </c>
      <c r="D971" s="10" t="s">
        <v>11</v>
      </c>
      <c r="E971" s="10" t="s">
        <v>11</v>
      </c>
      <c r="F971" s="10" t="s">
        <v>7997</v>
      </c>
      <c r="G971" s="10" t="s">
        <v>11</v>
      </c>
      <c r="H971" s="10" t="s">
        <v>10056</v>
      </c>
      <c r="I971" s="10" t="s">
        <v>10057</v>
      </c>
      <c r="Q971" s="11"/>
      <c r="AK971" s="11"/>
    </row>
    <row r="972" spans="1:37">
      <c r="A972" s="10" t="s">
        <v>18511</v>
      </c>
      <c r="B972" s="16">
        <v>12</v>
      </c>
      <c r="C972" s="10" t="s">
        <v>8864</v>
      </c>
      <c r="D972" s="10" t="s">
        <v>46</v>
      </c>
      <c r="E972" s="10" t="s">
        <v>47</v>
      </c>
      <c r="F972" s="10" t="s">
        <v>2956</v>
      </c>
      <c r="G972" s="10" t="s">
        <v>11</v>
      </c>
      <c r="H972" s="10" t="s">
        <v>8865</v>
      </c>
      <c r="I972" s="10" t="s">
        <v>8866</v>
      </c>
      <c r="Q972" s="11"/>
      <c r="AK972" s="11"/>
    </row>
    <row r="973" spans="1:37">
      <c r="A973" s="10" t="s">
        <v>18512</v>
      </c>
      <c r="B973" s="16">
        <v>12</v>
      </c>
      <c r="C973" s="10" t="s">
        <v>118</v>
      </c>
      <c r="D973" s="10" t="s">
        <v>11</v>
      </c>
      <c r="E973" s="10" t="s">
        <v>11</v>
      </c>
      <c r="F973" s="10" t="s">
        <v>11</v>
      </c>
      <c r="G973" s="10" t="s">
        <v>11</v>
      </c>
      <c r="H973" s="10" t="s">
        <v>11</v>
      </c>
      <c r="I973" s="10" t="s">
        <v>11</v>
      </c>
      <c r="Q973" s="11"/>
      <c r="AK973" s="11"/>
    </row>
    <row r="974" spans="1:37">
      <c r="A974" s="10" t="s">
        <v>18513</v>
      </c>
      <c r="B974" s="16">
        <v>12</v>
      </c>
      <c r="C974" s="10" t="s">
        <v>11753</v>
      </c>
      <c r="D974" s="10" t="s">
        <v>11</v>
      </c>
      <c r="E974" s="10" t="s">
        <v>11</v>
      </c>
      <c r="F974" s="10" t="s">
        <v>11</v>
      </c>
      <c r="G974" s="10" t="s">
        <v>11</v>
      </c>
      <c r="H974" s="10" t="s">
        <v>11</v>
      </c>
      <c r="I974" s="10" t="s">
        <v>11</v>
      </c>
      <c r="Q974" s="11"/>
      <c r="AK974" s="11"/>
    </row>
    <row r="975" spans="1:37">
      <c r="A975" s="10" t="s">
        <v>18514</v>
      </c>
      <c r="B975" s="16">
        <v>12</v>
      </c>
      <c r="C975" s="10" t="s">
        <v>18515</v>
      </c>
      <c r="D975" s="10" t="s">
        <v>11</v>
      </c>
      <c r="E975" s="10" t="s">
        <v>11</v>
      </c>
      <c r="F975" s="10" t="s">
        <v>11</v>
      </c>
      <c r="G975" s="10" t="s">
        <v>11</v>
      </c>
      <c r="H975" s="10" t="s">
        <v>11</v>
      </c>
      <c r="I975" s="10" t="s">
        <v>11</v>
      </c>
      <c r="Q975" s="11"/>
      <c r="AK975" s="11"/>
    </row>
    <row r="976" spans="1:37">
      <c r="A976" s="10" t="s">
        <v>18516</v>
      </c>
      <c r="B976" s="16">
        <v>12</v>
      </c>
      <c r="C976" s="10" t="s">
        <v>14249</v>
      </c>
      <c r="D976" s="10" t="s">
        <v>46</v>
      </c>
      <c r="E976" s="10" t="s">
        <v>2197</v>
      </c>
      <c r="F976" s="10" t="s">
        <v>3755</v>
      </c>
      <c r="G976" s="10" t="s">
        <v>11</v>
      </c>
      <c r="H976" s="10" t="s">
        <v>14250</v>
      </c>
      <c r="I976" s="10" t="s">
        <v>14251</v>
      </c>
      <c r="Q976" s="11"/>
      <c r="AK976" s="11"/>
    </row>
    <row r="977" spans="1:37">
      <c r="A977" s="10" t="s">
        <v>18517</v>
      </c>
      <c r="B977" s="16">
        <v>12</v>
      </c>
      <c r="C977" s="10" t="s">
        <v>15356</v>
      </c>
      <c r="D977" s="10" t="s">
        <v>11</v>
      </c>
      <c r="E977" s="10" t="s">
        <v>11</v>
      </c>
      <c r="F977" s="10" t="s">
        <v>11</v>
      </c>
      <c r="G977" s="10" t="s">
        <v>11</v>
      </c>
      <c r="H977" s="10" t="s">
        <v>11</v>
      </c>
      <c r="I977" s="10" t="s">
        <v>11</v>
      </c>
      <c r="Q977" s="11"/>
      <c r="AK977" s="11"/>
    </row>
    <row r="978" spans="1:37">
      <c r="A978" s="10" t="s">
        <v>18518</v>
      </c>
      <c r="B978" s="16">
        <v>12</v>
      </c>
      <c r="C978" s="10" t="s">
        <v>9835</v>
      </c>
      <c r="D978" s="10" t="s">
        <v>11</v>
      </c>
      <c r="E978" s="10" t="s">
        <v>11</v>
      </c>
      <c r="F978" s="10" t="s">
        <v>11</v>
      </c>
      <c r="G978" s="10" t="s">
        <v>11</v>
      </c>
      <c r="H978" s="10" t="s">
        <v>11</v>
      </c>
      <c r="I978" s="10" t="s">
        <v>11</v>
      </c>
      <c r="Q978" s="11"/>
      <c r="AK978" s="11"/>
    </row>
    <row r="979" spans="1:37">
      <c r="A979" s="10" t="s">
        <v>18519</v>
      </c>
      <c r="B979" s="16">
        <v>12</v>
      </c>
      <c r="C979" s="10" t="s">
        <v>18269</v>
      </c>
      <c r="D979" s="10" t="s">
        <v>11</v>
      </c>
      <c r="E979" s="10" t="s">
        <v>11</v>
      </c>
      <c r="F979" s="10" t="s">
        <v>11</v>
      </c>
      <c r="G979" s="10" t="s">
        <v>11</v>
      </c>
      <c r="H979" s="10" t="s">
        <v>11</v>
      </c>
      <c r="I979" s="10" t="s">
        <v>11</v>
      </c>
      <c r="Q979" s="11"/>
      <c r="AK979" s="11"/>
    </row>
    <row r="980" spans="1:37">
      <c r="A980" s="10" t="s">
        <v>18520</v>
      </c>
      <c r="B980" s="16">
        <v>12</v>
      </c>
      <c r="C980" s="10" t="s">
        <v>101</v>
      </c>
      <c r="D980" s="10" t="s">
        <v>11</v>
      </c>
      <c r="E980" s="10" t="s">
        <v>11</v>
      </c>
      <c r="F980" s="10" t="s">
        <v>11</v>
      </c>
      <c r="G980" s="10" t="s">
        <v>11</v>
      </c>
      <c r="H980" s="10" t="s">
        <v>11</v>
      </c>
      <c r="I980" s="10" t="s">
        <v>11</v>
      </c>
      <c r="Q980" s="11"/>
      <c r="AK980" s="11"/>
    </row>
    <row r="981" spans="1:37">
      <c r="A981" s="10" t="s">
        <v>18521</v>
      </c>
      <c r="B981" s="16">
        <v>12</v>
      </c>
      <c r="C981" s="10" t="s">
        <v>11615</v>
      </c>
      <c r="D981" s="10" t="s">
        <v>11</v>
      </c>
      <c r="E981" s="10" t="s">
        <v>11</v>
      </c>
      <c r="F981" s="10" t="s">
        <v>2585</v>
      </c>
      <c r="G981" s="10" t="s">
        <v>11</v>
      </c>
      <c r="H981" s="10" t="s">
        <v>11616</v>
      </c>
      <c r="I981" s="10" t="s">
        <v>11617</v>
      </c>
      <c r="Q981" s="11"/>
      <c r="AK981" s="11"/>
    </row>
    <row r="982" spans="1:37">
      <c r="A982" s="10" t="s">
        <v>18522</v>
      </c>
      <c r="B982" s="16">
        <v>12</v>
      </c>
      <c r="C982" s="10" t="s">
        <v>9394</v>
      </c>
      <c r="D982" s="10" t="s">
        <v>46</v>
      </c>
      <c r="E982" s="10" t="s">
        <v>8238</v>
      </c>
      <c r="F982" s="10" t="s">
        <v>11</v>
      </c>
      <c r="G982" s="10" t="s">
        <v>11</v>
      </c>
      <c r="H982" s="10" t="s">
        <v>11</v>
      </c>
      <c r="I982" s="10" t="s">
        <v>11</v>
      </c>
      <c r="Q982" s="11"/>
      <c r="AK982" s="11"/>
    </row>
    <row r="983" spans="1:37">
      <c r="A983" s="10" t="s">
        <v>18523</v>
      </c>
      <c r="B983" s="16">
        <v>12</v>
      </c>
      <c r="C983" s="10" t="s">
        <v>18085</v>
      </c>
      <c r="D983" s="10" t="s">
        <v>11</v>
      </c>
      <c r="E983" s="10" t="s">
        <v>11</v>
      </c>
      <c r="F983" s="10" t="s">
        <v>11</v>
      </c>
      <c r="G983" s="10" t="s">
        <v>11</v>
      </c>
      <c r="H983" s="10" t="s">
        <v>11</v>
      </c>
      <c r="I983" s="10" t="s">
        <v>11</v>
      </c>
      <c r="Q983" s="11"/>
      <c r="AK983" s="11"/>
    </row>
    <row r="984" spans="1:37">
      <c r="A984" s="10" t="s">
        <v>18524</v>
      </c>
      <c r="B984" s="16">
        <v>12</v>
      </c>
      <c r="C984" s="10" t="s">
        <v>486</v>
      </c>
      <c r="D984" s="10" t="s">
        <v>11</v>
      </c>
      <c r="E984" s="10" t="s">
        <v>11</v>
      </c>
      <c r="F984" s="10" t="s">
        <v>487</v>
      </c>
      <c r="G984" s="10" t="s">
        <v>11</v>
      </c>
      <c r="H984" s="10" t="s">
        <v>11</v>
      </c>
      <c r="I984" s="10" t="s">
        <v>488</v>
      </c>
      <c r="Q984" s="11"/>
      <c r="AK984" s="11"/>
    </row>
    <row r="985" spans="1:37">
      <c r="A985" s="10" t="s">
        <v>18525</v>
      </c>
      <c r="B985" s="16">
        <v>12</v>
      </c>
      <c r="C985" s="10" t="s">
        <v>11</v>
      </c>
      <c r="D985" s="10" t="s">
        <v>11</v>
      </c>
      <c r="E985" s="10" t="s">
        <v>11</v>
      </c>
      <c r="F985" s="10" t="s">
        <v>11</v>
      </c>
      <c r="G985" s="10" t="s">
        <v>11</v>
      </c>
      <c r="H985" s="10" t="s">
        <v>11</v>
      </c>
      <c r="I985" s="10" t="s">
        <v>11</v>
      </c>
      <c r="Q985" s="11"/>
      <c r="AK985" s="11"/>
    </row>
    <row r="986" spans="1:37">
      <c r="A986" s="10" t="s">
        <v>18526</v>
      </c>
      <c r="B986" s="16">
        <v>12</v>
      </c>
      <c r="C986" s="10" t="s">
        <v>1839</v>
      </c>
      <c r="D986" s="10" t="s">
        <v>11</v>
      </c>
      <c r="E986" s="10" t="s">
        <v>11</v>
      </c>
      <c r="F986" s="10" t="s">
        <v>1840</v>
      </c>
      <c r="G986" s="10" t="s">
        <v>11</v>
      </c>
      <c r="H986" s="10" t="s">
        <v>1841</v>
      </c>
      <c r="I986" s="10" t="s">
        <v>11</v>
      </c>
      <c r="Q986" s="11"/>
      <c r="AK986" s="11"/>
    </row>
    <row r="987" spans="1:37">
      <c r="A987" s="10" t="s">
        <v>18527</v>
      </c>
      <c r="B987" s="16">
        <v>12</v>
      </c>
      <c r="C987" s="10" t="s">
        <v>3776</v>
      </c>
      <c r="D987" s="10" t="s">
        <v>11</v>
      </c>
      <c r="E987" s="10" t="s">
        <v>11</v>
      </c>
      <c r="F987" s="10" t="s">
        <v>3219</v>
      </c>
      <c r="G987" s="10" t="s">
        <v>11</v>
      </c>
      <c r="H987" s="10" t="s">
        <v>3777</v>
      </c>
      <c r="I987" s="10" t="s">
        <v>3778</v>
      </c>
      <c r="Q987" s="11"/>
      <c r="AK987" s="11"/>
    </row>
    <row r="988" spans="1:37">
      <c r="A988" s="10" t="s">
        <v>18528</v>
      </c>
      <c r="B988" s="16">
        <v>12</v>
      </c>
      <c r="C988" s="10" t="s">
        <v>18529</v>
      </c>
      <c r="D988" s="10" t="s">
        <v>11</v>
      </c>
      <c r="E988" s="10" t="s">
        <v>11</v>
      </c>
      <c r="F988" s="10" t="s">
        <v>3949</v>
      </c>
      <c r="G988" s="10" t="s">
        <v>11</v>
      </c>
      <c r="H988" s="10" t="s">
        <v>18530</v>
      </c>
      <c r="I988" s="10" t="s">
        <v>18531</v>
      </c>
      <c r="Q988" s="11"/>
      <c r="AK988" s="11"/>
    </row>
    <row r="989" spans="1:37">
      <c r="A989" s="10" t="s">
        <v>18532</v>
      </c>
      <c r="B989" s="16">
        <v>12</v>
      </c>
      <c r="C989" s="10" t="s">
        <v>18339</v>
      </c>
      <c r="D989" s="10" t="s">
        <v>11</v>
      </c>
      <c r="E989" s="10" t="s">
        <v>11</v>
      </c>
      <c r="F989" s="10" t="s">
        <v>11</v>
      </c>
      <c r="G989" s="10" t="s">
        <v>11</v>
      </c>
      <c r="H989" s="10" t="s">
        <v>11</v>
      </c>
      <c r="I989" s="10" t="s">
        <v>11</v>
      </c>
      <c r="Q989" s="11"/>
      <c r="AK989" s="11"/>
    </row>
    <row r="990" spans="1:37">
      <c r="A990" s="10" t="s">
        <v>18533</v>
      </c>
      <c r="B990" s="16">
        <v>12</v>
      </c>
      <c r="C990" s="10" t="s">
        <v>11350</v>
      </c>
      <c r="D990" s="10" t="s">
        <v>11</v>
      </c>
      <c r="E990" s="10" t="s">
        <v>11</v>
      </c>
      <c r="F990" s="10" t="s">
        <v>35</v>
      </c>
      <c r="G990" s="10" t="s">
        <v>11</v>
      </c>
      <c r="H990" s="10" t="s">
        <v>11352</v>
      </c>
      <c r="I990" s="10" t="s">
        <v>11353</v>
      </c>
      <c r="Q990" s="11"/>
      <c r="AK990" s="11"/>
    </row>
    <row r="991" spans="1:37">
      <c r="A991" s="10" t="s">
        <v>18534</v>
      </c>
      <c r="B991" s="16">
        <v>12</v>
      </c>
      <c r="C991" s="10" t="s">
        <v>462</v>
      </c>
      <c r="D991" s="10" t="s">
        <v>11</v>
      </c>
      <c r="E991" s="10" t="s">
        <v>11</v>
      </c>
      <c r="F991" s="10" t="s">
        <v>463</v>
      </c>
      <c r="G991" s="10" t="s">
        <v>11</v>
      </c>
      <c r="H991" s="10" t="s">
        <v>464</v>
      </c>
      <c r="I991" s="10" t="s">
        <v>465</v>
      </c>
      <c r="Q991" s="11"/>
      <c r="AK991" s="11"/>
    </row>
    <row r="992" spans="1:37">
      <c r="A992" s="10" t="s">
        <v>18535</v>
      </c>
      <c r="B992" s="16">
        <v>12</v>
      </c>
      <c r="C992" s="10" t="s">
        <v>3312</v>
      </c>
      <c r="D992" s="10" t="s">
        <v>11</v>
      </c>
      <c r="E992" s="10" t="s">
        <v>11</v>
      </c>
      <c r="F992" s="10" t="s">
        <v>3313</v>
      </c>
      <c r="G992" s="10" t="s">
        <v>11</v>
      </c>
      <c r="H992" s="10" t="s">
        <v>3314</v>
      </c>
      <c r="I992" s="10" t="s">
        <v>11</v>
      </c>
      <c r="Q992" s="11"/>
      <c r="AK992" s="11"/>
    </row>
    <row r="993" spans="1:37">
      <c r="A993" s="10" t="s">
        <v>18536</v>
      </c>
      <c r="B993" s="16">
        <v>12</v>
      </c>
      <c r="C993" s="10" t="s">
        <v>1150</v>
      </c>
      <c r="D993" s="10" t="s">
        <v>46</v>
      </c>
      <c r="E993" s="10" t="s">
        <v>1161</v>
      </c>
      <c r="F993" s="10" t="s">
        <v>11</v>
      </c>
      <c r="G993" s="10" t="s">
        <v>11</v>
      </c>
      <c r="H993" s="10" t="s">
        <v>11</v>
      </c>
      <c r="I993" s="10" t="s">
        <v>11</v>
      </c>
      <c r="Q993" s="11"/>
      <c r="AK993" s="11"/>
    </row>
    <row r="994" spans="1:37">
      <c r="A994" s="10" t="s">
        <v>18537</v>
      </c>
      <c r="B994" s="16">
        <v>12</v>
      </c>
      <c r="C994" s="10" t="s">
        <v>6816</v>
      </c>
      <c r="D994" s="10" t="s">
        <v>46</v>
      </c>
      <c r="E994" s="10" t="s">
        <v>15702</v>
      </c>
      <c r="F994" s="10" t="s">
        <v>2470</v>
      </c>
      <c r="G994" s="10" t="s">
        <v>11</v>
      </c>
      <c r="H994" s="10" t="s">
        <v>11</v>
      </c>
      <c r="I994" s="10" t="s">
        <v>6817</v>
      </c>
      <c r="Q994" s="11"/>
      <c r="AK994" s="11"/>
    </row>
    <row r="995" spans="1:37">
      <c r="A995" s="10" t="s">
        <v>18538</v>
      </c>
      <c r="B995" s="16">
        <v>12</v>
      </c>
      <c r="C995" s="10" t="s">
        <v>1042</v>
      </c>
      <c r="D995" s="10" t="s">
        <v>11</v>
      </c>
      <c r="E995" s="10" t="s">
        <v>11</v>
      </c>
      <c r="F995" s="10" t="s">
        <v>11</v>
      </c>
      <c r="G995" s="10" t="s">
        <v>11</v>
      </c>
      <c r="H995" s="10" t="s">
        <v>11</v>
      </c>
      <c r="I995" s="10" t="s">
        <v>11</v>
      </c>
      <c r="Q995" s="11"/>
      <c r="AK995" s="11"/>
    </row>
    <row r="996" spans="1:37">
      <c r="A996" s="10" t="s">
        <v>18539</v>
      </c>
      <c r="B996" s="16">
        <v>12</v>
      </c>
      <c r="C996" s="10" t="s">
        <v>11</v>
      </c>
      <c r="D996" s="10" t="s">
        <v>11</v>
      </c>
      <c r="E996" s="10" t="s">
        <v>11</v>
      </c>
      <c r="F996" s="10" t="s">
        <v>11</v>
      </c>
      <c r="G996" s="10" t="s">
        <v>11</v>
      </c>
      <c r="H996" s="10" t="s">
        <v>11</v>
      </c>
      <c r="I996" s="10" t="s">
        <v>11</v>
      </c>
      <c r="Q996" s="11"/>
      <c r="AK996" s="11"/>
    </row>
    <row r="997" spans="1:37">
      <c r="A997" s="10" t="s">
        <v>18540</v>
      </c>
      <c r="B997" s="16">
        <v>12</v>
      </c>
      <c r="C997" s="10" t="s">
        <v>462</v>
      </c>
      <c r="D997" s="10" t="s">
        <v>11</v>
      </c>
      <c r="E997" s="10" t="s">
        <v>11</v>
      </c>
      <c r="F997" s="10" t="s">
        <v>463</v>
      </c>
      <c r="G997" s="10" t="s">
        <v>11</v>
      </c>
      <c r="H997" s="10" t="s">
        <v>464</v>
      </c>
      <c r="I997" s="10" t="s">
        <v>465</v>
      </c>
      <c r="Q997" s="11"/>
      <c r="AK997" s="11"/>
    </row>
    <row r="998" spans="1:37">
      <c r="A998" s="10" t="s">
        <v>18541</v>
      </c>
      <c r="B998" s="16">
        <v>12</v>
      </c>
      <c r="C998" s="10" t="s">
        <v>97</v>
      </c>
      <c r="D998" s="10" t="s">
        <v>11</v>
      </c>
      <c r="E998" s="10" t="s">
        <v>11</v>
      </c>
      <c r="F998" s="10" t="s">
        <v>98</v>
      </c>
      <c r="G998" s="10" t="s">
        <v>11</v>
      </c>
      <c r="H998" s="10" t="s">
        <v>99</v>
      </c>
      <c r="I998" s="10" t="s">
        <v>11</v>
      </c>
      <c r="Q998" s="11"/>
      <c r="AK998" s="11"/>
    </row>
    <row r="999" spans="1:37">
      <c r="A999" s="10" t="s">
        <v>18542</v>
      </c>
      <c r="B999" s="16">
        <v>12</v>
      </c>
      <c r="C999" s="10" t="s">
        <v>599</v>
      </c>
      <c r="D999" s="10" t="s">
        <v>11</v>
      </c>
      <c r="E999" s="10" t="s">
        <v>11</v>
      </c>
      <c r="F999" s="10" t="s">
        <v>11</v>
      </c>
      <c r="G999" s="10" t="s">
        <v>11</v>
      </c>
      <c r="H999" s="10" t="s">
        <v>11</v>
      </c>
      <c r="I999" s="10" t="s">
        <v>11</v>
      </c>
      <c r="Q999" s="11"/>
      <c r="AK999" s="11"/>
    </row>
    <row r="1000" spans="1:37">
      <c r="A1000" s="10" t="s">
        <v>18543</v>
      </c>
      <c r="B1000" s="16">
        <v>12</v>
      </c>
      <c r="C1000" s="10" t="s">
        <v>13850</v>
      </c>
      <c r="D1000" s="10" t="s">
        <v>11</v>
      </c>
      <c r="E1000" s="10" t="s">
        <v>11</v>
      </c>
      <c r="F1000" s="10" t="s">
        <v>11</v>
      </c>
      <c r="G1000" s="10" t="s">
        <v>11</v>
      </c>
      <c r="H1000" s="10" t="s">
        <v>11</v>
      </c>
      <c r="I1000" s="10" t="s">
        <v>11</v>
      </c>
      <c r="Q1000" s="11"/>
      <c r="AK1000" s="11"/>
    </row>
    <row r="1001" spans="1:37">
      <c r="A1001" s="10" t="s">
        <v>18544</v>
      </c>
      <c r="B1001" s="16">
        <v>12</v>
      </c>
      <c r="C1001" s="10" t="s">
        <v>1150</v>
      </c>
      <c r="D1001" s="10" t="s">
        <v>11</v>
      </c>
      <c r="E1001" s="10" t="s">
        <v>11</v>
      </c>
      <c r="F1001" s="10" t="s">
        <v>11</v>
      </c>
      <c r="G1001" s="10" t="s">
        <v>11</v>
      </c>
      <c r="H1001" s="10" t="s">
        <v>11</v>
      </c>
      <c r="I1001" s="10" t="s">
        <v>11</v>
      </c>
      <c r="Q1001" s="11"/>
      <c r="AK1001" s="11"/>
    </row>
    <row r="1002" spans="1:37">
      <c r="A1002" s="10" t="s">
        <v>18545</v>
      </c>
      <c r="B1002" s="16">
        <v>12</v>
      </c>
      <c r="C1002" s="10" t="s">
        <v>15175</v>
      </c>
      <c r="D1002" s="10" t="s">
        <v>11</v>
      </c>
      <c r="E1002" s="10" t="s">
        <v>11</v>
      </c>
      <c r="F1002" s="10" t="s">
        <v>11</v>
      </c>
      <c r="G1002" s="10" t="s">
        <v>11</v>
      </c>
      <c r="H1002" s="10" t="s">
        <v>11</v>
      </c>
      <c r="I1002" s="10" t="s">
        <v>11</v>
      </c>
      <c r="Q1002" s="11"/>
      <c r="AK1002" s="11"/>
    </row>
    <row r="1003" spans="1:37">
      <c r="A1003" s="10" t="s">
        <v>18546</v>
      </c>
      <c r="B1003" s="16">
        <v>12</v>
      </c>
      <c r="C1003" s="10" t="s">
        <v>677</v>
      </c>
      <c r="D1003" s="10" t="s">
        <v>46</v>
      </c>
      <c r="E1003" s="10" t="s">
        <v>1161</v>
      </c>
      <c r="F1003" s="10" t="s">
        <v>678</v>
      </c>
      <c r="G1003" s="10" t="s">
        <v>11</v>
      </c>
      <c r="H1003" s="10" t="s">
        <v>679</v>
      </c>
      <c r="I1003" s="10" t="s">
        <v>680</v>
      </c>
      <c r="Q1003" s="11"/>
      <c r="AK1003" s="11"/>
    </row>
    <row r="1004" spans="1:37">
      <c r="A1004" s="10" t="s">
        <v>18547</v>
      </c>
      <c r="B1004" s="16">
        <v>12</v>
      </c>
      <c r="C1004" s="10" t="s">
        <v>2754</v>
      </c>
      <c r="D1004" s="10" t="s">
        <v>11</v>
      </c>
      <c r="E1004" s="10" t="s">
        <v>11</v>
      </c>
      <c r="F1004" s="10" t="s">
        <v>1364</v>
      </c>
      <c r="G1004" s="10" t="s">
        <v>11</v>
      </c>
      <c r="H1004" s="10" t="s">
        <v>11</v>
      </c>
      <c r="I1004" s="10" t="s">
        <v>2755</v>
      </c>
      <c r="Q1004" s="11"/>
      <c r="AK1004" s="11"/>
    </row>
    <row r="1005" spans="1:37">
      <c r="A1005" s="10" t="s">
        <v>18548</v>
      </c>
      <c r="B1005" s="16">
        <v>12</v>
      </c>
      <c r="C1005" s="10" t="s">
        <v>15661</v>
      </c>
      <c r="D1005" s="10" t="s">
        <v>11</v>
      </c>
      <c r="E1005" s="10" t="s">
        <v>11</v>
      </c>
      <c r="F1005" s="10" t="s">
        <v>15662</v>
      </c>
      <c r="G1005" s="10" t="s">
        <v>11</v>
      </c>
      <c r="H1005" s="10" t="s">
        <v>15663</v>
      </c>
      <c r="I1005" s="10" t="s">
        <v>15664</v>
      </c>
      <c r="Q1005" s="11"/>
      <c r="AK1005" s="11"/>
    </row>
    <row r="1006" spans="1:37">
      <c r="A1006" s="10" t="s">
        <v>18549</v>
      </c>
      <c r="B1006" s="16">
        <v>12</v>
      </c>
      <c r="C1006" s="10" t="s">
        <v>826</v>
      </c>
      <c r="D1006" s="10" t="s">
        <v>11</v>
      </c>
      <c r="E1006" s="10" t="s">
        <v>11</v>
      </c>
      <c r="F1006" s="10" t="s">
        <v>11</v>
      </c>
      <c r="G1006" s="10" t="s">
        <v>11</v>
      </c>
      <c r="H1006" s="10" t="s">
        <v>11</v>
      </c>
      <c r="I1006" s="10" t="s">
        <v>11</v>
      </c>
      <c r="Q1006" s="11"/>
    </row>
    <row r="1007" spans="1:37">
      <c r="A1007" s="10" t="s">
        <v>18550</v>
      </c>
      <c r="B1007" s="16">
        <v>12</v>
      </c>
      <c r="C1007" s="10" t="s">
        <v>11101</v>
      </c>
      <c r="D1007" s="10" t="s">
        <v>11</v>
      </c>
      <c r="E1007" s="10" t="s">
        <v>11</v>
      </c>
      <c r="F1007" s="10" t="s">
        <v>7171</v>
      </c>
      <c r="G1007" s="10" t="s">
        <v>11</v>
      </c>
      <c r="H1007" s="10" t="s">
        <v>11102</v>
      </c>
      <c r="I1007" s="10" t="s">
        <v>11</v>
      </c>
      <c r="Q1007" s="11"/>
      <c r="AK1007" s="11"/>
    </row>
    <row r="1008" spans="1:37">
      <c r="A1008" s="10" t="s">
        <v>18551</v>
      </c>
      <c r="B1008" s="16">
        <v>12</v>
      </c>
      <c r="C1008" s="10" t="s">
        <v>4581</v>
      </c>
      <c r="D1008" s="10" t="s">
        <v>46</v>
      </c>
      <c r="E1008" s="10" t="s">
        <v>430</v>
      </c>
      <c r="F1008" s="10" t="s">
        <v>2346</v>
      </c>
      <c r="G1008" s="10" t="s">
        <v>11</v>
      </c>
      <c r="H1008" s="10" t="s">
        <v>11</v>
      </c>
      <c r="I1008" s="10" t="s">
        <v>4582</v>
      </c>
      <c r="Q1008" s="11"/>
      <c r="AK1008" s="11"/>
    </row>
    <row r="1009" spans="1:37">
      <c r="A1009" s="10" t="s">
        <v>18552</v>
      </c>
      <c r="B1009" s="16">
        <v>12</v>
      </c>
      <c r="C1009" s="10" t="s">
        <v>11223</v>
      </c>
      <c r="D1009" s="10" t="s">
        <v>11</v>
      </c>
      <c r="E1009" s="10" t="s">
        <v>11</v>
      </c>
      <c r="F1009" s="10" t="s">
        <v>11</v>
      </c>
      <c r="G1009" s="10" t="s">
        <v>11</v>
      </c>
      <c r="H1009" s="10" t="s">
        <v>11</v>
      </c>
      <c r="I1009" s="10" t="s">
        <v>11</v>
      </c>
      <c r="Q1009" s="11"/>
      <c r="AK1009" s="11"/>
    </row>
    <row r="1010" spans="1:37">
      <c r="A1010" s="10" t="s">
        <v>18553</v>
      </c>
      <c r="B1010" s="16">
        <v>12</v>
      </c>
      <c r="C1010" s="10" t="s">
        <v>599</v>
      </c>
      <c r="D1010" s="10" t="s">
        <v>46</v>
      </c>
      <c r="E1010" s="10" t="s">
        <v>8238</v>
      </c>
      <c r="F1010" s="10" t="s">
        <v>11</v>
      </c>
      <c r="G1010" s="10" t="s">
        <v>11</v>
      </c>
      <c r="H1010" s="10" t="s">
        <v>11</v>
      </c>
      <c r="I1010" s="10" t="s">
        <v>11</v>
      </c>
      <c r="AK1010" s="11"/>
    </row>
    <row r="1011" spans="1:37">
      <c r="A1011" s="10" t="s">
        <v>18554</v>
      </c>
      <c r="B1011" s="16">
        <v>12</v>
      </c>
      <c r="C1011" s="10" t="s">
        <v>11119</v>
      </c>
      <c r="D1011" s="10" t="s">
        <v>11</v>
      </c>
      <c r="E1011" s="10" t="s">
        <v>11</v>
      </c>
      <c r="F1011" s="10" t="s">
        <v>9805</v>
      </c>
      <c r="G1011" s="10" t="s">
        <v>11</v>
      </c>
      <c r="H1011" s="10" t="s">
        <v>11120</v>
      </c>
      <c r="I1011" s="10" t="s">
        <v>11121</v>
      </c>
      <c r="Q1011" s="11"/>
      <c r="AK1011" s="11"/>
    </row>
    <row r="1012" spans="1:37">
      <c r="A1012" s="10" t="s">
        <v>18555</v>
      </c>
      <c r="B1012" s="16">
        <v>12</v>
      </c>
      <c r="C1012" s="10" t="s">
        <v>3930</v>
      </c>
      <c r="D1012" s="10" t="s">
        <v>11</v>
      </c>
      <c r="E1012" s="10" t="s">
        <v>11</v>
      </c>
      <c r="F1012" s="10" t="s">
        <v>11</v>
      </c>
      <c r="G1012" s="10" t="s">
        <v>11</v>
      </c>
      <c r="H1012" s="10" t="s">
        <v>11</v>
      </c>
      <c r="I1012" s="10" t="s">
        <v>11</v>
      </c>
      <c r="Q1012" s="11"/>
      <c r="AK1012" s="11"/>
    </row>
    <row r="1013" spans="1:37">
      <c r="A1013" s="10" t="s">
        <v>18556</v>
      </c>
      <c r="B1013" s="16">
        <v>12</v>
      </c>
      <c r="C1013" s="10" t="s">
        <v>15448</v>
      </c>
      <c r="D1013" s="10" t="s">
        <v>11</v>
      </c>
      <c r="E1013" s="10" t="s">
        <v>11</v>
      </c>
      <c r="F1013" s="10" t="s">
        <v>779</v>
      </c>
      <c r="G1013" s="10" t="s">
        <v>11</v>
      </c>
      <c r="H1013" s="10" t="s">
        <v>15449</v>
      </c>
      <c r="I1013" s="10" t="s">
        <v>11</v>
      </c>
      <c r="Q1013" s="11"/>
      <c r="AK1013" s="11"/>
    </row>
    <row r="1014" spans="1:37">
      <c r="A1014" s="10" t="s">
        <v>18557</v>
      </c>
      <c r="B1014" s="16">
        <v>12</v>
      </c>
      <c r="C1014" s="10" t="s">
        <v>1778</v>
      </c>
      <c r="D1014" s="10" t="s">
        <v>11</v>
      </c>
      <c r="E1014" s="10" t="s">
        <v>11</v>
      </c>
      <c r="F1014" s="10" t="s">
        <v>1779</v>
      </c>
      <c r="G1014" s="10" t="s">
        <v>11</v>
      </c>
      <c r="H1014" s="10" t="s">
        <v>11</v>
      </c>
      <c r="I1014" s="10" t="s">
        <v>1780</v>
      </c>
      <c r="Q1014" s="11"/>
      <c r="AK1014" s="11"/>
    </row>
    <row r="1015" spans="1:37">
      <c r="A1015" s="10" t="s">
        <v>18558</v>
      </c>
      <c r="B1015" s="16">
        <v>12</v>
      </c>
      <c r="C1015" s="10" t="s">
        <v>3653</v>
      </c>
      <c r="D1015" s="10" t="s">
        <v>11</v>
      </c>
      <c r="E1015" s="10" t="s">
        <v>11</v>
      </c>
      <c r="F1015" s="10" t="s">
        <v>11</v>
      </c>
      <c r="G1015" s="10" t="s">
        <v>11</v>
      </c>
      <c r="H1015" s="10" t="s">
        <v>11</v>
      </c>
      <c r="I1015" s="10" t="s">
        <v>11</v>
      </c>
      <c r="Q1015" s="11"/>
      <c r="AK1015" s="11"/>
    </row>
    <row r="1016" spans="1:37">
      <c r="A1016" s="10" t="s">
        <v>18559</v>
      </c>
      <c r="B1016" s="16">
        <v>12</v>
      </c>
      <c r="C1016" s="10" t="s">
        <v>9234</v>
      </c>
      <c r="D1016" s="10" t="s">
        <v>11</v>
      </c>
      <c r="E1016" s="10" t="s">
        <v>11</v>
      </c>
      <c r="F1016" s="10" t="s">
        <v>7562</v>
      </c>
      <c r="G1016" s="10" t="s">
        <v>11</v>
      </c>
      <c r="H1016" s="10" t="s">
        <v>9235</v>
      </c>
      <c r="I1016" s="10" t="s">
        <v>11</v>
      </c>
      <c r="Q1016" s="11"/>
      <c r="AK1016" s="11"/>
    </row>
    <row r="1017" spans="1:37">
      <c r="A1017" s="10" t="s">
        <v>18560</v>
      </c>
      <c r="B1017" s="16">
        <v>12</v>
      </c>
      <c r="C1017" s="10" t="s">
        <v>10805</v>
      </c>
      <c r="D1017" s="10" t="s">
        <v>11</v>
      </c>
      <c r="E1017" s="10" t="s">
        <v>11</v>
      </c>
      <c r="F1017" s="10" t="s">
        <v>11</v>
      </c>
      <c r="G1017" s="10" t="s">
        <v>11</v>
      </c>
      <c r="H1017" s="10" t="s">
        <v>11</v>
      </c>
      <c r="I1017" s="10" t="s">
        <v>11</v>
      </c>
      <c r="Q1017" s="11"/>
      <c r="AK1017" s="11"/>
    </row>
    <row r="1018" spans="1:37">
      <c r="A1018" s="10" t="s">
        <v>18561</v>
      </c>
      <c r="B1018" s="16">
        <v>12</v>
      </c>
      <c r="C1018" s="10" t="s">
        <v>97</v>
      </c>
      <c r="D1018" s="10" t="s">
        <v>11</v>
      </c>
      <c r="E1018" s="10" t="s">
        <v>11</v>
      </c>
      <c r="F1018" s="10" t="s">
        <v>98</v>
      </c>
      <c r="G1018" s="10" t="s">
        <v>11</v>
      </c>
      <c r="H1018" s="10" t="s">
        <v>99</v>
      </c>
      <c r="I1018" s="10" t="s">
        <v>11</v>
      </c>
      <c r="Q1018" s="11"/>
      <c r="AK1018" s="11"/>
    </row>
    <row r="1019" spans="1:37">
      <c r="A1019" s="10" t="s">
        <v>18562</v>
      </c>
      <c r="B1019" s="16">
        <v>12</v>
      </c>
      <c r="C1019" s="10" t="s">
        <v>11</v>
      </c>
      <c r="D1019" s="10" t="s">
        <v>11</v>
      </c>
      <c r="E1019" s="10" t="s">
        <v>11</v>
      </c>
      <c r="F1019" s="10" t="s">
        <v>11</v>
      </c>
      <c r="G1019" s="10" t="s">
        <v>11</v>
      </c>
      <c r="H1019" s="10" t="s">
        <v>11</v>
      </c>
      <c r="I1019" s="10" t="s">
        <v>11</v>
      </c>
      <c r="Q1019" s="11"/>
      <c r="AK1019" s="11"/>
    </row>
    <row r="1020" spans="1:37">
      <c r="A1020" s="10" t="s">
        <v>18563</v>
      </c>
      <c r="B1020" s="16">
        <v>12</v>
      </c>
      <c r="C1020" s="10" t="s">
        <v>41</v>
      </c>
      <c r="D1020" s="10" t="s">
        <v>11</v>
      </c>
      <c r="E1020" s="10" t="s">
        <v>11</v>
      </c>
      <c r="F1020" s="10" t="s">
        <v>42</v>
      </c>
      <c r="G1020" s="10" t="s">
        <v>11</v>
      </c>
      <c r="H1020" s="10" t="s">
        <v>43</v>
      </c>
      <c r="I1020" s="10" t="s">
        <v>11</v>
      </c>
      <c r="Q1020" s="11"/>
      <c r="AK1020" s="11"/>
    </row>
    <row r="1021" spans="1:37">
      <c r="A1021" s="10" t="s">
        <v>18564</v>
      </c>
      <c r="B1021" s="16">
        <v>12</v>
      </c>
      <c r="C1021" s="10" t="s">
        <v>16442</v>
      </c>
      <c r="D1021" s="10" t="s">
        <v>403</v>
      </c>
      <c r="E1021" s="10" t="s">
        <v>1105</v>
      </c>
      <c r="F1021" s="10" t="s">
        <v>16443</v>
      </c>
      <c r="G1021" s="10" t="s">
        <v>11</v>
      </c>
      <c r="H1021" s="10" t="s">
        <v>16444</v>
      </c>
      <c r="I1021" s="10" t="s">
        <v>16445</v>
      </c>
      <c r="Q1021" s="11"/>
      <c r="AK1021" s="11"/>
    </row>
    <row r="1022" spans="1:37">
      <c r="A1022" s="10" t="s">
        <v>18565</v>
      </c>
      <c r="B1022" s="16">
        <v>12</v>
      </c>
      <c r="C1022" s="10" t="s">
        <v>18566</v>
      </c>
      <c r="D1022" s="10" t="s">
        <v>11</v>
      </c>
      <c r="E1022" s="10" t="s">
        <v>11</v>
      </c>
      <c r="F1022" s="10" t="s">
        <v>5578</v>
      </c>
      <c r="G1022" s="10" t="s">
        <v>11</v>
      </c>
      <c r="H1022" s="10" t="s">
        <v>18567</v>
      </c>
      <c r="I1022" s="10" t="s">
        <v>18568</v>
      </c>
      <c r="Q1022" s="11"/>
      <c r="AK1022" s="11"/>
    </row>
    <row r="1023" spans="1:37">
      <c r="A1023" s="10" t="s">
        <v>18569</v>
      </c>
      <c r="B1023" s="16">
        <v>12</v>
      </c>
      <c r="C1023" s="10" t="s">
        <v>18570</v>
      </c>
      <c r="D1023" s="10" t="s">
        <v>11</v>
      </c>
      <c r="E1023" s="10" t="s">
        <v>11</v>
      </c>
      <c r="F1023" s="10" t="s">
        <v>11</v>
      </c>
      <c r="G1023" s="10" t="s">
        <v>11</v>
      </c>
      <c r="H1023" s="10" t="s">
        <v>11</v>
      </c>
      <c r="I1023" s="10" t="s">
        <v>11</v>
      </c>
      <c r="Q1023" s="11"/>
      <c r="AK1023" s="11"/>
    </row>
    <row r="1024" spans="1:37">
      <c r="A1024" s="10" t="s">
        <v>18571</v>
      </c>
      <c r="B1024" s="16">
        <v>12</v>
      </c>
      <c r="C1024" s="10" t="s">
        <v>7070</v>
      </c>
      <c r="D1024" s="10" t="s">
        <v>11</v>
      </c>
      <c r="E1024" s="10" t="s">
        <v>11</v>
      </c>
      <c r="F1024" s="10" t="s">
        <v>7071</v>
      </c>
      <c r="G1024" s="10" t="s">
        <v>11</v>
      </c>
      <c r="H1024" s="10" t="s">
        <v>7072</v>
      </c>
      <c r="I1024" s="10" t="s">
        <v>7073</v>
      </c>
      <c r="Q1024" s="11"/>
      <c r="AK1024" s="11"/>
    </row>
    <row r="1025" spans="1:37">
      <c r="A1025" s="10" t="s">
        <v>18572</v>
      </c>
      <c r="B1025" s="16">
        <v>12</v>
      </c>
      <c r="C1025" s="10" t="s">
        <v>14756</v>
      </c>
      <c r="D1025" s="10" t="s">
        <v>11</v>
      </c>
      <c r="E1025" s="10" t="s">
        <v>11</v>
      </c>
      <c r="F1025" s="10" t="s">
        <v>14757</v>
      </c>
      <c r="G1025" s="10" t="s">
        <v>11</v>
      </c>
      <c r="H1025" s="10" t="s">
        <v>14758</v>
      </c>
      <c r="I1025" s="10" t="s">
        <v>14759</v>
      </c>
      <c r="Q1025" s="11"/>
      <c r="AK1025" s="11"/>
    </row>
    <row r="1026" spans="1:37">
      <c r="A1026" s="10" t="s">
        <v>18573</v>
      </c>
      <c r="B1026" s="16">
        <v>12</v>
      </c>
      <c r="C1026" s="10" t="s">
        <v>11577</v>
      </c>
      <c r="D1026" s="10" t="s">
        <v>11</v>
      </c>
      <c r="E1026" s="10" t="s">
        <v>11</v>
      </c>
      <c r="F1026" s="10" t="s">
        <v>5355</v>
      </c>
      <c r="G1026" s="10" t="s">
        <v>11</v>
      </c>
      <c r="H1026" s="10" t="s">
        <v>11578</v>
      </c>
      <c r="I1026" s="10" t="s">
        <v>11579</v>
      </c>
      <c r="Q1026" s="11"/>
    </row>
    <row r="1027" spans="1:37">
      <c r="A1027" s="10" t="s">
        <v>18574</v>
      </c>
      <c r="B1027" s="16">
        <v>12</v>
      </c>
      <c r="C1027" s="10" t="s">
        <v>18575</v>
      </c>
      <c r="D1027" s="10" t="s">
        <v>11</v>
      </c>
      <c r="E1027" s="10" t="s">
        <v>11</v>
      </c>
      <c r="F1027" s="10" t="s">
        <v>4608</v>
      </c>
      <c r="G1027" s="10" t="s">
        <v>11</v>
      </c>
      <c r="H1027" s="10" t="s">
        <v>11</v>
      </c>
      <c r="I1027" s="10" t="s">
        <v>11</v>
      </c>
      <c r="Q1027" s="11"/>
      <c r="AK1027" s="11"/>
    </row>
    <row r="1028" spans="1:37">
      <c r="A1028" s="10" t="s">
        <v>18576</v>
      </c>
      <c r="B1028" s="16">
        <v>12</v>
      </c>
      <c r="C1028" s="10" t="s">
        <v>12457</v>
      </c>
      <c r="D1028" s="10" t="s">
        <v>11</v>
      </c>
      <c r="E1028" s="10" t="s">
        <v>11</v>
      </c>
      <c r="F1028" s="10" t="s">
        <v>11</v>
      </c>
      <c r="G1028" s="10" t="s">
        <v>11</v>
      </c>
      <c r="H1028" s="10" t="s">
        <v>11</v>
      </c>
      <c r="I1028" s="10" t="s">
        <v>11</v>
      </c>
      <c r="Q1028" s="11"/>
      <c r="AK1028" s="11"/>
    </row>
    <row r="1029" spans="1:37">
      <c r="A1029" s="10" t="s">
        <v>18577</v>
      </c>
      <c r="B1029" s="16">
        <v>12</v>
      </c>
      <c r="C1029" s="10" t="s">
        <v>18578</v>
      </c>
      <c r="D1029" s="10" t="s">
        <v>11</v>
      </c>
      <c r="E1029" s="10" t="s">
        <v>11</v>
      </c>
      <c r="F1029" s="10" t="s">
        <v>11</v>
      </c>
      <c r="G1029" s="10" t="s">
        <v>11</v>
      </c>
      <c r="H1029" s="10" t="s">
        <v>11</v>
      </c>
      <c r="I1029" s="10" t="s">
        <v>11</v>
      </c>
      <c r="Q1029" s="11"/>
      <c r="AK1029" s="11"/>
    </row>
    <row r="1030" spans="1:37">
      <c r="A1030" s="10" t="s">
        <v>18579</v>
      </c>
      <c r="B1030" s="16">
        <v>12</v>
      </c>
      <c r="C1030" s="10" t="s">
        <v>4233</v>
      </c>
      <c r="D1030" s="10" t="s">
        <v>11</v>
      </c>
      <c r="E1030" s="10" t="s">
        <v>11</v>
      </c>
      <c r="F1030" s="10" t="s">
        <v>993</v>
      </c>
      <c r="G1030" s="10" t="s">
        <v>11</v>
      </c>
      <c r="H1030" s="10" t="s">
        <v>11</v>
      </c>
      <c r="I1030" s="10" t="s">
        <v>4234</v>
      </c>
      <c r="Q1030" s="11"/>
      <c r="AK1030" s="11"/>
    </row>
    <row r="1031" spans="1:37">
      <c r="A1031" s="10" t="s">
        <v>18580</v>
      </c>
      <c r="B1031" s="16">
        <v>12</v>
      </c>
      <c r="C1031" s="10" t="s">
        <v>447</v>
      </c>
      <c r="D1031" s="10" t="s">
        <v>11</v>
      </c>
      <c r="E1031" s="10" t="s">
        <v>11</v>
      </c>
      <c r="F1031" s="10" t="s">
        <v>448</v>
      </c>
      <c r="G1031" s="10" t="s">
        <v>11</v>
      </c>
      <c r="H1031" s="10" t="s">
        <v>449</v>
      </c>
      <c r="I1031" s="10" t="s">
        <v>450</v>
      </c>
      <c r="Q1031" s="11"/>
      <c r="AK1031" s="11"/>
    </row>
    <row r="1032" spans="1:37">
      <c r="A1032" s="10" t="s">
        <v>18581</v>
      </c>
      <c r="B1032" s="16">
        <v>12</v>
      </c>
      <c r="C1032" s="10" t="s">
        <v>18582</v>
      </c>
      <c r="D1032" s="10" t="s">
        <v>11</v>
      </c>
      <c r="E1032" s="10" t="s">
        <v>11</v>
      </c>
      <c r="F1032" s="10" t="s">
        <v>11</v>
      </c>
      <c r="G1032" s="10" t="s">
        <v>11</v>
      </c>
      <c r="H1032" s="10" t="s">
        <v>11</v>
      </c>
      <c r="I1032" s="10" t="s">
        <v>11</v>
      </c>
      <c r="Q1032" s="11"/>
      <c r="AK1032" s="11"/>
    </row>
    <row r="1033" spans="1:37">
      <c r="A1033" s="10" t="s">
        <v>18583</v>
      </c>
      <c r="B1033" s="16">
        <v>12</v>
      </c>
      <c r="C1033" s="10" t="s">
        <v>2439</v>
      </c>
      <c r="D1033" s="10" t="s">
        <v>11</v>
      </c>
      <c r="E1033" s="10" t="s">
        <v>11</v>
      </c>
      <c r="F1033" s="10" t="s">
        <v>2440</v>
      </c>
      <c r="G1033" s="10" t="s">
        <v>11</v>
      </c>
      <c r="H1033" s="10" t="s">
        <v>2441</v>
      </c>
      <c r="I1033" s="10" t="s">
        <v>11</v>
      </c>
      <c r="Q1033" s="11"/>
      <c r="AK1033" s="11"/>
    </row>
    <row r="1034" spans="1:37">
      <c r="A1034" s="10" t="s">
        <v>18584</v>
      </c>
      <c r="B1034" s="16">
        <v>12</v>
      </c>
      <c r="C1034" s="10" t="s">
        <v>11</v>
      </c>
      <c r="D1034" s="10" t="s">
        <v>11</v>
      </c>
      <c r="E1034" s="10" t="s">
        <v>11</v>
      </c>
      <c r="F1034" s="10" t="s">
        <v>11</v>
      </c>
      <c r="G1034" s="10" t="s">
        <v>11</v>
      </c>
      <c r="H1034" s="10" t="s">
        <v>11</v>
      </c>
      <c r="I1034" s="10" t="s">
        <v>11</v>
      </c>
      <c r="Q1034" s="11"/>
      <c r="AK1034" s="11"/>
    </row>
    <row r="1035" spans="1:37">
      <c r="A1035" s="10" t="s">
        <v>18585</v>
      </c>
      <c r="B1035" s="16">
        <v>12</v>
      </c>
      <c r="C1035" s="10" t="s">
        <v>11002</v>
      </c>
      <c r="D1035" s="10" t="s">
        <v>11</v>
      </c>
      <c r="E1035" s="10" t="s">
        <v>11</v>
      </c>
      <c r="F1035" s="10" t="s">
        <v>11</v>
      </c>
      <c r="G1035" s="10" t="s">
        <v>11</v>
      </c>
      <c r="H1035" s="10" t="s">
        <v>11</v>
      </c>
      <c r="I1035" s="10" t="s">
        <v>11</v>
      </c>
      <c r="Q1035" s="11"/>
      <c r="AK1035" s="11"/>
    </row>
    <row r="1036" spans="1:37">
      <c r="A1036" s="10" t="s">
        <v>18586</v>
      </c>
      <c r="B1036" s="16">
        <v>12</v>
      </c>
      <c r="C1036" s="10" t="s">
        <v>7070</v>
      </c>
      <c r="D1036" s="10" t="s">
        <v>11</v>
      </c>
      <c r="E1036" s="10" t="s">
        <v>11</v>
      </c>
      <c r="F1036" s="10" t="s">
        <v>7071</v>
      </c>
      <c r="G1036" s="10" t="s">
        <v>11</v>
      </c>
      <c r="H1036" s="10" t="s">
        <v>7072</v>
      </c>
      <c r="I1036" s="10" t="s">
        <v>7073</v>
      </c>
      <c r="Q1036" s="11"/>
      <c r="AK1036" s="11"/>
    </row>
    <row r="1037" spans="1:37">
      <c r="A1037" s="10" t="s">
        <v>18587</v>
      </c>
      <c r="B1037" s="16">
        <v>12</v>
      </c>
      <c r="C1037" s="10" t="s">
        <v>18588</v>
      </c>
      <c r="D1037" s="10" t="s">
        <v>11</v>
      </c>
      <c r="E1037" s="10" t="s">
        <v>11</v>
      </c>
      <c r="F1037" s="10" t="s">
        <v>11</v>
      </c>
      <c r="G1037" s="10" t="s">
        <v>11</v>
      </c>
      <c r="H1037" s="10" t="s">
        <v>11</v>
      </c>
      <c r="I1037" s="10" t="s">
        <v>11</v>
      </c>
      <c r="Q1037" s="11"/>
      <c r="AK1037" s="11"/>
    </row>
    <row r="1038" spans="1:37">
      <c r="A1038" s="10" t="s">
        <v>18589</v>
      </c>
      <c r="B1038" s="16">
        <v>12</v>
      </c>
      <c r="C1038" s="10" t="s">
        <v>17216</v>
      </c>
      <c r="D1038" s="10" t="s">
        <v>46</v>
      </c>
      <c r="E1038" s="10" t="s">
        <v>47</v>
      </c>
      <c r="F1038" s="10" t="s">
        <v>11</v>
      </c>
      <c r="G1038" s="10" t="s">
        <v>11</v>
      </c>
      <c r="H1038" s="10" t="s">
        <v>11</v>
      </c>
      <c r="I1038" s="10" t="s">
        <v>11</v>
      </c>
      <c r="Q1038" s="11"/>
      <c r="AK1038" s="11"/>
    </row>
    <row r="1039" spans="1:37">
      <c r="A1039" s="10" t="s">
        <v>18590</v>
      </c>
      <c r="B1039" s="16">
        <v>12</v>
      </c>
      <c r="C1039" s="10" t="s">
        <v>16737</v>
      </c>
      <c r="D1039" s="10" t="s">
        <v>11</v>
      </c>
      <c r="E1039" s="10" t="s">
        <v>11</v>
      </c>
      <c r="F1039" s="10" t="s">
        <v>20</v>
      </c>
      <c r="G1039" s="10" t="s">
        <v>11</v>
      </c>
      <c r="H1039" s="10" t="s">
        <v>16738</v>
      </c>
      <c r="I1039" s="10" t="s">
        <v>16739</v>
      </c>
      <c r="Q1039" s="11"/>
      <c r="AK1039" s="11"/>
    </row>
    <row r="1040" spans="1:37">
      <c r="A1040" s="10" t="s">
        <v>18591</v>
      </c>
      <c r="B1040" s="16">
        <v>12</v>
      </c>
      <c r="C1040" s="10" t="s">
        <v>1200</v>
      </c>
      <c r="D1040" s="10" t="s">
        <v>46</v>
      </c>
      <c r="E1040" s="10" t="s">
        <v>230</v>
      </c>
      <c r="F1040" s="10" t="s">
        <v>1201</v>
      </c>
      <c r="G1040" s="10" t="s">
        <v>11</v>
      </c>
      <c r="H1040" s="10" t="s">
        <v>1202</v>
      </c>
      <c r="I1040" s="10" t="s">
        <v>11</v>
      </c>
      <c r="Q1040" s="11"/>
      <c r="AK1040" s="11"/>
    </row>
    <row r="1041" spans="1:37">
      <c r="A1041" s="10" t="s">
        <v>18592</v>
      </c>
      <c r="B1041" s="16">
        <v>12</v>
      </c>
      <c r="C1041" s="10" t="s">
        <v>4233</v>
      </c>
      <c r="D1041" s="10" t="s">
        <v>11</v>
      </c>
      <c r="E1041" s="10" t="s">
        <v>11</v>
      </c>
      <c r="F1041" s="10" t="s">
        <v>993</v>
      </c>
      <c r="G1041" s="10" t="s">
        <v>11</v>
      </c>
      <c r="H1041" s="10" t="s">
        <v>11</v>
      </c>
      <c r="I1041" s="10" t="s">
        <v>4234</v>
      </c>
      <c r="Q1041" s="11"/>
      <c r="AK1041" s="11"/>
    </row>
    <row r="1042" spans="1:37">
      <c r="A1042" s="10" t="s">
        <v>18593</v>
      </c>
      <c r="B1042" s="16">
        <v>12</v>
      </c>
      <c r="C1042" s="10" t="s">
        <v>7899</v>
      </c>
      <c r="D1042" s="10" t="s">
        <v>11</v>
      </c>
      <c r="E1042" s="10" t="s">
        <v>11</v>
      </c>
      <c r="F1042" s="10" t="s">
        <v>11</v>
      </c>
      <c r="G1042" s="10" t="s">
        <v>11</v>
      </c>
      <c r="H1042" s="10" t="s">
        <v>11</v>
      </c>
      <c r="I1042" s="10" t="s">
        <v>11</v>
      </c>
      <c r="Q1042" s="11"/>
      <c r="AK1042" s="11"/>
    </row>
    <row r="1043" spans="1:37">
      <c r="A1043" s="10" t="s">
        <v>18594</v>
      </c>
      <c r="B1043" s="16">
        <v>12</v>
      </c>
      <c r="C1043" s="10" t="s">
        <v>18595</v>
      </c>
      <c r="D1043" s="10" t="s">
        <v>403</v>
      </c>
      <c r="E1043" s="10" t="s">
        <v>5984</v>
      </c>
      <c r="F1043" s="10" t="s">
        <v>11</v>
      </c>
      <c r="G1043" s="10" t="s">
        <v>11</v>
      </c>
      <c r="H1043" s="10" t="s">
        <v>11</v>
      </c>
      <c r="I1043" s="10" t="s">
        <v>11</v>
      </c>
      <c r="Q1043" s="11"/>
      <c r="AK1043" s="11"/>
    </row>
    <row r="1044" spans="1:37">
      <c r="A1044" s="10" t="s">
        <v>18596</v>
      </c>
      <c r="B1044" s="16">
        <v>12</v>
      </c>
      <c r="C1044" s="10" t="s">
        <v>3930</v>
      </c>
      <c r="D1044" s="10" t="s">
        <v>11</v>
      </c>
      <c r="E1044" s="10" t="s">
        <v>11</v>
      </c>
      <c r="F1044" s="10" t="s">
        <v>11</v>
      </c>
      <c r="G1044" s="10" t="s">
        <v>11</v>
      </c>
      <c r="H1044" s="10" t="s">
        <v>11</v>
      </c>
      <c r="I1044" s="10" t="s">
        <v>11</v>
      </c>
      <c r="Q1044" s="11"/>
      <c r="AK1044" s="11"/>
    </row>
    <row r="1045" spans="1:37">
      <c r="A1045" s="10" t="s">
        <v>18597</v>
      </c>
      <c r="B1045" s="16">
        <v>12</v>
      </c>
      <c r="C1045" s="10" t="s">
        <v>6840</v>
      </c>
      <c r="D1045" s="10" t="s">
        <v>11</v>
      </c>
      <c r="E1045" s="10" t="s">
        <v>11</v>
      </c>
      <c r="F1045" s="10" t="s">
        <v>321</v>
      </c>
      <c r="G1045" s="10" t="s">
        <v>11</v>
      </c>
      <c r="H1045" s="10" t="s">
        <v>11</v>
      </c>
      <c r="I1045" s="10" t="s">
        <v>6841</v>
      </c>
      <c r="Q1045" s="11"/>
      <c r="AK1045" s="11"/>
    </row>
    <row r="1046" spans="1:37">
      <c r="A1046" s="10" t="s">
        <v>18598</v>
      </c>
      <c r="B1046" s="16">
        <v>12</v>
      </c>
      <c r="C1046" s="10" t="s">
        <v>101</v>
      </c>
      <c r="D1046" s="10" t="s">
        <v>11</v>
      </c>
      <c r="E1046" s="10" t="s">
        <v>11</v>
      </c>
      <c r="F1046" s="10" t="s">
        <v>11</v>
      </c>
      <c r="G1046" s="10" t="s">
        <v>11</v>
      </c>
      <c r="H1046" s="10" t="s">
        <v>11</v>
      </c>
      <c r="I1046" s="10" t="s">
        <v>11</v>
      </c>
      <c r="Q1046" s="11"/>
      <c r="AK1046" s="11"/>
    </row>
    <row r="1047" spans="1:37">
      <c r="A1047" s="10" t="s">
        <v>18599</v>
      </c>
      <c r="B1047" s="16">
        <v>12</v>
      </c>
      <c r="C1047" s="10" t="s">
        <v>15448</v>
      </c>
      <c r="D1047" s="10" t="s">
        <v>11</v>
      </c>
      <c r="E1047" s="10" t="s">
        <v>11</v>
      </c>
      <c r="F1047" s="10" t="s">
        <v>779</v>
      </c>
      <c r="G1047" s="10" t="s">
        <v>11</v>
      </c>
      <c r="H1047" s="10" t="s">
        <v>15449</v>
      </c>
      <c r="I1047" s="10" t="s">
        <v>11</v>
      </c>
      <c r="Q1047" s="11"/>
      <c r="AK1047" s="11"/>
    </row>
    <row r="1048" spans="1:37">
      <c r="A1048" s="10" t="s">
        <v>18600</v>
      </c>
      <c r="B1048" s="16">
        <v>12</v>
      </c>
      <c r="C1048" s="10" t="s">
        <v>13203</v>
      </c>
      <c r="D1048" s="10" t="s">
        <v>11</v>
      </c>
      <c r="E1048" s="10" t="s">
        <v>11</v>
      </c>
      <c r="F1048" s="10" t="s">
        <v>11</v>
      </c>
      <c r="G1048" s="10" t="s">
        <v>11</v>
      </c>
      <c r="H1048" s="10" t="s">
        <v>11</v>
      </c>
      <c r="I1048" s="10" t="s">
        <v>11</v>
      </c>
      <c r="Q1048" s="11"/>
      <c r="AK1048" s="11"/>
    </row>
    <row r="1049" spans="1:37">
      <c r="A1049" s="10" t="s">
        <v>18601</v>
      </c>
      <c r="B1049" s="16">
        <v>12</v>
      </c>
      <c r="C1049" s="10" t="s">
        <v>14489</v>
      </c>
      <c r="D1049" s="10" t="s">
        <v>11</v>
      </c>
      <c r="E1049" s="10" t="s">
        <v>11</v>
      </c>
      <c r="F1049" s="10" t="s">
        <v>11</v>
      </c>
      <c r="G1049" s="10" t="s">
        <v>11</v>
      </c>
      <c r="H1049" s="10" t="s">
        <v>11</v>
      </c>
      <c r="I1049" s="10" t="s">
        <v>11</v>
      </c>
      <c r="Q1049" s="11"/>
      <c r="AK1049" s="11"/>
    </row>
    <row r="1050" spans="1:37">
      <c r="A1050" s="10" t="s">
        <v>18602</v>
      </c>
      <c r="B1050" s="16">
        <v>12</v>
      </c>
      <c r="C1050" s="10" t="s">
        <v>18603</v>
      </c>
      <c r="D1050" s="10" t="s">
        <v>11</v>
      </c>
      <c r="E1050" s="10" t="s">
        <v>11</v>
      </c>
      <c r="F1050" s="10" t="s">
        <v>4129</v>
      </c>
      <c r="G1050" s="10" t="s">
        <v>11</v>
      </c>
      <c r="H1050" s="10" t="s">
        <v>18604</v>
      </c>
      <c r="I1050" s="10" t="s">
        <v>18605</v>
      </c>
      <c r="Q1050" s="11"/>
      <c r="AK1050" s="11"/>
    </row>
    <row r="1051" spans="1:37">
      <c r="A1051" s="10" t="s">
        <v>18606</v>
      </c>
      <c r="B1051" s="16">
        <v>12</v>
      </c>
      <c r="C1051" s="10" t="s">
        <v>7678</v>
      </c>
      <c r="D1051" s="10" t="s">
        <v>46</v>
      </c>
      <c r="E1051" s="10" t="s">
        <v>14733</v>
      </c>
      <c r="F1051" s="10" t="s">
        <v>831</v>
      </c>
      <c r="G1051" s="10" t="s">
        <v>11</v>
      </c>
      <c r="H1051" s="10" t="s">
        <v>7679</v>
      </c>
      <c r="I1051" s="10" t="s">
        <v>7680</v>
      </c>
      <c r="Q1051" s="11"/>
      <c r="AK1051" s="11"/>
    </row>
    <row r="1052" spans="1:37">
      <c r="A1052" s="10" t="s">
        <v>18607</v>
      </c>
      <c r="B1052" s="16">
        <v>12</v>
      </c>
      <c r="C1052" s="10" t="s">
        <v>7843</v>
      </c>
      <c r="D1052" s="10" t="s">
        <v>11</v>
      </c>
      <c r="E1052" s="10" t="s">
        <v>11</v>
      </c>
      <c r="F1052" s="10" t="s">
        <v>11</v>
      </c>
      <c r="G1052" s="10" t="s">
        <v>11</v>
      </c>
      <c r="H1052" s="10" t="s">
        <v>11</v>
      </c>
      <c r="I1052" s="10" t="s">
        <v>11</v>
      </c>
      <c r="Q1052" s="11"/>
      <c r="AK1052" s="11"/>
    </row>
    <row r="1053" spans="1:37">
      <c r="A1053" s="10" t="s">
        <v>18608</v>
      </c>
      <c r="B1053" s="16">
        <v>12</v>
      </c>
      <c r="C1053" s="10" t="s">
        <v>1823</v>
      </c>
      <c r="D1053" s="10" t="s">
        <v>11</v>
      </c>
      <c r="E1053" s="10" t="s">
        <v>11</v>
      </c>
      <c r="F1053" s="10" t="s">
        <v>1824</v>
      </c>
      <c r="G1053" s="10" t="s">
        <v>11</v>
      </c>
      <c r="H1053" s="10" t="s">
        <v>1825</v>
      </c>
      <c r="I1053" s="10" t="s">
        <v>1826</v>
      </c>
      <c r="Q1053" s="11"/>
      <c r="AK1053" s="11"/>
    </row>
    <row r="1054" spans="1:37">
      <c r="A1054" s="10" t="s">
        <v>18609</v>
      </c>
      <c r="B1054" s="16">
        <v>12</v>
      </c>
      <c r="C1054" s="10" t="s">
        <v>16043</v>
      </c>
      <c r="D1054" s="10" t="s">
        <v>46</v>
      </c>
      <c r="E1054" s="10" t="s">
        <v>14733</v>
      </c>
      <c r="F1054" s="10" t="s">
        <v>565</v>
      </c>
      <c r="G1054" s="10" t="s">
        <v>11</v>
      </c>
      <c r="H1054" s="10" t="s">
        <v>11</v>
      </c>
      <c r="I1054" s="10" t="s">
        <v>11</v>
      </c>
      <c r="Q1054" s="11"/>
      <c r="AK1054" s="11"/>
    </row>
    <row r="1055" spans="1:37">
      <c r="A1055" s="10" t="s">
        <v>18610</v>
      </c>
      <c r="B1055" s="16">
        <v>12</v>
      </c>
      <c r="C1055" s="10" t="s">
        <v>18419</v>
      </c>
      <c r="D1055" s="10" t="s">
        <v>403</v>
      </c>
      <c r="E1055" s="10" t="s">
        <v>1105</v>
      </c>
      <c r="F1055" s="10" t="s">
        <v>18420</v>
      </c>
      <c r="G1055" s="10" t="s">
        <v>11</v>
      </c>
      <c r="H1055" s="10" t="s">
        <v>11</v>
      </c>
      <c r="I1055" s="10" t="s">
        <v>18421</v>
      </c>
      <c r="Q1055" s="11"/>
      <c r="AK1055" s="11"/>
    </row>
    <row r="1056" spans="1:37">
      <c r="A1056" s="10" t="s">
        <v>18611</v>
      </c>
      <c r="B1056" s="16">
        <v>12</v>
      </c>
      <c r="C1056" s="10" t="s">
        <v>486</v>
      </c>
      <c r="D1056" s="10" t="s">
        <v>11</v>
      </c>
      <c r="E1056" s="10" t="s">
        <v>11</v>
      </c>
      <c r="F1056" s="10" t="s">
        <v>487</v>
      </c>
      <c r="G1056" s="10" t="s">
        <v>11</v>
      </c>
      <c r="H1056" s="10" t="s">
        <v>11</v>
      </c>
      <c r="I1056" s="10" t="s">
        <v>488</v>
      </c>
      <c r="Q1056" s="11"/>
      <c r="AK1056" s="11"/>
    </row>
    <row r="1057" spans="1:37">
      <c r="A1057" s="10" t="s">
        <v>18612</v>
      </c>
      <c r="B1057" s="16">
        <v>12</v>
      </c>
      <c r="C1057" s="10" t="s">
        <v>358</v>
      </c>
      <c r="D1057" s="10" t="s">
        <v>403</v>
      </c>
      <c r="E1057" s="10" t="s">
        <v>1599</v>
      </c>
      <c r="F1057" s="10" t="s">
        <v>11</v>
      </c>
      <c r="G1057" s="10" t="s">
        <v>11</v>
      </c>
      <c r="H1057" s="10" t="s">
        <v>11</v>
      </c>
      <c r="I1057" s="10" t="s">
        <v>11</v>
      </c>
      <c r="Q1057" s="11"/>
      <c r="AK1057" s="11"/>
    </row>
    <row r="1058" spans="1:37">
      <c r="A1058" s="10" t="s">
        <v>18613</v>
      </c>
      <c r="B1058" s="16">
        <v>12</v>
      </c>
      <c r="C1058" s="10" t="s">
        <v>8864</v>
      </c>
      <c r="D1058" s="10" t="s">
        <v>46</v>
      </c>
      <c r="E1058" s="10" t="s">
        <v>18614</v>
      </c>
      <c r="F1058" s="10" t="s">
        <v>2956</v>
      </c>
      <c r="G1058" s="10" t="s">
        <v>11</v>
      </c>
      <c r="H1058" s="10" t="s">
        <v>8865</v>
      </c>
      <c r="I1058" s="10" t="s">
        <v>8866</v>
      </c>
      <c r="Q1058" s="11"/>
      <c r="AK1058" s="11"/>
    </row>
    <row r="1059" spans="1:37">
      <c r="A1059" s="10" t="s">
        <v>18615</v>
      </c>
      <c r="B1059" s="16">
        <v>12</v>
      </c>
      <c r="C1059" s="10" t="s">
        <v>6069</v>
      </c>
      <c r="D1059" s="10" t="s">
        <v>11</v>
      </c>
      <c r="E1059" s="10" t="s">
        <v>11</v>
      </c>
      <c r="F1059" s="10" t="s">
        <v>2631</v>
      </c>
      <c r="G1059" s="10" t="s">
        <v>11</v>
      </c>
      <c r="H1059" s="10" t="s">
        <v>6070</v>
      </c>
      <c r="I1059" s="10" t="s">
        <v>6071</v>
      </c>
      <c r="Q1059" s="11"/>
      <c r="AK1059" s="11"/>
    </row>
    <row r="1060" spans="1:37">
      <c r="A1060" s="10" t="s">
        <v>18616</v>
      </c>
      <c r="B1060" s="16">
        <v>12</v>
      </c>
      <c r="C1060" s="10" t="s">
        <v>1145</v>
      </c>
      <c r="D1060" s="10" t="s">
        <v>11</v>
      </c>
      <c r="E1060" s="10" t="s">
        <v>11</v>
      </c>
      <c r="F1060" s="10" t="s">
        <v>1146</v>
      </c>
      <c r="G1060" s="10" t="s">
        <v>11</v>
      </c>
      <c r="H1060" s="10" t="s">
        <v>1147</v>
      </c>
      <c r="I1060" s="10" t="s">
        <v>1148</v>
      </c>
      <c r="Q1060" s="11"/>
      <c r="AK1060" s="11"/>
    </row>
    <row r="1061" spans="1:37">
      <c r="A1061" s="10" t="s">
        <v>18617</v>
      </c>
      <c r="B1061" s="16">
        <v>12</v>
      </c>
      <c r="C1061" s="10" t="s">
        <v>12103</v>
      </c>
      <c r="D1061" s="10" t="s">
        <v>11</v>
      </c>
      <c r="E1061" s="10" t="s">
        <v>11</v>
      </c>
      <c r="F1061" s="10" t="s">
        <v>12104</v>
      </c>
      <c r="G1061" s="10" t="s">
        <v>11</v>
      </c>
      <c r="H1061" s="10" t="s">
        <v>11</v>
      </c>
      <c r="I1061" s="10" t="s">
        <v>11</v>
      </c>
      <c r="Q1061" s="11"/>
      <c r="AK1061" s="11"/>
    </row>
    <row r="1062" spans="1:37">
      <c r="A1062" s="10" t="s">
        <v>18618</v>
      </c>
      <c r="B1062" s="16">
        <v>12</v>
      </c>
      <c r="C1062" s="10" t="s">
        <v>4412</v>
      </c>
      <c r="D1062" s="10" t="s">
        <v>46</v>
      </c>
      <c r="E1062" s="10" t="s">
        <v>1161</v>
      </c>
      <c r="F1062" s="10" t="s">
        <v>2381</v>
      </c>
      <c r="G1062" s="10" t="s">
        <v>11</v>
      </c>
      <c r="H1062" s="10" t="s">
        <v>4413</v>
      </c>
      <c r="I1062" s="10" t="s">
        <v>4414</v>
      </c>
      <c r="Q1062" s="11"/>
      <c r="AK1062" s="11"/>
    </row>
    <row r="1063" spans="1:37">
      <c r="A1063" s="10" t="s">
        <v>18619</v>
      </c>
      <c r="B1063" s="16">
        <v>12</v>
      </c>
      <c r="C1063" s="10" t="s">
        <v>18588</v>
      </c>
      <c r="D1063" s="10" t="s">
        <v>11</v>
      </c>
      <c r="E1063" s="10" t="s">
        <v>11</v>
      </c>
      <c r="F1063" s="10" t="s">
        <v>11</v>
      </c>
      <c r="G1063" s="10" t="s">
        <v>11</v>
      </c>
      <c r="H1063" s="10" t="s">
        <v>11</v>
      </c>
      <c r="I1063" s="10" t="s">
        <v>11</v>
      </c>
      <c r="Q1063" s="11"/>
      <c r="AK1063" s="11"/>
    </row>
    <row r="1064" spans="1:37">
      <c r="A1064" s="10" t="s">
        <v>18620</v>
      </c>
      <c r="B1064" s="16">
        <v>12</v>
      </c>
      <c r="C1064" s="10" t="s">
        <v>358</v>
      </c>
      <c r="D1064" s="10" t="s">
        <v>11</v>
      </c>
      <c r="E1064" s="10" t="s">
        <v>11</v>
      </c>
      <c r="F1064" s="10" t="s">
        <v>11</v>
      </c>
      <c r="G1064" s="10" t="s">
        <v>11</v>
      </c>
      <c r="H1064" s="10" t="s">
        <v>11</v>
      </c>
      <c r="I1064" s="10" t="s">
        <v>11</v>
      </c>
      <c r="Q1064" s="11"/>
      <c r="AK1064" s="11"/>
    </row>
    <row r="1065" spans="1:37">
      <c r="A1065" s="10" t="s">
        <v>18621</v>
      </c>
      <c r="B1065" s="16">
        <v>12</v>
      </c>
      <c r="C1065" s="10" t="s">
        <v>11119</v>
      </c>
      <c r="D1065" s="10" t="s">
        <v>11</v>
      </c>
      <c r="E1065" s="10" t="s">
        <v>11</v>
      </c>
      <c r="F1065" s="10" t="s">
        <v>9805</v>
      </c>
      <c r="G1065" s="10" t="s">
        <v>11</v>
      </c>
      <c r="H1065" s="10" t="s">
        <v>11120</v>
      </c>
      <c r="I1065" s="10" t="s">
        <v>11121</v>
      </c>
      <c r="AK1065" s="11"/>
    </row>
    <row r="1066" spans="1:37">
      <c r="A1066" s="10" t="s">
        <v>18622</v>
      </c>
      <c r="B1066" s="16">
        <v>12</v>
      </c>
      <c r="C1066" s="10" t="s">
        <v>2194</v>
      </c>
      <c r="D1066" s="10" t="s">
        <v>11</v>
      </c>
      <c r="E1066" s="10" t="s">
        <v>11</v>
      </c>
      <c r="F1066" s="10" t="s">
        <v>1071</v>
      </c>
      <c r="G1066" s="10" t="s">
        <v>11</v>
      </c>
      <c r="H1066" s="10" t="s">
        <v>2195</v>
      </c>
      <c r="I1066" s="10" t="s">
        <v>11</v>
      </c>
      <c r="Q1066" s="11"/>
      <c r="AK1066" s="11"/>
    </row>
    <row r="1067" spans="1:37">
      <c r="A1067" s="10" t="s">
        <v>18623</v>
      </c>
      <c r="B1067" s="16">
        <v>12</v>
      </c>
      <c r="C1067" s="10" t="s">
        <v>6840</v>
      </c>
      <c r="D1067" s="10" t="s">
        <v>11</v>
      </c>
      <c r="E1067" s="10" t="s">
        <v>11</v>
      </c>
      <c r="F1067" s="10" t="s">
        <v>321</v>
      </c>
      <c r="G1067" s="10" t="s">
        <v>11</v>
      </c>
      <c r="H1067" s="10" t="s">
        <v>11</v>
      </c>
      <c r="I1067" s="10" t="s">
        <v>6841</v>
      </c>
      <c r="Q1067" s="11"/>
      <c r="AK1067" s="11"/>
    </row>
    <row r="1068" spans="1:37">
      <c r="A1068" s="10" t="s">
        <v>18624</v>
      </c>
      <c r="B1068" s="16">
        <v>12</v>
      </c>
      <c r="C1068" s="10" t="s">
        <v>6840</v>
      </c>
      <c r="D1068" s="10" t="s">
        <v>11</v>
      </c>
      <c r="E1068" s="10" t="s">
        <v>11</v>
      </c>
      <c r="F1068" s="10" t="s">
        <v>321</v>
      </c>
      <c r="G1068" s="10" t="s">
        <v>11</v>
      </c>
      <c r="H1068" s="10" t="s">
        <v>11</v>
      </c>
      <c r="I1068" s="10" t="s">
        <v>6841</v>
      </c>
      <c r="Q1068" s="11"/>
      <c r="AK1068" s="11"/>
    </row>
    <row r="1069" spans="1:37">
      <c r="A1069" s="10" t="s">
        <v>18625</v>
      </c>
      <c r="B1069" s="16">
        <v>12</v>
      </c>
      <c r="C1069" s="10" t="s">
        <v>1358</v>
      </c>
      <c r="D1069" s="10" t="s">
        <v>11</v>
      </c>
      <c r="E1069" s="10" t="s">
        <v>11</v>
      </c>
      <c r="F1069" s="10" t="s">
        <v>1359</v>
      </c>
      <c r="G1069" s="10" t="s">
        <v>11</v>
      </c>
      <c r="H1069" s="10" t="s">
        <v>1360</v>
      </c>
      <c r="I1069" s="10" t="s">
        <v>1361</v>
      </c>
      <c r="Q1069" s="11"/>
      <c r="AK1069" s="11"/>
    </row>
    <row r="1070" spans="1:37">
      <c r="A1070" s="10" t="s">
        <v>18626</v>
      </c>
      <c r="B1070" s="16">
        <v>12</v>
      </c>
      <c r="C1070" s="10" t="s">
        <v>11875</v>
      </c>
      <c r="D1070" s="10" t="s">
        <v>11</v>
      </c>
      <c r="E1070" s="10" t="s">
        <v>11</v>
      </c>
      <c r="F1070" s="10" t="s">
        <v>11</v>
      </c>
      <c r="G1070" s="10" t="s">
        <v>11</v>
      </c>
      <c r="H1070" s="10" t="s">
        <v>11</v>
      </c>
      <c r="I1070" s="10" t="s">
        <v>11</v>
      </c>
      <c r="Q1070" s="11"/>
      <c r="AK1070" s="11"/>
    </row>
    <row r="1071" spans="1:37">
      <c r="A1071" s="10" t="s">
        <v>18627</v>
      </c>
      <c r="B1071" s="16">
        <v>12</v>
      </c>
      <c r="C1071" s="10" t="s">
        <v>6432</v>
      </c>
      <c r="D1071" s="10" t="s">
        <v>46</v>
      </c>
      <c r="E1071" s="10" t="s">
        <v>2197</v>
      </c>
      <c r="F1071" s="10" t="s">
        <v>6300</v>
      </c>
      <c r="G1071" s="10" t="s">
        <v>11</v>
      </c>
      <c r="H1071" s="10" t="s">
        <v>6433</v>
      </c>
      <c r="I1071" s="10" t="s">
        <v>6434</v>
      </c>
      <c r="Q1071" s="11"/>
      <c r="AK1071" s="11"/>
    </row>
    <row r="1072" spans="1:37">
      <c r="A1072" s="10" t="s">
        <v>18628</v>
      </c>
      <c r="B1072" s="16">
        <v>12</v>
      </c>
      <c r="C1072" s="10" t="s">
        <v>18629</v>
      </c>
      <c r="D1072" s="10" t="s">
        <v>11</v>
      </c>
      <c r="E1072" s="10" t="s">
        <v>11</v>
      </c>
      <c r="F1072" s="10" t="s">
        <v>4736</v>
      </c>
      <c r="G1072" s="10" t="s">
        <v>11</v>
      </c>
      <c r="H1072" s="10" t="s">
        <v>18630</v>
      </c>
      <c r="I1072" s="10" t="s">
        <v>18631</v>
      </c>
      <c r="Q1072" s="11"/>
      <c r="AK1072" s="11"/>
    </row>
    <row r="1073" spans="1:37">
      <c r="A1073" s="10" t="s">
        <v>18632</v>
      </c>
      <c r="B1073" s="16">
        <v>12</v>
      </c>
      <c r="C1073" s="10" t="s">
        <v>7070</v>
      </c>
      <c r="D1073" s="10" t="s">
        <v>11</v>
      </c>
      <c r="E1073" s="10" t="s">
        <v>11</v>
      </c>
      <c r="F1073" s="10" t="s">
        <v>7071</v>
      </c>
      <c r="G1073" s="10" t="s">
        <v>11</v>
      </c>
      <c r="H1073" s="10" t="s">
        <v>7072</v>
      </c>
      <c r="I1073" s="10" t="s">
        <v>7073</v>
      </c>
      <c r="Q1073" s="11"/>
      <c r="AK1073" s="11"/>
    </row>
    <row r="1074" spans="1:37">
      <c r="A1074" s="10" t="s">
        <v>18633</v>
      </c>
      <c r="B1074" s="16">
        <v>13</v>
      </c>
      <c r="C1074" s="10" t="s">
        <v>2247</v>
      </c>
      <c r="D1074" s="10" t="s">
        <v>11</v>
      </c>
      <c r="E1074" s="10" t="s">
        <v>11</v>
      </c>
      <c r="F1074" s="10" t="s">
        <v>2248</v>
      </c>
      <c r="G1074" s="10" t="s">
        <v>11</v>
      </c>
      <c r="H1074" s="10" t="s">
        <v>2249</v>
      </c>
      <c r="I1074" s="10" t="s">
        <v>11</v>
      </c>
      <c r="Q1074" s="11"/>
      <c r="AK1074" s="11"/>
    </row>
    <row r="1075" spans="1:37">
      <c r="A1075" s="10" t="s">
        <v>18634</v>
      </c>
      <c r="B1075" s="16">
        <v>13</v>
      </c>
      <c r="C1075" s="10" t="s">
        <v>15442</v>
      </c>
      <c r="D1075" s="10" t="s">
        <v>11</v>
      </c>
      <c r="E1075" s="10" t="s">
        <v>11</v>
      </c>
      <c r="F1075" s="10" t="s">
        <v>11</v>
      </c>
      <c r="G1075" s="10" t="s">
        <v>11</v>
      </c>
      <c r="H1075" s="10" t="s">
        <v>11</v>
      </c>
      <c r="I1075" s="10" t="s">
        <v>11</v>
      </c>
      <c r="Q1075" s="11"/>
      <c r="AK1075" s="11"/>
    </row>
    <row r="1076" spans="1:37">
      <c r="A1076" s="10" t="s">
        <v>18635</v>
      </c>
      <c r="B1076" s="16">
        <v>13</v>
      </c>
      <c r="C1076" s="10" t="s">
        <v>229</v>
      </c>
      <c r="D1076" s="10" t="s">
        <v>11</v>
      </c>
      <c r="E1076" s="10" t="s">
        <v>11</v>
      </c>
      <c r="F1076" s="10" t="s">
        <v>231</v>
      </c>
      <c r="G1076" s="10" t="s">
        <v>11</v>
      </c>
      <c r="H1076" s="10" t="s">
        <v>232</v>
      </c>
      <c r="I1076" s="10" t="s">
        <v>11</v>
      </c>
      <c r="Q1076" s="11"/>
      <c r="AK1076" s="11"/>
    </row>
    <row r="1077" spans="1:37">
      <c r="A1077" s="10" t="s">
        <v>18636</v>
      </c>
      <c r="B1077" s="16">
        <v>13</v>
      </c>
      <c r="C1077" s="10" t="s">
        <v>15442</v>
      </c>
      <c r="D1077" s="10" t="s">
        <v>46</v>
      </c>
      <c r="E1077" s="10" t="s">
        <v>430</v>
      </c>
      <c r="F1077" s="10" t="s">
        <v>11</v>
      </c>
      <c r="G1077" s="10" t="s">
        <v>11</v>
      </c>
      <c r="H1077" s="10" t="s">
        <v>11</v>
      </c>
      <c r="I1077" s="10" t="s">
        <v>11</v>
      </c>
      <c r="Q1077" s="11"/>
      <c r="AK1077" s="11"/>
    </row>
    <row r="1078" spans="1:37">
      <c r="A1078" s="10" t="s">
        <v>18637</v>
      </c>
      <c r="B1078" s="16">
        <v>13</v>
      </c>
      <c r="C1078" s="10" t="s">
        <v>18638</v>
      </c>
      <c r="D1078" s="10" t="s">
        <v>11</v>
      </c>
      <c r="E1078" s="10" t="s">
        <v>11</v>
      </c>
      <c r="F1078" s="10" t="s">
        <v>92</v>
      </c>
      <c r="G1078" s="10" t="s">
        <v>11</v>
      </c>
      <c r="H1078" s="10" t="s">
        <v>11</v>
      </c>
      <c r="I1078" s="10" t="s">
        <v>11</v>
      </c>
      <c r="Q1078" s="11"/>
      <c r="AK1078" s="11"/>
    </row>
    <row r="1079" spans="1:37">
      <c r="A1079" s="10" t="s">
        <v>18639</v>
      </c>
      <c r="B1079" s="16">
        <v>13</v>
      </c>
      <c r="C1079" s="10" t="s">
        <v>229</v>
      </c>
      <c r="D1079" s="10" t="s">
        <v>46</v>
      </c>
      <c r="E1079" s="10" t="s">
        <v>54</v>
      </c>
      <c r="F1079" s="10" t="s">
        <v>231</v>
      </c>
      <c r="G1079" s="10" t="s">
        <v>11</v>
      </c>
      <c r="H1079" s="10" t="s">
        <v>232</v>
      </c>
      <c r="I1079" s="10" t="s">
        <v>11</v>
      </c>
      <c r="Q1079" s="11"/>
      <c r="AK1079" s="11"/>
    </row>
    <row r="1080" spans="1:37">
      <c r="A1080" s="10" t="s">
        <v>18640</v>
      </c>
      <c r="B1080" s="16">
        <v>13</v>
      </c>
      <c r="C1080" s="10" t="s">
        <v>136</v>
      </c>
      <c r="D1080" s="10" t="s">
        <v>403</v>
      </c>
      <c r="E1080" s="10" t="s">
        <v>1105</v>
      </c>
      <c r="F1080" s="10" t="s">
        <v>11</v>
      </c>
      <c r="G1080" s="10" t="s">
        <v>11</v>
      </c>
      <c r="H1080" s="10" t="s">
        <v>11</v>
      </c>
      <c r="I1080" s="10" t="s">
        <v>11</v>
      </c>
      <c r="Q1080" s="11"/>
      <c r="AK1080" s="11"/>
    </row>
    <row r="1081" spans="1:37">
      <c r="A1081" s="10" t="s">
        <v>18641</v>
      </c>
      <c r="B1081" s="16">
        <v>13</v>
      </c>
      <c r="C1081" s="10" t="s">
        <v>11</v>
      </c>
      <c r="D1081" s="10" t="s">
        <v>11</v>
      </c>
      <c r="E1081" s="10" t="s">
        <v>11</v>
      </c>
      <c r="F1081" s="10" t="s">
        <v>11</v>
      </c>
      <c r="G1081" s="10" t="s">
        <v>11</v>
      </c>
      <c r="H1081" s="10" t="s">
        <v>11</v>
      </c>
      <c r="I1081" s="10" t="s">
        <v>11</v>
      </c>
      <c r="Q1081" s="11"/>
      <c r="AK1081" s="11"/>
    </row>
    <row r="1082" spans="1:37">
      <c r="A1082" s="10" t="s">
        <v>18642</v>
      </c>
      <c r="B1082" s="16">
        <v>13</v>
      </c>
      <c r="C1082" s="10" t="s">
        <v>955</v>
      </c>
      <c r="D1082" s="10" t="s">
        <v>11</v>
      </c>
      <c r="E1082" s="10" t="s">
        <v>11</v>
      </c>
      <c r="F1082" s="10" t="s">
        <v>11</v>
      </c>
      <c r="G1082" s="10" t="s">
        <v>11</v>
      </c>
      <c r="H1082" s="10" t="s">
        <v>11</v>
      </c>
      <c r="I1082" s="10" t="s">
        <v>11</v>
      </c>
      <c r="Q1082" s="11"/>
      <c r="AK1082" s="11"/>
    </row>
    <row r="1083" spans="1:37">
      <c r="A1083" s="10" t="s">
        <v>18643</v>
      </c>
      <c r="B1083" s="16">
        <v>13</v>
      </c>
      <c r="C1083" s="10" t="s">
        <v>7843</v>
      </c>
      <c r="D1083" s="10" t="s">
        <v>11</v>
      </c>
      <c r="E1083" s="10" t="s">
        <v>11</v>
      </c>
      <c r="F1083" s="10" t="s">
        <v>11</v>
      </c>
      <c r="G1083" s="10" t="s">
        <v>11</v>
      </c>
      <c r="H1083" s="10" t="s">
        <v>11</v>
      </c>
      <c r="I1083" s="10" t="s">
        <v>11</v>
      </c>
      <c r="Q1083" s="11"/>
      <c r="AK1083" s="11"/>
    </row>
    <row r="1084" spans="1:37">
      <c r="A1084" s="10" t="s">
        <v>18644</v>
      </c>
      <c r="B1084" s="16">
        <v>13</v>
      </c>
      <c r="C1084" s="10" t="s">
        <v>11753</v>
      </c>
      <c r="D1084" s="10" t="s">
        <v>11</v>
      </c>
      <c r="E1084" s="10" t="s">
        <v>11</v>
      </c>
      <c r="F1084" s="10" t="s">
        <v>11</v>
      </c>
      <c r="G1084" s="10" t="s">
        <v>11</v>
      </c>
      <c r="H1084" s="10" t="s">
        <v>11</v>
      </c>
      <c r="I1084" s="10" t="s">
        <v>11</v>
      </c>
      <c r="Q1084" s="11"/>
      <c r="AK1084" s="11"/>
    </row>
    <row r="1085" spans="1:37">
      <c r="A1085" s="10" t="s">
        <v>18645</v>
      </c>
      <c r="B1085" s="16">
        <v>13</v>
      </c>
      <c r="C1085" s="10" t="s">
        <v>10361</v>
      </c>
      <c r="D1085" s="10" t="s">
        <v>11</v>
      </c>
      <c r="E1085" s="10" t="s">
        <v>11</v>
      </c>
      <c r="F1085" s="10" t="s">
        <v>5978</v>
      </c>
      <c r="G1085" s="10" t="s">
        <v>11</v>
      </c>
      <c r="H1085" s="10" t="s">
        <v>10362</v>
      </c>
      <c r="I1085" s="10" t="s">
        <v>11</v>
      </c>
      <c r="Q1085" s="11"/>
      <c r="AK1085" s="11"/>
    </row>
    <row r="1086" spans="1:37">
      <c r="A1086" s="10" t="s">
        <v>18646</v>
      </c>
      <c r="B1086" s="16">
        <v>13</v>
      </c>
      <c r="C1086" s="10" t="s">
        <v>11499</v>
      </c>
      <c r="D1086" s="10" t="s">
        <v>46</v>
      </c>
      <c r="E1086" s="10" t="s">
        <v>13005</v>
      </c>
      <c r="F1086" s="10" t="s">
        <v>11</v>
      </c>
      <c r="G1086" s="10" t="s">
        <v>11</v>
      </c>
      <c r="H1086" s="10" t="s">
        <v>11</v>
      </c>
      <c r="I1086" s="10" t="s">
        <v>11</v>
      </c>
      <c r="Q1086" s="11"/>
      <c r="AK1086" s="11"/>
    </row>
    <row r="1087" spans="1:37">
      <c r="A1087" s="10" t="s">
        <v>18647</v>
      </c>
      <c r="B1087" s="16">
        <v>13</v>
      </c>
      <c r="C1087" s="10" t="s">
        <v>81</v>
      </c>
      <c r="D1087" s="10" t="s">
        <v>11</v>
      </c>
      <c r="E1087" s="10" t="s">
        <v>11</v>
      </c>
      <c r="F1087" s="10" t="s">
        <v>82</v>
      </c>
      <c r="G1087" s="10" t="s">
        <v>11</v>
      </c>
      <c r="H1087" s="10" t="s">
        <v>83</v>
      </c>
      <c r="I1087" s="10" t="s">
        <v>84</v>
      </c>
      <c r="Q1087" s="11"/>
      <c r="AK1087" s="11"/>
    </row>
    <row r="1088" spans="1:37">
      <c r="A1088" s="10" t="s">
        <v>18648</v>
      </c>
      <c r="B1088" s="16">
        <v>13</v>
      </c>
      <c r="C1088" s="10" t="s">
        <v>14204</v>
      </c>
      <c r="D1088" s="10" t="s">
        <v>46</v>
      </c>
      <c r="E1088" s="10" t="s">
        <v>54</v>
      </c>
      <c r="F1088" s="10" t="s">
        <v>5578</v>
      </c>
      <c r="G1088" s="10" t="s">
        <v>11</v>
      </c>
      <c r="H1088" s="10" t="s">
        <v>11</v>
      </c>
      <c r="I1088" s="10" t="s">
        <v>11</v>
      </c>
      <c r="Q1088" s="11"/>
      <c r="AK1088" s="11"/>
    </row>
    <row r="1089" spans="1:37">
      <c r="A1089" s="10" t="s">
        <v>18649</v>
      </c>
      <c r="B1089" s="16">
        <v>13</v>
      </c>
      <c r="C1089" s="10" t="s">
        <v>8101</v>
      </c>
      <c r="D1089" s="10" t="s">
        <v>11</v>
      </c>
      <c r="E1089" s="10" t="s">
        <v>11</v>
      </c>
      <c r="F1089" s="10" t="s">
        <v>2319</v>
      </c>
      <c r="G1089" s="10" t="s">
        <v>11</v>
      </c>
      <c r="H1089" s="10" t="s">
        <v>11</v>
      </c>
      <c r="I1089" s="10" t="s">
        <v>11</v>
      </c>
      <c r="Q1089" s="11"/>
      <c r="AK1089" s="11"/>
    </row>
    <row r="1090" spans="1:37">
      <c r="A1090" s="10" t="s">
        <v>18650</v>
      </c>
      <c r="B1090" s="16">
        <v>13</v>
      </c>
      <c r="C1090" s="10" t="s">
        <v>8310</v>
      </c>
      <c r="D1090" s="10" t="s">
        <v>11</v>
      </c>
      <c r="E1090" s="10" t="s">
        <v>11</v>
      </c>
      <c r="F1090" s="10" t="s">
        <v>11</v>
      </c>
      <c r="G1090" s="10" t="s">
        <v>11</v>
      </c>
      <c r="H1090" s="10" t="s">
        <v>11</v>
      </c>
      <c r="I1090" s="10" t="s">
        <v>11</v>
      </c>
      <c r="Q1090" s="11"/>
      <c r="AK1090" s="11"/>
    </row>
    <row r="1091" spans="1:37">
      <c r="A1091" s="10" t="s">
        <v>18651</v>
      </c>
      <c r="B1091" s="16">
        <v>13</v>
      </c>
      <c r="C1091" s="10" t="s">
        <v>6779</v>
      </c>
      <c r="D1091" s="10" t="s">
        <v>11</v>
      </c>
      <c r="E1091" s="10" t="s">
        <v>11</v>
      </c>
      <c r="F1091" s="10" t="s">
        <v>964</v>
      </c>
      <c r="G1091" s="10" t="s">
        <v>11</v>
      </c>
      <c r="H1091" s="10" t="s">
        <v>11</v>
      </c>
      <c r="I1091" s="10" t="s">
        <v>11</v>
      </c>
      <c r="Q1091" s="11"/>
      <c r="AK1091" s="11"/>
    </row>
    <row r="1092" spans="1:37">
      <c r="A1092" s="10" t="s">
        <v>18652</v>
      </c>
      <c r="B1092" s="16">
        <v>13</v>
      </c>
      <c r="C1092" s="10" t="s">
        <v>462</v>
      </c>
      <c r="D1092" s="10" t="s">
        <v>11</v>
      </c>
      <c r="E1092" s="10" t="s">
        <v>11</v>
      </c>
      <c r="F1092" s="10" t="s">
        <v>463</v>
      </c>
      <c r="G1092" s="10" t="s">
        <v>11</v>
      </c>
      <c r="H1092" s="10" t="s">
        <v>464</v>
      </c>
      <c r="I1092" s="10" t="s">
        <v>465</v>
      </c>
      <c r="Q1092" s="11"/>
      <c r="AK1092" s="11"/>
    </row>
    <row r="1093" spans="1:37">
      <c r="A1093" s="10" t="s">
        <v>18653</v>
      </c>
      <c r="B1093" s="16">
        <v>13</v>
      </c>
      <c r="C1093" s="10" t="s">
        <v>14137</v>
      </c>
      <c r="D1093" s="10" t="s">
        <v>11</v>
      </c>
      <c r="E1093" s="10" t="s">
        <v>11</v>
      </c>
      <c r="F1093" s="10" t="s">
        <v>6542</v>
      </c>
      <c r="G1093" s="10" t="s">
        <v>11</v>
      </c>
      <c r="H1093" s="10" t="s">
        <v>14138</v>
      </c>
      <c r="I1093" s="10" t="s">
        <v>14139</v>
      </c>
      <c r="Q1093" s="11"/>
      <c r="AK1093" s="11"/>
    </row>
    <row r="1094" spans="1:37">
      <c r="A1094" s="10" t="s">
        <v>18654</v>
      </c>
      <c r="B1094" s="16">
        <v>13</v>
      </c>
      <c r="C1094" s="10" t="s">
        <v>2247</v>
      </c>
      <c r="D1094" s="10" t="s">
        <v>46</v>
      </c>
      <c r="E1094" s="10" t="s">
        <v>430</v>
      </c>
      <c r="F1094" s="10" t="s">
        <v>2248</v>
      </c>
      <c r="G1094" s="10" t="s">
        <v>11</v>
      </c>
      <c r="H1094" s="10" t="s">
        <v>2249</v>
      </c>
      <c r="I1094" s="10" t="s">
        <v>11</v>
      </c>
      <c r="Q1094" s="11"/>
      <c r="AK1094" s="11"/>
    </row>
    <row r="1095" spans="1:37">
      <c r="A1095" s="10" t="s">
        <v>18655</v>
      </c>
      <c r="B1095" s="16">
        <v>13</v>
      </c>
      <c r="C1095" s="10" t="s">
        <v>11</v>
      </c>
      <c r="D1095" s="10" t="s">
        <v>11</v>
      </c>
      <c r="E1095" s="10" t="s">
        <v>11</v>
      </c>
      <c r="F1095" s="10" t="s">
        <v>11</v>
      </c>
      <c r="G1095" s="10" t="s">
        <v>11</v>
      </c>
      <c r="H1095" s="10" t="s">
        <v>11</v>
      </c>
      <c r="I1095" s="10" t="s">
        <v>11</v>
      </c>
      <c r="Q1095" s="11"/>
      <c r="AK1095" s="11"/>
    </row>
    <row r="1096" spans="1:37">
      <c r="A1096" s="10" t="s">
        <v>18656</v>
      </c>
      <c r="B1096" s="16">
        <v>13</v>
      </c>
      <c r="C1096" s="10" t="s">
        <v>14053</v>
      </c>
      <c r="D1096" s="10" t="s">
        <v>11</v>
      </c>
      <c r="E1096" s="10" t="s">
        <v>11</v>
      </c>
      <c r="F1096" s="10" t="s">
        <v>14054</v>
      </c>
      <c r="G1096" s="10" t="s">
        <v>11</v>
      </c>
      <c r="H1096" s="10" t="s">
        <v>11</v>
      </c>
      <c r="I1096" s="10" t="s">
        <v>11</v>
      </c>
      <c r="Q1096" s="11"/>
      <c r="AK1096" s="11"/>
    </row>
    <row r="1097" spans="1:37">
      <c r="A1097" s="10" t="s">
        <v>18657</v>
      </c>
      <c r="B1097" s="16">
        <v>13</v>
      </c>
      <c r="C1097" s="10" t="s">
        <v>11</v>
      </c>
      <c r="D1097" s="10" t="s">
        <v>11</v>
      </c>
      <c r="E1097" s="10" t="s">
        <v>11</v>
      </c>
      <c r="F1097" s="10" t="s">
        <v>11</v>
      </c>
      <c r="G1097" s="10" t="s">
        <v>11</v>
      </c>
      <c r="H1097" s="10" t="s">
        <v>11</v>
      </c>
      <c r="I1097" s="10" t="s">
        <v>11</v>
      </c>
      <c r="Q1097" s="11"/>
      <c r="AK1097" s="11"/>
    </row>
    <row r="1098" spans="1:37">
      <c r="A1098" s="10" t="s">
        <v>18658</v>
      </c>
      <c r="B1098" s="16">
        <v>13</v>
      </c>
      <c r="C1098" s="10" t="s">
        <v>10475</v>
      </c>
      <c r="D1098" s="10" t="s">
        <v>11</v>
      </c>
      <c r="E1098" s="10" t="s">
        <v>11</v>
      </c>
      <c r="F1098" s="10" t="s">
        <v>5890</v>
      </c>
      <c r="G1098" s="10" t="s">
        <v>11</v>
      </c>
      <c r="H1098" s="10" t="s">
        <v>11</v>
      </c>
      <c r="I1098" s="10" t="s">
        <v>11</v>
      </c>
      <c r="Q1098" s="11"/>
      <c r="AK1098" s="11"/>
    </row>
    <row r="1099" spans="1:37">
      <c r="A1099" s="10" t="s">
        <v>18659</v>
      </c>
      <c r="B1099" s="16">
        <v>13</v>
      </c>
      <c r="C1099" s="10" t="s">
        <v>18480</v>
      </c>
      <c r="D1099" s="10" t="s">
        <v>46</v>
      </c>
      <c r="E1099" s="10" t="s">
        <v>230</v>
      </c>
      <c r="F1099" s="10" t="s">
        <v>11</v>
      </c>
      <c r="G1099" s="10" t="s">
        <v>11</v>
      </c>
      <c r="H1099" s="10" t="s">
        <v>11</v>
      </c>
      <c r="I1099" s="10" t="s">
        <v>11</v>
      </c>
      <c r="Q1099" s="11"/>
      <c r="AK1099" s="11"/>
    </row>
    <row r="1100" spans="1:37">
      <c r="A1100" s="10" t="s">
        <v>18660</v>
      </c>
      <c r="B1100" s="16">
        <v>13</v>
      </c>
      <c r="C1100" s="10" t="s">
        <v>11</v>
      </c>
      <c r="D1100" s="10" t="s">
        <v>11</v>
      </c>
      <c r="E1100" s="10" t="s">
        <v>11</v>
      </c>
      <c r="F1100" s="10" t="s">
        <v>11</v>
      </c>
      <c r="G1100" s="10" t="s">
        <v>11</v>
      </c>
      <c r="H1100" s="10" t="s">
        <v>11</v>
      </c>
      <c r="I1100" s="10" t="s">
        <v>11</v>
      </c>
      <c r="Q1100" s="11"/>
      <c r="AK1100" s="11"/>
    </row>
    <row r="1101" spans="1:37">
      <c r="A1101" s="10" t="s">
        <v>18661</v>
      </c>
      <c r="B1101" s="16">
        <v>13</v>
      </c>
      <c r="C1101" s="10" t="s">
        <v>11499</v>
      </c>
      <c r="D1101" s="10" t="s">
        <v>46</v>
      </c>
      <c r="E1101" s="10" t="s">
        <v>16272</v>
      </c>
      <c r="F1101" s="10" t="s">
        <v>11</v>
      </c>
      <c r="G1101" s="10" t="s">
        <v>11</v>
      </c>
      <c r="H1101" s="10" t="s">
        <v>11</v>
      </c>
      <c r="I1101" s="10" t="s">
        <v>11</v>
      </c>
      <c r="Q1101" s="11"/>
      <c r="AK1101" s="11"/>
    </row>
    <row r="1102" spans="1:37">
      <c r="A1102" s="10" t="s">
        <v>18662</v>
      </c>
      <c r="B1102" s="16">
        <v>13</v>
      </c>
      <c r="C1102" s="10" t="s">
        <v>2239</v>
      </c>
      <c r="D1102" s="10" t="s">
        <v>11</v>
      </c>
      <c r="E1102" s="10" t="s">
        <v>11</v>
      </c>
      <c r="F1102" s="10" t="s">
        <v>2240</v>
      </c>
      <c r="G1102" s="10" t="s">
        <v>2241</v>
      </c>
      <c r="H1102" s="10" t="s">
        <v>11</v>
      </c>
      <c r="I1102" s="10" t="s">
        <v>2242</v>
      </c>
      <c r="Q1102" s="11"/>
      <c r="AK1102" s="11"/>
    </row>
    <row r="1103" spans="1:37">
      <c r="A1103" s="10" t="s">
        <v>18663</v>
      </c>
      <c r="B1103" s="16">
        <v>13</v>
      </c>
      <c r="C1103" s="10" t="s">
        <v>9394</v>
      </c>
      <c r="D1103" s="10" t="s">
        <v>11</v>
      </c>
      <c r="E1103" s="10" t="s">
        <v>11</v>
      </c>
      <c r="F1103" s="10" t="s">
        <v>11</v>
      </c>
      <c r="G1103" s="10" t="s">
        <v>11</v>
      </c>
      <c r="H1103" s="10" t="s">
        <v>11</v>
      </c>
      <c r="I1103" s="10" t="s">
        <v>11</v>
      </c>
      <c r="Q1103" s="11"/>
      <c r="AK1103" s="11"/>
    </row>
    <row r="1104" spans="1:37">
      <c r="A1104" s="10" t="s">
        <v>18664</v>
      </c>
      <c r="B1104" s="16">
        <v>13</v>
      </c>
      <c r="C1104" s="10" t="s">
        <v>11753</v>
      </c>
      <c r="D1104" s="10" t="s">
        <v>11</v>
      </c>
      <c r="E1104" s="10" t="s">
        <v>11</v>
      </c>
      <c r="F1104" s="10" t="s">
        <v>11</v>
      </c>
      <c r="G1104" s="10" t="s">
        <v>11</v>
      </c>
      <c r="H1104" s="10" t="s">
        <v>11</v>
      </c>
      <c r="I1104" s="10" t="s">
        <v>11</v>
      </c>
      <c r="Q1104" s="11"/>
      <c r="AK1104" s="11"/>
    </row>
    <row r="1105" spans="1:37">
      <c r="A1105" s="10" t="s">
        <v>18665</v>
      </c>
      <c r="B1105" s="16">
        <v>13</v>
      </c>
      <c r="C1105" s="10" t="s">
        <v>11</v>
      </c>
      <c r="D1105" s="10" t="s">
        <v>46</v>
      </c>
      <c r="E1105" s="10" t="s">
        <v>14733</v>
      </c>
      <c r="F1105" s="10" t="s">
        <v>11</v>
      </c>
      <c r="G1105" s="10" t="s">
        <v>11</v>
      </c>
      <c r="H1105" s="10" t="s">
        <v>11</v>
      </c>
      <c r="I1105" s="10" t="s">
        <v>11</v>
      </c>
      <c r="Q1105" s="11"/>
      <c r="AK1105" s="11"/>
    </row>
    <row r="1106" spans="1:37">
      <c r="A1106" s="10" t="s">
        <v>18666</v>
      </c>
      <c r="B1106" s="16">
        <v>13</v>
      </c>
      <c r="C1106" s="10" t="s">
        <v>3329</v>
      </c>
      <c r="D1106" s="10" t="s">
        <v>11</v>
      </c>
      <c r="E1106" s="10" t="s">
        <v>11</v>
      </c>
      <c r="F1106" s="10" t="s">
        <v>11</v>
      </c>
      <c r="G1106" s="10" t="s">
        <v>11</v>
      </c>
      <c r="H1106" s="10" t="s">
        <v>11</v>
      </c>
      <c r="I1106" s="10" t="s">
        <v>11</v>
      </c>
      <c r="Q1106" s="11"/>
      <c r="AK1106" s="11"/>
    </row>
    <row r="1107" spans="1:37">
      <c r="A1107" s="10" t="s">
        <v>18667</v>
      </c>
      <c r="B1107" s="16">
        <v>13</v>
      </c>
      <c r="C1107" s="10" t="s">
        <v>11499</v>
      </c>
      <c r="D1107" s="10" t="s">
        <v>46</v>
      </c>
      <c r="E1107" s="10" t="s">
        <v>18668</v>
      </c>
      <c r="F1107" s="10" t="s">
        <v>11</v>
      </c>
      <c r="G1107" s="10" t="s">
        <v>11</v>
      </c>
      <c r="H1107" s="10" t="s">
        <v>11</v>
      </c>
      <c r="I1107" s="10" t="s">
        <v>11</v>
      </c>
      <c r="Q1107" s="11"/>
      <c r="AK1107" s="11"/>
    </row>
    <row r="1108" spans="1:37">
      <c r="A1108" s="10" t="s">
        <v>18669</v>
      </c>
      <c r="B1108" s="16">
        <v>13</v>
      </c>
      <c r="C1108" s="10" t="s">
        <v>17538</v>
      </c>
      <c r="D1108" s="10" t="s">
        <v>11</v>
      </c>
      <c r="E1108" s="10" t="s">
        <v>11</v>
      </c>
      <c r="F1108" s="10" t="s">
        <v>2446</v>
      </c>
      <c r="G1108" s="10" t="s">
        <v>11</v>
      </c>
      <c r="H1108" s="10" t="s">
        <v>17539</v>
      </c>
      <c r="I1108" s="10" t="s">
        <v>17540</v>
      </c>
      <c r="Q1108" s="11"/>
      <c r="AK1108" s="11"/>
    </row>
    <row r="1109" spans="1:37">
      <c r="A1109" s="10" t="s">
        <v>18670</v>
      </c>
      <c r="B1109" s="16">
        <v>13</v>
      </c>
      <c r="C1109" s="10" t="s">
        <v>124</v>
      </c>
      <c r="D1109" s="10" t="s">
        <v>11</v>
      </c>
      <c r="E1109" s="10" t="s">
        <v>11</v>
      </c>
      <c r="F1109" s="10" t="s">
        <v>11</v>
      </c>
      <c r="G1109" s="10" t="s">
        <v>11</v>
      </c>
      <c r="H1109" s="10" t="s">
        <v>11</v>
      </c>
      <c r="I1109" s="10" t="s">
        <v>11</v>
      </c>
      <c r="Q1109" s="11"/>
      <c r="AK1109" s="11"/>
    </row>
    <row r="1110" spans="1:37">
      <c r="A1110" s="10" t="s">
        <v>18671</v>
      </c>
      <c r="B1110" s="16">
        <v>13</v>
      </c>
      <c r="C1110" s="10" t="s">
        <v>4412</v>
      </c>
      <c r="D1110" s="10" t="s">
        <v>46</v>
      </c>
      <c r="E1110" s="10" t="s">
        <v>1161</v>
      </c>
      <c r="F1110" s="10" t="s">
        <v>2381</v>
      </c>
      <c r="G1110" s="10" t="s">
        <v>11</v>
      </c>
      <c r="H1110" s="10" t="s">
        <v>4413</v>
      </c>
      <c r="I1110" s="10" t="s">
        <v>4414</v>
      </c>
      <c r="Q1110" s="11"/>
      <c r="AK1110" s="11"/>
    </row>
    <row r="1111" spans="1:37">
      <c r="A1111" s="10" t="s">
        <v>18672</v>
      </c>
      <c r="B1111" s="16">
        <v>13</v>
      </c>
      <c r="C1111" s="10" t="s">
        <v>3324</v>
      </c>
      <c r="D1111" s="10" t="s">
        <v>11</v>
      </c>
      <c r="E1111" s="10" t="s">
        <v>11</v>
      </c>
      <c r="F1111" s="10" t="s">
        <v>305</v>
      </c>
      <c r="G1111" s="10" t="s">
        <v>11</v>
      </c>
      <c r="H1111" s="10" t="s">
        <v>11</v>
      </c>
      <c r="I1111" s="10" t="s">
        <v>3325</v>
      </c>
      <c r="Q1111" s="11"/>
      <c r="AK1111" s="11"/>
    </row>
    <row r="1112" spans="1:37">
      <c r="A1112" s="10" t="s">
        <v>18673</v>
      </c>
      <c r="B1112" s="16">
        <v>13</v>
      </c>
      <c r="C1112" s="10" t="s">
        <v>283</v>
      </c>
      <c r="D1112" s="10" t="s">
        <v>11</v>
      </c>
      <c r="E1112" s="10" t="s">
        <v>11</v>
      </c>
      <c r="F1112" s="10" t="s">
        <v>284</v>
      </c>
      <c r="G1112" s="10" t="s">
        <v>11</v>
      </c>
      <c r="H1112" s="10" t="s">
        <v>11</v>
      </c>
      <c r="I1112" s="10" t="s">
        <v>285</v>
      </c>
      <c r="Q1112" s="11"/>
      <c r="AK1112" s="11"/>
    </row>
    <row r="1113" spans="1:37">
      <c r="A1113" s="10" t="s">
        <v>18674</v>
      </c>
      <c r="B1113" s="16">
        <v>13</v>
      </c>
      <c r="C1113" s="10" t="s">
        <v>15448</v>
      </c>
      <c r="D1113" s="10" t="s">
        <v>11</v>
      </c>
      <c r="E1113" s="10" t="s">
        <v>11</v>
      </c>
      <c r="F1113" s="10" t="s">
        <v>779</v>
      </c>
      <c r="G1113" s="10" t="s">
        <v>11</v>
      </c>
      <c r="H1113" s="10" t="s">
        <v>15449</v>
      </c>
      <c r="I1113" s="10" t="s">
        <v>11</v>
      </c>
      <c r="Q1113" s="11"/>
      <c r="AK1113" s="11"/>
    </row>
    <row r="1114" spans="1:37">
      <c r="A1114" s="10" t="s">
        <v>18675</v>
      </c>
      <c r="B1114" s="16">
        <v>13</v>
      </c>
      <c r="C1114" s="10" t="s">
        <v>1033</v>
      </c>
      <c r="D1114" s="10" t="s">
        <v>11</v>
      </c>
      <c r="E1114" s="10" t="s">
        <v>11</v>
      </c>
      <c r="F1114" s="10" t="s">
        <v>11</v>
      </c>
      <c r="G1114" s="10" t="s">
        <v>11</v>
      </c>
      <c r="H1114" s="10" t="s">
        <v>11</v>
      </c>
      <c r="I1114" s="10" t="s">
        <v>11</v>
      </c>
      <c r="Q1114" s="11"/>
      <c r="AK1114" s="11"/>
    </row>
    <row r="1115" spans="1:37">
      <c r="A1115" s="10" t="s">
        <v>18676</v>
      </c>
      <c r="B1115" s="16">
        <v>13</v>
      </c>
      <c r="C1115" s="10" t="s">
        <v>18339</v>
      </c>
      <c r="D1115" s="10" t="s">
        <v>11</v>
      </c>
      <c r="E1115" s="10" t="s">
        <v>11</v>
      </c>
      <c r="F1115" s="10" t="s">
        <v>11</v>
      </c>
      <c r="G1115" s="10" t="s">
        <v>11</v>
      </c>
      <c r="H1115" s="10" t="s">
        <v>11</v>
      </c>
      <c r="I1115" s="10" t="s">
        <v>11</v>
      </c>
      <c r="Q1115" s="11"/>
      <c r="AK1115" s="11"/>
    </row>
    <row r="1116" spans="1:37">
      <c r="A1116" s="10" t="s">
        <v>18677</v>
      </c>
      <c r="B1116" s="16">
        <v>13</v>
      </c>
      <c r="C1116" s="10" t="s">
        <v>14204</v>
      </c>
      <c r="D1116" s="10" t="s">
        <v>11</v>
      </c>
      <c r="E1116" s="10" t="s">
        <v>11</v>
      </c>
      <c r="F1116" s="10" t="s">
        <v>5578</v>
      </c>
      <c r="G1116" s="10" t="s">
        <v>11</v>
      </c>
      <c r="H1116" s="10" t="s">
        <v>11</v>
      </c>
      <c r="I1116" s="10" t="s">
        <v>11</v>
      </c>
      <c r="Q1116" s="11"/>
      <c r="AK1116" s="11"/>
    </row>
    <row r="1117" spans="1:37">
      <c r="A1117" s="10" t="s">
        <v>18678</v>
      </c>
      <c r="B1117" s="16">
        <v>13</v>
      </c>
      <c r="C1117" s="10" t="s">
        <v>212</v>
      </c>
      <c r="D1117" s="10" t="s">
        <v>11</v>
      </c>
      <c r="E1117" s="10" t="s">
        <v>11</v>
      </c>
      <c r="F1117" s="10" t="s">
        <v>213</v>
      </c>
      <c r="G1117" s="10" t="s">
        <v>11</v>
      </c>
      <c r="H1117" s="10" t="s">
        <v>11</v>
      </c>
      <c r="I1117" s="10" t="s">
        <v>214</v>
      </c>
      <c r="Q1117" s="11"/>
      <c r="AK1117" s="11"/>
    </row>
    <row r="1118" spans="1:37">
      <c r="A1118" s="10" t="s">
        <v>18679</v>
      </c>
      <c r="B1118" s="16">
        <v>13</v>
      </c>
      <c r="C1118" s="10" t="s">
        <v>136</v>
      </c>
      <c r="D1118" s="10" t="s">
        <v>11</v>
      </c>
      <c r="E1118" s="10" t="s">
        <v>11</v>
      </c>
      <c r="F1118" s="10" t="s">
        <v>11</v>
      </c>
      <c r="G1118" s="10" t="s">
        <v>11</v>
      </c>
      <c r="H1118" s="10" t="s">
        <v>11</v>
      </c>
      <c r="I1118" s="10" t="s">
        <v>11</v>
      </c>
      <c r="Q1118" s="11"/>
      <c r="AK1118" s="11"/>
    </row>
    <row r="1119" spans="1:37">
      <c r="A1119" s="10" t="s">
        <v>18680</v>
      </c>
      <c r="B1119" s="16">
        <v>13</v>
      </c>
      <c r="C1119" s="10" t="s">
        <v>11</v>
      </c>
      <c r="D1119" s="10" t="s">
        <v>11</v>
      </c>
      <c r="E1119" s="10" t="s">
        <v>11</v>
      </c>
      <c r="F1119" s="10" t="s">
        <v>11</v>
      </c>
      <c r="G1119" s="10" t="s">
        <v>11</v>
      </c>
      <c r="H1119" s="10" t="s">
        <v>11</v>
      </c>
      <c r="I1119" s="10" t="s">
        <v>11</v>
      </c>
      <c r="Q1119" s="11"/>
      <c r="AK1119" s="11"/>
    </row>
    <row r="1120" spans="1:37">
      <c r="A1120" s="10" t="s">
        <v>18681</v>
      </c>
      <c r="B1120" s="16">
        <v>13</v>
      </c>
      <c r="C1120" s="10" t="s">
        <v>18213</v>
      </c>
      <c r="D1120" s="10" t="s">
        <v>11</v>
      </c>
      <c r="E1120" s="10" t="s">
        <v>11</v>
      </c>
      <c r="F1120" s="10" t="s">
        <v>5890</v>
      </c>
      <c r="G1120" s="10" t="s">
        <v>11</v>
      </c>
      <c r="H1120" s="10" t="s">
        <v>18214</v>
      </c>
      <c r="I1120" s="10" t="s">
        <v>18215</v>
      </c>
      <c r="Q1120" s="11"/>
      <c r="AK1120" s="11"/>
    </row>
    <row r="1121" spans="1:37">
      <c r="A1121" s="10" t="s">
        <v>18682</v>
      </c>
      <c r="B1121" s="16">
        <v>13</v>
      </c>
      <c r="C1121" s="10" t="s">
        <v>1331</v>
      </c>
      <c r="D1121" s="10" t="s">
        <v>11</v>
      </c>
      <c r="E1121" s="10" t="s">
        <v>11</v>
      </c>
      <c r="F1121" s="10" t="s">
        <v>11</v>
      </c>
      <c r="G1121" s="10" t="s">
        <v>11</v>
      </c>
      <c r="H1121" s="10" t="s">
        <v>11</v>
      </c>
      <c r="I1121" s="10" t="s">
        <v>11</v>
      </c>
      <c r="Q1121" s="11"/>
      <c r="AK1121" s="11"/>
    </row>
    <row r="1122" spans="1:37">
      <c r="A1122" s="10" t="s">
        <v>18683</v>
      </c>
      <c r="B1122" s="16">
        <v>13</v>
      </c>
      <c r="C1122" s="10" t="s">
        <v>17187</v>
      </c>
      <c r="D1122" s="10" t="s">
        <v>11</v>
      </c>
      <c r="E1122" s="10" t="s">
        <v>11</v>
      </c>
      <c r="F1122" s="10" t="s">
        <v>4774</v>
      </c>
      <c r="G1122" s="10" t="s">
        <v>11</v>
      </c>
      <c r="H1122" s="10" t="s">
        <v>17188</v>
      </c>
      <c r="I1122" s="10" t="s">
        <v>17189</v>
      </c>
      <c r="Q1122" s="11"/>
      <c r="AK1122" s="11"/>
    </row>
    <row r="1123" spans="1:37">
      <c r="A1123" s="10" t="s">
        <v>18684</v>
      </c>
      <c r="B1123" s="16">
        <v>13</v>
      </c>
      <c r="C1123" s="10" t="s">
        <v>118</v>
      </c>
      <c r="D1123" s="10" t="s">
        <v>46</v>
      </c>
      <c r="E1123" s="10" t="s">
        <v>14733</v>
      </c>
      <c r="F1123" s="10" t="s">
        <v>11</v>
      </c>
      <c r="G1123" s="10" t="s">
        <v>11</v>
      </c>
      <c r="H1123" s="10" t="s">
        <v>11</v>
      </c>
      <c r="I1123" s="10" t="s">
        <v>11</v>
      </c>
      <c r="Q1123" s="11"/>
      <c r="AK1123" s="11"/>
    </row>
    <row r="1124" spans="1:37">
      <c r="A1124" s="10" t="s">
        <v>18685</v>
      </c>
      <c r="B1124" s="16">
        <v>13</v>
      </c>
      <c r="C1124" s="10" t="s">
        <v>1331</v>
      </c>
      <c r="D1124" s="10" t="s">
        <v>11</v>
      </c>
      <c r="E1124" s="10" t="s">
        <v>11</v>
      </c>
      <c r="F1124" s="10" t="s">
        <v>11</v>
      </c>
      <c r="G1124" s="10" t="s">
        <v>11</v>
      </c>
      <c r="H1124" s="10" t="s">
        <v>11</v>
      </c>
      <c r="I1124" s="10" t="s">
        <v>11</v>
      </c>
      <c r="Q1124" s="11"/>
      <c r="AK1124" s="11"/>
    </row>
    <row r="1125" spans="1:37">
      <c r="A1125" s="10" t="s">
        <v>18686</v>
      </c>
      <c r="B1125" s="16">
        <v>13</v>
      </c>
      <c r="C1125" s="10" t="s">
        <v>15448</v>
      </c>
      <c r="D1125" s="10" t="s">
        <v>11</v>
      </c>
      <c r="E1125" s="10" t="s">
        <v>11</v>
      </c>
      <c r="F1125" s="10" t="s">
        <v>779</v>
      </c>
      <c r="G1125" s="10" t="s">
        <v>11</v>
      </c>
      <c r="H1125" s="10" t="s">
        <v>15449</v>
      </c>
      <c r="I1125" s="10" t="s">
        <v>11</v>
      </c>
      <c r="Q1125" s="11"/>
      <c r="AK1125" s="11"/>
    </row>
    <row r="1126" spans="1:37">
      <c r="A1126" s="10" t="s">
        <v>18687</v>
      </c>
      <c r="B1126" s="16">
        <v>13</v>
      </c>
      <c r="C1126" s="10" t="s">
        <v>2439</v>
      </c>
      <c r="D1126" s="10" t="s">
        <v>46</v>
      </c>
      <c r="E1126" s="10" t="s">
        <v>18688</v>
      </c>
      <c r="F1126" s="10" t="s">
        <v>2440</v>
      </c>
      <c r="G1126" s="10" t="s">
        <v>11</v>
      </c>
      <c r="H1126" s="10" t="s">
        <v>2441</v>
      </c>
      <c r="I1126" s="10" t="s">
        <v>11</v>
      </c>
      <c r="Q1126" s="11"/>
      <c r="AK1126" s="11"/>
    </row>
    <row r="1127" spans="1:37">
      <c r="A1127" s="10" t="s">
        <v>18689</v>
      </c>
      <c r="B1127" s="16">
        <v>13</v>
      </c>
      <c r="C1127" s="10" t="s">
        <v>18240</v>
      </c>
      <c r="D1127" s="10" t="s">
        <v>11</v>
      </c>
      <c r="E1127" s="10" t="s">
        <v>11</v>
      </c>
      <c r="F1127" s="10" t="s">
        <v>15470</v>
      </c>
      <c r="G1127" s="10" t="s">
        <v>11</v>
      </c>
      <c r="H1127" s="10" t="s">
        <v>18241</v>
      </c>
      <c r="I1127" s="10" t="s">
        <v>18242</v>
      </c>
      <c r="Q1127" s="11"/>
      <c r="AK1127" s="11"/>
    </row>
    <row r="1128" spans="1:37">
      <c r="A1128" s="10" t="s">
        <v>18690</v>
      </c>
      <c r="B1128" s="16">
        <v>13</v>
      </c>
      <c r="C1128" s="10" t="s">
        <v>5561</v>
      </c>
      <c r="D1128" s="10" t="s">
        <v>11</v>
      </c>
      <c r="E1128" s="10" t="s">
        <v>11</v>
      </c>
      <c r="F1128" s="10" t="s">
        <v>4083</v>
      </c>
      <c r="G1128" s="10" t="s">
        <v>11</v>
      </c>
      <c r="H1128" s="10" t="s">
        <v>5562</v>
      </c>
      <c r="I1128" s="10" t="s">
        <v>5563</v>
      </c>
      <c r="Q1128" s="11"/>
      <c r="AK1128" s="11"/>
    </row>
    <row r="1129" spans="1:37">
      <c r="A1129" s="10" t="s">
        <v>18691</v>
      </c>
      <c r="B1129" s="16">
        <v>13</v>
      </c>
      <c r="C1129" s="10" t="s">
        <v>1194</v>
      </c>
      <c r="D1129" s="10" t="s">
        <v>11</v>
      </c>
      <c r="E1129" s="10" t="s">
        <v>11</v>
      </c>
      <c r="F1129" s="10" t="s">
        <v>1196</v>
      </c>
      <c r="G1129" s="10" t="s">
        <v>11</v>
      </c>
      <c r="H1129" s="10" t="s">
        <v>1197</v>
      </c>
      <c r="I1129" s="10" t="s">
        <v>1198</v>
      </c>
      <c r="Q1129" s="11"/>
      <c r="AK1129" s="11"/>
    </row>
    <row r="1130" spans="1:37">
      <c r="A1130" s="10" t="s">
        <v>18692</v>
      </c>
      <c r="B1130" s="16">
        <v>13</v>
      </c>
      <c r="C1130" s="10" t="s">
        <v>118</v>
      </c>
      <c r="D1130" s="10" t="s">
        <v>11</v>
      </c>
      <c r="E1130" s="10" t="s">
        <v>11</v>
      </c>
      <c r="F1130" s="10" t="s">
        <v>11</v>
      </c>
      <c r="G1130" s="10" t="s">
        <v>11</v>
      </c>
      <c r="H1130" s="10" t="s">
        <v>11</v>
      </c>
      <c r="I1130" s="10" t="s">
        <v>11</v>
      </c>
      <c r="Q1130" s="11"/>
      <c r="AK1130" s="11"/>
    </row>
    <row r="1131" spans="1:37">
      <c r="A1131" s="10" t="s">
        <v>18693</v>
      </c>
      <c r="B1131" s="16">
        <v>13</v>
      </c>
      <c r="C1131" s="10" t="s">
        <v>15451</v>
      </c>
      <c r="D1131" s="10" t="s">
        <v>11</v>
      </c>
      <c r="E1131" s="10" t="s">
        <v>11</v>
      </c>
      <c r="F1131" s="10" t="s">
        <v>1779</v>
      </c>
      <c r="G1131" s="10" t="s">
        <v>11</v>
      </c>
      <c r="H1131" s="10" t="s">
        <v>11</v>
      </c>
      <c r="I1131" s="10" t="s">
        <v>15452</v>
      </c>
      <c r="Q1131" s="11"/>
      <c r="AK1131" s="11"/>
    </row>
    <row r="1132" spans="1:37">
      <c r="A1132" s="10" t="s">
        <v>18694</v>
      </c>
      <c r="B1132" s="16">
        <v>13</v>
      </c>
      <c r="C1132" s="10" t="s">
        <v>18695</v>
      </c>
      <c r="D1132" s="10" t="s">
        <v>11</v>
      </c>
      <c r="E1132" s="10" t="s">
        <v>11</v>
      </c>
      <c r="F1132" s="10" t="s">
        <v>980</v>
      </c>
      <c r="G1132" s="10" t="s">
        <v>11</v>
      </c>
      <c r="H1132" s="10" t="s">
        <v>18696</v>
      </c>
      <c r="I1132" s="10" t="s">
        <v>18697</v>
      </c>
      <c r="Q1132" s="11"/>
      <c r="AK1132" s="11"/>
    </row>
    <row r="1133" spans="1:37">
      <c r="A1133" s="10" t="s">
        <v>18698</v>
      </c>
      <c r="B1133" s="16">
        <v>13</v>
      </c>
      <c r="C1133" s="10" t="s">
        <v>963</v>
      </c>
      <c r="D1133" s="10" t="s">
        <v>11</v>
      </c>
      <c r="E1133" s="10" t="s">
        <v>11</v>
      </c>
      <c r="F1133" s="10" t="s">
        <v>964</v>
      </c>
      <c r="G1133" s="10" t="s">
        <v>11</v>
      </c>
      <c r="H1133" s="10" t="s">
        <v>11</v>
      </c>
      <c r="I1133" s="10" t="s">
        <v>965</v>
      </c>
      <c r="Q1133" s="11"/>
      <c r="AK1133" s="11"/>
    </row>
    <row r="1134" spans="1:37">
      <c r="A1134" s="10" t="s">
        <v>18699</v>
      </c>
      <c r="B1134" s="16">
        <v>13</v>
      </c>
      <c r="C1134" s="10" t="s">
        <v>18700</v>
      </c>
      <c r="D1134" s="10" t="s">
        <v>11</v>
      </c>
      <c r="E1134" s="10" t="s">
        <v>11</v>
      </c>
      <c r="F1134" s="10" t="s">
        <v>11</v>
      </c>
      <c r="G1134" s="10" t="s">
        <v>11</v>
      </c>
      <c r="H1134" s="10" t="s">
        <v>11</v>
      </c>
      <c r="I1134" s="10" t="s">
        <v>11</v>
      </c>
      <c r="Q1134" s="11"/>
      <c r="AK1134" s="11"/>
    </row>
    <row r="1135" spans="1:37">
      <c r="A1135" s="10" t="s">
        <v>18701</v>
      </c>
      <c r="B1135" s="16">
        <v>13</v>
      </c>
      <c r="C1135" s="10" t="s">
        <v>2439</v>
      </c>
      <c r="D1135" s="10" t="s">
        <v>46</v>
      </c>
      <c r="E1135" s="10" t="s">
        <v>18702</v>
      </c>
      <c r="F1135" s="10" t="s">
        <v>2440</v>
      </c>
      <c r="G1135" s="10" t="s">
        <v>11</v>
      </c>
      <c r="H1135" s="10" t="s">
        <v>2441</v>
      </c>
      <c r="I1135" s="10" t="s">
        <v>11</v>
      </c>
      <c r="Q1135" s="11"/>
      <c r="AK1135" s="11"/>
    </row>
    <row r="1136" spans="1:37">
      <c r="A1136" s="10" t="s">
        <v>18703</v>
      </c>
      <c r="B1136" s="16">
        <v>13</v>
      </c>
      <c r="C1136" s="10" t="s">
        <v>599</v>
      </c>
      <c r="D1136" s="10" t="s">
        <v>46</v>
      </c>
      <c r="E1136" s="10" t="s">
        <v>13428</v>
      </c>
      <c r="F1136" s="10" t="s">
        <v>11</v>
      </c>
      <c r="G1136" s="10" t="s">
        <v>11</v>
      </c>
      <c r="H1136" s="10" t="s">
        <v>11</v>
      </c>
      <c r="I1136" s="10" t="s">
        <v>11</v>
      </c>
      <c r="Q1136" s="11"/>
      <c r="AK1136" s="11"/>
    </row>
    <row r="1137" spans="1:37">
      <c r="A1137" s="10" t="s">
        <v>18704</v>
      </c>
      <c r="B1137" s="16">
        <v>13</v>
      </c>
      <c r="C1137" s="10" t="s">
        <v>13860</v>
      </c>
      <c r="D1137" s="10" t="s">
        <v>46</v>
      </c>
      <c r="E1137" s="10" t="s">
        <v>14733</v>
      </c>
      <c r="F1137" s="10" t="s">
        <v>13861</v>
      </c>
      <c r="G1137" s="10" t="s">
        <v>11</v>
      </c>
      <c r="H1137" s="10" t="s">
        <v>13862</v>
      </c>
      <c r="I1137" s="10" t="s">
        <v>11</v>
      </c>
      <c r="Q1137" s="11"/>
      <c r="AK1137" s="11"/>
    </row>
    <row r="1138" spans="1:37">
      <c r="A1138" s="10" t="s">
        <v>18705</v>
      </c>
      <c r="B1138" s="16">
        <v>13</v>
      </c>
      <c r="C1138" s="10" t="s">
        <v>14895</v>
      </c>
      <c r="D1138" s="10" t="s">
        <v>11</v>
      </c>
      <c r="E1138" s="10" t="s">
        <v>11</v>
      </c>
      <c r="F1138" s="10" t="s">
        <v>11</v>
      </c>
      <c r="G1138" s="10" t="s">
        <v>11</v>
      </c>
      <c r="H1138" s="10" t="s">
        <v>11</v>
      </c>
      <c r="I1138" s="10" t="s">
        <v>11</v>
      </c>
      <c r="Q1138" s="11"/>
      <c r="AK1138" s="11"/>
    </row>
    <row r="1139" spans="1:37">
      <c r="A1139" s="10" t="s">
        <v>18706</v>
      </c>
      <c r="B1139" s="16">
        <v>13</v>
      </c>
      <c r="C1139" s="10" t="s">
        <v>7470</v>
      </c>
      <c r="D1139" s="10" t="s">
        <v>11</v>
      </c>
      <c r="E1139" s="10" t="s">
        <v>11</v>
      </c>
      <c r="F1139" s="10" t="s">
        <v>412</v>
      </c>
      <c r="G1139" s="10" t="s">
        <v>11</v>
      </c>
      <c r="H1139" s="10" t="s">
        <v>11</v>
      </c>
      <c r="I1139" s="10" t="s">
        <v>7471</v>
      </c>
      <c r="Q1139" s="11"/>
      <c r="AK1139" s="11"/>
    </row>
    <row r="1140" spans="1:37">
      <c r="A1140" s="10" t="s">
        <v>18707</v>
      </c>
      <c r="B1140" s="16">
        <v>13</v>
      </c>
      <c r="C1140" s="10" t="s">
        <v>955</v>
      </c>
      <c r="D1140" s="10" t="s">
        <v>11</v>
      </c>
      <c r="E1140" s="10" t="s">
        <v>11</v>
      </c>
      <c r="F1140" s="10" t="s">
        <v>11</v>
      </c>
      <c r="G1140" s="10" t="s">
        <v>11</v>
      </c>
      <c r="H1140" s="10" t="s">
        <v>11</v>
      </c>
      <c r="I1140" s="10" t="s">
        <v>11</v>
      </c>
      <c r="Q1140" s="11"/>
      <c r="AK1140" s="11"/>
    </row>
    <row r="1141" spans="1:37">
      <c r="A1141" s="10" t="s">
        <v>18708</v>
      </c>
      <c r="B1141" s="16">
        <v>13</v>
      </c>
      <c r="C1141" s="10" t="s">
        <v>6973</v>
      </c>
      <c r="D1141" s="10" t="s">
        <v>11</v>
      </c>
      <c r="E1141" s="10" t="s">
        <v>11</v>
      </c>
      <c r="F1141" s="10" t="s">
        <v>1292</v>
      </c>
      <c r="G1141" s="10" t="s">
        <v>11</v>
      </c>
      <c r="H1141" s="10" t="s">
        <v>6974</v>
      </c>
      <c r="I1141" s="10" t="s">
        <v>6975</v>
      </c>
      <c r="Q1141" s="11"/>
      <c r="AK1141" s="11"/>
    </row>
    <row r="1142" spans="1:37">
      <c r="A1142" s="10" t="s">
        <v>18709</v>
      </c>
      <c r="B1142" s="16">
        <v>13</v>
      </c>
      <c r="C1142" s="10" t="s">
        <v>2769</v>
      </c>
      <c r="D1142" s="10" t="s">
        <v>11</v>
      </c>
      <c r="E1142" s="10" t="s">
        <v>11</v>
      </c>
      <c r="F1142" s="10" t="s">
        <v>11</v>
      </c>
      <c r="G1142" s="10" t="s">
        <v>11</v>
      </c>
      <c r="H1142" s="10" t="s">
        <v>11</v>
      </c>
      <c r="I1142" s="10" t="s">
        <v>11</v>
      </c>
      <c r="Q1142" s="11"/>
      <c r="AK1142" s="11"/>
    </row>
    <row r="1143" spans="1:37">
      <c r="A1143" s="10" t="s">
        <v>18710</v>
      </c>
      <c r="B1143" s="16">
        <v>13</v>
      </c>
      <c r="C1143" s="10" t="s">
        <v>338</v>
      </c>
      <c r="D1143" s="10" t="s">
        <v>11</v>
      </c>
      <c r="E1143" s="10" t="s">
        <v>11</v>
      </c>
      <c r="F1143" s="10" t="s">
        <v>339</v>
      </c>
      <c r="G1143" s="10" t="s">
        <v>11</v>
      </c>
      <c r="H1143" s="10" t="s">
        <v>340</v>
      </c>
      <c r="I1143" s="10" t="s">
        <v>341</v>
      </c>
      <c r="Q1143" s="11"/>
      <c r="AK1143" s="11"/>
    </row>
    <row r="1144" spans="1:37">
      <c r="A1144" s="10" t="s">
        <v>18711</v>
      </c>
      <c r="B1144" s="16">
        <v>13</v>
      </c>
      <c r="C1144" s="10" t="s">
        <v>18289</v>
      </c>
      <c r="D1144" s="10" t="s">
        <v>11</v>
      </c>
      <c r="E1144" s="10" t="s">
        <v>11</v>
      </c>
      <c r="F1144" s="10" t="s">
        <v>11</v>
      </c>
      <c r="G1144" s="10" t="s">
        <v>11</v>
      </c>
      <c r="H1144" s="10" t="s">
        <v>11</v>
      </c>
      <c r="I1144" s="10" t="s">
        <v>11</v>
      </c>
      <c r="Q1144" s="11"/>
      <c r="AK1144" s="11"/>
    </row>
    <row r="1145" spans="1:37">
      <c r="A1145" s="10" t="s">
        <v>18712</v>
      </c>
      <c r="B1145" s="16">
        <v>13</v>
      </c>
      <c r="C1145" s="10" t="s">
        <v>16156</v>
      </c>
      <c r="D1145" s="10" t="s">
        <v>11</v>
      </c>
      <c r="E1145" s="10" t="s">
        <v>11</v>
      </c>
      <c r="F1145" s="10" t="s">
        <v>13814</v>
      </c>
      <c r="G1145" s="10" t="s">
        <v>11</v>
      </c>
      <c r="H1145" s="10" t="s">
        <v>16157</v>
      </c>
      <c r="I1145" s="10" t="s">
        <v>16158</v>
      </c>
      <c r="Q1145" s="11"/>
      <c r="AK1145" s="11"/>
    </row>
    <row r="1146" spans="1:37">
      <c r="A1146" s="10" t="s">
        <v>18713</v>
      </c>
      <c r="B1146" s="16">
        <v>13</v>
      </c>
      <c r="C1146" s="10" t="s">
        <v>4233</v>
      </c>
      <c r="D1146" s="10" t="s">
        <v>11</v>
      </c>
      <c r="E1146" s="10" t="s">
        <v>11</v>
      </c>
      <c r="F1146" s="10" t="s">
        <v>993</v>
      </c>
      <c r="G1146" s="10" t="s">
        <v>11</v>
      </c>
      <c r="H1146" s="10" t="s">
        <v>11</v>
      </c>
      <c r="I1146" s="10" t="s">
        <v>4234</v>
      </c>
      <c r="Q1146" s="11"/>
      <c r="AK1146" s="11"/>
    </row>
    <row r="1147" spans="1:37">
      <c r="A1147" s="10" t="s">
        <v>18714</v>
      </c>
      <c r="B1147" s="16">
        <v>13</v>
      </c>
      <c r="C1147" s="10" t="s">
        <v>101</v>
      </c>
      <c r="D1147" s="10" t="s">
        <v>11</v>
      </c>
      <c r="E1147" s="10" t="s">
        <v>11</v>
      </c>
      <c r="F1147" s="10" t="s">
        <v>11</v>
      </c>
      <c r="G1147" s="10" t="s">
        <v>11</v>
      </c>
      <c r="H1147" s="10" t="s">
        <v>11</v>
      </c>
      <c r="I1147" s="10" t="s">
        <v>11</v>
      </c>
      <c r="Q1147" s="11"/>
      <c r="AK1147" s="11"/>
    </row>
    <row r="1148" spans="1:37">
      <c r="A1148" s="10" t="s">
        <v>18715</v>
      </c>
      <c r="B1148" s="16">
        <v>13</v>
      </c>
      <c r="C1148" s="10" t="s">
        <v>11577</v>
      </c>
      <c r="D1148" s="10" t="s">
        <v>11</v>
      </c>
      <c r="E1148" s="10" t="s">
        <v>11</v>
      </c>
      <c r="F1148" s="10" t="s">
        <v>5355</v>
      </c>
      <c r="G1148" s="10" t="s">
        <v>11</v>
      </c>
      <c r="H1148" s="10" t="s">
        <v>11578</v>
      </c>
      <c r="I1148" s="10" t="s">
        <v>11579</v>
      </c>
      <c r="Q1148" s="11"/>
      <c r="AK1148" s="11"/>
    </row>
    <row r="1149" spans="1:37">
      <c r="A1149" s="10" t="s">
        <v>18716</v>
      </c>
      <c r="B1149" s="16">
        <v>13</v>
      </c>
      <c r="C1149" s="10" t="s">
        <v>11</v>
      </c>
      <c r="D1149" s="10" t="s">
        <v>46</v>
      </c>
      <c r="E1149" s="10" t="s">
        <v>230</v>
      </c>
      <c r="F1149" s="10" t="s">
        <v>11</v>
      </c>
      <c r="G1149" s="10" t="s">
        <v>11</v>
      </c>
      <c r="H1149" s="10" t="s">
        <v>11</v>
      </c>
      <c r="I1149" s="10" t="s">
        <v>11</v>
      </c>
      <c r="Q1149" s="11"/>
      <c r="AK1149" s="11"/>
    </row>
    <row r="1150" spans="1:37">
      <c r="A1150" s="10" t="s">
        <v>18717</v>
      </c>
      <c r="B1150" s="16">
        <v>13</v>
      </c>
      <c r="C1150" s="10" t="s">
        <v>14740</v>
      </c>
      <c r="D1150" s="10" t="s">
        <v>11</v>
      </c>
      <c r="E1150" s="10" t="s">
        <v>11</v>
      </c>
      <c r="F1150" s="10" t="s">
        <v>2864</v>
      </c>
      <c r="G1150" s="10" t="s">
        <v>11</v>
      </c>
      <c r="H1150" s="10" t="s">
        <v>14741</v>
      </c>
      <c r="I1150" s="10" t="s">
        <v>11</v>
      </c>
      <c r="AK1150" s="11"/>
    </row>
    <row r="1151" spans="1:37">
      <c r="A1151" s="10" t="s">
        <v>18718</v>
      </c>
      <c r="B1151" s="16">
        <v>13</v>
      </c>
      <c r="C1151" s="10" t="s">
        <v>11499</v>
      </c>
      <c r="D1151" s="10" t="s">
        <v>11</v>
      </c>
      <c r="E1151" s="10" t="s">
        <v>11</v>
      </c>
      <c r="F1151" s="10" t="s">
        <v>11</v>
      </c>
      <c r="G1151" s="10" t="s">
        <v>11</v>
      </c>
      <c r="H1151" s="10" t="s">
        <v>11</v>
      </c>
      <c r="I1151" s="10" t="s">
        <v>11</v>
      </c>
      <c r="Q1151" s="11"/>
      <c r="AK1151" s="11"/>
    </row>
    <row r="1152" spans="1:37">
      <c r="A1152" s="10" t="s">
        <v>18719</v>
      </c>
      <c r="B1152" s="16">
        <v>13</v>
      </c>
      <c r="C1152" s="10" t="s">
        <v>11398</v>
      </c>
      <c r="D1152" s="10" t="s">
        <v>11</v>
      </c>
      <c r="E1152" s="10" t="s">
        <v>11</v>
      </c>
      <c r="F1152" s="10" t="s">
        <v>10101</v>
      </c>
      <c r="G1152" s="10" t="s">
        <v>11</v>
      </c>
      <c r="H1152" s="10" t="s">
        <v>11399</v>
      </c>
      <c r="I1152" s="10" t="s">
        <v>11400</v>
      </c>
      <c r="Q1152" s="11"/>
      <c r="AK1152" s="11"/>
    </row>
    <row r="1153" spans="1:37">
      <c r="A1153" s="10" t="s">
        <v>18720</v>
      </c>
      <c r="B1153" s="16">
        <v>13</v>
      </c>
      <c r="C1153" s="10" t="s">
        <v>11</v>
      </c>
      <c r="D1153" s="10" t="s">
        <v>11</v>
      </c>
      <c r="E1153" s="10" t="s">
        <v>11</v>
      </c>
      <c r="F1153" s="10" t="s">
        <v>11</v>
      </c>
      <c r="G1153" s="10" t="s">
        <v>11</v>
      </c>
      <c r="H1153" s="10" t="s">
        <v>11</v>
      </c>
      <c r="I1153" s="10" t="s">
        <v>11</v>
      </c>
      <c r="Q1153" s="11"/>
      <c r="AK1153" s="11"/>
    </row>
    <row r="1154" spans="1:37">
      <c r="A1154" s="10" t="s">
        <v>18721</v>
      </c>
      <c r="B1154" s="16">
        <v>13</v>
      </c>
      <c r="C1154" s="10" t="s">
        <v>18251</v>
      </c>
      <c r="D1154" s="10" t="s">
        <v>11</v>
      </c>
      <c r="E1154" s="10" t="s">
        <v>11</v>
      </c>
      <c r="F1154" s="10" t="s">
        <v>11</v>
      </c>
      <c r="G1154" s="10" t="s">
        <v>11</v>
      </c>
      <c r="H1154" s="10" t="s">
        <v>11</v>
      </c>
      <c r="I1154" s="10" t="s">
        <v>11</v>
      </c>
      <c r="Q1154" s="11"/>
      <c r="AK1154" s="11"/>
    </row>
    <row r="1155" spans="1:37">
      <c r="A1155" s="10" t="s">
        <v>18722</v>
      </c>
      <c r="B1155" s="16">
        <v>13</v>
      </c>
      <c r="C1155" s="10" t="s">
        <v>15815</v>
      </c>
      <c r="D1155" s="10" t="s">
        <v>11</v>
      </c>
      <c r="E1155" s="10" t="s">
        <v>11</v>
      </c>
      <c r="F1155" s="10" t="s">
        <v>11</v>
      </c>
      <c r="G1155" s="10" t="s">
        <v>11</v>
      </c>
      <c r="H1155" s="10" t="s">
        <v>11</v>
      </c>
      <c r="I1155" s="10" t="s">
        <v>11</v>
      </c>
      <c r="Q1155" s="11"/>
      <c r="AK1155" s="11"/>
    </row>
    <row r="1156" spans="1:37">
      <c r="A1156" s="10" t="s">
        <v>18723</v>
      </c>
      <c r="B1156" s="16">
        <v>13</v>
      </c>
      <c r="C1156" s="10" t="s">
        <v>316</v>
      </c>
      <c r="D1156" s="10" t="s">
        <v>46</v>
      </c>
      <c r="E1156" s="10" t="s">
        <v>2197</v>
      </c>
      <c r="F1156" s="10" t="s">
        <v>317</v>
      </c>
      <c r="G1156" s="10" t="s">
        <v>11</v>
      </c>
      <c r="H1156" s="10" t="s">
        <v>318</v>
      </c>
      <c r="I1156" s="10" t="s">
        <v>11</v>
      </c>
      <c r="Q1156" s="11"/>
      <c r="AK1156" s="11"/>
    </row>
    <row r="1157" spans="1:37">
      <c r="A1157" s="10" t="s">
        <v>18724</v>
      </c>
      <c r="B1157" s="16">
        <v>13</v>
      </c>
      <c r="C1157" s="10" t="s">
        <v>12883</v>
      </c>
      <c r="D1157" s="10" t="s">
        <v>11</v>
      </c>
      <c r="E1157" s="10" t="s">
        <v>11</v>
      </c>
      <c r="F1157" s="10" t="s">
        <v>16</v>
      </c>
      <c r="G1157" s="10" t="s">
        <v>11</v>
      </c>
      <c r="H1157" s="10" t="s">
        <v>12884</v>
      </c>
      <c r="I1157" s="10" t="s">
        <v>12885</v>
      </c>
      <c r="Q1157" s="11"/>
      <c r="AK1157" s="11"/>
    </row>
    <row r="1158" spans="1:37">
      <c r="A1158" s="10" t="s">
        <v>18725</v>
      </c>
      <c r="B1158" s="16">
        <v>13</v>
      </c>
      <c r="C1158" s="10" t="s">
        <v>11499</v>
      </c>
      <c r="D1158" s="10" t="s">
        <v>11</v>
      </c>
      <c r="E1158" s="10" t="s">
        <v>11</v>
      </c>
      <c r="F1158" s="10" t="s">
        <v>11</v>
      </c>
      <c r="G1158" s="10" t="s">
        <v>11</v>
      </c>
      <c r="H1158" s="10" t="s">
        <v>11</v>
      </c>
      <c r="I1158" s="10" t="s">
        <v>11</v>
      </c>
      <c r="Q1158" s="11"/>
      <c r="AK1158" s="11"/>
    </row>
    <row r="1159" spans="1:37">
      <c r="A1159" s="10" t="s">
        <v>18726</v>
      </c>
      <c r="B1159" s="16">
        <v>13</v>
      </c>
      <c r="C1159" s="10" t="s">
        <v>17173</v>
      </c>
      <c r="D1159" s="10" t="s">
        <v>11</v>
      </c>
      <c r="E1159" s="10" t="s">
        <v>11</v>
      </c>
      <c r="F1159" s="10" t="s">
        <v>11</v>
      </c>
      <c r="G1159" s="10" t="s">
        <v>11</v>
      </c>
      <c r="H1159" s="10" t="s">
        <v>11</v>
      </c>
      <c r="I1159" s="10" t="s">
        <v>11</v>
      </c>
      <c r="Q1159" s="11"/>
      <c r="AK1159" s="11"/>
    </row>
    <row r="1160" spans="1:37">
      <c r="A1160" s="10" t="s">
        <v>18727</v>
      </c>
      <c r="B1160" s="16">
        <v>13</v>
      </c>
      <c r="C1160" s="10" t="s">
        <v>5155</v>
      </c>
      <c r="D1160" s="10" t="s">
        <v>11</v>
      </c>
      <c r="E1160" s="10" t="s">
        <v>11</v>
      </c>
      <c r="F1160" s="10" t="s">
        <v>1164</v>
      </c>
      <c r="G1160" s="10" t="s">
        <v>11</v>
      </c>
      <c r="H1160" s="10" t="s">
        <v>11</v>
      </c>
      <c r="I1160" s="10" t="s">
        <v>5156</v>
      </c>
      <c r="Q1160" s="11"/>
      <c r="AK1160" s="11"/>
    </row>
    <row r="1161" spans="1:37">
      <c r="A1161" s="10" t="s">
        <v>18728</v>
      </c>
      <c r="B1161" s="16">
        <v>13</v>
      </c>
      <c r="C1161" s="10" t="s">
        <v>1492</v>
      </c>
      <c r="D1161" s="10" t="s">
        <v>11</v>
      </c>
      <c r="E1161" s="10" t="s">
        <v>11</v>
      </c>
      <c r="F1161" s="10" t="s">
        <v>11</v>
      </c>
      <c r="G1161" s="10" t="s">
        <v>11</v>
      </c>
      <c r="H1161" s="10" t="s">
        <v>11</v>
      </c>
      <c r="I1161" s="10" t="s">
        <v>11</v>
      </c>
      <c r="Q1161" s="11"/>
      <c r="AK1161" s="11"/>
    </row>
    <row r="1162" spans="1:37">
      <c r="A1162" s="10" t="s">
        <v>18729</v>
      </c>
      <c r="B1162" s="16">
        <v>13</v>
      </c>
      <c r="C1162" s="10" t="s">
        <v>486</v>
      </c>
      <c r="D1162" s="10" t="s">
        <v>11</v>
      </c>
      <c r="E1162" s="10" t="s">
        <v>11</v>
      </c>
      <c r="F1162" s="10" t="s">
        <v>487</v>
      </c>
      <c r="G1162" s="10" t="s">
        <v>11</v>
      </c>
      <c r="H1162" s="10" t="s">
        <v>11</v>
      </c>
      <c r="I1162" s="10" t="s">
        <v>488</v>
      </c>
      <c r="Q1162" s="11"/>
      <c r="AK1162" s="11"/>
    </row>
    <row r="1163" spans="1:37">
      <c r="A1163" s="10" t="s">
        <v>18730</v>
      </c>
      <c r="B1163" s="16">
        <v>13</v>
      </c>
      <c r="C1163" s="10" t="s">
        <v>18498</v>
      </c>
      <c r="D1163" s="10" t="s">
        <v>11</v>
      </c>
      <c r="E1163" s="10" t="s">
        <v>11</v>
      </c>
      <c r="F1163" s="10" t="s">
        <v>11</v>
      </c>
      <c r="G1163" s="10" t="s">
        <v>11</v>
      </c>
      <c r="H1163" s="10" t="s">
        <v>11</v>
      </c>
      <c r="I1163" s="10" t="s">
        <v>11</v>
      </c>
      <c r="Q1163" s="11"/>
      <c r="AK1163" s="11"/>
    </row>
    <row r="1164" spans="1:37">
      <c r="A1164" s="10" t="s">
        <v>18731</v>
      </c>
      <c r="B1164" s="16">
        <v>13</v>
      </c>
      <c r="C1164" s="10" t="s">
        <v>462</v>
      </c>
      <c r="D1164" s="10" t="s">
        <v>11</v>
      </c>
      <c r="E1164" s="10" t="s">
        <v>11</v>
      </c>
      <c r="F1164" s="10" t="s">
        <v>463</v>
      </c>
      <c r="G1164" s="10" t="s">
        <v>11</v>
      </c>
      <c r="H1164" s="10" t="s">
        <v>464</v>
      </c>
      <c r="I1164" s="10" t="s">
        <v>465</v>
      </c>
      <c r="AK1164" s="11"/>
    </row>
    <row r="1165" spans="1:37">
      <c r="A1165" s="10" t="s">
        <v>18732</v>
      </c>
      <c r="B1165" s="16">
        <v>13</v>
      </c>
      <c r="C1165" s="10" t="s">
        <v>18515</v>
      </c>
      <c r="D1165" s="10" t="s">
        <v>11</v>
      </c>
      <c r="E1165" s="10" t="s">
        <v>11</v>
      </c>
      <c r="F1165" s="10" t="s">
        <v>11</v>
      </c>
      <c r="G1165" s="10" t="s">
        <v>11</v>
      </c>
      <c r="H1165" s="10" t="s">
        <v>11</v>
      </c>
      <c r="I1165" s="10" t="s">
        <v>11</v>
      </c>
      <c r="Q1165" s="11"/>
      <c r="AK1165" s="11"/>
    </row>
    <row r="1166" spans="1:37">
      <c r="A1166" s="10" t="s">
        <v>18733</v>
      </c>
      <c r="B1166" s="16">
        <v>13</v>
      </c>
      <c r="C1166" s="10" t="s">
        <v>599</v>
      </c>
      <c r="D1166" s="10" t="s">
        <v>11</v>
      </c>
      <c r="E1166" s="10" t="s">
        <v>11</v>
      </c>
      <c r="F1166" s="10" t="s">
        <v>11</v>
      </c>
      <c r="G1166" s="10" t="s">
        <v>11</v>
      </c>
      <c r="H1166" s="10" t="s">
        <v>11</v>
      </c>
      <c r="I1166" s="10" t="s">
        <v>11</v>
      </c>
      <c r="Q1166" s="11"/>
      <c r="AK1166" s="11"/>
    </row>
    <row r="1167" spans="1:37">
      <c r="A1167" s="10" t="s">
        <v>18734</v>
      </c>
      <c r="B1167" s="16">
        <v>13</v>
      </c>
      <c r="C1167" s="10" t="s">
        <v>11615</v>
      </c>
      <c r="D1167" s="10" t="s">
        <v>11</v>
      </c>
      <c r="E1167" s="10" t="s">
        <v>11</v>
      </c>
      <c r="F1167" s="10" t="s">
        <v>2585</v>
      </c>
      <c r="G1167" s="10" t="s">
        <v>11</v>
      </c>
      <c r="H1167" s="10" t="s">
        <v>11616</v>
      </c>
      <c r="I1167" s="10" t="s">
        <v>11617</v>
      </c>
      <c r="Q1167" s="11"/>
      <c r="AK1167" s="11"/>
    </row>
    <row r="1168" spans="1:37">
      <c r="A1168" s="10" t="s">
        <v>18735</v>
      </c>
      <c r="B1168" s="16">
        <v>13</v>
      </c>
      <c r="C1168" s="10" t="s">
        <v>14567</v>
      </c>
      <c r="D1168" s="10" t="s">
        <v>46</v>
      </c>
      <c r="E1168" s="10" t="s">
        <v>2197</v>
      </c>
      <c r="F1168" s="10" t="s">
        <v>2639</v>
      </c>
      <c r="G1168" s="10" t="s">
        <v>11</v>
      </c>
      <c r="H1168" s="10" t="s">
        <v>14568</v>
      </c>
      <c r="I1168" s="10" t="s">
        <v>14569</v>
      </c>
      <c r="Q1168" s="11"/>
      <c r="AK1168" s="11"/>
    </row>
    <row r="1169" spans="1:37">
      <c r="A1169" s="10" t="s">
        <v>18736</v>
      </c>
      <c r="B1169" s="16">
        <v>13</v>
      </c>
      <c r="C1169" s="10" t="s">
        <v>2923</v>
      </c>
      <c r="D1169" s="10" t="s">
        <v>46</v>
      </c>
      <c r="E1169" s="10" t="s">
        <v>430</v>
      </c>
      <c r="F1169" s="10" t="s">
        <v>1645</v>
      </c>
      <c r="G1169" s="10" t="s">
        <v>11</v>
      </c>
      <c r="H1169" s="10" t="s">
        <v>11</v>
      </c>
      <c r="I1169" s="10" t="s">
        <v>11</v>
      </c>
      <c r="Q1169" s="11"/>
      <c r="AK1169" s="11"/>
    </row>
    <row r="1170" spans="1:37">
      <c r="A1170" s="10" t="s">
        <v>18737</v>
      </c>
      <c r="B1170" s="16">
        <v>13</v>
      </c>
      <c r="C1170" s="10" t="s">
        <v>496</v>
      </c>
      <c r="D1170" s="10" t="s">
        <v>11</v>
      </c>
      <c r="E1170" s="10" t="s">
        <v>11</v>
      </c>
      <c r="F1170" s="10" t="s">
        <v>497</v>
      </c>
      <c r="G1170" s="10" t="s">
        <v>11</v>
      </c>
      <c r="H1170" s="10" t="s">
        <v>498</v>
      </c>
      <c r="I1170" s="10" t="s">
        <v>11</v>
      </c>
      <c r="Q1170" s="11"/>
      <c r="AK1170" s="11"/>
    </row>
    <row r="1171" spans="1:37">
      <c r="A1171" s="10" t="s">
        <v>18738</v>
      </c>
      <c r="B1171" s="16">
        <v>13</v>
      </c>
      <c r="C1171" s="10" t="s">
        <v>599</v>
      </c>
      <c r="D1171" s="10" t="s">
        <v>46</v>
      </c>
      <c r="E1171" s="10" t="s">
        <v>15702</v>
      </c>
      <c r="F1171" s="10" t="s">
        <v>11</v>
      </c>
      <c r="G1171" s="10" t="s">
        <v>11</v>
      </c>
      <c r="H1171" s="10" t="s">
        <v>11</v>
      </c>
      <c r="I1171" s="10" t="s">
        <v>11</v>
      </c>
      <c r="AK1171" s="11"/>
    </row>
    <row r="1172" spans="1:37">
      <c r="A1172" s="10" t="s">
        <v>18739</v>
      </c>
      <c r="B1172" s="16">
        <v>13</v>
      </c>
      <c r="C1172" s="10" t="s">
        <v>4356</v>
      </c>
      <c r="D1172" s="10" t="s">
        <v>11</v>
      </c>
      <c r="E1172" s="10" t="s">
        <v>11</v>
      </c>
      <c r="F1172" s="10" t="s">
        <v>11</v>
      </c>
      <c r="G1172" s="10" t="s">
        <v>11</v>
      </c>
      <c r="H1172" s="10" t="s">
        <v>11</v>
      </c>
      <c r="I1172" s="10" t="s">
        <v>11</v>
      </c>
      <c r="Q1172" s="11"/>
      <c r="AK1172" s="11"/>
    </row>
    <row r="1173" spans="1:37">
      <c r="A1173" s="10" t="s">
        <v>18740</v>
      </c>
      <c r="B1173" s="16">
        <v>13</v>
      </c>
      <c r="C1173" s="10" t="s">
        <v>14154</v>
      </c>
      <c r="D1173" s="10" t="s">
        <v>11</v>
      </c>
      <c r="E1173" s="10" t="s">
        <v>11</v>
      </c>
      <c r="F1173" s="10" t="s">
        <v>11</v>
      </c>
      <c r="G1173" s="10" t="s">
        <v>11</v>
      </c>
      <c r="H1173" s="10" t="s">
        <v>11</v>
      </c>
      <c r="I1173" s="10" t="s">
        <v>11</v>
      </c>
      <c r="Q1173" s="11"/>
      <c r="AK1173" s="11"/>
    </row>
    <row r="1174" spans="1:37">
      <c r="A1174" s="10" t="s">
        <v>18741</v>
      </c>
      <c r="B1174" s="16">
        <v>13</v>
      </c>
      <c r="C1174" s="10" t="s">
        <v>18742</v>
      </c>
      <c r="D1174" s="10" t="s">
        <v>11</v>
      </c>
      <c r="E1174" s="10" t="s">
        <v>11</v>
      </c>
      <c r="F1174" s="10" t="s">
        <v>11</v>
      </c>
      <c r="G1174" s="10" t="s">
        <v>11</v>
      </c>
      <c r="H1174" s="10" t="s">
        <v>11</v>
      </c>
      <c r="I1174" s="10" t="s">
        <v>11</v>
      </c>
      <c r="Q1174" s="11"/>
      <c r="AK1174" s="11"/>
    </row>
    <row r="1175" spans="1:37">
      <c r="A1175" s="10" t="s">
        <v>18743</v>
      </c>
      <c r="B1175" s="16">
        <v>13</v>
      </c>
      <c r="C1175" s="10" t="s">
        <v>97</v>
      </c>
      <c r="D1175" s="10" t="s">
        <v>11</v>
      </c>
      <c r="E1175" s="10" t="s">
        <v>11</v>
      </c>
      <c r="F1175" s="10" t="s">
        <v>98</v>
      </c>
      <c r="G1175" s="10" t="s">
        <v>11</v>
      </c>
      <c r="H1175" s="10" t="s">
        <v>99</v>
      </c>
      <c r="I1175" s="10" t="s">
        <v>11</v>
      </c>
      <c r="Q1175" s="11"/>
      <c r="AK1175" s="11"/>
    </row>
    <row r="1176" spans="1:37">
      <c r="A1176" s="10" t="s">
        <v>18744</v>
      </c>
      <c r="B1176" s="16">
        <v>13</v>
      </c>
      <c r="C1176" s="10" t="s">
        <v>447</v>
      </c>
      <c r="D1176" s="10" t="s">
        <v>11</v>
      </c>
      <c r="E1176" s="10" t="s">
        <v>11</v>
      </c>
      <c r="F1176" s="10" t="s">
        <v>448</v>
      </c>
      <c r="G1176" s="10" t="s">
        <v>11</v>
      </c>
      <c r="H1176" s="10" t="s">
        <v>449</v>
      </c>
      <c r="I1176" s="10" t="s">
        <v>450</v>
      </c>
      <c r="Q1176" s="11"/>
      <c r="AK1176" s="11"/>
    </row>
    <row r="1177" spans="1:37">
      <c r="A1177" s="10" t="s">
        <v>18745</v>
      </c>
      <c r="B1177" s="16">
        <v>13</v>
      </c>
      <c r="C1177" s="10" t="s">
        <v>10</v>
      </c>
      <c r="D1177" s="10" t="s">
        <v>46</v>
      </c>
      <c r="E1177" s="10" t="s">
        <v>17332</v>
      </c>
      <c r="F1177" s="10" t="s">
        <v>12</v>
      </c>
      <c r="G1177" s="10" t="s">
        <v>11</v>
      </c>
      <c r="H1177" s="10" t="s">
        <v>13</v>
      </c>
      <c r="I1177" s="10" t="s">
        <v>11</v>
      </c>
      <c r="Q1177" s="11"/>
      <c r="AK1177" s="11"/>
    </row>
    <row r="1178" spans="1:37">
      <c r="A1178" s="10" t="s">
        <v>18746</v>
      </c>
      <c r="B1178" s="16">
        <v>13</v>
      </c>
      <c r="C1178" s="10" t="s">
        <v>16426</v>
      </c>
      <c r="D1178" s="10" t="s">
        <v>11</v>
      </c>
      <c r="E1178" s="10" t="s">
        <v>11</v>
      </c>
      <c r="F1178" s="10" t="s">
        <v>7122</v>
      </c>
      <c r="G1178" s="10" t="s">
        <v>11</v>
      </c>
      <c r="H1178" s="10" t="s">
        <v>16428</v>
      </c>
      <c r="I1178" s="10" t="s">
        <v>16429</v>
      </c>
      <c r="Q1178" s="11"/>
      <c r="AK1178" s="11"/>
    </row>
    <row r="1179" spans="1:37">
      <c r="A1179" s="10" t="s">
        <v>18747</v>
      </c>
      <c r="B1179" s="16">
        <v>13</v>
      </c>
      <c r="C1179" s="10" t="s">
        <v>4485</v>
      </c>
      <c r="D1179" s="10" t="s">
        <v>46</v>
      </c>
      <c r="E1179" s="10" t="s">
        <v>230</v>
      </c>
      <c r="F1179" s="10" t="s">
        <v>11</v>
      </c>
      <c r="G1179" s="10" t="s">
        <v>11</v>
      </c>
      <c r="H1179" s="10" t="s">
        <v>11</v>
      </c>
      <c r="I1179" s="10" t="s">
        <v>11</v>
      </c>
      <c r="Q1179" s="11"/>
      <c r="AK1179" s="11"/>
    </row>
    <row r="1180" spans="1:37">
      <c r="A1180" s="10" t="s">
        <v>18748</v>
      </c>
      <c r="B1180" s="16">
        <v>13</v>
      </c>
      <c r="C1180" s="10" t="s">
        <v>97</v>
      </c>
      <c r="D1180" s="10" t="s">
        <v>11</v>
      </c>
      <c r="E1180" s="10" t="s">
        <v>11</v>
      </c>
      <c r="F1180" s="10" t="s">
        <v>98</v>
      </c>
      <c r="G1180" s="10" t="s">
        <v>11</v>
      </c>
      <c r="H1180" s="10" t="s">
        <v>99</v>
      </c>
      <c r="I1180" s="10" t="s">
        <v>11</v>
      </c>
      <c r="Q1180" s="11"/>
    </row>
    <row r="1181" spans="1:37">
      <c r="A1181" s="10" t="s">
        <v>18749</v>
      </c>
      <c r="B1181" s="16">
        <v>13</v>
      </c>
      <c r="C1181" s="10" t="s">
        <v>460</v>
      </c>
      <c r="D1181" s="10" t="s">
        <v>403</v>
      </c>
      <c r="E1181" s="10" t="s">
        <v>1105</v>
      </c>
      <c r="F1181" s="10" t="s">
        <v>11</v>
      </c>
      <c r="G1181" s="10" t="s">
        <v>11</v>
      </c>
      <c r="H1181" s="10" t="s">
        <v>11</v>
      </c>
      <c r="I1181" s="10" t="s">
        <v>11</v>
      </c>
      <c r="Q1181" s="11"/>
      <c r="AK1181" s="11"/>
    </row>
    <row r="1182" spans="1:37">
      <c r="A1182" s="10" t="s">
        <v>18750</v>
      </c>
      <c r="B1182" s="16">
        <v>13</v>
      </c>
      <c r="C1182" s="10" t="s">
        <v>2199</v>
      </c>
      <c r="D1182" s="10" t="s">
        <v>11</v>
      </c>
      <c r="E1182" s="10" t="s">
        <v>11</v>
      </c>
      <c r="F1182" s="10" t="s">
        <v>2200</v>
      </c>
      <c r="G1182" s="10" t="s">
        <v>11</v>
      </c>
      <c r="H1182" s="10" t="s">
        <v>2201</v>
      </c>
      <c r="I1182" s="10" t="s">
        <v>2202</v>
      </c>
      <c r="Q1182" s="11"/>
      <c r="AK1182" s="11"/>
    </row>
    <row r="1183" spans="1:37">
      <c r="A1183" s="10" t="s">
        <v>18751</v>
      </c>
      <c r="B1183" s="16">
        <v>13</v>
      </c>
      <c r="C1183" s="10" t="s">
        <v>236</v>
      </c>
      <c r="D1183" s="10" t="s">
        <v>11</v>
      </c>
      <c r="E1183" s="10" t="s">
        <v>11</v>
      </c>
      <c r="F1183" s="10" t="s">
        <v>237</v>
      </c>
      <c r="G1183" s="10" t="s">
        <v>11</v>
      </c>
      <c r="H1183" s="10" t="s">
        <v>238</v>
      </c>
      <c r="I1183" s="10" t="s">
        <v>239</v>
      </c>
      <c r="Q1183" s="11"/>
      <c r="AK1183" s="11"/>
    </row>
    <row r="1184" spans="1:37">
      <c r="A1184" s="10" t="s">
        <v>18752</v>
      </c>
      <c r="B1184" s="16">
        <v>13</v>
      </c>
      <c r="C1184" s="10" t="s">
        <v>15053</v>
      </c>
      <c r="D1184" s="10" t="s">
        <v>11</v>
      </c>
      <c r="E1184" s="10" t="s">
        <v>11</v>
      </c>
      <c r="F1184" s="10" t="s">
        <v>11</v>
      </c>
      <c r="G1184" s="10" t="s">
        <v>11</v>
      </c>
      <c r="H1184" s="10" t="s">
        <v>11</v>
      </c>
      <c r="I1184" s="10" t="s">
        <v>11</v>
      </c>
      <c r="Q1184" s="11"/>
      <c r="AK1184" s="11"/>
    </row>
    <row r="1185" spans="1:37">
      <c r="A1185" s="10" t="s">
        <v>18753</v>
      </c>
      <c r="B1185" s="16">
        <v>13</v>
      </c>
      <c r="C1185" s="10" t="s">
        <v>2898</v>
      </c>
      <c r="D1185" s="10" t="s">
        <v>11</v>
      </c>
      <c r="E1185" s="10" t="s">
        <v>11</v>
      </c>
      <c r="F1185" s="10" t="s">
        <v>127</v>
      </c>
      <c r="G1185" s="10" t="s">
        <v>11</v>
      </c>
      <c r="H1185" s="10" t="s">
        <v>11</v>
      </c>
      <c r="I1185" s="10" t="s">
        <v>2899</v>
      </c>
      <c r="Q1185" s="11"/>
      <c r="AK1185" s="11"/>
    </row>
    <row r="1186" spans="1:37">
      <c r="A1186" s="10" t="s">
        <v>18754</v>
      </c>
      <c r="B1186" s="16">
        <v>13</v>
      </c>
      <c r="C1186" s="10" t="s">
        <v>2439</v>
      </c>
      <c r="D1186" s="10" t="s">
        <v>46</v>
      </c>
      <c r="E1186" s="10" t="s">
        <v>15827</v>
      </c>
      <c r="F1186" s="10" t="s">
        <v>2440</v>
      </c>
      <c r="G1186" s="10" t="s">
        <v>11</v>
      </c>
      <c r="H1186" s="10" t="s">
        <v>2441</v>
      </c>
      <c r="I1186" s="10" t="s">
        <v>11</v>
      </c>
      <c r="Q1186" s="11"/>
      <c r="AK1186" s="11"/>
    </row>
    <row r="1187" spans="1:37">
      <c r="A1187" s="10" t="s">
        <v>18755</v>
      </c>
      <c r="B1187" s="16">
        <v>13</v>
      </c>
      <c r="C1187" s="10" t="s">
        <v>826</v>
      </c>
      <c r="D1187" s="10" t="s">
        <v>11</v>
      </c>
      <c r="E1187" s="10" t="s">
        <v>11</v>
      </c>
      <c r="F1187" s="10" t="s">
        <v>11</v>
      </c>
      <c r="G1187" s="10" t="s">
        <v>11</v>
      </c>
      <c r="H1187" s="10" t="s">
        <v>11</v>
      </c>
      <c r="I1187" s="10" t="s">
        <v>11</v>
      </c>
      <c r="Q1187" s="11"/>
      <c r="AK1187" s="11"/>
    </row>
    <row r="1188" spans="1:37">
      <c r="A1188" s="10" t="s">
        <v>18756</v>
      </c>
      <c r="B1188" s="16">
        <v>13</v>
      </c>
      <c r="C1188" s="10" t="s">
        <v>16156</v>
      </c>
      <c r="D1188" s="10" t="s">
        <v>11</v>
      </c>
      <c r="E1188" s="10" t="s">
        <v>11</v>
      </c>
      <c r="F1188" s="10" t="s">
        <v>13814</v>
      </c>
      <c r="G1188" s="10" t="s">
        <v>11</v>
      </c>
      <c r="H1188" s="10" t="s">
        <v>16157</v>
      </c>
      <c r="I1188" s="10" t="s">
        <v>16158</v>
      </c>
      <c r="Q1188" s="11"/>
      <c r="AK1188" s="11"/>
    </row>
    <row r="1189" spans="1:37">
      <c r="A1189" s="10" t="s">
        <v>18757</v>
      </c>
      <c r="B1189" s="16">
        <v>13</v>
      </c>
      <c r="C1189" s="10" t="s">
        <v>10805</v>
      </c>
      <c r="D1189" s="10" t="s">
        <v>11</v>
      </c>
      <c r="E1189" s="10" t="s">
        <v>11</v>
      </c>
      <c r="F1189" s="10" t="s">
        <v>11</v>
      </c>
      <c r="G1189" s="10" t="s">
        <v>11</v>
      </c>
      <c r="H1189" s="10" t="s">
        <v>11</v>
      </c>
      <c r="I1189" s="10" t="s">
        <v>11</v>
      </c>
      <c r="Q1189" s="11"/>
      <c r="AK1189" s="11"/>
    </row>
    <row r="1190" spans="1:37">
      <c r="A1190" s="10" t="s">
        <v>18758</v>
      </c>
      <c r="B1190" s="16">
        <v>13</v>
      </c>
      <c r="C1190" s="10" t="s">
        <v>17648</v>
      </c>
      <c r="D1190" s="10" t="s">
        <v>11</v>
      </c>
      <c r="E1190" s="10" t="s">
        <v>11</v>
      </c>
      <c r="F1190" s="10" t="s">
        <v>17649</v>
      </c>
      <c r="G1190" s="10" t="s">
        <v>11</v>
      </c>
      <c r="H1190" s="10" t="s">
        <v>17650</v>
      </c>
      <c r="I1190" s="10" t="s">
        <v>11</v>
      </c>
      <c r="Q1190" s="11"/>
      <c r="AK1190" s="11"/>
    </row>
    <row r="1191" spans="1:37">
      <c r="A1191" s="10" t="s">
        <v>18759</v>
      </c>
      <c r="B1191" s="16">
        <v>13</v>
      </c>
      <c r="C1191" s="10" t="s">
        <v>11119</v>
      </c>
      <c r="D1191" s="10" t="s">
        <v>11</v>
      </c>
      <c r="E1191" s="10" t="s">
        <v>11</v>
      </c>
      <c r="F1191" s="10" t="s">
        <v>9805</v>
      </c>
      <c r="G1191" s="10" t="s">
        <v>11</v>
      </c>
      <c r="H1191" s="10" t="s">
        <v>11120</v>
      </c>
      <c r="I1191" s="10" t="s">
        <v>11121</v>
      </c>
      <c r="Q1191" s="11"/>
      <c r="AK1191" s="11"/>
    </row>
    <row r="1192" spans="1:37">
      <c r="A1192" s="10" t="s">
        <v>18760</v>
      </c>
      <c r="B1192" s="16">
        <v>13</v>
      </c>
      <c r="C1192" s="10" t="s">
        <v>496</v>
      </c>
      <c r="D1192" s="10" t="s">
        <v>11</v>
      </c>
      <c r="E1192" s="10" t="s">
        <v>11</v>
      </c>
      <c r="F1192" s="10" t="s">
        <v>497</v>
      </c>
      <c r="G1192" s="10" t="s">
        <v>11</v>
      </c>
      <c r="H1192" s="10" t="s">
        <v>498</v>
      </c>
      <c r="I1192" s="10" t="s">
        <v>11</v>
      </c>
      <c r="Q1192" s="11"/>
      <c r="AK1192" s="11"/>
    </row>
    <row r="1193" spans="1:37">
      <c r="A1193" s="10" t="s">
        <v>18761</v>
      </c>
      <c r="B1193" s="16">
        <v>13</v>
      </c>
      <c r="C1193" s="10" t="s">
        <v>18762</v>
      </c>
      <c r="D1193" s="10" t="s">
        <v>11</v>
      </c>
      <c r="E1193" s="10" t="s">
        <v>11</v>
      </c>
      <c r="F1193" s="10" t="s">
        <v>1297</v>
      </c>
      <c r="G1193" s="10" t="s">
        <v>11</v>
      </c>
      <c r="H1193" s="10" t="s">
        <v>18763</v>
      </c>
      <c r="I1193" s="10" t="s">
        <v>11</v>
      </c>
      <c r="Q1193" s="11"/>
      <c r="AK1193" s="11"/>
    </row>
    <row r="1194" spans="1:37">
      <c r="A1194" s="10" t="s">
        <v>18764</v>
      </c>
      <c r="B1194" s="16">
        <v>13</v>
      </c>
      <c r="C1194" s="10" t="s">
        <v>635</v>
      </c>
      <c r="D1194" s="10" t="s">
        <v>403</v>
      </c>
      <c r="E1194" s="10" t="s">
        <v>404</v>
      </c>
      <c r="F1194" s="10" t="s">
        <v>16</v>
      </c>
      <c r="G1194" s="10" t="s">
        <v>11</v>
      </c>
      <c r="H1194" s="10" t="s">
        <v>11</v>
      </c>
      <c r="I1194" s="10" t="s">
        <v>11</v>
      </c>
      <c r="Q1194" s="11"/>
      <c r="AK1194" s="11"/>
    </row>
    <row r="1195" spans="1:37">
      <c r="A1195" s="10" t="s">
        <v>18765</v>
      </c>
      <c r="B1195" s="16">
        <v>13</v>
      </c>
      <c r="C1195" s="10" t="s">
        <v>1520</v>
      </c>
      <c r="D1195" s="10" t="s">
        <v>11</v>
      </c>
      <c r="E1195" s="10" t="s">
        <v>11</v>
      </c>
      <c r="F1195" s="10" t="s">
        <v>570</v>
      </c>
      <c r="G1195" s="10" t="s">
        <v>11</v>
      </c>
      <c r="H1195" s="10" t="s">
        <v>1521</v>
      </c>
      <c r="I1195" s="10" t="s">
        <v>11</v>
      </c>
      <c r="Q1195" s="11"/>
      <c r="AK1195" s="11"/>
    </row>
    <row r="1196" spans="1:37">
      <c r="A1196" s="10" t="s">
        <v>18766</v>
      </c>
      <c r="B1196" s="16">
        <v>13</v>
      </c>
      <c r="C1196" s="10" t="s">
        <v>14113</v>
      </c>
      <c r="D1196" s="10" t="s">
        <v>11</v>
      </c>
      <c r="E1196" s="10" t="s">
        <v>11</v>
      </c>
      <c r="F1196" s="10" t="s">
        <v>865</v>
      </c>
      <c r="G1196" s="10" t="s">
        <v>11</v>
      </c>
      <c r="H1196" s="10" t="s">
        <v>14114</v>
      </c>
      <c r="I1196" s="10" t="s">
        <v>14115</v>
      </c>
      <c r="Q1196" s="11"/>
      <c r="AK1196" s="11"/>
    </row>
    <row r="1197" spans="1:37">
      <c r="A1197" s="10" t="s">
        <v>18767</v>
      </c>
      <c r="B1197" s="16">
        <v>13</v>
      </c>
      <c r="C1197" s="10" t="s">
        <v>6940</v>
      </c>
      <c r="D1197" s="10" t="s">
        <v>11</v>
      </c>
      <c r="E1197" s="10" t="s">
        <v>11</v>
      </c>
      <c r="F1197" s="10" t="s">
        <v>6941</v>
      </c>
      <c r="G1197" s="10" t="s">
        <v>11</v>
      </c>
      <c r="H1197" s="10" t="s">
        <v>11</v>
      </c>
      <c r="I1197" s="10" t="s">
        <v>6942</v>
      </c>
      <c r="Q1197" s="11"/>
      <c r="AK1197" s="11"/>
    </row>
    <row r="1198" spans="1:37">
      <c r="A1198" s="10" t="s">
        <v>18768</v>
      </c>
      <c r="B1198" s="16">
        <v>13</v>
      </c>
      <c r="C1198" s="10" t="s">
        <v>18769</v>
      </c>
      <c r="D1198" s="10" t="s">
        <v>11</v>
      </c>
      <c r="E1198" s="10" t="s">
        <v>11</v>
      </c>
      <c r="F1198" s="10" t="s">
        <v>10882</v>
      </c>
      <c r="G1198" s="10" t="s">
        <v>11</v>
      </c>
      <c r="H1198" s="10" t="s">
        <v>18770</v>
      </c>
      <c r="I1198" s="10" t="s">
        <v>18771</v>
      </c>
      <c r="Q1198" s="11"/>
      <c r="AK1198" s="11"/>
    </row>
    <row r="1199" spans="1:37">
      <c r="A1199" s="10" t="s">
        <v>18772</v>
      </c>
      <c r="B1199" s="16">
        <v>13</v>
      </c>
      <c r="C1199" s="10" t="s">
        <v>11</v>
      </c>
      <c r="D1199" s="10" t="s">
        <v>403</v>
      </c>
      <c r="E1199" s="10" t="s">
        <v>404</v>
      </c>
      <c r="F1199" s="10" t="s">
        <v>11</v>
      </c>
      <c r="G1199" s="10" t="s">
        <v>11</v>
      </c>
      <c r="H1199" s="10" t="s">
        <v>11</v>
      </c>
      <c r="I1199" s="10" t="s">
        <v>11</v>
      </c>
      <c r="Q1199" s="11"/>
      <c r="AK1199" s="11"/>
    </row>
    <row r="1200" spans="1:37">
      <c r="A1200" s="10" t="s">
        <v>18773</v>
      </c>
      <c r="B1200" s="16">
        <v>13</v>
      </c>
      <c r="C1200" s="10" t="s">
        <v>7070</v>
      </c>
      <c r="D1200" s="10" t="s">
        <v>11</v>
      </c>
      <c r="E1200" s="10" t="s">
        <v>11</v>
      </c>
      <c r="F1200" s="10" t="s">
        <v>7071</v>
      </c>
      <c r="G1200" s="10" t="s">
        <v>11</v>
      </c>
      <c r="H1200" s="10" t="s">
        <v>7072</v>
      </c>
      <c r="I1200" s="10" t="s">
        <v>7073</v>
      </c>
      <c r="Q1200" s="11"/>
      <c r="AK1200" s="11"/>
    </row>
    <row r="1201" spans="1:37">
      <c r="A1201" s="10" t="s">
        <v>18774</v>
      </c>
      <c r="B1201" s="16">
        <v>13</v>
      </c>
      <c r="C1201" s="10" t="s">
        <v>13225</v>
      </c>
      <c r="D1201" s="10" t="s">
        <v>11</v>
      </c>
      <c r="E1201" s="10" t="s">
        <v>11</v>
      </c>
      <c r="F1201" s="10" t="s">
        <v>11</v>
      </c>
      <c r="G1201" s="10" t="s">
        <v>11</v>
      </c>
      <c r="H1201" s="10" t="s">
        <v>11</v>
      </c>
      <c r="I1201" s="10" t="s">
        <v>11</v>
      </c>
      <c r="Q1201" s="11"/>
      <c r="AK1201" s="11"/>
    </row>
    <row r="1202" spans="1:37">
      <c r="A1202" s="10" t="s">
        <v>18775</v>
      </c>
      <c r="B1202" s="16">
        <v>13</v>
      </c>
      <c r="C1202" s="10" t="s">
        <v>11</v>
      </c>
      <c r="D1202" s="10" t="s">
        <v>11</v>
      </c>
      <c r="E1202" s="10" t="s">
        <v>11</v>
      </c>
      <c r="F1202" s="10" t="s">
        <v>11</v>
      </c>
      <c r="G1202" s="10" t="s">
        <v>11</v>
      </c>
      <c r="H1202" s="10" t="s">
        <v>11</v>
      </c>
      <c r="I1202" s="10" t="s">
        <v>11</v>
      </c>
      <c r="Q1202" s="11"/>
      <c r="AK1202" s="11"/>
    </row>
    <row r="1203" spans="1:37">
      <c r="A1203" s="10" t="s">
        <v>18776</v>
      </c>
      <c r="B1203" s="16">
        <v>13</v>
      </c>
      <c r="C1203" s="10" t="s">
        <v>18777</v>
      </c>
      <c r="D1203" s="10" t="s">
        <v>11</v>
      </c>
      <c r="E1203" s="10" t="s">
        <v>11</v>
      </c>
      <c r="F1203" s="10" t="s">
        <v>7315</v>
      </c>
      <c r="G1203" s="10" t="s">
        <v>11</v>
      </c>
      <c r="H1203" s="10" t="s">
        <v>18778</v>
      </c>
      <c r="I1203" s="10" t="s">
        <v>18779</v>
      </c>
      <c r="Q1203" s="11"/>
      <c r="AK1203" s="11"/>
    </row>
    <row r="1204" spans="1:37">
      <c r="A1204" s="10" t="s">
        <v>18780</v>
      </c>
      <c r="B1204" s="16">
        <v>13</v>
      </c>
      <c r="C1204" s="10" t="s">
        <v>8864</v>
      </c>
      <c r="D1204" s="10" t="s">
        <v>11</v>
      </c>
      <c r="E1204" s="10" t="s">
        <v>11</v>
      </c>
      <c r="F1204" s="10" t="s">
        <v>2956</v>
      </c>
      <c r="G1204" s="10" t="s">
        <v>11</v>
      </c>
      <c r="H1204" s="10" t="s">
        <v>8865</v>
      </c>
      <c r="I1204" s="10" t="s">
        <v>8866</v>
      </c>
      <c r="Q1204" s="11"/>
      <c r="AK1204" s="11"/>
    </row>
    <row r="1205" spans="1:37">
      <c r="A1205" s="10" t="s">
        <v>18781</v>
      </c>
      <c r="B1205" s="16">
        <v>13</v>
      </c>
      <c r="C1205" s="10" t="s">
        <v>7070</v>
      </c>
      <c r="D1205" s="10" t="s">
        <v>11</v>
      </c>
      <c r="E1205" s="10" t="s">
        <v>11</v>
      </c>
      <c r="F1205" s="10" t="s">
        <v>7071</v>
      </c>
      <c r="G1205" s="10" t="s">
        <v>11</v>
      </c>
      <c r="H1205" s="10" t="s">
        <v>7072</v>
      </c>
      <c r="I1205" s="10" t="s">
        <v>7073</v>
      </c>
      <c r="Q1205" s="11"/>
      <c r="AK1205" s="11"/>
    </row>
    <row r="1206" spans="1:37">
      <c r="A1206" s="10" t="s">
        <v>18782</v>
      </c>
      <c r="B1206" s="16">
        <v>13</v>
      </c>
      <c r="C1206" s="10" t="s">
        <v>18588</v>
      </c>
      <c r="D1206" s="10" t="s">
        <v>11</v>
      </c>
      <c r="E1206" s="10" t="s">
        <v>11</v>
      </c>
      <c r="F1206" s="10" t="s">
        <v>11</v>
      </c>
      <c r="G1206" s="10" t="s">
        <v>11</v>
      </c>
      <c r="H1206" s="10" t="s">
        <v>11</v>
      </c>
      <c r="I1206" s="10" t="s">
        <v>11</v>
      </c>
      <c r="Q1206" s="11"/>
      <c r="AK1206" s="11"/>
    </row>
    <row r="1207" spans="1:37">
      <c r="A1207" s="10" t="s">
        <v>18783</v>
      </c>
      <c r="B1207" s="16">
        <v>13</v>
      </c>
      <c r="C1207" s="10" t="s">
        <v>10425</v>
      </c>
      <c r="D1207" s="10" t="s">
        <v>11</v>
      </c>
      <c r="E1207" s="10" t="s">
        <v>11</v>
      </c>
      <c r="F1207" s="10" t="s">
        <v>10426</v>
      </c>
      <c r="G1207" s="10" t="s">
        <v>11</v>
      </c>
      <c r="H1207" s="10" t="s">
        <v>11</v>
      </c>
      <c r="I1207" s="10" t="s">
        <v>10427</v>
      </c>
      <c r="Q1207" s="11"/>
      <c r="AK1207" s="11"/>
    </row>
    <row r="1208" spans="1:37">
      <c r="A1208" s="10" t="s">
        <v>18784</v>
      </c>
      <c r="B1208" s="16">
        <v>13</v>
      </c>
      <c r="C1208" s="10" t="s">
        <v>18785</v>
      </c>
      <c r="D1208" s="10" t="s">
        <v>242</v>
      </c>
      <c r="E1208" s="10" t="s">
        <v>11224</v>
      </c>
      <c r="F1208" s="10" t="s">
        <v>8708</v>
      </c>
      <c r="G1208" s="10" t="s">
        <v>11</v>
      </c>
      <c r="H1208" s="10" t="s">
        <v>18786</v>
      </c>
      <c r="I1208" s="10" t="s">
        <v>11</v>
      </c>
      <c r="Q1208" s="11"/>
      <c r="AK1208" s="11"/>
    </row>
    <row r="1209" spans="1:37">
      <c r="A1209" s="10" t="s">
        <v>18787</v>
      </c>
      <c r="B1209" s="16">
        <v>13</v>
      </c>
      <c r="C1209" s="10" t="s">
        <v>15906</v>
      </c>
      <c r="D1209" s="10" t="s">
        <v>11</v>
      </c>
      <c r="E1209" s="10" t="s">
        <v>11</v>
      </c>
      <c r="F1209" s="10" t="s">
        <v>11</v>
      </c>
      <c r="G1209" s="10" t="s">
        <v>11</v>
      </c>
      <c r="H1209" s="10" t="s">
        <v>11</v>
      </c>
      <c r="I1209" s="10" t="s">
        <v>11</v>
      </c>
      <c r="Q1209" s="11"/>
      <c r="AK1209" s="11"/>
    </row>
    <row r="1210" spans="1:37">
      <c r="A1210" s="10" t="s">
        <v>18788</v>
      </c>
      <c r="B1210" s="16">
        <v>13</v>
      </c>
      <c r="C1210" s="10" t="s">
        <v>12103</v>
      </c>
      <c r="D1210" s="10" t="s">
        <v>11</v>
      </c>
      <c r="E1210" s="10" t="s">
        <v>11</v>
      </c>
      <c r="F1210" s="10" t="s">
        <v>12104</v>
      </c>
      <c r="G1210" s="10" t="s">
        <v>11</v>
      </c>
      <c r="H1210" s="10" t="s">
        <v>11</v>
      </c>
      <c r="I1210" s="10" t="s">
        <v>11</v>
      </c>
      <c r="Q1210" s="11"/>
      <c r="AK1210" s="11"/>
    </row>
    <row r="1211" spans="1:37">
      <c r="A1211" s="10" t="s">
        <v>18789</v>
      </c>
      <c r="B1211" s="16">
        <v>13</v>
      </c>
      <c r="C1211" s="10" t="s">
        <v>13203</v>
      </c>
      <c r="D1211" s="10" t="s">
        <v>11</v>
      </c>
      <c r="E1211" s="10" t="s">
        <v>11</v>
      </c>
      <c r="F1211" s="10" t="s">
        <v>11</v>
      </c>
      <c r="G1211" s="10" t="s">
        <v>11</v>
      </c>
      <c r="H1211" s="10" t="s">
        <v>11</v>
      </c>
      <c r="I1211" s="10" t="s">
        <v>11</v>
      </c>
      <c r="Q1211" s="11"/>
      <c r="AK1211" s="11"/>
    </row>
    <row r="1212" spans="1:37">
      <c r="A1212" s="10" t="s">
        <v>18790</v>
      </c>
      <c r="B1212" s="16">
        <v>13</v>
      </c>
      <c r="C1212" s="10" t="s">
        <v>13860</v>
      </c>
      <c r="D1212" s="10" t="s">
        <v>11</v>
      </c>
      <c r="E1212" s="10" t="s">
        <v>11</v>
      </c>
      <c r="F1212" s="10" t="s">
        <v>13861</v>
      </c>
      <c r="G1212" s="10" t="s">
        <v>11</v>
      </c>
      <c r="H1212" s="10" t="s">
        <v>13862</v>
      </c>
      <c r="I1212" s="10" t="s">
        <v>11</v>
      </c>
      <c r="Q1212" s="11"/>
      <c r="AK1212" s="11"/>
    </row>
    <row r="1213" spans="1:37">
      <c r="A1213" s="10" t="s">
        <v>18791</v>
      </c>
      <c r="B1213" s="16">
        <v>13</v>
      </c>
      <c r="C1213" s="10" t="s">
        <v>18792</v>
      </c>
      <c r="D1213" s="10" t="s">
        <v>11</v>
      </c>
      <c r="E1213" s="10" t="s">
        <v>11</v>
      </c>
      <c r="F1213" s="10" t="s">
        <v>11</v>
      </c>
      <c r="G1213" s="10" t="s">
        <v>11</v>
      </c>
      <c r="H1213" s="10" t="s">
        <v>11</v>
      </c>
      <c r="I1213" s="10" t="s">
        <v>11</v>
      </c>
      <c r="Q1213" s="11"/>
      <c r="AK1213" s="11"/>
    </row>
    <row r="1214" spans="1:37">
      <c r="A1214" s="10" t="s">
        <v>18793</v>
      </c>
      <c r="B1214" s="16">
        <v>13</v>
      </c>
      <c r="C1214" s="10" t="s">
        <v>1145</v>
      </c>
      <c r="D1214" s="10" t="s">
        <v>11</v>
      </c>
      <c r="E1214" s="10" t="s">
        <v>11</v>
      </c>
      <c r="F1214" s="10" t="s">
        <v>1146</v>
      </c>
      <c r="G1214" s="10" t="s">
        <v>11</v>
      </c>
      <c r="H1214" s="10" t="s">
        <v>1147</v>
      </c>
      <c r="I1214" s="10" t="s">
        <v>1148</v>
      </c>
      <c r="Q1214" s="11"/>
      <c r="AK1214" s="11"/>
    </row>
    <row r="1215" spans="1:37">
      <c r="A1215" s="10" t="s">
        <v>18794</v>
      </c>
      <c r="B1215" s="16">
        <v>13</v>
      </c>
      <c r="C1215" s="10" t="s">
        <v>18795</v>
      </c>
      <c r="D1215" s="10" t="s">
        <v>11</v>
      </c>
      <c r="E1215" s="10" t="s">
        <v>11</v>
      </c>
      <c r="F1215" s="10" t="s">
        <v>18796</v>
      </c>
      <c r="G1215" s="10" t="s">
        <v>11</v>
      </c>
      <c r="H1215" s="10" t="s">
        <v>18797</v>
      </c>
      <c r="I1215" s="10" t="s">
        <v>18798</v>
      </c>
      <c r="Q1215" s="11"/>
      <c r="AK1215" s="11"/>
    </row>
    <row r="1216" spans="1:37">
      <c r="A1216" s="10" t="s">
        <v>18799</v>
      </c>
      <c r="B1216" s="16">
        <v>13</v>
      </c>
      <c r="C1216" s="10" t="s">
        <v>97</v>
      </c>
      <c r="D1216" s="10" t="s">
        <v>11</v>
      </c>
      <c r="E1216" s="10" t="s">
        <v>11</v>
      </c>
      <c r="F1216" s="10" t="s">
        <v>98</v>
      </c>
      <c r="G1216" s="10" t="s">
        <v>11</v>
      </c>
      <c r="H1216" s="10" t="s">
        <v>99</v>
      </c>
      <c r="I1216" s="10" t="s">
        <v>11</v>
      </c>
      <c r="Q1216" s="11"/>
      <c r="AK1216" s="11"/>
    </row>
    <row r="1217" spans="1:37">
      <c r="A1217" s="10" t="s">
        <v>18800</v>
      </c>
      <c r="B1217" s="16">
        <v>13</v>
      </c>
      <c r="C1217" s="10" t="s">
        <v>18801</v>
      </c>
      <c r="D1217" s="10" t="s">
        <v>11</v>
      </c>
      <c r="E1217" s="10" t="s">
        <v>11</v>
      </c>
      <c r="F1217" s="10" t="s">
        <v>11</v>
      </c>
      <c r="G1217" s="10" t="s">
        <v>11</v>
      </c>
      <c r="H1217" s="10" t="s">
        <v>11</v>
      </c>
      <c r="I1217" s="10" t="s">
        <v>11</v>
      </c>
      <c r="Q1217" s="11"/>
      <c r="AK1217" s="11"/>
    </row>
    <row r="1218" spans="1:37">
      <c r="A1218" s="10" t="s">
        <v>18802</v>
      </c>
      <c r="B1218" s="16">
        <v>13</v>
      </c>
      <c r="C1218" s="10" t="s">
        <v>17538</v>
      </c>
      <c r="D1218" s="10" t="s">
        <v>403</v>
      </c>
      <c r="E1218" s="10" t="s">
        <v>6237</v>
      </c>
      <c r="F1218" s="10" t="s">
        <v>2446</v>
      </c>
      <c r="G1218" s="10" t="s">
        <v>11</v>
      </c>
      <c r="H1218" s="10" t="s">
        <v>17539</v>
      </c>
      <c r="I1218" s="10" t="s">
        <v>17540</v>
      </c>
      <c r="Q1218" s="11"/>
      <c r="AK1218" s="11"/>
    </row>
    <row r="1219" spans="1:37">
      <c r="A1219" s="10" t="s">
        <v>18803</v>
      </c>
      <c r="B1219" s="16">
        <v>13</v>
      </c>
      <c r="C1219" s="10" t="s">
        <v>101</v>
      </c>
      <c r="D1219" s="10" t="s">
        <v>11</v>
      </c>
      <c r="E1219" s="10" t="s">
        <v>11</v>
      </c>
      <c r="F1219" s="10" t="s">
        <v>11</v>
      </c>
      <c r="G1219" s="10" t="s">
        <v>11</v>
      </c>
      <c r="H1219" s="10" t="s">
        <v>11</v>
      </c>
      <c r="I1219" s="10" t="s">
        <v>11</v>
      </c>
      <c r="Q1219" s="11"/>
      <c r="AK1219" s="11"/>
    </row>
    <row r="1220" spans="1:37">
      <c r="A1220" s="10" t="s">
        <v>18804</v>
      </c>
      <c r="B1220" s="16">
        <v>13</v>
      </c>
      <c r="C1220" s="10" t="s">
        <v>14371</v>
      </c>
      <c r="D1220" s="10" t="s">
        <v>11</v>
      </c>
      <c r="E1220" s="10" t="s">
        <v>11</v>
      </c>
      <c r="F1220" s="10" t="s">
        <v>11</v>
      </c>
      <c r="G1220" s="10" t="s">
        <v>11</v>
      </c>
      <c r="H1220" s="10" t="s">
        <v>11</v>
      </c>
      <c r="I1220" s="10" t="s">
        <v>11</v>
      </c>
      <c r="Q1220" s="11"/>
      <c r="AK1220" s="11"/>
    </row>
    <row r="1221" spans="1:37">
      <c r="A1221" s="10" t="s">
        <v>18805</v>
      </c>
      <c r="B1221" s="16">
        <v>13</v>
      </c>
      <c r="C1221" s="10" t="s">
        <v>1254</v>
      </c>
      <c r="D1221" s="10" t="s">
        <v>11</v>
      </c>
      <c r="E1221" s="10" t="s">
        <v>11</v>
      </c>
      <c r="F1221" s="10" t="s">
        <v>1164</v>
      </c>
      <c r="G1221" s="10" t="s">
        <v>11</v>
      </c>
      <c r="H1221" s="10" t="s">
        <v>1255</v>
      </c>
      <c r="I1221" s="10" t="s">
        <v>1256</v>
      </c>
      <c r="Q1221" s="11"/>
      <c r="AK1221" s="11"/>
    </row>
    <row r="1222" spans="1:37">
      <c r="A1222" s="10" t="s">
        <v>18806</v>
      </c>
      <c r="B1222" s="16">
        <v>13</v>
      </c>
      <c r="C1222" s="10" t="s">
        <v>439</v>
      </c>
      <c r="D1222" s="10" t="s">
        <v>46</v>
      </c>
      <c r="E1222" s="10" t="s">
        <v>1161</v>
      </c>
      <c r="F1222" s="10" t="s">
        <v>11</v>
      </c>
      <c r="G1222" s="10" t="s">
        <v>11</v>
      </c>
      <c r="H1222" s="10" t="s">
        <v>11</v>
      </c>
      <c r="I1222" s="10" t="s">
        <v>11</v>
      </c>
      <c r="Q1222" s="11"/>
      <c r="AK1222" s="11"/>
    </row>
    <row r="1223" spans="1:37">
      <c r="A1223" s="10" t="s">
        <v>18807</v>
      </c>
      <c r="B1223" s="16">
        <v>13</v>
      </c>
      <c r="C1223" s="10" t="s">
        <v>439</v>
      </c>
      <c r="D1223" s="10" t="s">
        <v>11</v>
      </c>
      <c r="E1223" s="10" t="s">
        <v>11</v>
      </c>
      <c r="F1223" s="10" t="s">
        <v>11</v>
      </c>
      <c r="G1223" s="10" t="s">
        <v>11</v>
      </c>
      <c r="H1223" s="10" t="s">
        <v>11</v>
      </c>
      <c r="I1223" s="10" t="s">
        <v>11</v>
      </c>
      <c r="Q1223" s="11"/>
      <c r="AK1223" s="11"/>
    </row>
    <row r="1224" spans="1:37">
      <c r="A1224" s="10" t="s">
        <v>18808</v>
      </c>
      <c r="B1224" s="16">
        <v>13</v>
      </c>
      <c r="C1224" s="10" t="s">
        <v>17011</v>
      </c>
      <c r="D1224" s="10" t="s">
        <v>11</v>
      </c>
      <c r="E1224" s="10" t="s">
        <v>11</v>
      </c>
      <c r="F1224" s="10" t="s">
        <v>1561</v>
      </c>
      <c r="G1224" s="10" t="s">
        <v>11</v>
      </c>
      <c r="H1224" s="10" t="s">
        <v>17012</v>
      </c>
      <c r="I1224" s="10" t="s">
        <v>17013</v>
      </c>
      <c r="Q1224" s="11"/>
      <c r="AK1224" s="11"/>
    </row>
    <row r="1225" spans="1:37">
      <c r="A1225" s="10" t="s">
        <v>18809</v>
      </c>
      <c r="B1225" s="16">
        <v>13</v>
      </c>
      <c r="C1225" s="10" t="s">
        <v>11119</v>
      </c>
      <c r="D1225" s="10" t="s">
        <v>11</v>
      </c>
      <c r="E1225" s="10" t="s">
        <v>11</v>
      </c>
      <c r="F1225" s="10" t="s">
        <v>9805</v>
      </c>
      <c r="G1225" s="10" t="s">
        <v>11</v>
      </c>
      <c r="H1225" s="10" t="s">
        <v>11120</v>
      </c>
      <c r="I1225" s="10" t="s">
        <v>11121</v>
      </c>
      <c r="Q1225" s="11"/>
      <c r="AK1225" s="11"/>
    </row>
    <row r="1226" spans="1:37">
      <c r="A1226" s="10" t="s">
        <v>18810</v>
      </c>
      <c r="B1226" s="16">
        <v>14</v>
      </c>
      <c r="C1226" s="10" t="s">
        <v>11753</v>
      </c>
      <c r="D1226" s="10" t="s">
        <v>11</v>
      </c>
      <c r="E1226" s="10" t="s">
        <v>11</v>
      </c>
      <c r="F1226" s="10" t="s">
        <v>11</v>
      </c>
      <c r="G1226" s="10" t="s">
        <v>11</v>
      </c>
      <c r="H1226" s="10" t="s">
        <v>11</v>
      </c>
      <c r="I1226" s="10" t="s">
        <v>11</v>
      </c>
      <c r="Q1226" s="11"/>
      <c r="AK1226" s="11"/>
    </row>
    <row r="1227" spans="1:37">
      <c r="A1227" s="10" t="s">
        <v>18811</v>
      </c>
      <c r="B1227" s="16">
        <v>14</v>
      </c>
      <c r="C1227" s="10" t="s">
        <v>236</v>
      </c>
      <c r="D1227" s="10" t="s">
        <v>11</v>
      </c>
      <c r="E1227" s="10" t="s">
        <v>11</v>
      </c>
      <c r="F1227" s="10" t="s">
        <v>237</v>
      </c>
      <c r="G1227" s="10" t="s">
        <v>11</v>
      </c>
      <c r="H1227" s="10" t="s">
        <v>238</v>
      </c>
      <c r="I1227" s="10" t="s">
        <v>239</v>
      </c>
      <c r="Q1227" s="11"/>
      <c r="AK1227" s="11"/>
    </row>
    <row r="1228" spans="1:37">
      <c r="A1228" s="10" t="s">
        <v>18812</v>
      </c>
      <c r="B1228" s="16">
        <v>14</v>
      </c>
      <c r="C1228" s="10" t="s">
        <v>15442</v>
      </c>
      <c r="D1228" s="10" t="s">
        <v>11</v>
      </c>
      <c r="E1228" s="10" t="s">
        <v>11</v>
      </c>
      <c r="F1228" s="10" t="s">
        <v>11</v>
      </c>
      <c r="G1228" s="10" t="s">
        <v>11</v>
      </c>
      <c r="H1228" s="10" t="s">
        <v>11</v>
      </c>
      <c r="I1228" s="10" t="s">
        <v>11</v>
      </c>
      <c r="Q1228" s="11"/>
      <c r="AK1228" s="11"/>
    </row>
    <row r="1229" spans="1:37">
      <c r="A1229" s="10" t="s">
        <v>18813</v>
      </c>
      <c r="B1229" s="16">
        <v>14</v>
      </c>
      <c r="C1229" s="10" t="s">
        <v>11119</v>
      </c>
      <c r="D1229" s="10" t="s">
        <v>11</v>
      </c>
      <c r="E1229" s="10" t="s">
        <v>11</v>
      </c>
      <c r="F1229" s="10" t="s">
        <v>9805</v>
      </c>
      <c r="G1229" s="10" t="s">
        <v>11</v>
      </c>
      <c r="H1229" s="10" t="s">
        <v>11120</v>
      </c>
      <c r="I1229" s="10" t="s">
        <v>11121</v>
      </c>
      <c r="Q1229" s="11"/>
      <c r="AK1229" s="11"/>
    </row>
    <row r="1230" spans="1:37">
      <c r="A1230" s="10" t="s">
        <v>18814</v>
      </c>
      <c r="B1230" s="16">
        <v>14</v>
      </c>
      <c r="C1230" s="10" t="s">
        <v>955</v>
      </c>
      <c r="D1230" s="10" t="s">
        <v>11</v>
      </c>
      <c r="E1230" s="10" t="s">
        <v>11</v>
      </c>
      <c r="F1230" s="10" t="s">
        <v>11</v>
      </c>
      <c r="G1230" s="10" t="s">
        <v>11</v>
      </c>
      <c r="H1230" s="10" t="s">
        <v>11</v>
      </c>
      <c r="I1230" s="10" t="s">
        <v>11</v>
      </c>
      <c r="Q1230" s="11"/>
      <c r="AK1230" s="11"/>
    </row>
    <row r="1231" spans="1:37">
      <c r="A1231" s="10" t="s">
        <v>18815</v>
      </c>
      <c r="B1231" s="16">
        <v>14</v>
      </c>
      <c r="C1231" s="10" t="s">
        <v>9017</v>
      </c>
      <c r="D1231" s="10" t="s">
        <v>11</v>
      </c>
      <c r="E1231" s="10" t="s">
        <v>11</v>
      </c>
      <c r="F1231" s="10" t="s">
        <v>7660</v>
      </c>
      <c r="G1231" s="10" t="s">
        <v>11</v>
      </c>
      <c r="H1231" s="10" t="s">
        <v>9018</v>
      </c>
      <c r="I1231" s="10" t="s">
        <v>9019</v>
      </c>
      <c r="Q1231" s="11"/>
      <c r="AK1231" s="11"/>
    </row>
    <row r="1232" spans="1:37">
      <c r="A1232" s="10" t="s">
        <v>18816</v>
      </c>
      <c r="B1232" s="16">
        <v>14</v>
      </c>
      <c r="C1232" s="10" t="s">
        <v>9835</v>
      </c>
      <c r="D1232" s="10" t="s">
        <v>11</v>
      </c>
      <c r="E1232" s="10" t="s">
        <v>11</v>
      </c>
      <c r="F1232" s="10" t="s">
        <v>11</v>
      </c>
      <c r="G1232" s="10" t="s">
        <v>11</v>
      </c>
      <c r="H1232" s="10" t="s">
        <v>11</v>
      </c>
      <c r="I1232" s="10" t="s">
        <v>11</v>
      </c>
      <c r="Q1232" s="11"/>
      <c r="AK1232" s="11"/>
    </row>
    <row r="1233" spans="1:37">
      <c r="A1233" s="10" t="s">
        <v>18817</v>
      </c>
      <c r="B1233" s="16">
        <v>14</v>
      </c>
      <c r="C1233" s="10" t="s">
        <v>3930</v>
      </c>
      <c r="D1233" s="10" t="s">
        <v>11</v>
      </c>
      <c r="E1233" s="10" t="s">
        <v>11</v>
      </c>
      <c r="F1233" s="10" t="s">
        <v>11</v>
      </c>
      <c r="G1233" s="10" t="s">
        <v>11</v>
      </c>
      <c r="H1233" s="10" t="s">
        <v>11</v>
      </c>
      <c r="I1233" s="10" t="s">
        <v>11</v>
      </c>
      <c r="Q1233" s="11"/>
      <c r="AK1233" s="11"/>
    </row>
    <row r="1234" spans="1:37">
      <c r="A1234" s="10" t="s">
        <v>18818</v>
      </c>
      <c r="B1234" s="16">
        <v>14</v>
      </c>
      <c r="C1234" s="10" t="s">
        <v>11</v>
      </c>
      <c r="D1234" s="10" t="s">
        <v>46</v>
      </c>
      <c r="E1234" s="10" t="s">
        <v>430</v>
      </c>
      <c r="F1234" s="10" t="s">
        <v>11</v>
      </c>
      <c r="G1234" s="10" t="s">
        <v>11</v>
      </c>
      <c r="H1234" s="10" t="s">
        <v>11</v>
      </c>
      <c r="I1234" s="10" t="s">
        <v>11</v>
      </c>
      <c r="Q1234" s="11"/>
      <c r="AK1234" s="11"/>
    </row>
    <row r="1235" spans="1:37">
      <c r="A1235" s="10" t="s">
        <v>18819</v>
      </c>
      <c r="B1235" s="16">
        <v>14</v>
      </c>
      <c r="C1235" s="10" t="s">
        <v>11</v>
      </c>
      <c r="D1235" s="10" t="s">
        <v>11</v>
      </c>
      <c r="E1235" s="10" t="s">
        <v>11</v>
      </c>
      <c r="F1235" s="10" t="s">
        <v>11</v>
      </c>
      <c r="G1235" s="10" t="s">
        <v>11</v>
      </c>
      <c r="H1235" s="10" t="s">
        <v>11</v>
      </c>
      <c r="I1235" s="10" t="s">
        <v>11</v>
      </c>
      <c r="Q1235" s="11"/>
      <c r="AK1235" s="11"/>
    </row>
    <row r="1236" spans="1:37">
      <c r="A1236" s="10" t="s">
        <v>18820</v>
      </c>
      <c r="B1236" s="16">
        <v>14</v>
      </c>
      <c r="C1236" s="10" t="s">
        <v>11753</v>
      </c>
      <c r="D1236" s="10" t="s">
        <v>11</v>
      </c>
      <c r="E1236" s="10" t="s">
        <v>11</v>
      </c>
      <c r="F1236" s="10" t="s">
        <v>11</v>
      </c>
      <c r="G1236" s="10" t="s">
        <v>11</v>
      </c>
      <c r="H1236" s="10" t="s">
        <v>11</v>
      </c>
      <c r="I1236" s="10" t="s">
        <v>11</v>
      </c>
      <c r="Q1236" s="11"/>
      <c r="AK1236" s="11"/>
    </row>
    <row r="1237" spans="1:37">
      <c r="A1237" s="10" t="s">
        <v>18821</v>
      </c>
      <c r="B1237" s="16">
        <v>14</v>
      </c>
      <c r="C1237" s="10" t="s">
        <v>3982</v>
      </c>
      <c r="D1237" s="10" t="s">
        <v>11</v>
      </c>
      <c r="E1237" s="10" t="s">
        <v>11</v>
      </c>
      <c r="F1237" s="10" t="s">
        <v>11</v>
      </c>
      <c r="G1237" s="10" t="s">
        <v>11</v>
      </c>
      <c r="H1237" s="10" t="s">
        <v>11</v>
      </c>
      <c r="I1237" s="10" t="s">
        <v>11</v>
      </c>
      <c r="Q1237" s="11"/>
      <c r="AK1237" s="11"/>
    </row>
    <row r="1238" spans="1:37">
      <c r="A1238" s="10" t="s">
        <v>18822</v>
      </c>
      <c r="B1238" s="16">
        <v>14</v>
      </c>
      <c r="C1238" s="10" t="s">
        <v>6823</v>
      </c>
      <c r="D1238" s="10" t="s">
        <v>11</v>
      </c>
      <c r="E1238" s="10" t="s">
        <v>11</v>
      </c>
      <c r="F1238" s="10" t="s">
        <v>931</v>
      </c>
      <c r="G1238" s="10" t="s">
        <v>11</v>
      </c>
      <c r="H1238" s="10" t="s">
        <v>6824</v>
      </c>
      <c r="I1238" s="10" t="s">
        <v>6825</v>
      </c>
      <c r="Q1238" s="11"/>
      <c r="AK1238" s="11"/>
    </row>
    <row r="1239" spans="1:37">
      <c r="A1239" s="10" t="s">
        <v>18823</v>
      </c>
      <c r="B1239" s="16">
        <v>14</v>
      </c>
      <c r="C1239" s="10" t="s">
        <v>9835</v>
      </c>
      <c r="D1239" s="10" t="s">
        <v>11</v>
      </c>
      <c r="E1239" s="10" t="s">
        <v>11</v>
      </c>
      <c r="F1239" s="10" t="s">
        <v>11</v>
      </c>
      <c r="G1239" s="10" t="s">
        <v>11</v>
      </c>
      <c r="H1239" s="10" t="s">
        <v>11</v>
      </c>
      <c r="I1239" s="10" t="s">
        <v>11</v>
      </c>
      <c r="Q1239" s="11"/>
      <c r="AK1239" s="11"/>
    </row>
    <row r="1240" spans="1:37">
      <c r="A1240" s="10" t="s">
        <v>18824</v>
      </c>
      <c r="B1240" s="16">
        <v>14</v>
      </c>
      <c r="C1240" s="10" t="s">
        <v>338</v>
      </c>
      <c r="D1240" s="10" t="s">
        <v>11</v>
      </c>
      <c r="E1240" s="10" t="s">
        <v>11</v>
      </c>
      <c r="F1240" s="10" t="s">
        <v>339</v>
      </c>
      <c r="G1240" s="10" t="s">
        <v>11</v>
      </c>
      <c r="H1240" s="10" t="s">
        <v>340</v>
      </c>
      <c r="I1240" s="10" t="s">
        <v>341</v>
      </c>
      <c r="Q1240" s="11"/>
      <c r="AK1240" s="11"/>
    </row>
    <row r="1241" spans="1:37">
      <c r="A1241" s="10" t="s">
        <v>18825</v>
      </c>
      <c r="B1241" s="16">
        <v>14</v>
      </c>
      <c r="C1241" s="10" t="s">
        <v>2898</v>
      </c>
      <c r="D1241" s="10" t="s">
        <v>11</v>
      </c>
      <c r="E1241" s="10" t="s">
        <v>11</v>
      </c>
      <c r="F1241" s="10" t="s">
        <v>127</v>
      </c>
      <c r="G1241" s="10" t="s">
        <v>11</v>
      </c>
      <c r="H1241" s="10" t="s">
        <v>11</v>
      </c>
      <c r="I1241" s="10" t="s">
        <v>2899</v>
      </c>
      <c r="Q1241" s="11"/>
      <c r="AK1241" s="11"/>
    </row>
    <row r="1242" spans="1:37">
      <c r="A1242" s="10" t="s">
        <v>18826</v>
      </c>
      <c r="B1242" s="16">
        <v>14</v>
      </c>
      <c r="C1242" s="10" t="s">
        <v>8310</v>
      </c>
      <c r="D1242" s="10" t="s">
        <v>11</v>
      </c>
      <c r="E1242" s="10" t="s">
        <v>11</v>
      </c>
      <c r="F1242" s="10" t="s">
        <v>11</v>
      </c>
      <c r="G1242" s="10" t="s">
        <v>11</v>
      </c>
      <c r="H1242" s="10" t="s">
        <v>11</v>
      </c>
      <c r="I1242" s="10" t="s">
        <v>11</v>
      </c>
      <c r="Q1242" s="11"/>
      <c r="AK1242" s="11"/>
    </row>
    <row r="1243" spans="1:37">
      <c r="A1243" s="10" t="s">
        <v>18827</v>
      </c>
      <c r="B1243" s="16">
        <v>14</v>
      </c>
      <c r="C1243" s="10" t="s">
        <v>11615</v>
      </c>
      <c r="D1243" s="10" t="s">
        <v>11</v>
      </c>
      <c r="E1243" s="10" t="s">
        <v>11</v>
      </c>
      <c r="F1243" s="10" t="s">
        <v>2585</v>
      </c>
      <c r="G1243" s="10" t="s">
        <v>11</v>
      </c>
      <c r="H1243" s="10" t="s">
        <v>11616</v>
      </c>
      <c r="I1243" s="10" t="s">
        <v>11617</v>
      </c>
      <c r="Q1243" s="11"/>
      <c r="AK1243" s="11"/>
    </row>
    <row r="1244" spans="1:37">
      <c r="A1244" s="10" t="s">
        <v>18828</v>
      </c>
      <c r="B1244" s="16">
        <v>14</v>
      </c>
      <c r="C1244" s="10" t="s">
        <v>11499</v>
      </c>
      <c r="D1244" s="10" t="s">
        <v>11</v>
      </c>
      <c r="E1244" s="10" t="s">
        <v>11</v>
      </c>
      <c r="F1244" s="10" t="s">
        <v>11</v>
      </c>
      <c r="G1244" s="10" t="s">
        <v>11</v>
      </c>
      <c r="H1244" s="10" t="s">
        <v>11</v>
      </c>
      <c r="I1244" s="10" t="s">
        <v>11</v>
      </c>
      <c r="Q1244" s="11"/>
      <c r="AK1244" s="11"/>
    </row>
    <row r="1245" spans="1:37">
      <c r="A1245" s="10" t="s">
        <v>18829</v>
      </c>
      <c r="B1245" s="16">
        <v>14</v>
      </c>
      <c r="C1245" s="10" t="s">
        <v>9394</v>
      </c>
      <c r="D1245" s="10" t="s">
        <v>46</v>
      </c>
      <c r="E1245" s="10" t="s">
        <v>14733</v>
      </c>
      <c r="F1245" s="10" t="s">
        <v>11</v>
      </c>
      <c r="G1245" s="10" t="s">
        <v>11</v>
      </c>
      <c r="H1245" s="10" t="s">
        <v>11</v>
      </c>
      <c r="I1245" s="10" t="s">
        <v>11</v>
      </c>
      <c r="Q1245" s="11"/>
      <c r="AK1245" s="11"/>
    </row>
    <row r="1246" spans="1:37">
      <c r="A1246" s="10" t="s">
        <v>18830</v>
      </c>
      <c r="B1246" s="16">
        <v>14</v>
      </c>
      <c r="C1246" s="10" t="s">
        <v>9142</v>
      </c>
      <c r="D1246" s="10" t="s">
        <v>11</v>
      </c>
      <c r="E1246" s="10" t="s">
        <v>11</v>
      </c>
      <c r="F1246" s="10" t="s">
        <v>11</v>
      </c>
      <c r="G1246" s="10" t="s">
        <v>11</v>
      </c>
      <c r="H1246" s="10" t="s">
        <v>11</v>
      </c>
      <c r="I1246" s="10" t="s">
        <v>11</v>
      </c>
      <c r="Q1246" s="11"/>
      <c r="AK1246" s="11"/>
    </row>
    <row r="1247" spans="1:37">
      <c r="A1247" s="10" t="s">
        <v>18831</v>
      </c>
      <c r="B1247" s="16">
        <v>14</v>
      </c>
      <c r="C1247" s="10" t="s">
        <v>136</v>
      </c>
      <c r="D1247" s="10" t="s">
        <v>403</v>
      </c>
      <c r="E1247" s="10" t="s">
        <v>1105</v>
      </c>
      <c r="F1247" s="10" t="s">
        <v>11</v>
      </c>
      <c r="G1247" s="10" t="s">
        <v>11</v>
      </c>
      <c r="H1247" s="10" t="s">
        <v>11</v>
      </c>
      <c r="I1247" s="10" t="s">
        <v>11</v>
      </c>
      <c r="Q1247" s="11"/>
      <c r="AK1247" s="11"/>
    </row>
    <row r="1248" spans="1:37">
      <c r="A1248" s="10" t="s">
        <v>18832</v>
      </c>
      <c r="B1248" s="16">
        <v>14</v>
      </c>
      <c r="C1248" s="10" t="s">
        <v>11</v>
      </c>
      <c r="D1248" s="10" t="s">
        <v>11</v>
      </c>
      <c r="E1248" s="10" t="s">
        <v>11</v>
      </c>
      <c r="F1248" s="10" t="s">
        <v>11</v>
      </c>
      <c r="G1248" s="10" t="s">
        <v>11</v>
      </c>
      <c r="H1248" s="10" t="s">
        <v>11</v>
      </c>
      <c r="I1248" s="10" t="s">
        <v>11</v>
      </c>
      <c r="Q1248" s="11"/>
      <c r="AK1248" s="11"/>
    </row>
    <row r="1249" spans="1:37">
      <c r="A1249" s="10" t="s">
        <v>18833</v>
      </c>
      <c r="B1249" s="16">
        <v>14</v>
      </c>
      <c r="C1249" s="10" t="s">
        <v>1937</v>
      </c>
      <c r="D1249" s="10" t="s">
        <v>2529</v>
      </c>
      <c r="E1249" s="10" t="s">
        <v>9698</v>
      </c>
      <c r="F1249" s="10" t="s">
        <v>1939</v>
      </c>
      <c r="G1249" s="10" t="s">
        <v>11</v>
      </c>
      <c r="H1249" s="10" t="s">
        <v>1940</v>
      </c>
      <c r="I1249" s="10" t="s">
        <v>1941</v>
      </c>
      <c r="Q1249" s="11"/>
      <c r="AK1249" s="11"/>
    </row>
    <row r="1250" spans="1:37">
      <c r="A1250" s="10" t="s">
        <v>18834</v>
      </c>
      <c r="B1250" s="16">
        <v>14</v>
      </c>
      <c r="C1250" s="10" t="s">
        <v>338</v>
      </c>
      <c r="D1250" s="10" t="s">
        <v>11</v>
      </c>
      <c r="E1250" s="10" t="s">
        <v>11</v>
      </c>
      <c r="F1250" s="10" t="s">
        <v>339</v>
      </c>
      <c r="G1250" s="10" t="s">
        <v>11</v>
      </c>
      <c r="H1250" s="10" t="s">
        <v>340</v>
      </c>
      <c r="I1250" s="10" t="s">
        <v>341</v>
      </c>
      <c r="Q1250" s="11"/>
      <c r="AK1250" s="11"/>
    </row>
    <row r="1251" spans="1:37">
      <c r="A1251" s="10" t="s">
        <v>18835</v>
      </c>
      <c r="B1251" s="16">
        <v>14</v>
      </c>
      <c r="C1251" s="10" t="s">
        <v>15448</v>
      </c>
      <c r="D1251" s="10" t="s">
        <v>11</v>
      </c>
      <c r="E1251" s="10" t="s">
        <v>11</v>
      </c>
      <c r="F1251" s="10" t="s">
        <v>779</v>
      </c>
      <c r="G1251" s="10" t="s">
        <v>11</v>
      </c>
      <c r="H1251" s="10" t="s">
        <v>15449</v>
      </c>
      <c r="I1251" s="10" t="s">
        <v>11</v>
      </c>
      <c r="Q1251" s="11"/>
      <c r="AK1251" s="11"/>
    </row>
    <row r="1252" spans="1:37">
      <c r="A1252" s="10" t="s">
        <v>18836</v>
      </c>
      <c r="B1252" s="16">
        <v>14</v>
      </c>
      <c r="C1252" s="10" t="s">
        <v>1194</v>
      </c>
      <c r="D1252" s="10" t="s">
        <v>11</v>
      </c>
      <c r="E1252" s="10" t="s">
        <v>11</v>
      </c>
      <c r="F1252" s="10" t="s">
        <v>1196</v>
      </c>
      <c r="G1252" s="10" t="s">
        <v>11</v>
      </c>
      <c r="H1252" s="10" t="s">
        <v>1197</v>
      </c>
      <c r="I1252" s="10" t="s">
        <v>1198</v>
      </c>
      <c r="Q1252" s="11"/>
      <c r="AK1252" s="11"/>
    </row>
    <row r="1253" spans="1:37">
      <c r="A1253" s="10" t="s">
        <v>18837</v>
      </c>
      <c r="B1253" s="16">
        <v>14</v>
      </c>
      <c r="C1253" s="10" t="s">
        <v>3783</v>
      </c>
      <c r="D1253" s="10" t="s">
        <v>11</v>
      </c>
      <c r="E1253" s="10" t="s">
        <v>11</v>
      </c>
      <c r="F1253" s="10" t="s">
        <v>11</v>
      </c>
      <c r="G1253" s="10" t="s">
        <v>11</v>
      </c>
      <c r="H1253" s="10" t="s">
        <v>11</v>
      </c>
      <c r="I1253" s="10" t="s">
        <v>11</v>
      </c>
      <c r="Q1253" s="11"/>
      <c r="AK1253" s="11"/>
    </row>
    <row r="1254" spans="1:37">
      <c r="A1254" s="10" t="s">
        <v>18838</v>
      </c>
      <c r="B1254" s="16">
        <v>14</v>
      </c>
      <c r="C1254" s="10" t="s">
        <v>15442</v>
      </c>
      <c r="D1254" s="10" t="s">
        <v>46</v>
      </c>
      <c r="E1254" s="10" t="s">
        <v>1161</v>
      </c>
      <c r="F1254" s="10" t="s">
        <v>11</v>
      </c>
      <c r="G1254" s="10" t="s">
        <v>11</v>
      </c>
      <c r="H1254" s="10" t="s">
        <v>11</v>
      </c>
      <c r="I1254" s="10" t="s">
        <v>11</v>
      </c>
      <c r="Q1254" s="11"/>
      <c r="AK1254" s="11"/>
    </row>
    <row r="1255" spans="1:37">
      <c r="A1255" s="10" t="s">
        <v>18839</v>
      </c>
      <c r="B1255" s="16">
        <v>14</v>
      </c>
      <c r="C1255" s="10" t="s">
        <v>955</v>
      </c>
      <c r="D1255" s="10" t="s">
        <v>11</v>
      </c>
      <c r="E1255" s="10" t="s">
        <v>11</v>
      </c>
      <c r="F1255" s="10" t="s">
        <v>11</v>
      </c>
      <c r="G1255" s="10" t="s">
        <v>11</v>
      </c>
      <c r="H1255" s="10" t="s">
        <v>11</v>
      </c>
      <c r="I1255" s="10" t="s">
        <v>11</v>
      </c>
      <c r="Q1255" s="11"/>
      <c r="AK1255" s="11"/>
    </row>
    <row r="1256" spans="1:37">
      <c r="A1256" s="10" t="s">
        <v>18840</v>
      </c>
      <c r="B1256" s="16">
        <v>14</v>
      </c>
      <c r="C1256" s="10" t="s">
        <v>2247</v>
      </c>
      <c r="D1256" s="10" t="s">
        <v>11</v>
      </c>
      <c r="E1256" s="10" t="s">
        <v>11</v>
      </c>
      <c r="F1256" s="10" t="s">
        <v>2248</v>
      </c>
      <c r="G1256" s="10" t="s">
        <v>11</v>
      </c>
      <c r="H1256" s="10" t="s">
        <v>2249</v>
      </c>
      <c r="I1256" s="10" t="s">
        <v>11</v>
      </c>
      <c r="Q1256" s="11"/>
      <c r="AK1256" s="11"/>
    </row>
    <row r="1257" spans="1:37">
      <c r="A1257" s="10" t="s">
        <v>18841</v>
      </c>
      <c r="B1257" s="16">
        <v>14</v>
      </c>
      <c r="C1257" s="10" t="s">
        <v>11</v>
      </c>
      <c r="D1257" s="10" t="s">
        <v>11</v>
      </c>
      <c r="E1257" s="10" t="s">
        <v>11</v>
      </c>
      <c r="F1257" s="10" t="s">
        <v>11</v>
      </c>
      <c r="G1257" s="10" t="s">
        <v>11</v>
      </c>
      <c r="H1257" s="10" t="s">
        <v>11</v>
      </c>
      <c r="I1257" s="10" t="s">
        <v>11</v>
      </c>
      <c r="Q1257" s="11"/>
      <c r="AK1257" s="11"/>
    </row>
    <row r="1258" spans="1:37">
      <c r="A1258" s="10" t="s">
        <v>18842</v>
      </c>
      <c r="B1258" s="16">
        <v>14</v>
      </c>
      <c r="C1258" s="10" t="s">
        <v>10</v>
      </c>
      <c r="D1258" s="10" t="s">
        <v>46</v>
      </c>
      <c r="E1258" s="10" t="s">
        <v>17114</v>
      </c>
      <c r="F1258" s="10" t="s">
        <v>12</v>
      </c>
      <c r="G1258" s="10" t="s">
        <v>11</v>
      </c>
      <c r="H1258" s="10" t="s">
        <v>13</v>
      </c>
      <c r="I1258" s="10" t="s">
        <v>11</v>
      </c>
      <c r="Q1258" s="11"/>
      <c r="AK1258" s="11"/>
    </row>
    <row r="1259" spans="1:37">
      <c r="A1259" s="10" t="s">
        <v>18843</v>
      </c>
      <c r="B1259" s="16">
        <v>14</v>
      </c>
      <c r="C1259" s="10" t="s">
        <v>10361</v>
      </c>
      <c r="D1259" s="10" t="s">
        <v>11</v>
      </c>
      <c r="E1259" s="10" t="s">
        <v>11</v>
      </c>
      <c r="F1259" s="10" t="s">
        <v>5978</v>
      </c>
      <c r="G1259" s="10" t="s">
        <v>11</v>
      </c>
      <c r="H1259" s="10" t="s">
        <v>10362</v>
      </c>
      <c r="I1259" s="10" t="s">
        <v>11</v>
      </c>
      <c r="Q1259" s="11"/>
      <c r="AK1259" s="11"/>
    </row>
    <row r="1260" spans="1:37">
      <c r="A1260" s="10" t="s">
        <v>18844</v>
      </c>
      <c r="B1260" s="16">
        <v>14</v>
      </c>
      <c r="C1260" s="10" t="s">
        <v>635</v>
      </c>
      <c r="D1260" s="10" t="s">
        <v>403</v>
      </c>
      <c r="E1260" s="10" t="s">
        <v>404</v>
      </c>
      <c r="F1260" s="10" t="s">
        <v>16</v>
      </c>
      <c r="G1260" s="10" t="s">
        <v>11</v>
      </c>
      <c r="H1260" s="10" t="s">
        <v>11</v>
      </c>
      <c r="I1260" s="10" t="s">
        <v>11</v>
      </c>
      <c r="Q1260" s="11"/>
      <c r="AK1260" s="11"/>
    </row>
    <row r="1261" spans="1:37">
      <c r="A1261" s="10" t="s">
        <v>18845</v>
      </c>
      <c r="B1261" s="16">
        <v>14</v>
      </c>
      <c r="C1261" s="10" t="s">
        <v>97</v>
      </c>
      <c r="D1261" s="10" t="s">
        <v>11</v>
      </c>
      <c r="E1261" s="10" t="s">
        <v>11</v>
      </c>
      <c r="F1261" s="10" t="s">
        <v>98</v>
      </c>
      <c r="G1261" s="10" t="s">
        <v>11</v>
      </c>
      <c r="H1261" s="10" t="s">
        <v>99</v>
      </c>
      <c r="I1261" s="10" t="s">
        <v>11</v>
      </c>
      <c r="Q1261" s="11"/>
      <c r="AK1261" s="11"/>
    </row>
    <row r="1262" spans="1:37">
      <c r="A1262" s="10" t="s">
        <v>18846</v>
      </c>
      <c r="B1262" s="16">
        <v>14</v>
      </c>
      <c r="C1262" s="10" t="s">
        <v>1194</v>
      </c>
      <c r="D1262" s="10" t="s">
        <v>11</v>
      </c>
      <c r="E1262" s="10" t="s">
        <v>11</v>
      </c>
      <c r="F1262" s="10" t="s">
        <v>1196</v>
      </c>
      <c r="G1262" s="10" t="s">
        <v>11</v>
      </c>
      <c r="H1262" s="10" t="s">
        <v>1197</v>
      </c>
      <c r="I1262" s="10" t="s">
        <v>1198</v>
      </c>
      <c r="Q1262" s="11"/>
      <c r="AK1262" s="11"/>
    </row>
    <row r="1263" spans="1:37">
      <c r="A1263" s="10" t="s">
        <v>18847</v>
      </c>
      <c r="B1263" s="16">
        <v>14</v>
      </c>
      <c r="C1263" s="10" t="s">
        <v>11</v>
      </c>
      <c r="D1263" s="10" t="s">
        <v>11</v>
      </c>
      <c r="E1263" s="10" t="s">
        <v>11</v>
      </c>
      <c r="F1263" s="10" t="s">
        <v>11</v>
      </c>
      <c r="G1263" s="10" t="s">
        <v>11</v>
      </c>
      <c r="H1263" s="10" t="s">
        <v>11</v>
      </c>
      <c r="I1263" s="10" t="s">
        <v>11</v>
      </c>
      <c r="Q1263" s="11"/>
      <c r="AK1263" s="11"/>
    </row>
    <row r="1264" spans="1:37">
      <c r="A1264" s="10" t="s">
        <v>18848</v>
      </c>
      <c r="B1264" s="16">
        <v>14</v>
      </c>
      <c r="C1264" s="10" t="s">
        <v>7070</v>
      </c>
      <c r="D1264" s="10" t="s">
        <v>46</v>
      </c>
      <c r="E1264" s="10" t="s">
        <v>16182</v>
      </c>
      <c r="F1264" s="10" t="s">
        <v>7071</v>
      </c>
      <c r="G1264" s="10" t="s">
        <v>11</v>
      </c>
      <c r="H1264" s="10" t="s">
        <v>7072</v>
      </c>
      <c r="I1264" s="10" t="s">
        <v>7073</v>
      </c>
      <c r="Q1264" s="11"/>
    </row>
    <row r="1265" spans="1:37">
      <c r="A1265" s="10" t="s">
        <v>18849</v>
      </c>
      <c r="B1265" s="16">
        <v>14</v>
      </c>
      <c r="C1265" s="10" t="s">
        <v>10</v>
      </c>
      <c r="D1265" s="10" t="s">
        <v>46</v>
      </c>
      <c r="E1265" s="10" t="s">
        <v>9537</v>
      </c>
      <c r="F1265" s="10" t="s">
        <v>12</v>
      </c>
      <c r="G1265" s="10" t="s">
        <v>11</v>
      </c>
      <c r="H1265" s="10" t="s">
        <v>13</v>
      </c>
      <c r="I1265" s="10" t="s">
        <v>11</v>
      </c>
      <c r="Q1265" s="11"/>
      <c r="AK1265" s="11"/>
    </row>
    <row r="1266" spans="1:37">
      <c r="A1266" s="10" t="s">
        <v>18850</v>
      </c>
      <c r="B1266" s="16">
        <v>14</v>
      </c>
      <c r="C1266" s="10" t="s">
        <v>1277</v>
      </c>
      <c r="D1266" s="10" t="s">
        <v>11</v>
      </c>
      <c r="E1266" s="10" t="s">
        <v>11</v>
      </c>
      <c r="F1266" s="10" t="s">
        <v>11</v>
      </c>
      <c r="G1266" s="10" t="s">
        <v>11</v>
      </c>
      <c r="H1266" s="10" t="s">
        <v>11</v>
      </c>
      <c r="I1266" s="10" t="s">
        <v>11</v>
      </c>
      <c r="Q1266" s="11"/>
      <c r="AK1266" s="11"/>
    </row>
    <row r="1267" spans="1:37">
      <c r="A1267" s="10" t="s">
        <v>18851</v>
      </c>
      <c r="B1267" s="16">
        <v>14</v>
      </c>
      <c r="C1267" s="10" t="s">
        <v>496</v>
      </c>
      <c r="D1267" s="10" t="s">
        <v>11</v>
      </c>
      <c r="E1267" s="10" t="s">
        <v>11</v>
      </c>
      <c r="F1267" s="10" t="s">
        <v>497</v>
      </c>
      <c r="G1267" s="10" t="s">
        <v>11</v>
      </c>
      <c r="H1267" s="10" t="s">
        <v>498</v>
      </c>
      <c r="I1267" s="10" t="s">
        <v>11</v>
      </c>
      <c r="Q1267" s="11"/>
      <c r="AK1267" s="11"/>
    </row>
    <row r="1268" spans="1:37">
      <c r="A1268" s="10" t="s">
        <v>18852</v>
      </c>
      <c r="B1268" s="16">
        <v>14</v>
      </c>
      <c r="C1268" s="10" t="s">
        <v>9394</v>
      </c>
      <c r="D1268" s="10" t="s">
        <v>46</v>
      </c>
      <c r="E1268" s="10" t="s">
        <v>16609</v>
      </c>
      <c r="F1268" s="10" t="s">
        <v>11</v>
      </c>
      <c r="G1268" s="10" t="s">
        <v>11</v>
      </c>
      <c r="H1268" s="10" t="s">
        <v>11</v>
      </c>
      <c r="I1268" s="10" t="s">
        <v>11</v>
      </c>
      <c r="Q1268" s="11"/>
      <c r="AK1268" s="11"/>
    </row>
    <row r="1269" spans="1:37">
      <c r="A1269" s="10" t="s">
        <v>18853</v>
      </c>
      <c r="B1269" s="16">
        <v>14</v>
      </c>
      <c r="C1269" s="10" t="s">
        <v>1033</v>
      </c>
      <c r="D1269" s="10" t="s">
        <v>11</v>
      </c>
      <c r="E1269" s="10" t="s">
        <v>11</v>
      </c>
      <c r="F1269" s="10" t="s">
        <v>11</v>
      </c>
      <c r="G1269" s="10" t="s">
        <v>11</v>
      </c>
      <c r="H1269" s="10" t="s">
        <v>11</v>
      </c>
      <c r="I1269" s="10" t="s">
        <v>11</v>
      </c>
      <c r="Q1269" s="11"/>
      <c r="AK1269" s="11"/>
    </row>
    <row r="1270" spans="1:37">
      <c r="A1270" s="10" t="s">
        <v>18854</v>
      </c>
      <c r="B1270" s="16">
        <v>14</v>
      </c>
      <c r="C1270" s="10" t="s">
        <v>1937</v>
      </c>
      <c r="D1270" s="10" t="s">
        <v>403</v>
      </c>
      <c r="E1270" s="10" t="s">
        <v>1105</v>
      </c>
      <c r="F1270" s="10" t="s">
        <v>1939</v>
      </c>
      <c r="G1270" s="10" t="s">
        <v>11</v>
      </c>
      <c r="H1270" s="10" t="s">
        <v>1940</v>
      </c>
      <c r="I1270" s="10" t="s">
        <v>1941</v>
      </c>
      <c r="Q1270" s="11"/>
      <c r="AK1270" s="11"/>
    </row>
    <row r="1271" spans="1:37">
      <c r="A1271" s="10" t="s">
        <v>18855</v>
      </c>
      <c r="B1271" s="16">
        <v>14</v>
      </c>
      <c r="C1271" s="10" t="s">
        <v>2439</v>
      </c>
      <c r="D1271" s="10" t="s">
        <v>11</v>
      </c>
      <c r="E1271" s="10" t="s">
        <v>11</v>
      </c>
      <c r="F1271" s="10" t="s">
        <v>2440</v>
      </c>
      <c r="G1271" s="10" t="s">
        <v>11</v>
      </c>
      <c r="H1271" s="10" t="s">
        <v>2441</v>
      </c>
      <c r="I1271" s="10" t="s">
        <v>11</v>
      </c>
      <c r="Q1271" s="11"/>
      <c r="AK1271" s="11"/>
    </row>
    <row r="1272" spans="1:37">
      <c r="A1272" s="10" t="s">
        <v>18856</v>
      </c>
      <c r="B1272" s="16">
        <v>14</v>
      </c>
      <c r="C1272" s="10" t="s">
        <v>17173</v>
      </c>
      <c r="D1272" s="10" t="s">
        <v>11</v>
      </c>
      <c r="E1272" s="10" t="s">
        <v>11</v>
      </c>
      <c r="F1272" s="10" t="s">
        <v>11</v>
      </c>
      <c r="G1272" s="10" t="s">
        <v>11</v>
      </c>
      <c r="H1272" s="10" t="s">
        <v>11</v>
      </c>
      <c r="I1272" s="10" t="s">
        <v>11</v>
      </c>
      <c r="Q1272" s="11"/>
      <c r="AK1272" s="11"/>
    </row>
    <row r="1273" spans="1:37">
      <c r="A1273" s="10" t="s">
        <v>18857</v>
      </c>
      <c r="B1273" s="16">
        <v>14</v>
      </c>
      <c r="C1273" s="10" t="s">
        <v>462</v>
      </c>
      <c r="D1273" s="10" t="s">
        <v>11</v>
      </c>
      <c r="E1273" s="10" t="s">
        <v>11</v>
      </c>
      <c r="F1273" s="10" t="s">
        <v>463</v>
      </c>
      <c r="G1273" s="10" t="s">
        <v>11</v>
      </c>
      <c r="H1273" s="10" t="s">
        <v>464</v>
      </c>
      <c r="I1273" s="10" t="s">
        <v>465</v>
      </c>
      <c r="Q1273" s="11"/>
      <c r="AK1273" s="11"/>
    </row>
    <row r="1274" spans="1:37">
      <c r="A1274" s="10" t="s">
        <v>18858</v>
      </c>
      <c r="B1274" s="16">
        <v>14</v>
      </c>
      <c r="C1274" s="10" t="s">
        <v>9017</v>
      </c>
      <c r="D1274" s="10" t="s">
        <v>11</v>
      </c>
      <c r="E1274" s="10" t="s">
        <v>11</v>
      </c>
      <c r="F1274" s="10" t="s">
        <v>7660</v>
      </c>
      <c r="G1274" s="10" t="s">
        <v>11</v>
      </c>
      <c r="H1274" s="10" t="s">
        <v>9018</v>
      </c>
      <c r="I1274" s="10" t="s">
        <v>9019</v>
      </c>
      <c r="Q1274" s="11"/>
      <c r="AK1274" s="11"/>
    </row>
    <row r="1275" spans="1:37">
      <c r="A1275" s="10" t="s">
        <v>18859</v>
      </c>
      <c r="B1275" s="16">
        <v>14</v>
      </c>
      <c r="C1275" s="10" t="s">
        <v>9394</v>
      </c>
      <c r="D1275" s="10" t="s">
        <v>11</v>
      </c>
      <c r="E1275" s="10" t="s">
        <v>11</v>
      </c>
      <c r="F1275" s="10" t="s">
        <v>11</v>
      </c>
      <c r="G1275" s="10" t="s">
        <v>11</v>
      </c>
      <c r="H1275" s="10" t="s">
        <v>11</v>
      </c>
      <c r="I1275" s="10" t="s">
        <v>11</v>
      </c>
      <c r="Q1275" s="11"/>
      <c r="AK1275" s="11"/>
    </row>
    <row r="1276" spans="1:37">
      <c r="A1276" s="10" t="s">
        <v>18860</v>
      </c>
      <c r="B1276" s="16">
        <v>14</v>
      </c>
      <c r="C1276" s="10" t="s">
        <v>4233</v>
      </c>
      <c r="D1276" s="10" t="s">
        <v>11</v>
      </c>
      <c r="E1276" s="10" t="s">
        <v>11</v>
      </c>
      <c r="F1276" s="10" t="s">
        <v>993</v>
      </c>
      <c r="G1276" s="10" t="s">
        <v>11</v>
      </c>
      <c r="H1276" s="10" t="s">
        <v>11</v>
      </c>
      <c r="I1276" s="10" t="s">
        <v>4234</v>
      </c>
      <c r="Q1276" s="11"/>
      <c r="AK1276" s="11"/>
    </row>
    <row r="1277" spans="1:37">
      <c r="A1277" s="10" t="s">
        <v>18861</v>
      </c>
      <c r="B1277" s="16">
        <v>14</v>
      </c>
      <c r="C1277" s="10" t="s">
        <v>1917</v>
      </c>
      <c r="D1277" s="10" t="s">
        <v>11</v>
      </c>
      <c r="E1277" s="10" t="s">
        <v>11</v>
      </c>
      <c r="F1277" s="10" t="s">
        <v>1918</v>
      </c>
      <c r="G1277" s="10" t="s">
        <v>11</v>
      </c>
      <c r="H1277" s="10" t="s">
        <v>1919</v>
      </c>
      <c r="I1277" s="10" t="s">
        <v>1920</v>
      </c>
      <c r="Q1277" s="11"/>
      <c r="AK1277" s="11"/>
    </row>
    <row r="1278" spans="1:37">
      <c r="A1278" s="10" t="s">
        <v>18862</v>
      </c>
      <c r="B1278" s="16">
        <v>14</v>
      </c>
      <c r="C1278" s="10" t="s">
        <v>2439</v>
      </c>
      <c r="D1278" s="10" t="s">
        <v>46</v>
      </c>
      <c r="E1278" s="10" t="s">
        <v>2423</v>
      </c>
      <c r="F1278" s="10" t="s">
        <v>2440</v>
      </c>
      <c r="G1278" s="10" t="s">
        <v>11</v>
      </c>
      <c r="H1278" s="10" t="s">
        <v>2441</v>
      </c>
      <c r="I1278" s="10" t="s">
        <v>11</v>
      </c>
      <c r="Q1278" s="11"/>
      <c r="AK1278" s="11"/>
    </row>
    <row r="1279" spans="1:37">
      <c r="A1279" s="10" t="s">
        <v>18863</v>
      </c>
      <c r="B1279" s="16">
        <v>14</v>
      </c>
      <c r="C1279" s="10" t="s">
        <v>10</v>
      </c>
      <c r="D1279" s="10" t="s">
        <v>46</v>
      </c>
      <c r="E1279" s="10" t="s">
        <v>18864</v>
      </c>
      <c r="F1279" s="10" t="s">
        <v>12</v>
      </c>
      <c r="G1279" s="10" t="s">
        <v>11</v>
      </c>
      <c r="H1279" s="10" t="s">
        <v>13</v>
      </c>
      <c r="I1279" s="10" t="s">
        <v>11</v>
      </c>
      <c r="Q1279" s="11"/>
      <c r="AK1279" s="11"/>
    </row>
    <row r="1280" spans="1:37">
      <c r="A1280" s="10" t="s">
        <v>18865</v>
      </c>
      <c r="B1280" s="16">
        <v>14</v>
      </c>
      <c r="C1280" s="10" t="s">
        <v>4412</v>
      </c>
      <c r="D1280" s="10" t="s">
        <v>46</v>
      </c>
      <c r="E1280" s="10" t="s">
        <v>644</v>
      </c>
      <c r="F1280" s="10" t="s">
        <v>2381</v>
      </c>
      <c r="G1280" s="10" t="s">
        <v>11</v>
      </c>
      <c r="H1280" s="10" t="s">
        <v>4413</v>
      </c>
      <c r="I1280" s="10" t="s">
        <v>4414</v>
      </c>
      <c r="Q1280" s="11"/>
      <c r="AK1280" s="11"/>
    </row>
    <row r="1281" spans="1:37">
      <c r="A1281" s="10" t="s">
        <v>18866</v>
      </c>
      <c r="B1281" s="16">
        <v>14</v>
      </c>
      <c r="C1281" s="10" t="s">
        <v>118</v>
      </c>
      <c r="D1281" s="10" t="s">
        <v>46</v>
      </c>
      <c r="E1281" s="10" t="s">
        <v>14733</v>
      </c>
      <c r="F1281" s="10" t="s">
        <v>11</v>
      </c>
      <c r="G1281" s="10" t="s">
        <v>11</v>
      </c>
      <c r="H1281" s="10" t="s">
        <v>11</v>
      </c>
      <c r="I1281" s="10" t="s">
        <v>11</v>
      </c>
      <c r="Q1281" s="11"/>
      <c r="AK1281" s="11"/>
    </row>
    <row r="1282" spans="1:37">
      <c r="A1282" s="10" t="s">
        <v>18867</v>
      </c>
      <c r="B1282" s="16">
        <v>14</v>
      </c>
      <c r="C1282" s="10" t="s">
        <v>18419</v>
      </c>
      <c r="D1282" s="10" t="s">
        <v>403</v>
      </c>
      <c r="E1282" s="10" t="s">
        <v>1105</v>
      </c>
      <c r="F1282" s="10" t="s">
        <v>18420</v>
      </c>
      <c r="G1282" s="10" t="s">
        <v>11</v>
      </c>
      <c r="H1282" s="10" t="s">
        <v>11</v>
      </c>
      <c r="I1282" s="10" t="s">
        <v>18421</v>
      </c>
      <c r="Q1282" s="11"/>
      <c r="AK1282" s="11"/>
    </row>
    <row r="1283" spans="1:37">
      <c r="A1283" s="10" t="s">
        <v>18868</v>
      </c>
      <c r="B1283" s="16">
        <v>14</v>
      </c>
      <c r="C1283" s="10" t="s">
        <v>5155</v>
      </c>
      <c r="D1283" s="10" t="s">
        <v>11</v>
      </c>
      <c r="E1283" s="10" t="s">
        <v>11</v>
      </c>
      <c r="F1283" s="10" t="s">
        <v>1164</v>
      </c>
      <c r="G1283" s="10" t="s">
        <v>11</v>
      </c>
      <c r="H1283" s="10" t="s">
        <v>11</v>
      </c>
      <c r="I1283" s="10" t="s">
        <v>5156</v>
      </c>
      <c r="Q1283" s="11"/>
      <c r="AK1283" s="11"/>
    </row>
    <row r="1284" spans="1:37">
      <c r="A1284" s="10" t="s">
        <v>18869</v>
      </c>
      <c r="B1284" s="16">
        <v>14</v>
      </c>
      <c r="C1284" s="10" t="s">
        <v>11</v>
      </c>
      <c r="D1284" s="10" t="s">
        <v>11</v>
      </c>
      <c r="E1284" s="10" t="s">
        <v>11</v>
      </c>
      <c r="F1284" s="10" t="s">
        <v>11</v>
      </c>
      <c r="G1284" s="10" t="s">
        <v>11</v>
      </c>
      <c r="H1284" s="10" t="s">
        <v>11</v>
      </c>
      <c r="I1284" s="10" t="s">
        <v>11</v>
      </c>
      <c r="Q1284" s="11"/>
      <c r="AK1284" s="11"/>
    </row>
    <row r="1285" spans="1:37">
      <c r="A1285" s="10" t="s">
        <v>18870</v>
      </c>
      <c r="B1285" s="16">
        <v>14</v>
      </c>
      <c r="C1285" s="10" t="s">
        <v>338</v>
      </c>
      <c r="D1285" s="10" t="s">
        <v>11</v>
      </c>
      <c r="E1285" s="10" t="s">
        <v>11</v>
      </c>
      <c r="F1285" s="10" t="s">
        <v>339</v>
      </c>
      <c r="G1285" s="10" t="s">
        <v>11</v>
      </c>
      <c r="H1285" s="10" t="s">
        <v>340</v>
      </c>
      <c r="I1285" s="10" t="s">
        <v>341</v>
      </c>
      <c r="Q1285" s="11"/>
      <c r="AK1285" s="11"/>
    </row>
    <row r="1286" spans="1:37">
      <c r="A1286" s="10" t="s">
        <v>18871</v>
      </c>
      <c r="B1286" s="16">
        <v>14</v>
      </c>
      <c r="C1286" s="10" t="s">
        <v>2439</v>
      </c>
      <c r="D1286" s="10" t="s">
        <v>46</v>
      </c>
      <c r="E1286" s="10" t="s">
        <v>15827</v>
      </c>
      <c r="F1286" s="10" t="s">
        <v>2440</v>
      </c>
      <c r="G1286" s="10" t="s">
        <v>11</v>
      </c>
      <c r="H1286" s="10" t="s">
        <v>2441</v>
      </c>
      <c r="I1286" s="10" t="s">
        <v>11</v>
      </c>
      <c r="Q1286" s="11"/>
      <c r="AK1286" s="11"/>
    </row>
    <row r="1287" spans="1:37">
      <c r="A1287" s="10" t="s">
        <v>18872</v>
      </c>
      <c r="B1287" s="16">
        <v>14</v>
      </c>
      <c r="C1287" s="10" t="s">
        <v>11</v>
      </c>
      <c r="D1287" s="10" t="s">
        <v>11</v>
      </c>
      <c r="E1287" s="10" t="s">
        <v>11</v>
      </c>
      <c r="F1287" s="10" t="s">
        <v>11</v>
      </c>
      <c r="G1287" s="10" t="s">
        <v>11</v>
      </c>
      <c r="H1287" s="10" t="s">
        <v>11</v>
      </c>
      <c r="I1287" s="10" t="s">
        <v>11</v>
      </c>
      <c r="Q1287" s="11"/>
      <c r="AK1287" s="11"/>
    </row>
    <row r="1288" spans="1:37">
      <c r="A1288" s="10" t="s">
        <v>18873</v>
      </c>
      <c r="B1288" s="16">
        <v>14</v>
      </c>
      <c r="C1288" s="10" t="s">
        <v>13850</v>
      </c>
      <c r="D1288" s="10" t="s">
        <v>46</v>
      </c>
      <c r="E1288" s="10" t="s">
        <v>430</v>
      </c>
      <c r="F1288" s="10" t="s">
        <v>11</v>
      </c>
      <c r="G1288" s="10" t="s">
        <v>11</v>
      </c>
      <c r="H1288" s="10" t="s">
        <v>11</v>
      </c>
      <c r="I1288" s="10" t="s">
        <v>11</v>
      </c>
      <c r="Q1288" s="11"/>
      <c r="AK1288" s="11"/>
    </row>
    <row r="1289" spans="1:37">
      <c r="A1289" s="10" t="s">
        <v>18874</v>
      </c>
      <c r="B1289" s="16">
        <v>14</v>
      </c>
      <c r="C1289" s="10" t="s">
        <v>2341</v>
      </c>
      <c r="D1289" s="10" t="s">
        <v>11</v>
      </c>
      <c r="E1289" s="10" t="s">
        <v>11</v>
      </c>
      <c r="F1289" s="10" t="s">
        <v>2342</v>
      </c>
      <c r="G1289" s="10" t="s">
        <v>11</v>
      </c>
      <c r="H1289" s="10" t="s">
        <v>11</v>
      </c>
      <c r="I1289" s="10" t="s">
        <v>2343</v>
      </c>
      <c r="Q1289" s="11"/>
      <c r="AK1289" s="11"/>
    </row>
    <row r="1290" spans="1:37">
      <c r="A1290" s="10" t="s">
        <v>18875</v>
      </c>
      <c r="B1290" s="16">
        <v>14</v>
      </c>
      <c r="C1290" s="10" t="s">
        <v>1145</v>
      </c>
      <c r="D1290" s="10" t="s">
        <v>11</v>
      </c>
      <c r="E1290" s="10" t="s">
        <v>11</v>
      </c>
      <c r="F1290" s="10" t="s">
        <v>1146</v>
      </c>
      <c r="G1290" s="10" t="s">
        <v>11</v>
      </c>
      <c r="H1290" s="10" t="s">
        <v>1147</v>
      </c>
      <c r="I1290" s="10" t="s">
        <v>1148</v>
      </c>
      <c r="Q1290" s="11"/>
      <c r="AK1290" s="11"/>
    </row>
    <row r="1291" spans="1:37">
      <c r="A1291" s="10" t="s">
        <v>18876</v>
      </c>
      <c r="B1291" s="16">
        <v>14</v>
      </c>
      <c r="C1291" s="10" t="s">
        <v>18339</v>
      </c>
      <c r="D1291" s="10" t="s">
        <v>11</v>
      </c>
      <c r="E1291" s="10" t="s">
        <v>11</v>
      </c>
      <c r="F1291" s="10" t="s">
        <v>11</v>
      </c>
      <c r="G1291" s="10" t="s">
        <v>11</v>
      </c>
      <c r="H1291" s="10" t="s">
        <v>11</v>
      </c>
      <c r="I1291" s="10" t="s">
        <v>11</v>
      </c>
      <c r="Q1291" s="11"/>
      <c r="AK1291" s="11"/>
    </row>
    <row r="1292" spans="1:37">
      <c r="A1292" s="10" t="s">
        <v>18877</v>
      </c>
      <c r="B1292" s="16">
        <v>14</v>
      </c>
      <c r="C1292" s="10" t="s">
        <v>2439</v>
      </c>
      <c r="D1292" s="10" t="s">
        <v>46</v>
      </c>
      <c r="E1292" s="10" t="s">
        <v>18878</v>
      </c>
      <c r="F1292" s="10" t="s">
        <v>2440</v>
      </c>
      <c r="G1292" s="10" t="s">
        <v>11</v>
      </c>
      <c r="H1292" s="10" t="s">
        <v>2441</v>
      </c>
      <c r="I1292" s="10" t="s">
        <v>11</v>
      </c>
      <c r="Q1292" s="11"/>
      <c r="AK1292" s="11"/>
    </row>
    <row r="1293" spans="1:37">
      <c r="A1293" s="10" t="s">
        <v>18879</v>
      </c>
      <c r="B1293" s="16">
        <v>14</v>
      </c>
      <c r="C1293" s="10" t="s">
        <v>11363</v>
      </c>
      <c r="D1293" s="10" t="s">
        <v>11</v>
      </c>
      <c r="E1293" s="10" t="s">
        <v>11</v>
      </c>
      <c r="F1293" s="10" t="s">
        <v>690</v>
      </c>
      <c r="G1293" s="10" t="s">
        <v>11</v>
      </c>
      <c r="H1293" s="10" t="s">
        <v>11364</v>
      </c>
      <c r="I1293" s="10" t="s">
        <v>11365</v>
      </c>
      <c r="Q1293" s="11"/>
      <c r="AK1293" s="11"/>
    </row>
    <row r="1294" spans="1:37">
      <c r="A1294" s="10" t="s">
        <v>18880</v>
      </c>
      <c r="B1294" s="16">
        <v>14</v>
      </c>
      <c r="C1294" s="10" t="s">
        <v>101</v>
      </c>
      <c r="D1294" s="10" t="s">
        <v>11</v>
      </c>
      <c r="E1294" s="10" t="s">
        <v>11</v>
      </c>
      <c r="F1294" s="10" t="s">
        <v>11</v>
      </c>
      <c r="G1294" s="10" t="s">
        <v>11</v>
      </c>
      <c r="H1294" s="10" t="s">
        <v>11</v>
      </c>
      <c r="I1294" s="10" t="s">
        <v>11</v>
      </c>
      <c r="Q1294" s="11"/>
      <c r="AK1294" s="11"/>
    </row>
    <row r="1295" spans="1:37">
      <c r="A1295" s="10" t="s">
        <v>18881</v>
      </c>
      <c r="B1295" s="16">
        <v>14</v>
      </c>
      <c r="C1295" s="10" t="s">
        <v>3023</v>
      </c>
      <c r="D1295" s="10" t="s">
        <v>11</v>
      </c>
      <c r="E1295" s="10" t="s">
        <v>11</v>
      </c>
      <c r="F1295" s="10" t="s">
        <v>11</v>
      </c>
      <c r="G1295" s="10" t="s">
        <v>11</v>
      </c>
      <c r="H1295" s="10" t="s">
        <v>11</v>
      </c>
      <c r="I1295" s="10" t="s">
        <v>11</v>
      </c>
      <c r="Q1295" s="11"/>
      <c r="AK1295" s="11"/>
    </row>
    <row r="1296" spans="1:37">
      <c r="A1296" s="10" t="s">
        <v>18882</v>
      </c>
      <c r="B1296" s="16">
        <v>14</v>
      </c>
      <c r="C1296" s="10" t="s">
        <v>18883</v>
      </c>
      <c r="D1296" s="10" t="s">
        <v>46</v>
      </c>
      <c r="E1296" s="10" t="s">
        <v>16182</v>
      </c>
      <c r="F1296" s="10" t="s">
        <v>18884</v>
      </c>
      <c r="G1296" s="10" t="s">
        <v>11</v>
      </c>
      <c r="H1296" s="10" t="s">
        <v>11</v>
      </c>
      <c r="I1296" s="10" t="s">
        <v>11</v>
      </c>
      <c r="Q1296" s="11"/>
      <c r="AK1296" s="11"/>
    </row>
    <row r="1297" spans="1:37">
      <c r="A1297" s="10" t="s">
        <v>18885</v>
      </c>
      <c r="B1297" s="16">
        <v>14</v>
      </c>
      <c r="C1297" s="10" t="s">
        <v>11</v>
      </c>
      <c r="D1297" s="10" t="s">
        <v>46</v>
      </c>
      <c r="E1297" s="10" t="s">
        <v>281</v>
      </c>
      <c r="F1297" s="10" t="s">
        <v>11</v>
      </c>
      <c r="G1297" s="10" t="s">
        <v>11</v>
      </c>
      <c r="H1297" s="10" t="s">
        <v>11</v>
      </c>
      <c r="I1297" s="10" t="s">
        <v>11</v>
      </c>
      <c r="Q1297" s="11"/>
      <c r="AK1297" s="11"/>
    </row>
    <row r="1298" spans="1:37">
      <c r="A1298" s="10" t="s">
        <v>18886</v>
      </c>
      <c r="B1298" s="16">
        <v>14</v>
      </c>
      <c r="C1298" s="10" t="s">
        <v>17183</v>
      </c>
      <c r="D1298" s="10" t="s">
        <v>11</v>
      </c>
      <c r="E1298" s="10" t="s">
        <v>11</v>
      </c>
      <c r="F1298" s="10" t="s">
        <v>17184</v>
      </c>
      <c r="G1298" s="10" t="s">
        <v>11</v>
      </c>
      <c r="H1298" s="10" t="s">
        <v>17185</v>
      </c>
      <c r="I1298" s="10" t="s">
        <v>11</v>
      </c>
      <c r="Q1298" s="11"/>
      <c r="AK1298" s="11"/>
    </row>
    <row r="1299" spans="1:37">
      <c r="A1299" s="10" t="s">
        <v>18887</v>
      </c>
      <c r="B1299" s="16">
        <v>14</v>
      </c>
      <c r="C1299" s="10" t="s">
        <v>2898</v>
      </c>
      <c r="D1299" s="10" t="s">
        <v>11</v>
      </c>
      <c r="E1299" s="10" t="s">
        <v>11</v>
      </c>
      <c r="F1299" s="10" t="s">
        <v>127</v>
      </c>
      <c r="G1299" s="10" t="s">
        <v>11</v>
      </c>
      <c r="H1299" s="10" t="s">
        <v>11</v>
      </c>
      <c r="I1299" s="10" t="s">
        <v>2899</v>
      </c>
      <c r="Q1299" s="11"/>
      <c r="AK1299" s="11"/>
    </row>
    <row r="1300" spans="1:37">
      <c r="A1300" s="10" t="s">
        <v>18888</v>
      </c>
      <c r="B1300" s="16">
        <v>14</v>
      </c>
      <c r="C1300" s="10" t="s">
        <v>18889</v>
      </c>
      <c r="D1300" s="10" t="s">
        <v>11</v>
      </c>
      <c r="E1300" s="10" t="s">
        <v>11</v>
      </c>
      <c r="F1300" s="10" t="s">
        <v>8898</v>
      </c>
      <c r="G1300" s="10" t="s">
        <v>11</v>
      </c>
      <c r="H1300" s="10" t="s">
        <v>18890</v>
      </c>
      <c r="I1300" s="10" t="s">
        <v>18891</v>
      </c>
      <c r="Q1300" s="11"/>
      <c r="AK1300" s="11"/>
    </row>
    <row r="1301" spans="1:37">
      <c r="A1301" s="10" t="s">
        <v>18892</v>
      </c>
      <c r="B1301" s="16">
        <v>14</v>
      </c>
      <c r="C1301" s="10" t="s">
        <v>11119</v>
      </c>
      <c r="D1301" s="10" t="s">
        <v>46</v>
      </c>
      <c r="E1301" s="10" t="s">
        <v>13428</v>
      </c>
      <c r="F1301" s="10" t="s">
        <v>9805</v>
      </c>
      <c r="G1301" s="10" t="s">
        <v>11</v>
      </c>
      <c r="H1301" s="10" t="s">
        <v>11120</v>
      </c>
      <c r="I1301" s="10" t="s">
        <v>11121</v>
      </c>
      <c r="Q1301" s="11"/>
      <c r="AK1301" s="11"/>
    </row>
    <row r="1302" spans="1:37">
      <c r="A1302" s="10" t="s">
        <v>18893</v>
      </c>
      <c r="B1302" s="16">
        <v>14</v>
      </c>
      <c r="C1302" s="10" t="s">
        <v>17568</v>
      </c>
      <c r="D1302" s="10" t="s">
        <v>11</v>
      </c>
      <c r="E1302" s="10" t="s">
        <v>11</v>
      </c>
      <c r="F1302" s="10" t="s">
        <v>11</v>
      </c>
      <c r="G1302" s="10" t="s">
        <v>11</v>
      </c>
      <c r="H1302" s="10" t="s">
        <v>11</v>
      </c>
      <c r="I1302" s="10" t="s">
        <v>11</v>
      </c>
      <c r="Q1302" s="11"/>
      <c r="AK1302" s="11"/>
    </row>
    <row r="1303" spans="1:37">
      <c r="A1303" s="10" t="s">
        <v>18894</v>
      </c>
      <c r="B1303" s="16">
        <v>14</v>
      </c>
      <c r="C1303" s="10" t="s">
        <v>18895</v>
      </c>
      <c r="D1303" s="10" t="s">
        <v>403</v>
      </c>
      <c r="E1303" s="10" t="s">
        <v>1105</v>
      </c>
      <c r="F1303" s="10" t="s">
        <v>7369</v>
      </c>
      <c r="G1303" s="10" t="s">
        <v>11</v>
      </c>
      <c r="H1303" s="10" t="s">
        <v>18896</v>
      </c>
      <c r="I1303" s="10" t="s">
        <v>11</v>
      </c>
      <c r="AK1303" s="11"/>
    </row>
    <row r="1304" spans="1:37">
      <c r="A1304" s="10" t="s">
        <v>18897</v>
      </c>
      <c r="B1304" s="16">
        <v>14</v>
      </c>
      <c r="C1304" s="10" t="s">
        <v>11119</v>
      </c>
      <c r="D1304" s="10" t="s">
        <v>11</v>
      </c>
      <c r="E1304" s="10" t="s">
        <v>11</v>
      </c>
      <c r="F1304" s="10" t="s">
        <v>9805</v>
      </c>
      <c r="G1304" s="10" t="s">
        <v>11</v>
      </c>
      <c r="H1304" s="10" t="s">
        <v>11120</v>
      </c>
      <c r="I1304" s="10" t="s">
        <v>11121</v>
      </c>
      <c r="Q1304" s="11"/>
      <c r="AK1304" s="11"/>
    </row>
    <row r="1305" spans="1:37">
      <c r="A1305" s="10" t="s">
        <v>18898</v>
      </c>
      <c r="B1305" s="16">
        <v>14</v>
      </c>
      <c r="C1305" s="10" t="s">
        <v>2439</v>
      </c>
      <c r="D1305" s="10" t="s">
        <v>242</v>
      </c>
      <c r="E1305" s="10" t="s">
        <v>17136</v>
      </c>
      <c r="F1305" s="10" t="s">
        <v>2440</v>
      </c>
      <c r="G1305" s="10" t="s">
        <v>11</v>
      </c>
      <c r="H1305" s="10" t="s">
        <v>2441</v>
      </c>
      <c r="I1305" s="10" t="s">
        <v>11</v>
      </c>
      <c r="Q1305" s="11"/>
      <c r="AK1305" s="11"/>
    </row>
    <row r="1306" spans="1:37">
      <c r="A1306" s="10" t="s">
        <v>18899</v>
      </c>
      <c r="B1306" s="16">
        <v>14</v>
      </c>
      <c r="C1306" s="10" t="s">
        <v>2898</v>
      </c>
      <c r="D1306" s="10" t="s">
        <v>11</v>
      </c>
      <c r="E1306" s="10" t="s">
        <v>11</v>
      </c>
      <c r="F1306" s="10" t="s">
        <v>127</v>
      </c>
      <c r="G1306" s="10" t="s">
        <v>11</v>
      </c>
      <c r="H1306" s="10" t="s">
        <v>11</v>
      </c>
      <c r="I1306" s="10" t="s">
        <v>2899</v>
      </c>
      <c r="Q1306" s="11"/>
      <c r="AK1306" s="11"/>
    </row>
    <row r="1307" spans="1:37">
      <c r="A1307" s="10" t="s">
        <v>18900</v>
      </c>
      <c r="B1307" s="16">
        <v>14</v>
      </c>
      <c r="C1307" s="10" t="s">
        <v>316</v>
      </c>
      <c r="D1307" s="10" t="s">
        <v>46</v>
      </c>
      <c r="E1307" s="10" t="s">
        <v>2197</v>
      </c>
      <c r="F1307" s="10" t="s">
        <v>317</v>
      </c>
      <c r="G1307" s="10" t="s">
        <v>11</v>
      </c>
      <c r="H1307" s="10" t="s">
        <v>318</v>
      </c>
      <c r="I1307" s="10" t="s">
        <v>11</v>
      </c>
      <c r="Q1307" s="11"/>
      <c r="AK1307" s="11"/>
    </row>
    <row r="1308" spans="1:37">
      <c r="A1308" s="10" t="s">
        <v>18901</v>
      </c>
      <c r="B1308" s="16">
        <v>14</v>
      </c>
      <c r="C1308" s="10" t="s">
        <v>4581</v>
      </c>
      <c r="D1308" s="10" t="s">
        <v>11</v>
      </c>
      <c r="E1308" s="10" t="s">
        <v>11</v>
      </c>
      <c r="F1308" s="10" t="s">
        <v>2346</v>
      </c>
      <c r="G1308" s="10" t="s">
        <v>11</v>
      </c>
      <c r="H1308" s="10" t="s">
        <v>11</v>
      </c>
      <c r="I1308" s="10" t="s">
        <v>4582</v>
      </c>
      <c r="Q1308" s="11"/>
      <c r="AK1308" s="11"/>
    </row>
    <row r="1309" spans="1:37">
      <c r="A1309" s="10" t="s">
        <v>18902</v>
      </c>
      <c r="B1309" s="16">
        <v>14</v>
      </c>
      <c r="C1309" s="10" t="s">
        <v>799</v>
      </c>
      <c r="D1309" s="10" t="s">
        <v>11</v>
      </c>
      <c r="E1309" s="10" t="s">
        <v>11</v>
      </c>
      <c r="F1309" s="10" t="s">
        <v>608</v>
      </c>
      <c r="G1309" s="10" t="s">
        <v>11</v>
      </c>
      <c r="H1309" s="10" t="s">
        <v>800</v>
      </c>
      <c r="I1309" s="10" t="s">
        <v>11</v>
      </c>
      <c r="Q1309" s="11"/>
      <c r="AK1309" s="11"/>
    </row>
    <row r="1310" spans="1:37">
      <c r="A1310" s="10" t="s">
        <v>18903</v>
      </c>
      <c r="B1310" s="16">
        <v>14</v>
      </c>
      <c r="C1310" s="10" t="s">
        <v>18904</v>
      </c>
      <c r="D1310" s="10" t="s">
        <v>11</v>
      </c>
      <c r="E1310" s="10" t="s">
        <v>11</v>
      </c>
      <c r="F1310" s="10" t="s">
        <v>11</v>
      </c>
      <c r="G1310" s="10" t="s">
        <v>11</v>
      </c>
      <c r="H1310" s="10" t="s">
        <v>11</v>
      </c>
      <c r="I1310" s="10" t="s">
        <v>11</v>
      </c>
      <c r="Q1310" s="11"/>
      <c r="AK1310" s="11"/>
    </row>
    <row r="1311" spans="1:37">
      <c r="A1311" s="10" t="s">
        <v>18905</v>
      </c>
      <c r="B1311" s="16">
        <v>14</v>
      </c>
      <c r="C1311" s="10" t="s">
        <v>103</v>
      </c>
      <c r="D1311" s="10" t="s">
        <v>11</v>
      </c>
      <c r="E1311" s="10" t="s">
        <v>11</v>
      </c>
      <c r="F1311" s="10" t="s">
        <v>11</v>
      </c>
      <c r="G1311" s="10" t="s">
        <v>11</v>
      </c>
      <c r="H1311" s="10" t="s">
        <v>11</v>
      </c>
      <c r="I1311" s="10" t="s">
        <v>11</v>
      </c>
      <c r="Q1311" s="11"/>
      <c r="AK1311" s="11"/>
    </row>
    <row r="1312" spans="1:37">
      <c r="A1312" s="10" t="s">
        <v>18906</v>
      </c>
      <c r="B1312" s="16">
        <v>14</v>
      </c>
      <c r="C1312" s="10" t="s">
        <v>4233</v>
      </c>
      <c r="D1312" s="10" t="s">
        <v>11</v>
      </c>
      <c r="E1312" s="10" t="s">
        <v>11</v>
      </c>
      <c r="F1312" s="10" t="s">
        <v>993</v>
      </c>
      <c r="G1312" s="10" t="s">
        <v>11</v>
      </c>
      <c r="H1312" s="10" t="s">
        <v>11</v>
      </c>
      <c r="I1312" s="10" t="s">
        <v>4234</v>
      </c>
      <c r="Q1312" s="11"/>
      <c r="AK1312" s="11"/>
    </row>
    <row r="1313" spans="1:37">
      <c r="A1313" s="10" t="s">
        <v>18907</v>
      </c>
      <c r="B1313" s="16">
        <v>14</v>
      </c>
      <c r="C1313" s="10" t="s">
        <v>7678</v>
      </c>
      <c r="D1313" s="10" t="s">
        <v>11</v>
      </c>
      <c r="E1313" s="10" t="s">
        <v>11</v>
      </c>
      <c r="F1313" s="10" t="s">
        <v>831</v>
      </c>
      <c r="G1313" s="10" t="s">
        <v>11</v>
      </c>
      <c r="H1313" s="10" t="s">
        <v>7679</v>
      </c>
      <c r="I1313" s="10" t="s">
        <v>7680</v>
      </c>
      <c r="Q1313" s="11"/>
      <c r="AK1313" s="11"/>
    </row>
    <row r="1314" spans="1:37">
      <c r="A1314" s="10" t="s">
        <v>18908</v>
      </c>
      <c r="B1314" s="16">
        <v>14</v>
      </c>
      <c r="C1314" s="10" t="s">
        <v>12778</v>
      </c>
      <c r="D1314" s="10" t="s">
        <v>11</v>
      </c>
      <c r="E1314" s="10" t="s">
        <v>11</v>
      </c>
      <c r="F1314" s="10" t="s">
        <v>1561</v>
      </c>
      <c r="G1314" s="10" t="s">
        <v>11</v>
      </c>
      <c r="H1314" s="10" t="s">
        <v>12779</v>
      </c>
      <c r="I1314" s="10" t="s">
        <v>12780</v>
      </c>
      <c r="Q1314" s="11"/>
      <c r="AK1314" s="11"/>
    </row>
    <row r="1315" spans="1:37">
      <c r="A1315" s="10" t="s">
        <v>18909</v>
      </c>
      <c r="B1315" s="16">
        <v>14</v>
      </c>
      <c r="C1315" s="10" t="s">
        <v>2247</v>
      </c>
      <c r="D1315" s="10" t="s">
        <v>403</v>
      </c>
      <c r="E1315" s="10" t="s">
        <v>1599</v>
      </c>
      <c r="F1315" s="10" t="s">
        <v>2248</v>
      </c>
      <c r="G1315" s="10" t="s">
        <v>11</v>
      </c>
      <c r="H1315" s="10" t="s">
        <v>2249</v>
      </c>
      <c r="I1315" s="10" t="s">
        <v>11</v>
      </c>
      <c r="Q1315" s="11"/>
      <c r="AK1315" s="11"/>
    </row>
    <row r="1316" spans="1:37">
      <c r="A1316" s="10" t="s">
        <v>18910</v>
      </c>
      <c r="B1316" s="16">
        <v>14</v>
      </c>
      <c r="C1316" s="10" t="s">
        <v>15477</v>
      </c>
      <c r="D1316" s="10" t="s">
        <v>11</v>
      </c>
      <c r="E1316" s="10" t="s">
        <v>11</v>
      </c>
      <c r="F1316" s="10" t="s">
        <v>11</v>
      </c>
      <c r="G1316" s="10" t="s">
        <v>11</v>
      </c>
      <c r="H1316" s="10" t="s">
        <v>11</v>
      </c>
      <c r="I1316" s="10" t="s">
        <v>11</v>
      </c>
      <c r="Q1316" s="11"/>
      <c r="AK1316" s="11"/>
    </row>
    <row r="1317" spans="1:37">
      <c r="A1317" s="10" t="s">
        <v>18911</v>
      </c>
      <c r="B1317" s="16">
        <v>14</v>
      </c>
      <c r="C1317" s="10" t="s">
        <v>18883</v>
      </c>
      <c r="D1317" s="10" t="s">
        <v>11</v>
      </c>
      <c r="E1317" s="10" t="s">
        <v>11</v>
      </c>
      <c r="F1317" s="10" t="s">
        <v>18884</v>
      </c>
      <c r="G1317" s="10" t="s">
        <v>11</v>
      </c>
      <c r="H1317" s="10" t="s">
        <v>11</v>
      </c>
      <c r="I1317" s="10" t="s">
        <v>11</v>
      </c>
      <c r="Q1317" s="11"/>
      <c r="AK1317" s="11"/>
    </row>
    <row r="1318" spans="1:37">
      <c r="A1318" s="10" t="s">
        <v>18912</v>
      </c>
      <c r="B1318" s="16">
        <v>14</v>
      </c>
      <c r="C1318" s="10" t="s">
        <v>1358</v>
      </c>
      <c r="D1318" s="10" t="s">
        <v>11</v>
      </c>
      <c r="E1318" s="10" t="s">
        <v>11</v>
      </c>
      <c r="F1318" s="10" t="s">
        <v>1359</v>
      </c>
      <c r="G1318" s="10" t="s">
        <v>11</v>
      </c>
      <c r="H1318" s="10" t="s">
        <v>1360</v>
      </c>
      <c r="I1318" s="10" t="s">
        <v>1361</v>
      </c>
      <c r="Q1318" s="11"/>
      <c r="AK1318" s="11"/>
    </row>
    <row r="1319" spans="1:37">
      <c r="A1319" s="10" t="s">
        <v>18913</v>
      </c>
      <c r="B1319" s="16">
        <v>14</v>
      </c>
      <c r="C1319" s="10" t="s">
        <v>462</v>
      </c>
      <c r="D1319" s="10" t="s">
        <v>11</v>
      </c>
      <c r="E1319" s="10" t="s">
        <v>11</v>
      </c>
      <c r="F1319" s="10" t="s">
        <v>463</v>
      </c>
      <c r="G1319" s="10" t="s">
        <v>11</v>
      </c>
      <c r="H1319" s="10" t="s">
        <v>464</v>
      </c>
      <c r="I1319" s="10" t="s">
        <v>465</v>
      </c>
      <c r="Q1319" s="11"/>
      <c r="AK1319" s="11"/>
    </row>
    <row r="1320" spans="1:37">
      <c r="A1320" s="10" t="s">
        <v>18914</v>
      </c>
      <c r="B1320" s="16">
        <v>14</v>
      </c>
      <c r="C1320" s="10" t="s">
        <v>18915</v>
      </c>
      <c r="D1320" s="10" t="s">
        <v>46</v>
      </c>
      <c r="E1320" s="10" t="s">
        <v>18916</v>
      </c>
      <c r="F1320" s="10" t="s">
        <v>11</v>
      </c>
      <c r="G1320" s="10" t="s">
        <v>11</v>
      </c>
      <c r="H1320" s="10" t="s">
        <v>11</v>
      </c>
      <c r="I1320" s="10" t="s">
        <v>11</v>
      </c>
      <c r="Q1320" s="11"/>
      <c r="AK1320" s="11"/>
    </row>
    <row r="1321" spans="1:37">
      <c r="A1321" s="10" t="s">
        <v>18917</v>
      </c>
      <c r="B1321" s="16">
        <v>14</v>
      </c>
      <c r="C1321" s="10" t="s">
        <v>15906</v>
      </c>
      <c r="D1321" s="10" t="s">
        <v>11</v>
      </c>
      <c r="E1321" s="10" t="s">
        <v>11</v>
      </c>
      <c r="F1321" s="10" t="s">
        <v>11</v>
      </c>
      <c r="G1321" s="10" t="s">
        <v>11</v>
      </c>
      <c r="H1321" s="10" t="s">
        <v>11</v>
      </c>
      <c r="I1321" s="10" t="s">
        <v>11</v>
      </c>
      <c r="Q1321" s="11"/>
      <c r="AK1321" s="11"/>
    </row>
    <row r="1322" spans="1:37">
      <c r="A1322" s="10" t="s">
        <v>18918</v>
      </c>
      <c r="B1322" s="16">
        <v>14</v>
      </c>
      <c r="C1322" s="10" t="s">
        <v>11893</v>
      </c>
      <c r="D1322" s="10" t="s">
        <v>11</v>
      </c>
      <c r="E1322" s="10" t="s">
        <v>11</v>
      </c>
      <c r="F1322" s="10" t="s">
        <v>11894</v>
      </c>
      <c r="G1322" s="10" t="s">
        <v>11</v>
      </c>
      <c r="H1322" s="10" t="s">
        <v>11895</v>
      </c>
      <c r="I1322" s="10" t="s">
        <v>11</v>
      </c>
      <c r="Q1322" s="11"/>
      <c r="AK1322" s="11"/>
    </row>
    <row r="1323" spans="1:37">
      <c r="A1323" s="10" t="s">
        <v>18919</v>
      </c>
      <c r="B1323" s="16">
        <v>14</v>
      </c>
      <c r="C1323" s="10" t="s">
        <v>2439</v>
      </c>
      <c r="D1323" s="10" t="s">
        <v>242</v>
      </c>
      <c r="E1323" s="10" t="s">
        <v>18920</v>
      </c>
      <c r="F1323" s="10" t="s">
        <v>2440</v>
      </c>
      <c r="G1323" s="10" t="s">
        <v>11</v>
      </c>
      <c r="H1323" s="10" t="s">
        <v>2441</v>
      </c>
      <c r="I1323" s="10" t="s">
        <v>11</v>
      </c>
      <c r="Q1323" s="11"/>
      <c r="AK1323" s="11"/>
    </row>
    <row r="1324" spans="1:37">
      <c r="A1324" s="10" t="s">
        <v>18921</v>
      </c>
      <c r="B1324" s="16">
        <v>14</v>
      </c>
      <c r="C1324" s="10" t="s">
        <v>11615</v>
      </c>
      <c r="D1324" s="10" t="s">
        <v>11</v>
      </c>
      <c r="E1324" s="10" t="s">
        <v>11</v>
      </c>
      <c r="F1324" s="10" t="s">
        <v>2585</v>
      </c>
      <c r="G1324" s="10" t="s">
        <v>11</v>
      </c>
      <c r="H1324" s="10" t="s">
        <v>11616</v>
      </c>
      <c r="I1324" s="10" t="s">
        <v>11617</v>
      </c>
      <c r="Q1324" s="11"/>
      <c r="AK1324" s="11"/>
    </row>
    <row r="1325" spans="1:37">
      <c r="A1325" s="10" t="s">
        <v>18922</v>
      </c>
      <c r="B1325" s="16">
        <v>14</v>
      </c>
      <c r="C1325" s="10" t="s">
        <v>97</v>
      </c>
      <c r="D1325" s="10" t="s">
        <v>11</v>
      </c>
      <c r="E1325" s="10" t="s">
        <v>11</v>
      </c>
      <c r="F1325" s="10" t="s">
        <v>98</v>
      </c>
      <c r="G1325" s="10" t="s">
        <v>11</v>
      </c>
      <c r="H1325" s="10" t="s">
        <v>99</v>
      </c>
      <c r="I1325" s="10" t="s">
        <v>11</v>
      </c>
      <c r="Q1325" s="11"/>
      <c r="AK1325" s="11"/>
    </row>
    <row r="1326" spans="1:37">
      <c r="A1326" s="10" t="s">
        <v>18923</v>
      </c>
      <c r="B1326" s="16">
        <v>14</v>
      </c>
      <c r="C1326" s="10" t="s">
        <v>1145</v>
      </c>
      <c r="D1326" s="10" t="s">
        <v>11</v>
      </c>
      <c r="E1326" s="10" t="s">
        <v>11</v>
      </c>
      <c r="F1326" s="10" t="s">
        <v>1146</v>
      </c>
      <c r="G1326" s="10" t="s">
        <v>11</v>
      </c>
      <c r="H1326" s="10" t="s">
        <v>1147</v>
      </c>
      <c r="I1326" s="10" t="s">
        <v>1148</v>
      </c>
      <c r="Q1326" s="11"/>
      <c r="AK1326" s="11"/>
    </row>
    <row r="1327" spans="1:37">
      <c r="A1327" s="10" t="s">
        <v>18924</v>
      </c>
      <c r="B1327" s="16">
        <v>14</v>
      </c>
      <c r="C1327" s="10" t="s">
        <v>18925</v>
      </c>
      <c r="D1327" s="10" t="s">
        <v>46</v>
      </c>
      <c r="E1327" s="10" t="s">
        <v>18926</v>
      </c>
      <c r="F1327" s="10" t="s">
        <v>11</v>
      </c>
      <c r="G1327" s="10" t="s">
        <v>11</v>
      </c>
      <c r="H1327" s="10" t="s">
        <v>11</v>
      </c>
      <c r="I1327" s="10" t="s">
        <v>11</v>
      </c>
      <c r="Q1327" s="11"/>
      <c r="AK1327" s="11"/>
    </row>
    <row r="1328" spans="1:37">
      <c r="A1328" s="10" t="s">
        <v>18927</v>
      </c>
      <c r="B1328" s="16">
        <v>15</v>
      </c>
      <c r="C1328" s="10" t="s">
        <v>2239</v>
      </c>
      <c r="D1328" s="10" t="s">
        <v>11</v>
      </c>
      <c r="E1328" s="10" t="s">
        <v>11</v>
      </c>
      <c r="F1328" s="10" t="s">
        <v>2240</v>
      </c>
      <c r="G1328" s="10" t="s">
        <v>2241</v>
      </c>
      <c r="H1328" s="10" t="s">
        <v>11</v>
      </c>
      <c r="I1328" s="10" t="s">
        <v>2242</v>
      </c>
      <c r="Q1328" s="11"/>
      <c r="AK1328" s="11"/>
    </row>
    <row r="1329" spans="1:37">
      <c r="A1329" s="10" t="s">
        <v>18928</v>
      </c>
      <c r="B1329" s="16">
        <v>15</v>
      </c>
      <c r="C1329" s="10" t="s">
        <v>11119</v>
      </c>
      <c r="D1329" s="10" t="s">
        <v>11</v>
      </c>
      <c r="E1329" s="10" t="s">
        <v>11</v>
      </c>
      <c r="F1329" s="10" t="s">
        <v>9805</v>
      </c>
      <c r="G1329" s="10" t="s">
        <v>11</v>
      </c>
      <c r="H1329" s="10" t="s">
        <v>11120</v>
      </c>
      <c r="I1329" s="10" t="s">
        <v>11121</v>
      </c>
      <c r="Q1329" s="11"/>
      <c r="AK1329" s="11"/>
    </row>
    <row r="1330" spans="1:37">
      <c r="A1330" s="10" t="s">
        <v>18929</v>
      </c>
      <c r="B1330" s="16">
        <v>15</v>
      </c>
      <c r="C1330" s="10" t="s">
        <v>15356</v>
      </c>
      <c r="D1330" s="10" t="s">
        <v>11</v>
      </c>
      <c r="E1330" s="10" t="s">
        <v>11</v>
      </c>
      <c r="F1330" s="10" t="s">
        <v>11</v>
      </c>
      <c r="G1330" s="10" t="s">
        <v>11</v>
      </c>
      <c r="H1330" s="10" t="s">
        <v>11</v>
      </c>
      <c r="I1330" s="10" t="s">
        <v>11</v>
      </c>
      <c r="Q1330" s="11"/>
      <c r="AK1330" s="11"/>
    </row>
    <row r="1331" spans="1:37">
      <c r="A1331" s="10" t="s">
        <v>18930</v>
      </c>
      <c r="B1331" s="16">
        <v>15</v>
      </c>
      <c r="C1331" s="10" t="s">
        <v>18931</v>
      </c>
      <c r="D1331" s="10" t="s">
        <v>11</v>
      </c>
      <c r="E1331" s="10" t="s">
        <v>11</v>
      </c>
      <c r="F1331" s="10" t="s">
        <v>11</v>
      </c>
      <c r="G1331" s="10" t="s">
        <v>11</v>
      </c>
      <c r="H1331" s="10" t="s">
        <v>11</v>
      </c>
      <c r="I1331" s="10" t="s">
        <v>11</v>
      </c>
      <c r="Q1331" s="11"/>
      <c r="AK1331" s="11"/>
    </row>
    <row r="1332" spans="1:37">
      <c r="A1332" s="10" t="s">
        <v>18932</v>
      </c>
      <c r="B1332" s="16">
        <v>15</v>
      </c>
      <c r="C1332" s="10" t="s">
        <v>441</v>
      </c>
      <c r="D1332" s="10" t="s">
        <v>11</v>
      </c>
      <c r="E1332" s="10" t="s">
        <v>11</v>
      </c>
      <c r="F1332" s="10" t="s">
        <v>412</v>
      </c>
      <c r="G1332" s="10" t="s">
        <v>11</v>
      </c>
      <c r="H1332" s="10" t="s">
        <v>11</v>
      </c>
      <c r="I1332" s="10" t="s">
        <v>442</v>
      </c>
      <c r="Q1332" s="11"/>
      <c r="AK1332" s="11"/>
    </row>
    <row r="1333" spans="1:37">
      <c r="A1333" s="10" t="s">
        <v>18933</v>
      </c>
      <c r="B1333" s="16">
        <v>15</v>
      </c>
      <c r="C1333" s="10" t="s">
        <v>11</v>
      </c>
      <c r="D1333" s="10" t="s">
        <v>46</v>
      </c>
      <c r="E1333" s="10" t="s">
        <v>1161</v>
      </c>
      <c r="F1333" s="10" t="s">
        <v>11</v>
      </c>
      <c r="G1333" s="10" t="s">
        <v>11</v>
      </c>
      <c r="H1333" s="10" t="s">
        <v>11</v>
      </c>
      <c r="I1333" s="10" t="s">
        <v>11</v>
      </c>
      <c r="Q1333" s="11"/>
      <c r="AK1333" s="11"/>
    </row>
    <row r="1334" spans="1:37">
      <c r="A1334" s="10" t="s">
        <v>18934</v>
      </c>
      <c r="B1334" s="16">
        <v>15</v>
      </c>
      <c r="C1334" s="10" t="s">
        <v>599</v>
      </c>
      <c r="D1334" s="10" t="s">
        <v>46</v>
      </c>
      <c r="E1334" s="10" t="s">
        <v>15702</v>
      </c>
      <c r="F1334" s="10" t="s">
        <v>11</v>
      </c>
      <c r="G1334" s="10" t="s">
        <v>11</v>
      </c>
      <c r="H1334" s="10" t="s">
        <v>11</v>
      </c>
      <c r="I1334" s="10" t="s">
        <v>11</v>
      </c>
      <c r="Q1334" s="11"/>
      <c r="AK1334" s="11"/>
    </row>
    <row r="1335" spans="1:37">
      <c r="A1335" s="10" t="s">
        <v>18935</v>
      </c>
      <c r="B1335" s="16">
        <v>15</v>
      </c>
      <c r="C1335" s="10" t="s">
        <v>118</v>
      </c>
      <c r="D1335" s="10" t="s">
        <v>46</v>
      </c>
      <c r="E1335" s="10" t="s">
        <v>14733</v>
      </c>
      <c r="F1335" s="10" t="s">
        <v>11</v>
      </c>
      <c r="G1335" s="10" t="s">
        <v>11</v>
      </c>
      <c r="H1335" s="10" t="s">
        <v>11</v>
      </c>
      <c r="I1335" s="10" t="s">
        <v>11</v>
      </c>
      <c r="Q1335" s="11"/>
      <c r="AK1335" s="11"/>
    </row>
    <row r="1336" spans="1:37">
      <c r="A1336" s="10" t="s">
        <v>18936</v>
      </c>
      <c r="B1336" s="16">
        <v>15</v>
      </c>
      <c r="C1336" s="10" t="s">
        <v>338</v>
      </c>
      <c r="D1336" s="10" t="s">
        <v>11</v>
      </c>
      <c r="E1336" s="10" t="s">
        <v>11</v>
      </c>
      <c r="F1336" s="10" t="s">
        <v>339</v>
      </c>
      <c r="G1336" s="10" t="s">
        <v>11</v>
      </c>
      <c r="H1336" s="10" t="s">
        <v>340</v>
      </c>
      <c r="I1336" s="10" t="s">
        <v>341</v>
      </c>
      <c r="Q1336" s="11"/>
      <c r="AK1336" s="11"/>
    </row>
    <row r="1337" spans="1:37">
      <c r="A1337" s="10" t="s">
        <v>18937</v>
      </c>
      <c r="B1337" s="16">
        <v>15</v>
      </c>
      <c r="C1337" s="10" t="s">
        <v>11</v>
      </c>
      <c r="D1337" s="10" t="s">
        <v>11</v>
      </c>
      <c r="E1337" s="10" t="s">
        <v>11</v>
      </c>
      <c r="F1337" s="10" t="s">
        <v>11</v>
      </c>
      <c r="G1337" s="10" t="s">
        <v>11</v>
      </c>
      <c r="H1337" s="10" t="s">
        <v>11</v>
      </c>
      <c r="I1337" s="10" t="s">
        <v>11</v>
      </c>
      <c r="AK1337" s="11"/>
    </row>
    <row r="1338" spans="1:37">
      <c r="A1338" s="10" t="s">
        <v>18938</v>
      </c>
      <c r="B1338" s="16">
        <v>15</v>
      </c>
      <c r="C1338" s="10" t="s">
        <v>16782</v>
      </c>
      <c r="D1338" s="10" t="s">
        <v>11</v>
      </c>
      <c r="E1338" s="10" t="s">
        <v>11</v>
      </c>
      <c r="F1338" s="10" t="s">
        <v>377</v>
      </c>
      <c r="G1338" s="10" t="s">
        <v>11</v>
      </c>
      <c r="H1338" s="10" t="s">
        <v>16783</v>
      </c>
      <c r="I1338" s="10" t="s">
        <v>16784</v>
      </c>
      <c r="Q1338" s="11"/>
      <c r="AK1338" s="11"/>
    </row>
    <row r="1339" spans="1:37">
      <c r="A1339" s="10" t="s">
        <v>18939</v>
      </c>
      <c r="B1339" s="16">
        <v>15</v>
      </c>
      <c r="C1339" s="10" t="s">
        <v>118</v>
      </c>
      <c r="D1339" s="10" t="s">
        <v>11</v>
      </c>
      <c r="E1339" s="10" t="s">
        <v>11</v>
      </c>
      <c r="F1339" s="10" t="s">
        <v>11</v>
      </c>
      <c r="G1339" s="10" t="s">
        <v>11</v>
      </c>
      <c r="H1339" s="10" t="s">
        <v>11</v>
      </c>
      <c r="I1339" s="10" t="s">
        <v>11</v>
      </c>
      <c r="Q1339" s="11"/>
      <c r="AK1339" s="11"/>
    </row>
    <row r="1340" spans="1:37">
      <c r="A1340" s="10" t="s">
        <v>18940</v>
      </c>
      <c r="B1340" s="16">
        <v>15</v>
      </c>
      <c r="C1340" s="10" t="s">
        <v>11</v>
      </c>
      <c r="D1340" s="10" t="s">
        <v>46</v>
      </c>
      <c r="E1340" s="10" t="s">
        <v>644</v>
      </c>
      <c r="F1340" s="10" t="s">
        <v>11</v>
      </c>
      <c r="G1340" s="10" t="s">
        <v>11</v>
      </c>
      <c r="H1340" s="10" t="s">
        <v>11</v>
      </c>
      <c r="I1340" s="10" t="s">
        <v>11</v>
      </c>
      <c r="Q1340" s="11"/>
      <c r="AK1340" s="11"/>
    </row>
    <row r="1341" spans="1:37">
      <c r="A1341" s="10" t="s">
        <v>18941</v>
      </c>
      <c r="B1341" s="16">
        <v>15</v>
      </c>
      <c r="C1341" s="10" t="s">
        <v>11363</v>
      </c>
      <c r="D1341" s="10" t="s">
        <v>11</v>
      </c>
      <c r="E1341" s="10" t="s">
        <v>11</v>
      </c>
      <c r="F1341" s="10" t="s">
        <v>690</v>
      </c>
      <c r="G1341" s="10" t="s">
        <v>11</v>
      </c>
      <c r="H1341" s="10" t="s">
        <v>11364</v>
      </c>
      <c r="I1341" s="10" t="s">
        <v>11365</v>
      </c>
      <c r="Q1341" s="11"/>
      <c r="AK1341" s="11"/>
    </row>
    <row r="1342" spans="1:37">
      <c r="A1342" s="10" t="s">
        <v>18942</v>
      </c>
      <c r="B1342" s="16">
        <v>15</v>
      </c>
      <c r="C1342" s="10" t="s">
        <v>2439</v>
      </c>
      <c r="D1342" s="10" t="s">
        <v>11</v>
      </c>
      <c r="E1342" s="10" t="s">
        <v>11</v>
      </c>
      <c r="F1342" s="10" t="s">
        <v>2440</v>
      </c>
      <c r="G1342" s="10" t="s">
        <v>11</v>
      </c>
      <c r="H1342" s="10" t="s">
        <v>2441</v>
      </c>
      <c r="I1342" s="10" t="s">
        <v>11</v>
      </c>
      <c r="Q1342" s="11"/>
      <c r="AK1342" s="11"/>
    </row>
    <row r="1343" spans="1:37">
      <c r="A1343" s="10" t="s">
        <v>18943</v>
      </c>
      <c r="B1343" s="16">
        <v>15</v>
      </c>
      <c r="C1343" s="10" t="s">
        <v>5237</v>
      </c>
      <c r="D1343" s="10" t="s">
        <v>11</v>
      </c>
      <c r="E1343" s="10" t="s">
        <v>11</v>
      </c>
      <c r="F1343" s="10" t="s">
        <v>5238</v>
      </c>
      <c r="G1343" s="10" t="s">
        <v>11</v>
      </c>
      <c r="H1343" s="10" t="s">
        <v>5239</v>
      </c>
      <c r="I1343" s="10" t="s">
        <v>11</v>
      </c>
      <c r="Q1343" s="11"/>
      <c r="AK1343" s="11"/>
    </row>
    <row r="1344" spans="1:37">
      <c r="A1344" s="10" t="s">
        <v>18944</v>
      </c>
      <c r="B1344" s="16">
        <v>15</v>
      </c>
      <c r="C1344" s="10" t="s">
        <v>6816</v>
      </c>
      <c r="D1344" s="10" t="s">
        <v>46</v>
      </c>
      <c r="E1344" s="10" t="s">
        <v>15702</v>
      </c>
      <c r="F1344" s="10" t="s">
        <v>2470</v>
      </c>
      <c r="G1344" s="10" t="s">
        <v>11</v>
      </c>
      <c r="H1344" s="10" t="s">
        <v>11</v>
      </c>
      <c r="I1344" s="10" t="s">
        <v>6817</v>
      </c>
      <c r="Q1344" s="11"/>
      <c r="AK1344" s="11"/>
    </row>
    <row r="1345" spans="1:37">
      <c r="A1345" s="10" t="s">
        <v>18945</v>
      </c>
      <c r="B1345" s="16">
        <v>15</v>
      </c>
      <c r="C1345" s="10" t="s">
        <v>11</v>
      </c>
      <c r="D1345" s="10" t="s">
        <v>11</v>
      </c>
      <c r="E1345" s="10" t="s">
        <v>11</v>
      </c>
      <c r="F1345" s="10" t="s">
        <v>11</v>
      </c>
      <c r="G1345" s="10" t="s">
        <v>11</v>
      </c>
      <c r="H1345" s="10" t="s">
        <v>11</v>
      </c>
      <c r="I1345" s="10" t="s">
        <v>11</v>
      </c>
      <c r="Q1345" s="11"/>
      <c r="AK1345" s="11"/>
    </row>
    <row r="1346" spans="1:37">
      <c r="A1346" s="10" t="s">
        <v>18946</v>
      </c>
      <c r="B1346" s="16">
        <v>15</v>
      </c>
      <c r="C1346" s="10" t="s">
        <v>160</v>
      </c>
      <c r="D1346" s="10" t="s">
        <v>11</v>
      </c>
      <c r="E1346" s="10" t="s">
        <v>11</v>
      </c>
      <c r="F1346" s="10" t="s">
        <v>161</v>
      </c>
      <c r="G1346" s="10" t="s">
        <v>11</v>
      </c>
      <c r="H1346" s="10" t="s">
        <v>162</v>
      </c>
      <c r="I1346" s="10" t="s">
        <v>163</v>
      </c>
      <c r="Q1346" s="11"/>
      <c r="AK1346" s="11"/>
    </row>
    <row r="1347" spans="1:37">
      <c r="A1347" s="10" t="s">
        <v>18947</v>
      </c>
      <c r="B1347" s="16">
        <v>15</v>
      </c>
      <c r="C1347" s="10" t="s">
        <v>8936</v>
      </c>
      <c r="D1347" s="10" t="s">
        <v>11</v>
      </c>
      <c r="E1347" s="10" t="s">
        <v>11</v>
      </c>
      <c r="F1347" s="10" t="s">
        <v>11</v>
      </c>
      <c r="G1347" s="10" t="s">
        <v>11</v>
      </c>
      <c r="H1347" s="10" t="s">
        <v>11</v>
      </c>
      <c r="I1347" s="10" t="s">
        <v>11</v>
      </c>
      <c r="Q1347" s="11"/>
      <c r="AK1347" s="11"/>
    </row>
    <row r="1348" spans="1:37">
      <c r="A1348" s="10" t="s">
        <v>18948</v>
      </c>
      <c r="B1348" s="16">
        <v>15</v>
      </c>
      <c r="C1348" s="10" t="s">
        <v>124</v>
      </c>
      <c r="D1348" s="10" t="s">
        <v>11</v>
      </c>
      <c r="E1348" s="10" t="s">
        <v>11</v>
      </c>
      <c r="F1348" s="10" t="s">
        <v>11</v>
      </c>
      <c r="G1348" s="10" t="s">
        <v>11</v>
      </c>
      <c r="H1348" s="10" t="s">
        <v>11</v>
      </c>
      <c r="I1348" s="10" t="s">
        <v>11</v>
      </c>
      <c r="Q1348" s="11"/>
      <c r="AK1348" s="11"/>
    </row>
    <row r="1349" spans="1:37">
      <c r="A1349" s="10" t="s">
        <v>18949</v>
      </c>
      <c r="B1349" s="16">
        <v>15</v>
      </c>
      <c r="C1349" s="10" t="s">
        <v>69</v>
      </c>
      <c r="D1349" s="10" t="s">
        <v>11</v>
      </c>
      <c r="E1349" s="10" t="s">
        <v>11</v>
      </c>
      <c r="F1349" s="10" t="s">
        <v>70</v>
      </c>
      <c r="G1349" s="10" t="s">
        <v>11</v>
      </c>
      <c r="H1349" s="10" t="s">
        <v>71</v>
      </c>
      <c r="I1349" s="10" t="s">
        <v>72</v>
      </c>
      <c r="Q1349" s="11"/>
      <c r="AK1349" s="11"/>
    </row>
    <row r="1350" spans="1:37">
      <c r="A1350" s="10" t="s">
        <v>18950</v>
      </c>
      <c r="B1350" s="16">
        <v>15</v>
      </c>
      <c r="C1350" s="10" t="s">
        <v>16029</v>
      </c>
      <c r="D1350" s="10" t="s">
        <v>11</v>
      </c>
      <c r="E1350" s="10" t="s">
        <v>11</v>
      </c>
      <c r="F1350" s="10" t="s">
        <v>16030</v>
      </c>
      <c r="G1350" s="10" t="s">
        <v>11</v>
      </c>
      <c r="H1350" s="10" t="s">
        <v>16031</v>
      </c>
      <c r="I1350" s="10" t="s">
        <v>11</v>
      </c>
      <c r="Q1350" s="11"/>
      <c r="AK1350" s="11"/>
    </row>
    <row r="1351" spans="1:37">
      <c r="A1351" s="10" t="s">
        <v>18951</v>
      </c>
      <c r="B1351" s="16">
        <v>15</v>
      </c>
      <c r="C1351" s="10" t="s">
        <v>9017</v>
      </c>
      <c r="D1351" s="10" t="s">
        <v>11</v>
      </c>
      <c r="E1351" s="10" t="s">
        <v>11</v>
      </c>
      <c r="F1351" s="10" t="s">
        <v>7660</v>
      </c>
      <c r="G1351" s="10" t="s">
        <v>11</v>
      </c>
      <c r="H1351" s="10" t="s">
        <v>9018</v>
      </c>
      <c r="I1351" s="10" t="s">
        <v>9019</v>
      </c>
      <c r="Q1351" s="11"/>
      <c r="AK1351" s="11"/>
    </row>
    <row r="1352" spans="1:37">
      <c r="A1352" s="10" t="s">
        <v>18952</v>
      </c>
      <c r="B1352" s="16">
        <v>15</v>
      </c>
      <c r="C1352" s="10" t="s">
        <v>462</v>
      </c>
      <c r="D1352" s="10" t="s">
        <v>11</v>
      </c>
      <c r="E1352" s="10" t="s">
        <v>11</v>
      </c>
      <c r="F1352" s="10" t="s">
        <v>463</v>
      </c>
      <c r="G1352" s="10" t="s">
        <v>11</v>
      </c>
      <c r="H1352" s="10" t="s">
        <v>464</v>
      </c>
      <c r="I1352" s="10" t="s">
        <v>465</v>
      </c>
      <c r="Q1352" s="11"/>
      <c r="AK1352" s="11"/>
    </row>
    <row r="1353" spans="1:37">
      <c r="A1353" s="10" t="s">
        <v>18953</v>
      </c>
      <c r="B1353" s="16">
        <v>15</v>
      </c>
      <c r="C1353" s="10" t="s">
        <v>462</v>
      </c>
      <c r="D1353" s="10" t="s">
        <v>11</v>
      </c>
      <c r="E1353" s="10" t="s">
        <v>11</v>
      </c>
      <c r="F1353" s="10" t="s">
        <v>463</v>
      </c>
      <c r="G1353" s="10" t="s">
        <v>11</v>
      </c>
      <c r="H1353" s="10" t="s">
        <v>464</v>
      </c>
      <c r="I1353" s="10" t="s">
        <v>465</v>
      </c>
      <c r="Q1353" s="11"/>
      <c r="AK1353" s="11"/>
    </row>
    <row r="1354" spans="1:37">
      <c r="A1354" s="10" t="s">
        <v>18954</v>
      </c>
      <c r="B1354" s="16">
        <v>15</v>
      </c>
      <c r="C1354" s="10" t="s">
        <v>1937</v>
      </c>
      <c r="D1354" s="10" t="s">
        <v>2529</v>
      </c>
      <c r="E1354" s="10" t="s">
        <v>9698</v>
      </c>
      <c r="F1354" s="10" t="s">
        <v>1939</v>
      </c>
      <c r="G1354" s="10" t="s">
        <v>11</v>
      </c>
      <c r="H1354" s="10" t="s">
        <v>1940</v>
      </c>
      <c r="I1354" s="10" t="s">
        <v>1941</v>
      </c>
      <c r="Q1354" s="11"/>
      <c r="AK1354" s="11"/>
    </row>
    <row r="1355" spans="1:37">
      <c r="A1355" s="10" t="s">
        <v>18955</v>
      </c>
      <c r="B1355" s="16">
        <v>15</v>
      </c>
      <c r="C1355" s="10" t="s">
        <v>599</v>
      </c>
      <c r="D1355" s="10" t="s">
        <v>11</v>
      </c>
      <c r="E1355" s="10" t="s">
        <v>11</v>
      </c>
      <c r="F1355" s="10" t="s">
        <v>11</v>
      </c>
      <c r="G1355" s="10" t="s">
        <v>11</v>
      </c>
      <c r="H1355" s="10" t="s">
        <v>11</v>
      </c>
      <c r="I1355" s="10" t="s">
        <v>11</v>
      </c>
      <c r="Q1355" s="11"/>
      <c r="AK1355" s="11"/>
    </row>
    <row r="1356" spans="1:37">
      <c r="A1356" s="10" t="s">
        <v>18956</v>
      </c>
      <c r="B1356" s="16">
        <v>15</v>
      </c>
      <c r="C1356" s="10" t="s">
        <v>11</v>
      </c>
      <c r="D1356" s="10" t="s">
        <v>11</v>
      </c>
      <c r="E1356" s="10" t="s">
        <v>11</v>
      </c>
      <c r="F1356" s="10" t="s">
        <v>11</v>
      </c>
      <c r="G1356" s="10" t="s">
        <v>11</v>
      </c>
      <c r="H1356" s="10" t="s">
        <v>11</v>
      </c>
      <c r="I1356" s="10" t="s">
        <v>11</v>
      </c>
      <c r="Q1356" s="11"/>
      <c r="AK1356" s="11"/>
    </row>
    <row r="1357" spans="1:37">
      <c r="A1357" s="10" t="s">
        <v>18957</v>
      </c>
      <c r="B1357" s="16">
        <v>15</v>
      </c>
      <c r="C1357" s="10" t="s">
        <v>11119</v>
      </c>
      <c r="D1357" s="10" t="s">
        <v>11</v>
      </c>
      <c r="E1357" s="10" t="s">
        <v>11</v>
      </c>
      <c r="F1357" s="10" t="s">
        <v>9805</v>
      </c>
      <c r="G1357" s="10" t="s">
        <v>11</v>
      </c>
      <c r="H1357" s="10" t="s">
        <v>11120</v>
      </c>
      <c r="I1357" s="10" t="s">
        <v>11121</v>
      </c>
      <c r="Q1357" s="11"/>
      <c r="AK1357" s="11"/>
    </row>
    <row r="1358" spans="1:37">
      <c r="A1358" s="10" t="s">
        <v>18958</v>
      </c>
      <c r="B1358" s="16">
        <v>15</v>
      </c>
      <c r="C1358" s="10" t="s">
        <v>136</v>
      </c>
      <c r="D1358" s="10" t="s">
        <v>403</v>
      </c>
      <c r="E1358" s="10" t="s">
        <v>1105</v>
      </c>
      <c r="F1358" s="10" t="s">
        <v>11</v>
      </c>
      <c r="G1358" s="10" t="s">
        <v>11</v>
      </c>
      <c r="H1358" s="10" t="s">
        <v>11</v>
      </c>
      <c r="I1358" s="10" t="s">
        <v>11</v>
      </c>
      <c r="Q1358" s="11"/>
      <c r="AK1358" s="11"/>
    </row>
    <row r="1359" spans="1:37">
      <c r="A1359" s="10" t="s">
        <v>18959</v>
      </c>
      <c r="B1359" s="16">
        <v>15</v>
      </c>
      <c r="C1359" s="10" t="s">
        <v>11615</v>
      </c>
      <c r="D1359" s="10" t="s">
        <v>11</v>
      </c>
      <c r="E1359" s="10" t="s">
        <v>11</v>
      </c>
      <c r="F1359" s="10" t="s">
        <v>2585</v>
      </c>
      <c r="G1359" s="10" t="s">
        <v>11</v>
      </c>
      <c r="H1359" s="10" t="s">
        <v>11616</v>
      </c>
      <c r="I1359" s="10" t="s">
        <v>11617</v>
      </c>
      <c r="Q1359" s="11"/>
    </row>
    <row r="1360" spans="1:37">
      <c r="A1360" s="10" t="s">
        <v>18960</v>
      </c>
      <c r="B1360" s="16">
        <v>15</v>
      </c>
      <c r="C1360" s="10" t="s">
        <v>17183</v>
      </c>
      <c r="D1360" s="10" t="s">
        <v>11</v>
      </c>
      <c r="E1360" s="10" t="s">
        <v>11</v>
      </c>
      <c r="F1360" s="10" t="s">
        <v>17184</v>
      </c>
      <c r="G1360" s="10" t="s">
        <v>11</v>
      </c>
      <c r="H1360" s="10" t="s">
        <v>17185</v>
      </c>
      <c r="I1360" s="10" t="s">
        <v>11</v>
      </c>
      <c r="Q1360" s="11"/>
      <c r="AK1360" s="11"/>
    </row>
    <row r="1361" spans="1:37">
      <c r="A1361" s="10" t="s">
        <v>18961</v>
      </c>
      <c r="B1361" s="16">
        <v>15</v>
      </c>
      <c r="C1361" s="10" t="s">
        <v>14137</v>
      </c>
      <c r="D1361" s="10" t="s">
        <v>11</v>
      </c>
      <c r="E1361" s="10" t="s">
        <v>11</v>
      </c>
      <c r="F1361" s="10" t="s">
        <v>6542</v>
      </c>
      <c r="G1361" s="10" t="s">
        <v>11</v>
      </c>
      <c r="H1361" s="10" t="s">
        <v>14138</v>
      </c>
      <c r="I1361" s="10" t="s">
        <v>14139</v>
      </c>
      <c r="Q1361" s="11"/>
    </row>
    <row r="1362" spans="1:37">
      <c r="A1362" s="10" t="s">
        <v>18962</v>
      </c>
      <c r="B1362" s="16">
        <v>15</v>
      </c>
      <c r="C1362" s="10" t="s">
        <v>13523</v>
      </c>
      <c r="D1362" s="10" t="s">
        <v>11</v>
      </c>
      <c r="E1362" s="10" t="s">
        <v>11</v>
      </c>
      <c r="F1362" s="10" t="s">
        <v>931</v>
      </c>
      <c r="G1362" s="10" t="s">
        <v>11</v>
      </c>
      <c r="H1362" s="10" t="s">
        <v>13524</v>
      </c>
      <c r="I1362" s="10" t="s">
        <v>13525</v>
      </c>
      <c r="Q1362" s="11"/>
      <c r="AK1362" s="11"/>
    </row>
    <row r="1363" spans="1:37">
      <c r="A1363" s="10" t="s">
        <v>18963</v>
      </c>
      <c r="B1363" s="16">
        <v>15</v>
      </c>
      <c r="C1363" s="10" t="s">
        <v>2247</v>
      </c>
      <c r="D1363" s="10" t="s">
        <v>11</v>
      </c>
      <c r="E1363" s="10" t="s">
        <v>11</v>
      </c>
      <c r="F1363" s="10" t="s">
        <v>2248</v>
      </c>
      <c r="G1363" s="10" t="s">
        <v>11</v>
      </c>
      <c r="H1363" s="10" t="s">
        <v>2249</v>
      </c>
      <c r="I1363" s="10" t="s">
        <v>11</v>
      </c>
      <c r="Q1363" s="11"/>
      <c r="AK1363" s="11"/>
    </row>
    <row r="1364" spans="1:37">
      <c r="A1364" s="10" t="s">
        <v>18964</v>
      </c>
      <c r="B1364" s="16">
        <v>15</v>
      </c>
      <c r="C1364" s="10" t="s">
        <v>1145</v>
      </c>
      <c r="D1364" s="10" t="s">
        <v>11</v>
      </c>
      <c r="E1364" s="10" t="s">
        <v>11</v>
      </c>
      <c r="F1364" s="10" t="s">
        <v>1146</v>
      </c>
      <c r="G1364" s="10" t="s">
        <v>11</v>
      </c>
      <c r="H1364" s="10" t="s">
        <v>1147</v>
      </c>
      <c r="I1364" s="10" t="s">
        <v>1148</v>
      </c>
      <c r="Q1364" s="11"/>
      <c r="AK1364" s="11"/>
    </row>
    <row r="1365" spans="1:37">
      <c r="A1365" s="10" t="s">
        <v>18965</v>
      </c>
      <c r="B1365" s="16">
        <v>15</v>
      </c>
      <c r="C1365" s="10" t="s">
        <v>17187</v>
      </c>
      <c r="D1365" s="10" t="s">
        <v>11</v>
      </c>
      <c r="E1365" s="10" t="s">
        <v>11</v>
      </c>
      <c r="F1365" s="10" t="s">
        <v>4774</v>
      </c>
      <c r="G1365" s="10" t="s">
        <v>11</v>
      </c>
      <c r="H1365" s="10" t="s">
        <v>17188</v>
      </c>
      <c r="I1365" s="10" t="s">
        <v>17189</v>
      </c>
      <c r="Q1365" s="11"/>
      <c r="AK1365" s="11"/>
    </row>
    <row r="1366" spans="1:37">
      <c r="A1366" s="10" t="s">
        <v>18966</v>
      </c>
      <c r="B1366" s="16">
        <v>15</v>
      </c>
      <c r="C1366" s="10" t="s">
        <v>15448</v>
      </c>
      <c r="D1366" s="10" t="s">
        <v>11</v>
      </c>
      <c r="E1366" s="10" t="s">
        <v>11</v>
      </c>
      <c r="F1366" s="10" t="s">
        <v>779</v>
      </c>
      <c r="G1366" s="10" t="s">
        <v>11</v>
      </c>
      <c r="H1366" s="10" t="s">
        <v>15449</v>
      </c>
      <c r="I1366" s="10" t="s">
        <v>11</v>
      </c>
      <c r="Q1366" s="11"/>
      <c r="AK1366" s="11"/>
    </row>
    <row r="1367" spans="1:37">
      <c r="A1367" s="10" t="s">
        <v>18967</v>
      </c>
      <c r="B1367" s="16">
        <v>15</v>
      </c>
      <c r="C1367" s="10" t="s">
        <v>2439</v>
      </c>
      <c r="D1367" s="10" t="s">
        <v>46</v>
      </c>
      <c r="E1367" s="10" t="s">
        <v>18968</v>
      </c>
      <c r="F1367" s="10" t="s">
        <v>2440</v>
      </c>
      <c r="G1367" s="10" t="s">
        <v>11</v>
      </c>
      <c r="H1367" s="10" t="s">
        <v>2441</v>
      </c>
      <c r="I1367" s="10" t="s">
        <v>11</v>
      </c>
      <c r="Q1367" s="11"/>
      <c r="AK1367" s="11"/>
    </row>
    <row r="1368" spans="1:37">
      <c r="A1368" s="10" t="s">
        <v>18969</v>
      </c>
      <c r="B1368" s="16">
        <v>15</v>
      </c>
      <c r="C1368" s="10" t="s">
        <v>6448</v>
      </c>
      <c r="D1368" s="10" t="s">
        <v>11</v>
      </c>
      <c r="E1368" s="10" t="s">
        <v>11</v>
      </c>
      <c r="F1368" s="10" t="s">
        <v>6449</v>
      </c>
      <c r="G1368" s="10" t="s">
        <v>11</v>
      </c>
      <c r="H1368" s="10" t="s">
        <v>11</v>
      </c>
      <c r="I1368" s="10" t="s">
        <v>6450</v>
      </c>
      <c r="Q1368" s="11"/>
      <c r="AK1368" s="11"/>
    </row>
    <row r="1369" spans="1:37">
      <c r="A1369" s="10" t="s">
        <v>18970</v>
      </c>
      <c r="B1369" s="16">
        <v>15</v>
      </c>
      <c r="C1369" s="10" t="s">
        <v>2439</v>
      </c>
      <c r="D1369" s="10" t="s">
        <v>46</v>
      </c>
      <c r="E1369" s="10" t="s">
        <v>18971</v>
      </c>
      <c r="F1369" s="10" t="s">
        <v>2440</v>
      </c>
      <c r="G1369" s="10" t="s">
        <v>11</v>
      </c>
      <c r="H1369" s="10" t="s">
        <v>2441</v>
      </c>
      <c r="I1369" s="10" t="s">
        <v>11</v>
      </c>
      <c r="Q1369" s="11"/>
      <c r="AK1369" s="11"/>
    </row>
    <row r="1370" spans="1:37">
      <c r="A1370" s="10" t="s">
        <v>18972</v>
      </c>
      <c r="B1370" s="16">
        <v>15</v>
      </c>
      <c r="C1370" s="10" t="s">
        <v>18085</v>
      </c>
      <c r="D1370" s="10" t="s">
        <v>11</v>
      </c>
      <c r="E1370" s="10" t="s">
        <v>11</v>
      </c>
      <c r="F1370" s="10" t="s">
        <v>11</v>
      </c>
      <c r="G1370" s="10" t="s">
        <v>11</v>
      </c>
      <c r="H1370" s="10" t="s">
        <v>11</v>
      </c>
      <c r="I1370" s="10" t="s">
        <v>11</v>
      </c>
      <c r="Q1370" s="11"/>
      <c r="AK1370" s="11"/>
    </row>
    <row r="1371" spans="1:37">
      <c r="A1371" s="10" t="s">
        <v>18973</v>
      </c>
      <c r="B1371" s="16">
        <v>15</v>
      </c>
      <c r="C1371" s="10" t="s">
        <v>1033</v>
      </c>
      <c r="D1371" s="10" t="s">
        <v>46</v>
      </c>
      <c r="E1371" s="10" t="s">
        <v>16182</v>
      </c>
      <c r="F1371" s="10" t="s">
        <v>11</v>
      </c>
      <c r="G1371" s="10" t="s">
        <v>11</v>
      </c>
      <c r="H1371" s="10" t="s">
        <v>11</v>
      </c>
      <c r="I1371" s="10" t="s">
        <v>11</v>
      </c>
      <c r="Q1371" s="11"/>
      <c r="AK1371" s="11"/>
    </row>
    <row r="1372" spans="1:37">
      <c r="A1372" s="10" t="s">
        <v>18974</v>
      </c>
      <c r="B1372" s="16">
        <v>15</v>
      </c>
      <c r="C1372" s="10" t="s">
        <v>136</v>
      </c>
      <c r="D1372" s="10" t="s">
        <v>11</v>
      </c>
      <c r="E1372" s="10" t="s">
        <v>11</v>
      </c>
      <c r="F1372" s="10" t="s">
        <v>11</v>
      </c>
      <c r="G1372" s="10" t="s">
        <v>11</v>
      </c>
      <c r="H1372" s="10" t="s">
        <v>11</v>
      </c>
      <c r="I1372" s="10" t="s">
        <v>11</v>
      </c>
      <c r="Q1372" s="11"/>
      <c r="AK1372" s="11"/>
    </row>
    <row r="1373" spans="1:37">
      <c r="A1373" s="10" t="s">
        <v>18975</v>
      </c>
      <c r="B1373" s="16">
        <v>15</v>
      </c>
      <c r="C1373" s="10" t="s">
        <v>1962</v>
      </c>
      <c r="D1373" s="10" t="s">
        <v>403</v>
      </c>
      <c r="E1373" s="10" t="s">
        <v>1599</v>
      </c>
      <c r="F1373" s="10" t="s">
        <v>11</v>
      </c>
      <c r="G1373" s="10" t="s">
        <v>11</v>
      </c>
      <c r="H1373" s="10" t="s">
        <v>11</v>
      </c>
      <c r="I1373" s="10" t="s">
        <v>11</v>
      </c>
      <c r="Q1373" s="11"/>
      <c r="AK1373" s="11"/>
    </row>
    <row r="1374" spans="1:37">
      <c r="A1374" s="10" t="s">
        <v>18976</v>
      </c>
      <c r="B1374" s="16">
        <v>15</v>
      </c>
      <c r="C1374" s="10" t="s">
        <v>14941</v>
      </c>
      <c r="D1374" s="10" t="s">
        <v>11</v>
      </c>
      <c r="E1374" s="10" t="s">
        <v>11</v>
      </c>
      <c r="F1374" s="10" t="s">
        <v>11</v>
      </c>
      <c r="G1374" s="10" t="s">
        <v>11</v>
      </c>
      <c r="H1374" s="10" t="s">
        <v>11</v>
      </c>
      <c r="I1374" s="10" t="s">
        <v>11</v>
      </c>
      <c r="Q1374" s="11"/>
      <c r="AK1374" s="11"/>
    </row>
    <row r="1375" spans="1:37">
      <c r="A1375" s="10" t="s">
        <v>18977</v>
      </c>
      <c r="B1375" s="16">
        <v>15</v>
      </c>
      <c r="C1375" s="10" t="s">
        <v>18978</v>
      </c>
      <c r="D1375" s="10" t="s">
        <v>11</v>
      </c>
      <c r="E1375" s="10" t="s">
        <v>11</v>
      </c>
      <c r="F1375" s="10" t="s">
        <v>1447</v>
      </c>
      <c r="G1375" s="10" t="s">
        <v>11</v>
      </c>
      <c r="H1375" s="10" t="s">
        <v>18979</v>
      </c>
      <c r="I1375" s="10" t="s">
        <v>18980</v>
      </c>
      <c r="Q1375" s="11"/>
      <c r="AK1375" s="11"/>
    </row>
    <row r="1376" spans="1:37">
      <c r="A1376" s="10" t="s">
        <v>18981</v>
      </c>
      <c r="B1376" s="16">
        <v>15</v>
      </c>
      <c r="C1376" s="10" t="s">
        <v>3982</v>
      </c>
      <c r="D1376" s="10" t="s">
        <v>11</v>
      </c>
      <c r="E1376" s="10" t="s">
        <v>11</v>
      </c>
      <c r="F1376" s="10" t="s">
        <v>11</v>
      </c>
      <c r="G1376" s="10" t="s">
        <v>11</v>
      </c>
      <c r="H1376" s="10" t="s">
        <v>11</v>
      </c>
      <c r="I1376" s="10" t="s">
        <v>11</v>
      </c>
      <c r="Q1376" s="11"/>
      <c r="AK1376" s="11"/>
    </row>
    <row r="1377" spans="1:37">
      <c r="A1377" s="10" t="s">
        <v>18982</v>
      </c>
      <c r="B1377" s="16">
        <v>15</v>
      </c>
      <c r="C1377" s="10" t="s">
        <v>3566</v>
      </c>
      <c r="D1377" s="10" t="s">
        <v>11</v>
      </c>
      <c r="E1377" s="10" t="s">
        <v>11</v>
      </c>
      <c r="F1377" s="10" t="s">
        <v>11</v>
      </c>
      <c r="G1377" s="10" t="s">
        <v>11</v>
      </c>
      <c r="H1377" s="10" t="s">
        <v>11</v>
      </c>
      <c r="I1377" s="10" t="s">
        <v>11</v>
      </c>
      <c r="Q1377" s="11"/>
      <c r="AK1377" s="11"/>
    </row>
    <row r="1378" spans="1:37">
      <c r="A1378" s="10" t="s">
        <v>18983</v>
      </c>
      <c r="B1378" s="16">
        <v>15</v>
      </c>
      <c r="C1378" s="10" t="s">
        <v>10722</v>
      </c>
      <c r="D1378" s="10" t="s">
        <v>403</v>
      </c>
      <c r="E1378" s="10" t="s">
        <v>1599</v>
      </c>
      <c r="F1378" s="10" t="s">
        <v>10723</v>
      </c>
      <c r="G1378" s="10" t="s">
        <v>11</v>
      </c>
      <c r="H1378" s="10" t="s">
        <v>10724</v>
      </c>
      <c r="I1378" s="10" t="s">
        <v>10725</v>
      </c>
      <c r="Q1378" s="11"/>
      <c r="AK1378" s="11"/>
    </row>
    <row r="1379" spans="1:37">
      <c r="A1379" s="10" t="s">
        <v>18984</v>
      </c>
      <c r="B1379" s="16">
        <v>15</v>
      </c>
      <c r="C1379" s="10" t="s">
        <v>3930</v>
      </c>
      <c r="D1379" s="10" t="s">
        <v>11</v>
      </c>
      <c r="E1379" s="10" t="s">
        <v>11</v>
      </c>
      <c r="F1379" s="10" t="s">
        <v>11</v>
      </c>
      <c r="G1379" s="10" t="s">
        <v>11</v>
      </c>
      <c r="H1379" s="10" t="s">
        <v>11</v>
      </c>
      <c r="I1379" s="10" t="s">
        <v>11</v>
      </c>
      <c r="Q1379" s="11"/>
      <c r="AK1379" s="11"/>
    </row>
    <row r="1380" spans="1:37">
      <c r="A1380" s="10" t="s">
        <v>18985</v>
      </c>
      <c r="B1380" s="16">
        <v>15</v>
      </c>
      <c r="C1380" s="10" t="s">
        <v>18339</v>
      </c>
      <c r="D1380" s="10" t="s">
        <v>11</v>
      </c>
      <c r="E1380" s="10" t="s">
        <v>11</v>
      </c>
      <c r="F1380" s="10" t="s">
        <v>11</v>
      </c>
      <c r="G1380" s="10" t="s">
        <v>11</v>
      </c>
      <c r="H1380" s="10" t="s">
        <v>11</v>
      </c>
      <c r="I1380" s="10" t="s">
        <v>11</v>
      </c>
      <c r="Q1380" s="11"/>
      <c r="AK1380" s="11"/>
    </row>
    <row r="1381" spans="1:37">
      <c r="A1381" s="10" t="s">
        <v>18986</v>
      </c>
      <c r="B1381" s="16">
        <v>15</v>
      </c>
      <c r="C1381" s="10" t="s">
        <v>1145</v>
      </c>
      <c r="D1381" s="10" t="s">
        <v>11</v>
      </c>
      <c r="E1381" s="10" t="s">
        <v>11</v>
      </c>
      <c r="F1381" s="10" t="s">
        <v>1146</v>
      </c>
      <c r="G1381" s="10" t="s">
        <v>11</v>
      </c>
      <c r="H1381" s="10" t="s">
        <v>1147</v>
      </c>
      <c r="I1381" s="10" t="s">
        <v>1148</v>
      </c>
      <c r="Q1381" s="11"/>
      <c r="AK1381" s="11"/>
    </row>
    <row r="1382" spans="1:37">
      <c r="A1382" s="10" t="s">
        <v>18987</v>
      </c>
      <c r="B1382" s="16">
        <v>15</v>
      </c>
      <c r="C1382" s="10" t="s">
        <v>2769</v>
      </c>
      <c r="D1382" s="10" t="s">
        <v>11</v>
      </c>
      <c r="E1382" s="10" t="s">
        <v>11</v>
      </c>
      <c r="F1382" s="10" t="s">
        <v>11</v>
      </c>
      <c r="G1382" s="10" t="s">
        <v>11</v>
      </c>
      <c r="H1382" s="10" t="s">
        <v>11</v>
      </c>
      <c r="I1382" s="10" t="s">
        <v>11</v>
      </c>
      <c r="Q1382" s="11"/>
      <c r="AK1382" s="11"/>
    </row>
    <row r="1383" spans="1:37">
      <c r="A1383" s="10" t="s">
        <v>18988</v>
      </c>
      <c r="B1383" s="16">
        <v>15</v>
      </c>
      <c r="C1383" s="10" t="s">
        <v>18989</v>
      </c>
      <c r="D1383" s="10" t="s">
        <v>11</v>
      </c>
      <c r="E1383" s="10" t="s">
        <v>11</v>
      </c>
      <c r="F1383" s="10" t="s">
        <v>11</v>
      </c>
      <c r="G1383" s="10" t="s">
        <v>11</v>
      </c>
      <c r="H1383" s="10" t="s">
        <v>11</v>
      </c>
      <c r="I1383" s="10" t="s">
        <v>11</v>
      </c>
      <c r="Q1383" s="11"/>
      <c r="AK1383" s="11"/>
    </row>
    <row r="1384" spans="1:37">
      <c r="A1384" s="10" t="s">
        <v>18990</v>
      </c>
      <c r="B1384" s="16">
        <v>15</v>
      </c>
      <c r="C1384" s="10" t="s">
        <v>2439</v>
      </c>
      <c r="D1384" s="10" t="s">
        <v>46</v>
      </c>
      <c r="E1384" s="10" t="s">
        <v>15827</v>
      </c>
      <c r="F1384" s="10" t="s">
        <v>2440</v>
      </c>
      <c r="G1384" s="10" t="s">
        <v>11</v>
      </c>
      <c r="H1384" s="10" t="s">
        <v>2441</v>
      </c>
      <c r="I1384" s="10" t="s">
        <v>11</v>
      </c>
      <c r="Q1384" s="11"/>
      <c r="AK1384" s="11"/>
    </row>
    <row r="1385" spans="1:37">
      <c r="A1385" s="10" t="s">
        <v>18991</v>
      </c>
      <c r="B1385" s="16">
        <v>15</v>
      </c>
      <c r="C1385" s="10" t="s">
        <v>11119</v>
      </c>
      <c r="D1385" s="10" t="s">
        <v>11</v>
      </c>
      <c r="E1385" s="10" t="s">
        <v>11</v>
      </c>
      <c r="F1385" s="10" t="s">
        <v>9805</v>
      </c>
      <c r="G1385" s="10" t="s">
        <v>11</v>
      </c>
      <c r="H1385" s="10" t="s">
        <v>11120</v>
      </c>
      <c r="I1385" s="10" t="s">
        <v>11121</v>
      </c>
      <c r="Q1385" s="11"/>
      <c r="AK1385" s="11"/>
    </row>
    <row r="1386" spans="1:37">
      <c r="A1386" s="10" t="s">
        <v>18992</v>
      </c>
      <c r="B1386" s="16">
        <v>15</v>
      </c>
      <c r="C1386" s="10" t="s">
        <v>4731</v>
      </c>
      <c r="D1386" s="10" t="s">
        <v>11</v>
      </c>
      <c r="E1386" s="10" t="s">
        <v>11</v>
      </c>
      <c r="F1386" s="10" t="s">
        <v>4732</v>
      </c>
      <c r="G1386" s="10" t="s">
        <v>11</v>
      </c>
      <c r="H1386" s="10" t="s">
        <v>4733</v>
      </c>
      <c r="I1386" s="10" t="s">
        <v>11</v>
      </c>
      <c r="Q1386" s="11"/>
      <c r="AK1386" s="11"/>
    </row>
    <row r="1387" spans="1:37">
      <c r="A1387" s="10" t="s">
        <v>18993</v>
      </c>
      <c r="B1387" s="16">
        <v>15</v>
      </c>
      <c r="C1387" s="10" t="s">
        <v>1277</v>
      </c>
      <c r="D1387" s="10" t="s">
        <v>11</v>
      </c>
      <c r="E1387" s="10" t="s">
        <v>11</v>
      </c>
      <c r="F1387" s="10" t="s">
        <v>11</v>
      </c>
      <c r="G1387" s="10" t="s">
        <v>11</v>
      </c>
      <c r="H1387" s="10" t="s">
        <v>11</v>
      </c>
      <c r="I1387" s="10" t="s">
        <v>11</v>
      </c>
      <c r="Q1387" s="11"/>
      <c r="AK1387" s="11"/>
    </row>
    <row r="1388" spans="1:37">
      <c r="A1388" s="10" t="s">
        <v>18994</v>
      </c>
      <c r="B1388" s="16">
        <v>15</v>
      </c>
      <c r="C1388" s="10" t="s">
        <v>7843</v>
      </c>
      <c r="D1388" s="10" t="s">
        <v>11</v>
      </c>
      <c r="E1388" s="10" t="s">
        <v>11</v>
      </c>
      <c r="F1388" s="10" t="s">
        <v>11</v>
      </c>
      <c r="G1388" s="10" t="s">
        <v>11</v>
      </c>
      <c r="H1388" s="10" t="s">
        <v>11</v>
      </c>
      <c r="I1388" s="10" t="s">
        <v>11</v>
      </c>
      <c r="Q1388" s="11"/>
      <c r="AK1388" s="11"/>
    </row>
    <row r="1389" spans="1:37">
      <c r="A1389" s="10" t="s">
        <v>18995</v>
      </c>
      <c r="B1389" s="16">
        <v>15</v>
      </c>
      <c r="C1389" s="10" t="s">
        <v>204</v>
      </c>
      <c r="D1389" s="10" t="s">
        <v>11</v>
      </c>
      <c r="E1389" s="10" t="s">
        <v>11</v>
      </c>
      <c r="F1389" s="10" t="s">
        <v>205</v>
      </c>
      <c r="G1389" s="10" t="s">
        <v>11</v>
      </c>
      <c r="H1389" s="10" t="s">
        <v>11</v>
      </c>
      <c r="I1389" s="10" t="s">
        <v>206</v>
      </c>
      <c r="Q1389" s="11"/>
      <c r="AK1389" s="11"/>
    </row>
    <row r="1390" spans="1:37">
      <c r="A1390" s="10" t="s">
        <v>18996</v>
      </c>
      <c r="B1390" s="16">
        <v>15</v>
      </c>
      <c r="C1390" s="10" t="s">
        <v>11</v>
      </c>
      <c r="D1390" s="10" t="s">
        <v>11</v>
      </c>
      <c r="E1390" s="10" t="s">
        <v>11</v>
      </c>
      <c r="F1390" s="10" t="s">
        <v>11</v>
      </c>
      <c r="G1390" s="10" t="s">
        <v>11</v>
      </c>
      <c r="H1390" s="10" t="s">
        <v>11</v>
      </c>
      <c r="I1390" s="10" t="s">
        <v>11</v>
      </c>
      <c r="Q1390" s="11"/>
      <c r="AK1390" s="11"/>
    </row>
    <row r="1391" spans="1:37">
      <c r="A1391" s="10" t="s">
        <v>18997</v>
      </c>
      <c r="B1391" s="16">
        <v>15</v>
      </c>
      <c r="C1391" s="10" t="s">
        <v>3982</v>
      </c>
      <c r="D1391" s="10" t="s">
        <v>11</v>
      </c>
      <c r="E1391" s="10" t="s">
        <v>11</v>
      </c>
      <c r="F1391" s="10" t="s">
        <v>11</v>
      </c>
      <c r="G1391" s="10" t="s">
        <v>11</v>
      </c>
      <c r="H1391" s="10" t="s">
        <v>11</v>
      </c>
      <c r="I1391" s="10" t="s">
        <v>11</v>
      </c>
      <c r="Q1391" s="11"/>
      <c r="AK1391" s="11"/>
    </row>
    <row r="1392" spans="1:37">
      <c r="A1392" s="10" t="s">
        <v>18998</v>
      </c>
      <c r="B1392" s="16">
        <v>15</v>
      </c>
      <c r="C1392" s="10" t="s">
        <v>18999</v>
      </c>
      <c r="D1392" s="10" t="s">
        <v>11</v>
      </c>
      <c r="E1392" s="10" t="s">
        <v>11</v>
      </c>
      <c r="F1392" s="10" t="s">
        <v>2631</v>
      </c>
      <c r="G1392" s="10" t="s">
        <v>11</v>
      </c>
      <c r="H1392" s="10" t="s">
        <v>19000</v>
      </c>
      <c r="I1392" s="10" t="s">
        <v>11</v>
      </c>
      <c r="Q1392" s="11"/>
      <c r="AK1392" s="11"/>
    </row>
    <row r="1393" spans="1:37">
      <c r="A1393" s="10" t="s">
        <v>19001</v>
      </c>
      <c r="B1393" s="16">
        <v>15</v>
      </c>
      <c r="C1393" s="10" t="s">
        <v>358</v>
      </c>
      <c r="D1393" s="10" t="s">
        <v>403</v>
      </c>
      <c r="E1393" s="10" t="s">
        <v>1599</v>
      </c>
      <c r="F1393" s="10" t="s">
        <v>11</v>
      </c>
      <c r="G1393" s="10" t="s">
        <v>11</v>
      </c>
      <c r="H1393" s="10" t="s">
        <v>11</v>
      </c>
      <c r="I1393" s="10" t="s">
        <v>11</v>
      </c>
      <c r="Q1393" s="11"/>
      <c r="AK1393" s="11"/>
    </row>
    <row r="1394" spans="1:37">
      <c r="A1394" s="10" t="s">
        <v>19002</v>
      </c>
      <c r="B1394" s="16">
        <v>15</v>
      </c>
      <c r="C1394" s="10" t="s">
        <v>97</v>
      </c>
      <c r="D1394" s="10" t="s">
        <v>11</v>
      </c>
      <c r="E1394" s="10" t="s">
        <v>11</v>
      </c>
      <c r="F1394" s="10" t="s">
        <v>98</v>
      </c>
      <c r="G1394" s="10" t="s">
        <v>11</v>
      </c>
      <c r="H1394" s="10" t="s">
        <v>99</v>
      </c>
      <c r="I1394" s="10" t="s">
        <v>11</v>
      </c>
      <c r="Q1394" s="11"/>
      <c r="AK1394" s="11"/>
    </row>
    <row r="1395" spans="1:37">
      <c r="A1395" s="10" t="s">
        <v>19003</v>
      </c>
      <c r="B1395" s="16">
        <v>15</v>
      </c>
      <c r="C1395" s="10" t="s">
        <v>4731</v>
      </c>
      <c r="D1395" s="10" t="s">
        <v>46</v>
      </c>
      <c r="E1395" s="10" t="s">
        <v>2197</v>
      </c>
      <c r="F1395" s="10" t="s">
        <v>4732</v>
      </c>
      <c r="G1395" s="10" t="s">
        <v>11</v>
      </c>
      <c r="H1395" s="10" t="s">
        <v>4733</v>
      </c>
      <c r="I1395" s="10" t="s">
        <v>11</v>
      </c>
      <c r="Q1395" s="11"/>
      <c r="AK1395" s="11"/>
    </row>
    <row r="1396" spans="1:37">
      <c r="A1396" s="10" t="s">
        <v>19004</v>
      </c>
      <c r="B1396" s="16">
        <v>15</v>
      </c>
      <c r="C1396" s="10" t="s">
        <v>462</v>
      </c>
      <c r="D1396" s="10" t="s">
        <v>11</v>
      </c>
      <c r="E1396" s="10" t="s">
        <v>11</v>
      </c>
      <c r="F1396" s="10" t="s">
        <v>463</v>
      </c>
      <c r="G1396" s="10" t="s">
        <v>11</v>
      </c>
      <c r="H1396" s="10" t="s">
        <v>464</v>
      </c>
      <c r="I1396" s="10" t="s">
        <v>465</v>
      </c>
      <c r="Q1396" s="11"/>
      <c r="AK1396" s="11"/>
    </row>
    <row r="1397" spans="1:37">
      <c r="A1397" s="10" t="s">
        <v>19005</v>
      </c>
      <c r="B1397" s="16">
        <v>15</v>
      </c>
      <c r="C1397" s="10" t="s">
        <v>19006</v>
      </c>
      <c r="D1397" s="10" t="s">
        <v>403</v>
      </c>
      <c r="E1397" s="10" t="s">
        <v>1105</v>
      </c>
      <c r="F1397" s="10" t="s">
        <v>11</v>
      </c>
      <c r="G1397" s="10" t="s">
        <v>11</v>
      </c>
      <c r="H1397" s="10" t="s">
        <v>11</v>
      </c>
      <c r="I1397" s="10" t="s">
        <v>11</v>
      </c>
      <c r="Q1397" s="11"/>
      <c r="AK1397" s="11"/>
    </row>
    <row r="1398" spans="1:37">
      <c r="A1398" s="10" t="s">
        <v>19007</v>
      </c>
      <c r="B1398" s="16">
        <v>15</v>
      </c>
      <c r="C1398" s="10" t="s">
        <v>4233</v>
      </c>
      <c r="D1398" s="10" t="s">
        <v>11</v>
      </c>
      <c r="E1398" s="10" t="s">
        <v>11</v>
      </c>
      <c r="F1398" s="10" t="s">
        <v>993</v>
      </c>
      <c r="G1398" s="10" t="s">
        <v>11</v>
      </c>
      <c r="H1398" s="10" t="s">
        <v>11</v>
      </c>
      <c r="I1398" s="10" t="s">
        <v>4234</v>
      </c>
      <c r="Q1398" s="11"/>
      <c r="AK1398" s="11"/>
    </row>
    <row r="1399" spans="1:37">
      <c r="A1399" s="10" t="s">
        <v>19008</v>
      </c>
      <c r="B1399" s="16">
        <v>15</v>
      </c>
      <c r="C1399" s="10" t="s">
        <v>635</v>
      </c>
      <c r="D1399" s="10" t="s">
        <v>11</v>
      </c>
      <c r="E1399" s="10" t="s">
        <v>11</v>
      </c>
      <c r="F1399" s="10" t="s">
        <v>16</v>
      </c>
      <c r="G1399" s="10" t="s">
        <v>11</v>
      </c>
      <c r="H1399" s="10" t="s">
        <v>11</v>
      </c>
      <c r="I1399" s="10" t="s">
        <v>11</v>
      </c>
      <c r="Q1399" s="11"/>
      <c r="AK1399" s="11"/>
    </row>
    <row r="1400" spans="1:37">
      <c r="A1400" s="10" t="s">
        <v>19009</v>
      </c>
      <c r="B1400" s="16">
        <v>15</v>
      </c>
      <c r="C1400" s="10" t="s">
        <v>11002</v>
      </c>
      <c r="D1400" s="10" t="s">
        <v>11</v>
      </c>
      <c r="E1400" s="10" t="s">
        <v>11</v>
      </c>
      <c r="F1400" s="10" t="s">
        <v>11</v>
      </c>
      <c r="G1400" s="10" t="s">
        <v>11</v>
      </c>
      <c r="H1400" s="10" t="s">
        <v>11</v>
      </c>
      <c r="I1400" s="10" t="s">
        <v>11</v>
      </c>
      <c r="Q1400" s="11"/>
      <c r="AK1400" s="11"/>
    </row>
    <row r="1401" spans="1:37">
      <c r="A1401" s="10" t="s">
        <v>19010</v>
      </c>
      <c r="B1401" s="16">
        <v>15</v>
      </c>
      <c r="C1401" s="10" t="s">
        <v>11</v>
      </c>
      <c r="D1401" s="10" t="s">
        <v>11</v>
      </c>
      <c r="E1401" s="10" t="s">
        <v>11</v>
      </c>
      <c r="F1401" s="10" t="s">
        <v>11</v>
      </c>
      <c r="G1401" s="10" t="s">
        <v>11</v>
      </c>
      <c r="H1401" s="10" t="s">
        <v>11</v>
      </c>
      <c r="I1401" s="10" t="s">
        <v>11</v>
      </c>
      <c r="Q1401" s="11"/>
      <c r="AK1401" s="11"/>
    </row>
    <row r="1402" spans="1:37">
      <c r="A1402" s="10" t="s">
        <v>19011</v>
      </c>
      <c r="B1402" s="16">
        <v>15</v>
      </c>
      <c r="C1402" s="10" t="s">
        <v>19012</v>
      </c>
      <c r="D1402" s="10" t="s">
        <v>11</v>
      </c>
      <c r="E1402" s="10" t="s">
        <v>11</v>
      </c>
      <c r="F1402" s="10" t="s">
        <v>11</v>
      </c>
      <c r="G1402" s="10" t="s">
        <v>11</v>
      </c>
      <c r="H1402" s="10" t="s">
        <v>11</v>
      </c>
      <c r="I1402" s="10" t="s">
        <v>11</v>
      </c>
      <c r="Q1402" s="11"/>
      <c r="AK1402" s="11"/>
    </row>
    <row r="1403" spans="1:37">
      <c r="A1403" s="10" t="s">
        <v>19013</v>
      </c>
      <c r="B1403" s="16">
        <v>15</v>
      </c>
      <c r="C1403" s="10" t="s">
        <v>11</v>
      </c>
      <c r="D1403" s="10" t="s">
        <v>11</v>
      </c>
      <c r="E1403" s="10" t="s">
        <v>11</v>
      </c>
      <c r="F1403" s="10" t="s">
        <v>11</v>
      </c>
      <c r="G1403" s="10" t="s">
        <v>11</v>
      </c>
      <c r="H1403" s="10" t="s">
        <v>11</v>
      </c>
      <c r="I1403" s="10" t="s">
        <v>11</v>
      </c>
      <c r="Q1403" s="11"/>
      <c r="AK1403" s="11"/>
    </row>
    <row r="1404" spans="1:37">
      <c r="A1404" s="10" t="s">
        <v>19014</v>
      </c>
      <c r="B1404" s="16">
        <v>15</v>
      </c>
      <c r="C1404" s="10" t="s">
        <v>1839</v>
      </c>
      <c r="D1404" s="10" t="s">
        <v>11</v>
      </c>
      <c r="E1404" s="10" t="s">
        <v>11</v>
      </c>
      <c r="F1404" s="10" t="s">
        <v>1840</v>
      </c>
      <c r="G1404" s="10" t="s">
        <v>11</v>
      </c>
      <c r="H1404" s="10" t="s">
        <v>1841</v>
      </c>
      <c r="I1404" s="10" t="s">
        <v>11</v>
      </c>
      <c r="Q1404" s="11"/>
      <c r="AK1404" s="11"/>
    </row>
    <row r="1405" spans="1:37">
      <c r="A1405" s="10" t="s">
        <v>19015</v>
      </c>
      <c r="B1405" s="16">
        <v>15</v>
      </c>
      <c r="C1405" s="10" t="s">
        <v>14671</v>
      </c>
      <c r="D1405" s="10" t="s">
        <v>11</v>
      </c>
      <c r="E1405" s="10" t="s">
        <v>11</v>
      </c>
      <c r="F1405" s="10" t="s">
        <v>11</v>
      </c>
      <c r="G1405" s="10" t="s">
        <v>11</v>
      </c>
      <c r="H1405" s="10" t="s">
        <v>11</v>
      </c>
      <c r="I1405" s="10" t="s">
        <v>11</v>
      </c>
      <c r="Q1405" s="11"/>
      <c r="AK1405" s="11"/>
    </row>
    <row r="1406" spans="1:37">
      <c r="A1406" s="10" t="s">
        <v>19016</v>
      </c>
      <c r="B1406" s="16">
        <v>15</v>
      </c>
      <c r="C1406" s="10" t="s">
        <v>11615</v>
      </c>
      <c r="D1406" s="10" t="s">
        <v>403</v>
      </c>
      <c r="E1406" s="10" t="s">
        <v>6382</v>
      </c>
      <c r="F1406" s="10" t="s">
        <v>2585</v>
      </c>
      <c r="G1406" s="10" t="s">
        <v>11</v>
      </c>
      <c r="H1406" s="10" t="s">
        <v>11616</v>
      </c>
      <c r="I1406" s="10" t="s">
        <v>11617</v>
      </c>
      <c r="Q1406" s="11"/>
      <c r="AK1406" s="11"/>
    </row>
    <row r="1407" spans="1:37">
      <c r="A1407" s="10" t="s">
        <v>19017</v>
      </c>
      <c r="B1407" s="16">
        <v>15</v>
      </c>
      <c r="C1407" s="10" t="s">
        <v>6779</v>
      </c>
      <c r="D1407" s="10" t="s">
        <v>11</v>
      </c>
      <c r="E1407" s="10" t="s">
        <v>11</v>
      </c>
      <c r="F1407" s="10" t="s">
        <v>964</v>
      </c>
      <c r="G1407" s="10" t="s">
        <v>11</v>
      </c>
      <c r="H1407" s="10" t="s">
        <v>11</v>
      </c>
      <c r="I1407" s="10" t="s">
        <v>11</v>
      </c>
      <c r="Q1407" s="11"/>
      <c r="AK1407" s="11"/>
    </row>
    <row r="1408" spans="1:37">
      <c r="A1408" s="10" t="s">
        <v>19018</v>
      </c>
      <c r="B1408" s="16">
        <v>15</v>
      </c>
      <c r="C1408" s="10" t="s">
        <v>19019</v>
      </c>
      <c r="D1408" s="10" t="s">
        <v>11</v>
      </c>
      <c r="E1408" s="10" t="s">
        <v>11</v>
      </c>
      <c r="F1408" s="10" t="s">
        <v>11</v>
      </c>
      <c r="G1408" s="10" t="s">
        <v>11</v>
      </c>
      <c r="H1408" s="10" t="s">
        <v>11</v>
      </c>
      <c r="I1408" s="10" t="s">
        <v>11</v>
      </c>
      <c r="Q1408" s="11"/>
      <c r="AK1408" s="11"/>
    </row>
    <row r="1409" spans="1:37">
      <c r="A1409" s="10" t="s">
        <v>19020</v>
      </c>
      <c r="B1409" s="16">
        <v>15</v>
      </c>
      <c r="C1409" s="10" t="s">
        <v>10881</v>
      </c>
      <c r="D1409" s="10" t="s">
        <v>46</v>
      </c>
      <c r="E1409" s="10" t="s">
        <v>16966</v>
      </c>
      <c r="F1409" s="10" t="s">
        <v>10882</v>
      </c>
      <c r="G1409" s="10" t="s">
        <v>11</v>
      </c>
      <c r="H1409" s="10" t="s">
        <v>10883</v>
      </c>
      <c r="I1409" s="10" t="s">
        <v>10884</v>
      </c>
      <c r="Q1409" s="11"/>
      <c r="AK1409" s="11"/>
    </row>
    <row r="1410" spans="1:37">
      <c r="A1410" s="10" t="s">
        <v>19021</v>
      </c>
      <c r="B1410" s="16">
        <v>15</v>
      </c>
      <c r="C1410" s="10" t="s">
        <v>11119</v>
      </c>
      <c r="D1410" s="10" t="s">
        <v>46</v>
      </c>
      <c r="E1410" s="10" t="s">
        <v>47</v>
      </c>
      <c r="F1410" s="10" t="s">
        <v>9805</v>
      </c>
      <c r="G1410" s="10" t="s">
        <v>11</v>
      </c>
      <c r="H1410" s="10" t="s">
        <v>11120</v>
      </c>
      <c r="I1410" s="10" t="s">
        <v>11121</v>
      </c>
      <c r="AK1410" s="11"/>
    </row>
    <row r="1411" spans="1:37">
      <c r="A1411" s="10" t="s">
        <v>19022</v>
      </c>
      <c r="B1411" s="16">
        <v>15</v>
      </c>
      <c r="C1411" s="10" t="s">
        <v>11</v>
      </c>
      <c r="D1411" s="10" t="s">
        <v>11</v>
      </c>
      <c r="E1411" s="10" t="s">
        <v>11</v>
      </c>
      <c r="F1411" s="10" t="s">
        <v>11</v>
      </c>
      <c r="G1411" s="10" t="s">
        <v>11</v>
      </c>
      <c r="H1411" s="10" t="s">
        <v>11</v>
      </c>
      <c r="I1411" s="10" t="s">
        <v>11</v>
      </c>
      <c r="Q1411" s="11"/>
      <c r="AK1411" s="11"/>
    </row>
    <row r="1412" spans="1:37">
      <c r="A1412" s="10" t="s">
        <v>19023</v>
      </c>
      <c r="B1412" s="16">
        <v>15</v>
      </c>
      <c r="C1412" s="10" t="s">
        <v>17952</v>
      </c>
      <c r="D1412" s="10" t="s">
        <v>11</v>
      </c>
      <c r="E1412" s="10" t="s">
        <v>11</v>
      </c>
      <c r="F1412" s="10" t="s">
        <v>17953</v>
      </c>
      <c r="G1412" s="10" t="s">
        <v>11</v>
      </c>
      <c r="H1412" s="10" t="s">
        <v>11</v>
      </c>
      <c r="I1412" s="10" t="s">
        <v>11</v>
      </c>
      <c r="Q1412" s="11"/>
      <c r="AK1412" s="11"/>
    </row>
    <row r="1413" spans="1:37">
      <c r="A1413" s="10" t="s">
        <v>19024</v>
      </c>
      <c r="B1413" s="16">
        <v>15</v>
      </c>
      <c r="C1413" s="10" t="s">
        <v>17015</v>
      </c>
      <c r="D1413" s="10" t="s">
        <v>11</v>
      </c>
      <c r="E1413" s="10" t="s">
        <v>11</v>
      </c>
      <c r="F1413" s="10" t="s">
        <v>608</v>
      </c>
      <c r="G1413" s="10" t="s">
        <v>11</v>
      </c>
      <c r="H1413" s="10" t="s">
        <v>17016</v>
      </c>
      <c r="I1413" s="10" t="s">
        <v>17017</v>
      </c>
      <c r="Q1413" s="11"/>
      <c r="AK1413" s="11"/>
    </row>
    <row r="1414" spans="1:37">
      <c r="A1414" s="10" t="s">
        <v>19025</v>
      </c>
      <c r="B1414" s="16">
        <v>15</v>
      </c>
      <c r="C1414" s="10" t="s">
        <v>6092</v>
      </c>
      <c r="D1414" s="10" t="s">
        <v>11</v>
      </c>
      <c r="E1414" s="10" t="s">
        <v>11</v>
      </c>
      <c r="F1414" s="10" t="s">
        <v>722</v>
      </c>
      <c r="G1414" s="10" t="s">
        <v>11</v>
      </c>
      <c r="H1414" s="10" t="s">
        <v>6093</v>
      </c>
      <c r="I1414" s="10" t="s">
        <v>6094</v>
      </c>
      <c r="Q1414" s="11"/>
      <c r="AK1414" s="11"/>
    </row>
    <row r="1415" spans="1:37">
      <c r="A1415" s="10" t="s">
        <v>19026</v>
      </c>
      <c r="B1415" s="16">
        <v>15</v>
      </c>
      <c r="C1415" s="10" t="s">
        <v>18419</v>
      </c>
      <c r="D1415" s="10" t="s">
        <v>403</v>
      </c>
      <c r="E1415" s="10" t="s">
        <v>1105</v>
      </c>
      <c r="F1415" s="10" t="s">
        <v>18420</v>
      </c>
      <c r="G1415" s="10" t="s">
        <v>11</v>
      </c>
      <c r="H1415" s="10" t="s">
        <v>11</v>
      </c>
      <c r="I1415" s="10" t="s">
        <v>18421</v>
      </c>
      <c r="Q1415" s="11"/>
      <c r="AK1415" s="11"/>
    </row>
    <row r="1416" spans="1:37">
      <c r="Q1416" s="11"/>
      <c r="AK1416" s="11"/>
    </row>
    <row r="1417" spans="1:37">
      <c r="Q1417" s="11"/>
      <c r="AK1417" s="11"/>
    </row>
    <row r="1418" spans="1:37">
      <c r="Q1418" s="11"/>
      <c r="AK1418" s="11"/>
    </row>
    <row r="1419" spans="1:37">
      <c r="Q1419" s="11"/>
      <c r="AK1419" s="11"/>
    </row>
    <row r="1420" spans="1:37">
      <c r="Q1420" s="11"/>
      <c r="AK1420" s="11"/>
    </row>
    <row r="1421" spans="1:37">
      <c r="Q1421" s="11"/>
      <c r="AK1421" s="11"/>
    </row>
    <row r="1422" spans="1:37">
      <c r="Q1422" s="11"/>
      <c r="AK1422" s="11"/>
    </row>
    <row r="1423" spans="1:37">
      <c r="Q1423" s="11"/>
      <c r="AK1423" s="11"/>
    </row>
    <row r="1424" spans="1:37">
      <c r="Q1424" s="11"/>
      <c r="AK1424" s="11"/>
    </row>
    <row r="1425" spans="17:37">
      <c r="Q1425" s="11"/>
      <c r="AK1425" s="11"/>
    </row>
    <row r="1426" spans="17:37">
      <c r="Q1426" s="11"/>
      <c r="AK1426" s="11"/>
    </row>
    <row r="1427" spans="17:37">
      <c r="Q1427" s="11"/>
      <c r="AK1427" s="11"/>
    </row>
    <row r="1428" spans="17:37">
      <c r="Q1428" s="11"/>
      <c r="AK1428" s="11"/>
    </row>
    <row r="1429" spans="17:37">
      <c r="Q1429" s="11"/>
      <c r="AK1429" s="11"/>
    </row>
    <row r="1430" spans="17:37">
      <c r="Q1430" s="11"/>
      <c r="AK1430" s="11"/>
    </row>
    <row r="1431" spans="17:37">
      <c r="Q1431" s="11"/>
      <c r="AK1431" s="11"/>
    </row>
    <row r="1432" spans="17:37">
      <c r="Q1432" s="11"/>
      <c r="AK1432" s="11"/>
    </row>
    <row r="1433" spans="17:37">
      <c r="AK1433" s="11"/>
    </row>
    <row r="1434" spans="17:37">
      <c r="Q1434" s="11"/>
      <c r="AK1434" s="11"/>
    </row>
    <row r="1435" spans="17:37">
      <c r="Q1435" s="11"/>
      <c r="AK1435" s="11"/>
    </row>
    <row r="1436" spans="17:37">
      <c r="Q1436" s="11"/>
      <c r="AK1436" s="11"/>
    </row>
    <row r="1437" spans="17:37">
      <c r="Q1437" s="11"/>
      <c r="AK1437" s="11"/>
    </row>
    <row r="1438" spans="17:37">
      <c r="Q1438" s="11"/>
      <c r="AK1438" s="11"/>
    </row>
    <row r="1439" spans="17:37">
      <c r="Q1439" s="11"/>
      <c r="AK1439" s="11"/>
    </row>
    <row r="1440" spans="17:37">
      <c r="Q1440" s="11"/>
      <c r="AK1440" s="11"/>
    </row>
    <row r="1441" spans="17:37">
      <c r="Q1441" s="11"/>
      <c r="AK1441" s="11"/>
    </row>
    <row r="1442" spans="17:37">
      <c r="Q1442" s="11"/>
      <c r="AK1442" s="11"/>
    </row>
    <row r="1443" spans="17:37">
      <c r="Q1443" s="11"/>
      <c r="AK1443" s="11"/>
    </row>
    <row r="1444" spans="17:37">
      <c r="Q1444" s="11"/>
      <c r="AK1444" s="11"/>
    </row>
    <row r="1445" spans="17:37">
      <c r="Q1445" s="11"/>
      <c r="AK1445" s="11"/>
    </row>
    <row r="1446" spans="17:37">
      <c r="Q1446" s="11"/>
      <c r="AK1446" s="11"/>
    </row>
    <row r="1447" spans="17:37">
      <c r="Q1447" s="11"/>
      <c r="AK1447" s="11"/>
    </row>
    <row r="1448" spans="17:37">
      <c r="AK1448" s="11"/>
    </row>
    <row r="1449" spans="17:37">
      <c r="Q1449" s="11"/>
      <c r="AK1449" s="11"/>
    </row>
    <row r="1450" spans="17:37">
      <c r="Q1450" s="11"/>
      <c r="AK1450" s="11"/>
    </row>
    <row r="1451" spans="17:37">
      <c r="Q1451" s="11"/>
      <c r="AK1451" s="11"/>
    </row>
    <row r="1452" spans="17:37">
      <c r="Q1452" s="11"/>
      <c r="AK1452" s="11"/>
    </row>
    <row r="1453" spans="17:37">
      <c r="Q1453" s="11"/>
      <c r="AK1453" s="11"/>
    </row>
    <row r="1454" spans="17:37">
      <c r="Q1454" s="11"/>
      <c r="AK1454" s="11"/>
    </row>
    <row r="1455" spans="17:37">
      <c r="Q1455" s="11"/>
      <c r="AK1455" s="11"/>
    </row>
    <row r="1456" spans="17:37">
      <c r="Q1456" s="11"/>
      <c r="AK1456" s="11"/>
    </row>
    <row r="1457" spans="17:37">
      <c r="Q1457" s="11"/>
      <c r="AK1457" s="11"/>
    </row>
    <row r="1458" spans="17:37">
      <c r="Q1458" s="11"/>
      <c r="AK1458" s="11"/>
    </row>
    <row r="1459" spans="17:37">
      <c r="Q1459" s="11"/>
      <c r="AK1459" s="11"/>
    </row>
    <row r="1460" spans="17:37">
      <c r="Q1460" s="11"/>
      <c r="AK1460" s="11"/>
    </row>
    <row r="1461" spans="17:37">
      <c r="Q1461" s="11"/>
      <c r="AK1461" s="11"/>
    </row>
    <row r="1462" spans="17:37">
      <c r="Q1462" s="11"/>
      <c r="AK1462" s="11"/>
    </row>
    <row r="1463" spans="17:37">
      <c r="Q1463" s="11"/>
      <c r="AK1463" s="11"/>
    </row>
    <row r="1464" spans="17:37">
      <c r="Q1464" s="11"/>
      <c r="AK1464" s="11"/>
    </row>
    <row r="1465" spans="17:37">
      <c r="Q1465" s="11"/>
      <c r="AK1465" s="11"/>
    </row>
    <row r="1466" spans="17:37">
      <c r="Q1466" s="11"/>
      <c r="AK1466" s="11"/>
    </row>
    <row r="1467" spans="17:37">
      <c r="Q1467" s="11"/>
      <c r="AK1467" s="11"/>
    </row>
    <row r="1468" spans="17:37">
      <c r="Q1468" s="11"/>
      <c r="AK1468" s="11"/>
    </row>
    <row r="1469" spans="17:37">
      <c r="Q1469" s="11"/>
      <c r="AK1469" s="11"/>
    </row>
    <row r="1470" spans="17:37">
      <c r="Q1470" s="11"/>
      <c r="AK1470" s="11"/>
    </row>
    <row r="1471" spans="17:37">
      <c r="Q1471" s="11"/>
      <c r="AK1471" s="11"/>
    </row>
    <row r="1472" spans="17:37">
      <c r="Q1472" s="11"/>
      <c r="AK1472" s="11"/>
    </row>
    <row r="1473" spans="17:37">
      <c r="Q1473" s="11"/>
      <c r="AK1473" s="11"/>
    </row>
    <row r="1474" spans="17:37">
      <c r="Q1474" s="11"/>
      <c r="AK1474" s="11"/>
    </row>
    <row r="1475" spans="17:37">
      <c r="Q1475" s="11"/>
      <c r="AK1475" s="11"/>
    </row>
    <row r="1476" spans="17:37">
      <c r="Q1476" s="11"/>
      <c r="AK1476" s="11"/>
    </row>
    <row r="1477" spans="17:37">
      <c r="Q1477" s="11"/>
      <c r="AK1477" s="11"/>
    </row>
    <row r="1478" spans="17:37">
      <c r="Q1478" s="11"/>
      <c r="AK1478" s="11"/>
    </row>
    <row r="1479" spans="17:37">
      <c r="Q1479" s="11"/>
      <c r="AK1479" s="11"/>
    </row>
    <row r="1480" spans="17:37">
      <c r="Q1480" s="11"/>
      <c r="AK1480" s="11"/>
    </row>
    <row r="1481" spans="17:37">
      <c r="Q1481" s="11"/>
      <c r="AK1481" s="11"/>
    </row>
    <row r="1482" spans="17:37">
      <c r="Q1482" s="11"/>
      <c r="AK1482" s="11"/>
    </row>
    <row r="1483" spans="17:37">
      <c r="Q1483" s="11"/>
      <c r="AK1483" s="11"/>
    </row>
    <row r="1484" spans="17:37">
      <c r="Q1484" s="11"/>
      <c r="AK1484" s="11"/>
    </row>
    <row r="1485" spans="17:37">
      <c r="Q1485" s="11"/>
      <c r="AK1485" s="11"/>
    </row>
    <row r="1486" spans="17:37">
      <c r="Q1486" s="11"/>
      <c r="AK1486" s="11"/>
    </row>
    <row r="1487" spans="17:37">
      <c r="Q1487" s="11"/>
      <c r="AK1487" s="11"/>
    </row>
    <row r="1488" spans="17:37">
      <c r="Q1488" s="11"/>
      <c r="AK1488" s="11"/>
    </row>
    <row r="1489" spans="17:37">
      <c r="Q1489" s="11"/>
      <c r="AK1489" s="11"/>
    </row>
    <row r="1490" spans="17:37">
      <c r="Q1490" s="11"/>
      <c r="AK1490" s="11"/>
    </row>
    <row r="1491" spans="17:37">
      <c r="Q1491" s="11"/>
      <c r="AK1491" s="11"/>
    </row>
    <row r="1492" spans="17:37">
      <c r="Q1492" s="11"/>
      <c r="AK1492" s="11"/>
    </row>
    <row r="1493" spans="17:37">
      <c r="Q1493" s="11"/>
      <c r="AK1493" s="11"/>
    </row>
    <row r="1494" spans="17:37">
      <c r="Q1494" s="11"/>
      <c r="AK1494" s="11"/>
    </row>
    <row r="1495" spans="17:37">
      <c r="Q1495" s="11"/>
      <c r="AK1495" s="11"/>
    </row>
    <row r="1496" spans="17:37">
      <c r="Q1496" s="11"/>
      <c r="AK1496" s="11"/>
    </row>
    <row r="1497" spans="17:37">
      <c r="Q1497" s="11"/>
      <c r="AK1497" s="11"/>
    </row>
    <row r="1498" spans="17:37">
      <c r="Q1498" s="11"/>
      <c r="AK1498" s="11"/>
    </row>
    <row r="1499" spans="17:37">
      <c r="Q1499" s="11"/>
      <c r="AK1499" s="11"/>
    </row>
    <row r="1500" spans="17:37">
      <c r="Q1500" s="11"/>
      <c r="AK1500" s="11"/>
    </row>
    <row r="1501" spans="17:37">
      <c r="Q1501" s="11"/>
      <c r="AK1501" s="11"/>
    </row>
    <row r="1502" spans="17:37">
      <c r="AK1502" s="11"/>
    </row>
    <row r="1503" spans="17:37">
      <c r="Q1503" s="11"/>
      <c r="AK1503" s="11"/>
    </row>
    <row r="1504" spans="17:37">
      <c r="Q1504" s="11"/>
      <c r="AK1504" s="11"/>
    </row>
    <row r="1505" spans="17:37">
      <c r="Q1505" s="11"/>
      <c r="AK1505" s="11"/>
    </row>
    <row r="1506" spans="17:37">
      <c r="Q1506" s="11"/>
      <c r="AK1506" s="11"/>
    </row>
    <row r="1507" spans="17:37">
      <c r="Q1507" s="11"/>
      <c r="AK1507" s="11"/>
    </row>
    <row r="1508" spans="17:37">
      <c r="Q1508" s="11"/>
      <c r="AK1508" s="11"/>
    </row>
    <row r="1509" spans="17:37">
      <c r="Q1509" s="11"/>
      <c r="AK1509" s="11"/>
    </row>
    <row r="1510" spans="17:37">
      <c r="Q1510" s="11"/>
      <c r="AK1510" s="11"/>
    </row>
    <row r="1511" spans="17:37">
      <c r="Q1511" s="11"/>
      <c r="AK1511" s="11"/>
    </row>
    <row r="1512" spans="17:37">
      <c r="Q1512" s="11"/>
      <c r="AK1512" s="11"/>
    </row>
    <row r="1513" spans="17:37">
      <c r="Q1513" s="11"/>
      <c r="AK1513" s="11"/>
    </row>
    <row r="1514" spans="17:37">
      <c r="Q1514" s="11"/>
      <c r="AK1514" s="11"/>
    </row>
    <row r="1515" spans="17:37">
      <c r="Q1515" s="11"/>
      <c r="AK1515" s="11"/>
    </row>
    <row r="1516" spans="17:37">
      <c r="Q1516" s="11"/>
      <c r="AK1516" s="11"/>
    </row>
    <row r="1517" spans="17:37">
      <c r="Q1517" s="11"/>
    </row>
    <row r="1518" spans="17:37">
      <c r="Q1518" s="11"/>
      <c r="AK1518" s="11"/>
    </row>
    <row r="1519" spans="17:37">
      <c r="Q1519" s="11"/>
      <c r="AK1519" s="11"/>
    </row>
    <row r="1520" spans="17:37">
      <c r="Q1520" s="11"/>
      <c r="AK1520" s="11"/>
    </row>
    <row r="1521" spans="17:37">
      <c r="Q1521" s="11"/>
      <c r="AK1521" s="11"/>
    </row>
    <row r="1522" spans="17:37">
      <c r="Q1522" s="11"/>
      <c r="AK1522" s="11"/>
    </row>
    <row r="1523" spans="17:37">
      <c r="Q1523" s="11"/>
      <c r="AK1523" s="11"/>
    </row>
    <row r="1524" spans="17:37">
      <c r="Q1524" s="11"/>
      <c r="AK1524" s="11"/>
    </row>
    <row r="1525" spans="17:37">
      <c r="Q1525" s="11"/>
      <c r="AK1525" s="11"/>
    </row>
    <row r="1526" spans="17:37">
      <c r="Q1526" s="11"/>
      <c r="AK1526" s="11"/>
    </row>
    <row r="1527" spans="17:37">
      <c r="Q1527" s="11"/>
      <c r="AK1527" s="11"/>
    </row>
    <row r="1528" spans="17:37">
      <c r="Q1528" s="11"/>
      <c r="AK1528" s="11"/>
    </row>
    <row r="1529" spans="17:37">
      <c r="Q1529" s="11"/>
      <c r="AK1529" s="11"/>
    </row>
    <row r="1530" spans="17:37">
      <c r="Q1530" s="11"/>
      <c r="AK1530" s="11"/>
    </row>
    <row r="1531" spans="17:37">
      <c r="Q1531" s="11"/>
      <c r="AK1531" s="11"/>
    </row>
    <row r="1532" spans="17:37">
      <c r="Q1532" s="11"/>
      <c r="AK1532" s="11"/>
    </row>
    <row r="1533" spans="17:37">
      <c r="Q1533" s="11"/>
      <c r="AK1533" s="11"/>
    </row>
    <row r="1534" spans="17:37">
      <c r="Q1534" s="11"/>
      <c r="AK1534" s="11"/>
    </row>
    <row r="1535" spans="17:37">
      <c r="Q1535" s="11"/>
      <c r="AK1535" s="11"/>
    </row>
    <row r="1536" spans="17:37">
      <c r="Q1536" s="11"/>
      <c r="AK1536" s="11"/>
    </row>
    <row r="1537" spans="17:37">
      <c r="Q1537" s="11"/>
      <c r="AK1537" s="11"/>
    </row>
    <row r="1538" spans="17:37">
      <c r="Q1538" s="11"/>
      <c r="AK1538" s="11"/>
    </row>
    <row r="1539" spans="17:37">
      <c r="Q1539" s="11"/>
      <c r="AK1539" s="11"/>
    </row>
    <row r="1540" spans="17:37">
      <c r="Q1540" s="11"/>
      <c r="AK1540" s="11"/>
    </row>
    <row r="1541" spans="17:37">
      <c r="Q1541" s="11"/>
      <c r="AK1541" s="11"/>
    </row>
    <row r="1542" spans="17:37">
      <c r="Q1542" s="11"/>
      <c r="AK1542" s="11"/>
    </row>
    <row r="1543" spans="17:37">
      <c r="Q1543" s="11"/>
      <c r="AK1543" s="11"/>
    </row>
    <row r="1544" spans="17:37">
      <c r="Q1544" s="11"/>
      <c r="AK1544" s="11"/>
    </row>
    <row r="1545" spans="17:37">
      <c r="Q1545" s="11"/>
      <c r="AK1545" s="11"/>
    </row>
    <row r="1546" spans="17:37">
      <c r="Q1546" s="11"/>
      <c r="AK1546" s="11"/>
    </row>
    <row r="1547" spans="17:37">
      <c r="Q1547" s="11"/>
      <c r="AK1547" s="11"/>
    </row>
    <row r="1548" spans="17:37">
      <c r="Q1548" s="11"/>
      <c r="AK1548" s="11"/>
    </row>
    <row r="1549" spans="17:37">
      <c r="Q1549" s="11"/>
      <c r="AK1549" s="11"/>
    </row>
    <row r="1550" spans="17:37">
      <c r="Q1550" s="11"/>
      <c r="AK1550" s="11"/>
    </row>
    <row r="1551" spans="17:37">
      <c r="Q1551" s="11"/>
      <c r="AK1551" s="11"/>
    </row>
    <row r="1552" spans="17:37">
      <c r="Q1552" s="11"/>
      <c r="AK1552" s="11"/>
    </row>
    <row r="1553" spans="17:37">
      <c r="Q1553" s="11"/>
      <c r="AK1553" s="11"/>
    </row>
    <row r="1554" spans="17:37">
      <c r="Q1554" s="11"/>
      <c r="AK1554" s="11"/>
    </row>
    <row r="1555" spans="17:37">
      <c r="Q1555" s="11"/>
      <c r="AK1555" s="11"/>
    </row>
    <row r="1556" spans="17:37">
      <c r="Q1556" s="11"/>
      <c r="AK1556" s="11"/>
    </row>
    <row r="1557" spans="17:37">
      <c r="Q1557" s="11"/>
      <c r="AK1557" s="11"/>
    </row>
    <row r="1558" spans="17:37">
      <c r="Q1558" s="11"/>
      <c r="AK1558" s="11"/>
    </row>
    <row r="1559" spans="17:37">
      <c r="Q1559" s="11"/>
      <c r="AK1559" s="11"/>
    </row>
    <row r="1560" spans="17:37">
      <c r="Q1560" s="11"/>
      <c r="AK1560" s="11"/>
    </row>
    <row r="1561" spans="17:37">
      <c r="Q1561" s="11"/>
      <c r="AK1561" s="11"/>
    </row>
    <row r="1562" spans="17:37">
      <c r="Q1562" s="11"/>
      <c r="AK1562" s="11"/>
    </row>
    <row r="1563" spans="17:37">
      <c r="Q1563" s="11"/>
      <c r="AK1563" s="11"/>
    </row>
    <row r="1564" spans="17:37">
      <c r="Q1564" s="11"/>
      <c r="AK1564" s="11"/>
    </row>
    <row r="1565" spans="17:37">
      <c r="Q1565" s="11"/>
      <c r="AK1565" s="11"/>
    </row>
    <row r="1566" spans="17:37">
      <c r="Q1566" s="11"/>
      <c r="AK1566" s="11"/>
    </row>
    <row r="1567" spans="17:37">
      <c r="AK1567" s="11"/>
    </row>
    <row r="1568" spans="17:37">
      <c r="Q1568" s="11"/>
      <c r="AK1568" s="11"/>
    </row>
    <row r="1569" spans="17:37">
      <c r="Q1569" s="11"/>
      <c r="AK1569" s="11"/>
    </row>
    <row r="1570" spans="17:37">
      <c r="Q1570" s="11"/>
      <c r="AK1570" s="11"/>
    </row>
    <row r="1571" spans="17:37">
      <c r="Q1571" s="11"/>
      <c r="AK1571" s="11"/>
    </row>
    <row r="1572" spans="17:37">
      <c r="AK1572" s="11"/>
    </row>
    <row r="1573" spans="17:37">
      <c r="Q1573" s="11"/>
      <c r="AK1573" s="11"/>
    </row>
    <row r="1574" spans="17:37">
      <c r="Q1574" s="11"/>
      <c r="AK1574" s="11"/>
    </row>
    <row r="1575" spans="17:37">
      <c r="Q1575" s="11"/>
      <c r="AK1575" s="11"/>
    </row>
    <row r="1576" spans="17:37">
      <c r="Q1576" s="11"/>
      <c r="AK1576" s="11"/>
    </row>
    <row r="1577" spans="17:37">
      <c r="Q1577" s="11"/>
      <c r="AK1577" s="11"/>
    </row>
    <row r="1578" spans="17:37">
      <c r="Q1578" s="11"/>
      <c r="AK1578" s="11"/>
    </row>
    <row r="1579" spans="17:37">
      <c r="Q1579" s="11"/>
      <c r="AK1579" s="11"/>
    </row>
    <row r="1580" spans="17:37">
      <c r="Q1580" s="11"/>
      <c r="AK1580" s="11"/>
    </row>
    <row r="1581" spans="17:37">
      <c r="Q1581" s="11"/>
      <c r="AK1581" s="11"/>
    </row>
    <row r="1582" spans="17:37">
      <c r="Q1582" s="11"/>
      <c r="AK1582" s="11"/>
    </row>
    <row r="1583" spans="17:37">
      <c r="Q1583" s="11"/>
      <c r="AK1583" s="11"/>
    </row>
    <row r="1584" spans="17:37">
      <c r="Q1584" s="11"/>
      <c r="AK1584" s="11"/>
    </row>
    <row r="1585" spans="17:37">
      <c r="Q1585" s="11"/>
      <c r="AK1585" s="11"/>
    </row>
    <row r="1586" spans="17:37">
      <c r="Q1586" s="11"/>
      <c r="AK1586" s="11"/>
    </row>
    <row r="1587" spans="17:37">
      <c r="Q1587" s="11"/>
      <c r="AK1587" s="11"/>
    </row>
    <row r="1588" spans="17:37">
      <c r="Q1588" s="11"/>
      <c r="AK1588" s="11"/>
    </row>
    <row r="1589" spans="17:37">
      <c r="AK1589" s="11"/>
    </row>
    <row r="1590" spans="17:37">
      <c r="Q1590" s="11"/>
      <c r="AK1590" s="11"/>
    </row>
    <row r="1591" spans="17:37">
      <c r="Q1591" s="11"/>
      <c r="AK1591" s="11"/>
    </row>
    <row r="1592" spans="17:37">
      <c r="Q1592" s="11"/>
      <c r="AK1592" s="11"/>
    </row>
    <row r="1593" spans="17:37">
      <c r="Q1593" s="11"/>
      <c r="AK1593" s="11"/>
    </row>
    <row r="1594" spans="17:37">
      <c r="Q1594" s="11"/>
      <c r="AK1594" s="11"/>
    </row>
    <row r="1595" spans="17:37">
      <c r="Q1595" s="11"/>
      <c r="AK1595" s="11"/>
    </row>
    <row r="1596" spans="17:37">
      <c r="Q1596" s="11"/>
      <c r="AK1596" s="11"/>
    </row>
    <row r="1597" spans="17:37">
      <c r="Q1597" s="11"/>
      <c r="AK1597" s="11"/>
    </row>
    <row r="1598" spans="17:37">
      <c r="Q1598" s="11"/>
      <c r="AK1598" s="11"/>
    </row>
    <row r="1599" spans="17:37">
      <c r="Q1599" s="11"/>
      <c r="AK1599" s="11"/>
    </row>
    <row r="1600" spans="17:37">
      <c r="Q1600" s="11"/>
      <c r="AK1600" s="11"/>
    </row>
    <row r="1601" spans="17:37">
      <c r="Q1601" s="11"/>
      <c r="AK1601" s="11"/>
    </row>
    <row r="1602" spans="17:37">
      <c r="Q1602" s="11"/>
      <c r="AK1602" s="11"/>
    </row>
    <row r="1603" spans="17:37">
      <c r="Q1603" s="11"/>
      <c r="AK1603" s="11"/>
    </row>
    <row r="1604" spans="17:37">
      <c r="Q1604" s="11"/>
      <c r="AK1604" s="11"/>
    </row>
    <row r="1605" spans="17:37">
      <c r="Q1605" s="11"/>
      <c r="AK1605" s="11"/>
    </row>
    <row r="1606" spans="17:37">
      <c r="Q1606" s="11"/>
      <c r="AK1606" s="11"/>
    </row>
    <row r="1607" spans="17:37">
      <c r="Q1607" s="11"/>
      <c r="AK1607" s="11"/>
    </row>
    <row r="1608" spans="17:37">
      <c r="Q1608" s="11"/>
      <c r="AK1608" s="11"/>
    </row>
    <row r="1609" spans="17:37">
      <c r="Q1609" s="11"/>
      <c r="AK1609" s="11"/>
    </row>
    <row r="1610" spans="17:37">
      <c r="Q1610" s="11"/>
      <c r="AK1610" s="11"/>
    </row>
    <row r="1611" spans="17:37">
      <c r="Q1611" s="11"/>
      <c r="AK1611" s="11"/>
    </row>
    <row r="1612" spans="17:37">
      <c r="Q1612" s="11"/>
      <c r="AK1612" s="11"/>
    </row>
    <row r="1613" spans="17:37">
      <c r="Q1613" s="11"/>
      <c r="AK1613" s="11"/>
    </row>
    <row r="1614" spans="17:37">
      <c r="Q1614" s="11"/>
      <c r="AK1614" s="11"/>
    </row>
    <row r="1615" spans="17:37">
      <c r="Q1615" s="11"/>
      <c r="AK1615" s="11"/>
    </row>
    <row r="1616" spans="17:37">
      <c r="Q1616" s="11"/>
      <c r="AK1616" s="11"/>
    </row>
    <row r="1617" spans="17:37">
      <c r="Q1617" s="11"/>
    </row>
    <row r="1618" spans="17:37">
      <c r="Q1618" s="11"/>
      <c r="AK1618" s="11"/>
    </row>
    <row r="1619" spans="17:37">
      <c r="Q1619" s="11"/>
      <c r="AK1619" s="11"/>
    </row>
    <row r="1620" spans="17:37">
      <c r="Q1620" s="11"/>
      <c r="AK1620" s="11"/>
    </row>
    <row r="1621" spans="17:37">
      <c r="Q1621" s="11"/>
      <c r="AK1621" s="11"/>
    </row>
    <row r="1622" spans="17:37">
      <c r="Q1622" s="11"/>
      <c r="AK1622" s="11"/>
    </row>
    <row r="1623" spans="17:37">
      <c r="Q1623" s="11"/>
      <c r="AK1623" s="11"/>
    </row>
    <row r="1624" spans="17:37">
      <c r="Q1624" s="11"/>
      <c r="AK1624" s="11"/>
    </row>
    <row r="1625" spans="17:37">
      <c r="Q1625" s="11"/>
      <c r="AK1625" s="11"/>
    </row>
    <row r="1626" spans="17:37">
      <c r="Q1626" s="11"/>
      <c r="AK1626" s="11"/>
    </row>
    <row r="1627" spans="17:37">
      <c r="Q1627" s="11"/>
      <c r="AK1627" s="11"/>
    </row>
    <row r="1628" spans="17:37">
      <c r="Q1628" s="11"/>
      <c r="AK1628" s="11"/>
    </row>
    <row r="1629" spans="17:37">
      <c r="Q1629" s="11"/>
      <c r="AK1629" s="11"/>
    </row>
    <row r="1630" spans="17:37">
      <c r="Q1630" s="11"/>
      <c r="AK1630" s="11"/>
    </row>
    <row r="1631" spans="17:37">
      <c r="Q1631" s="11"/>
      <c r="AK1631" s="11"/>
    </row>
    <row r="1632" spans="17:37">
      <c r="Q1632" s="11"/>
      <c r="AK1632" s="11"/>
    </row>
    <row r="1633" spans="17:37">
      <c r="Q1633" s="11"/>
      <c r="AK1633" s="11"/>
    </row>
    <row r="1634" spans="17:37">
      <c r="Q1634" s="11"/>
      <c r="AK1634" s="11"/>
    </row>
    <row r="1635" spans="17:37">
      <c r="AK1635" s="11"/>
    </row>
    <row r="1636" spans="17:37">
      <c r="Q1636" s="11"/>
    </row>
    <row r="1637" spans="17:37">
      <c r="Q1637" s="11"/>
      <c r="AK1637" s="11"/>
    </row>
    <row r="1638" spans="17:37">
      <c r="Q1638" s="11"/>
      <c r="AK1638" s="11"/>
    </row>
    <row r="1639" spans="17:37">
      <c r="Q1639" s="11"/>
      <c r="AK1639" s="11"/>
    </row>
    <row r="1640" spans="17:37">
      <c r="Q1640" s="11"/>
      <c r="AK1640" s="11"/>
    </row>
    <row r="1641" spans="17:37">
      <c r="Q1641" s="11"/>
      <c r="AK1641" s="11"/>
    </row>
    <row r="1642" spans="17:37">
      <c r="AK1642" s="11"/>
    </row>
    <row r="1643" spans="17:37">
      <c r="Q1643" s="11"/>
      <c r="AK1643" s="11"/>
    </row>
    <row r="1644" spans="17:37">
      <c r="Q1644" s="11"/>
      <c r="AK1644" s="11"/>
    </row>
    <row r="1645" spans="17:37">
      <c r="Q1645" s="11"/>
      <c r="AK1645" s="11"/>
    </row>
    <row r="1646" spans="17:37">
      <c r="Q1646" s="11"/>
      <c r="AK1646" s="11"/>
    </row>
    <row r="1647" spans="17:37">
      <c r="Q1647" s="11"/>
      <c r="AK1647" s="11"/>
    </row>
    <row r="1648" spans="17:37">
      <c r="Q1648" s="11"/>
      <c r="AK1648" s="11"/>
    </row>
    <row r="1649" spans="17:37">
      <c r="Q1649" s="11"/>
      <c r="AK1649" s="11"/>
    </row>
    <row r="1650" spans="17:37">
      <c r="Q1650" s="11"/>
      <c r="AK1650" s="11"/>
    </row>
    <row r="1651" spans="17:37">
      <c r="Q1651" s="11"/>
      <c r="AK1651" s="11"/>
    </row>
    <row r="1652" spans="17:37">
      <c r="Q1652" s="11"/>
      <c r="AK1652" s="11"/>
    </row>
    <row r="1653" spans="17:37">
      <c r="Q1653" s="11"/>
      <c r="AK1653" s="11"/>
    </row>
    <row r="1654" spans="17:37">
      <c r="Q1654" s="11"/>
      <c r="AK1654" s="11"/>
    </row>
    <row r="1655" spans="17:37">
      <c r="Q1655" s="11"/>
      <c r="AK1655" s="11"/>
    </row>
    <row r="1656" spans="17:37">
      <c r="Q1656" s="11"/>
    </row>
    <row r="1657" spans="17:37">
      <c r="Q1657" s="11"/>
      <c r="AK1657" s="11"/>
    </row>
    <row r="1658" spans="17:37">
      <c r="Q1658" s="11"/>
      <c r="AK1658" s="11"/>
    </row>
    <row r="1659" spans="17:37">
      <c r="Q1659" s="11"/>
      <c r="AK1659" s="11"/>
    </row>
    <row r="1660" spans="17:37">
      <c r="Q1660" s="11"/>
      <c r="AK1660" s="11"/>
    </row>
    <row r="1661" spans="17:37">
      <c r="Q1661" s="11"/>
      <c r="AK1661" s="11"/>
    </row>
    <row r="1662" spans="17:37">
      <c r="Q1662" s="11"/>
      <c r="AK1662" s="11"/>
    </row>
    <row r="1663" spans="17:37">
      <c r="Q1663" s="11"/>
      <c r="AK1663" s="11"/>
    </row>
    <row r="1664" spans="17:37">
      <c r="Q1664" s="11"/>
      <c r="AK1664" s="11"/>
    </row>
    <row r="1665" spans="17:37">
      <c r="Q1665" s="11"/>
      <c r="AK1665" s="11"/>
    </row>
    <row r="1666" spans="17:37">
      <c r="Q1666" s="11"/>
      <c r="AK1666" s="11"/>
    </row>
    <row r="1667" spans="17:37">
      <c r="Q1667" s="11"/>
      <c r="AK1667" s="11"/>
    </row>
    <row r="1668" spans="17:37">
      <c r="Q1668" s="11"/>
      <c r="AK1668" s="11"/>
    </row>
    <row r="1669" spans="17:37">
      <c r="Q1669" s="11"/>
      <c r="AK1669" s="11"/>
    </row>
    <row r="1670" spans="17:37">
      <c r="Q1670" s="11"/>
      <c r="AK1670" s="11"/>
    </row>
    <row r="1671" spans="17:37">
      <c r="Q1671" s="11"/>
      <c r="AK1671" s="11"/>
    </row>
    <row r="1672" spans="17:37">
      <c r="Q1672" s="11"/>
      <c r="AK1672" s="11"/>
    </row>
    <row r="1673" spans="17:37">
      <c r="Q1673" s="11"/>
      <c r="AK1673" s="11"/>
    </row>
    <row r="1674" spans="17:37">
      <c r="Q1674" s="11"/>
      <c r="AK1674" s="11"/>
    </row>
    <row r="1675" spans="17:37">
      <c r="Q1675" s="11"/>
      <c r="AK1675" s="11"/>
    </row>
    <row r="1676" spans="17:37">
      <c r="Q1676" s="11"/>
      <c r="AK1676" s="11"/>
    </row>
    <row r="1677" spans="17:37">
      <c r="Q1677" s="11"/>
      <c r="AK1677" s="11"/>
    </row>
    <row r="1678" spans="17:37">
      <c r="Q1678" s="11"/>
      <c r="AK1678" s="11"/>
    </row>
    <row r="1679" spans="17:37">
      <c r="Q1679" s="11"/>
      <c r="AK1679" s="11"/>
    </row>
    <row r="1680" spans="17:37">
      <c r="Q1680" s="11"/>
      <c r="AK1680" s="11"/>
    </row>
    <row r="1681" spans="17:37">
      <c r="Q1681" s="11"/>
      <c r="AK1681" s="11"/>
    </row>
    <row r="1682" spans="17:37">
      <c r="Q1682" s="11"/>
      <c r="AK1682" s="11"/>
    </row>
    <row r="1683" spans="17:37">
      <c r="Q1683" s="11"/>
      <c r="AK1683" s="11"/>
    </row>
    <row r="1684" spans="17:37">
      <c r="Q1684" s="11"/>
      <c r="AK1684" s="11"/>
    </row>
    <row r="1685" spans="17:37">
      <c r="Q1685" s="11"/>
      <c r="AK1685" s="11"/>
    </row>
    <row r="1686" spans="17:37">
      <c r="Q1686" s="11"/>
      <c r="AK1686" s="11"/>
    </row>
    <row r="1687" spans="17:37">
      <c r="Q1687" s="11"/>
      <c r="AK1687" s="11"/>
    </row>
    <row r="1688" spans="17:37">
      <c r="Q1688" s="11"/>
    </row>
    <row r="1689" spans="17:37">
      <c r="Q1689" s="11"/>
      <c r="AK1689" s="11"/>
    </row>
    <row r="1690" spans="17:37">
      <c r="Q1690" s="11"/>
      <c r="AK1690" s="11"/>
    </row>
    <row r="1691" spans="17:37">
      <c r="Q1691" s="11"/>
    </row>
    <row r="1692" spans="17:37">
      <c r="Q1692" s="11"/>
      <c r="AK1692" s="11"/>
    </row>
    <row r="1693" spans="17:37">
      <c r="Q1693" s="11"/>
      <c r="AK1693" s="11"/>
    </row>
    <row r="1694" spans="17:37">
      <c r="Q1694" s="11"/>
      <c r="AK1694" s="11"/>
    </row>
    <row r="1695" spans="17:37">
      <c r="Q1695" s="11"/>
      <c r="AK1695" s="11"/>
    </row>
    <row r="1696" spans="17:37">
      <c r="Q1696" s="11"/>
      <c r="AK1696" s="11"/>
    </row>
    <row r="1697" spans="17:37">
      <c r="Q1697" s="11"/>
      <c r="AK1697" s="11"/>
    </row>
    <row r="1698" spans="17:37">
      <c r="Q1698" s="11"/>
      <c r="AK1698" s="11"/>
    </row>
    <row r="1699" spans="17:37">
      <c r="Q1699" s="11"/>
      <c r="AK1699" s="11"/>
    </row>
    <row r="1700" spans="17:37">
      <c r="Q1700" s="11"/>
      <c r="AK1700" s="11"/>
    </row>
    <row r="1701" spans="17:37">
      <c r="Q1701" s="11"/>
      <c r="AK1701" s="11"/>
    </row>
    <row r="1702" spans="17:37">
      <c r="Q1702" s="11"/>
      <c r="AK1702" s="11"/>
    </row>
    <row r="1703" spans="17:37">
      <c r="Q1703" s="11"/>
      <c r="AK1703" s="11"/>
    </row>
    <row r="1704" spans="17:37">
      <c r="Q1704" s="11"/>
      <c r="AK1704" s="11"/>
    </row>
    <row r="1705" spans="17:37">
      <c r="Q1705" s="11"/>
      <c r="AK1705" s="11"/>
    </row>
    <row r="1706" spans="17:37">
      <c r="Q1706" s="11"/>
      <c r="AK1706" s="11"/>
    </row>
    <row r="1707" spans="17:37">
      <c r="Q1707" s="11"/>
      <c r="AK1707" s="11"/>
    </row>
    <row r="1708" spans="17:37">
      <c r="Q1708" s="11"/>
      <c r="AK1708" s="11"/>
    </row>
    <row r="1709" spans="17:37">
      <c r="Q1709" s="11"/>
      <c r="AK1709" s="11"/>
    </row>
    <row r="1710" spans="17:37">
      <c r="Q1710" s="11"/>
      <c r="AK1710" s="11"/>
    </row>
    <row r="1711" spans="17:37">
      <c r="Q1711" s="11"/>
      <c r="AK1711" s="11"/>
    </row>
    <row r="1712" spans="17:37">
      <c r="Q1712" s="11"/>
      <c r="AK1712" s="11"/>
    </row>
    <row r="1713" spans="17:37">
      <c r="Q1713" s="11"/>
      <c r="AK1713" s="11"/>
    </row>
    <row r="1714" spans="17:37">
      <c r="Q1714" s="11"/>
      <c r="AK1714" s="11"/>
    </row>
    <row r="1715" spans="17:37">
      <c r="Q1715" s="11"/>
      <c r="AK1715" s="11"/>
    </row>
    <row r="1716" spans="17:37">
      <c r="Q1716" s="11"/>
      <c r="AK1716" s="11"/>
    </row>
    <row r="1717" spans="17:37">
      <c r="Q1717" s="11"/>
      <c r="AK1717" s="11"/>
    </row>
    <row r="1718" spans="17:37">
      <c r="Q1718" s="11"/>
      <c r="AK1718" s="11"/>
    </row>
    <row r="1719" spans="17:37">
      <c r="Q1719" s="11"/>
      <c r="AK1719" s="11"/>
    </row>
    <row r="1720" spans="17:37">
      <c r="Q1720" s="11"/>
      <c r="AK1720" s="11"/>
    </row>
    <row r="1721" spans="17:37">
      <c r="Q1721" s="11"/>
      <c r="AK1721" s="11"/>
    </row>
    <row r="1722" spans="17:37">
      <c r="Q1722" s="11"/>
      <c r="AK1722" s="11"/>
    </row>
    <row r="1723" spans="17:37">
      <c r="Q1723" s="11"/>
      <c r="AK1723" s="11"/>
    </row>
    <row r="1724" spans="17:37">
      <c r="Q1724" s="11"/>
      <c r="AK1724" s="11"/>
    </row>
    <row r="1725" spans="17:37">
      <c r="Q1725" s="11"/>
      <c r="AK1725" s="11"/>
    </row>
    <row r="1726" spans="17:37">
      <c r="AK1726" s="11"/>
    </row>
    <row r="1727" spans="17:37">
      <c r="Q1727" s="11"/>
      <c r="AK1727" s="11"/>
    </row>
    <row r="1728" spans="17:37">
      <c r="Q1728" s="11"/>
      <c r="AK1728" s="11"/>
    </row>
    <row r="1729" spans="17:37">
      <c r="Q1729" s="11"/>
      <c r="AK1729" s="11"/>
    </row>
    <row r="1730" spans="17:37">
      <c r="Q1730" s="11"/>
      <c r="AK1730" s="11"/>
    </row>
    <row r="1731" spans="17:37">
      <c r="Q1731" s="11"/>
      <c r="AK1731" s="11"/>
    </row>
    <row r="1732" spans="17:37">
      <c r="Q1732" s="11"/>
      <c r="AK1732" s="11"/>
    </row>
    <row r="1733" spans="17:37">
      <c r="Q1733" s="11"/>
      <c r="AK1733" s="11"/>
    </row>
    <row r="1734" spans="17:37">
      <c r="Q1734" s="11"/>
      <c r="AK1734" s="11"/>
    </row>
    <row r="1735" spans="17:37">
      <c r="Q1735" s="11"/>
      <c r="AK1735" s="11"/>
    </row>
    <row r="1736" spans="17:37">
      <c r="Q1736" s="11"/>
      <c r="AK1736" s="11"/>
    </row>
    <row r="1737" spans="17:37">
      <c r="Q1737" s="11"/>
      <c r="AK1737" s="11"/>
    </row>
    <row r="1738" spans="17:37">
      <c r="Q1738" s="11"/>
      <c r="AK1738" s="11"/>
    </row>
    <row r="1739" spans="17:37">
      <c r="Q1739" s="11"/>
      <c r="AK1739" s="11"/>
    </row>
    <row r="1740" spans="17:37">
      <c r="Q1740" s="11"/>
      <c r="AK1740" s="11"/>
    </row>
    <row r="1741" spans="17:37">
      <c r="AK1741" s="11"/>
    </row>
    <row r="1742" spans="17:37">
      <c r="Q1742" s="11"/>
      <c r="AK1742" s="11"/>
    </row>
    <row r="1743" spans="17:37">
      <c r="Q1743" s="11"/>
      <c r="AK1743" s="11"/>
    </row>
    <row r="1744" spans="17:37">
      <c r="Q1744" s="11"/>
      <c r="AK1744" s="11"/>
    </row>
    <row r="1745" spans="17:37">
      <c r="Q1745" s="11"/>
      <c r="AK1745" s="11"/>
    </row>
    <row r="1746" spans="17:37">
      <c r="Q1746" s="11"/>
      <c r="AK1746" s="11"/>
    </row>
    <row r="1747" spans="17:37">
      <c r="Q1747" s="11"/>
      <c r="AK1747" s="11"/>
    </row>
    <row r="1748" spans="17:37">
      <c r="Q1748" s="11"/>
      <c r="AK1748" s="11"/>
    </row>
    <row r="1749" spans="17:37">
      <c r="Q1749" s="11"/>
      <c r="AK1749" s="11"/>
    </row>
    <row r="1750" spans="17:37">
      <c r="Q1750" s="11"/>
      <c r="AK1750" s="11"/>
    </row>
    <row r="1751" spans="17:37">
      <c r="Q1751" s="11"/>
      <c r="AK1751" s="11"/>
    </row>
    <row r="1752" spans="17:37">
      <c r="Q1752" s="11"/>
      <c r="AK1752" s="11"/>
    </row>
    <row r="1753" spans="17:37">
      <c r="Q1753" s="11"/>
      <c r="AK1753" s="11"/>
    </row>
    <row r="1754" spans="17:37">
      <c r="Q1754" s="11"/>
      <c r="AK1754" s="11"/>
    </row>
    <row r="1755" spans="17:37">
      <c r="Q1755" s="11"/>
      <c r="AK1755" s="11"/>
    </row>
    <row r="1756" spans="17:37">
      <c r="Q1756" s="11"/>
      <c r="AK1756" s="11"/>
    </row>
    <row r="1757" spans="17:37">
      <c r="Q1757" s="11"/>
      <c r="AK1757" s="11"/>
    </row>
    <row r="1758" spans="17:37">
      <c r="Q1758" s="11"/>
      <c r="AK1758" s="11"/>
    </row>
    <row r="1759" spans="17:37">
      <c r="Q1759" s="11"/>
      <c r="AK1759" s="11"/>
    </row>
    <row r="1760" spans="17:37">
      <c r="Q1760" s="11"/>
      <c r="AK1760" s="11"/>
    </row>
    <row r="1761" spans="17:37">
      <c r="Q1761" s="11"/>
      <c r="AK1761" s="11"/>
    </row>
    <row r="1762" spans="17:37">
      <c r="Q1762" s="11"/>
      <c r="AK1762" s="11"/>
    </row>
    <row r="1763" spans="17:37">
      <c r="Q1763" s="11"/>
      <c r="AK1763" s="11"/>
    </row>
    <row r="1764" spans="17:37">
      <c r="Q1764" s="11"/>
      <c r="AK1764" s="11"/>
    </row>
    <row r="1765" spans="17:37">
      <c r="Q1765" s="11"/>
      <c r="AK1765" s="11"/>
    </row>
    <row r="1766" spans="17:37">
      <c r="Q1766" s="11"/>
      <c r="AK1766" s="11"/>
    </row>
    <row r="1767" spans="17:37">
      <c r="Q1767" s="11"/>
      <c r="AK1767" s="11"/>
    </row>
    <row r="1768" spans="17:37">
      <c r="Q1768" s="11"/>
      <c r="AK1768" s="11"/>
    </row>
    <row r="1769" spans="17:37">
      <c r="Q1769" s="11"/>
      <c r="AK1769" s="11"/>
    </row>
    <row r="1770" spans="17:37">
      <c r="AK1770" s="11"/>
    </row>
    <row r="1771" spans="17:37">
      <c r="Q1771" s="11"/>
      <c r="AK1771" s="11"/>
    </row>
    <row r="1772" spans="17:37">
      <c r="Q1772" s="11"/>
      <c r="AK1772" s="11"/>
    </row>
    <row r="1773" spans="17:37">
      <c r="Q1773" s="11"/>
      <c r="AK1773" s="11"/>
    </row>
    <row r="1774" spans="17:37">
      <c r="Q1774" s="11"/>
      <c r="AK1774" s="11"/>
    </row>
    <row r="1775" spans="17:37">
      <c r="Q1775" s="11"/>
      <c r="AK1775" s="11"/>
    </row>
    <row r="1776" spans="17:37">
      <c r="Q1776" s="11"/>
      <c r="AK1776" s="11"/>
    </row>
    <row r="1777" spans="17:37">
      <c r="Q1777" s="11"/>
      <c r="AK1777" s="11"/>
    </row>
    <row r="1778" spans="17:37">
      <c r="Q1778" s="11"/>
      <c r="AK1778" s="11"/>
    </row>
    <row r="1779" spans="17:37">
      <c r="Q1779" s="11"/>
      <c r="AK1779" s="11"/>
    </row>
    <row r="1780" spans="17:37">
      <c r="Q1780" s="11"/>
      <c r="AK1780" s="11"/>
    </row>
    <row r="1781" spans="17:37">
      <c r="Q1781" s="11"/>
      <c r="AK1781" s="11"/>
    </row>
    <row r="1782" spans="17:37">
      <c r="Q1782" s="11"/>
      <c r="AK1782" s="11"/>
    </row>
    <row r="1783" spans="17:37">
      <c r="Q1783" s="11"/>
      <c r="AK1783" s="11"/>
    </row>
    <row r="1784" spans="17:37">
      <c r="Q1784" s="11"/>
      <c r="AK1784" s="11"/>
    </row>
    <row r="1785" spans="17:37">
      <c r="Q1785" s="11"/>
      <c r="AK1785" s="11"/>
    </row>
    <row r="1786" spans="17:37">
      <c r="Q1786" s="11"/>
      <c r="AK1786" s="11"/>
    </row>
    <row r="1787" spans="17:37">
      <c r="Q1787" s="11"/>
      <c r="AK1787" s="11"/>
    </row>
    <row r="1788" spans="17:37">
      <c r="Q1788" s="11"/>
      <c r="AK1788" s="11"/>
    </row>
    <row r="1789" spans="17:37">
      <c r="Q1789" s="11"/>
      <c r="AK1789" s="11"/>
    </row>
    <row r="1790" spans="17:37">
      <c r="Q1790" s="11"/>
      <c r="AK1790" s="11"/>
    </row>
    <row r="1791" spans="17:37">
      <c r="Q1791" s="11"/>
      <c r="AK1791" s="11"/>
    </row>
    <row r="1792" spans="17:37">
      <c r="AK1792" s="11"/>
    </row>
    <row r="1793" spans="17:37">
      <c r="Q1793" s="11"/>
      <c r="AK1793" s="11"/>
    </row>
    <row r="1794" spans="17:37">
      <c r="Q1794" s="11"/>
      <c r="AK1794" s="11"/>
    </row>
    <row r="1795" spans="17:37">
      <c r="Q1795" s="11"/>
      <c r="AK1795" s="11"/>
    </row>
    <row r="1796" spans="17:37">
      <c r="Q1796" s="11"/>
      <c r="AK1796" s="11"/>
    </row>
    <row r="1797" spans="17:37">
      <c r="Q1797" s="11"/>
      <c r="AK1797" s="11"/>
    </row>
    <row r="1798" spans="17:37">
      <c r="Q1798" s="11"/>
      <c r="AK1798" s="11"/>
    </row>
    <row r="1799" spans="17:37">
      <c r="Q1799" s="11"/>
      <c r="AK1799" s="11"/>
    </row>
    <row r="1800" spans="17:37">
      <c r="Q1800" s="11"/>
      <c r="AK1800" s="11"/>
    </row>
    <row r="1801" spans="17:37">
      <c r="Q1801" s="11"/>
      <c r="AK1801" s="11"/>
    </row>
    <row r="1802" spans="17:37">
      <c r="Q1802" s="11"/>
      <c r="AK1802" s="11"/>
    </row>
    <row r="1803" spans="17:37">
      <c r="Q1803" s="11"/>
      <c r="AK1803" s="11"/>
    </row>
    <row r="1804" spans="17:37">
      <c r="Q1804" s="11"/>
      <c r="AK1804" s="11"/>
    </row>
    <row r="1805" spans="17:37">
      <c r="Q1805" s="11"/>
      <c r="AK1805" s="11"/>
    </row>
    <row r="1806" spans="17:37">
      <c r="Q1806" s="11"/>
      <c r="AK1806" s="11"/>
    </row>
    <row r="1807" spans="17:37">
      <c r="Q1807" s="11"/>
      <c r="AK1807" s="11"/>
    </row>
    <row r="1808" spans="17:37">
      <c r="Q1808" s="11"/>
      <c r="AK1808" s="11"/>
    </row>
    <row r="1809" spans="17:37">
      <c r="Q1809" s="11"/>
      <c r="AK1809" s="11"/>
    </row>
    <row r="1810" spans="17:37">
      <c r="Q1810" s="11"/>
      <c r="AK1810" s="11"/>
    </row>
    <row r="1811" spans="17:37">
      <c r="Q1811" s="11"/>
      <c r="AK1811" s="11"/>
    </row>
    <row r="1812" spans="17:37">
      <c r="Q1812" s="11"/>
      <c r="AK1812" s="11"/>
    </row>
    <row r="1813" spans="17:37">
      <c r="Q1813" s="11"/>
      <c r="AK1813" s="11"/>
    </row>
    <row r="1814" spans="17:37">
      <c r="Q1814" s="11"/>
      <c r="AK1814" s="11"/>
    </row>
    <row r="1815" spans="17:37">
      <c r="Q1815" s="11"/>
      <c r="AK1815" s="11"/>
    </row>
    <row r="1816" spans="17:37">
      <c r="Q1816" s="11"/>
      <c r="AK1816" s="11"/>
    </row>
    <row r="1817" spans="17:37">
      <c r="Q1817" s="11"/>
      <c r="AK1817" s="11"/>
    </row>
    <row r="1818" spans="17:37">
      <c r="Q1818" s="11"/>
      <c r="AK1818" s="11"/>
    </row>
    <row r="1819" spans="17:37">
      <c r="Q1819" s="11"/>
      <c r="AK1819" s="11"/>
    </row>
    <row r="1820" spans="17:37">
      <c r="Q1820" s="11"/>
      <c r="AK1820" s="11"/>
    </row>
    <row r="1821" spans="17:37">
      <c r="Q1821" s="11"/>
      <c r="AK1821" s="11"/>
    </row>
    <row r="1822" spans="17:37">
      <c r="Q1822" s="11"/>
      <c r="AK1822" s="11"/>
    </row>
    <row r="1823" spans="17:37">
      <c r="Q1823" s="11"/>
      <c r="AK1823" s="11"/>
    </row>
    <row r="1824" spans="17:37">
      <c r="Q1824" s="11"/>
      <c r="AK1824" s="11"/>
    </row>
    <row r="1825" spans="17:37">
      <c r="Q1825" s="11"/>
      <c r="AK1825" s="11"/>
    </row>
    <row r="1826" spans="17:37">
      <c r="Q1826" s="11"/>
      <c r="AK1826" s="11"/>
    </row>
    <row r="1827" spans="17:37">
      <c r="Q1827" s="11"/>
      <c r="AK1827" s="11"/>
    </row>
    <row r="1828" spans="17:37">
      <c r="Q1828" s="11"/>
      <c r="AK1828" s="11"/>
    </row>
    <row r="1829" spans="17:37">
      <c r="Q1829" s="11"/>
      <c r="AK1829" s="11"/>
    </row>
    <row r="1830" spans="17:37">
      <c r="Q1830" s="11"/>
      <c r="AK1830" s="11"/>
    </row>
    <row r="1831" spans="17:37">
      <c r="Q1831" s="11"/>
      <c r="AK1831" s="11"/>
    </row>
    <row r="1832" spans="17:37">
      <c r="Q1832" s="11"/>
      <c r="AK1832" s="11"/>
    </row>
    <row r="1833" spans="17:37">
      <c r="Q1833" s="11"/>
      <c r="AK1833" s="11"/>
    </row>
    <row r="1834" spans="17:37">
      <c r="Q1834" s="11"/>
      <c r="AK1834" s="11"/>
    </row>
    <row r="1835" spans="17:37">
      <c r="Q1835" s="11"/>
      <c r="AK1835" s="11"/>
    </row>
    <row r="1836" spans="17:37">
      <c r="Q1836" s="11"/>
      <c r="AK1836" s="11"/>
    </row>
    <row r="1837" spans="17:37">
      <c r="Q1837" s="11"/>
      <c r="AK1837" s="11"/>
    </row>
    <row r="1838" spans="17:37">
      <c r="Q1838" s="11"/>
    </row>
    <row r="1839" spans="17:37">
      <c r="Q1839" s="11"/>
      <c r="AK1839" s="11"/>
    </row>
    <row r="1840" spans="17:37">
      <c r="Q1840" s="11"/>
      <c r="AK1840" s="11"/>
    </row>
    <row r="1841" spans="17:37">
      <c r="Q1841" s="11"/>
      <c r="AK1841" s="11"/>
    </row>
    <row r="1842" spans="17:37">
      <c r="Q1842" s="11"/>
      <c r="AK1842" s="11"/>
    </row>
    <row r="1843" spans="17:37">
      <c r="Q1843" s="11"/>
      <c r="AK1843" s="11"/>
    </row>
    <row r="1844" spans="17:37">
      <c r="Q1844" s="11"/>
      <c r="AK1844" s="11"/>
    </row>
    <row r="1845" spans="17:37">
      <c r="Q1845" s="11"/>
      <c r="AK1845" s="11"/>
    </row>
    <row r="1846" spans="17:37">
      <c r="AK1846" s="11"/>
    </row>
    <row r="1847" spans="17:37">
      <c r="Q1847" s="11"/>
      <c r="AK1847" s="11"/>
    </row>
    <row r="1848" spans="17:37">
      <c r="Q1848" s="11"/>
      <c r="AK1848" s="11"/>
    </row>
    <row r="1849" spans="17:37">
      <c r="Q1849" s="11"/>
      <c r="AK1849" s="11"/>
    </row>
    <row r="1850" spans="17:37">
      <c r="Q1850" s="11"/>
      <c r="AK1850" s="11"/>
    </row>
    <row r="1851" spans="17:37">
      <c r="Q1851" s="11"/>
      <c r="AK1851" s="11"/>
    </row>
    <row r="1852" spans="17:37">
      <c r="Q1852" s="11"/>
      <c r="AK1852" s="11"/>
    </row>
    <row r="1853" spans="17:37">
      <c r="Q1853" s="11"/>
      <c r="AK1853" s="11"/>
    </row>
    <row r="1854" spans="17:37">
      <c r="Q1854" s="11"/>
      <c r="AK1854" s="11"/>
    </row>
    <row r="1855" spans="17:37">
      <c r="Q1855" s="11"/>
      <c r="AK1855" s="11"/>
    </row>
    <row r="1856" spans="17:37">
      <c r="Q1856" s="11"/>
      <c r="AK1856" s="11"/>
    </row>
    <row r="1857" spans="17:37">
      <c r="Q1857" s="11"/>
      <c r="AK1857" s="11"/>
    </row>
    <row r="1858" spans="17:37">
      <c r="Q1858" s="11"/>
      <c r="AK1858" s="11"/>
    </row>
    <row r="1859" spans="17:37">
      <c r="Q1859" s="11"/>
      <c r="AK1859" s="11"/>
    </row>
    <row r="1860" spans="17:37">
      <c r="Q1860" s="11"/>
      <c r="AK1860" s="11"/>
    </row>
    <row r="1861" spans="17:37">
      <c r="Q1861" s="11"/>
      <c r="AK1861" s="11"/>
    </row>
    <row r="1862" spans="17:37">
      <c r="Q1862" s="11"/>
      <c r="AK1862" s="11"/>
    </row>
    <row r="1863" spans="17:37">
      <c r="Q1863" s="11"/>
      <c r="AK1863" s="11"/>
    </row>
    <row r="1864" spans="17:37">
      <c r="Q1864" s="11"/>
      <c r="AK1864" s="11"/>
    </row>
    <row r="1865" spans="17:37">
      <c r="Q1865" s="11"/>
      <c r="AK1865" s="11"/>
    </row>
    <row r="1866" spans="17:37">
      <c r="Q1866" s="11"/>
      <c r="AK1866" s="11"/>
    </row>
    <row r="1867" spans="17:37">
      <c r="Q1867" s="11"/>
    </row>
    <row r="1868" spans="17:37">
      <c r="Q1868" s="11"/>
      <c r="AK1868" s="11"/>
    </row>
    <row r="1869" spans="17:37">
      <c r="Q1869" s="11"/>
      <c r="AK1869" s="11"/>
    </row>
    <row r="1870" spans="17:37">
      <c r="Q1870" s="11"/>
      <c r="AK1870" s="11"/>
    </row>
    <row r="1871" spans="17:37">
      <c r="Q1871" s="11"/>
      <c r="AK1871" s="11"/>
    </row>
    <row r="1872" spans="17:37">
      <c r="Q1872" s="11"/>
      <c r="AK1872" s="11"/>
    </row>
    <row r="1873" spans="17:37">
      <c r="Q1873" s="11"/>
      <c r="AK1873" s="11"/>
    </row>
    <row r="1874" spans="17:37">
      <c r="Q1874" s="11"/>
      <c r="AK1874" s="11"/>
    </row>
    <row r="1875" spans="17:37">
      <c r="Q1875" s="11"/>
      <c r="AK1875" s="11"/>
    </row>
    <row r="1876" spans="17:37">
      <c r="Q1876" s="11"/>
      <c r="AK1876" s="11"/>
    </row>
    <row r="1877" spans="17:37">
      <c r="Q1877" s="11"/>
      <c r="AK1877" s="11"/>
    </row>
    <row r="1878" spans="17:37">
      <c r="Q1878" s="11"/>
      <c r="AK1878" s="11"/>
    </row>
    <row r="1879" spans="17:37">
      <c r="Q1879" s="11"/>
      <c r="AK1879" s="11"/>
    </row>
    <row r="1880" spans="17:37">
      <c r="Q1880" s="11"/>
      <c r="AK1880" s="11"/>
    </row>
    <row r="1881" spans="17:37">
      <c r="Q1881" s="11"/>
      <c r="AK1881" s="11"/>
    </row>
    <row r="1882" spans="17:37">
      <c r="Q1882" s="11"/>
      <c r="AK1882" s="11"/>
    </row>
    <row r="1883" spans="17:37">
      <c r="Q1883" s="11"/>
      <c r="AK1883" s="11"/>
    </row>
    <row r="1884" spans="17:37">
      <c r="Q1884" s="11"/>
      <c r="AK1884" s="11"/>
    </row>
    <row r="1885" spans="17:37">
      <c r="Q1885" s="11"/>
      <c r="AK1885" s="11"/>
    </row>
    <row r="1886" spans="17:37">
      <c r="Q1886" s="11"/>
      <c r="AK1886" s="11"/>
    </row>
    <row r="1887" spans="17:37">
      <c r="Q1887" s="11"/>
      <c r="AK1887" s="11"/>
    </row>
    <row r="1888" spans="17:37">
      <c r="Q1888" s="11"/>
      <c r="AK1888" s="11"/>
    </row>
    <row r="1889" spans="17:37">
      <c r="Q1889" s="11"/>
      <c r="AK1889" s="11"/>
    </row>
    <row r="1890" spans="17:37">
      <c r="Q1890" s="11"/>
      <c r="AK1890" s="11"/>
    </row>
    <row r="1891" spans="17:37">
      <c r="Q1891" s="11"/>
      <c r="AK1891" s="11"/>
    </row>
    <row r="1892" spans="17:37">
      <c r="Q1892" s="11"/>
      <c r="AK1892" s="11"/>
    </row>
    <row r="1893" spans="17:37">
      <c r="Q1893" s="11"/>
      <c r="AK1893" s="11"/>
    </row>
    <row r="1894" spans="17:37">
      <c r="Q1894" s="11"/>
      <c r="AK1894" s="11"/>
    </row>
    <row r="1895" spans="17:37">
      <c r="Q1895" s="11"/>
      <c r="AK1895" s="11"/>
    </row>
    <row r="1896" spans="17:37">
      <c r="Q1896" s="11"/>
      <c r="AK1896" s="11"/>
    </row>
    <row r="1897" spans="17:37">
      <c r="Q1897" s="11"/>
      <c r="AK1897" s="11"/>
    </row>
    <row r="1898" spans="17:37">
      <c r="Q1898" s="11"/>
      <c r="AK1898" s="11"/>
    </row>
    <row r="1899" spans="17:37">
      <c r="Q1899" s="11"/>
      <c r="AK1899" s="11"/>
    </row>
    <row r="1900" spans="17:37">
      <c r="Q1900" s="11"/>
      <c r="AK1900" s="11"/>
    </row>
    <row r="1901" spans="17:37">
      <c r="Q1901" s="11"/>
      <c r="AK1901" s="11"/>
    </row>
    <row r="1902" spans="17:37">
      <c r="Q1902" s="11"/>
      <c r="AK1902" s="11"/>
    </row>
    <row r="1903" spans="17:37">
      <c r="Q1903" s="11"/>
      <c r="AK1903" s="11"/>
    </row>
    <row r="1904" spans="17:37">
      <c r="Q1904" s="11"/>
      <c r="AK1904" s="11"/>
    </row>
    <row r="1905" spans="17:37">
      <c r="Q1905" s="11"/>
      <c r="AK1905" s="11"/>
    </row>
    <row r="1906" spans="17:37">
      <c r="Q1906" s="11"/>
      <c r="AK1906" s="11"/>
    </row>
    <row r="1907" spans="17:37">
      <c r="Q1907" s="11"/>
      <c r="AK1907" s="11"/>
    </row>
    <row r="1908" spans="17:37">
      <c r="Q1908" s="11"/>
      <c r="AK1908" s="11"/>
    </row>
    <row r="1909" spans="17:37">
      <c r="Q1909" s="11"/>
      <c r="AK1909" s="11"/>
    </row>
    <row r="1910" spans="17:37">
      <c r="Q1910" s="11"/>
    </row>
    <row r="1911" spans="17:37">
      <c r="Q1911" s="11"/>
      <c r="AK1911" s="11"/>
    </row>
    <row r="1912" spans="17:37">
      <c r="Q1912" s="11"/>
      <c r="AK1912" s="11"/>
    </row>
    <row r="1913" spans="17:37">
      <c r="AK1913" s="11"/>
    </row>
    <row r="1914" spans="17:37">
      <c r="Q1914" s="11"/>
      <c r="AK1914" s="11"/>
    </row>
    <row r="1915" spans="17:37">
      <c r="Q1915" s="11"/>
      <c r="AK1915" s="11"/>
    </row>
  </sheetData>
  <sortState xmlns:xlrd2="http://schemas.microsoft.com/office/spreadsheetml/2017/richdata2" ref="A2:I1918">
    <sortCondition ref="B1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2173"/>
  <sheetViews>
    <sheetView tabSelected="1" topLeftCell="A1588" workbookViewId="0">
      <selection activeCell="F1720" sqref="F1720"/>
    </sheetView>
  </sheetViews>
  <sheetFormatPr defaultRowHeight="15"/>
  <cols>
    <col min="1" max="1" width="9.140625" style="10"/>
    <col min="2" max="2" width="9.140625" style="16"/>
    <col min="3" max="16384" width="9.140625" style="10"/>
  </cols>
  <sheetData>
    <row r="1" spans="1:9" s="9" customFormat="1">
      <c r="A1" s="9" t="s">
        <v>0</v>
      </c>
      <c r="B1" s="1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</row>
    <row r="2" spans="1:9">
      <c r="A2" s="10" t="s">
        <v>19027</v>
      </c>
      <c r="B2" s="16">
        <v>7</v>
      </c>
      <c r="C2" s="10" t="s">
        <v>53</v>
      </c>
      <c r="D2" s="10" t="s">
        <v>11</v>
      </c>
      <c r="E2" s="10" t="s">
        <v>11</v>
      </c>
      <c r="F2" s="10" t="s">
        <v>55</v>
      </c>
      <c r="H2" s="10" t="s">
        <v>56</v>
      </c>
      <c r="I2" s="10" t="s">
        <v>57</v>
      </c>
    </row>
    <row r="3" spans="1:9">
      <c r="A3" s="10" t="s">
        <v>19028</v>
      </c>
      <c r="B3" s="16">
        <v>7</v>
      </c>
      <c r="C3" s="10" t="s">
        <v>638</v>
      </c>
      <c r="D3" s="10" t="s">
        <v>11</v>
      </c>
      <c r="E3" s="10" t="s">
        <v>11</v>
      </c>
      <c r="F3" s="10" t="s">
        <v>639</v>
      </c>
    </row>
    <row r="4" spans="1:9">
      <c r="A4" s="10" t="s">
        <v>19029</v>
      </c>
      <c r="B4" s="16">
        <v>7</v>
      </c>
      <c r="C4" s="10" t="s">
        <v>45</v>
      </c>
      <c r="D4" s="10" t="s">
        <v>11</v>
      </c>
      <c r="E4" s="10" t="s">
        <v>11</v>
      </c>
      <c r="F4" s="10" t="s">
        <v>11</v>
      </c>
      <c r="G4" s="10" t="s">
        <v>11</v>
      </c>
      <c r="H4" s="10" t="s">
        <v>11</v>
      </c>
      <c r="I4" s="10" t="s">
        <v>11</v>
      </c>
    </row>
    <row r="5" spans="1:9">
      <c r="A5" s="10" t="s">
        <v>19030</v>
      </c>
      <c r="B5" s="16">
        <v>7</v>
      </c>
      <c r="C5" s="10" t="s">
        <v>101</v>
      </c>
      <c r="D5" s="10" t="s">
        <v>11</v>
      </c>
      <c r="E5" s="10" t="s">
        <v>11</v>
      </c>
      <c r="F5" s="10" t="s">
        <v>11</v>
      </c>
      <c r="G5" s="10" t="s">
        <v>11</v>
      </c>
      <c r="H5" s="10" t="s">
        <v>11</v>
      </c>
      <c r="I5" s="10" t="s">
        <v>11</v>
      </c>
    </row>
    <row r="6" spans="1:9">
      <c r="A6" s="10" t="s">
        <v>19031</v>
      </c>
      <c r="B6" s="16">
        <v>7</v>
      </c>
      <c r="C6" s="10" t="s">
        <v>3842</v>
      </c>
      <c r="D6" s="10" t="s">
        <v>11</v>
      </c>
      <c r="E6" s="10" t="s">
        <v>11</v>
      </c>
      <c r="F6" s="10" t="s">
        <v>11</v>
      </c>
      <c r="G6" s="10" t="s">
        <v>11</v>
      </c>
      <c r="H6" s="10" t="s">
        <v>11</v>
      </c>
      <c r="I6" s="10" t="s">
        <v>11</v>
      </c>
    </row>
    <row r="7" spans="1:9">
      <c r="A7" s="10" t="s">
        <v>19032</v>
      </c>
      <c r="B7" s="16">
        <v>7</v>
      </c>
      <c r="C7" s="10" t="s">
        <v>8707</v>
      </c>
      <c r="D7" s="10" t="s">
        <v>11</v>
      </c>
      <c r="E7" s="10" t="s">
        <v>11</v>
      </c>
      <c r="F7" s="10" t="s">
        <v>8708</v>
      </c>
      <c r="H7" s="10" t="s">
        <v>8709</v>
      </c>
      <c r="I7" s="10" t="s">
        <v>8710</v>
      </c>
    </row>
    <row r="8" spans="1:9">
      <c r="A8" s="10" t="s">
        <v>19033</v>
      </c>
      <c r="B8" s="16">
        <v>7</v>
      </c>
      <c r="C8" s="10" t="s">
        <v>2511</v>
      </c>
      <c r="D8" s="10" t="s">
        <v>11</v>
      </c>
      <c r="E8" s="10" t="s">
        <v>11</v>
      </c>
      <c r="F8" s="10" t="s">
        <v>2127</v>
      </c>
      <c r="H8" s="10" t="s">
        <v>2512</v>
      </c>
      <c r="I8" s="10" t="s">
        <v>2513</v>
      </c>
    </row>
    <row r="9" spans="1:9">
      <c r="A9" s="10" t="s">
        <v>19034</v>
      </c>
      <c r="B9" s="16">
        <v>7</v>
      </c>
      <c r="C9" s="10" t="s">
        <v>19035</v>
      </c>
      <c r="D9" s="10" t="s">
        <v>11</v>
      </c>
      <c r="E9" s="10" t="s">
        <v>11</v>
      </c>
      <c r="F9" s="10" t="s">
        <v>11</v>
      </c>
      <c r="G9" s="10" t="s">
        <v>11</v>
      </c>
      <c r="H9" s="10" t="s">
        <v>11</v>
      </c>
      <c r="I9" s="10" t="s">
        <v>11</v>
      </c>
    </row>
    <row r="10" spans="1:9">
      <c r="A10" s="10" t="s">
        <v>19036</v>
      </c>
      <c r="B10" s="16">
        <v>7</v>
      </c>
      <c r="C10" s="10" t="s">
        <v>11119</v>
      </c>
      <c r="D10" s="10" t="s">
        <v>403</v>
      </c>
      <c r="E10" s="10" t="s">
        <v>6132</v>
      </c>
      <c r="F10" s="10" t="s">
        <v>9805</v>
      </c>
      <c r="H10" s="10" t="s">
        <v>11120</v>
      </c>
      <c r="I10" s="10" t="s">
        <v>11121</v>
      </c>
    </row>
    <row r="11" spans="1:9">
      <c r="A11" s="10" t="s">
        <v>19037</v>
      </c>
      <c r="B11" s="16">
        <v>7</v>
      </c>
      <c r="C11" s="10" t="s">
        <v>362</v>
      </c>
      <c r="D11" s="10" t="s">
        <v>11</v>
      </c>
      <c r="E11" s="10" t="s">
        <v>11</v>
      </c>
      <c r="F11" s="10" t="s">
        <v>363</v>
      </c>
      <c r="H11" s="10" t="s">
        <v>364</v>
      </c>
      <c r="I11" s="10" t="s">
        <v>365</v>
      </c>
    </row>
    <row r="12" spans="1:9">
      <c r="A12" s="10" t="s">
        <v>19038</v>
      </c>
      <c r="B12" s="16">
        <v>7</v>
      </c>
      <c r="C12" s="10" t="s">
        <v>1839</v>
      </c>
      <c r="D12" s="10" t="s">
        <v>11</v>
      </c>
      <c r="E12" s="10" t="s">
        <v>11</v>
      </c>
      <c r="F12" s="10" t="s">
        <v>1840</v>
      </c>
      <c r="H12" s="10" t="s">
        <v>1841</v>
      </c>
    </row>
    <row r="13" spans="1:9">
      <c r="A13" s="10" t="s">
        <v>19039</v>
      </c>
      <c r="B13" s="16">
        <v>7</v>
      </c>
      <c r="C13" s="10" t="s">
        <v>17544</v>
      </c>
      <c r="D13" s="10" t="s">
        <v>11</v>
      </c>
      <c r="E13" s="10" t="s">
        <v>11</v>
      </c>
      <c r="F13" s="10" t="s">
        <v>7500</v>
      </c>
      <c r="H13" s="10" t="s">
        <v>17545</v>
      </c>
      <c r="I13" s="10" t="s">
        <v>17546</v>
      </c>
    </row>
    <row r="14" spans="1:9">
      <c r="A14" s="10" t="s">
        <v>19040</v>
      </c>
      <c r="B14" s="16">
        <v>7</v>
      </c>
      <c r="C14" s="10" t="s">
        <v>17173</v>
      </c>
      <c r="D14" s="10" t="s">
        <v>46</v>
      </c>
      <c r="E14" s="10" t="s">
        <v>13005</v>
      </c>
      <c r="F14" s="10" t="s">
        <v>11</v>
      </c>
      <c r="G14" s="10" t="s">
        <v>11</v>
      </c>
      <c r="H14" s="10" t="s">
        <v>11</v>
      </c>
      <c r="I14" s="10" t="s">
        <v>11</v>
      </c>
    </row>
    <row r="15" spans="1:9">
      <c r="A15" s="10" t="s">
        <v>19041</v>
      </c>
      <c r="B15" s="16">
        <v>7</v>
      </c>
      <c r="C15" s="10" t="s">
        <v>11</v>
      </c>
      <c r="D15" s="10" t="s">
        <v>11</v>
      </c>
      <c r="E15" s="10" t="s">
        <v>11</v>
      </c>
      <c r="F15" s="10" t="s">
        <v>11</v>
      </c>
      <c r="G15" s="10" t="s">
        <v>11</v>
      </c>
      <c r="H15" s="10" t="s">
        <v>11</v>
      </c>
      <c r="I15" s="10" t="s">
        <v>11</v>
      </c>
    </row>
    <row r="16" spans="1:9">
      <c r="A16" s="10" t="s">
        <v>19042</v>
      </c>
      <c r="B16" s="16">
        <v>7</v>
      </c>
      <c r="C16" s="10" t="s">
        <v>11</v>
      </c>
      <c r="D16" s="10" t="s">
        <v>11</v>
      </c>
      <c r="E16" s="10" t="s">
        <v>11</v>
      </c>
      <c r="F16" s="10" t="s">
        <v>11</v>
      </c>
      <c r="G16" s="10" t="s">
        <v>11</v>
      </c>
      <c r="H16" s="10" t="s">
        <v>11</v>
      </c>
      <c r="I16" s="10" t="s">
        <v>11</v>
      </c>
    </row>
    <row r="17" spans="1:9">
      <c r="A17" s="10" t="s">
        <v>19043</v>
      </c>
      <c r="B17" s="16">
        <v>7</v>
      </c>
      <c r="C17" s="10" t="s">
        <v>3930</v>
      </c>
      <c r="D17" s="10" t="s">
        <v>11</v>
      </c>
      <c r="E17" s="10" t="s">
        <v>11</v>
      </c>
      <c r="F17" s="10" t="s">
        <v>11</v>
      </c>
      <c r="G17" s="10" t="s">
        <v>11</v>
      </c>
      <c r="H17" s="10" t="s">
        <v>11</v>
      </c>
      <c r="I17" s="10" t="s">
        <v>11</v>
      </c>
    </row>
    <row r="18" spans="1:9">
      <c r="A18" s="10" t="s">
        <v>19044</v>
      </c>
      <c r="B18" s="16">
        <v>7</v>
      </c>
      <c r="C18" s="10" t="s">
        <v>2898</v>
      </c>
      <c r="D18" s="10" t="s">
        <v>11</v>
      </c>
      <c r="E18" s="10" t="s">
        <v>11</v>
      </c>
      <c r="F18" s="10" t="s">
        <v>127</v>
      </c>
      <c r="I18" s="10" t="s">
        <v>2899</v>
      </c>
    </row>
    <row r="19" spans="1:9">
      <c r="A19" s="10" t="s">
        <v>19045</v>
      </c>
      <c r="B19" s="16">
        <v>7</v>
      </c>
      <c r="C19" s="10" t="s">
        <v>14102</v>
      </c>
      <c r="D19" s="10" t="s">
        <v>11</v>
      </c>
      <c r="E19" s="10" t="s">
        <v>11</v>
      </c>
      <c r="F19" s="10" t="s">
        <v>11</v>
      </c>
      <c r="G19" s="10" t="s">
        <v>11</v>
      </c>
      <c r="H19" s="10" t="s">
        <v>11</v>
      </c>
      <c r="I19" s="10" t="s">
        <v>11</v>
      </c>
    </row>
    <row r="20" spans="1:9">
      <c r="A20" s="9" t="s">
        <v>19046</v>
      </c>
      <c r="B20" s="15">
        <v>7</v>
      </c>
      <c r="C20" s="9" t="s">
        <v>381</v>
      </c>
      <c r="D20" s="9" t="s">
        <v>11</v>
      </c>
      <c r="E20" s="9" t="s">
        <v>11</v>
      </c>
      <c r="F20" s="9" t="s">
        <v>382</v>
      </c>
      <c r="G20" s="9" t="s">
        <v>11</v>
      </c>
      <c r="H20" s="9" t="s">
        <v>383</v>
      </c>
      <c r="I20" s="9"/>
    </row>
    <row r="21" spans="1:9">
      <c r="A21" s="9" t="s">
        <v>19047</v>
      </c>
      <c r="B21" s="15">
        <v>7</v>
      </c>
      <c r="C21" s="9" t="s">
        <v>18316</v>
      </c>
      <c r="D21" s="9" t="s">
        <v>11</v>
      </c>
      <c r="E21" s="9" t="s">
        <v>11</v>
      </c>
      <c r="F21" s="9" t="s">
        <v>5438</v>
      </c>
      <c r="G21" s="9" t="s">
        <v>11</v>
      </c>
      <c r="H21" s="9" t="s">
        <v>18317</v>
      </c>
      <c r="I21" s="9" t="s">
        <v>18318</v>
      </c>
    </row>
    <row r="22" spans="1:9">
      <c r="A22" s="9" t="s">
        <v>19048</v>
      </c>
      <c r="B22" s="15">
        <v>7</v>
      </c>
      <c r="C22" s="9" t="s">
        <v>18190</v>
      </c>
      <c r="D22" s="9" t="s">
        <v>11</v>
      </c>
      <c r="E22" s="9" t="s">
        <v>11</v>
      </c>
      <c r="F22" s="9" t="s">
        <v>11</v>
      </c>
      <c r="G22" s="9" t="s">
        <v>11</v>
      </c>
      <c r="H22" s="9" t="s">
        <v>11</v>
      </c>
      <c r="I22" s="9" t="s">
        <v>11</v>
      </c>
    </row>
    <row r="23" spans="1:9">
      <c r="A23" s="9" t="s">
        <v>19049</v>
      </c>
      <c r="B23" s="15">
        <v>7</v>
      </c>
      <c r="C23" s="9" t="s">
        <v>5467</v>
      </c>
      <c r="D23" s="9" t="s">
        <v>11</v>
      </c>
      <c r="E23" s="9" t="s">
        <v>11</v>
      </c>
      <c r="F23" s="9" t="s">
        <v>3495</v>
      </c>
      <c r="G23" s="9" t="s">
        <v>11</v>
      </c>
      <c r="H23" s="9" t="s">
        <v>5468</v>
      </c>
      <c r="I23" s="9" t="s">
        <v>5469</v>
      </c>
    </row>
    <row r="24" spans="1:9">
      <c r="A24" s="9" t="s">
        <v>19050</v>
      </c>
      <c r="B24" s="15">
        <v>7</v>
      </c>
      <c r="C24" s="9" t="s">
        <v>2439</v>
      </c>
      <c r="D24" s="9" t="s">
        <v>11</v>
      </c>
      <c r="E24" s="9" t="s">
        <v>11</v>
      </c>
      <c r="F24" s="9" t="s">
        <v>2440</v>
      </c>
      <c r="G24" s="9" t="s">
        <v>11</v>
      </c>
      <c r="H24" s="9" t="s">
        <v>2441</v>
      </c>
      <c r="I24" s="9"/>
    </row>
    <row r="25" spans="1:9">
      <c r="A25" s="9" t="s">
        <v>19051</v>
      </c>
      <c r="B25" s="15">
        <v>7</v>
      </c>
      <c r="C25" s="9" t="s">
        <v>381</v>
      </c>
      <c r="D25" s="9" t="s">
        <v>11</v>
      </c>
      <c r="E25" s="9" t="s">
        <v>11</v>
      </c>
      <c r="F25" s="9" t="s">
        <v>382</v>
      </c>
      <c r="G25" s="9" t="s">
        <v>11</v>
      </c>
      <c r="H25" s="9" t="s">
        <v>383</v>
      </c>
      <c r="I25" s="9"/>
    </row>
    <row r="26" spans="1:9">
      <c r="A26" s="10" t="s">
        <v>19052</v>
      </c>
      <c r="B26" s="16">
        <v>7</v>
      </c>
      <c r="C26" s="10" t="s">
        <v>236</v>
      </c>
      <c r="D26" s="10" t="s">
        <v>11</v>
      </c>
      <c r="E26" s="10" t="s">
        <v>11</v>
      </c>
      <c r="F26" s="10" t="s">
        <v>237</v>
      </c>
      <c r="H26" s="10" t="s">
        <v>238</v>
      </c>
      <c r="I26" s="10" t="s">
        <v>239</v>
      </c>
    </row>
    <row r="27" spans="1:9">
      <c r="A27" s="10" t="s">
        <v>19053</v>
      </c>
      <c r="B27" s="16">
        <v>7</v>
      </c>
      <c r="C27" s="10" t="s">
        <v>241</v>
      </c>
      <c r="D27" s="10" t="s">
        <v>2529</v>
      </c>
      <c r="E27" s="10" t="s">
        <v>19054</v>
      </c>
      <c r="F27" s="10" t="s">
        <v>217</v>
      </c>
      <c r="H27" s="10" t="s">
        <v>244</v>
      </c>
      <c r="I27" s="10" t="s">
        <v>245</v>
      </c>
    </row>
    <row r="28" spans="1:9">
      <c r="A28" s="10" t="s">
        <v>19055</v>
      </c>
      <c r="B28" s="16">
        <v>7</v>
      </c>
      <c r="C28" s="10" t="s">
        <v>1254</v>
      </c>
      <c r="D28" s="10" t="s">
        <v>11</v>
      </c>
      <c r="E28" s="10" t="s">
        <v>11</v>
      </c>
      <c r="F28" s="10" t="s">
        <v>1164</v>
      </c>
      <c r="H28" s="10" t="s">
        <v>1255</v>
      </c>
      <c r="I28" s="10" t="s">
        <v>1256</v>
      </c>
    </row>
    <row r="29" spans="1:9">
      <c r="A29" s="10" t="s">
        <v>19056</v>
      </c>
      <c r="B29" s="16">
        <v>7</v>
      </c>
      <c r="C29" s="10" t="s">
        <v>18777</v>
      </c>
      <c r="D29" s="10" t="s">
        <v>11</v>
      </c>
      <c r="E29" s="10" t="s">
        <v>11</v>
      </c>
      <c r="F29" s="10" t="s">
        <v>7315</v>
      </c>
      <c r="H29" s="10" t="s">
        <v>18778</v>
      </c>
      <c r="I29" s="10" t="s">
        <v>18779</v>
      </c>
    </row>
    <row r="30" spans="1:9">
      <c r="A30" s="10" t="s">
        <v>19057</v>
      </c>
      <c r="B30" s="16">
        <v>7</v>
      </c>
      <c r="C30" s="10" t="s">
        <v>19058</v>
      </c>
      <c r="D30" s="10" t="s">
        <v>403</v>
      </c>
      <c r="E30" s="10" t="s">
        <v>5984</v>
      </c>
      <c r="F30" s="10" t="s">
        <v>11</v>
      </c>
      <c r="G30" s="10" t="s">
        <v>11</v>
      </c>
      <c r="H30" s="10" t="s">
        <v>11</v>
      </c>
      <c r="I30" s="10" t="s">
        <v>11</v>
      </c>
    </row>
    <row r="31" spans="1:9">
      <c r="A31" s="10" t="s">
        <v>19059</v>
      </c>
      <c r="B31" s="16">
        <v>7</v>
      </c>
      <c r="C31" s="10" t="s">
        <v>2511</v>
      </c>
      <c r="D31" s="10" t="s">
        <v>11</v>
      </c>
      <c r="E31" s="10" t="s">
        <v>11</v>
      </c>
      <c r="F31" s="10" t="s">
        <v>2127</v>
      </c>
      <c r="H31" s="10" t="s">
        <v>2512</v>
      </c>
      <c r="I31" s="10" t="s">
        <v>2513</v>
      </c>
    </row>
    <row r="32" spans="1:9">
      <c r="A32" s="10" t="s">
        <v>19060</v>
      </c>
      <c r="B32" s="16">
        <v>7</v>
      </c>
      <c r="C32" s="10" t="s">
        <v>6659</v>
      </c>
      <c r="D32" s="10" t="s">
        <v>11</v>
      </c>
      <c r="E32" s="10" t="s">
        <v>11</v>
      </c>
      <c r="F32" s="10" t="s">
        <v>11</v>
      </c>
      <c r="G32" s="10" t="s">
        <v>11</v>
      </c>
      <c r="H32" s="10" t="s">
        <v>11</v>
      </c>
      <c r="I32" s="10" t="s">
        <v>11</v>
      </c>
    </row>
    <row r="33" spans="1:9">
      <c r="A33" s="10" t="s">
        <v>19061</v>
      </c>
      <c r="B33" s="16">
        <v>7</v>
      </c>
      <c r="C33" s="10" t="s">
        <v>666</v>
      </c>
      <c r="D33" s="10" t="s">
        <v>11</v>
      </c>
      <c r="E33" s="10" t="s">
        <v>11</v>
      </c>
      <c r="F33" s="10" t="s">
        <v>363</v>
      </c>
      <c r="H33" s="10" t="s">
        <v>667</v>
      </c>
      <c r="I33" s="10" t="s">
        <v>668</v>
      </c>
    </row>
    <row r="34" spans="1:9">
      <c r="A34" s="10" t="s">
        <v>19062</v>
      </c>
      <c r="B34" s="16">
        <v>7</v>
      </c>
      <c r="C34" s="10" t="s">
        <v>19063</v>
      </c>
      <c r="D34" s="10" t="s">
        <v>11</v>
      </c>
      <c r="E34" s="10" t="s">
        <v>11</v>
      </c>
      <c r="F34" s="10" t="s">
        <v>2631</v>
      </c>
      <c r="H34" s="10" t="s">
        <v>19064</v>
      </c>
      <c r="I34" s="10" t="s">
        <v>19065</v>
      </c>
    </row>
    <row r="35" spans="1:9">
      <c r="A35" s="10" t="s">
        <v>19066</v>
      </c>
      <c r="B35" s="16">
        <v>7</v>
      </c>
      <c r="C35" s="10" t="s">
        <v>12409</v>
      </c>
      <c r="D35" s="10" t="s">
        <v>11</v>
      </c>
      <c r="E35" s="10" t="s">
        <v>11</v>
      </c>
      <c r="F35" s="10" t="s">
        <v>11</v>
      </c>
      <c r="G35" s="10" t="s">
        <v>11</v>
      </c>
      <c r="H35" s="10" t="s">
        <v>11</v>
      </c>
      <c r="I35" s="10" t="s">
        <v>11</v>
      </c>
    </row>
    <row r="36" spans="1:9">
      <c r="A36" s="10" t="s">
        <v>19067</v>
      </c>
      <c r="B36" s="16">
        <v>7</v>
      </c>
      <c r="C36" s="10" t="s">
        <v>677</v>
      </c>
      <c r="D36" s="10" t="s">
        <v>11</v>
      </c>
      <c r="E36" s="10" t="s">
        <v>11</v>
      </c>
      <c r="F36" s="10" t="s">
        <v>678</v>
      </c>
      <c r="H36" s="10" t="s">
        <v>679</v>
      </c>
      <c r="I36" s="10" t="s">
        <v>680</v>
      </c>
    </row>
    <row r="37" spans="1:9">
      <c r="A37" s="10" t="s">
        <v>19068</v>
      </c>
      <c r="B37" s="16">
        <v>7</v>
      </c>
      <c r="C37" s="10" t="s">
        <v>11</v>
      </c>
      <c r="D37" s="10" t="s">
        <v>11</v>
      </c>
      <c r="E37" s="10" t="s">
        <v>11</v>
      </c>
      <c r="F37" s="10" t="s">
        <v>11</v>
      </c>
      <c r="G37" s="10" t="s">
        <v>11</v>
      </c>
      <c r="H37" s="10" t="s">
        <v>11</v>
      </c>
      <c r="I37" s="10" t="s">
        <v>11</v>
      </c>
    </row>
    <row r="38" spans="1:9">
      <c r="A38" s="10" t="s">
        <v>19069</v>
      </c>
      <c r="B38" s="16">
        <v>7</v>
      </c>
      <c r="C38" s="10" t="s">
        <v>9377</v>
      </c>
      <c r="D38" s="10" t="s">
        <v>11</v>
      </c>
      <c r="E38" s="10" t="s">
        <v>11</v>
      </c>
      <c r="F38" s="10" t="s">
        <v>11</v>
      </c>
      <c r="G38" s="10" t="s">
        <v>11</v>
      </c>
      <c r="H38" s="10" t="s">
        <v>11</v>
      </c>
      <c r="I38" s="10" t="s">
        <v>11</v>
      </c>
    </row>
    <row r="39" spans="1:9">
      <c r="A39" s="10" t="s">
        <v>19070</v>
      </c>
      <c r="B39" s="16">
        <v>7</v>
      </c>
      <c r="C39" s="10" t="s">
        <v>19071</v>
      </c>
      <c r="D39" s="10" t="s">
        <v>11</v>
      </c>
      <c r="E39" s="10" t="s">
        <v>11</v>
      </c>
      <c r="F39" s="10" t="s">
        <v>993</v>
      </c>
      <c r="H39" s="10" t="s">
        <v>19072</v>
      </c>
      <c r="I39" s="10" t="s">
        <v>19073</v>
      </c>
    </row>
    <row r="40" spans="1:9">
      <c r="A40" s="10" t="s">
        <v>19074</v>
      </c>
      <c r="B40" s="16">
        <v>7</v>
      </c>
      <c r="C40" s="10" t="s">
        <v>4828</v>
      </c>
      <c r="D40" s="10" t="s">
        <v>11</v>
      </c>
      <c r="E40" s="10" t="s">
        <v>11</v>
      </c>
      <c r="F40" s="10" t="s">
        <v>288</v>
      </c>
      <c r="H40" s="10" t="s">
        <v>4829</v>
      </c>
      <c r="I40" s="10" t="s">
        <v>4830</v>
      </c>
    </row>
    <row r="41" spans="1:9">
      <c r="A41" s="10" t="s">
        <v>19075</v>
      </c>
      <c r="B41" s="16">
        <v>7</v>
      </c>
      <c r="C41" s="10" t="s">
        <v>6312</v>
      </c>
      <c r="D41" s="10" t="s">
        <v>11</v>
      </c>
      <c r="E41" s="10" t="s">
        <v>11</v>
      </c>
      <c r="F41" s="10" t="s">
        <v>5408</v>
      </c>
      <c r="I41" s="10" t="s">
        <v>6313</v>
      </c>
    </row>
    <row r="42" spans="1:9">
      <c r="A42" s="10" t="s">
        <v>19076</v>
      </c>
      <c r="B42" s="16">
        <v>7</v>
      </c>
      <c r="C42" s="10" t="s">
        <v>4530</v>
      </c>
      <c r="D42" s="10" t="s">
        <v>11</v>
      </c>
      <c r="E42" s="10" t="s">
        <v>11</v>
      </c>
      <c r="F42" s="10" t="s">
        <v>4531</v>
      </c>
      <c r="I42" s="10" t="s">
        <v>4532</v>
      </c>
    </row>
    <row r="43" spans="1:9">
      <c r="A43" s="10" t="s">
        <v>19077</v>
      </c>
      <c r="B43" s="16">
        <v>7</v>
      </c>
      <c r="C43" s="10" t="s">
        <v>16802</v>
      </c>
      <c r="D43" s="10" t="s">
        <v>11</v>
      </c>
      <c r="E43" s="10" t="s">
        <v>11</v>
      </c>
      <c r="F43" s="10" t="s">
        <v>11</v>
      </c>
      <c r="G43" s="10" t="s">
        <v>11</v>
      </c>
      <c r="H43" s="10" t="s">
        <v>11</v>
      </c>
      <c r="I43" s="10" t="s">
        <v>11</v>
      </c>
    </row>
    <row r="44" spans="1:9">
      <c r="A44" s="10" t="s">
        <v>19078</v>
      </c>
      <c r="B44" s="16">
        <v>7</v>
      </c>
      <c r="C44" s="10" t="s">
        <v>14470</v>
      </c>
      <c r="D44" s="10" t="s">
        <v>403</v>
      </c>
      <c r="E44" s="10" t="s">
        <v>6382</v>
      </c>
      <c r="F44" s="10" t="s">
        <v>2736</v>
      </c>
      <c r="H44" s="10" t="s">
        <v>14471</v>
      </c>
      <c r="I44" s="10" t="s">
        <v>14472</v>
      </c>
    </row>
    <row r="45" spans="1:9">
      <c r="A45" s="10" t="s">
        <v>19079</v>
      </c>
      <c r="B45" s="16">
        <v>8</v>
      </c>
      <c r="C45" s="10" t="s">
        <v>2239</v>
      </c>
      <c r="D45" s="10" t="s">
        <v>11</v>
      </c>
      <c r="E45" s="10" t="s">
        <v>11</v>
      </c>
      <c r="F45" s="10" t="s">
        <v>2240</v>
      </c>
      <c r="G45" s="10" t="s">
        <v>2241</v>
      </c>
      <c r="I45" s="10" t="s">
        <v>2242</v>
      </c>
    </row>
    <row r="46" spans="1:9">
      <c r="A46" s="10" t="s">
        <v>19080</v>
      </c>
      <c r="B46" s="16">
        <v>8</v>
      </c>
      <c r="C46" s="10" t="s">
        <v>17098</v>
      </c>
      <c r="D46" s="10" t="s">
        <v>11</v>
      </c>
      <c r="E46" s="10" t="s">
        <v>11</v>
      </c>
      <c r="F46" s="10" t="s">
        <v>363</v>
      </c>
      <c r="H46" s="10" t="s">
        <v>17099</v>
      </c>
      <c r="I46" s="10" t="s">
        <v>17100</v>
      </c>
    </row>
    <row r="47" spans="1:9">
      <c r="A47" s="10" t="s">
        <v>19081</v>
      </c>
      <c r="B47" s="16">
        <v>8</v>
      </c>
      <c r="C47" s="10" t="s">
        <v>6894</v>
      </c>
      <c r="D47" s="10" t="s">
        <v>11</v>
      </c>
      <c r="E47" s="10" t="s">
        <v>11</v>
      </c>
      <c r="F47" s="10" t="s">
        <v>11</v>
      </c>
      <c r="G47" s="10" t="s">
        <v>11</v>
      </c>
      <c r="H47" s="10" t="s">
        <v>11</v>
      </c>
      <c r="I47" s="10" t="s">
        <v>11</v>
      </c>
    </row>
    <row r="48" spans="1:9">
      <c r="A48" s="10" t="s">
        <v>19082</v>
      </c>
      <c r="B48" s="16">
        <v>8</v>
      </c>
      <c r="C48" s="10" t="s">
        <v>9911</v>
      </c>
      <c r="D48" s="10" t="s">
        <v>11</v>
      </c>
      <c r="E48" s="10" t="s">
        <v>11</v>
      </c>
      <c r="F48" s="10" t="s">
        <v>1891</v>
      </c>
      <c r="H48" s="10" t="s">
        <v>9912</v>
      </c>
    </row>
    <row r="49" spans="1:9">
      <c r="A49" s="10" t="s">
        <v>19083</v>
      </c>
      <c r="B49" s="16">
        <v>8</v>
      </c>
      <c r="C49" s="10" t="s">
        <v>1569</v>
      </c>
      <c r="D49" s="10" t="s">
        <v>11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</row>
    <row r="50" spans="1:9">
      <c r="A50" s="10" t="s">
        <v>19084</v>
      </c>
      <c r="B50" s="16">
        <v>8</v>
      </c>
      <c r="C50" s="10" t="s">
        <v>5029</v>
      </c>
      <c r="D50" s="10" t="s">
        <v>11</v>
      </c>
      <c r="E50" s="10" t="s">
        <v>11</v>
      </c>
      <c r="F50" s="10" t="s">
        <v>11</v>
      </c>
      <c r="G50" s="10" t="s">
        <v>11</v>
      </c>
      <c r="H50" s="10" t="s">
        <v>11</v>
      </c>
      <c r="I50" s="10" t="s">
        <v>11</v>
      </c>
    </row>
    <row r="51" spans="1:9">
      <c r="A51" s="10" t="s">
        <v>19085</v>
      </c>
      <c r="B51" s="16">
        <v>8</v>
      </c>
      <c r="C51" s="10" t="s">
        <v>930</v>
      </c>
      <c r="D51" s="10" t="s">
        <v>11</v>
      </c>
      <c r="E51" s="10" t="s">
        <v>11</v>
      </c>
      <c r="F51" s="10" t="s">
        <v>931</v>
      </c>
      <c r="H51" s="10" t="s">
        <v>932</v>
      </c>
      <c r="I51" s="10" t="s">
        <v>933</v>
      </c>
    </row>
    <row r="52" spans="1:9">
      <c r="A52" s="10" t="s">
        <v>19086</v>
      </c>
      <c r="B52" s="16">
        <v>8</v>
      </c>
      <c r="C52" s="10" t="s">
        <v>19087</v>
      </c>
      <c r="D52" s="10" t="s">
        <v>46</v>
      </c>
      <c r="E52" s="10" t="s">
        <v>2197</v>
      </c>
      <c r="F52" s="10" t="s">
        <v>1939</v>
      </c>
      <c r="H52" s="10" t="s">
        <v>19088</v>
      </c>
      <c r="I52" s="10" t="s">
        <v>19089</v>
      </c>
    </row>
    <row r="53" spans="1:9">
      <c r="A53" s="10" t="s">
        <v>19090</v>
      </c>
      <c r="B53" s="16">
        <v>8</v>
      </c>
      <c r="C53" s="10" t="s">
        <v>496</v>
      </c>
      <c r="D53" s="10" t="s">
        <v>11</v>
      </c>
      <c r="E53" s="10" t="s">
        <v>11</v>
      </c>
      <c r="F53" s="10" t="s">
        <v>497</v>
      </c>
      <c r="H53" s="10" t="s">
        <v>498</v>
      </c>
    </row>
    <row r="54" spans="1:9">
      <c r="A54" s="10" t="s">
        <v>19091</v>
      </c>
      <c r="B54" s="16">
        <v>8</v>
      </c>
      <c r="C54" s="10" t="s">
        <v>19092</v>
      </c>
      <c r="D54" s="10" t="s">
        <v>11</v>
      </c>
      <c r="E54" s="10" t="s">
        <v>11</v>
      </c>
      <c r="F54" s="10" t="s">
        <v>19093</v>
      </c>
      <c r="H54" s="10" t="s">
        <v>19094</v>
      </c>
      <c r="I54" s="10" t="s">
        <v>19095</v>
      </c>
    </row>
    <row r="55" spans="1:9">
      <c r="A55" s="10" t="s">
        <v>19096</v>
      </c>
      <c r="B55" s="16">
        <v>8</v>
      </c>
      <c r="C55" s="10" t="s">
        <v>709</v>
      </c>
      <c r="D55" s="10" t="s">
        <v>11</v>
      </c>
      <c r="E55" s="10" t="s">
        <v>11</v>
      </c>
      <c r="F55" s="10" t="s">
        <v>11</v>
      </c>
      <c r="G55" s="10" t="s">
        <v>11</v>
      </c>
      <c r="H55" s="10" t="s">
        <v>11</v>
      </c>
      <c r="I55" s="10" t="s">
        <v>11</v>
      </c>
    </row>
    <row r="56" spans="1:9">
      <c r="A56" s="10" t="s">
        <v>19097</v>
      </c>
      <c r="B56" s="16">
        <v>8</v>
      </c>
      <c r="C56" s="10" t="s">
        <v>25</v>
      </c>
      <c r="D56" s="10" t="s">
        <v>11</v>
      </c>
      <c r="E56" s="10" t="s">
        <v>11</v>
      </c>
      <c r="F56" s="10" t="s">
        <v>26</v>
      </c>
      <c r="H56" s="10" t="s">
        <v>27</v>
      </c>
    </row>
    <row r="57" spans="1:9">
      <c r="A57" s="10" t="s">
        <v>19098</v>
      </c>
      <c r="B57" s="16">
        <v>8</v>
      </c>
      <c r="C57" s="10" t="s">
        <v>3535</v>
      </c>
      <c r="D57" s="10" t="s">
        <v>11</v>
      </c>
      <c r="E57" s="10" t="s">
        <v>11</v>
      </c>
      <c r="F57" s="10" t="s">
        <v>3536</v>
      </c>
      <c r="H57" s="10" t="s">
        <v>3537</v>
      </c>
      <c r="I57" s="10" t="s">
        <v>3538</v>
      </c>
    </row>
    <row r="58" spans="1:9">
      <c r="A58" s="10" t="s">
        <v>19099</v>
      </c>
      <c r="B58" s="16">
        <v>8</v>
      </c>
      <c r="C58" s="10" t="s">
        <v>689</v>
      </c>
      <c r="D58" s="10" t="s">
        <v>11</v>
      </c>
      <c r="E58" s="10" t="s">
        <v>11</v>
      </c>
      <c r="F58" s="10" t="s">
        <v>690</v>
      </c>
    </row>
    <row r="59" spans="1:9">
      <c r="A59" s="10" t="s">
        <v>19100</v>
      </c>
      <c r="B59" s="16">
        <v>8</v>
      </c>
      <c r="C59" s="10" t="s">
        <v>1033</v>
      </c>
      <c r="D59" s="10" t="s">
        <v>11</v>
      </c>
      <c r="E59" s="10" t="s">
        <v>11</v>
      </c>
      <c r="F59" s="10" t="s">
        <v>11</v>
      </c>
      <c r="G59" s="10" t="s">
        <v>11</v>
      </c>
      <c r="H59" s="10" t="s">
        <v>11</v>
      </c>
      <c r="I59" s="10" t="s">
        <v>11</v>
      </c>
    </row>
    <row r="60" spans="1:9">
      <c r="A60" s="10" t="s">
        <v>19101</v>
      </c>
      <c r="B60" s="16">
        <v>8</v>
      </c>
      <c r="C60" s="10" t="s">
        <v>5976</v>
      </c>
      <c r="D60" s="10" t="s">
        <v>11</v>
      </c>
      <c r="E60" s="10" t="s">
        <v>11</v>
      </c>
      <c r="F60" s="10" t="s">
        <v>5978</v>
      </c>
    </row>
    <row r="61" spans="1:9">
      <c r="A61" s="10" t="s">
        <v>19102</v>
      </c>
      <c r="B61" s="16">
        <v>8</v>
      </c>
      <c r="C61" s="10" t="s">
        <v>19103</v>
      </c>
      <c r="D61" s="10" t="s">
        <v>11</v>
      </c>
      <c r="E61" s="10" t="s">
        <v>11</v>
      </c>
      <c r="F61" s="10" t="s">
        <v>1579</v>
      </c>
      <c r="H61" s="10" t="s">
        <v>19104</v>
      </c>
      <c r="I61" s="10" t="s">
        <v>19105</v>
      </c>
    </row>
    <row r="62" spans="1:9">
      <c r="A62" s="10" t="s">
        <v>19106</v>
      </c>
      <c r="B62" s="16">
        <v>8</v>
      </c>
      <c r="C62" s="10" t="s">
        <v>689</v>
      </c>
      <c r="D62" s="10" t="s">
        <v>11</v>
      </c>
      <c r="E62" s="10" t="s">
        <v>11</v>
      </c>
      <c r="F62" s="10" t="s">
        <v>690</v>
      </c>
    </row>
    <row r="63" spans="1:9">
      <c r="A63" s="10" t="s">
        <v>19107</v>
      </c>
      <c r="B63" s="16">
        <v>8</v>
      </c>
      <c r="C63" s="10" t="s">
        <v>1082</v>
      </c>
      <c r="D63" s="10" t="s">
        <v>11</v>
      </c>
      <c r="E63" s="10" t="s">
        <v>11</v>
      </c>
      <c r="F63" s="10" t="s">
        <v>898</v>
      </c>
      <c r="I63" s="10" t="s">
        <v>1083</v>
      </c>
    </row>
    <row r="64" spans="1:9">
      <c r="A64" s="10" t="s">
        <v>19108</v>
      </c>
      <c r="B64" s="16">
        <v>8</v>
      </c>
      <c r="C64" s="10" t="s">
        <v>7843</v>
      </c>
      <c r="D64" s="10" t="s">
        <v>11</v>
      </c>
      <c r="E64" s="10" t="s">
        <v>11</v>
      </c>
      <c r="F64" s="10" t="s">
        <v>11</v>
      </c>
      <c r="G64" s="10" t="s">
        <v>11</v>
      </c>
      <c r="H64" s="10" t="s">
        <v>11</v>
      </c>
      <c r="I64" s="10" t="s">
        <v>11</v>
      </c>
    </row>
    <row r="65" spans="1:9">
      <c r="A65" s="10" t="s">
        <v>19109</v>
      </c>
      <c r="B65" s="16">
        <v>8</v>
      </c>
      <c r="C65" s="10" t="s">
        <v>7296</v>
      </c>
      <c r="D65" s="10" t="s">
        <v>11</v>
      </c>
      <c r="E65" s="10" t="s">
        <v>11</v>
      </c>
      <c r="F65" s="10" t="s">
        <v>11</v>
      </c>
      <c r="G65" s="10" t="s">
        <v>11</v>
      </c>
      <c r="H65" s="10" t="s">
        <v>11</v>
      </c>
      <c r="I65" s="10" t="s">
        <v>11</v>
      </c>
    </row>
    <row r="66" spans="1:9">
      <c r="A66" s="10" t="s">
        <v>19110</v>
      </c>
      <c r="B66" s="16">
        <v>8</v>
      </c>
      <c r="C66" s="10" t="s">
        <v>605</v>
      </c>
      <c r="D66" s="10" t="s">
        <v>11</v>
      </c>
      <c r="E66" s="10" t="s">
        <v>11</v>
      </c>
      <c r="F66" s="10" t="s">
        <v>11</v>
      </c>
      <c r="G66" s="10" t="s">
        <v>11</v>
      </c>
      <c r="H66" s="10" t="s">
        <v>11</v>
      </c>
      <c r="I66" s="10" t="s">
        <v>11</v>
      </c>
    </row>
    <row r="67" spans="1:9">
      <c r="A67" s="10" t="s">
        <v>19111</v>
      </c>
      <c r="B67" s="16">
        <v>8</v>
      </c>
      <c r="C67" s="10" t="s">
        <v>5993</v>
      </c>
      <c r="D67" s="10" t="s">
        <v>11</v>
      </c>
      <c r="E67" s="10" t="s">
        <v>11</v>
      </c>
      <c r="F67" s="10" t="s">
        <v>3581</v>
      </c>
      <c r="I67" s="10" t="s">
        <v>5994</v>
      </c>
    </row>
    <row r="68" spans="1:9">
      <c r="A68" s="10" t="s">
        <v>19112</v>
      </c>
      <c r="B68" s="16">
        <v>8</v>
      </c>
      <c r="C68" s="10" t="s">
        <v>1209</v>
      </c>
      <c r="D68" s="10" t="s">
        <v>11</v>
      </c>
      <c r="E68" s="10" t="s">
        <v>11</v>
      </c>
      <c r="F68" s="10" t="s">
        <v>11</v>
      </c>
      <c r="G68" s="10" t="s">
        <v>11</v>
      </c>
      <c r="H68" s="10" t="s">
        <v>11</v>
      </c>
      <c r="I68" s="10" t="s">
        <v>11</v>
      </c>
    </row>
    <row r="69" spans="1:9">
      <c r="A69" s="10" t="s">
        <v>19113</v>
      </c>
      <c r="B69" s="16">
        <v>8</v>
      </c>
      <c r="C69" s="10" t="s">
        <v>19114</v>
      </c>
      <c r="D69" s="10" t="s">
        <v>11</v>
      </c>
      <c r="E69" s="10" t="s">
        <v>11</v>
      </c>
      <c r="F69" s="10" t="s">
        <v>19115</v>
      </c>
      <c r="H69" s="10" t="s">
        <v>19116</v>
      </c>
      <c r="I69" s="10" t="s">
        <v>19117</v>
      </c>
    </row>
    <row r="70" spans="1:9">
      <c r="A70" s="10" t="s">
        <v>19118</v>
      </c>
      <c r="B70" s="16">
        <v>8</v>
      </c>
      <c r="C70" s="10" t="s">
        <v>9758</v>
      </c>
      <c r="D70" s="10" t="s">
        <v>11</v>
      </c>
      <c r="E70" s="10" t="s">
        <v>11</v>
      </c>
      <c r="F70" s="10" t="s">
        <v>3252</v>
      </c>
      <c r="H70" s="10" t="s">
        <v>9759</v>
      </c>
      <c r="I70" s="10" t="s">
        <v>9760</v>
      </c>
    </row>
    <row r="71" spans="1:9">
      <c r="A71" s="10" t="s">
        <v>19119</v>
      </c>
      <c r="B71" s="16">
        <v>8</v>
      </c>
      <c r="C71" s="10" t="s">
        <v>7405</v>
      </c>
      <c r="D71" s="10" t="s">
        <v>11</v>
      </c>
      <c r="E71" s="10" t="s">
        <v>11</v>
      </c>
      <c r="F71" s="10" t="s">
        <v>399</v>
      </c>
      <c r="H71" s="10" t="s">
        <v>7406</v>
      </c>
      <c r="I71" s="10" t="s">
        <v>7407</v>
      </c>
    </row>
    <row r="72" spans="1:9">
      <c r="A72" s="10" t="s">
        <v>19120</v>
      </c>
      <c r="B72" s="16">
        <v>8</v>
      </c>
      <c r="C72" s="10" t="s">
        <v>6594</v>
      </c>
      <c r="D72" s="10" t="s">
        <v>11</v>
      </c>
      <c r="E72" s="10" t="s">
        <v>11</v>
      </c>
      <c r="F72" s="10" t="s">
        <v>11</v>
      </c>
      <c r="G72" s="10" t="s">
        <v>11</v>
      </c>
      <c r="H72" s="10" t="s">
        <v>11</v>
      </c>
      <c r="I72" s="10" t="s">
        <v>11</v>
      </c>
    </row>
    <row r="73" spans="1:9">
      <c r="A73" s="10" t="s">
        <v>19121</v>
      </c>
      <c r="B73" s="16">
        <v>8</v>
      </c>
      <c r="C73" s="10" t="s">
        <v>15543</v>
      </c>
      <c r="D73" s="10" t="s">
        <v>11</v>
      </c>
      <c r="E73" s="10" t="s">
        <v>11</v>
      </c>
      <c r="F73" s="10" t="s">
        <v>11</v>
      </c>
      <c r="G73" s="10" t="s">
        <v>11</v>
      </c>
      <c r="H73" s="10" t="s">
        <v>11</v>
      </c>
      <c r="I73" s="10" t="s">
        <v>11</v>
      </c>
    </row>
    <row r="74" spans="1:9">
      <c r="A74" s="10" t="s">
        <v>19122</v>
      </c>
      <c r="B74" s="16">
        <v>8</v>
      </c>
      <c r="C74" s="10" t="s">
        <v>486</v>
      </c>
      <c r="D74" s="10" t="s">
        <v>11</v>
      </c>
      <c r="E74" s="10" t="s">
        <v>11</v>
      </c>
      <c r="F74" s="10" t="s">
        <v>487</v>
      </c>
      <c r="I74" s="10" t="s">
        <v>488</v>
      </c>
    </row>
    <row r="75" spans="1:9">
      <c r="A75" s="10" t="s">
        <v>19123</v>
      </c>
      <c r="B75" s="16">
        <v>8</v>
      </c>
      <c r="C75" s="10" t="s">
        <v>6283</v>
      </c>
      <c r="D75" s="10" t="s">
        <v>11</v>
      </c>
      <c r="E75" s="10" t="s">
        <v>11</v>
      </c>
      <c r="F75" s="10" t="s">
        <v>6284</v>
      </c>
      <c r="H75" s="10" t="s">
        <v>6285</v>
      </c>
      <c r="I75" s="10" t="s">
        <v>6286</v>
      </c>
    </row>
    <row r="76" spans="1:9">
      <c r="A76" s="10" t="s">
        <v>19124</v>
      </c>
      <c r="B76" s="16">
        <v>8</v>
      </c>
      <c r="C76" s="10" t="s">
        <v>18316</v>
      </c>
      <c r="D76" s="10" t="s">
        <v>11</v>
      </c>
      <c r="E76" s="10" t="s">
        <v>11</v>
      </c>
      <c r="F76" s="10" t="s">
        <v>5438</v>
      </c>
      <c r="H76" s="10" t="s">
        <v>18317</v>
      </c>
      <c r="I76" s="10" t="s">
        <v>18318</v>
      </c>
    </row>
    <row r="77" spans="1:9">
      <c r="A77" s="10" t="s">
        <v>19125</v>
      </c>
      <c r="B77" s="16">
        <v>8</v>
      </c>
      <c r="C77" s="10" t="s">
        <v>11119</v>
      </c>
      <c r="D77" s="10" t="s">
        <v>11</v>
      </c>
      <c r="E77" s="10" t="s">
        <v>11</v>
      </c>
      <c r="F77" s="10" t="s">
        <v>9805</v>
      </c>
      <c r="H77" s="10" t="s">
        <v>11120</v>
      </c>
      <c r="I77" s="10" t="s">
        <v>11121</v>
      </c>
    </row>
    <row r="78" spans="1:9">
      <c r="A78" s="10" t="s">
        <v>19126</v>
      </c>
      <c r="B78" s="16">
        <v>8</v>
      </c>
      <c r="C78" s="10" t="s">
        <v>6951</v>
      </c>
      <c r="D78" s="10" t="s">
        <v>11</v>
      </c>
      <c r="E78" s="10" t="s">
        <v>11</v>
      </c>
      <c r="F78" s="10" t="s">
        <v>6952</v>
      </c>
    </row>
    <row r="79" spans="1:9">
      <c r="A79" s="10" t="s">
        <v>19127</v>
      </c>
      <c r="B79" s="16">
        <v>8</v>
      </c>
      <c r="C79" s="10" t="s">
        <v>677</v>
      </c>
      <c r="D79" s="10" t="s">
        <v>46</v>
      </c>
      <c r="E79" s="10" t="s">
        <v>644</v>
      </c>
      <c r="F79" s="10" t="s">
        <v>678</v>
      </c>
      <c r="H79" s="10" t="s">
        <v>679</v>
      </c>
      <c r="I79" s="10" t="s">
        <v>680</v>
      </c>
    </row>
    <row r="80" spans="1:9">
      <c r="A80" s="10" t="s">
        <v>19128</v>
      </c>
      <c r="B80" s="16">
        <v>8</v>
      </c>
      <c r="C80" s="10" t="s">
        <v>9007</v>
      </c>
      <c r="D80" s="10" t="s">
        <v>11</v>
      </c>
      <c r="E80" s="10" t="s">
        <v>11</v>
      </c>
      <c r="F80" s="10" t="s">
        <v>11</v>
      </c>
      <c r="G80" s="10" t="s">
        <v>11</v>
      </c>
      <c r="H80" s="10" t="s">
        <v>11</v>
      </c>
      <c r="I80" s="10" t="s">
        <v>11</v>
      </c>
    </row>
    <row r="81" spans="1:9">
      <c r="A81" s="10" t="s">
        <v>19129</v>
      </c>
      <c r="B81" s="16">
        <v>8</v>
      </c>
      <c r="C81" s="10" t="s">
        <v>2045</v>
      </c>
      <c r="D81" s="10" t="s">
        <v>11</v>
      </c>
      <c r="E81" s="10" t="s">
        <v>11</v>
      </c>
      <c r="F81" s="10" t="s">
        <v>2046</v>
      </c>
      <c r="H81" s="10" t="s">
        <v>2047</v>
      </c>
      <c r="I81" s="10" t="s">
        <v>2048</v>
      </c>
    </row>
    <row r="82" spans="1:9">
      <c r="A82" s="10" t="s">
        <v>19130</v>
      </c>
      <c r="B82" s="16">
        <v>8</v>
      </c>
      <c r="C82" s="10" t="s">
        <v>2955</v>
      </c>
      <c r="D82" s="10" t="s">
        <v>46</v>
      </c>
      <c r="E82" s="10" t="s">
        <v>19131</v>
      </c>
      <c r="F82" s="10" t="s">
        <v>2956</v>
      </c>
      <c r="H82" s="10" t="s">
        <v>2957</v>
      </c>
      <c r="I82" s="10" t="s">
        <v>2958</v>
      </c>
    </row>
    <row r="83" spans="1:9">
      <c r="A83" s="10" t="s">
        <v>19132</v>
      </c>
      <c r="B83" s="16">
        <v>8</v>
      </c>
      <c r="C83" s="10" t="s">
        <v>53</v>
      </c>
      <c r="D83" s="10" t="s">
        <v>11</v>
      </c>
      <c r="E83" s="10" t="s">
        <v>11</v>
      </c>
      <c r="F83" s="10" t="s">
        <v>55</v>
      </c>
      <c r="H83" s="10" t="s">
        <v>56</v>
      </c>
      <c r="I83" s="10" t="s">
        <v>57</v>
      </c>
    </row>
    <row r="84" spans="1:9">
      <c r="A84" s="10" t="s">
        <v>19133</v>
      </c>
      <c r="B84" s="16">
        <v>8</v>
      </c>
      <c r="C84" s="10" t="s">
        <v>10487</v>
      </c>
      <c r="D84" s="10" t="s">
        <v>11</v>
      </c>
      <c r="E84" s="10" t="s">
        <v>11</v>
      </c>
      <c r="F84" s="10" t="s">
        <v>11</v>
      </c>
      <c r="G84" s="10" t="s">
        <v>11</v>
      </c>
      <c r="H84" s="10" t="s">
        <v>11</v>
      </c>
      <c r="I84" s="10" t="s">
        <v>11</v>
      </c>
    </row>
    <row r="85" spans="1:9">
      <c r="A85" s="10" t="s">
        <v>19134</v>
      </c>
      <c r="B85" s="16">
        <v>8</v>
      </c>
      <c r="C85" s="10" t="s">
        <v>227</v>
      </c>
      <c r="D85" s="10" t="s">
        <v>11</v>
      </c>
      <c r="E85" s="10" t="s">
        <v>11</v>
      </c>
      <c r="F85" s="10" t="s">
        <v>11</v>
      </c>
      <c r="G85" s="10" t="s">
        <v>11</v>
      </c>
      <c r="H85" s="10" t="s">
        <v>11</v>
      </c>
      <c r="I85" s="10" t="s">
        <v>11</v>
      </c>
    </row>
    <row r="86" spans="1:9">
      <c r="A86" s="10" t="s">
        <v>19135</v>
      </c>
      <c r="B86" s="16">
        <v>8</v>
      </c>
      <c r="C86" s="10" t="s">
        <v>6722</v>
      </c>
      <c r="D86" s="10" t="s">
        <v>11</v>
      </c>
      <c r="E86" s="10" t="s">
        <v>11</v>
      </c>
      <c r="F86" s="10" t="s">
        <v>6723</v>
      </c>
      <c r="I86" s="10" t="s">
        <v>6724</v>
      </c>
    </row>
    <row r="87" spans="1:9">
      <c r="A87" s="10" t="s">
        <v>19136</v>
      </c>
      <c r="B87" s="16">
        <v>8</v>
      </c>
      <c r="C87" s="10" t="s">
        <v>9138</v>
      </c>
      <c r="D87" s="10" t="s">
        <v>11</v>
      </c>
      <c r="E87" s="10" t="s">
        <v>11</v>
      </c>
      <c r="F87" s="10" t="s">
        <v>9139</v>
      </c>
      <c r="H87" s="10" t="s">
        <v>9140</v>
      </c>
    </row>
    <row r="88" spans="1:9">
      <c r="A88" s="10" t="s">
        <v>19137</v>
      </c>
      <c r="B88" s="16">
        <v>8</v>
      </c>
      <c r="C88" s="10" t="s">
        <v>18240</v>
      </c>
      <c r="D88" s="10" t="s">
        <v>11</v>
      </c>
      <c r="E88" s="10" t="s">
        <v>11</v>
      </c>
      <c r="F88" s="10" t="s">
        <v>15470</v>
      </c>
      <c r="H88" s="10" t="s">
        <v>18241</v>
      </c>
      <c r="I88" s="10" t="s">
        <v>18242</v>
      </c>
    </row>
    <row r="89" spans="1:9">
      <c r="A89" s="10" t="s">
        <v>19138</v>
      </c>
      <c r="B89" s="16">
        <v>8</v>
      </c>
      <c r="C89" s="10" t="s">
        <v>19139</v>
      </c>
      <c r="D89" s="10" t="s">
        <v>11</v>
      </c>
      <c r="E89" s="10" t="s">
        <v>11</v>
      </c>
      <c r="F89" s="10" t="s">
        <v>8287</v>
      </c>
      <c r="I89" s="10" t="s">
        <v>19140</v>
      </c>
    </row>
    <row r="90" spans="1:9">
      <c r="A90" s="10" t="s">
        <v>19141</v>
      </c>
      <c r="B90" s="16">
        <v>8</v>
      </c>
      <c r="C90" s="10" t="s">
        <v>3869</v>
      </c>
      <c r="D90" s="10" t="s">
        <v>11</v>
      </c>
      <c r="E90" s="10" t="s">
        <v>11</v>
      </c>
      <c r="F90" s="10" t="s">
        <v>11</v>
      </c>
      <c r="G90" s="10" t="s">
        <v>11</v>
      </c>
      <c r="H90" s="10" t="s">
        <v>11</v>
      </c>
      <c r="I90" s="10" t="s">
        <v>11</v>
      </c>
    </row>
    <row r="91" spans="1:9">
      <c r="A91" s="10" t="s">
        <v>19142</v>
      </c>
      <c r="B91" s="16">
        <v>8</v>
      </c>
      <c r="C91" s="10" t="s">
        <v>11883</v>
      </c>
      <c r="D91" s="10" t="s">
        <v>11</v>
      </c>
      <c r="E91" s="10" t="s">
        <v>11</v>
      </c>
      <c r="F91" s="10" t="s">
        <v>812</v>
      </c>
      <c r="H91" s="10" t="s">
        <v>11884</v>
      </c>
      <c r="I91" s="10" t="s">
        <v>11885</v>
      </c>
    </row>
    <row r="92" spans="1:9">
      <c r="A92" s="10" t="s">
        <v>19143</v>
      </c>
      <c r="B92" s="16">
        <v>8</v>
      </c>
      <c r="C92" s="10" t="s">
        <v>589</v>
      </c>
      <c r="D92" s="10" t="s">
        <v>11</v>
      </c>
      <c r="E92" s="10" t="s">
        <v>11</v>
      </c>
      <c r="F92" s="10" t="s">
        <v>590</v>
      </c>
      <c r="H92" s="10" t="s">
        <v>591</v>
      </c>
      <c r="I92" s="10" t="s">
        <v>592</v>
      </c>
    </row>
    <row r="93" spans="1:9">
      <c r="A93" s="10" t="s">
        <v>19144</v>
      </c>
      <c r="B93" s="16">
        <v>8</v>
      </c>
      <c r="C93" s="10" t="s">
        <v>10110</v>
      </c>
      <c r="D93" s="10" t="s">
        <v>11</v>
      </c>
      <c r="E93" s="10" t="s">
        <v>11</v>
      </c>
      <c r="F93" s="10" t="s">
        <v>2880</v>
      </c>
      <c r="H93" s="10" t="s">
        <v>10111</v>
      </c>
      <c r="I93" s="10" t="s">
        <v>10112</v>
      </c>
    </row>
    <row r="94" spans="1:9">
      <c r="A94" s="10" t="s">
        <v>19145</v>
      </c>
      <c r="B94" s="16">
        <v>8</v>
      </c>
      <c r="C94" s="10" t="s">
        <v>2504</v>
      </c>
      <c r="D94" s="10" t="s">
        <v>11</v>
      </c>
      <c r="E94" s="10" t="s">
        <v>11</v>
      </c>
      <c r="F94" s="10" t="s">
        <v>11</v>
      </c>
      <c r="G94" s="10" t="s">
        <v>11</v>
      </c>
      <c r="H94" s="10" t="s">
        <v>11</v>
      </c>
      <c r="I94" s="10" t="s">
        <v>11</v>
      </c>
    </row>
    <row r="95" spans="1:9">
      <c r="A95" s="10" t="s">
        <v>19146</v>
      </c>
      <c r="B95" s="16">
        <v>8</v>
      </c>
      <c r="C95" s="10" t="s">
        <v>19147</v>
      </c>
      <c r="D95" s="10" t="s">
        <v>11</v>
      </c>
      <c r="E95" s="10" t="s">
        <v>11</v>
      </c>
      <c r="F95" s="10" t="s">
        <v>2435</v>
      </c>
      <c r="H95" s="10" t="s">
        <v>19148</v>
      </c>
      <c r="I95" s="10" t="s">
        <v>19149</v>
      </c>
    </row>
    <row r="96" spans="1:9">
      <c r="A96" s="10" t="s">
        <v>19150</v>
      </c>
      <c r="B96" s="16">
        <v>8</v>
      </c>
      <c r="C96" s="10" t="s">
        <v>19151</v>
      </c>
      <c r="D96" s="10" t="s">
        <v>11</v>
      </c>
      <c r="E96" s="10" t="s">
        <v>11</v>
      </c>
      <c r="F96" s="10" t="s">
        <v>11</v>
      </c>
      <c r="G96" s="10" t="s">
        <v>11</v>
      </c>
      <c r="H96" s="10" t="s">
        <v>11</v>
      </c>
      <c r="I96" s="10" t="s">
        <v>11</v>
      </c>
    </row>
    <row r="97" spans="1:9">
      <c r="A97" s="10" t="s">
        <v>19152</v>
      </c>
      <c r="B97" s="16">
        <v>8</v>
      </c>
      <c r="C97" s="10" t="s">
        <v>353</v>
      </c>
      <c r="D97" s="10" t="s">
        <v>11</v>
      </c>
      <c r="E97" s="10" t="s">
        <v>11</v>
      </c>
      <c r="F97" s="10" t="s">
        <v>354</v>
      </c>
      <c r="H97" s="10" t="s">
        <v>355</v>
      </c>
      <c r="I97" s="10" t="s">
        <v>356</v>
      </c>
    </row>
    <row r="98" spans="1:9">
      <c r="A98" s="10" t="s">
        <v>19153</v>
      </c>
      <c r="B98" s="16">
        <v>8</v>
      </c>
      <c r="C98" s="10" t="s">
        <v>15188</v>
      </c>
      <c r="D98" s="10" t="s">
        <v>11</v>
      </c>
      <c r="E98" s="10" t="s">
        <v>11</v>
      </c>
      <c r="F98" s="10" t="s">
        <v>5539</v>
      </c>
      <c r="H98" s="10" t="s">
        <v>15189</v>
      </c>
      <c r="I98" s="10" t="s">
        <v>15190</v>
      </c>
    </row>
    <row r="99" spans="1:9">
      <c r="A99" s="10" t="s">
        <v>19154</v>
      </c>
      <c r="B99" s="16">
        <v>8</v>
      </c>
      <c r="C99" s="10" t="s">
        <v>8959</v>
      </c>
      <c r="D99" s="10" t="s">
        <v>11</v>
      </c>
      <c r="E99" s="10" t="s">
        <v>11</v>
      </c>
      <c r="F99" s="10" t="s">
        <v>11</v>
      </c>
      <c r="G99" s="10" t="s">
        <v>11</v>
      </c>
      <c r="H99" s="10" t="s">
        <v>11</v>
      </c>
      <c r="I99" s="10" t="s">
        <v>11</v>
      </c>
    </row>
    <row r="100" spans="1:9">
      <c r="A100" s="10" t="s">
        <v>19155</v>
      </c>
      <c r="B100" s="16">
        <v>8</v>
      </c>
      <c r="C100" s="10" t="s">
        <v>653</v>
      </c>
      <c r="D100" s="10" t="s">
        <v>11</v>
      </c>
      <c r="E100" s="10" t="s">
        <v>11</v>
      </c>
      <c r="F100" s="10" t="s">
        <v>654</v>
      </c>
    </row>
    <row r="101" spans="1:9">
      <c r="A101" s="10" t="s">
        <v>19156</v>
      </c>
      <c r="B101" s="16">
        <v>8</v>
      </c>
      <c r="C101" s="10" t="s">
        <v>3036</v>
      </c>
      <c r="D101" s="10" t="s">
        <v>11</v>
      </c>
      <c r="E101" s="10" t="s">
        <v>11</v>
      </c>
      <c r="F101" s="10" t="s">
        <v>55</v>
      </c>
      <c r="H101" s="10" t="s">
        <v>3037</v>
      </c>
      <c r="I101" s="10" t="s">
        <v>3038</v>
      </c>
    </row>
    <row r="102" spans="1:9">
      <c r="A102" s="10" t="s">
        <v>19157</v>
      </c>
      <c r="B102" s="16">
        <v>8</v>
      </c>
      <c r="C102" s="10" t="s">
        <v>3015</v>
      </c>
      <c r="D102" s="10" t="s">
        <v>46</v>
      </c>
      <c r="E102" s="10" t="s">
        <v>54</v>
      </c>
      <c r="F102" s="10" t="s">
        <v>3016</v>
      </c>
      <c r="H102" s="10" t="s">
        <v>3017</v>
      </c>
      <c r="I102" s="10" t="s">
        <v>3018</v>
      </c>
    </row>
    <row r="103" spans="1:9">
      <c r="A103" s="10" t="s">
        <v>19158</v>
      </c>
      <c r="B103" s="16">
        <v>8</v>
      </c>
      <c r="C103" s="10" t="s">
        <v>799</v>
      </c>
      <c r="D103" s="10" t="s">
        <v>46</v>
      </c>
      <c r="E103" s="10" t="s">
        <v>47</v>
      </c>
      <c r="F103" s="10" t="s">
        <v>608</v>
      </c>
      <c r="H103" s="10" t="s">
        <v>800</v>
      </c>
    </row>
    <row r="104" spans="1:9">
      <c r="A104" s="10" t="s">
        <v>19159</v>
      </c>
      <c r="B104" s="16">
        <v>8</v>
      </c>
      <c r="C104" s="10" t="s">
        <v>5018</v>
      </c>
      <c r="D104" s="10" t="s">
        <v>11</v>
      </c>
      <c r="E104" s="10" t="s">
        <v>11</v>
      </c>
      <c r="F104" s="10" t="s">
        <v>5019</v>
      </c>
      <c r="H104" s="10" t="s">
        <v>5020</v>
      </c>
      <c r="I104" s="10" t="s">
        <v>5021</v>
      </c>
    </row>
    <row r="105" spans="1:9">
      <c r="A105" s="10" t="s">
        <v>19160</v>
      </c>
      <c r="B105" s="16">
        <v>8</v>
      </c>
      <c r="C105" s="10" t="s">
        <v>3005</v>
      </c>
      <c r="D105" s="10" t="s">
        <v>11</v>
      </c>
      <c r="E105" s="10" t="s">
        <v>11</v>
      </c>
      <c r="F105" s="10" t="s">
        <v>11</v>
      </c>
      <c r="G105" s="10" t="s">
        <v>11</v>
      </c>
      <c r="H105" s="10" t="s">
        <v>11</v>
      </c>
      <c r="I105" s="10" t="s">
        <v>11</v>
      </c>
    </row>
    <row r="106" spans="1:9">
      <c r="A106" s="10" t="s">
        <v>19161</v>
      </c>
      <c r="B106" s="16">
        <v>8</v>
      </c>
      <c r="C106" s="10" t="s">
        <v>53</v>
      </c>
      <c r="D106" s="10" t="s">
        <v>46</v>
      </c>
      <c r="E106" s="10" t="s">
        <v>9723</v>
      </c>
      <c r="F106" s="10" t="s">
        <v>55</v>
      </c>
      <c r="H106" s="10" t="s">
        <v>56</v>
      </c>
      <c r="I106" s="10" t="s">
        <v>57</v>
      </c>
    </row>
    <row r="107" spans="1:9">
      <c r="A107" s="10" t="s">
        <v>19162</v>
      </c>
      <c r="B107" s="16">
        <v>8</v>
      </c>
      <c r="C107" s="10" t="s">
        <v>5114</v>
      </c>
      <c r="D107" s="10" t="s">
        <v>11</v>
      </c>
      <c r="E107" s="10" t="s">
        <v>11</v>
      </c>
      <c r="F107" s="10" t="s">
        <v>3198</v>
      </c>
      <c r="H107" s="10" t="s">
        <v>5115</v>
      </c>
      <c r="I107" s="10" t="s">
        <v>5116</v>
      </c>
    </row>
    <row r="108" spans="1:9">
      <c r="A108" s="10" t="s">
        <v>19163</v>
      </c>
      <c r="B108" s="16">
        <v>8</v>
      </c>
      <c r="C108" s="10" t="s">
        <v>19164</v>
      </c>
      <c r="D108" s="10" t="s">
        <v>11</v>
      </c>
      <c r="E108" s="10" t="s">
        <v>11</v>
      </c>
      <c r="F108" s="10" t="s">
        <v>168</v>
      </c>
      <c r="H108" s="10" t="s">
        <v>19165</v>
      </c>
      <c r="I108" s="10" t="s">
        <v>19166</v>
      </c>
    </row>
    <row r="109" spans="1:9">
      <c r="A109" s="10" t="s">
        <v>19167</v>
      </c>
      <c r="B109" s="16">
        <v>8</v>
      </c>
      <c r="C109" s="10" t="s">
        <v>18339</v>
      </c>
      <c r="D109" s="10" t="s">
        <v>11</v>
      </c>
      <c r="E109" s="10" t="s">
        <v>11</v>
      </c>
      <c r="F109" s="10" t="s">
        <v>11</v>
      </c>
      <c r="G109" s="10" t="s">
        <v>11</v>
      </c>
      <c r="H109" s="10" t="s">
        <v>11</v>
      </c>
      <c r="I109" s="10" t="s">
        <v>11</v>
      </c>
    </row>
    <row r="110" spans="1:9">
      <c r="A110" s="10" t="s">
        <v>19168</v>
      </c>
      <c r="B110" s="16">
        <v>8</v>
      </c>
      <c r="C110" s="10" t="s">
        <v>10055</v>
      </c>
      <c r="D110" s="10" t="s">
        <v>11</v>
      </c>
      <c r="E110" s="10" t="s">
        <v>11</v>
      </c>
      <c r="F110" s="10" t="s">
        <v>7997</v>
      </c>
      <c r="H110" s="10" t="s">
        <v>10056</v>
      </c>
      <c r="I110" s="10" t="s">
        <v>10057</v>
      </c>
    </row>
    <row r="111" spans="1:9">
      <c r="A111" s="10" t="s">
        <v>19169</v>
      </c>
      <c r="B111" s="16">
        <v>8</v>
      </c>
      <c r="C111" s="10" t="s">
        <v>8197</v>
      </c>
      <c r="D111" s="10" t="s">
        <v>11</v>
      </c>
      <c r="E111" s="10" t="s">
        <v>11</v>
      </c>
      <c r="F111" s="10" t="s">
        <v>8198</v>
      </c>
      <c r="H111" s="10" t="s">
        <v>8199</v>
      </c>
      <c r="I111" s="10" t="s">
        <v>8200</v>
      </c>
    </row>
    <row r="112" spans="1:9">
      <c r="A112" s="10" t="s">
        <v>19170</v>
      </c>
      <c r="B112" s="16">
        <v>8</v>
      </c>
      <c r="C112" s="10" t="s">
        <v>19171</v>
      </c>
      <c r="D112" s="10" t="s">
        <v>11</v>
      </c>
      <c r="E112" s="10" t="s">
        <v>11</v>
      </c>
      <c r="F112" s="10" t="s">
        <v>12095</v>
      </c>
      <c r="H112" s="10" t="s">
        <v>19172</v>
      </c>
      <c r="I112" s="10" t="s">
        <v>19173</v>
      </c>
    </row>
    <row r="113" spans="1:9">
      <c r="A113" s="10" t="s">
        <v>19174</v>
      </c>
      <c r="B113" s="16">
        <v>8</v>
      </c>
      <c r="C113" s="10" t="s">
        <v>2844</v>
      </c>
      <c r="D113" s="10" t="s">
        <v>11</v>
      </c>
      <c r="E113" s="10" t="s">
        <v>11</v>
      </c>
      <c r="F113" s="10" t="s">
        <v>2845</v>
      </c>
      <c r="H113" s="10" t="s">
        <v>2846</v>
      </c>
      <c r="I113" s="10" t="s">
        <v>2847</v>
      </c>
    </row>
    <row r="114" spans="1:9">
      <c r="A114" s="10" t="s">
        <v>19175</v>
      </c>
      <c r="B114" s="16">
        <v>8</v>
      </c>
      <c r="C114" s="10" t="s">
        <v>374</v>
      </c>
      <c r="D114" s="10" t="s">
        <v>11</v>
      </c>
      <c r="E114" s="10" t="s">
        <v>11</v>
      </c>
      <c r="F114" s="10" t="s">
        <v>11</v>
      </c>
      <c r="G114" s="10" t="s">
        <v>11</v>
      </c>
      <c r="H114" s="10" t="s">
        <v>11</v>
      </c>
      <c r="I114" s="10" t="s">
        <v>11</v>
      </c>
    </row>
    <row r="115" spans="1:9">
      <c r="A115" s="10" t="s">
        <v>19176</v>
      </c>
      <c r="B115" s="16">
        <v>8</v>
      </c>
      <c r="C115" s="10" t="s">
        <v>2357</v>
      </c>
      <c r="D115" s="10" t="s">
        <v>11</v>
      </c>
      <c r="E115" s="10" t="s">
        <v>11</v>
      </c>
      <c r="F115" s="10" t="s">
        <v>2358</v>
      </c>
      <c r="H115" s="10" t="s">
        <v>2359</v>
      </c>
    </row>
    <row r="116" spans="1:9">
      <c r="A116" s="10" t="s">
        <v>19177</v>
      </c>
      <c r="B116" s="16">
        <v>8</v>
      </c>
      <c r="C116" s="10" t="s">
        <v>2808</v>
      </c>
      <c r="D116" s="10" t="s">
        <v>11</v>
      </c>
      <c r="E116" s="10" t="s">
        <v>11</v>
      </c>
      <c r="F116" s="10" t="s">
        <v>11</v>
      </c>
      <c r="G116" s="10" t="s">
        <v>11</v>
      </c>
      <c r="H116" s="10" t="s">
        <v>11</v>
      </c>
      <c r="I116" s="10" t="s">
        <v>11</v>
      </c>
    </row>
    <row r="117" spans="1:9">
      <c r="A117" s="10" t="s">
        <v>19178</v>
      </c>
      <c r="B117" s="16">
        <v>8</v>
      </c>
      <c r="C117" s="10" t="s">
        <v>16029</v>
      </c>
      <c r="D117" s="10" t="s">
        <v>11</v>
      </c>
      <c r="E117" s="10" t="s">
        <v>11</v>
      </c>
      <c r="F117" s="10" t="s">
        <v>16030</v>
      </c>
      <c r="H117" s="10" t="s">
        <v>16031</v>
      </c>
    </row>
    <row r="118" spans="1:9">
      <c r="A118" s="10" t="s">
        <v>19179</v>
      </c>
      <c r="B118" s="16">
        <v>8</v>
      </c>
      <c r="C118" s="10" t="s">
        <v>3204</v>
      </c>
      <c r="D118" s="10" t="s">
        <v>11</v>
      </c>
      <c r="E118" s="10" t="s">
        <v>11</v>
      </c>
      <c r="F118" s="10" t="s">
        <v>20</v>
      </c>
      <c r="H118" s="10" t="s">
        <v>3205</v>
      </c>
      <c r="I118" s="10" t="s">
        <v>3206</v>
      </c>
    </row>
    <row r="119" spans="1:9">
      <c r="A119" s="10" t="s">
        <v>19180</v>
      </c>
      <c r="B119" s="16">
        <v>8</v>
      </c>
      <c r="C119" s="10" t="s">
        <v>19181</v>
      </c>
      <c r="D119" s="10" t="s">
        <v>11</v>
      </c>
      <c r="E119" s="10" t="s">
        <v>11</v>
      </c>
      <c r="F119" s="10" t="s">
        <v>3830</v>
      </c>
      <c r="H119" s="10" t="s">
        <v>19182</v>
      </c>
    </row>
    <row r="120" spans="1:9">
      <c r="A120" s="10" t="s">
        <v>19183</v>
      </c>
      <c r="B120" s="16">
        <v>8</v>
      </c>
      <c r="C120" s="10" t="s">
        <v>7982</v>
      </c>
      <c r="D120" s="10" t="s">
        <v>11</v>
      </c>
      <c r="E120" s="10" t="s">
        <v>11</v>
      </c>
      <c r="F120" s="10" t="s">
        <v>11</v>
      </c>
      <c r="G120" s="10" t="s">
        <v>11</v>
      </c>
      <c r="H120" s="10" t="s">
        <v>11</v>
      </c>
      <c r="I120" s="10" t="s">
        <v>11</v>
      </c>
    </row>
    <row r="121" spans="1:9">
      <c r="A121" s="10" t="s">
        <v>19184</v>
      </c>
      <c r="B121" s="16">
        <v>8</v>
      </c>
      <c r="C121" s="10" t="s">
        <v>457</v>
      </c>
      <c r="D121" s="10" t="s">
        <v>11</v>
      </c>
      <c r="E121" s="10" t="s">
        <v>11</v>
      </c>
      <c r="F121" s="10" t="s">
        <v>11</v>
      </c>
      <c r="G121" s="10" t="s">
        <v>11</v>
      </c>
      <c r="H121" s="10" t="s">
        <v>11</v>
      </c>
      <c r="I121" s="10" t="s">
        <v>11</v>
      </c>
    </row>
    <row r="122" spans="1:9">
      <c r="A122" s="10" t="s">
        <v>19185</v>
      </c>
      <c r="B122" s="16">
        <v>8</v>
      </c>
      <c r="C122" s="10" t="s">
        <v>19186</v>
      </c>
      <c r="D122" s="10" t="s">
        <v>11</v>
      </c>
      <c r="E122" s="10" t="s">
        <v>11</v>
      </c>
      <c r="F122" s="10" t="s">
        <v>11</v>
      </c>
      <c r="G122" s="10" t="s">
        <v>11</v>
      </c>
      <c r="H122" s="10" t="s">
        <v>11</v>
      </c>
      <c r="I122" s="10" t="s">
        <v>11</v>
      </c>
    </row>
    <row r="123" spans="1:9">
      <c r="A123" s="10" t="s">
        <v>19187</v>
      </c>
      <c r="B123" s="16">
        <v>8</v>
      </c>
      <c r="C123" s="10" t="s">
        <v>19188</v>
      </c>
      <c r="D123" s="10" t="s">
        <v>11</v>
      </c>
      <c r="E123" s="10" t="s">
        <v>11</v>
      </c>
      <c r="F123" s="10" t="s">
        <v>2252</v>
      </c>
      <c r="H123" s="10" t="s">
        <v>19189</v>
      </c>
      <c r="I123" s="10" t="s">
        <v>19190</v>
      </c>
    </row>
    <row r="124" spans="1:9">
      <c r="A124" s="10" t="s">
        <v>19191</v>
      </c>
      <c r="B124" s="16">
        <v>8</v>
      </c>
      <c r="C124" s="10" t="s">
        <v>11718</v>
      </c>
      <c r="D124" s="10" t="s">
        <v>11</v>
      </c>
      <c r="E124" s="10" t="s">
        <v>11</v>
      </c>
      <c r="F124" s="10" t="s">
        <v>11</v>
      </c>
      <c r="G124" s="10" t="s">
        <v>11</v>
      </c>
      <c r="H124" s="10" t="s">
        <v>11</v>
      </c>
      <c r="I124" s="10" t="s">
        <v>11</v>
      </c>
    </row>
    <row r="125" spans="1:9">
      <c r="A125" s="10" t="s">
        <v>19192</v>
      </c>
      <c r="B125" s="16">
        <v>8</v>
      </c>
      <c r="C125" s="10" t="s">
        <v>10004</v>
      </c>
      <c r="D125" s="10" t="s">
        <v>11</v>
      </c>
      <c r="E125" s="10" t="s">
        <v>11</v>
      </c>
      <c r="F125" s="10" t="s">
        <v>11</v>
      </c>
      <c r="G125" s="10" t="s">
        <v>11</v>
      </c>
      <c r="H125" s="10" t="s">
        <v>11</v>
      </c>
      <c r="I125" s="10" t="s">
        <v>11</v>
      </c>
    </row>
    <row r="126" spans="1:9">
      <c r="A126" s="10" t="s">
        <v>19193</v>
      </c>
      <c r="B126" s="16">
        <v>8</v>
      </c>
      <c r="C126" s="10" t="s">
        <v>19194</v>
      </c>
      <c r="D126" s="10" t="s">
        <v>11</v>
      </c>
      <c r="E126" s="10" t="s">
        <v>11</v>
      </c>
      <c r="F126" s="10" t="s">
        <v>11</v>
      </c>
      <c r="G126" s="10" t="s">
        <v>11</v>
      </c>
      <c r="H126" s="10" t="s">
        <v>11</v>
      </c>
      <c r="I126" s="10" t="s">
        <v>11</v>
      </c>
    </row>
    <row r="127" spans="1:9">
      <c r="A127" s="10" t="s">
        <v>19195</v>
      </c>
      <c r="B127" s="16">
        <v>8</v>
      </c>
      <c r="C127" s="10" t="s">
        <v>19196</v>
      </c>
      <c r="D127" s="10" t="s">
        <v>11</v>
      </c>
      <c r="E127" s="10" t="s">
        <v>11</v>
      </c>
      <c r="F127" s="10" t="s">
        <v>11</v>
      </c>
      <c r="G127" s="10" t="s">
        <v>11</v>
      </c>
      <c r="H127" s="10" t="s">
        <v>11</v>
      </c>
      <c r="I127" s="10" t="s">
        <v>11</v>
      </c>
    </row>
    <row r="128" spans="1:9">
      <c r="A128" s="10" t="s">
        <v>19197</v>
      </c>
      <c r="B128" s="16">
        <v>8</v>
      </c>
      <c r="C128" s="10" t="s">
        <v>11</v>
      </c>
      <c r="D128" s="10" t="s">
        <v>11</v>
      </c>
      <c r="E128" s="10" t="s">
        <v>11</v>
      </c>
      <c r="F128" s="10" t="s">
        <v>11</v>
      </c>
      <c r="G128" s="10" t="s">
        <v>11</v>
      </c>
      <c r="H128" s="10" t="s">
        <v>11</v>
      </c>
      <c r="I128" s="10" t="s">
        <v>11</v>
      </c>
    </row>
    <row r="129" spans="1:9">
      <c r="A129" s="10" t="s">
        <v>19198</v>
      </c>
      <c r="B129" s="16">
        <v>8</v>
      </c>
      <c r="C129" s="10" t="s">
        <v>3684</v>
      </c>
      <c r="D129" s="10" t="s">
        <v>11</v>
      </c>
      <c r="E129" s="10" t="s">
        <v>11</v>
      </c>
      <c r="F129" s="10" t="s">
        <v>3685</v>
      </c>
      <c r="H129" s="10" t="s">
        <v>3686</v>
      </c>
      <c r="I129" s="10" t="s">
        <v>3687</v>
      </c>
    </row>
    <row r="130" spans="1:9">
      <c r="A130" s="10" t="s">
        <v>19199</v>
      </c>
      <c r="B130" s="16">
        <v>8</v>
      </c>
      <c r="C130" s="10" t="s">
        <v>7971</v>
      </c>
      <c r="D130" s="10" t="s">
        <v>11</v>
      </c>
      <c r="E130" s="10" t="s">
        <v>11</v>
      </c>
      <c r="F130" s="10" t="s">
        <v>11</v>
      </c>
      <c r="G130" s="10" t="s">
        <v>11</v>
      </c>
      <c r="H130" s="10" t="s">
        <v>11</v>
      </c>
      <c r="I130" s="10" t="s">
        <v>11</v>
      </c>
    </row>
    <row r="131" spans="1:9">
      <c r="A131" s="10" t="s">
        <v>19200</v>
      </c>
      <c r="B131" s="16">
        <v>8</v>
      </c>
      <c r="C131" s="10" t="s">
        <v>9234</v>
      </c>
      <c r="D131" s="10" t="s">
        <v>11</v>
      </c>
      <c r="E131" s="10" t="s">
        <v>11</v>
      </c>
      <c r="F131" s="10" t="s">
        <v>7562</v>
      </c>
      <c r="H131" s="10" t="s">
        <v>9235</v>
      </c>
    </row>
    <row r="132" spans="1:9">
      <c r="A132" s="10" t="s">
        <v>19201</v>
      </c>
      <c r="B132" s="16">
        <v>8</v>
      </c>
      <c r="C132" s="10" t="s">
        <v>1805</v>
      </c>
      <c r="D132" s="10" t="s">
        <v>11</v>
      </c>
      <c r="E132" s="10" t="s">
        <v>11</v>
      </c>
      <c r="F132" s="10" t="s">
        <v>11</v>
      </c>
      <c r="G132" s="10" t="s">
        <v>11</v>
      </c>
      <c r="H132" s="10" t="s">
        <v>11</v>
      </c>
      <c r="I132" s="10" t="s">
        <v>11</v>
      </c>
    </row>
    <row r="133" spans="1:9">
      <c r="A133" s="10" t="s">
        <v>19202</v>
      </c>
      <c r="B133" s="16">
        <v>8</v>
      </c>
      <c r="C133" s="10" t="s">
        <v>19203</v>
      </c>
      <c r="D133" s="10" t="s">
        <v>11</v>
      </c>
      <c r="E133" s="10" t="s">
        <v>11</v>
      </c>
      <c r="F133" s="10" t="s">
        <v>4932</v>
      </c>
      <c r="H133" s="10" t="s">
        <v>19204</v>
      </c>
      <c r="I133" s="10" t="s">
        <v>19205</v>
      </c>
    </row>
    <row r="134" spans="1:9">
      <c r="A134" s="10" t="s">
        <v>19206</v>
      </c>
      <c r="B134" s="16">
        <v>8</v>
      </c>
      <c r="C134" s="10" t="s">
        <v>14053</v>
      </c>
      <c r="D134" s="10" t="s">
        <v>11</v>
      </c>
      <c r="E134" s="10" t="s">
        <v>11</v>
      </c>
      <c r="F134" s="10" t="s">
        <v>14054</v>
      </c>
    </row>
    <row r="135" spans="1:9">
      <c r="A135" s="10" t="s">
        <v>19207</v>
      </c>
      <c r="B135" s="16">
        <v>8</v>
      </c>
      <c r="C135" s="10" t="s">
        <v>4895</v>
      </c>
      <c r="D135" s="10" t="s">
        <v>11</v>
      </c>
      <c r="E135" s="10" t="s">
        <v>11</v>
      </c>
      <c r="F135" s="10" t="s">
        <v>4896</v>
      </c>
      <c r="H135" s="10" t="s">
        <v>4897</v>
      </c>
      <c r="I135" s="10" t="s">
        <v>4898</v>
      </c>
    </row>
    <row r="136" spans="1:9">
      <c r="A136" s="10" t="s">
        <v>19208</v>
      </c>
      <c r="B136" s="16">
        <v>8</v>
      </c>
      <c r="C136" s="10" t="s">
        <v>5018</v>
      </c>
      <c r="D136" s="10" t="s">
        <v>11</v>
      </c>
      <c r="E136" s="10" t="s">
        <v>11</v>
      </c>
      <c r="F136" s="10" t="s">
        <v>5019</v>
      </c>
      <c r="H136" s="10" t="s">
        <v>5020</v>
      </c>
      <c r="I136" s="10" t="s">
        <v>5021</v>
      </c>
    </row>
    <row r="137" spans="1:9">
      <c r="A137" s="10" t="s">
        <v>19209</v>
      </c>
      <c r="B137" s="16">
        <v>8</v>
      </c>
      <c r="C137" s="10" t="s">
        <v>8549</v>
      </c>
      <c r="D137" s="10" t="s">
        <v>11</v>
      </c>
      <c r="E137" s="10" t="s">
        <v>11</v>
      </c>
      <c r="F137" s="10" t="s">
        <v>3547</v>
      </c>
      <c r="H137" s="10" t="s">
        <v>8550</v>
      </c>
      <c r="I137" s="10" t="s">
        <v>8551</v>
      </c>
    </row>
    <row r="138" spans="1:9">
      <c r="A138" s="10" t="s">
        <v>19210</v>
      </c>
      <c r="B138" s="16">
        <v>8</v>
      </c>
      <c r="C138" s="10" t="s">
        <v>15628</v>
      </c>
      <c r="D138" s="10" t="s">
        <v>11</v>
      </c>
      <c r="E138" s="10" t="s">
        <v>11</v>
      </c>
      <c r="F138" s="10" t="s">
        <v>5539</v>
      </c>
    </row>
    <row r="139" spans="1:9">
      <c r="A139" s="10" t="s">
        <v>19211</v>
      </c>
      <c r="B139" s="16">
        <v>8</v>
      </c>
      <c r="C139" s="10" t="s">
        <v>19212</v>
      </c>
      <c r="D139" s="10" t="s">
        <v>11</v>
      </c>
      <c r="E139" s="10" t="s">
        <v>11</v>
      </c>
      <c r="F139" s="10" t="s">
        <v>2907</v>
      </c>
      <c r="H139" s="10" t="s">
        <v>19213</v>
      </c>
    </row>
    <row r="140" spans="1:9">
      <c r="A140" s="10" t="s">
        <v>19214</v>
      </c>
      <c r="B140" s="16">
        <v>8</v>
      </c>
      <c r="C140" s="10" t="s">
        <v>8231</v>
      </c>
      <c r="D140" s="10" t="s">
        <v>11</v>
      </c>
      <c r="E140" s="10" t="s">
        <v>11</v>
      </c>
      <c r="F140" s="10" t="s">
        <v>11</v>
      </c>
      <c r="G140" s="10" t="s">
        <v>11</v>
      </c>
      <c r="H140" s="10" t="s">
        <v>11</v>
      </c>
      <c r="I140" s="10" t="s">
        <v>11</v>
      </c>
    </row>
    <row r="141" spans="1:9">
      <c r="A141" s="10" t="s">
        <v>19215</v>
      </c>
      <c r="B141" s="16">
        <v>8</v>
      </c>
      <c r="C141" s="10" t="s">
        <v>7947</v>
      </c>
      <c r="D141" s="10" t="s">
        <v>11</v>
      </c>
      <c r="E141" s="10" t="s">
        <v>11</v>
      </c>
      <c r="F141" s="10" t="s">
        <v>1086</v>
      </c>
      <c r="H141" s="10" t="s">
        <v>7948</v>
      </c>
      <c r="I141" s="10" t="s">
        <v>7949</v>
      </c>
    </row>
    <row r="142" spans="1:9">
      <c r="A142" s="10" t="s">
        <v>19216</v>
      </c>
      <c r="B142" s="16">
        <v>8</v>
      </c>
      <c r="C142" s="10" t="s">
        <v>10519</v>
      </c>
      <c r="D142" s="10" t="s">
        <v>11</v>
      </c>
      <c r="E142" s="10" t="s">
        <v>11</v>
      </c>
      <c r="F142" s="10" t="s">
        <v>10520</v>
      </c>
      <c r="H142" s="10" t="s">
        <v>10521</v>
      </c>
      <c r="I142" s="10" t="s">
        <v>10522</v>
      </c>
    </row>
    <row r="143" spans="1:9">
      <c r="A143" s="10" t="s">
        <v>19217</v>
      </c>
      <c r="B143" s="16">
        <v>8</v>
      </c>
      <c r="C143" s="10" t="s">
        <v>19218</v>
      </c>
      <c r="D143" s="10" t="s">
        <v>11</v>
      </c>
      <c r="E143" s="10" t="s">
        <v>11</v>
      </c>
      <c r="F143" s="10" t="s">
        <v>11</v>
      </c>
      <c r="G143" s="10" t="s">
        <v>11</v>
      </c>
      <c r="H143" s="10" t="s">
        <v>11</v>
      </c>
      <c r="I143" s="10" t="s">
        <v>11</v>
      </c>
    </row>
    <row r="144" spans="1:9">
      <c r="A144" s="10" t="s">
        <v>19219</v>
      </c>
      <c r="B144" s="16">
        <v>8</v>
      </c>
      <c r="C144" s="10" t="s">
        <v>2553</v>
      </c>
      <c r="D144" s="10" t="s">
        <v>11</v>
      </c>
      <c r="E144" s="10" t="s">
        <v>11</v>
      </c>
      <c r="F144" s="10" t="s">
        <v>2554</v>
      </c>
      <c r="H144" s="10" t="s">
        <v>2555</v>
      </c>
      <c r="I144" s="10" t="s">
        <v>2556</v>
      </c>
    </row>
    <row r="145" spans="1:9">
      <c r="A145" s="10" t="s">
        <v>19220</v>
      </c>
      <c r="B145" s="16">
        <v>8</v>
      </c>
      <c r="C145" s="10" t="s">
        <v>2671</v>
      </c>
      <c r="D145" s="10" t="s">
        <v>11</v>
      </c>
      <c r="E145" s="10" t="s">
        <v>11</v>
      </c>
      <c r="F145" s="10" t="s">
        <v>11</v>
      </c>
      <c r="G145" s="10" t="s">
        <v>11</v>
      </c>
      <c r="H145" s="10" t="s">
        <v>11</v>
      </c>
      <c r="I145" s="10" t="s">
        <v>11</v>
      </c>
    </row>
    <row r="146" spans="1:9">
      <c r="A146" s="10" t="s">
        <v>19221</v>
      </c>
      <c r="B146" s="16">
        <v>8</v>
      </c>
      <c r="C146" s="10" t="s">
        <v>13880</v>
      </c>
      <c r="D146" s="10" t="s">
        <v>11</v>
      </c>
      <c r="E146" s="10" t="s">
        <v>11</v>
      </c>
      <c r="F146" s="10" t="s">
        <v>13881</v>
      </c>
      <c r="H146" s="10" t="s">
        <v>13882</v>
      </c>
    </row>
    <row r="147" spans="1:9">
      <c r="A147" s="10" t="s">
        <v>19222</v>
      </c>
      <c r="B147" s="16">
        <v>8</v>
      </c>
      <c r="C147" s="10" t="s">
        <v>537</v>
      </c>
      <c r="D147" s="10" t="s">
        <v>11</v>
      </c>
      <c r="E147" s="10" t="s">
        <v>11</v>
      </c>
      <c r="F147" s="10" t="s">
        <v>538</v>
      </c>
      <c r="I147" s="10" t="s">
        <v>539</v>
      </c>
    </row>
    <row r="148" spans="1:9">
      <c r="A148" s="10" t="s">
        <v>19223</v>
      </c>
      <c r="B148" s="16">
        <v>8</v>
      </c>
      <c r="C148" s="10" t="s">
        <v>3424</v>
      </c>
      <c r="D148" s="10" t="s">
        <v>11</v>
      </c>
      <c r="E148" s="10" t="s">
        <v>11</v>
      </c>
      <c r="F148" s="10" t="s">
        <v>11</v>
      </c>
      <c r="G148" s="10" t="s">
        <v>11</v>
      </c>
      <c r="H148" s="10" t="s">
        <v>11</v>
      </c>
      <c r="I148" s="10" t="s">
        <v>11</v>
      </c>
    </row>
    <row r="149" spans="1:9">
      <c r="A149" s="12" t="s">
        <v>19224</v>
      </c>
      <c r="B149" s="17">
        <v>8</v>
      </c>
      <c r="C149" s="12" t="s">
        <v>619</v>
      </c>
      <c r="D149" s="12" t="s">
        <v>11</v>
      </c>
      <c r="E149" s="12" t="s">
        <v>11</v>
      </c>
      <c r="F149" s="12" t="s">
        <v>11</v>
      </c>
      <c r="G149" s="12" t="s">
        <v>11</v>
      </c>
      <c r="H149" s="12" t="s">
        <v>11</v>
      </c>
      <c r="I149" s="12" t="s">
        <v>11</v>
      </c>
    </row>
    <row r="150" spans="1:9">
      <c r="A150" s="10" t="s">
        <v>19225</v>
      </c>
      <c r="B150" s="16">
        <v>8</v>
      </c>
      <c r="C150" s="10" t="s">
        <v>9533</v>
      </c>
      <c r="D150" s="10" t="s">
        <v>11</v>
      </c>
      <c r="E150" s="10" t="s">
        <v>11</v>
      </c>
      <c r="F150" s="10" t="s">
        <v>2346</v>
      </c>
      <c r="H150" s="10" t="s">
        <v>9534</v>
      </c>
      <c r="I150" s="10" t="s">
        <v>9535</v>
      </c>
    </row>
    <row r="151" spans="1:9">
      <c r="A151" s="10" t="s">
        <v>19226</v>
      </c>
      <c r="B151" s="16">
        <v>8</v>
      </c>
      <c r="C151" s="10" t="s">
        <v>3068</v>
      </c>
      <c r="D151" s="10" t="s">
        <v>11</v>
      </c>
      <c r="E151" s="10" t="s">
        <v>11</v>
      </c>
      <c r="F151" s="10" t="s">
        <v>1369</v>
      </c>
      <c r="H151" s="10" t="s">
        <v>3069</v>
      </c>
      <c r="I151" s="10" t="s">
        <v>3070</v>
      </c>
    </row>
    <row r="152" spans="1:9">
      <c r="A152" s="10" t="s">
        <v>19227</v>
      </c>
      <c r="B152" s="16">
        <v>8</v>
      </c>
      <c r="C152" s="10" t="s">
        <v>19228</v>
      </c>
      <c r="D152" s="10" t="s">
        <v>11</v>
      </c>
      <c r="E152" s="10" t="s">
        <v>11</v>
      </c>
      <c r="F152" s="10" t="s">
        <v>11</v>
      </c>
      <c r="G152" s="10" t="s">
        <v>11</v>
      </c>
      <c r="H152" s="10" t="s">
        <v>11</v>
      </c>
      <c r="I152" s="10" t="s">
        <v>11</v>
      </c>
    </row>
    <row r="153" spans="1:9">
      <c r="A153" s="10" t="s">
        <v>19229</v>
      </c>
      <c r="B153" s="16">
        <v>8</v>
      </c>
      <c r="C153" s="10" t="s">
        <v>19230</v>
      </c>
      <c r="D153" s="10" t="s">
        <v>11</v>
      </c>
      <c r="E153" s="10" t="s">
        <v>11</v>
      </c>
      <c r="F153" s="10" t="s">
        <v>11</v>
      </c>
      <c r="G153" s="10" t="s">
        <v>11</v>
      </c>
      <c r="H153" s="10" t="s">
        <v>11</v>
      </c>
      <c r="I153" s="10" t="s">
        <v>11</v>
      </c>
    </row>
    <row r="154" spans="1:9">
      <c r="A154" s="10" t="s">
        <v>19231</v>
      </c>
      <c r="B154" s="16">
        <v>8</v>
      </c>
      <c r="C154" s="10" t="s">
        <v>19232</v>
      </c>
      <c r="D154" s="10" t="s">
        <v>11</v>
      </c>
      <c r="E154" s="10" t="s">
        <v>11</v>
      </c>
      <c r="F154" s="10" t="s">
        <v>11</v>
      </c>
      <c r="G154" s="10" t="s">
        <v>11</v>
      </c>
      <c r="H154" s="10" t="s">
        <v>11</v>
      </c>
      <c r="I154" s="10" t="s">
        <v>11</v>
      </c>
    </row>
    <row r="155" spans="1:9">
      <c r="A155" s="10" t="s">
        <v>19233</v>
      </c>
      <c r="B155" s="16">
        <v>8</v>
      </c>
      <c r="C155" s="10" t="s">
        <v>8164</v>
      </c>
      <c r="D155" s="10" t="s">
        <v>46</v>
      </c>
      <c r="E155" s="10" t="s">
        <v>47</v>
      </c>
      <c r="F155" s="10" t="s">
        <v>8165</v>
      </c>
    </row>
    <row r="156" spans="1:9">
      <c r="A156" s="10" t="s">
        <v>19234</v>
      </c>
      <c r="B156" s="16">
        <v>8</v>
      </c>
      <c r="C156" s="10" t="s">
        <v>2638</v>
      </c>
      <c r="D156" s="10" t="s">
        <v>11</v>
      </c>
      <c r="E156" s="10" t="s">
        <v>11</v>
      </c>
      <c r="F156" s="10" t="s">
        <v>2639</v>
      </c>
      <c r="I156" s="10" t="s">
        <v>2640</v>
      </c>
    </row>
    <row r="157" spans="1:9">
      <c r="A157" s="10" t="s">
        <v>19235</v>
      </c>
      <c r="B157" s="16">
        <v>8</v>
      </c>
      <c r="C157" s="10" t="s">
        <v>17481</v>
      </c>
      <c r="D157" s="10" t="s">
        <v>11</v>
      </c>
      <c r="E157" s="10" t="s">
        <v>11</v>
      </c>
      <c r="F157" s="10" t="s">
        <v>8014</v>
      </c>
      <c r="H157" s="10" t="s">
        <v>17482</v>
      </c>
      <c r="I157" s="10" t="s">
        <v>17483</v>
      </c>
    </row>
    <row r="158" spans="1:9">
      <c r="A158" s="10" t="s">
        <v>19236</v>
      </c>
      <c r="B158" s="16">
        <v>8</v>
      </c>
      <c r="C158" s="10" t="s">
        <v>6229</v>
      </c>
      <c r="D158" s="10" t="s">
        <v>11</v>
      </c>
      <c r="E158" s="10" t="s">
        <v>11</v>
      </c>
      <c r="F158" s="10" t="s">
        <v>1633</v>
      </c>
      <c r="H158" s="10" t="s">
        <v>6230</v>
      </c>
      <c r="I158" s="10" t="s">
        <v>6231</v>
      </c>
    </row>
    <row r="159" spans="1:9">
      <c r="A159" s="10" t="s">
        <v>19237</v>
      </c>
      <c r="B159" s="16">
        <v>8</v>
      </c>
      <c r="C159" s="10" t="s">
        <v>12711</v>
      </c>
      <c r="D159" s="10" t="s">
        <v>11</v>
      </c>
      <c r="E159" s="10" t="s">
        <v>11</v>
      </c>
      <c r="F159" s="10" t="s">
        <v>12712</v>
      </c>
      <c r="I159" s="10" t="s">
        <v>12713</v>
      </c>
    </row>
    <row r="160" spans="1:9">
      <c r="A160" s="10" t="s">
        <v>19238</v>
      </c>
      <c r="B160" s="16">
        <v>8</v>
      </c>
      <c r="C160" s="10" t="s">
        <v>1667</v>
      </c>
      <c r="D160" s="10" t="s">
        <v>11</v>
      </c>
      <c r="E160" s="10" t="s">
        <v>11</v>
      </c>
      <c r="F160" s="10" t="s">
        <v>1297</v>
      </c>
      <c r="H160" s="10" t="s">
        <v>1668</v>
      </c>
      <c r="I160" s="10" t="s">
        <v>1669</v>
      </c>
    </row>
    <row r="161" spans="1:9">
      <c r="A161" s="10" t="s">
        <v>19239</v>
      </c>
      <c r="B161" s="16">
        <v>8</v>
      </c>
      <c r="C161" s="10" t="s">
        <v>76</v>
      </c>
      <c r="D161" s="10" t="s">
        <v>11</v>
      </c>
      <c r="E161" s="10" t="s">
        <v>11</v>
      </c>
      <c r="F161" s="10" t="s">
        <v>11</v>
      </c>
      <c r="G161" s="10" t="s">
        <v>11</v>
      </c>
      <c r="H161" s="10" t="s">
        <v>11</v>
      </c>
      <c r="I161" s="10" t="s">
        <v>11</v>
      </c>
    </row>
    <row r="162" spans="1:9">
      <c r="A162" s="10" t="s">
        <v>19240</v>
      </c>
      <c r="B162" s="16">
        <v>8</v>
      </c>
      <c r="C162" s="10" t="s">
        <v>19241</v>
      </c>
      <c r="D162" s="10" t="s">
        <v>11</v>
      </c>
      <c r="E162" s="10" t="s">
        <v>11</v>
      </c>
      <c r="F162" s="10" t="s">
        <v>3620</v>
      </c>
      <c r="H162" s="10" t="s">
        <v>19242</v>
      </c>
    </row>
    <row r="163" spans="1:9">
      <c r="A163" s="10" t="s">
        <v>19243</v>
      </c>
      <c r="B163" s="16">
        <v>8</v>
      </c>
      <c r="C163" s="10" t="s">
        <v>7843</v>
      </c>
      <c r="D163" s="10" t="s">
        <v>46</v>
      </c>
      <c r="E163" s="10" t="s">
        <v>47</v>
      </c>
      <c r="F163" s="10" t="s">
        <v>11</v>
      </c>
      <c r="G163" s="10" t="s">
        <v>11</v>
      </c>
      <c r="H163" s="10" t="s">
        <v>11</v>
      </c>
      <c r="I163" s="10" t="s">
        <v>11</v>
      </c>
    </row>
    <row r="164" spans="1:9">
      <c r="A164" s="10" t="s">
        <v>19244</v>
      </c>
      <c r="B164" s="16">
        <v>8</v>
      </c>
      <c r="C164" s="10" t="s">
        <v>1194</v>
      </c>
      <c r="D164" s="10" t="s">
        <v>11</v>
      </c>
      <c r="E164" s="10" t="s">
        <v>11</v>
      </c>
      <c r="F164" s="10" t="s">
        <v>1196</v>
      </c>
      <c r="H164" s="10" t="s">
        <v>1197</v>
      </c>
      <c r="I164" s="10" t="s">
        <v>1198</v>
      </c>
    </row>
    <row r="165" spans="1:9">
      <c r="A165" s="10" t="s">
        <v>19245</v>
      </c>
      <c r="B165" s="16">
        <v>8</v>
      </c>
      <c r="C165" s="10" t="s">
        <v>1194</v>
      </c>
      <c r="D165" s="10" t="s">
        <v>11</v>
      </c>
      <c r="E165" s="10" t="s">
        <v>11</v>
      </c>
      <c r="F165" s="10" t="s">
        <v>1196</v>
      </c>
      <c r="H165" s="10" t="s">
        <v>1197</v>
      </c>
      <c r="I165" s="10" t="s">
        <v>1198</v>
      </c>
    </row>
    <row r="166" spans="1:9">
      <c r="A166" s="10" t="s">
        <v>19246</v>
      </c>
      <c r="B166" s="16">
        <v>8</v>
      </c>
      <c r="C166" s="10" t="s">
        <v>19247</v>
      </c>
      <c r="D166" s="10" t="s">
        <v>11</v>
      </c>
      <c r="E166" s="10" t="s">
        <v>11</v>
      </c>
      <c r="F166" s="10" t="s">
        <v>19248</v>
      </c>
      <c r="H166" s="10" t="s">
        <v>19249</v>
      </c>
      <c r="I166" s="10" t="s">
        <v>19250</v>
      </c>
    </row>
    <row r="167" spans="1:9">
      <c r="A167" s="10" t="s">
        <v>19251</v>
      </c>
      <c r="B167" s="16">
        <v>8</v>
      </c>
      <c r="C167" s="10" t="s">
        <v>4740</v>
      </c>
      <c r="D167" s="10" t="s">
        <v>11</v>
      </c>
      <c r="E167" s="10" t="s">
        <v>11</v>
      </c>
      <c r="F167" s="10" t="s">
        <v>321</v>
      </c>
      <c r="H167" s="10" t="s">
        <v>4741</v>
      </c>
      <c r="I167" s="10" t="s">
        <v>4742</v>
      </c>
    </row>
    <row r="168" spans="1:9">
      <c r="A168" s="10" t="s">
        <v>19252</v>
      </c>
      <c r="B168" s="16">
        <v>8</v>
      </c>
      <c r="C168" s="10" t="s">
        <v>11</v>
      </c>
      <c r="D168" s="10" t="s">
        <v>11</v>
      </c>
      <c r="E168" s="10" t="s">
        <v>11</v>
      </c>
      <c r="F168" s="10" t="s">
        <v>11</v>
      </c>
      <c r="G168" s="10" t="s">
        <v>11</v>
      </c>
      <c r="H168" s="10" t="s">
        <v>11</v>
      </c>
      <c r="I168" s="10" t="s">
        <v>11</v>
      </c>
    </row>
    <row r="169" spans="1:9">
      <c r="A169" s="10" t="s">
        <v>19253</v>
      </c>
      <c r="B169" s="16">
        <v>8</v>
      </c>
      <c r="C169" s="10" t="s">
        <v>8207</v>
      </c>
      <c r="D169" s="10" t="s">
        <v>11</v>
      </c>
      <c r="E169" s="10" t="s">
        <v>11</v>
      </c>
      <c r="F169" s="10" t="s">
        <v>11</v>
      </c>
      <c r="G169" s="10" t="s">
        <v>11</v>
      </c>
      <c r="H169" s="10" t="s">
        <v>11</v>
      </c>
      <c r="I169" s="10" t="s">
        <v>11</v>
      </c>
    </row>
    <row r="170" spans="1:9">
      <c r="A170" s="10" t="s">
        <v>19254</v>
      </c>
      <c r="B170" s="16">
        <v>8</v>
      </c>
      <c r="C170" s="10" t="s">
        <v>7669</v>
      </c>
      <c r="D170" s="10" t="s">
        <v>11</v>
      </c>
      <c r="E170" s="10" t="s">
        <v>11</v>
      </c>
      <c r="F170" s="10" t="s">
        <v>2845</v>
      </c>
    </row>
    <row r="171" spans="1:9">
      <c r="A171" s="10" t="s">
        <v>19255</v>
      </c>
      <c r="B171" s="16">
        <v>8</v>
      </c>
      <c r="C171" s="10" t="s">
        <v>19256</v>
      </c>
      <c r="D171" s="10" t="s">
        <v>11</v>
      </c>
      <c r="E171" s="10" t="s">
        <v>11</v>
      </c>
      <c r="F171" s="10" t="s">
        <v>898</v>
      </c>
      <c r="H171" s="10" t="s">
        <v>19257</v>
      </c>
      <c r="I171" s="10" t="s">
        <v>19258</v>
      </c>
    </row>
    <row r="172" spans="1:9">
      <c r="A172" s="10" t="s">
        <v>19259</v>
      </c>
      <c r="B172" s="16">
        <v>8</v>
      </c>
      <c r="C172" s="10" t="s">
        <v>6175</v>
      </c>
      <c r="D172" s="10" t="s">
        <v>11</v>
      </c>
      <c r="E172" s="10" t="s">
        <v>11</v>
      </c>
      <c r="F172" s="10" t="s">
        <v>608</v>
      </c>
    </row>
    <row r="173" spans="1:9">
      <c r="A173" s="10" t="s">
        <v>19260</v>
      </c>
      <c r="B173" s="16">
        <v>8</v>
      </c>
      <c r="C173" s="10" t="s">
        <v>8207</v>
      </c>
      <c r="D173" s="10" t="s">
        <v>11</v>
      </c>
      <c r="E173" s="10" t="s">
        <v>11</v>
      </c>
      <c r="F173" s="10" t="s">
        <v>11</v>
      </c>
      <c r="G173" s="10" t="s">
        <v>11</v>
      </c>
      <c r="H173" s="10" t="s">
        <v>11</v>
      </c>
      <c r="I173" s="10" t="s">
        <v>11</v>
      </c>
    </row>
    <row r="174" spans="1:9">
      <c r="A174" s="10" t="s">
        <v>19261</v>
      </c>
      <c r="B174" s="16">
        <v>8</v>
      </c>
      <c r="C174" s="10" t="s">
        <v>19262</v>
      </c>
      <c r="D174" s="10" t="s">
        <v>11</v>
      </c>
      <c r="E174" s="10" t="s">
        <v>11</v>
      </c>
      <c r="F174" s="10" t="s">
        <v>2401</v>
      </c>
      <c r="I174" s="10" t="s">
        <v>19263</v>
      </c>
    </row>
    <row r="175" spans="1:9">
      <c r="A175" s="10" t="s">
        <v>19264</v>
      </c>
      <c r="B175" s="16">
        <v>8</v>
      </c>
      <c r="C175" s="10" t="s">
        <v>19265</v>
      </c>
      <c r="D175" s="10" t="s">
        <v>11</v>
      </c>
      <c r="E175" s="10" t="s">
        <v>11</v>
      </c>
      <c r="F175" s="10" t="s">
        <v>11</v>
      </c>
      <c r="G175" s="10" t="s">
        <v>11</v>
      </c>
      <c r="H175" s="10" t="s">
        <v>11</v>
      </c>
      <c r="I175" s="10" t="s">
        <v>11</v>
      </c>
    </row>
    <row r="176" spans="1:9">
      <c r="A176" s="10" t="s">
        <v>19266</v>
      </c>
      <c r="B176" s="16">
        <v>8</v>
      </c>
      <c r="C176" s="10" t="s">
        <v>14053</v>
      </c>
      <c r="D176" s="10" t="s">
        <v>11</v>
      </c>
      <c r="E176" s="10" t="s">
        <v>11</v>
      </c>
      <c r="F176" s="10" t="s">
        <v>14054</v>
      </c>
    </row>
    <row r="177" spans="1:9">
      <c r="A177" s="10" t="s">
        <v>19267</v>
      </c>
      <c r="B177" s="16">
        <v>8</v>
      </c>
      <c r="C177" s="10" t="s">
        <v>3230</v>
      </c>
      <c r="D177" s="10" t="s">
        <v>11</v>
      </c>
      <c r="E177" s="10" t="s">
        <v>11</v>
      </c>
      <c r="F177" s="10" t="s">
        <v>336</v>
      </c>
      <c r="H177" s="10" t="s">
        <v>3231</v>
      </c>
      <c r="I177" s="10" t="s">
        <v>3232</v>
      </c>
    </row>
    <row r="178" spans="1:9">
      <c r="A178" s="10" t="s">
        <v>19268</v>
      </c>
      <c r="B178" s="16">
        <v>8</v>
      </c>
      <c r="C178" s="10" t="s">
        <v>204</v>
      </c>
      <c r="D178" s="10" t="s">
        <v>11</v>
      </c>
      <c r="E178" s="10" t="s">
        <v>11</v>
      </c>
      <c r="F178" s="10" t="s">
        <v>205</v>
      </c>
      <c r="I178" s="10" t="s">
        <v>206</v>
      </c>
    </row>
    <row r="179" spans="1:9">
      <c r="A179" s="10" t="s">
        <v>19269</v>
      </c>
      <c r="B179" s="16">
        <v>8</v>
      </c>
      <c r="C179" s="10" t="s">
        <v>11</v>
      </c>
      <c r="D179" s="10" t="s">
        <v>11</v>
      </c>
      <c r="E179" s="10" t="s">
        <v>11</v>
      </c>
      <c r="F179" s="10" t="s">
        <v>11</v>
      </c>
      <c r="G179" s="10" t="s">
        <v>11</v>
      </c>
      <c r="H179" s="10" t="s">
        <v>11</v>
      </c>
      <c r="I179" s="10" t="s">
        <v>11</v>
      </c>
    </row>
    <row r="180" spans="1:9">
      <c r="A180" s="10" t="s">
        <v>19270</v>
      </c>
      <c r="B180" s="16">
        <v>8</v>
      </c>
      <c r="C180" s="10" t="s">
        <v>15356</v>
      </c>
      <c r="D180" s="10" t="s">
        <v>11</v>
      </c>
      <c r="E180" s="10" t="s">
        <v>11</v>
      </c>
      <c r="F180" s="10" t="s">
        <v>11</v>
      </c>
      <c r="G180" s="10" t="s">
        <v>11</v>
      </c>
      <c r="H180" s="10" t="s">
        <v>11</v>
      </c>
      <c r="I180" s="10" t="s">
        <v>11</v>
      </c>
    </row>
    <row r="181" spans="1:9">
      <c r="A181" s="10" t="s">
        <v>19271</v>
      </c>
      <c r="B181" s="16">
        <v>8</v>
      </c>
      <c r="C181" s="10" t="s">
        <v>19272</v>
      </c>
      <c r="D181" s="10" t="s">
        <v>11</v>
      </c>
      <c r="E181" s="10" t="s">
        <v>11</v>
      </c>
      <c r="F181" s="10" t="s">
        <v>363</v>
      </c>
    </row>
    <row r="182" spans="1:9">
      <c r="A182" s="10" t="s">
        <v>19273</v>
      </c>
      <c r="B182" s="16">
        <v>8</v>
      </c>
      <c r="C182" s="10" t="s">
        <v>10</v>
      </c>
      <c r="D182" s="10" t="s">
        <v>11</v>
      </c>
      <c r="E182" s="10" t="s">
        <v>11</v>
      </c>
      <c r="F182" s="10" t="s">
        <v>12</v>
      </c>
      <c r="H182" s="10" t="s">
        <v>13</v>
      </c>
    </row>
    <row r="183" spans="1:9">
      <c r="A183" s="10" t="s">
        <v>19274</v>
      </c>
      <c r="B183" s="16">
        <v>8</v>
      </c>
      <c r="C183" s="10" t="s">
        <v>8688</v>
      </c>
      <c r="D183" s="10" t="s">
        <v>11</v>
      </c>
      <c r="E183" s="10" t="s">
        <v>11</v>
      </c>
      <c r="F183" s="10" t="s">
        <v>11</v>
      </c>
      <c r="G183" s="10" t="s">
        <v>11</v>
      </c>
      <c r="H183" s="10" t="s">
        <v>11</v>
      </c>
      <c r="I183" s="10" t="s">
        <v>11</v>
      </c>
    </row>
    <row r="184" spans="1:9">
      <c r="A184" s="10" t="s">
        <v>19275</v>
      </c>
      <c r="B184" s="16">
        <v>8</v>
      </c>
      <c r="C184" s="10" t="s">
        <v>19276</v>
      </c>
      <c r="D184" s="10" t="s">
        <v>11</v>
      </c>
      <c r="E184" s="10" t="s">
        <v>11</v>
      </c>
      <c r="F184" s="10" t="s">
        <v>11</v>
      </c>
      <c r="G184" s="10" t="s">
        <v>11</v>
      </c>
      <c r="H184" s="10" t="s">
        <v>11</v>
      </c>
      <c r="I184" s="10" t="s">
        <v>11</v>
      </c>
    </row>
    <row r="185" spans="1:9">
      <c r="A185" s="10" t="s">
        <v>19277</v>
      </c>
      <c r="B185" s="16">
        <v>8</v>
      </c>
      <c r="C185" s="10" t="s">
        <v>19278</v>
      </c>
      <c r="D185" s="10" t="s">
        <v>11</v>
      </c>
      <c r="E185" s="10" t="s">
        <v>11</v>
      </c>
      <c r="F185" s="10" t="s">
        <v>11</v>
      </c>
      <c r="G185" s="10" t="s">
        <v>11</v>
      </c>
      <c r="H185" s="10" t="s">
        <v>11</v>
      </c>
      <c r="I185" s="10" t="s">
        <v>11</v>
      </c>
    </row>
    <row r="186" spans="1:9">
      <c r="A186" s="10" t="s">
        <v>19279</v>
      </c>
      <c r="B186" s="16">
        <v>8</v>
      </c>
      <c r="C186" s="10" t="s">
        <v>10004</v>
      </c>
      <c r="D186" s="10" t="s">
        <v>11</v>
      </c>
      <c r="E186" s="10" t="s">
        <v>11</v>
      </c>
      <c r="F186" s="10" t="s">
        <v>11</v>
      </c>
      <c r="G186" s="10" t="s">
        <v>11</v>
      </c>
      <c r="H186" s="10" t="s">
        <v>11</v>
      </c>
      <c r="I186" s="10" t="s">
        <v>11</v>
      </c>
    </row>
    <row r="187" spans="1:9">
      <c r="A187" s="10" t="s">
        <v>19280</v>
      </c>
      <c r="B187" s="16">
        <v>8</v>
      </c>
      <c r="C187" s="10" t="s">
        <v>10146</v>
      </c>
      <c r="D187" s="10" t="s">
        <v>11</v>
      </c>
      <c r="E187" s="10" t="s">
        <v>11</v>
      </c>
      <c r="F187" s="10" t="s">
        <v>898</v>
      </c>
      <c r="H187" s="10" t="s">
        <v>10147</v>
      </c>
      <c r="I187" s="10" t="s">
        <v>10148</v>
      </c>
    </row>
    <row r="188" spans="1:9">
      <c r="A188" s="10" t="s">
        <v>19281</v>
      </c>
      <c r="B188" s="16">
        <v>8</v>
      </c>
      <c r="C188" s="10" t="s">
        <v>16697</v>
      </c>
      <c r="D188" s="10" t="s">
        <v>11</v>
      </c>
      <c r="E188" s="10" t="s">
        <v>11</v>
      </c>
      <c r="F188" s="10" t="s">
        <v>11</v>
      </c>
      <c r="G188" s="10" t="s">
        <v>11</v>
      </c>
      <c r="H188" s="10" t="s">
        <v>11</v>
      </c>
      <c r="I188" s="10" t="s">
        <v>11</v>
      </c>
    </row>
    <row r="189" spans="1:9">
      <c r="A189" s="10" t="s">
        <v>19282</v>
      </c>
      <c r="B189" s="16">
        <v>8</v>
      </c>
      <c r="C189" s="10" t="s">
        <v>709</v>
      </c>
      <c r="D189" s="10" t="s">
        <v>11</v>
      </c>
      <c r="E189" s="10" t="s">
        <v>11</v>
      </c>
      <c r="F189" s="10" t="s">
        <v>11</v>
      </c>
      <c r="G189" s="10" t="s">
        <v>11</v>
      </c>
      <c r="H189" s="10" t="s">
        <v>11</v>
      </c>
      <c r="I189" s="10" t="s">
        <v>11</v>
      </c>
    </row>
    <row r="190" spans="1:9">
      <c r="A190" s="10" t="s">
        <v>19283</v>
      </c>
      <c r="B190" s="16">
        <v>8</v>
      </c>
      <c r="C190" s="10" t="s">
        <v>3294</v>
      </c>
      <c r="D190" s="10" t="s">
        <v>11</v>
      </c>
      <c r="E190" s="10" t="s">
        <v>11</v>
      </c>
      <c r="F190" s="10" t="s">
        <v>11</v>
      </c>
      <c r="G190" s="10" t="s">
        <v>11</v>
      </c>
      <c r="H190" s="10" t="s">
        <v>11</v>
      </c>
      <c r="I190" s="10" t="s">
        <v>11</v>
      </c>
    </row>
    <row r="191" spans="1:9">
      <c r="A191" s="10" t="s">
        <v>19284</v>
      </c>
      <c r="B191" s="16">
        <v>8</v>
      </c>
      <c r="C191" s="10" t="s">
        <v>8059</v>
      </c>
      <c r="D191" s="10" t="s">
        <v>11</v>
      </c>
      <c r="E191" s="10" t="s">
        <v>11</v>
      </c>
      <c r="F191" s="10" t="s">
        <v>5272</v>
      </c>
      <c r="H191" s="10" t="s">
        <v>8060</v>
      </c>
      <c r="I191" s="10" t="s">
        <v>8061</v>
      </c>
    </row>
    <row r="192" spans="1:9">
      <c r="A192" s="10" t="s">
        <v>19285</v>
      </c>
      <c r="B192" s="16">
        <v>8</v>
      </c>
      <c r="C192" s="10" t="s">
        <v>2355</v>
      </c>
      <c r="D192" s="10" t="s">
        <v>11</v>
      </c>
      <c r="E192" s="10" t="s">
        <v>11</v>
      </c>
      <c r="F192" s="10" t="s">
        <v>11</v>
      </c>
      <c r="G192" s="10" t="s">
        <v>11</v>
      </c>
      <c r="H192" s="10" t="s">
        <v>11</v>
      </c>
      <c r="I192" s="10" t="s">
        <v>11</v>
      </c>
    </row>
    <row r="193" spans="1:9">
      <c r="A193" s="10" t="s">
        <v>19286</v>
      </c>
      <c r="B193" s="16">
        <v>8</v>
      </c>
      <c r="C193" s="10" t="s">
        <v>3842</v>
      </c>
      <c r="D193" s="10" t="s">
        <v>11</v>
      </c>
      <c r="E193" s="10" t="s">
        <v>11</v>
      </c>
      <c r="F193" s="10" t="s">
        <v>11</v>
      </c>
      <c r="G193" s="10" t="s">
        <v>11</v>
      </c>
      <c r="H193" s="10" t="s">
        <v>11</v>
      </c>
      <c r="I193" s="10" t="s">
        <v>11</v>
      </c>
    </row>
    <row r="194" spans="1:9">
      <c r="A194" s="10" t="s">
        <v>19287</v>
      </c>
      <c r="B194" s="16">
        <v>8</v>
      </c>
      <c r="C194" s="10" t="s">
        <v>1035</v>
      </c>
      <c r="D194" s="10" t="s">
        <v>11</v>
      </c>
      <c r="E194" s="10" t="s">
        <v>11</v>
      </c>
      <c r="F194" s="10" t="s">
        <v>1036</v>
      </c>
      <c r="H194" s="10" t="s">
        <v>1037</v>
      </c>
      <c r="I194" s="10" t="s">
        <v>1038</v>
      </c>
    </row>
    <row r="195" spans="1:9">
      <c r="A195" s="10" t="s">
        <v>19288</v>
      </c>
      <c r="B195" s="16">
        <v>8</v>
      </c>
      <c r="C195" s="10" t="s">
        <v>8608</v>
      </c>
      <c r="D195" s="10" t="s">
        <v>11</v>
      </c>
      <c r="E195" s="10" t="s">
        <v>11</v>
      </c>
      <c r="F195" s="10" t="s">
        <v>11</v>
      </c>
      <c r="G195" s="10" t="s">
        <v>11</v>
      </c>
      <c r="H195" s="10" t="s">
        <v>11</v>
      </c>
      <c r="I195" s="10" t="s">
        <v>11</v>
      </c>
    </row>
    <row r="196" spans="1:9">
      <c r="A196" s="10" t="s">
        <v>19289</v>
      </c>
      <c r="B196" s="16">
        <v>8</v>
      </c>
      <c r="C196" s="10" t="s">
        <v>14970</v>
      </c>
      <c r="D196" s="10" t="s">
        <v>11</v>
      </c>
      <c r="E196" s="10" t="s">
        <v>11</v>
      </c>
      <c r="F196" s="10" t="s">
        <v>11</v>
      </c>
      <c r="G196" s="10" t="s">
        <v>11</v>
      </c>
      <c r="H196" s="10" t="s">
        <v>11</v>
      </c>
      <c r="I196" s="10" t="s">
        <v>11</v>
      </c>
    </row>
    <row r="197" spans="1:9">
      <c r="A197" s="10" t="s">
        <v>19290</v>
      </c>
      <c r="B197" s="16">
        <v>8</v>
      </c>
      <c r="C197" s="10" t="s">
        <v>7062</v>
      </c>
      <c r="D197" s="10" t="s">
        <v>11</v>
      </c>
      <c r="E197" s="10" t="s">
        <v>11</v>
      </c>
      <c r="F197" s="10" t="s">
        <v>11</v>
      </c>
      <c r="G197" s="10" t="s">
        <v>11</v>
      </c>
      <c r="H197" s="10" t="s">
        <v>11</v>
      </c>
      <c r="I197" s="10" t="s">
        <v>11</v>
      </c>
    </row>
    <row r="198" spans="1:9">
      <c r="A198" s="10" t="s">
        <v>19291</v>
      </c>
      <c r="B198" s="16">
        <v>8</v>
      </c>
      <c r="C198" s="10" t="s">
        <v>1346</v>
      </c>
      <c r="D198" s="10" t="s">
        <v>11</v>
      </c>
      <c r="E198" s="10" t="s">
        <v>11</v>
      </c>
      <c r="F198" s="10" t="s">
        <v>1347</v>
      </c>
      <c r="H198" s="10" t="s">
        <v>1348</v>
      </c>
      <c r="I198" s="10" t="s">
        <v>1349</v>
      </c>
    </row>
    <row r="199" spans="1:9">
      <c r="A199" s="10" t="s">
        <v>19292</v>
      </c>
      <c r="B199" s="16">
        <v>8</v>
      </c>
      <c r="C199" s="10" t="s">
        <v>204</v>
      </c>
      <c r="D199" s="10" t="s">
        <v>11</v>
      </c>
      <c r="E199" s="10" t="s">
        <v>11</v>
      </c>
      <c r="F199" s="10" t="s">
        <v>205</v>
      </c>
      <c r="I199" s="10" t="s">
        <v>206</v>
      </c>
    </row>
    <row r="200" spans="1:9">
      <c r="A200" s="10" t="s">
        <v>19293</v>
      </c>
      <c r="B200" s="16">
        <v>8</v>
      </c>
      <c r="C200" s="10" t="s">
        <v>1885</v>
      </c>
      <c r="D200" s="10" t="s">
        <v>11</v>
      </c>
      <c r="E200" s="10" t="s">
        <v>11</v>
      </c>
      <c r="F200" s="10" t="s">
        <v>11</v>
      </c>
      <c r="G200" s="10" t="s">
        <v>11</v>
      </c>
      <c r="H200" s="10" t="s">
        <v>11</v>
      </c>
      <c r="I200" s="10" t="s">
        <v>11</v>
      </c>
    </row>
    <row r="201" spans="1:9">
      <c r="A201" s="10" t="s">
        <v>19294</v>
      </c>
      <c r="B201" s="16">
        <v>8</v>
      </c>
      <c r="C201" s="10" t="s">
        <v>3734</v>
      </c>
      <c r="D201" s="10" t="s">
        <v>11</v>
      </c>
      <c r="E201" s="10" t="s">
        <v>11</v>
      </c>
      <c r="F201" s="10" t="s">
        <v>3735</v>
      </c>
      <c r="H201" s="10" t="s">
        <v>3736</v>
      </c>
      <c r="I201" s="10" t="s">
        <v>3737</v>
      </c>
    </row>
    <row r="202" spans="1:9">
      <c r="A202" s="10" t="s">
        <v>19295</v>
      </c>
      <c r="B202" s="16">
        <v>8</v>
      </c>
      <c r="C202" s="10" t="s">
        <v>9751</v>
      </c>
      <c r="D202" s="10" t="s">
        <v>11</v>
      </c>
      <c r="E202" s="10" t="s">
        <v>11</v>
      </c>
      <c r="F202" s="10" t="s">
        <v>11</v>
      </c>
      <c r="G202" s="10" t="s">
        <v>11</v>
      </c>
      <c r="H202" s="10" t="s">
        <v>11</v>
      </c>
      <c r="I202" s="10" t="s">
        <v>11</v>
      </c>
    </row>
    <row r="203" spans="1:9">
      <c r="A203" s="10" t="s">
        <v>19296</v>
      </c>
      <c r="B203" s="16">
        <v>8</v>
      </c>
      <c r="C203" s="10" t="s">
        <v>5339</v>
      </c>
      <c r="D203" s="10" t="s">
        <v>11</v>
      </c>
      <c r="E203" s="10" t="s">
        <v>11</v>
      </c>
      <c r="F203" s="10" t="s">
        <v>11</v>
      </c>
      <c r="G203" s="10" t="s">
        <v>11</v>
      </c>
      <c r="H203" s="10" t="s">
        <v>11</v>
      </c>
      <c r="I203" s="10" t="s">
        <v>11</v>
      </c>
    </row>
    <row r="204" spans="1:9">
      <c r="A204" s="10" t="s">
        <v>19297</v>
      </c>
      <c r="B204" s="16">
        <v>8</v>
      </c>
      <c r="C204" s="10" t="s">
        <v>15628</v>
      </c>
      <c r="D204" s="10" t="s">
        <v>11</v>
      </c>
      <c r="E204" s="10" t="s">
        <v>11</v>
      </c>
      <c r="F204" s="10" t="s">
        <v>5539</v>
      </c>
    </row>
    <row r="205" spans="1:9">
      <c r="A205" s="10" t="s">
        <v>19298</v>
      </c>
      <c r="B205" s="16">
        <v>8</v>
      </c>
      <c r="C205" s="10" t="s">
        <v>9353</v>
      </c>
      <c r="D205" s="10" t="s">
        <v>11</v>
      </c>
      <c r="E205" s="10" t="s">
        <v>11</v>
      </c>
      <c r="F205" s="10" t="s">
        <v>11</v>
      </c>
      <c r="G205" s="10" t="s">
        <v>11</v>
      </c>
      <c r="H205" s="10" t="s">
        <v>11</v>
      </c>
      <c r="I205" s="10" t="s">
        <v>11</v>
      </c>
    </row>
    <row r="206" spans="1:9">
      <c r="A206" s="10" t="s">
        <v>19299</v>
      </c>
      <c r="B206" s="16">
        <v>8</v>
      </c>
      <c r="C206" s="10" t="s">
        <v>178</v>
      </c>
      <c r="D206" s="10" t="s">
        <v>11</v>
      </c>
      <c r="E206" s="10" t="s">
        <v>11</v>
      </c>
      <c r="F206" s="10" t="s">
        <v>179</v>
      </c>
      <c r="H206" s="10" t="s">
        <v>180</v>
      </c>
      <c r="I206" s="10" t="s">
        <v>181</v>
      </c>
    </row>
    <row r="207" spans="1:9">
      <c r="A207" s="10" t="s">
        <v>19300</v>
      </c>
      <c r="B207" s="16">
        <v>8</v>
      </c>
      <c r="C207" s="10" t="s">
        <v>1264</v>
      </c>
      <c r="D207" s="10" t="s">
        <v>11</v>
      </c>
      <c r="E207" s="10" t="s">
        <v>11</v>
      </c>
      <c r="F207" s="10" t="s">
        <v>11</v>
      </c>
      <c r="G207" s="10" t="s">
        <v>11</v>
      </c>
      <c r="H207" s="10" t="s">
        <v>11</v>
      </c>
      <c r="I207" s="10" t="s">
        <v>11</v>
      </c>
    </row>
    <row r="208" spans="1:9">
      <c r="A208" s="10" t="s">
        <v>19301</v>
      </c>
      <c r="B208" s="16">
        <v>8</v>
      </c>
      <c r="C208" s="10" t="s">
        <v>19302</v>
      </c>
      <c r="D208" s="10" t="s">
        <v>11</v>
      </c>
      <c r="E208" s="10" t="s">
        <v>11</v>
      </c>
      <c r="F208" s="10" t="s">
        <v>19303</v>
      </c>
      <c r="H208" s="10" t="s">
        <v>19304</v>
      </c>
      <c r="I208" s="10" t="s">
        <v>19305</v>
      </c>
    </row>
    <row r="209" spans="1:9">
      <c r="A209" s="10" t="s">
        <v>19306</v>
      </c>
      <c r="B209" s="16">
        <v>8</v>
      </c>
      <c r="C209" s="10" t="s">
        <v>10</v>
      </c>
      <c r="D209" s="10" t="s">
        <v>11</v>
      </c>
      <c r="E209" s="10" t="s">
        <v>11</v>
      </c>
      <c r="F209" s="10" t="s">
        <v>12</v>
      </c>
      <c r="H209" s="10" t="s">
        <v>13</v>
      </c>
    </row>
    <row r="210" spans="1:9">
      <c r="A210" s="10" t="s">
        <v>19307</v>
      </c>
      <c r="B210" s="16">
        <v>8</v>
      </c>
      <c r="C210" s="10" t="s">
        <v>8699</v>
      </c>
      <c r="D210" s="10" t="s">
        <v>46</v>
      </c>
      <c r="E210" s="10" t="s">
        <v>18614</v>
      </c>
      <c r="F210" s="10" t="s">
        <v>2700</v>
      </c>
      <c r="H210" s="10" t="s">
        <v>8700</v>
      </c>
      <c r="I210" s="10" t="s">
        <v>8701</v>
      </c>
    </row>
    <row r="211" spans="1:9">
      <c r="A211" s="10" t="s">
        <v>19308</v>
      </c>
      <c r="B211" s="16">
        <v>8</v>
      </c>
      <c r="C211" s="10" t="s">
        <v>3192</v>
      </c>
      <c r="D211" s="10" t="s">
        <v>11</v>
      </c>
      <c r="E211" s="10" t="s">
        <v>11</v>
      </c>
      <c r="F211" s="10" t="s">
        <v>11</v>
      </c>
      <c r="G211" s="10" t="s">
        <v>11</v>
      </c>
      <c r="H211" s="10" t="s">
        <v>11</v>
      </c>
      <c r="I211" s="10" t="s">
        <v>11</v>
      </c>
    </row>
    <row r="212" spans="1:9">
      <c r="A212" s="10" t="s">
        <v>19309</v>
      </c>
      <c r="B212" s="16">
        <v>8</v>
      </c>
      <c r="C212" s="10" t="s">
        <v>8823</v>
      </c>
      <c r="D212" s="10" t="s">
        <v>46</v>
      </c>
      <c r="E212" s="10" t="s">
        <v>2197</v>
      </c>
      <c r="F212" s="10" t="s">
        <v>11</v>
      </c>
      <c r="G212" s="10" t="s">
        <v>11</v>
      </c>
      <c r="H212" s="10" t="s">
        <v>11</v>
      </c>
      <c r="I212" s="10" t="s">
        <v>11</v>
      </c>
    </row>
    <row r="213" spans="1:9">
      <c r="A213" s="10" t="s">
        <v>19310</v>
      </c>
      <c r="B213" s="16">
        <v>8</v>
      </c>
      <c r="C213" s="10" t="s">
        <v>9447</v>
      </c>
      <c r="D213" s="10" t="s">
        <v>11</v>
      </c>
      <c r="E213" s="10" t="s">
        <v>11</v>
      </c>
      <c r="F213" s="10" t="s">
        <v>2362</v>
      </c>
      <c r="I213" s="10" t="s">
        <v>9448</v>
      </c>
    </row>
    <row r="214" spans="1:9">
      <c r="A214" s="10" t="s">
        <v>19311</v>
      </c>
      <c r="B214" s="16">
        <v>8</v>
      </c>
      <c r="C214" s="10" t="s">
        <v>2465</v>
      </c>
      <c r="D214" s="10" t="s">
        <v>11</v>
      </c>
      <c r="E214" s="10" t="s">
        <v>11</v>
      </c>
      <c r="F214" s="10" t="s">
        <v>2466</v>
      </c>
      <c r="H214" s="10" t="s">
        <v>2467</v>
      </c>
    </row>
    <row r="215" spans="1:9">
      <c r="A215" s="10" t="s">
        <v>19312</v>
      </c>
      <c r="B215" s="16">
        <v>8</v>
      </c>
      <c r="C215" s="10" t="s">
        <v>353</v>
      </c>
      <c r="D215" s="10" t="s">
        <v>11</v>
      </c>
      <c r="E215" s="10" t="s">
        <v>11</v>
      </c>
      <c r="F215" s="10" t="s">
        <v>354</v>
      </c>
      <c r="H215" s="10" t="s">
        <v>355</v>
      </c>
      <c r="I215" s="10" t="s">
        <v>356</v>
      </c>
    </row>
    <row r="216" spans="1:9">
      <c r="A216" s="10" t="s">
        <v>19313</v>
      </c>
      <c r="B216" s="16">
        <v>8</v>
      </c>
      <c r="C216" s="10" t="s">
        <v>3469</v>
      </c>
      <c r="D216" s="10" t="s">
        <v>11</v>
      </c>
      <c r="E216" s="10" t="s">
        <v>11</v>
      </c>
      <c r="F216" s="10" t="s">
        <v>3470</v>
      </c>
      <c r="H216" s="10" t="s">
        <v>3471</v>
      </c>
      <c r="I216" s="10" t="s">
        <v>3472</v>
      </c>
    </row>
    <row r="217" spans="1:9">
      <c r="A217" s="10" t="s">
        <v>19314</v>
      </c>
      <c r="B217" s="16">
        <v>8</v>
      </c>
      <c r="C217" s="10" t="s">
        <v>19315</v>
      </c>
      <c r="D217" s="10" t="s">
        <v>11</v>
      </c>
      <c r="E217" s="10" t="s">
        <v>11</v>
      </c>
      <c r="F217" s="10" t="s">
        <v>11</v>
      </c>
      <c r="G217" s="10" t="s">
        <v>11</v>
      </c>
      <c r="H217" s="10" t="s">
        <v>11</v>
      </c>
      <c r="I217" s="10" t="s">
        <v>11</v>
      </c>
    </row>
    <row r="218" spans="1:9">
      <c r="A218" s="10" t="s">
        <v>19316</v>
      </c>
      <c r="B218" s="16">
        <v>8</v>
      </c>
      <c r="C218" s="10" t="s">
        <v>19317</v>
      </c>
      <c r="D218" s="10" t="s">
        <v>11</v>
      </c>
      <c r="E218" s="10" t="s">
        <v>11</v>
      </c>
      <c r="F218" s="10" t="s">
        <v>2631</v>
      </c>
      <c r="H218" s="10" t="s">
        <v>19318</v>
      </c>
      <c r="I218" s="10" t="s">
        <v>19319</v>
      </c>
    </row>
    <row r="219" spans="1:9">
      <c r="A219" s="10" t="s">
        <v>19320</v>
      </c>
      <c r="B219" s="16">
        <v>8</v>
      </c>
      <c r="C219" s="10" t="s">
        <v>7980</v>
      </c>
      <c r="D219" s="10" t="s">
        <v>11</v>
      </c>
      <c r="E219" s="10" t="s">
        <v>11</v>
      </c>
      <c r="F219" s="10" t="s">
        <v>11</v>
      </c>
      <c r="G219" s="10" t="s">
        <v>11</v>
      </c>
      <c r="H219" s="10" t="s">
        <v>11</v>
      </c>
      <c r="I219" s="10" t="s">
        <v>11</v>
      </c>
    </row>
    <row r="220" spans="1:9">
      <c r="A220" s="10" t="s">
        <v>19321</v>
      </c>
      <c r="B220" s="16">
        <v>8</v>
      </c>
      <c r="C220" s="10" t="s">
        <v>19322</v>
      </c>
      <c r="D220" s="10" t="s">
        <v>11</v>
      </c>
      <c r="E220" s="10" t="s">
        <v>11</v>
      </c>
      <c r="F220" s="10" t="s">
        <v>11</v>
      </c>
      <c r="G220" s="10" t="s">
        <v>11</v>
      </c>
      <c r="H220" s="10" t="s">
        <v>11</v>
      </c>
      <c r="I220" s="10" t="s">
        <v>11</v>
      </c>
    </row>
    <row r="221" spans="1:9">
      <c r="A221" s="10" t="s">
        <v>19323</v>
      </c>
      <c r="B221" s="16">
        <v>8</v>
      </c>
      <c r="C221" s="10" t="s">
        <v>13056</v>
      </c>
      <c r="D221" s="10" t="s">
        <v>11</v>
      </c>
      <c r="E221" s="10" t="s">
        <v>11</v>
      </c>
      <c r="F221" s="10" t="s">
        <v>11</v>
      </c>
      <c r="G221" s="10" t="s">
        <v>11</v>
      </c>
      <c r="H221" s="10" t="s">
        <v>11</v>
      </c>
      <c r="I221" s="10" t="s">
        <v>11</v>
      </c>
    </row>
    <row r="222" spans="1:9">
      <c r="A222" s="10" t="s">
        <v>19324</v>
      </c>
      <c r="B222" s="16">
        <v>8</v>
      </c>
      <c r="C222" s="10" t="s">
        <v>653</v>
      </c>
      <c r="D222" s="10" t="s">
        <v>11</v>
      </c>
      <c r="E222" s="10" t="s">
        <v>11</v>
      </c>
      <c r="F222" s="10" t="s">
        <v>654</v>
      </c>
    </row>
    <row r="223" spans="1:9">
      <c r="A223" s="10" t="s">
        <v>19325</v>
      </c>
      <c r="B223" s="16">
        <v>8</v>
      </c>
      <c r="C223" s="10" t="s">
        <v>4416</v>
      </c>
      <c r="D223" s="10" t="s">
        <v>11</v>
      </c>
      <c r="E223" s="10" t="s">
        <v>11</v>
      </c>
      <c r="F223" s="10" t="s">
        <v>11</v>
      </c>
      <c r="G223" s="10" t="s">
        <v>11</v>
      </c>
      <c r="H223" s="10" t="s">
        <v>11</v>
      </c>
      <c r="I223" s="10" t="s">
        <v>11</v>
      </c>
    </row>
    <row r="224" spans="1:9">
      <c r="A224" s="10" t="s">
        <v>19326</v>
      </c>
      <c r="B224" s="16">
        <v>8</v>
      </c>
      <c r="C224" s="10" t="s">
        <v>1143</v>
      </c>
      <c r="D224" s="10" t="s">
        <v>46</v>
      </c>
      <c r="E224" s="10" t="s">
        <v>281</v>
      </c>
      <c r="F224" s="10" t="s">
        <v>11</v>
      </c>
      <c r="G224" s="10" t="s">
        <v>11</v>
      </c>
      <c r="H224" s="10" t="s">
        <v>11</v>
      </c>
      <c r="I224" s="10" t="s">
        <v>11</v>
      </c>
    </row>
    <row r="225" spans="1:9">
      <c r="A225" s="10" t="s">
        <v>19327</v>
      </c>
      <c r="B225" s="16">
        <v>8</v>
      </c>
      <c r="C225" s="10" t="s">
        <v>19328</v>
      </c>
      <c r="D225" s="10" t="s">
        <v>11</v>
      </c>
      <c r="E225" s="10" t="s">
        <v>11</v>
      </c>
      <c r="F225" s="10" t="s">
        <v>6485</v>
      </c>
      <c r="H225" s="10" t="s">
        <v>19329</v>
      </c>
      <c r="I225" s="10" t="s">
        <v>19330</v>
      </c>
    </row>
    <row r="226" spans="1:9">
      <c r="A226" s="10" t="s">
        <v>19331</v>
      </c>
      <c r="B226" s="16">
        <v>8</v>
      </c>
      <c r="C226" s="10" t="s">
        <v>12711</v>
      </c>
      <c r="D226" s="10" t="s">
        <v>11</v>
      </c>
      <c r="E226" s="10" t="s">
        <v>11</v>
      </c>
      <c r="F226" s="10" t="s">
        <v>12712</v>
      </c>
      <c r="I226" s="10" t="s">
        <v>12713</v>
      </c>
    </row>
    <row r="227" spans="1:9">
      <c r="A227" s="10" t="s">
        <v>19332</v>
      </c>
      <c r="B227" s="16">
        <v>8</v>
      </c>
      <c r="C227" s="10" t="s">
        <v>19333</v>
      </c>
      <c r="D227" s="10" t="s">
        <v>11</v>
      </c>
      <c r="E227" s="10" t="s">
        <v>11</v>
      </c>
      <c r="F227" s="10" t="s">
        <v>8282</v>
      </c>
      <c r="H227" s="10" t="s">
        <v>19334</v>
      </c>
      <c r="I227" s="10" t="s">
        <v>19335</v>
      </c>
    </row>
    <row r="228" spans="1:9">
      <c r="A228" s="10" t="s">
        <v>19336</v>
      </c>
      <c r="B228" s="16">
        <v>8</v>
      </c>
      <c r="C228" s="10" t="s">
        <v>5298</v>
      </c>
      <c r="D228" s="10" t="s">
        <v>11</v>
      </c>
      <c r="E228" s="10" t="s">
        <v>11</v>
      </c>
      <c r="F228" s="10" t="s">
        <v>1123</v>
      </c>
      <c r="H228" s="10" t="s">
        <v>5299</v>
      </c>
      <c r="I228" s="10" t="s">
        <v>5300</v>
      </c>
    </row>
    <row r="229" spans="1:9">
      <c r="A229" s="10" t="s">
        <v>19337</v>
      </c>
      <c r="B229" s="16">
        <v>8</v>
      </c>
      <c r="C229" s="10" t="s">
        <v>19338</v>
      </c>
      <c r="D229" s="10" t="s">
        <v>11</v>
      </c>
      <c r="E229" s="10" t="s">
        <v>11</v>
      </c>
      <c r="F229" s="10" t="s">
        <v>522</v>
      </c>
      <c r="H229" s="10" t="s">
        <v>19339</v>
      </c>
      <c r="I229" s="10" t="s">
        <v>19340</v>
      </c>
    </row>
    <row r="230" spans="1:9">
      <c r="A230" s="10" t="s">
        <v>19341</v>
      </c>
      <c r="B230" s="16">
        <v>8</v>
      </c>
      <c r="C230" s="10" t="s">
        <v>3497</v>
      </c>
      <c r="D230" s="10" t="s">
        <v>11</v>
      </c>
      <c r="E230" s="10" t="s">
        <v>11</v>
      </c>
      <c r="F230" s="10" t="s">
        <v>11</v>
      </c>
      <c r="G230" s="10" t="s">
        <v>11</v>
      </c>
      <c r="H230" s="10" t="s">
        <v>11</v>
      </c>
      <c r="I230" s="10" t="s">
        <v>11</v>
      </c>
    </row>
    <row r="231" spans="1:9">
      <c r="A231" s="10" t="s">
        <v>19342</v>
      </c>
      <c r="B231" s="16">
        <v>8</v>
      </c>
      <c r="C231" s="10" t="s">
        <v>153</v>
      </c>
      <c r="D231" s="10" t="s">
        <v>11</v>
      </c>
      <c r="E231" s="10" t="s">
        <v>11</v>
      </c>
      <c r="F231" s="10" t="s">
        <v>154</v>
      </c>
      <c r="H231" s="10" t="s">
        <v>155</v>
      </c>
      <c r="I231" s="10" t="s">
        <v>156</v>
      </c>
    </row>
    <row r="232" spans="1:9">
      <c r="A232" s="10" t="s">
        <v>19343</v>
      </c>
      <c r="B232" s="16">
        <v>8</v>
      </c>
      <c r="C232" s="10" t="s">
        <v>7669</v>
      </c>
      <c r="D232" s="10" t="s">
        <v>11</v>
      </c>
      <c r="E232" s="10" t="s">
        <v>11</v>
      </c>
      <c r="F232" s="10" t="s">
        <v>2845</v>
      </c>
    </row>
    <row r="233" spans="1:9">
      <c r="A233" s="10" t="s">
        <v>19344</v>
      </c>
      <c r="B233" s="16">
        <v>8</v>
      </c>
      <c r="C233" s="10" t="s">
        <v>2244</v>
      </c>
      <c r="D233" s="10" t="s">
        <v>46</v>
      </c>
      <c r="E233" s="10" t="s">
        <v>1161</v>
      </c>
      <c r="F233" s="10" t="s">
        <v>11</v>
      </c>
      <c r="G233" s="10" t="s">
        <v>11</v>
      </c>
      <c r="H233" s="10" t="s">
        <v>11</v>
      </c>
      <c r="I233" s="10" t="s">
        <v>11</v>
      </c>
    </row>
    <row r="234" spans="1:9">
      <c r="A234" s="10" t="s">
        <v>19345</v>
      </c>
      <c r="B234" s="16">
        <v>8</v>
      </c>
      <c r="C234" s="10" t="s">
        <v>17858</v>
      </c>
      <c r="D234" s="10" t="s">
        <v>11</v>
      </c>
      <c r="E234" s="10" t="s">
        <v>11</v>
      </c>
      <c r="F234" s="10" t="s">
        <v>11</v>
      </c>
      <c r="G234" s="10" t="s">
        <v>11</v>
      </c>
      <c r="H234" s="10" t="s">
        <v>11</v>
      </c>
      <c r="I234" s="10" t="s">
        <v>11</v>
      </c>
    </row>
    <row r="235" spans="1:9">
      <c r="A235" s="10" t="s">
        <v>19346</v>
      </c>
      <c r="B235" s="16">
        <v>8</v>
      </c>
      <c r="C235" s="10" t="s">
        <v>18529</v>
      </c>
      <c r="D235" s="10" t="s">
        <v>11</v>
      </c>
      <c r="E235" s="10" t="s">
        <v>11</v>
      </c>
      <c r="F235" s="10" t="s">
        <v>3949</v>
      </c>
      <c r="H235" s="10" t="s">
        <v>18530</v>
      </c>
      <c r="I235" s="10" t="s">
        <v>18531</v>
      </c>
    </row>
    <row r="236" spans="1:9">
      <c r="A236" s="10" t="s">
        <v>19347</v>
      </c>
      <c r="B236" s="16">
        <v>8</v>
      </c>
      <c r="C236" s="10" t="s">
        <v>3646</v>
      </c>
      <c r="D236" s="10" t="s">
        <v>11</v>
      </c>
      <c r="E236" s="10" t="s">
        <v>11</v>
      </c>
      <c r="F236" s="10" t="s">
        <v>11</v>
      </c>
      <c r="G236" s="10" t="s">
        <v>11</v>
      </c>
      <c r="H236" s="10" t="s">
        <v>11</v>
      </c>
      <c r="I236" s="10" t="s">
        <v>11</v>
      </c>
    </row>
    <row r="237" spans="1:9">
      <c r="A237" s="10" t="s">
        <v>19348</v>
      </c>
      <c r="B237" s="16">
        <v>8</v>
      </c>
      <c r="C237" s="10" t="s">
        <v>3023</v>
      </c>
      <c r="D237" s="10" t="s">
        <v>11</v>
      </c>
      <c r="E237" s="10" t="s">
        <v>11</v>
      </c>
      <c r="F237" s="10" t="s">
        <v>11</v>
      </c>
      <c r="G237" s="10" t="s">
        <v>11</v>
      </c>
      <c r="H237" s="10" t="s">
        <v>11</v>
      </c>
      <c r="I237" s="10" t="s">
        <v>11</v>
      </c>
    </row>
    <row r="238" spans="1:9">
      <c r="A238" s="10" t="s">
        <v>19349</v>
      </c>
      <c r="B238" s="16">
        <v>8</v>
      </c>
      <c r="C238" s="10" t="s">
        <v>4546</v>
      </c>
      <c r="D238" s="10" t="s">
        <v>11</v>
      </c>
      <c r="E238" s="10" t="s">
        <v>11</v>
      </c>
      <c r="F238" s="10" t="s">
        <v>11</v>
      </c>
      <c r="G238" s="10" t="s">
        <v>11</v>
      </c>
      <c r="H238" s="10" t="s">
        <v>11</v>
      </c>
      <c r="I238" s="10" t="s">
        <v>11</v>
      </c>
    </row>
    <row r="239" spans="1:9">
      <c r="A239" s="10" t="s">
        <v>19350</v>
      </c>
      <c r="B239" s="16">
        <v>8</v>
      </c>
      <c r="C239" s="10" t="s">
        <v>178</v>
      </c>
      <c r="D239" s="10" t="s">
        <v>46</v>
      </c>
      <c r="E239" s="10" t="s">
        <v>47</v>
      </c>
      <c r="F239" s="10" t="s">
        <v>179</v>
      </c>
      <c r="H239" s="10" t="s">
        <v>180</v>
      </c>
      <c r="I239" s="10" t="s">
        <v>181</v>
      </c>
    </row>
    <row r="240" spans="1:9">
      <c r="A240" s="10" t="s">
        <v>19351</v>
      </c>
      <c r="B240" s="16">
        <v>8</v>
      </c>
      <c r="C240" s="10" t="s">
        <v>19352</v>
      </c>
      <c r="D240" s="10" t="s">
        <v>11</v>
      </c>
      <c r="E240" s="10" t="s">
        <v>11</v>
      </c>
      <c r="F240" s="10" t="s">
        <v>1891</v>
      </c>
    </row>
    <row r="241" spans="1:9">
      <c r="A241" s="10" t="s">
        <v>19353</v>
      </c>
      <c r="B241" s="16">
        <v>8</v>
      </c>
      <c r="C241" s="10" t="s">
        <v>19354</v>
      </c>
      <c r="D241" s="10" t="s">
        <v>11</v>
      </c>
      <c r="E241" s="10" t="s">
        <v>11</v>
      </c>
      <c r="F241" s="10" t="s">
        <v>737</v>
      </c>
      <c r="I241" s="10" t="s">
        <v>19355</v>
      </c>
    </row>
    <row r="242" spans="1:9">
      <c r="A242" s="10" t="s">
        <v>19356</v>
      </c>
      <c r="B242" s="16">
        <v>8</v>
      </c>
      <c r="C242" s="10" t="s">
        <v>2966</v>
      </c>
      <c r="D242" s="10" t="s">
        <v>11</v>
      </c>
      <c r="E242" s="10" t="s">
        <v>11</v>
      </c>
      <c r="F242" s="10" t="s">
        <v>1078</v>
      </c>
      <c r="H242" s="10" t="s">
        <v>2967</v>
      </c>
    </row>
    <row r="243" spans="1:9">
      <c r="A243" s="10" t="s">
        <v>19357</v>
      </c>
      <c r="B243" s="16">
        <v>8</v>
      </c>
      <c r="C243" s="10" t="s">
        <v>1565</v>
      </c>
      <c r="D243" s="10" t="s">
        <v>11</v>
      </c>
      <c r="E243" s="10" t="s">
        <v>11</v>
      </c>
      <c r="F243" s="10" t="s">
        <v>11</v>
      </c>
      <c r="G243" s="10" t="s">
        <v>11</v>
      </c>
      <c r="H243" s="10" t="s">
        <v>11</v>
      </c>
      <c r="I243" s="10" t="s">
        <v>11</v>
      </c>
    </row>
    <row r="244" spans="1:9">
      <c r="A244" s="10" t="s">
        <v>19358</v>
      </c>
      <c r="B244" s="16">
        <v>8</v>
      </c>
      <c r="C244" s="10" t="s">
        <v>2239</v>
      </c>
      <c r="D244" s="10" t="s">
        <v>11</v>
      </c>
      <c r="E244" s="10" t="s">
        <v>11</v>
      </c>
      <c r="F244" s="10" t="s">
        <v>2240</v>
      </c>
      <c r="G244" s="10" t="s">
        <v>2241</v>
      </c>
      <c r="I244" s="10" t="s">
        <v>2242</v>
      </c>
    </row>
    <row r="245" spans="1:9">
      <c r="A245" s="10" t="s">
        <v>19359</v>
      </c>
      <c r="B245" s="16">
        <v>8</v>
      </c>
      <c r="C245" s="10" t="s">
        <v>2791</v>
      </c>
      <c r="D245" s="10" t="s">
        <v>11</v>
      </c>
      <c r="E245" s="10" t="s">
        <v>11</v>
      </c>
      <c r="F245" s="10" t="s">
        <v>654</v>
      </c>
      <c r="H245" s="10" t="s">
        <v>2792</v>
      </c>
    </row>
    <row r="246" spans="1:9">
      <c r="A246" s="10" t="s">
        <v>19360</v>
      </c>
      <c r="B246" s="16">
        <v>8</v>
      </c>
      <c r="C246" s="10" t="s">
        <v>6537</v>
      </c>
      <c r="D246" s="10" t="s">
        <v>46</v>
      </c>
      <c r="E246" s="10" t="s">
        <v>644</v>
      </c>
      <c r="F246" s="10" t="s">
        <v>1452</v>
      </c>
      <c r="I246" s="10" t="s">
        <v>6539</v>
      </c>
    </row>
    <row r="247" spans="1:9">
      <c r="A247" s="10" t="s">
        <v>19361</v>
      </c>
      <c r="B247" s="16">
        <v>8</v>
      </c>
      <c r="C247" s="10" t="s">
        <v>18419</v>
      </c>
      <c r="D247" s="10" t="s">
        <v>11</v>
      </c>
      <c r="E247" s="10" t="s">
        <v>11</v>
      </c>
      <c r="F247" s="10" t="s">
        <v>18420</v>
      </c>
      <c r="I247" s="10" t="s">
        <v>18421</v>
      </c>
    </row>
    <row r="248" spans="1:9">
      <c r="A248" s="10" t="s">
        <v>19362</v>
      </c>
      <c r="B248" s="16">
        <v>8</v>
      </c>
      <c r="C248" s="10" t="s">
        <v>1515</v>
      </c>
      <c r="D248" s="10" t="s">
        <v>11</v>
      </c>
      <c r="E248" s="10" t="s">
        <v>11</v>
      </c>
      <c r="F248" s="10" t="s">
        <v>1516</v>
      </c>
      <c r="H248" s="10" t="s">
        <v>1517</v>
      </c>
      <c r="I248" s="10" t="s">
        <v>1518</v>
      </c>
    </row>
    <row r="249" spans="1:9">
      <c r="A249" s="10" t="s">
        <v>19363</v>
      </c>
      <c r="B249" s="16">
        <v>8</v>
      </c>
      <c r="C249" s="10" t="s">
        <v>12869</v>
      </c>
      <c r="D249" s="10" t="s">
        <v>11</v>
      </c>
      <c r="E249" s="10" t="s">
        <v>11</v>
      </c>
      <c r="F249" s="10" t="s">
        <v>923</v>
      </c>
      <c r="I249" s="10" t="s">
        <v>12870</v>
      </c>
    </row>
    <row r="250" spans="1:9">
      <c r="A250" s="10" t="s">
        <v>19364</v>
      </c>
      <c r="B250" s="16">
        <v>8</v>
      </c>
      <c r="C250" s="10" t="s">
        <v>2598</v>
      </c>
      <c r="D250" s="10" t="s">
        <v>11</v>
      </c>
      <c r="E250" s="10" t="s">
        <v>11</v>
      </c>
      <c r="F250" s="10" t="s">
        <v>11</v>
      </c>
      <c r="G250" s="10" t="s">
        <v>11</v>
      </c>
      <c r="H250" s="10" t="s">
        <v>11</v>
      </c>
      <c r="I250" s="10" t="s">
        <v>11</v>
      </c>
    </row>
    <row r="251" spans="1:9">
      <c r="A251" s="10" t="s">
        <v>19365</v>
      </c>
      <c r="B251" s="16">
        <v>8</v>
      </c>
      <c r="C251" s="10" t="s">
        <v>486</v>
      </c>
      <c r="D251" s="10" t="s">
        <v>11</v>
      </c>
      <c r="E251" s="10" t="s">
        <v>11</v>
      </c>
      <c r="F251" s="10" t="s">
        <v>487</v>
      </c>
      <c r="I251" s="10" t="s">
        <v>488</v>
      </c>
    </row>
    <row r="252" spans="1:9">
      <c r="A252" s="10" t="s">
        <v>19366</v>
      </c>
      <c r="B252" s="16">
        <v>8</v>
      </c>
      <c r="C252" s="10" t="s">
        <v>5390</v>
      </c>
      <c r="D252" s="10" t="s">
        <v>11</v>
      </c>
      <c r="E252" s="10" t="s">
        <v>11</v>
      </c>
      <c r="F252" s="10" t="s">
        <v>5391</v>
      </c>
      <c r="H252" s="10" t="s">
        <v>5392</v>
      </c>
      <c r="I252" s="10" t="s">
        <v>5393</v>
      </c>
    </row>
    <row r="253" spans="1:9">
      <c r="A253" s="10" t="s">
        <v>19367</v>
      </c>
      <c r="B253" s="16">
        <v>8</v>
      </c>
      <c r="C253" s="10" t="s">
        <v>533</v>
      </c>
      <c r="D253" s="10" t="s">
        <v>11</v>
      </c>
      <c r="E253" s="10" t="s">
        <v>11</v>
      </c>
      <c r="F253" s="10" t="s">
        <v>534</v>
      </c>
      <c r="I253" s="10" t="s">
        <v>535</v>
      </c>
    </row>
    <row r="254" spans="1:9">
      <c r="A254" s="10" t="s">
        <v>19368</v>
      </c>
      <c r="B254" s="16">
        <v>8</v>
      </c>
      <c r="C254" s="10" t="s">
        <v>3760</v>
      </c>
      <c r="D254" s="10" t="s">
        <v>11</v>
      </c>
      <c r="E254" s="10" t="s">
        <v>11</v>
      </c>
      <c r="F254" s="10" t="s">
        <v>3761</v>
      </c>
      <c r="H254" s="10" t="s">
        <v>3762</v>
      </c>
      <c r="I254" s="10" t="s">
        <v>3763</v>
      </c>
    </row>
    <row r="255" spans="1:9">
      <c r="A255" s="10" t="s">
        <v>19369</v>
      </c>
      <c r="B255" s="16">
        <v>8</v>
      </c>
      <c r="C255" s="10" t="s">
        <v>19370</v>
      </c>
      <c r="D255" s="10" t="s">
        <v>11</v>
      </c>
      <c r="E255" s="10" t="s">
        <v>11</v>
      </c>
      <c r="F255" s="10" t="s">
        <v>1561</v>
      </c>
      <c r="H255" s="10" t="s">
        <v>19371</v>
      </c>
      <c r="I255" s="10" t="s">
        <v>19372</v>
      </c>
    </row>
    <row r="256" spans="1:9">
      <c r="A256" s="10" t="s">
        <v>19373</v>
      </c>
      <c r="B256" s="16">
        <v>8</v>
      </c>
      <c r="C256" s="10" t="s">
        <v>2673</v>
      </c>
      <c r="D256" s="10" t="s">
        <v>11</v>
      </c>
      <c r="E256" s="10" t="s">
        <v>11</v>
      </c>
      <c r="F256" s="10" t="s">
        <v>1164</v>
      </c>
      <c r="H256" s="10" t="s">
        <v>2674</v>
      </c>
      <c r="I256" s="10" t="s">
        <v>2675</v>
      </c>
    </row>
    <row r="257" spans="1:9">
      <c r="A257" s="10" t="s">
        <v>19374</v>
      </c>
      <c r="B257" s="16">
        <v>8</v>
      </c>
      <c r="C257" s="10" t="s">
        <v>19375</v>
      </c>
      <c r="D257" s="10" t="s">
        <v>11</v>
      </c>
      <c r="E257" s="10" t="s">
        <v>11</v>
      </c>
      <c r="F257" s="10" t="s">
        <v>11</v>
      </c>
      <c r="G257" s="10" t="s">
        <v>11</v>
      </c>
      <c r="H257" s="10" t="s">
        <v>11</v>
      </c>
      <c r="I257" s="10" t="s">
        <v>11</v>
      </c>
    </row>
    <row r="258" spans="1:9">
      <c r="A258" s="10" t="s">
        <v>19376</v>
      </c>
      <c r="B258" s="16">
        <v>8</v>
      </c>
      <c r="C258" s="10" t="s">
        <v>9637</v>
      </c>
      <c r="D258" s="10" t="s">
        <v>11</v>
      </c>
      <c r="E258" s="10" t="s">
        <v>11</v>
      </c>
      <c r="F258" s="10" t="s">
        <v>9638</v>
      </c>
      <c r="H258" s="10" t="s">
        <v>9639</v>
      </c>
      <c r="I258" s="10" t="s">
        <v>9640</v>
      </c>
    </row>
    <row r="259" spans="1:9">
      <c r="A259" s="10" t="s">
        <v>19377</v>
      </c>
      <c r="B259" s="16">
        <v>8</v>
      </c>
      <c r="C259" s="10" t="s">
        <v>11356</v>
      </c>
      <c r="D259" s="10" t="s">
        <v>11</v>
      </c>
      <c r="E259" s="10" t="s">
        <v>11</v>
      </c>
      <c r="F259" s="10" t="s">
        <v>317</v>
      </c>
      <c r="H259" s="10" t="s">
        <v>11357</v>
      </c>
      <c r="I259" s="10" t="s">
        <v>11358</v>
      </c>
    </row>
    <row r="260" spans="1:9">
      <c r="A260" s="10" t="s">
        <v>19378</v>
      </c>
      <c r="B260" s="16">
        <v>8</v>
      </c>
      <c r="C260" s="10" t="s">
        <v>19379</v>
      </c>
      <c r="D260" s="10" t="s">
        <v>11</v>
      </c>
      <c r="E260" s="10" t="s">
        <v>11</v>
      </c>
      <c r="F260" s="10" t="s">
        <v>502</v>
      </c>
      <c r="H260" s="10" t="s">
        <v>19380</v>
      </c>
      <c r="I260" s="10" t="s">
        <v>19381</v>
      </c>
    </row>
    <row r="261" spans="1:9">
      <c r="A261" s="10" t="s">
        <v>19382</v>
      </c>
      <c r="B261" s="16">
        <v>8</v>
      </c>
      <c r="C261" s="10" t="s">
        <v>4412</v>
      </c>
      <c r="D261" s="10" t="s">
        <v>11</v>
      </c>
      <c r="E261" s="10" t="s">
        <v>11</v>
      </c>
      <c r="F261" s="10" t="s">
        <v>2381</v>
      </c>
      <c r="H261" s="10" t="s">
        <v>4413</v>
      </c>
      <c r="I261" s="10" t="s">
        <v>4414</v>
      </c>
    </row>
    <row r="262" spans="1:9">
      <c r="A262" s="10" t="s">
        <v>19383</v>
      </c>
      <c r="B262" s="16">
        <v>8</v>
      </c>
      <c r="C262" s="10" t="s">
        <v>10292</v>
      </c>
      <c r="D262" s="10" t="s">
        <v>11</v>
      </c>
      <c r="E262" s="10" t="s">
        <v>11</v>
      </c>
      <c r="F262" s="10" t="s">
        <v>11</v>
      </c>
      <c r="G262" s="10" t="s">
        <v>11</v>
      </c>
      <c r="H262" s="10" t="s">
        <v>11</v>
      </c>
      <c r="I262" s="10" t="s">
        <v>11</v>
      </c>
    </row>
    <row r="263" spans="1:9">
      <c r="A263" s="10" t="s">
        <v>19384</v>
      </c>
      <c r="B263" s="16">
        <v>8</v>
      </c>
      <c r="C263" s="10" t="s">
        <v>19385</v>
      </c>
      <c r="D263" s="10" t="s">
        <v>11</v>
      </c>
      <c r="E263" s="10" t="s">
        <v>11</v>
      </c>
      <c r="F263" s="10" t="s">
        <v>19386</v>
      </c>
      <c r="H263" s="10" t="s">
        <v>19387</v>
      </c>
    </row>
    <row r="264" spans="1:9">
      <c r="A264" s="10" t="s">
        <v>19388</v>
      </c>
      <c r="B264" s="16">
        <v>8</v>
      </c>
      <c r="C264" s="10" t="s">
        <v>4762</v>
      </c>
      <c r="D264" s="10" t="s">
        <v>11</v>
      </c>
      <c r="E264" s="10" t="s">
        <v>11</v>
      </c>
      <c r="F264" s="10" t="s">
        <v>4763</v>
      </c>
    </row>
    <row r="265" spans="1:9">
      <c r="A265" s="10" t="s">
        <v>19389</v>
      </c>
      <c r="B265" s="16">
        <v>8</v>
      </c>
      <c r="C265" s="10" t="s">
        <v>17062</v>
      </c>
      <c r="D265" s="10" t="s">
        <v>11</v>
      </c>
      <c r="E265" s="10" t="s">
        <v>11</v>
      </c>
      <c r="F265" s="10" t="s">
        <v>2631</v>
      </c>
      <c r="H265" s="10" t="s">
        <v>17063</v>
      </c>
    </row>
    <row r="266" spans="1:9">
      <c r="A266" s="10" t="s">
        <v>19390</v>
      </c>
      <c r="B266" s="16">
        <v>8</v>
      </c>
      <c r="C266" s="10" t="s">
        <v>19391</v>
      </c>
      <c r="D266" s="10" t="s">
        <v>11</v>
      </c>
      <c r="E266" s="10" t="s">
        <v>11</v>
      </c>
      <c r="F266" s="10" t="s">
        <v>11</v>
      </c>
      <c r="G266" s="10" t="s">
        <v>11</v>
      </c>
      <c r="H266" s="10" t="s">
        <v>11</v>
      </c>
      <c r="I266" s="10" t="s">
        <v>11</v>
      </c>
    </row>
    <row r="267" spans="1:9">
      <c r="A267" s="10" t="s">
        <v>19392</v>
      </c>
      <c r="B267" s="16">
        <v>8</v>
      </c>
      <c r="C267" s="10" t="s">
        <v>2302</v>
      </c>
      <c r="D267" s="10" t="s">
        <v>11</v>
      </c>
      <c r="E267" s="10" t="s">
        <v>11</v>
      </c>
      <c r="F267" s="10" t="s">
        <v>590</v>
      </c>
      <c r="H267" s="10" t="s">
        <v>2303</v>
      </c>
    </row>
    <row r="268" spans="1:9">
      <c r="A268" s="10" t="s">
        <v>19393</v>
      </c>
      <c r="B268" s="16">
        <v>8</v>
      </c>
      <c r="C268" s="10" t="s">
        <v>4392</v>
      </c>
      <c r="D268" s="10" t="s">
        <v>11</v>
      </c>
      <c r="E268" s="10" t="s">
        <v>11</v>
      </c>
      <c r="F268" s="10" t="s">
        <v>11</v>
      </c>
      <c r="G268" s="10" t="s">
        <v>11</v>
      </c>
      <c r="H268" s="10" t="s">
        <v>11</v>
      </c>
      <c r="I268" s="10" t="s">
        <v>11</v>
      </c>
    </row>
    <row r="269" spans="1:9">
      <c r="A269" s="10" t="s">
        <v>19394</v>
      </c>
      <c r="B269" s="16">
        <v>8</v>
      </c>
      <c r="C269" s="10" t="s">
        <v>4128</v>
      </c>
      <c r="D269" s="10" t="s">
        <v>11</v>
      </c>
      <c r="E269" s="10" t="s">
        <v>11</v>
      </c>
      <c r="F269" s="10" t="s">
        <v>4129</v>
      </c>
      <c r="H269" s="10" t="s">
        <v>4130</v>
      </c>
    </row>
    <row r="270" spans="1:9">
      <c r="A270" s="10" t="s">
        <v>19395</v>
      </c>
      <c r="B270" s="16">
        <v>8</v>
      </c>
      <c r="C270" s="10" t="s">
        <v>423</v>
      </c>
      <c r="D270" s="10" t="s">
        <v>11</v>
      </c>
      <c r="E270" s="10" t="s">
        <v>11</v>
      </c>
      <c r="F270" s="10" t="s">
        <v>424</v>
      </c>
    </row>
    <row r="271" spans="1:9">
      <c r="A271" s="10" t="s">
        <v>19396</v>
      </c>
      <c r="B271" s="16">
        <v>8</v>
      </c>
      <c r="C271" s="10" t="s">
        <v>19397</v>
      </c>
      <c r="D271" s="10" t="s">
        <v>11</v>
      </c>
      <c r="E271" s="10" t="s">
        <v>11</v>
      </c>
      <c r="F271" s="10" t="s">
        <v>11</v>
      </c>
      <c r="G271" s="10" t="s">
        <v>11</v>
      </c>
      <c r="H271" s="10" t="s">
        <v>11</v>
      </c>
      <c r="I271" s="10" t="s">
        <v>11</v>
      </c>
    </row>
    <row r="272" spans="1:9">
      <c r="A272" s="10" t="s">
        <v>19398</v>
      </c>
      <c r="B272" s="16">
        <v>8</v>
      </c>
      <c r="C272" s="10" t="s">
        <v>19399</v>
      </c>
      <c r="D272" s="10" t="s">
        <v>11</v>
      </c>
      <c r="E272" s="10" t="s">
        <v>11</v>
      </c>
      <c r="F272" s="10" t="s">
        <v>19400</v>
      </c>
    </row>
    <row r="273" spans="1:9">
      <c r="A273" s="10" t="s">
        <v>19401</v>
      </c>
      <c r="B273" s="16">
        <v>8</v>
      </c>
      <c r="C273" s="10" t="s">
        <v>19402</v>
      </c>
      <c r="D273" s="10" t="s">
        <v>11</v>
      </c>
      <c r="E273" s="10" t="s">
        <v>11</v>
      </c>
      <c r="F273" s="10" t="s">
        <v>2211</v>
      </c>
      <c r="H273" s="10" t="s">
        <v>19403</v>
      </c>
    </row>
    <row r="274" spans="1:9">
      <c r="A274" s="10" t="s">
        <v>19404</v>
      </c>
      <c r="B274" s="16">
        <v>8</v>
      </c>
      <c r="C274" s="10" t="s">
        <v>19147</v>
      </c>
      <c r="D274" s="10" t="s">
        <v>46</v>
      </c>
      <c r="E274" s="10" t="s">
        <v>2197</v>
      </c>
      <c r="F274" s="10" t="s">
        <v>2435</v>
      </c>
      <c r="H274" s="10" t="s">
        <v>19148</v>
      </c>
      <c r="I274" s="10" t="s">
        <v>19149</v>
      </c>
    </row>
    <row r="275" spans="1:9">
      <c r="A275" s="10" t="s">
        <v>19405</v>
      </c>
      <c r="B275" s="16">
        <v>8</v>
      </c>
      <c r="C275" s="10" t="s">
        <v>19406</v>
      </c>
      <c r="D275" s="10" t="s">
        <v>11</v>
      </c>
      <c r="E275" s="10" t="s">
        <v>11</v>
      </c>
      <c r="F275" s="10" t="s">
        <v>11</v>
      </c>
      <c r="G275" s="10" t="s">
        <v>11</v>
      </c>
      <c r="H275" s="10" t="s">
        <v>11</v>
      </c>
      <c r="I275" s="10" t="s">
        <v>11</v>
      </c>
    </row>
    <row r="276" spans="1:9">
      <c r="A276" s="10" t="s">
        <v>19407</v>
      </c>
      <c r="B276" s="16">
        <v>8</v>
      </c>
      <c r="C276" s="10" t="s">
        <v>19408</v>
      </c>
      <c r="D276" s="10" t="s">
        <v>11</v>
      </c>
      <c r="E276" s="10" t="s">
        <v>11</v>
      </c>
      <c r="F276" s="10" t="s">
        <v>765</v>
      </c>
      <c r="H276" s="10" t="s">
        <v>19409</v>
      </c>
      <c r="I276" s="10" t="s">
        <v>19410</v>
      </c>
    </row>
    <row r="277" spans="1:9">
      <c r="A277" s="10" t="s">
        <v>19411</v>
      </c>
      <c r="B277" s="16">
        <v>8</v>
      </c>
      <c r="C277" s="10" t="s">
        <v>1718</v>
      </c>
      <c r="D277" s="10" t="s">
        <v>11</v>
      </c>
      <c r="E277" s="10" t="s">
        <v>11</v>
      </c>
      <c r="F277" s="10" t="s">
        <v>612</v>
      </c>
      <c r="H277" s="10" t="s">
        <v>1719</v>
      </c>
      <c r="I277" s="10" t="s">
        <v>1720</v>
      </c>
    </row>
    <row r="278" spans="1:9">
      <c r="A278" s="10" t="s">
        <v>19412</v>
      </c>
      <c r="B278" s="16">
        <v>8</v>
      </c>
      <c r="C278" s="10" t="s">
        <v>7470</v>
      </c>
      <c r="D278" s="10" t="s">
        <v>11</v>
      </c>
      <c r="E278" s="10" t="s">
        <v>11</v>
      </c>
      <c r="F278" s="10" t="s">
        <v>412</v>
      </c>
      <c r="I278" s="10" t="s">
        <v>7471</v>
      </c>
    </row>
    <row r="279" spans="1:9">
      <c r="A279" s="10" t="s">
        <v>19413</v>
      </c>
      <c r="B279" s="16">
        <v>8</v>
      </c>
      <c r="C279" s="10" t="s">
        <v>14505</v>
      </c>
      <c r="D279" s="10" t="s">
        <v>11</v>
      </c>
      <c r="E279" s="10" t="s">
        <v>11</v>
      </c>
      <c r="F279" s="10" t="s">
        <v>11</v>
      </c>
      <c r="G279" s="10" t="s">
        <v>11</v>
      </c>
      <c r="H279" s="10" t="s">
        <v>11</v>
      </c>
      <c r="I279" s="10" t="s">
        <v>11</v>
      </c>
    </row>
    <row r="280" spans="1:9">
      <c r="A280" s="10" t="s">
        <v>19414</v>
      </c>
      <c r="B280" s="16">
        <v>8</v>
      </c>
      <c r="C280" s="10" t="s">
        <v>5121</v>
      </c>
      <c r="D280" s="10" t="s">
        <v>11</v>
      </c>
      <c r="E280" s="10" t="s">
        <v>11</v>
      </c>
      <c r="F280" s="10" t="s">
        <v>1474</v>
      </c>
      <c r="H280" s="10" t="s">
        <v>5122</v>
      </c>
      <c r="I280" s="10" t="s">
        <v>5123</v>
      </c>
    </row>
    <row r="281" spans="1:9">
      <c r="A281" s="10" t="s">
        <v>19415</v>
      </c>
      <c r="B281" s="16">
        <v>8</v>
      </c>
      <c r="C281" s="10" t="s">
        <v>10722</v>
      </c>
      <c r="D281" s="10" t="s">
        <v>11</v>
      </c>
      <c r="E281" s="10" t="s">
        <v>11</v>
      </c>
      <c r="F281" s="10" t="s">
        <v>10723</v>
      </c>
      <c r="H281" s="10" t="s">
        <v>10724</v>
      </c>
      <c r="I281" s="10" t="s">
        <v>10725</v>
      </c>
    </row>
    <row r="282" spans="1:9">
      <c r="A282" s="10" t="s">
        <v>19416</v>
      </c>
      <c r="B282" s="16">
        <v>8</v>
      </c>
      <c r="C282" s="10" t="s">
        <v>4855</v>
      </c>
      <c r="D282" s="10" t="s">
        <v>11</v>
      </c>
      <c r="E282" s="10" t="s">
        <v>11</v>
      </c>
      <c r="F282" s="10" t="s">
        <v>4856</v>
      </c>
      <c r="H282" s="10" t="s">
        <v>4857</v>
      </c>
      <c r="I282" s="10" t="s">
        <v>4858</v>
      </c>
    </row>
    <row r="283" spans="1:9">
      <c r="A283" s="10" t="s">
        <v>19417</v>
      </c>
      <c r="B283" s="16">
        <v>8</v>
      </c>
      <c r="C283" s="10" t="s">
        <v>533</v>
      </c>
      <c r="D283" s="10" t="s">
        <v>11</v>
      </c>
      <c r="E283" s="10" t="s">
        <v>11</v>
      </c>
      <c r="F283" s="10" t="s">
        <v>534</v>
      </c>
      <c r="I283" s="10" t="s">
        <v>535</v>
      </c>
    </row>
    <row r="284" spans="1:9">
      <c r="A284" s="10" t="s">
        <v>19418</v>
      </c>
      <c r="B284" s="16">
        <v>8</v>
      </c>
      <c r="C284" s="10" t="s">
        <v>12910</v>
      </c>
      <c r="D284" s="10" t="s">
        <v>11</v>
      </c>
      <c r="E284" s="10" t="s">
        <v>11</v>
      </c>
      <c r="F284" s="10" t="s">
        <v>347</v>
      </c>
      <c r="H284" s="10" t="s">
        <v>12911</v>
      </c>
      <c r="I284" s="10" t="s">
        <v>12912</v>
      </c>
    </row>
    <row r="285" spans="1:9">
      <c r="A285" s="10" t="s">
        <v>19419</v>
      </c>
      <c r="B285" s="16">
        <v>8</v>
      </c>
      <c r="C285" s="10" t="s">
        <v>19420</v>
      </c>
      <c r="D285" s="10" t="s">
        <v>11</v>
      </c>
      <c r="E285" s="10" t="s">
        <v>11</v>
      </c>
      <c r="F285" s="10" t="s">
        <v>11</v>
      </c>
      <c r="G285" s="10" t="s">
        <v>11</v>
      </c>
      <c r="H285" s="10" t="s">
        <v>11</v>
      </c>
      <c r="I285" s="10" t="s">
        <v>11</v>
      </c>
    </row>
    <row r="286" spans="1:9">
      <c r="A286" s="10" t="s">
        <v>19421</v>
      </c>
      <c r="B286" s="16">
        <v>8</v>
      </c>
      <c r="C286" s="10" t="s">
        <v>19422</v>
      </c>
      <c r="D286" s="10" t="s">
        <v>11</v>
      </c>
      <c r="E286" s="10" t="s">
        <v>11</v>
      </c>
      <c r="F286" s="10" t="s">
        <v>11</v>
      </c>
      <c r="G286" s="10" t="s">
        <v>11</v>
      </c>
      <c r="H286" s="10" t="s">
        <v>11</v>
      </c>
      <c r="I286" s="10" t="s">
        <v>11</v>
      </c>
    </row>
    <row r="287" spans="1:9">
      <c r="A287" s="10" t="s">
        <v>19423</v>
      </c>
      <c r="B287" s="16">
        <v>8</v>
      </c>
      <c r="C287" s="10" t="s">
        <v>3556</v>
      </c>
      <c r="D287" s="10" t="s">
        <v>11</v>
      </c>
      <c r="E287" s="10" t="s">
        <v>11</v>
      </c>
      <c r="F287" s="10" t="s">
        <v>2475</v>
      </c>
      <c r="H287" s="10" t="s">
        <v>3557</v>
      </c>
      <c r="I287" s="10" t="s">
        <v>3558</v>
      </c>
    </row>
    <row r="288" spans="1:9">
      <c r="A288" s="10" t="s">
        <v>19424</v>
      </c>
      <c r="B288" s="16">
        <v>8</v>
      </c>
      <c r="C288" s="10" t="s">
        <v>19425</v>
      </c>
      <c r="D288" s="10" t="s">
        <v>11</v>
      </c>
      <c r="E288" s="10" t="s">
        <v>11</v>
      </c>
      <c r="F288" s="10" t="s">
        <v>11</v>
      </c>
      <c r="G288" s="10" t="s">
        <v>11</v>
      </c>
      <c r="H288" s="10" t="s">
        <v>11</v>
      </c>
      <c r="I288" s="10" t="s">
        <v>11</v>
      </c>
    </row>
    <row r="289" spans="1:9">
      <c r="A289" s="10" t="s">
        <v>19426</v>
      </c>
      <c r="B289" s="16">
        <v>8</v>
      </c>
      <c r="C289" s="10" t="s">
        <v>19427</v>
      </c>
      <c r="D289" s="10" t="s">
        <v>11</v>
      </c>
      <c r="E289" s="10" t="s">
        <v>11</v>
      </c>
      <c r="F289" s="10" t="s">
        <v>11</v>
      </c>
      <c r="G289" s="10" t="s">
        <v>11</v>
      </c>
      <c r="H289" s="10" t="s">
        <v>11</v>
      </c>
      <c r="I289" s="10" t="s">
        <v>11</v>
      </c>
    </row>
    <row r="290" spans="1:9">
      <c r="A290" s="10" t="s">
        <v>19428</v>
      </c>
      <c r="B290" s="16">
        <v>8</v>
      </c>
      <c r="C290" s="10" t="s">
        <v>19429</v>
      </c>
      <c r="D290" s="10" t="s">
        <v>11</v>
      </c>
      <c r="E290" s="10" t="s">
        <v>11</v>
      </c>
      <c r="F290" s="10" t="s">
        <v>487</v>
      </c>
      <c r="I290" s="10" t="s">
        <v>19430</v>
      </c>
    </row>
    <row r="291" spans="1:9">
      <c r="A291" s="10" t="s">
        <v>19431</v>
      </c>
      <c r="B291" s="16">
        <v>8</v>
      </c>
      <c r="C291" s="10" t="s">
        <v>2511</v>
      </c>
      <c r="D291" s="10" t="s">
        <v>11</v>
      </c>
      <c r="E291" s="10" t="s">
        <v>11</v>
      </c>
      <c r="F291" s="10" t="s">
        <v>2127</v>
      </c>
      <c r="H291" s="10" t="s">
        <v>2512</v>
      </c>
      <c r="I291" s="10" t="s">
        <v>2513</v>
      </c>
    </row>
    <row r="292" spans="1:9">
      <c r="A292" s="10" t="s">
        <v>19432</v>
      </c>
      <c r="B292" s="16">
        <v>8</v>
      </c>
      <c r="C292" s="10" t="s">
        <v>19433</v>
      </c>
      <c r="D292" s="10" t="s">
        <v>11</v>
      </c>
      <c r="E292" s="10" t="s">
        <v>11</v>
      </c>
      <c r="F292" s="10" t="s">
        <v>16</v>
      </c>
      <c r="I292" s="10" t="s">
        <v>19434</v>
      </c>
    </row>
    <row r="293" spans="1:9">
      <c r="A293" s="10" t="s">
        <v>19435</v>
      </c>
      <c r="B293" s="16">
        <v>8</v>
      </c>
      <c r="C293" s="10" t="s">
        <v>19436</v>
      </c>
      <c r="D293" s="10" t="s">
        <v>11</v>
      </c>
      <c r="E293" s="10" t="s">
        <v>11</v>
      </c>
      <c r="F293" s="10" t="s">
        <v>6502</v>
      </c>
      <c r="I293" s="10" t="s">
        <v>19437</v>
      </c>
    </row>
    <row r="294" spans="1:9">
      <c r="A294" s="10" t="s">
        <v>19438</v>
      </c>
      <c r="B294" s="16">
        <v>8</v>
      </c>
      <c r="C294" s="10" t="s">
        <v>8458</v>
      </c>
      <c r="D294" s="10" t="s">
        <v>11</v>
      </c>
      <c r="E294" s="10" t="s">
        <v>11</v>
      </c>
      <c r="F294" s="10" t="s">
        <v>11</v>
      </c>
      <c r="G294" s="10" t="s">
        <v>11</v>
      </c>
      <c r="H294" s="10" t="s">
        <v>11</v>
      </c>
      <c r="I294" s="10" t="s">
        <v>11</v>
      </c>
    </row>
    <row r="295" spans="1:9">
      <c r="A295" s="10" t="s">
        <v>19439</v>
      </c>
      <c r="B295" s="16">
        <v>8</v>
      </c>
      <c r="C295" s="10" t="s">
        <v>3099</v>
      </c>
      <c r="D295" s="10" t="s">
        <v>11</v>
      </c>
      <c r="E295" s="10" t="s">
        <v>11</v>
      </c>
      <c r="F295" s="10" t="s">
        <v>11</v>
      </c>
      <c r="G295" s="10" t="s">
        <v>11</v>
      </c>
      <c r="H295" s="10" t="s">
        <v>11</v>
      </c>
      <c r="I295" s="10" t="s">
        <v>11</v>
      </c>
    </row>
    <row r="296" spans="1:9">
      <c r="A296" s="10" t="s">
        <v>19440</v>
      </c>
      <c r="B296" s="16">
        <v>8</v>
      </c>
      <c r="C296" s="10" t="s">
        <v>2355</v>
      </c>
      <c r="D296" s="10" t="s">
        <v>11</v>
      </c>
      <c r="E296" s="10" t="s">
        <v>11</v>
      </c>
      <c r="F296" s="10" t="s">
        <v>11</v>
      </c>
      <c r="G296" s="10" t="s">
        <v>11</v>
      </c>
      <c r="H296" s="10" t="s">
        <v>11</v>
      </c>
      <c r="I296" s="10" t="s">
        <v>11</v>
      </c>
    </row>
    <row r="297" spans="1:9">
      <c r="A297" s="10" t="s">
        <v>19441</v>
      </c>
      <c r="B297" s="16">
        <v>8</v>
      </c>
      <c r="C297" s="10" t="s">
        <v>6764</v>
      </c>
      <c r="D297" s="10" t="s">
        <v>11</v>
      </c>
      <c r="E297" s="10" t="s">
        <v>11</v>
      </c>
      <c r="F297" s="10" t="s">
        <v>6300</v>
      </c>
      <c r="H297" s="10" t="s">
        <v>6765</v>
      </c>
      <c r="I297" s="10" t="s">
        <v>6766</v>
      </c>
    </row>
    <row r="298" spans="1:9">
      <c r="A298" s="10" t="s">
        <v>19442</v>
      </c>
      <c r="B298" s="16">
        <v>8</v>
      </c>
      <c r="C298" s="10" t="s">
        <v>19443</v>
      </c>
      <c r="D298" s="10" t="s">
        <v>11</v>
      </c>
      <c r="E298" s="10" t="s">
        <v>11</v>
      </c>
      <c r="F298" s="10" t="s">
        <v>3252</v>
      </c>
      <c r="I298" s="10" t="s">
        <v>19444</v>
      </c>
    </row>
    <row r="299" spans="1:9">
      <c r="A299" s="10" t="s">
        <v>19445</v>
      </c>
      <c r="B299" s="16">
        <v>8</v>
      </c>
      <c r="C299" s="10" t="s">
        <v>19446</v>
      </c>
      <c r="D299" s="10" t="s">
        <v>11</v>
      </c>
      <c r="E299" s="10" t="s">
        <v>11</v>
      </c>
      <c r="F299" s="10" t="s">
        <v>19447</v>
      </c>
      <c r="H299" s="10" t="s">
        <v>19448</v>
      </c>
      <c r="I299" s="10" t="s">
        <v>19449</v>
      </c>
    </row>
    <row r="300" spans="1:9">
      <c r="A300" s="10" t="s">
        <v>19450</v>
      </c>
      <c r="B300" s="16">
        <v>8</v>
      </c>
      <c r="C300" s="10" t="s">
        <v>19451</v>
      </c>
      <c r="D300" s="10" t="s">
        <v>11</v>
      </c>
      <c r="E300" s="10" t="s">
        <v>11</v>
      </c>
      <c r="F300" s="10" t="s">
        <v>19452</v>
      </c>
      <c r="H300" s="10" t="s">
        <v>19453</v>
      </c>
      <c r="I300" s="10" t="s">
        <v>19454</v>
      </c>
    </row>
    <row r="301" spans="1:9">
      <c r="A301" s="10" t="s">
        <v>19455</v>
      </c>
      <c r="B301" s="16">
        <v>8</v>
      </c>
      <c r="C301" s="10" t="s">
        <v>7971</v>
      </c>
      <c r="D301" s="10" t="s">
        <v>11</v>
      </c>
      <c r="E301" s="10" t="s">
        <v>11</v>
      </c>
      <c r="F301" s="10" t="s">
        <v>11</v>
      </c>
      <c r="G301" s="10" t="s">
        <v>11</v>
      </c>
      <c r="H301" s="10" t="s">
        <v>11</v>
      </c>
      <c r="I301" s="10" t="s">
        <v>11</v>
      </c>
    </row>
    <row r="302" spans="1:9">
      <c r="A302" s="10" t="s">
        <v>19456</v>
      </c>
      <c r="B302" s="16">
        <v>8</v>
      </c>
      <c r="C302" s="10" t="s">
        <v>1937</v>
      </c>
      <c r="D302" s="10" t="s">
        <v>11</v>
      </c>
      <c r="E302" s="10" t="s">
        <v>11</v>
      </c>
      <c r="F302" s="10" t="s">
        <v>1939</v>
      </c>
      <c r="H302" s="10" t="s">
        <v>1940</v>
      </c>
      <c r="I302" s="10" t="s">
        <v>1941</v>
      </c>
    </row>
    <row r="303" spans="1:9">
      <c r="A303" s="10" t="s">
        <v>19457</v>
      </c>
      <c r="B303" s="16">
        <v>8</v>
      </c>
      <c r="C303" s="10" t="s">
        <v>19458</v>
      </c>
      <c r="D303" s="10" t="s">
        <v>11</v>
      </c>
      <c r="E303" s="10" t="s">
        <v>11</v>
      </c>
      <c r="F303" s="10" t="s">
        <v>626</v>
      </c>
      <c r="I303" s="10" t="s">
        <v>19459</v>
      </c>
    </row>
    <row r="304" spans="1:9">
      <c r="A304" s="10" t="s">
        <v>19460</v>
      </c>
      <c r="B304" s="16">
        <v>8</v>
      </c>
      <c r="C304" s="10" t="s">
        <v>16426</v>
      </c>
      <c r="D304" s="10" t="s">
        <v>11</v>
      </c>
      <c r="E304" s="10" t="s">
        <v>11</v>
      </c>
      <c r="F304" s="10" t="s">
        <v>7122</v>
      </c>
      <c r="H304" s="10" t="s">
        <v>16428</v>
      </c>
      <c r="I304" s="10" t="s">
        <v>16429</v>
      </c>
    </row>
    <row r="305" spans="1:9">
      <c r="A305" s="10" t="s">
        <v>19461</v>
      </c>
      <c r="B305" s="16">
        <v>8</v>
      </c>
      <c r="C305" s="10" t="s">
        <v>764</v>
      </c>
      <c r="D305" s="10" t="s">
        <v>11</v>
      </c>
      <c r="E305" s="10" t="s">
        <v>11</v>
      </c>
      <c r="F305" s="10" t="s">
        <v>765</v>
      </c>
      <c r="H305" s="10" t="s">
        <v>766</v>
      </c>
    </row>
    <row r="306" spans="1:9">
      <c r="A306" s="10" t="s">
        <v>19462</v>
      </c>
      <c r="B306" s="16">
        <v>8</v>
      </c>
      <c r="C306" s="10" t="s">
        <v>19463</v>
      </c>
      <c r="D306" s="10" t="s">
        <v>11</v>
      </c>
      <c r="E306" s="10" t="s">
        <v>11</v>
      </c>
      <c r="F306" s="10" t="s">
        <v>12762</v>
      </c>
      <c r="I306" s="10" t="s">
        <v>19464</v>
      </c>
    </row>
    <row r="307" spans="1:9">
      <c r="A307" s="10" t="s">
        <v>19465</v>
      </c>
      <c r="B307" s="16">
        <v>8</v>
      </c>
      <c r="C307" s="10" t="s">
        <v>2064</v>
      </c>
      <c r="D307" s="10" t="s">
        <v>11</v>
      </c>
      <c r="E307" s="10" t="s">
        <v>11</v>
      </c>
      <c r="F307" s="10" t="s">
        <v>2066</v>
      </c>
      <c r="I307" s="10" t="s">
        <v>2067</v>
      </c>
    </row>
    <row r="308" spans="1:9">
      <c r="A308" s="10" t="s">
        <v>19466</v>
      </c>
      <c r="B308" s="16">
        <v>8</v>
      </c>
      <c r="C308" s="10" t="s">
        <v>4223</v>
      </c>
      <c r="D308" s="10" t="s">
        <v>11</v>
      </c>
      <c r="E308" s="10" t="s">
        <v>11</v>
      </c>
      <c r="F308" s="10" t="s">
        <v>4224</v>
      </c>
      <c r="G308" s="10" t="s">
        <v>4225</v>
      </c>
      <c r="I308" s="10" t="s">
        <v>4226</v>
      </c>
    </row>
    <row r="309" spans="1:9">
      <c r="A309" s="10" t="s">
        <v>19467</v>
      </c>
      <c r="B309" s="16">
        <v>8</v>
      </c>
      <c r="C309" s="10" t="s">
        <v>2935</v>
      </c>
      <c r="D309" s="10" t="s">
        <v>46</v>
      </c>
      <c r="E309" s="10" t="s">
        <v>54</v>
      </c>
      <c r="F309" s="10" t="s">
        <v>11</v>
      </c>
      <c r="G309" s="10" t="s">
        <v>11</v>
      </c>
      <c r="H309" s="10" t="s">
        <v>11</v>
      </c>
      <c r="I309" s="10" t="s">
        <v>11</v>
      </c>
    </row>
    <row r="310" spans="1:9">
      <c r="A310" s="10" t="s">
        <v>19468</v>
      </c>
      <c r="B310" s="16">
        <v>8</v>
      </c>
      <c r="C310" s="10" t="s">
        <v>263</v>
      </c>
      <c r="D310" s="10" t="s">
        <v>11</v>
      </c>
      <c r="E310" s="10" t="s">
        <v>11</v>
      </c>
      <c r="F310" s="10" t="s">
        <v>264</v>
      </c>
      <c r="H310" s="10" t="s">
        <v>265</v>
      </c>
    </row>
    <row r="311" spans="1:9">
      <c r="A311" s="10" t="s">
        <v>19469</v>
      </c>
      <c r="B311" s="16">
        <v>8</v>
      </c>
      <c r="C311" s="10" t="s">
        <v>19470</v>
      </c>
      <c r="D311" s="10" t="s">
        <v>11</v>
      </c>
      <c r="E311" s="10" t="s">
        <v>11</v>
      </c>
      <c r="F311" s="10" t="s">
        <v>11</v>
      </c>
      <c r="G311" s="10" t="s">
        <v>11</v>
      </c>
      <c r="H311" s="10" t="s">
        <v>11</v>
      </c>
      <c r="I311" s="10" t="s">
        <v>11</v>
      </c>
    </row>
    <row r="312" spans="1:9">
      <c r="A312" s="10" t="s">
        <v>19471</v>
      </c>
      <c r="B312" s="16">
        <v>8</v>
      </c>
      <c r="C312" s="10" t="s">
        <v>897</v>
      </c>
      <c r="D312" s="10" t="s">
        <v>11</v>
      </c>
      <c r="E312" s="10" t="s">
        <v>11</v>
      </c>
      <c r="F312" s="10" t="s">
        <v>898</v>
      </c>
      <c r="H312" s="10" t="s">
        <v>899</v>
      </c>
    </row>
    <row r="313" spans="1:9">
      <c r="A313" s="10" t="s">
        <v>19472</v>
      </c>
      <c r="B313" s="16">
        <v>8</v>
      </c>
      <c r="C313" s="10" t="s">
        <v>4979</v>
      </c>
      <c r="D313" s="10" t="s">
        <v>11</v>
      </c>
      <c r="E313" s="10" t="s">
        <v>11</v>
      </c>
      <c r="F313" s="10" t="s">
        <v>4980</v>
      </c>
      <c r="H313" s="10" t="s">
        <v>4981</v>
      </c>
      <c r="I313" s="10" t="s">
        <v>4982</v>
      </c>
    </row>
    <row r="314" spans="1:9">
      <c r="A314" s="10" t="s">
        <v>19473</v>
      </c>
      <c r="B314" s="16">
        <v>8</v>
      </c>
      <c r="C314" s="10" t="s">
        <v>10129</v>
      </c>
      <c r="D314" s="10" t="s">
        <v>11</v>
      </c>
      <c r="E314" s="10" t="s">
        <v>11</v>
      </c>
      <c r="F314" s="10" t="s">
        <v>1419</v>
      </c>
      <c r="H314" s="10" t="s">
        <v>10130</v>
      </c>
      <c r="I314" s="10" t="s">
        <v>10131</v>
      </c>
    </row>
    <row r="315" spans="1:9">
      <c r="A315" s="10" t="s">
        <v>19474</v>
      </c>
      <c r="B315" s="16">
        <v>8</v>
      </c>
      <c r="C315" s="10" t="s">
        <v>13056</v>
      </c>
      <c r="D315" s="10" t="s">
        <v>11</v>
      </c>
      <c r="E315" s="10" t="s">
        <v>11</v>
      </c>
      <c r="F315" s="10" t="s">
        <v>11</v>
      </c>
      <c r="G315" s="10" t="s">
        <v>11</v>
      </c>
      <c r="H315" s="10" t="s">
        <v>11</v>
      </c>
      <c r="I315" s="10" t="s">
        <v>11</v>
      </c>
    </row>
    <row r="316" spans="1:9">
      <c r="A316" s="10" t="s">
        <v>19475</v>
      </c>
      <c r="B316" s="16">
        <v>8</v>
      </c>
      <c r="C316" s="10" t="s">
        <v>3984</v>
      </c>
      <c r="D316" s="10" t="s">
        <v>11</v>
      </c>
      <c r="E316" s="10" t="s">
        <v>11</v>
      </c>
      <c r="F316" s="10" t="s">
        <v>11</v>
      </c>
      <c r="G316" s="10" t="s">
        <v>11</v>
      </c>
      <c r="H316" s="10" t="s">
        <v>11</v>
      </c>
      <c r="I316" s="10" t="s">
        <v>11</v>
      </c>
    </row>
    <row r="317" spans="1:9">
      <c r="A317" s="10" t="s">
        <v>19476</v>
      </c>
      <c r="B317" s="16">
        <v>8</v>
      </c>
      <c r="C317" s="10" t="s">
        <v>338</v>
      </c>
      <c r="D317" s="10" t="s">
        <v>11</v>
      </c>
      <c r="E317" s="10" t="s">
        <v>11</v>
      </c>
      <c r="F317" s="10" t="s">
        <v>339</v>
      </c>
      <c r="H317" s="10" t="s">
        <v>340</v>
      </c>
      <c r="I317" s="10" t="s">
        <v>341</v>
      </c>
    </row>
    <row r="318" spans="1:9">
      <c r="A318" s="10" t="s">
        <v>19477</v>
      </c>
      <c r="B318" s="16">
        <v>8</v>
      </c>
      <c r="C318" s="10" t="s">
        <v>14822</v>
      </c>
      <c r="D318" s="10" t="s">
        <v>11</v>
      </c>
      <c r="E318" s="10" t="s">
        <v>11</v>
      </c>
      <c r="F318" s="10" t="s">
        <v>1891</v>
      </c>
      <c r="I318" s="10" t="s">
        <v>14823</v>
      </c>
    </row>
    <row r="319" spans="1:9">
      <c r="A319" s="10" t="s">
        <v>19478</v>
      </c>
      <c r="B319" s="16">
        <v>8</v>
      </c>
      <c r="C319" s="10" t="s">
        <v>19479</v>
      </c>
      <c r="D319" s="10" t="s">
        <v>11</v>
      </c>
      <c r="E319" s="10" t="s">
        <v>11</v>
      </c>
      <c r="F319" s="10" t="s">
        <v>11</v>
      </c>
      <c r="G319" s="10" t="s">
        <v>11</v>
      </c>
      <c r="H319" s="10" t="s">
        <v>11</v>
      </c>
      <c r="I319" s="10" t="s">
        <v>11</v>
      </c>
    </row>
    <row r="320" spans="1:9">
      <c r="A320" s="10" t="s">
        <v>19480</v>
      </c>
      <c r="B320" s="16">
        <v>8</v>
      </c>
      <c r="C320" s="10" t="s">
        <v>136</v>
      </c>
      <c r="D320" s="10" t="s">
        <v>11</v>
      </c>
      <c r="E320" s="10" t="s">
        <v>11</v>
      </c>
      <c r="F320" s="10" t="s">
        <v>11</v>
      </c>
      <c r="G320" s="10" t="s">
        <v>11</v>
      </c>
      <c r="H320" s="10" t="s">
        <v>11</v>
      </c>
      <c r="I320" s="10" t="s">
        <v>11</v>
      </c>
    </row>
    <row r="321" spans="1:9">
      <c r="A321" s="10" t="s">
        <v>19481</v>
      </c>
      <c r="B321" s="16">
        <v>8</v>
      </c>
      <c r="C321" s="10" t="s">
        <v>19482</v>
      </c>
      <c r="D321" s="10" t="s">
        <v>11</v>
      </c>
      <c r="E321" s="10" t="s">
        <v>11</v>
      </c>
      <c r="F321" s="10" t="s">
        <v>11</v>
      </c>
      <c r="G321" s="10" t="s">
        <v>11</v>
      </c>
      <c r="H321" s="10" t="s">
        <v>11</v>
      </c>
      <c r="I321" s="10" t="s">
        <v>11</v>
      </c>
    </row>
    <row r="322" spans="1:9">
      <c r="A322" s="10" t="s">
        <v>19483</v>
      </c>
      <c r="B322" s="16">
        <v>8</v>
      </c>
      <c r="C322" s="10" t="s">
        <v>1399</v>
      </c>
      <c r="D322" s="10" t="s">
        <v>11</v>
      </c>
      <c r="E322" s="10" t="s">
        <v>11</v>
      </c>
      <c r="F322" s="10" t="s">
        <v>424</v>
      </c>
      <c r="I322" s="10" t="s">
        <v>1400</v>
      </c>
    </row>
    <row r="323" spans="1:9">
      <c r="A323" s="10" t="s">
        <v>19484</v>
      </c>
      <c r="B323" s="16">
        <v>8</v>
      </c>
      <c r="C323" s="10" t="s">
        <v>10933</v>
      </c>
      <c r="D323" s="10" t="s">
        <v>11</v>
      </c>
      <c r="E323" s="10" t="s">
        <v>11</v>
      </c>
      <c r="F323" s="10" t="s">
        <v>10934</v>
      </c>
    </row>
    <row r="324" spans="1:9">
      <c r="A324" s="10" t="s">
        <v>19485</v>
      </c>
      <c r="B324" s="16">
        <v>8</v>
      </c>
      <c r="C324" s="10" t="s">
        <v>3114</v>
      </c>
      <c r="D324" s="10" t="s">
        <v>11</v>
      </c>
      <c r="E324" s="10" t="s">
        <v>11</v>
      </c>
      <c r="F324" s="10" t="s">
        <v>3115</v>
      </c>
      <c r="H324" s="10" t="s">
        <v>3116</v>
      </c>
      <c r="I324" s="10" t="s">
        <v>3117</v>
      </c>
    </row>
    <row r="325" spans="1:9">
      <c r="A325" s="10" t="s">
        <v>19486</v>
      </c>
      <c r="B325" s="16">
        <v>8</v>
      </c>
      <c r="C325" s="10" t="s">
        <v>15266</v>
      </c>
      <c r="D325" s="10" t="s">
        <v>11</v>
      </c>
      <c r="E325" s="10" t="s">
        <v>11</v>
      </c>
      <c r="F325" s="10" t="s">
        <v>2381</v>
      </c>
      <c r="H325" s="10" t="s">
        <v>15267</v>
      </c>
      <c r="I325" s="10" t="s">
        <v>15268</v>
      </c>
    </row>
    <row r="326" spans="1:9">
      <c r="A326" s="10" t="s">
        <v>19487</v>
      </c>
      <c r="B326" s="16">
        <v>8</v>
      </c>
      <c r="C326" s="10" t="s">
        <v>1160</v>
      </c>
      <c r="D326" s="10" t="s">
        <v>11</v>
      </c>
      <c r="E326" s="10" t="s">
        <v>11</v>
      </c>
      <c r="F326" s="10" t="s">
        <v>11</v>
      </c>
      <c r="G326" s="10" t="s">
        <v>11</v>
      </c>
      <c r="H326" s="10" t="s">
        <v>11</v>
      </c>
      <c r="I326" s="10" t="s">
        <v>11</v>
      </c>
    </row>
    <row r="327" spans="1:9">
      <c r="A327" s="10" t="s">
        <v>19488</v>
      </c>
      <c r="B327" s="16">
        <v>8</v>
      </c>
      <c r="C327" s="10" t="s">
        <v>1035</v>
      </c>
      <c r="D327" s="10" t="s">
        <v>11</v>
      </c>
      <c r="E327" s="10" t="s">
        <v>11</v>
      </c>
      <c r="F327" s="10" t="s">
        <v>1036</v>
      </c>
      <c r="H327" s="10" t="s">
        <v>1037</v>
      </c>
      <c r="I327" s="10" t="s">
        <v>1038</v>
      </c>
    </row>
    <row r="328" spans="1:9">
      <c r="A328" s="10" t="s">
        <v>19489</v>
      </c>
      <c r="B328" s="16">
        <v>8</v>
      </c>
      <c r="C328" s="10" t="s">
        <v>16398</v>
      </c>
      <c r="D328" s="10" t="s">
        <v>11</v>
      </c>
      <c r="E328" s="10" t="s">
        <v>11</v>
      </c>
      <c r="F328" s="10" t="s">
        <v>11</v>
      </c>
      <c r="G328" s="10" t="s">
        <v>11</v>
      </c>
      <c r="H328" s="10" t="s">
        <v>11</v>
      </c>
      <c r="I328" s="10" t="s">
        <v>11</v>
      </c>
    </row>
    <row r="329" spans="1:9">
      <c r="A329" s="10" t="s">
        <v>19490</v>
      </c>
      <c r="B329" s="16">
        <v>8</v>
      </c>
      <c r="C329" s="10" t="s">
        <v>1778</v>
      </c>
      <c r="D329" s="10" t="s">
        <v>11</v>
      </c>
      <c r="E329" s="10" t="s">
        <v>11</v>
      </c>
      <c r="F329" s="10" t="s">
        <v>1779</v>
      </c>
      <c r="I329" s="10" t="s">
        <v>1780</v>
      </c>
    </row>
    <row r="330" spans="1:9">
      <c r="A330" s="10" t="s">
        <v>19491</v>
      </c>
      <c r="B330" s="16">
        <v>8</v>
      </c>
      <c r="C330" s="10" t="s">
        <v>17015</v>
      </c>
      <c r="D330" s="10" t="s">
        <v>11</v>
      </c>
      <c r="E330" s="10" t="s">
        <v>11</v>
      </c>
      <c r="F330" s="10" t="s">
        <v>608</v>
      </c>
      <c r="H330" s="10" t="s">
        <v>17016</v>
      </c>
      <c r="I330" s="10" t="s">
        <v>17017</v>
      </c>
    </row>
    <row r="331" spans="1:9">
      <c r="A331" s="9" t="s">
        <v>19492</v>
      </c>
      <c r="B331" s="15">
        <v>8</v>
      </c>
      <c r="C331" s="9" t="s">
        <v>11</v>
      </c>
      <c r="D331" s="9" t="s">
        <v>11</v>
      </c>
      <c r="E331" s="9" t="s">
        <v>11</v>
      </c>
      <c r="F331" s="9" t="s">
        <v>11</v>
      </c>
      <c r="G331" s="9" t="s">
        <v>11</v>
      </c>
      <c r="H331" s="9" t="s">
        <v>11</v>
      </c>
      <c r="I331" s="9" t="s">
        <v>11</v>
      </c>
    </row>
    <row r="332" spans="1:9">
      <c r="A332" s="9" t="s">
        <v>19493</v>
      </c>
      <c r="B332" s="15">
        <v>8</v>
      </c>
      <c r="C332" s="9" t="s">
        <v>5489</v>
      </c>
      <c r="D332" s="9" t="s">
        <v>11</v>
      </c>
      <c r="E332" s="9" t="s">
        <v>11</v>
      </c>
      <c r="F332" s="9" t="s">
        <v>779</v>
      </c>
      <c r="G332" s="9" t="s">
        <v>11</v>
      </c>
      <c r="H332" s="9"/>
      <c r="I332" s="9" t="s">
        <v>5490</v>
      </c>
    </row>
    <row r="333" spans="1:9">
      <c r="A333" s="9" t="s">
        <v>19494</v>
      </c>
      <c r="B333" s="15">
        <v>8</v>
      </c>
      <c r="C333" s="9" t="s">
        <v>423</v>
      </c>
      <c r="D333" s="9" t="s">
        <v>11</v>
      </c>
      <c r="E333" s="9" t="s">
        <v>11</v>
      </c>
      <c r="F333" s="9" t="s">
        <v>424</v>
      </c>
      <c r="G333" s="9" t="s">
        <v>11</v>
      </c>
      <c r="H333" s="9"/>
      <c r="I333" s="9"/>
    </row>
    <row r="334" spans="1:9">
      <c r="A334" s="9" t="s">
        <v>19495</v>
      </c>
      <c r="B334" s="15">
        <v>8</v>
      </c>
      <c r="C334" s="9" t="s">
        <v>11753</v>
      </c>
      <c r="D334" s="9" t="s">
        <v>11</v>
      </c>
      <c r="E334" s="9" t="s">
        <v>11</v>
      </c>
      <c r="F334" s="9" t="s">
        <v>11</v>
      </c>
      <c r="G334" s="9" t="s">
        <v>11</v>
      </c>
      <c r="H334" s="9" t="s">
        <v>11</v>
      </c>
      <c r="I334" s="9" t="s">
        <v>11</v>
      </c>
    </row>
    <row r="335" spans="1:9">
      <c r="A335" s="9" t="s">
        <v>19496</v>
      </c>
      <c r="B335" s="15">
        <v>8</v>
      </c>
      <c r="C335" s="9" t="s">
        <v>19497</v>
      </c>
      <c r="D335" s="9" t="s">
        <v>11</v>
      </c>
      <c r="E335" s="9" t="s">
        <v>11</v>
      </c>
      <c r="F335" s="9" t="s">
        <v>4774</v>
      </c>
      <c r="G335" s="9" t="s">
        <v>11</v>
      </c>
      <c r="H335" s="9" t="s">
        <v>19498</v>
      </c>
      <c r="I335" s="9" t="s">
        <v>19499</v>
      </c>
    </row>
    <row r="336" spans="1:9">
      <c r="A336" s="9" t="s">
        <v>19500</v>
      </c>
      <c r="B336" s="15">
        <v>8</v>
      </c>
      <c r="C336" s="9" t="s">
        <v>13460</v>
      </c>
      <c r="D336" s="9" t="s">
        <v>11</v>
      </c>
      <c r="E336" s="9" t="s">
        <v>11</v>
      </c>
      <c r="F336" s="9" t="s">
        <v>13461</v>
      </c>
      <c r="G336" s="9" t="s">
        <v>11</v>
      </c>
      <c r="H336" s="9"/>
      <c r="I336" s="9"/>
    </row>
    <row r="337" spans="1:9">
      <c r="A337" s="9" t="s">
        <v>19501</v>
      </c>
      <c r="B337" s="15">
        <v>8</v>
      </c>
      <c r="C337" s="9" t="s">
        <v>3230</v>
      </c>
      <c r="D337" s="9" t="s">
        <v>11</v>
      </c>
      <c r="E337" s="9" t="s">
        <v>11</v>
      </c>
      <c r="F337" s="9" t="s">
        <v>336</v>
      </c>
      <c r="G337" s="9" t="s">
        <v>11</v>
      </c>
      <c r="H337" s="9" t="s">
        <v>3231</v>
      </c>
      <c r="I337" s="9" t="s">
        <v>3232</v>
      </c>
    </row>
    <row r="338" spans="1:9">
      <c r="A338" s="9" t="s">
        <v>19502</v>
      </c>
      <c r="B338" s="15">
        <v>8</v>
      </c>
      <c r="C338" s="9" t="s">
        <v>316</v>
      </c>
      <c r="D338" s="9" t="s">
        <v>11</v>
      </c>
      <c r="E338" s="9" t="s">
        <v>11</v>
      </c>
      <c r="F338" s="9" t="s">
        <v>317</v>
      </c>
      <c r="G338" s="9" t="s">
        <v>11</v>
      </c>
      <c r="H338" s="9" t="s">
        <v>318</v>
      </c>
      <c r="I338" s="9"/>
    </row>
    <row r="339" spans="1:9">
      <c r="A339" s="9" t="s">
        <v>19503</v>
      </c>
      <c r="B339" s="15">
        <v>8</v>
      </c>
      <c r="C339" s="9" t="s">
        <v>6198</v>
      </c>
      <c r="D339" s="9" t="s">
        <v>11</v>
      </c>
      <c r="E339" s="9" t="s">
        <v>11</v>
      </c>
      <c r="F339" s="9" t="s">
        <v>6199</v>
      </c>
      <c r="G339" s="9" t="s">
        <v>11</v>
      </c>
      <c r="H339" s="9" t="s">
        <v>6200</v>
      </c>
      <c r="I339" s="9" t="s">
        <v>6201</v>
      </c>
    </row>
    <row r="340" spans="1:9">
      <c r="A340" s="9" t="s">
        <v>19504</v>
      </c>
      <c r="B340" s="15">
        <v>8</v>
      </c>
      <c r="C340" s="9" t="s">
        <v>2873</v>
      </c>
      <c r="D340" s="9" t="s">
        <v>11</v>
      </c>
      <c r="E340" s="9" t="s">
        <v>11</v>
      </c>
      <c r="F340" s="9" t="s">
        <v>2874</v>
      </c>
      <c r="G340" s="9" t="s">
        <v>11</v>
      </c>
      <c r="H340" s="9" t="s">
        <v>2875</v>
      </c>
      <c r="I340" s="9" t="s">
        <v>2876</v>
      </c>
    </row>
    <row r="341" spans="1:9">
      <c r="A341" s="9" t="s">
        <v>19505</v>
      </c>
      <c r="B341" s="15">
        <v>8</v>
      </c>
      <c r="C341" s="9" t="s">
        <v>19506</v>
      </c>
      <c r="D341" s="9" t="s">
        <v>11</v>
      </c>
      <c r="E341" s="9" t="s">
        <v>11</v>
      </c>
      <c r="F341" s="9" t="s">
        <v>722</v>
      </c>
      <c r="G341" s="9" t="s">
        <v>11</v>
      </c>
      <c r="H341" s="9" t="s">
        <v>19507</v>
      </c>
      <c r="I341" s="9" t="s">
        <v>19508</v>
      </c>
    </row>
    <row r="342" spans="1:9">
      <c r="A342" s="9" t="s">
        <v>19509</v>
      </c>
      <c r="B342" s="15">
        <v>8</v>
      </c>
      <c r="C342" s="9" t="s">
        <v>3984</v>
      </c>
      <c r="D342" s="9" t="s">
        <v>11</v>
      </c>
      <c r="E342" s="9" t="s">
        <v>11</v>
      </c>
      <c r="F342" s="9" t="s">
        <v>11</v>
      </c>
      <c r="G342" s="9" t="s">
        <v>11</v>
      </c>
      <c r="H342" s="9" t="s">
        <v>11</v>
      </c>
      <c r="I342" s="9" t="s">
        <v>11</v>
      </c>
    </row>
    <row r="343" spans="1:9">
      <c r="A343" s="9" t="s">
        <v>19510</v>
      </c>
      <c r="B343" s="15">
        <v>8</v>
      </c>
      <c r="C343" s="9" t="s">
        <v>5755</v>
      </c>
      <c r="D343" s="9" t="s">
        <v>11</v>
      </c>
      <c r="E343" s="9" t="s">
        <v>11</v>
      </c>
      <c r="F343" s="9" t="s">
        <v>5756</v>
      </c>
      <c r="G343" s="9" t="s">
        <v>11</v>
      </c>
      <c r="H343" s="9" t="s">
        <v>5757</v>
      </c>
      <c r="I343" s="9" t="s">
        <v>5758</v>
      </c>
    </row>
    <row r="344" spans="1:9">
      <c r="A344" s="9" t="s">
        <v>19511</v>
      </c>
      <c r="B344" s="15">
        <v>8</v>
      </c>
      <c r="C344" s="9" t="s">
        <v>16697</v>
      </c>
      <c r="D344" s="9" t="s">
        <v>46</v>
      </c>
      <c r="E344" s="9" t="s">
        <v>430</v>
      </c>
      <c r="F344" s="9" t="s">
        <v>11</v>
      </c>
      <c r="G344" s="9" t="s">
        <v>11</v>
      </c>
      <c r="H344" s="9" t="s">
        <v>11</v>
      </c>
      <c r="I344" s="9" t="s">
        <v>11</v>
      </c>
    </row>
    <row r="345" spans="1:9">
      <c r="A345" s="9" t="s">
        <v>19512</v>
      </c>
      <c r="B345" s="15">
        <v>8</v>
      </c>
      <c r="C345" s="9" t="s">
        <v>6097</v>
      </c>
      <c r="D345" s="9" t="s">
        <v>11</v>
      </c>
      <c r="E345" s="9" t="s">
        <v>11</v>
      </c>
      <c r="F345" s="9" t="s">
        <v>6098</v>
      </c>
      <c r="G345" s="9" t="s">
        <v>11</v>
      </c>
      <c r="H345" s="9"/>
      <c r="I345" s="9" t="s">
        <v>6099</v>
      </c>
    </row>
    <row r="346" spans="1:9">
      <c r="A346" s="9" t="s">
        <v>19513</v>
      </c>
      <c r="B346" s="15">
        <v>8</v>
      </c>
      <c r="C346" s="9" t="s">
        <v>3068</v>
      </c>
      <c r="D346" s="9" t="s">
        <v>11</v>
      </c>
      <c r="E346" s="9" t="s">
        <v>11</v>
      </c>
      <c r="F346" s="9" t="s">
        <v>1369</v>
      </c>
      <c r="G346" s="9" t="s">
        <v>11</v>
      </c>
      <c r="H346" s="9" t="s">
        <v>3069</v>
      </c>
      <c r="I346" s="9" t="s">
        <v>3070</v>
      </c>
    </row>
    <row r="347" spans="1:9">
      <c r="A347" s="9" t="s">
        <v>19514</v>
      </c>
      <c r="B347" s="15">
        <v>8</v>
      </c>
      <c r="C347" s="9" t="s">
        <v>19515</v>
      </c>
      <c r="D347" s="9" t="s">
        <v>11</v>
      </c>
      <c r="E347" s="9" t="s">
        <v>11</v>
      </c>
      <c r="F347" s="9" t="s">
        <v>8269</v>
      </c>
      <c r="G347" s="9" t="s">
        <v>11</v>
      </c>
      <c r="H347" s="9"/>
      <c r="I347" s="9" t="s">
        <v>19516</v>
      </c>
    </row>
    <row r="348" spans="1:9">
      <c r="A348" s="9" t="s">
        <v>19517</v>
      </c>
      <c r="B348" s="15">
        <v>8</v>
      </c>
      <c r="C348" s="9" t="s">
        <v>81</v>
      </c>
      <c r="D348" s="9" t="s">
        <v>11</v>
      </c>
      <c r="E348" s="9" t="s">
        <v>11</v>
      </c>
      <c r="F348" s="9" t="s">
        <v>82</v>
      </c>
      <c r="G348" s="9" t="s">
        <v>11</v>
      </c>
      <c r="H348" s="9" t="s">
        <v>83</v>
      </c>
      <c r="I348" s="9" t="s">
        <v>84</v>
      </c>
    </row>
    <row r="349" spans="1:9">
      <c r="A349" s="9" t="s">
        <v>19518</v>
      </c>
      <c r="B349" s="15">
        <v>8</v>
      </c>
      <c r="C349" s="9" t="s">
        <v>12821</v>
      </c>
      <c r="D349" s="9" t="s">
        <v>11</v>
      </c>
      <c r="E349" s="9" t="s">
        <v>11</v>
      </c>
      <c r="F349" s="9" t="s">
        <v>7665</v>
      </c>
      <c r="G349" s="9" t="s">
        <v>11</v>
      </c>
      <c r="H349" s="9" t="s">
        <v>12822</v>
      </c>
      <c r="I349" s="9" t="s">
        <v>12823</v>
      </c>
    </row>
    <row r="350" spans="1:9">
      <c r="A350" s="9" t="s">
        <v>19519</v>
      </c>
      <c r="B350" s="15">
        <v>8</v>
      </c>
      <c r="C350" s="9" t="s">
        <v>10055</v>
      </c>
      <c r="D350" s="9" t="s">
        <v>11</v>
      </c>
      <c r="E350" s="9" t="s">
        <v>11</v>
      </c>
      <c r="F350" s="9" t="s">
        <v>7997</v>
      </c>
      <c r="G350" s="9" t="s">
        <v>11</v>
      </c>
      <c r="H350" s="9" t="s">
        <v>10056</v>
      </c>
      <c r="I350" s="9" t="s">
        <v>10057</v>
      </c>
    </row>
    <row r="351" spans="1:9">
      <c r="A351" s="9" t="s">
        <v>19520</v>
      </c>
      <c r="B351" s="15">
        <v>8</v>
      </c>
      <c r="C351" s="9" t="s">
        <v>14137</v>
      </c>
      <c r="D351" s="9" t="s">
        <v>11</v>
      </c>
      <c r="E351" s="9" t="s">
        <v>11</v>
      </c>
      <c r="F351" s="9" t="s">
        <v>6542</v>
      </c>
      <c r="G351" s="9" t="s">
        <v>11</v>
      </c>
      <c r="H351" s="9" t="s">
        <v>14138</v>
      </c>
      <c r="I351" s="9" t="s">
        <v>14139</v>
      </c>
    </row>
    <row r="352" spans="1:9">
      <c r="A352" s="9" t="s">
        <v>19521</v>
      </c>
      <c r="B352" s="15">
        <v>8</v>
      </c>
      <c r="C352" s="9" t="s">
        <v>6537</v>
      </c>
      <c r="D352" s="9" t="s">
        <v>11</v>
      </c>
      <c r="E352" s="9" t="s">
        <v>11</v>
      </c>
      <c r="F352" s="9" t="s">
        <v>1452</v>
      </c>
      <c r="G352" s="9" t="s">
        <v>11</v>
      </c>
      <c r="H352" s="9"/>
      <c r="I352" s="9" t="s">
        <v>6539</v>
      </c>
    </row>
    <row r="353" spans="1:9">
      <c r="A353" s="9" t="s">
        <v>19522</v>
      </c>
      <c r="B353" s="15">
        <v>8</v>
      </c>
      <c r="C353" s="9" t="s">
        <v>13348</v>
      </c>
      <c r="D353" s="9" t="s">
        <v>11</v>
      </c>
      <c r="E353" s="9" t="s">
        <v>11</v>
      </c>
      <c r="F353" s="9" t="s">
        <v>10318</v>
      </c>
      <c r="G353" s="9" t="s">
        <v>11</v>
      </c>
      <c r="H353" s="9" t="s">
        <v>13349</v>
      </c>
      <c r="I353" s="9" t="s">
        <v>13350</v>
      </c>
    </row>
    <row r="354" spans="1:9">
      <c r="A354" s="9" t="s">
        <v>19523</v>
      </c>
      <c r="B354" s="15">
        <v>8</v>
      </c>
      <c r="C354" s="9" t="s">
        <v>5114</v>
      </c>
      <c r="D354" s="9" t="s">
        <v>11</v>
      </c>
      <c r="E354" s="9" t="s">
        <v>11</v>
      </c>
      <c r="F354" s="9" t="s">
        <v>3198</v>
      </c>
      <c r="G354" s="9" t="s">
        <v>11</v>
      </c>
      <c r="H354" s="9" t="s">
        <v>5115</v>
      </c>
      <c r="I354" s="9" t="s">
        <v>5116</v>
      </c>
    </row>
    <row r="355" spans="1:9">
      <c r="A355" s="9" t="s">
        <v>19524</v>
      </c>
      <c r="B355" s="15">
        <v>8</v>
      </c>
      <c r="C355" s="9" t="s">
        <v>19525</v>
      </c>
      <c r="D355" s="9" t="s">
        <v>11</v>
      </c>
      <c r="E355" s="9" t="s">
        <v>11</v>
      </c>
      <c r="F355" s="9" t="s">
        <v>19526</v>
      </c>
      <c r="G355" s="9" t="s">
        <v>11</v>
      </c>
      <c r="H355" s="9"/>
      <c r="I355" s="9"/>
    </row>
    <row r="356" spans="1:9">
      <c r="A356" s="9" t="s">
        <v>19527</v>
      </c>
      <c r="B356" s="15">
        <v>8</v>
      </c>
      <c r="C356" s="9" t="s">
        <v>1996</v>
      </c>
      <c r="D356" s="9" t="s">
        <v>11</v>
      </c>
      <c r="E356" s="9" t="s">
        <v>11</v>
      </c>
      <c r="F356" s="9" t="s">
        <v>11</v>
      </c>
      <c r="G356" s="9" t="s">
        <v>11</v>
      </c>
      <c r="H356" s="9" t="s">
        <v>11</v>
      </c>
      <c r="I356" s="9" t="s">
        <v>11</v>
      </c>
    </row>
    <row r="357" spans="1:9">
      <c r="A357" s="10" t="s">
        <v>19528</v>
      </c>
      <c r="B357" s="16">
        <v>8</v>
      </c>
      <c r="C357" s="10" t="s">
        <v>5127</v>
      </c>
      <c r="D357" s="10" t="s">
        <v>403</v>
      </c>
      <c r="E357" s="10" t="s">
        <v>3655</v>
      </c>
      <c r="F357" s="10" t="s">
        <v>2507</v>
      </c>
      <c r="H357" s="10" t="s">
        <v>5128</v>
      </c>
    </row>
    <row r="358" spans="1:9">
      <c r="A358" s="10" t="s">
        <v>19529</v>
      </c>
      <c r="B358" s="16">
        <v>8</v>
      </c>
      <c r="C358" s="10" t="s">
        <v>19530</v>
      </c>
      <c r="D358" s="10" t="s">
        <v>11</v>
      </c>
      <c r="E358" s="10" t="s">
        <v>11</v>
      </c>
      <c r="F358" s="10" t="s">
        <v>19531</v>
      </c>
      <c r="H358" s="10" t="s">
        <v>19532</v>
      </c>
      <c r="I358" s="10" t="s">
        <v>19533</v>
      </c>
    </row>
    <row r="359" spans="1:9">
      <c r="A359" s="10" t="s">
        <v>19534</v>
      </c>
      <c r="B359" s="16">
        <v>8</v>
      </c>
      <c r="C359" s="10" t="s">
        <v>25</v>
      </c>
      <c r="D359" s="10" t="s">
        <v>403</v>
      </c>
      <c r="E359" s="10" t="s">
        <v>427</v>
      </c>
      <c r="F359" s="10" t="s">
        <v>26</v>
      </c>
      <c r="H359" s="10" t="s">
        <v>27</v>
      </c>
    </row>
    <row r="360" spans="1:9">
      <c r="A360" s="10" t="s">
        <v>19535</v>
      </c>
      <c r="B360" s="16">
        <v>8</v>
      </c>
      <c r="C360" s="10" t="s">
        <v>2334</v>
      </c>
      <c r="D360" s="10" t="s">
        <v>403</v>
      </c>
      <c r="E360" s="10" t="s">
        <v>6382</v>
      </c>
      <c r="F360" s="10" t="s">
        <v>1608</v>
      </c>
      <c r="H360" s="10" t="s">
        <v>2335</v>
      </c>
      <c r="I360" s="10" t="s">
        <v>2336</v>
      </c>
    </row>
    <row r="361" spans="1:9">
      <c r="A361" s="10" t="s">
        <v>19536</v>
      </c>
      <c r="B361" s="16">
        <v>8</v>
      </c>
      <c r="C361" s="10" t="s">
        <v>6326</v>
      </c>
      <c r="D361" s="10" t="s">
        <v>11</v>
      </c>
      <c r="E361" s="10" t="s">
        <v>11</v>
      </c>
      <c r="F361" s="10" t="s">
        <v>6327</v>
      </c>
      <c r="H361" s="10" t="s">
        <v>6328</v>
      </c>
      <c r="I361" s="10" t="s">
        <v>6329</v>
      </c>
    </row>
    <row r="362" spans="1:9">
      <c r="A362" s="10" t="s">
        <v>19537</v>
      </c>
      <c r="B362" s="16">
        <v>8</v>
      </c>
      <c r="C362" s="10" t="s">
        <v>17973</v>
      </c>
      <c r="D362" s="10" t="s">
        <v>11</v>
      </c>
      <c r="E362" s="10" t="s">
        <v>11</v>
      </c>
      <c r="F362" s="10" t="s">
        <v>1297</v>
      </c>
    </row>
    <row r="363" spans="1:9">
      <c r="A363" s="10" t="s">
        <v>19538</v>
      </c>
      <c r="B363" s="16">
        <v>8</v>
      </c>
      <c r="C363" s="10" t="s">
        <v>8699</v>
      </c>
      <c r="D363" s="10" t="s">
        <v>11</v>
      </c>
      <c r="E363" s="10" t="s">
        <v>11</v>
      </c>
      <c r="F363" s="10" t="s">
        <v>2700</v>
      </c>
      <c r="H363" s="10" t="s">
        <v>8700</v>
      </c>
      <c r="I363" s="10" t="s">
        <v>8701</v>
      </c>
    </row>
    <row r="364" spans="1:9">
      <c r="A364" s="10" t="s">
        <v>19539</v>
      </c>
      <c r="B364" s="16">
        <v>8</v>
      </c>
      <c r="C364" s="10" t="s">
        <v>11</v>
      </c>
      <c r="D364" s="10" t="s">
        <v>11</v>
      </c>
      <c r="E364" s="10" t="s">
        <v>11</v>
      </c>
      <c r="F364" s="10" t="s">
        <v>11</v>
      </c>
      <c r="G364" s="10" t="s">
        <v>11</v>
      </c>
      <c r="H364" s="10" t="s">
        <v>11</v>
      </c>
      <c r="I364" s="10" t="s">
        <v>11</v>
      </c>
    </row>
    <row r="365" spans="1:9">
      <c r="A365" s="10" t="s">
        <v>19540</v>
      </c>
      <c r="B365" s="16">
        <v>8</v>
      </c>
      <c r="C365" s="10" t="s">
        <v>19087</v>
      </c>
      <c r="D365" s="10" t="s">
        <v>11</v>
      </c>
      <c r="E365" s="10" t="s">
        <v>11</v>
      </c>
      <c r="F365" s="10" t="s">
        <v>1939</v>
      </c>
      <c r="H365" s="10" t="s">
        <v>19088</v>
      </c>
      <c r="I365" s="10" t="s">
        <v>19089</v>
      </c>
    </row>
    <row r="366" spans="1:9">
      <c r="A366" s="10" t="s">
        <v>19541</v>
      </c>
      <c r="B366" s="16">
        <v>8</v>
      </c>
      <c r="C366" s="10" t="s">
        <v>17564</v>
      </c>
      <c r="D366" s="10" t="s">
        <v>11</v>
      </c>
      <c r="E366" s="10" t="s">
        <v>11</v>
      </c>
      <c r="F366" s="10" t="s">
        <v>898</v>
      </c>
      <c r="H366" s="10" t="s">
        <v>17565</v>
      </c>
      <c r="I366" s="10" t="s">
        <v>17566</v>
      </c>
    </row>
    <row r="367" spans="1:9">
      <c r="A367" s="10" t="s">
        <v>19542</v>
      </c>
      <c r="B367" s="16">
        <v>8</v>
      </c>
      <c r="C367" s="10" t="s">
        <v>1163</v>
      </c>
      <c r="D367" s="10" t="s">
        <v>11</v>
      </c>
      <c r="E367" s="10" t="s">
        <v>11</v>
      </c>
      <c r="F367" s="10" t="s">
        <v>1164</v>
      </c>
      <c r="H367" s="10" t="s">
        <v>1165</v>
      </c>
      <c r="I367" s="10" t="s">
        <v>1166</v>
      </c>
    </row>
    <row r="368" spans="1:9">
      <c r="A368" s="10" t="s">
        <v>19543</v>
      </c>
      <c r="B368" s="16">
        <v>8</v>
      </c>
      <c r="C368" s="10" t="s">
        <v>8291</v>
      </c>
      <c r="D368" s="10" t="s">
        <v>403</v>
      </c>
      <c r="E368" s="10" t="s">
        <v>5984</v>
      </c>
      <c r="F368" s="10" t="s">
        <v>11</v>
      </c>
      <c r="G368" s="10" t="s">
        <v>11</v>
      </c>
      <c r="H368" s="10" t="s">
        <v>11</v>
      </c>
      <c r="I368" s="10" t="s">
        <v>11</v>
      </c>
    </row>
    <row r="369" spans="1:9">
      <c r="A369" s="10" t="s">
        <v>19544</v>
      </c>
      <c r="B369" s="16">
        <v>8</v>
      </c>
      <c r="C369" s="10" t="s">
        <v>3991</v>
      </c>
      <c r="D369" s="10" t="s">
        <v>11</v>
      </c>
      <c r="E369" s="10" t="s">
        <v>11</v>
      </c>
      <c r="F369" s="10" t="s">
        <v>11</v>
      </c>
      <c r="G369" s="10" t="s">
        <v>11</v>
      </c>
      <c r="H369" s="10" t="s">
        <v>11</v>
      </c>
      <c r="I369" s="10" t="s">
        <v>11</v>
      </c>
    </row>
    <row r="370" spans="1:9">
      <c r="A370" s="10" t="s">
        <v>19545</v>
      </c>
      <c r="B370" s="16">
        <v>8</v>
      </c>
      <c r="C370" s="10" t="s">
        <v>15661</v>
      </c>
      <c r="D370" s="10" t="s">
        <v>403</v>
      </c>
      <c r="E370" s="10" t="s">
        <v>6132</v>
      </c>
      <c r="F370" s="10" t="s">
        <v>15662</v>
      </c>
      <c r="H370" s="10" t="s">
        <v>15663</v>
      </c>
      <c r="I370" s="10" t="s">
        <v>15664</v>
      </c>
    </row>
    <row r="371" spans="1:9">
      <c r="A371" s="10" t="s">
        <v>19546</v>
      </c>
      <c r="B371" s="16">
        <v>8</v>
      </c>
      <c r="C371" s="10" t="s">
        <v>2034</v>
      </c>
      <c r="D371" s="10" t="s">
        <v>11</v>
      </c>
      <c r="E371" s="10" t="s">
        <v>11</v>
      </c>
      <c r="F371" s="10" t="s">
        <v>30</v>
      </c>
      <c r="H371" s="10" t="s">
        <v>2035</v>
      </c>
      <c r="I371" s="10" t="s">
        <v>2036</v>
      </c>
    </row>
    <row r="372" spans="1:9">
      <c r="A372" s="10" t="s">
        <v>19547</v>
      </c>
      <c r="B372" s="16">
        <v>8</v>
      </c>
      <c r="C372" s="10" t="s">
        <v>6069</v>
      </c>
      <c r="D372" s="10" t="s">
        <v>403</v>
      </c>
      <c r="E372" s="10" t="s">
        <v>6036</v>
      </c>
      <c r="F372" s="10" t="s">
        <v>2631</v>
      </c>
      <c r="H372" s="10" t="s">
        <v>6070</v>
      </c>
      <c r="I372" s="10" t="s">
        <v>6071</v>
      </c>
    </row>
    <row r="373" spans="1:9">
      <c r="A373" s="10" t="s">
        <v>19548</v>
      </c>
      <c r="B373" s="16">
        <v>8</v>
      </c>
      <c r="C373" s="10" t="s">
        <v>792</v>
      </c>
      <c r="D373" s="10" t="s">
        <v>11</v>
      </c>
      <c r="E373" s="10" t="s">
        <v>11</v>
      </c>
      <c r="F373" s="10" t="s">
        <v>793</v>
      </c>
      <c r="H373" s="10" t="s">
        <v>794</v>
      </c>
      <c r="I373" s="10" t="s">
        <v>795</v>
      </c>
    </row>
    <row r="374" spans="1:9">
      <c r="A374" s="10" t="s">
        <v>19549</v>
      </c>
      <c r="B374" s="16">
        <v>8</v>
      </c>
      <c r="C374" s="10" t="s">
        <v>186</v>
      </c>
      <c r="D374" s="10" t="s">
        <v>11</v>
      </c>
      <c r="E374" s="10" t="s">
        <v>11</v>
      </c>
      <c r="F374" s="10" t="s">
        <v>187</v>
      </c>
      <c r="H374" s="10" t="s">
        <v>188</v>
      </c>
    </row>
    <row r="375" spans="1:9">
      <c r="A375" s="10" t="s">
        <v>19550</v>
      </c>
      <c r="B375" s="16">
        <v>8</v>
      </c>
      <c r="C375" s="10" t="s">
        <v>12778</v>
      </c>
      <c r="D375" s="10" t="s">
        <v>11</v>
      </c>
      <c r="E375" s="10" t="s">
        <v>11</v>
      </c>
      <c r="F375" s="10" t="s">
        <v>1561</v>
      </c>
      <c r="H375" s="10" t="s">
        <v>12779</v>
      </c>
      <c r="I375" s="10" t="s">
        <v>12780</v>
      </c>
    </row>
    <row r="376" spans="1:9">
      <c r="A376" s="10" t="s">
        <v>19551</v>
      </c>
      <c r="B376" s="16">
        <v>8</v>
      </c>
      <c r="C376" s="10" t="s">
        <v>5241</v>
      </c>
      <c r="D376" s="10" t="s">
        <v>11</v>
      </c>
      <c r="E376" s="10" t="s">
        <v>11</v>
      </c>
      <c r="F376" s="10" t="s">
        <v>4053</v>
      </c>
      <c r="H376" s="10" t="s">
        <v>5242</v>
      </c>
      <c r="I376" s="10" t="s">
        <v>5243</v>
      </c>
    </row>
    <row r="377" spans="1:9">
      <c r="A377" s="10" t="s">
        <v>19552</v>
      </c>
      <c r="B377" s="16">
        <v>8</v>
      </c>
      <c r="C377" s="10" t="s">
        <v>2186</v>
      </c>
      <c r="D377" s="10" t="s">
        <v>403</v>
      </c>
      <c r="E377" s="10" t="s">
        <v>19553</v>
      </c>
      <c r="F377" s="10" t="s">
        <v>11</v>
      </c>
      <c r="G377" s="10" t="s">
        <v>11</v>
      </c>
      <c r="H377" s="10" t="s">
        <v>11</v>
      </c>
      <c r="I377" s="10" t="s">
        <v>11</v>
      </c>
    </row>
    <row r="378" spans="1:9">
      <c r="A378" s="10" t="s">
        <v>19554</v>
      </c>
      <c r="B378" s="16">
        <v>8</v>
      </c>
      <c r="C378" s="10" t="s">
        <v>19555</v>
      </c>
      <c r="D378" s="10" t="s">
        <v>46</v>
      </c>
      <c r="E378" s="10" t="s">
        <v>1161</v>
      </c>
      <c r="F378" s="10" t="s">
        <v>15470</v>
      </c>
    </row>
    <row r="379" spans="1:9">
      <c r="A379" s="10" t="s">
        <v>19556</v>
      </c>
      <c r="B379" s="16">
        <v>8</v>
      </c>
      <c r="C379" s="10" t="s">
        <v>16290</v>
      </c>
      <c r="D379" s="10" t="s">
        <v>11</v>
      </c>
      <c r="E379" s="10" t="s">
        <v>11</v>
      </c>
      <c r="F379" s="10" t="s">
        <v>803</v>
      </c>
    </row>
    <row r="380" spans="1:9">
      <c r="A380" s="10" t="s">
        <v>19557</v>
      </c>
      <c r="B380" s="16">
        <v>8</v>
      </c>
      <c r="C380" s="10" t="s">
        <v>10221</v>
      </c>
      <c r="D380" s="10" t="s">
        <v>11</v>
      </c>
      <c r="E380" s="10" t="s">
        <v>11</v>
      </c>
      <c r="F380" s="10" t="s">
        <v>2211</v>
      </c>
      <c r="I380" s="10" t="s">
        <v>10222</v>
      </c>
    </row>
    <row r="381" spans="1:9">
      <c r="A381" s="10" t="s">
        <v>19558</v>
      </c>
      <c r="B381" s="16">
        <v>8</v>
      </c>
      <c r="C381" s="10" t="s">
        <v>19071</v>
      </c>
      <c r="D381" s="10" t="s">
        <v>11</v>
      </c>
      <c r="E381" s="10" t="s">
        <v>11</v>
      </c>
      <c r="F381" s="10" t="s">
        <v>993</v>
      </c>
      <c r="H381" s="10" t="s">
        <v>19072</v>
      </c>
      <c r="I381" s="10" t="s">
        <v>19073</v>
      </c>
    </row>
    <row r="382" spans="1:9">
      <c r="A382" s="10" t="s">
        <v>19559</v>
      </c>
      <c r="B382" s="16">
        <v>8</v>
      </c>
      <c r="C382" s="10" t="s">
        <v>16802</v>
      </c>
      <c r="D382" s="10" t="s">
        <v>11</v>
      </c>
      <c r="E382" s="10" t="s">
        <v>11</v>
      </c>
      <c r="F382" s="10" t="s">
        <v>11</v>
      </c>
      <c r="G382" s="10" t="s">
        <v>11</v>
      </c>
      <c r="H382" s="10" t="s">
        <v>11</v>
      </c>
      <c r="I382" s="10" t="s">
        <v>11</v>
      </c>
    </row>
    <row r="383" spans="1:9">
      <c r="A383" s="10" t="s">
        <v>19560</v>
      </c>
      <c r="B383" s="16">
        <v>8</v>
      </c>
      <c r="C383" s="10" t="s">
        <v>19561</v>
      </c>
      <c r="D383" s="10" t="s">
        <v>11</v>
      </c>
      <c r="E383" s="10" t="s">
        <v>11</v>
      </c>
      <c r="F383" s="10" t="s">
        <v>11</v>
      </c>
      <c r="G383" s="10" t="s">
        <v>11</v>
      </c>
      <c r="H383" s="10" t="s">
        <v>11</v>
      </c>
      <c r="I383" s="10" t="s">
        <v>11</v>
      </c>
    </row>
    <row r="384" spans="1:9">
      <c r="A384" s="10" t="s">
        <v>19562</v>
      </c>
      <c r="B384" s="16">
        <v>8</v>
      </c>
      <c r="C384" s="10" t="s">
        <v>17201</v>
      </c>
      <c r="D384" s="10" t="s">
        <v>403</v>
      </c>
      <c r="E384" s="10" t="s">
        <v>1599</v>
      </c>
      <c r="F384" s="10" t="s">
        <v>14308</v>
      </c>
      <c r="H384" s="10" t="s">
        <v>17202</v>
      </c>
      <c r="I384" s="10" t="s">
        <v>17203</v>
      </c>
    </row>
    <row r="385" spans="1:9">
      <c r="A385" s="10" t="s">
        <v>19563</v>
      </c>
      <c r="B385" s="16">
        <v>8</v>
      </c>
      <c r="C385" s="10" t="s">
        <v>19564</v>
      </c>
      <c r="D385" s="10" t="s">
        <v>11</v>
      </c>
      <c r="E385" s="10" t="s">
        <v>11</v>
      </c>
      <c r="F385" s="10" t="s">
        <v>514</v>
      </c>
      <c r="H385" s="10" t="s">
        <v>19565</v>
      </c>
      <c r="I385" s="10" t="s">
        <v>19566</v>
      </c>
    </row>
    <row r="386" spans="1:9">
      <c r="A386" s="10" t="s">
        <v>19567</v>
      </c>
      <c r="B386" s="16">
        <v>8</v>
      </c>
      <c r="C386" s="10" t="s">
        <v>19568</v>
      </c>
      <c r="D386" s="10" t="s">
        <v>11</v>
      </c>
      <c r="E386" s="10" t="s">
        <v>11</v>
      </c>
      <c r="F386" s="10" t="s">
        <v>11</v>
      </c>
      <c r="G386" s="10" t="s">
        <v>11</v>
      </c>
      <c r="H386" s="10" t="s">
        <v>11</v>
      </c>
      <c r="I386" s="10" t="s">
        <v>11</v>
      </c>
    </row>
    <row r="387" spans="1:9">
      <c r="A387" s="10" t="s">
        <v>19569</v>
      </c>
      <c r="B387" s="16">
        <v>8</v>
      </c>
      <c r="C387" s="10" t="s">
        <v>19570</v>
      </c>
      <c r="D387" s="10" t="s">
        <v>11</v>
      </c>
      <c r="E387" s="10" t="s">
        <v>11</v>
      </c>
      <c r="F387" s="10" t="s">
        <v>6449</v>
      </c>
      <c r="H387" s="10" t="s">
        <v>19571</v>
      </c>
      <c r="I387" s="10" t="s">
        <v>19572</v>
      </c>
    </row>
    <row r="388" spans="1:9">
      <c r="A388" s="10" t="s">
        <v>19573</v>
      </c>
      <c r="B388" s="16">
        <v>8</v>
      </c>
      <c r="C388" s="10" t="s">
        <v>19574</v>
      </c>
      <c r="D388" s="10" t="s">
        <v>11</v>
      </c>
      <c r="E388" s="10" t="s">
        <v>11</v>
      </c>
      <c r="F388" s="10" t="s">
        <v>1175</v>
      </c>
      <c r="I388" s="10" t="s">
        <v>19575</v>
      </c>
    </row>
    <row r="389" spans="1:9">
      <c r="A389" s="10" t="s">
        <v>19576</v>
      </c>
      <c r="B389" s="16">
        <v>8</v>
      </c>
      <c r="C389" s="10" t="s">
        <v>2355</v>
      </c>
      <c r="D389" s="10" t="s">
        <v>11</v>
      </c>
      <c r="E389" s="10" t="s">
        <v>11</v>
      </c>
      <c r="F389" s="10" t="s">
        <v>11</v>
      </c>
      <c r="G389" s="10" t="s">
        <v>11</v>
      </c>
      <c r="H389" s="10" t="s">
        <v>11</v>
      </c>
      <c r="I389" s="10" t="s">
        <v>11</v>
      </c>
    </row>
    <row r="390" spans="1:9">
      <c r="A390" s="10" t="s">
        <v>19577</v>
      </c>
      <c r="B390" s="16">
        <v>8</v>
      </c>
      <c r="C390" s="10" t="s">
        <v>5870</v>
      </c>
      <c r="D390" s="10" t="s">
        <v>11</v>
      </c>
      <c r="E390" s="10" t="s">
        <v>11</v>
      </c>
      <c r="F390" s="10" t="s">
        <v>773</v>
      </c>
      <c r="I390" s="10" t="s">
        <v>5871</v>
      </c>
    </row>
    <row r="391" spans="1:9">
      <c r="A391" s="10" t="s">
        <v>19578</v>
      </c>
      <c r="B391" s="16">
        <v>8</v>
      </c>
      <c r="C391" s="10" t="s">
        <v>3073</v>
      </c>
      <c r="D391" s="10" t="s">
        <v>403</v>
      </c>
      <c r="E391" s="10" t="s">
        <v>6265</v>
      </c>
      <c r="F391" s="10" t="s">
        <v>471</v>
      </c>
      <c r="H391" s="10" t="s">
        <v>3074</v>
      </c>
      <c r="I391" s="10" t="s">
        <v>3075</v>
      </c>
    </row>
    <row r="392" spans="1:9">
      <c r="A392" s="10" t="s">
        <v>19579</v>
      </c>
      <c r="B392" s="16">
        <v>8</v>
      </c>
      <c r="C392" s="10" t="s">
        <v>3230</v>
      </c>
      <c r="D392" s="10" t="s">
        <v>46</v>
      </c>
      <c r="E392" s="10" t="s">
        <v>2197</v>
      </c>
      <c r="F392" s="10" t="s">
        <v>336</v>
      </c>
      <c r="H392" s="10" t="s">
        <v>3231</v>
      </c>
      <c r="I392" s="10" t="s">
        <v>3232</v>
      </c>
    </row>
    <row r="393" spans="1:9">
      <c r="A393" s="10" t="s">
        <v>19580</v>
      </c>
      <c r="B393" s="16">
        <v>8</v>
      </c>
      <c r="C393" s="10" t="s">
        <v>19581</v>
      </c>
      <c r="D393" s="10" t="s">
        <v>11</v>
      </c>
      <c r="E393" s="10" t="s">
        <v>11</v>
      </c>
      <c r="F393" s="10" t="s">
        <v>19582</v>
      </c>
      <c r="H393" s="10" t="s">
        <v>19583</v>
      </c>
    </row>
    <row r="394" spans="1:9">
      <c r="A394" s="10" t="s">
        <v>19584</v>
      </c>
      <c r="B394" s="16">
        <v>8</v>
      </c>
      <c r="C394" s="10" t="s">
        <v>29</v>
      </c>
      <c r="D394" s="10" t="s">
        <v>11</v>
      </c>
      <c r="E394" s="10" t="s">
        <v>11</v>
      </c>
      <c r="F394" s="10" t="s">
        <v>30</v>
      </c>
      <c r="H394" s="10" t="s">
        <v>31</v>
      </c>
      <c r="I394" s="10" t="s">
        <v>32</v>
      </c>
    </row>
    <row r="395" spans="1:9">
      <c r="A395" s="10" t="s">
        <v>19585</v>
      </c>
      <c r="B395" s="16">
        <v>8</v>
      </c>
      <c r="C395" s="10" t="s">
        <v>6069</v>
      </c>
      <c r="D395" s="10" t="s">
        <v>46</v>
      </c>
      <c r="E395" s="10" t="s">
        <v>230</v>
      </c>
      <c r="F395" s="10" t="s">
        <v>2631</v>
      </c>
      <c r="H395" s="10" t="s">
        <v>6070</v>
      </c>
      <c r="I395" s="10" t="s">
        <v>6071</v>
      </c>
    </row>
    <row r="396" spans="1:9">
      <c r="A396" s="10" t="s">
        <v>19586</v>
      </c>
      <c r="B396" s="16">
        <v>8</v>
      </c>
      <c r="C396" s="10" t="s">
        <v>4241</v>
      </c>
      <c r="D396" s="10" t="s">
        <v>2529</v>
      </c>
      <c r="E396" s="10" t="s">
        <v>19587</v>
      </c>
      <c r="F396" s="10" t="s">
        <v>11</v>
      </c>
      <c r="G396" s="10" t="s">
        <v>11</v>
      </c>
      <c r="H396" s="10" t="s">
        <v>11</v>
      </c>
      <c r="I396" s="10" t="s">
        <v>11</v>
      </c>
    </row>
    <row r="397" spans="1:9">
      <c r="A397" s="10" t="s">
        <v>19588</v>
      </c>
      <c r="B397" s="16">
        <v>8</v>
      </c>
      <c r="C397" s="10" t="s">
        <v>19589</v>
      </c>
      <c r="D397" s="10" t="s">
        <v>11</v>
      </c>
      <c r="E397" s="10" t="s">
        <v>11</v>
      </c>
      <c r="F397" s="10" t="s">
        <v>11</v>
      </c>
      <c r="G397" s="10" t="s">
        <v>11</v>
      </c>
      <c r="H397" s="10" t="s">
        <v>11</v>
      </c>
      <c r="I397" s="10" t="s">
        <v>11</v>
      </c>
    </row>
    <row r="398" spans="1:9">
      <c r="A398" s="10" t="s">
        <v>19590</v>
      </c>
      <c r="B398" s="16">
        <v>8</v>
      </c>
      <c r="C398" s="10" t="s">
        <v>15366</v>
      </c>
      <c r="D398" s="10" t="s">
        <v>11</v>
      </c>
      <c r="E398" s="10" t="s">
        <v>11</v>
      </c>
      <c r="F398" s="10" t="s">
        <v>11</v>
      </c>
      <c r="G398" s="10" t="s">
        <v>11</v>
      </c>
      <c r="H398" s="10" t="s">
        <v>11</v>
      </c>
      <c r="I398" s="10" t="s">
        <v>11</v>
      </c>
    </row>
    <row r="399" spans="1:9">
      <c r="A399" s="10" t="s">
        <v>19591</v>
      </c>
      <c r="B399" s="16">
        <v>8</v>
      </c>
      <c r="C399" s="10" t="s">
        <v>5125</v>
      </c>
      <c r="D399" s="10" t="s">
        <v>11</v>
      </c>
      <c r="E399" s="10" t="s">
        <v>11</v>
      </c>
      <c r="F399" s="10" t="s">
        <v>11</v>
      </c>
      <c r="G399" s="10" t="s">
        <v>11</v>
      </c>
      <c r="H399" s="10" t="s">
        <v>11</v>
      </c>
      <c r="I399" s="10" t="s">
        <v>11</v>
      </c>
    </row>
    <row r="400" spans="1:9">
      <c r="A400" s="10" t="s">
        <v>19592</v>
      </c>
      <c r="B400" s="16">
        <v>8</v>
      </c>
      <c r="C400" s="10" t="s">
        <v>6794</v>
      </c>
      <c r="D400" s="10" t="s">
        <v>11</v>
      </c>
      <c r="E400" s="10" t="s">
        <v>11</v>
      </c>
      <c r="F400" s="10" t="s">
        <v>217</v>
      </c>
      <c r="H400" s="10" t="s">
        <v>6795</v>
      </c>
      <c r="I400" s="10" t="s">
        <v>6796</v>
      </c>
    </row>
    <row r="401" spans="1:9">
      <c r="A401" s="10" t="s">
        <v>19593</v>
      </c>
      <c r="B401" s="16">
        <v>8</v>
      </c>
      <c r="C401" s="10" t="s">
        <v>6798</v>
      </c>
      <c r="D401" s="10" t="s">
        <v>11</v>
      </c>
      <c r="E401" s="10" t="s">
        <v>11</v>
      </c>
      <c r="F401" s="10" t="s">
        <v>6799</v>
      </c>
    </row>
    <row r="402" spans="1:9">
      <c r="A402" s="10" t="s">
        <v>19594</v>
      </c>
      <c r="B402" s="16">
        <v>8</v>
      </c>
      <c r="C402" s="10" t="s">
        <v>11363</v>
      </c>
      <c r="D402" s="10" t="s">
        <v>11</v>
      </c>
      <c r="E402" s="10" t="s">
        <v>11</v>
      </c>
      <c r="F402" s="10" t="s">
        <v>690</v>
      </c>
      <c r="H402" s="10" t="s">
        <v>11364</v>
      </c>
      <c r="I402" s="10" t="s">
        <v>11365</v>
      </c>
    </row>
    <row r="403" spans="1:9">
      <c r="A403" s="10" t="s">
        <v>19595</v>
      </c>
      <c r="B403" s="16">
        <v>8</v>
      </c>
      <c r="C403" s="10" t="s">
        <v>19596</v>
      </c>
      <c r="D403" s="10" t="s">
        <v>11</v>
      </c>
      <c r="E403" s="10" t="s">
        <v>11</v>
      </c>
      <c r="F403" s="10" t="s">
        <v>19597</v>
      </c>
      <c r="H403" s="10" t="s">
        <v>19598</v>
      </c>
    </row>
    <row r="404" spans="1:9">
      <c r="A404" s="10" t="s">
        <v>19599</v>
      </c>
      <c r="B404" s="16">
        <v>8</v>
      </c>
      <c r="C404" s="10" t="s">
        <v>19600</v>
      </c>
      <c r="D404" s="10" t="s">
        <v>11</v>
      </c>
      <c r="E404" s="10" t="s">
        <v>11</v>
      </c>
      <c r="F404" s="10" t="s">
        <v>3755</v>
      </c>
      <c r="H404" s="10" t="s">
        <v>19601</v>
      </c>
    </row>
    <row r="405" spans="1:9">
      <c r="A405" s="10" t="s">
        <v>19602</v>
      </c>
      <c r="B405" s="16">
        <v>8</v>
      </c>
      <c r="C405" s="10" t="s">
        <v>19603</v>
      </c>
      <c r="D405" s="10" t="s">
        <v>11</v>
      </c>
      <c r="E405" s="10" t="s">
        <v>11</v>
      </c>
      <c r="F405" s="10" t="s">
        <v>12762</v>
      </c>
      <c r="H405" s="10" t="s">
        <v>19604</v>
      </c>
      <c r="I405" s="10" t="s">
        <v>19605</v>
      </c>
    </row>
    <row r="406" spans="1:9">
      <c r="A406" s="10" t="s">
        <v>19606</v>
      </c>
      <c r="B406" s="16">
        <v>8</v>
      </c>
      <c r="C406" s="10" t="s">
        <v>19063</v>
      </c>
      <c r="D406" s="10" t="s">
        <v>11</v>
      </c>
      <c r="E406" s="10" t="s">
        <v>11</v>
      </c>
      <c r="F406" s="10" t="s">
        <v>2631</v>
      </c>
      <c r="H406" s="10" t="s">
        <v>19064</v>
      </c>
      <c r="I406" s="10" t="s">
        <v>19065</v>
      </c>
    </row>
    <row r="407" spans="1:9">
      <c r="A407" s="10" t="s">
        <v>19607</v>
      </c>
      <c r="B407" s="16">
        <v>8</v>
      </c>
      <c r="C407" s="10" t="s">
        <v>13275</v>
      </c>
      <c r="D407" s="10" t="s">
        <v>11</v>
      </c>
      <c r="E407" s="10" t="s">
        <v>11</v>
      </c>
      <c r="F407" s="10" t="s">
        <v>626</v>
      </c>
      <c r="H407" s="10" t="s">
        <v>13276</v>
      </c>
      <c r="I407" s="10" t="s">
        <v>13277</v>
      </c>
    </row>
    <row r="408" spans="1:9">
      <c r="A408" s="10" t="s">
        <v>19608</v>
      </c>
      <c r="B408" s="16">
        <v>8</v>
      </c>
      <c r="C408" s="10" t="s">
        <v>1035</v>
      </c>
      <c r="D408" s="10" t="s">
        <v>11</v>
      </c>
      <c r="E408" s="10" t="s">
        <v>11</v>
      </c>
      <c r="F408" s="10" t="s">
        <v>1036</v>
      </c>
      <c r="H408" s="10" t="s">
        <v>1037</v>
      </c>
      <c r="I408" s="10" t="s">
        <v>1038</v>
      </c>
    </row>
    <row r="409" spans="1:9">
      <c r="A409" s="10" t="s">
        <v>19609</v>
      </c>
      <c r="B409" s="16">
        <v>8</v>
      </c>
      <c r="C409" s="10" t="s">
        <v>19610</v>
      </c>
      <c r="D409" s="10" t="s">
        <v>11</v>
      </c>
      <c r="E409" s="10" t="s">
        <v>11</v>
      </c>
      <c r="F409" s="10" t="s">
        <v>19611</v>
      </c>
      <c r="H409" s="10" t="s">
        <v>19612</v>
      </c>
    </row>
    <row r="410" spans="1:9">
      <c r="A410" s="10" t="s">
        <v>19613</v>
      </c>
      <c r="B410" s="16">
        <v>8</v>
      </c>
      <c r="C410" s="10" t="s">
        <v>19614</v>
      </c>
      <c r="D410" s="10" t="s">
        <v>11</v>
      </c>
      <c r="E410" s="10" t="s">
        <v>11</v>
      </c>
      <c r="F410" s="10" t="s">
        <v>11</v>
      </c>
      <c r="G410" s="10" t="s">
        <v>11</v>
      </c>
      <c r="H410" s="10" t="s">
        <v>11</v>
      </c>
      <c r="I410" s="10" t="s">
        <v>11</v>
      </c>
    </row>
    <row r="411" spans="1:9">
      <c r="A411" s="10" t="s">
        <v>19615</v>
      </c>
      <c r="B411" s="16">
        <v>8</v>
      </c>
      <c r="C411" s="10" t="s">
        <v>13324</v>
      </c>
      <c r="D411" s="10" t="s">
        <v>11</v>
      </c>
      <c r="E411" s="10" t="s">
        <v>11</v>
      </c>
      <c r="F411" s="10" t="s">
        <v>5751</v>
      </c>
      <c r="I411" s="10" t="s">
        <v>13325</v>
      </c>
    </row>
    <row r="412" spans="1:9">
      <c r="A412" s="10" t="s">
        <v>19616</v>
      </c>
      <c r="B412" s="16">
        <v>9</v>
      </c>
      <c r="C412" s="10" t="s">
        <v>7051</v>
      </c>
      <c r="D412" s="10" t="s">
        <v>11</v>
      </c>
      <c r="E412" s="10" t="s">
        <v>11</v>
      </c>
      <c r="F412" s="10" t="s">
        <v>7052</v>
      </c>
      <c r="H412" s="10" t="s">
        <v>7053</v>
      </c>
      <c r="I412" s="10" t="s">
        <v>7054</v>
      </c>
    </row>
    <row r="413" spans="1:9">
      <c r="A413" s="10" t="s">
        <v>19617</v>
      </c>
      <c r="B413" s="16">
        <v>9</v>
      </c>
      <c r="C413" s="10" t="s">
        <v>1705</v>
      </c>
      <c r="D413" s="10" t="s">
        <v>11</v>
      </c>
      <c r="E413" s="10" t="s">
        <v>11</v>
      </c>
      <c r="F413" s="10" t="s">
        <v>1706</v>
      </c>
      <c r="H413" s="10" t="s">
        <v>1707</v>
      </c>
    </row>
    <row r="414" spans="1:9">
      <c r="A414" s="10" t="s">
        <v>19618</v>
      </c>
      <c r="B414" s="16">
        <v>9</v>
      </c>
      <c r="C414" s="10" t="s">
        <v>304</v>
      </c>
      <c r="D414" s="10" t="s">
        <v>11</v>
      </c>
      <c r="E414" s="10" t="s">
        <v>11</v>
      </c>
      <c r="F414" s="10" t="s">
        <v>305</v>
      </c>
      <c r="H414" s="10" t="s">
        <v>306</v>
      </c>
      <c r="I414" s="10" t="s">
        <v>307</v>
      </c>
    </row>
    <row r="415" spans="1:9">
      <c r="A415" s="10" t="s">
        <v>19619</v>
      </c>
      <c r="B415" s="16">
        <v>9</v>
      </c>
      <c r="C415" s="10" t="s">
        <v>8726</v>
      </c>
      <c r="D415" s="10" t="s">
        <v>11</v>
      </c>
      <c r="E415" s="10" t="s">
        <v>11</v>
      </c>
      <c r="F415" s="10" t="s">
        <v>11</v>
      </c>
      <c r="G415" s="10" t="s">
        <v>11</v>
      </c>
      <c r="H415" s="10" t="s">
        <v>11</v>
      </c>
      <c r="I415" s="10" t="s">
        <v>11</v>
      </c>
    </row>
    <row r="416" spans="1:9">
      <c r="A416" s="10" t="s">
        <v>19620</v>
      </c>
      <c r="B416" s="16">
        <v>9</v>
      </c>
      <c r="C416" s="10" t="s">
        <v>53</v>
      </c>
      <c r="D416" s="10" t="s">
        <v>11</v>
      </c>
      <c r="E416" s="10" t="s">
        <v>11</v>
      </c>
      <c r="F416" s="10" t="s">
        <v>55</v>
      </c>
      <c r="H416" s="10" t="s">
        <v>56</v>
      </c>
      <c r="I416" s="10" t="s">
        <v>57</v>
      </c>
    </row>
    <row r="417" spans="1:9">
      <c r="A417" s="10" t="s">
        <v>19621</v>
      </c>
      <c r="B417" s="16">
        <v>9</v>
      </c>
      <c r="C417" s="10" t="s">
        <v>18240</v>
      </c>
      <c r="D417" s="10" t="s">
        <v>11</v>
      </c>
      <c r="E417" s="10" t="s">
        <v>11</v>
      </c>
      <c r="F417" s="10" t="s">
        <v>15470</v>
      </c>
      <c r="H417" s="10" t="s">
        <v>18241</v>
      </c>
      <c r="I417" s="10" t="s">
        <v>18242</v>
      </c>
    </row>
    <row r="418" spans="1:9">
      <c r="A418" s="10" t="s">
        <v>19622</v>
      </c>
      <c r="B418" s="16">
        <v>9</v>
      </c>
      <c r="C418" s="10" t="s">
        <v>5733</v>
      </c>
      <c r="D418" s="10" t="s">
        <v>11</v>
      </c>
      <c r="E418" s="10" t="s">
        <v>11</v>
      </c>
      <c r="F418" s="10" t="s">
        <v>5734</v>
      </c>
      <c r="H418" s="10" t="s">
        <v>5735</v>
      </c>
      <c r="I418" s="10" t="s">
        <v>5736</v>
      </c>
    </row>
    <row r="419" spans="1:9">
      <c r="A419" s="10" t="s">
        <v>19623</v>
      </c>
      <c r="B419" s="16">
        <v>9</v>
      </c>
      <c r="C419" s="10" t="s">
        <v>3030</v>
      </c>
      <c r="D419" s="10" t="s">
        <v>11</v>
      </c>
      <c r="E419" s="10" t="s">
        <v>11</v>
      </c>
      <c r="F419" s="10" t="s">
        <v>3031</v>
      </c>
      <c r="H419" s="10" t="s">
        <v>3032</v>
      </c>
      <c r="I419" s="10" t="s">
        <v>3033</v>
      </c>
    </row>
    <row r="420" spans="1:9">
      <c r="A420" s="10" t="s">
        <v>19624</v>
      </c>
      <c r="B420" s="16">
        <v>9</v>
      </c>
      <c r="C420" s="10" t="s">
        <v>1033</v>
      </c>
      <c r="D420" s="10" t="s">
        <v>11</v>
      </c>
      <c r="E420" s="10" t="s">
        <v>11</v>
      </c>
      <c r="F420" s="10" t="s">
        <v>11</v>
      </c>
      <c r="G420" s="10" t="s">
        <v>11</v>
      </c>
      <c r="H420" s="10" t="s">
        <v>11</v>
      </c>
      <c r="I420" s="10" t="s">
        <v>11</v>
      </c>
    </row>
    <row r="421" spans="1:9">
      <c r="A421" s="10" t="s">
        <v>19625</v>
      </c>
      <c r="B421" s="16">
        <v>9</v>
      </c>
      <c r="C421" s="10" t="s">
        <v>913</v>
      </c>
      <c r="D421" s="10" t="s">
        <v>11</v>
      </c>
      <c r="E421" s="10" t="s">
        <v>11</v>
      </c>
      <c r="F421" s="10" t="s">
        <v>914</v>
      </c>
      <c r="H421" s="10" t="s">
        <v>915</v>
      </c>
      <c r="I421" s="10" t="s">
        <v>916</v>
      </c>
    </row>
    <row r="422" spans="1:9">
      <c r="A422" s="10" t="s">
        <v>19626</v>
      </c>
      <c r="B422" s="16">
        <v>9</v>
      </c>
      <c r="C422" s="10" t="s">
        <v>19627</v>
      </c>
      <c r="D422" s="10" t="s">
        <v>11</v>
      </c>
      <c r="E422" s="10" t="s">
        <v>11</v>
      </c>
      <c r="F422" s="10" t="s">
        <v>19628</v>
      </c>
    </row>
    <row r="423" spans="1:9">
      <c r="A423" s="10" t="s">
        <v>19629</v>
      </c>
      <c r="B423" s="16">
        <v>9</v>
      </c>
      <c r="C423" s="10" t="s">
        <v>2560</v>
      </c>
      <c r="D423" s="10" t="s">
        <v>11</v>
      </c>
      <c r="E423" s="10" t="s">
        <v>11</v>
      </c>
      <c r="F423" s="10" t="s">
        <v>11</v>
      </c>
      <c r="G423" s="10" t="s">
        <v>11</v>
      </c>
      <c r="H423" s="10" t="s">
        <v>11</v>
      </c>
      <c r="I423" s="10" t="s">
        <v>11</v>
      </c>
    </row>
    <row r="424" spans="1:9">
      <c r="A424" s="10" t="s">
        <v>19630</v>
      </c>
      <c r="B424" s="16">
        <v>9</v>
      </c>
      <c r="C424" s="10" t="s">
        <v>12150</v>
      </c>
      <c r="D424" s="10" t="s">
        <v>46</v>
      </c>
      <c r="E424" s="10" t="s">
        <v>8238</v>
      </c>
      <c r="F424" s="10" t="s">
        <v>12151</v>
      </c>
      <c r="I424" s="10" t="s">
        <v>12152</v>
      </c>
    </row>
    <row r="425" spans="1:9">
      <c r="A425" s="10" t="s">
        <v>19631</v>
      </c>
      <c r="B425" s="16">
        <v>9</v>
      </c>
      <c r="C425" s="10" t="s">
        <v>5118</v>
      </c>
      <c r="D425" s="10" t="s">
        <v>11</v>
      </c>
      <c r="E425" s="10" t="s">
        <v>11</v>
      </c>
      <c r="F425" s="10" t="s">
        <v>12</v>
      </c>
      <c r="I425" s="10" t="s">
        <v>5119</v>
      </c>
    </row>
    <row r="426" spans="1:9">
      <c r="A426" s="10" t="s">
        <v>19632</v>
      </c>
      <c r="B426" s="16">
        <v>9</v>
      </c>
      <c r="C426" s="10" t="s">
        <v>2673</v>
      </c>
      <c r="D426" s="10" t="s">
        <v>11</v>
      </c>
      <c r="E426" s="10" t="s">
        <v>11</v>
      </c>
      <c r="F426" s="10" t="s">
        <v>1164</v>
      </c>
      <c r="H426" s="10" t="s">
        <v>2674</v>
      </c>
      <c r="I426" s="10" t="s">
        <v>2675</v>
      </c>
    </row>
    <row r="427" spans="1:9">
      <c r="A427" s="10" t="s">
        <v>19633</v>
      </c>
      <c r="B427" s="16">
        <v>9</v>
      </c>
      <c r="C427" s="10" t="s">
        <v>15</v>
      </c>
      <c r="D427" s="10" t="s">
        <v>11</v>
      </c>
      <c r="E427" s="10" t="s">
        <v>11</v>
      </c>
      <c r="F427" s="10" t="s">
        <v>16</v>
      </c>
      <c r="I427" s="10" t="s">
        <v>17</v>
      </c>
    </row>
    <row r="428" spans="1:9">
      <c r="A428" s="10" t="s">
        <v>19634</v>
      </c>
      <c r="B428" s="16">
        <v>9</v>
      </c>
      <c r="C428" s="10" t="s">
        <v>5260</v>
      </c>
      <c r="D428" s="10" t="s">
        <v>46</v>
      </c>
      <c r="E428" s="10" t="s">
        <v>430</v>
      </c>
      <c r="F428" s="10" t="s">
        <v>5261</v>
      </c>
      <c r="I428" s="10" t="s">
        <v>5262</v>
      </c>
    </row>
    <row r="429" spans="1:9">
      <c r="A429" s="10" t="s">
        <v>19635</v>
      </c>
      <c r="B429" s="16">
        <v>9</v>
      </c>
      <c r="C429" s="10" t="s">
        <v>423</v>
      </c>
      <c r="D429" s="10" t="s">
        <v>11</v>
      </c>
      <c r="E429" s="10" t="s">
        <v>11</v>
      </c>
      <c r="F429" s="10" t="s">
        <v>424</v>
      </c>
    </row>
    <row r="430" spans="1:9">
      <c r="A430" s="10" t="s">
        <v>19636</v>
      </c>
      <c r="B430" s="16">
        <v>9</v>
      </c>
      <c r="C430" s="10" t="s">
        <v>1384</v>
      </c>
      <c r="D430" s="10" t="s">
        <v>11</v>
      </c>
      <c r="E430" s="10" t="s">
        <v>11</v>
      </c>
      <c r="F430" s="10" t="s">
        <v>11</v>
      </c>
      <c r="G430" s="10" t="s">
        <v>11</v>
      </c>
      <c r="H430" s="10" t="s">
        <v>11</v>
      </c>
      <c r="I430" s="10" t="s">
        <v>11</v>
      </c>
    </row>
    <row r="431" spans="1:9">
      <c r="A431" s="10" t="s">
        <v>19637</v>
      </c>
      <c r="B431" s="16">
        <v>9</v>
      </c>
      <c r="C431" s="10" t="s">
        <v>81</v>
      </c>
      <c r="D431" s="10" t="s">
        <v>11</v>
      </c>
      <c r="E431" s="10" t="s">
        <v>11</v>
      </c>
      <c r="F431" s="10" t="s">
        <v>82</v>
      </c>
      <c r="H431" s="10" t="s">
        <v>83</v>
      </c>
      <c r="I431" s="10" t="s">
        <v>84</v>
      </c>
    </row>
    <row r="432" spans="1:9">
      <c r="A432" s="10" t="s">
        <v>19638</v>
      </c>
      <c r="B432" s="16">
        <v>9</v>
      </c>
      <c r="C432" s="10" t="s">
        <v>1326</v>
      </c>
      <c r="D432" s="10" t="s">
        <v>11</v>
      </c>
      <c r="E432" s="10" t="s">
        <v>11</v>
      </c>
      <c r="F432" s="10" t="s">
        <v>1327</v>
      </c>
      <c r="H432" s="10" t="s">
        <v>1328</v>
      </c>
    </row>
    <row r="433" spans="1:9">
      <c r="A433" s="10" t="s">
        <v>19639</v>
      </c>
      <c r="B433" s="16">
        <v>9</v>
      </c>
      <c r="C433" s="10" t="s">
        <v>7992</v>
      </c>
      <c r="D433" s="10" t="s">
        <v>11</v>
      </c>
      <c r="E433" s="10" t="s">
        <v>11</v>
      </c>
      <c r="F433" s="10" t="s">
        <v>11</v>
      </c>
      <c r="G433" s="10" t="s">
        <v>11</v>
      </c>
      <c r="H433" s="10" t="s">
        <v>11</v>
      </c>
      <c r="I433" s="10" t="s">
        <v>11</v>
      </c>
    </row>
    <row r="434" spans="1:9">
      <c r="A434" s="10" t="s">
        <v>19640</v>
      </c>
      <c r="B434" s="16">
        <v>9</v>
      </c>
      <c r="C434" s="10" t="s">
        <v>457</v>
      </c>
      <c r="D434" s="10" t="s">
        <v>11</v>
      </c>
      <c r="E434" s="10" t="s">
        <v>11</v>
      </c>
      <c r="F434" s="10" t="s">
        <v>11</v>
      </c>
      <c r="G434" s="10" t="s">
        <v>11</v>
      </c>
      <c r="H434" s="10" t="s">
        <v>11</v>
      </c>
      <c r="I434" s="10" t="s">
        <v>11</v>
      </c>
    </row>
    <row r="435" spans="1:9">
      <c r="A435" s="10" t="s">
        <v>19641</v>
      </c>
      <c r="B435" s="16">
        <v>9</v>
      </c>
      <c r="C435" s="10" t="s">
        <v>13172</v>
      </c>
      <c r="D435" s="10" t="s">
        <v>11</v>
      </c>
      <c r="E435" s="10" t="s">
        <v>11</v>
      </c>
      <c r="F435" s="10" t="s">
        <v>13173</v>
      </c>
      <c r="H435" s="10" t="s">
        <v>13174</v>
      </c>
      <c r="I435" s="10" t="s">
        <v>13175</v>
      </c>
    </row>
    <row r="436" spans="1:9">
      <c r="A436" s="10" t="s">
        <v>19642</v>
      </c>
      <c r="B436" s="16">
        <v>9</v>
      </c>
      <c r="C436" s="10" t="s">
        <v>19643</v>
      </c>
      <c r="D436" s="10" t="s">
        <v>11</v>
      </c>
      <c r="E436" s="10" t="s">
        <v>11</v>
      </c>
      <c r="F436" s="10" t="s">
        <v>1858</v>
      </c>
      <c r="H436" s="10" t="s">
        <v>19644</v>
      </c>
      <c r="I436" s="10" t="s">
        <v>19645</v>
      </c>
    </row>
    <row r="437" spans="1:9">
      <c r="A437" s="10" t="s">
        <v>19646</v>
      </c>
      <c r="B437" s="16">
        <v>9</v>
      </c>
      <c r="C437" s="10" t="s">
        <v>29</v>
      </c>
      <c r="D437" s="10" t="s">
        <v>11</v>
      </c>
      <c r="E437" s="10" t="s">
        <v>11</v>
      </c>
      <c r="F437" s="10" t="s">
        <v>30</v>
      </c>
      <c r="H437" s="10" t="s">
        <v>31</v>
      </c>
      <c r="I437" s="10" t="s">
        <v>32</v>
      </c>
    </row>
    <row r="438" spans="1:9">
      <c r="A438" s="10" t="s">
        <v>19647</v>
      </c>
      <c r="B438" s="16">
        <v>9</v>
      </c>
      <c r="C438" s="10" t="s">
        <v>11020</v>
      </c>
      <c r="D438" s="10" t="s">
        <v>11</v>
      </c>
      <c r="E438" s="10" t="s">
        <v>11</v>
      </c>
      <c r="F438" s="10" t="s">
        <v>2545</v>
      </c>
      <c r="H438" s="10" t="s">
        <v>11021</v>
      </c>
      <c r="I438" s="10" t="s">
        <v>11022</v>
      </c>
    </row>
    <row r="439" spans="1:9">
      <c r="A439" s="10" t="s">
        <v>19648</v>
      </c>
      <c r="B439" s="16">
        <v>9</v>
      </c>
      <c r="C439" s="10" t="s">
        <v>2754</v>
      </c>
      <c r="D439" s="10" t="s">
        <v>11</v>
      </c>
      <c r="E439" s="10" t="s">
        <v>11</v>
      </c>
      <c r="F439" s="10" t="s">
        <v>1364</v>
      </c>
      <c r="I439" s="10" t="s">
        <v>2755</v>
      </c>
    </row>
    <row r="440" spans="1:9">
      <c r="A440" s="10" t="s">
        <v>19649</v>
      </c>
      <c r="B440" s="16">
        <v>9</v>
      </c>
      <c r="C440" s="10" t="s">
        <v>8726</v>
      </c>
      <c r="D440" s="10" t="s">
        <v>46</v>
      </c>
      <c r="E440" s="10" t="s">
        <v>54</v>
      </c>
      <c r="F440" s="10" t="s">
        <v>11</v>
      </c>
      <c r="G440" s="10" t="s">
        <v>11</v>
      </c>
      <c r="H440" s="10" t="s">
        <v>11</v>
      </c>
      <c r="I440" s="10" t="s">
        <v>11</v>
      </c>
    </row>
    <row r="441" spans="1:9">
      <c r="A441" s="10" t="s">
        <v>19650</v>
      </c>
      <c r="B441" s="16">
        <v>9</v>
      </c>
      <c r="C441" s="10" t="s">
        <v>5733</v>
      </c>
      <c r="D441" s="10" t="s">
        <v>46</v>
      </c>
      <c r="E441" s="10" t="s">
        <v>644</v>
      </c>
      <c r="F441" s="10" t="s">
        <v>5734</v>
      </c>
      <c r="H441" s="10" t="s">
        <v>5735</v>
      </c>
      <c r="I441" s="10" t="s">
        <v>5736</v>
      </c>
    </row>
    <row r="442" spans="1:9">
      <c r="A442" s="10" t="s">
        <v>19651</v>
      </c>
      <c r="B442" s="16">
        <v>9</v>
      </c>
      <c r="C442" s="10" t="s">
        <v>16290</v>
      </c>
      <c r="D442" s="10" t="s">
        <v>11</v>
      </c>
      <c r="E442" s="10" t="s">
        <v>11</v>
      </c>
      <c r="F442" s="10" t="s">
        <v>803</v>
      </c>
    </row>
    <row r="443" spans="1:9">
      <c r="A443" s="10" t="s">
        <v>19652</v>
      </c>
      <c r="B443" s="16">
        <v>9</v>
      </c>
      <c r="C443" s="10" t="s">
        <v>736</v>
      </c>
      <c r="D443" s="10" t="s">
        <v>11</v>
      </c>
      <c r="E443" s="10" t="s">
        <v>11</v>
      </c>
      <c r="F443" s="10" t="s">
        <v>737</v>
      </c>
      <c r="H443" s="10" t="s">
        <v>738</v>
      </c>
      <c r="I443" s="10" t="s">
        <v>739</v>
      </c>
    </row>
    <row r="444" spans="1:9">
      <c r="A444" s="10" t="s">
        <v>19653</v>
      </c>
      <c r="B444" s="16">
        <v>9</v>
      </c>
      <c r="C444" s="10" t="s">
        <v>11944</v>
      </c>
      <c r="D444" s="10" t="s">
        <v>46</v>
      </c>
      <c r="E444" s="10" t="s">
        <v>1161</v>
      </c>
      <c r="F444" s="10" t="s">
        <v>11945</v>
      </c>
      <c r="H444" s="10" t="s">
        <v>11946</v>
      </c>
    </row>
    <row r="445" spans="1:9">
      <c r="A445" s="10" t="s">
        <v>19654</v>
      </c>
      <c r="B445" s="16">
        <v>9</v>
      </c>
      <c r="C445" s="10" t="s">
        <v>4416</v>
      </c>
      <c r="D445" s="10" t="s">
        <v>11</v>
      </c>
      <c r="E445" s="10" t="s">
        <v>11</v>
      </c>
      <c r="F445" s="10" t="s">
        <v>11</v>
      </c>
      <c r="G445" s="10" t="s">
        <v>11</v>
      </c>
      <c r="H445" s="10" t="s">
        <v>11</v>
      </c>
      <c r="I445" s="10" t="s">
        <v>11</v>
      </c>
    </row>
    <row r="446" spans="1:9">
      <c r="A446" s="10" t="s">
        <v>19655</v>
      </c>
      <c r="B446" s="16">
        <v>9</v>
      </c>
      <c r="C446" s="10" t="s">
        <v>9471</v>
      </c>
      <c r="D446" s="10" t="s">
        <v>11</v>
      </c>
      <c r="E446" s="10" t="s">
        <v>11</v>
      </c>
      <c r="F446" s="10" t="s">
        <v>11</v>
      </c>
      <c r="G446" s="10" t="s">
        <v>11</v>
      </c>
      <c r="H446" s="10" t="s">
        <v>11</v>
      </c>
      <c r="I446" s="10" t="s">
        <v>11</v>
      </c>
    </row>
    <row r="447" spans="1:9">
      <c r="A447" s="10" t="s">
        <v>19656</v>
      </c>
      <c r="B447" s="16">
        <v>9</v>
      </c>
      <c r="C447" s="10" t="s">
        <v>3986</v>
      </c>
      <c r="D447" s="10" t="s">
        <v>11</v>
      </c>
      <c r="E447" s="10" t="s">
        <v>11</v>
      </c>
      <c r="F447" s="10" t="s">
        <v>11</v>
      </c>
      <c r="G447" s="10" t="s">
        <v>11</v>
      </c>
      <c r="H447" s="10" t="s">
        <v>11</v>
      </c>
      <c r="I447" s="10" t="s">
        <v>11</v>
      </c>
    </row>
    <row r="448" spans="1:9">
      <c r="A448" s="10" t="s">
        <v>19657</v>
      </c>
      <c r="B448" s="16">
        <v>9</v>
      </c>
      <c r="C448" s="10" t="s">
        <v>434</v>
      </c>
      <c r="D448" s="10" t="s">
        <v>46</v>
      </c>
      <c r="E448" s="10" t="s">
        <v>54</v>
      </c>
      <c r="F448" s="10" t="s">
        <v>435</v>
      </c>
      <c r="H448" s="10" t="s">
        <v>436</v>
      </c>
      <c r="I448" s="10" t="s">
        <v>437</v>
      </c>
    </row>
    <row r="449" spans="1:9">
      <c r="A449" s="10" t="s">
        <v>19658</v>
      </c>
      <c r="B449" s="16">
        <v>9</v>
      </c>
      <c r="C449" s="10" t="s">
        <v>1962</v>
      </c>
      <c r="D449" s="10" t="s">
        <v>11</v>
      </c>
      <c r="E449" s="10" t="s">
        <v>11</v>
      </c>
      <c r="F449" s="10" t="s">
        <v>11</v>
      </c>
      <c r="G449" s="10" t="s">
        <v>11</v>
      </c>
      <c r="H449" s="10" t="s">
        <v>11</v>
      </c>
      <c r="I449" s="10" t="s">
        <v>11</v>
      </c>
    </row>
    <row r="450" spans="1:9">
      <c r="A450" s="10" t="s">
        <v>19659</v>
      </c>
      <c r="B450" s="16">
        <v>9</v>
      </c>
      <c r="C450" s="10" t="s">
        <v>1280</v>
      </c>
      <c r="D450" s="10" t="s">
        <v>11</v>
      </c>
      <c r="E450" s="10" t="s">
        <v>11</v>
      </c>
      <c r="F450" s="10" t="s">
        <v>1281</v>
      </c>
      <c r="H450" s="10" t="s">
        <v>1282</v>
      </c>
      <c r="I450" s="10" t="s">
        <v>1283</v>
      </c>
    </row>
    <row r="451" spans="1:9">
      <c r="A451" s="10" t="s">
        <v>19660</v>
      </c>
      <c r="B451" s="16">
        <v>9</v>
      </c>
      <c r="C451" s="10" t="s">
        <v>2966</v>
      </c>
      <c r="D451" s="10" t="s">
        <v>11</v>
      </c>
      <c r="E451" s="10" t="s">
        <v>11</v>
      </c>
      <c r="F451" s="10" t="s">
        <v>1078</v>
      </c>
      <c r="H451" s="10" t="s">
        <v>2967</v>
      </c>
    </row>
    <row r="452" spans="1:9">
      <c r="A452" s="10" t="s">
        <v>19661</v>
      </c>
      <c r="B452" s="16">
        <v>9</v>
      </c>
      <c r="C452" s="10" t="s">
        <v>992</v>
      </c>
      <c r="D452" s="10" t="s">
        <v>11</v>
      </c>
      <c r="E452" s="10" t="s">
        <v>11</v>
      </c>
      <c r="F452" s="10" t="s">
        <v>993</v>
      </c>
      <c r="I452" s="10" t="s">
        <v>994</v>
      </c>
    </row>
    <row r="453" spans="1:9">
      <c r="A453" s="10" t="s">
        <v>19662</v>
      </c>
      <c r="B453" s="16">
        <v>9</v>
      </c>
      <c r="C453" s="10" t="s">
        <v>10264</v>
      </c>
      <c r="D453" s="10" t="s">
        <v>11</v>
      </c>
      <c r="E453" s="10" t="s">
        <v>11</v>
      </c>
      <c r="F453" s="10" t="s">
        <v>898</v>
      </c>
      <c r="H453" s="10" t="s">
        <v>10265</v>
      </c>
      <c r="I453" s="10" t="s">
        <v>10266</v>
      </c>
    </row>
    <row r="454" spans="1:9">
      <c r="A454" s="10" t="s">
        <v>19663</v>
      </c>
      <c r="B454" s="16">
        <v>9</v>
      </c>
      <c r="C454" s="10" t="s">
        <v>10004</v>
      </c>
      <c r="D454" s="10" t="s">
        <v>11</v>
      </c>
      <c r="E454" s="10" t="s">
        <v>11</v>
      </c>
      <c r="F454" s="10" t="s">
        <v>11</v>
      </c>
      <c r="G454" s="10" t="s">
        <v>11</v>
      </c>
      <c r="H454" s="10" t="s">
        <v>11</v>
      </c>
      <c r="I454" s="10" t="s">
        <v>11</v>
      </c>
    </row>
    <row r="455" spans="1:9">
      <c r="A455" s="10" t="s">
        <v>19664</v>
      </c>
      <c r="B455" s="16">
        <v>9</v>
      </c>
      <c r="C455" s="10" t="s">
        <v>9283</v>
      </c>
      <c r="D455" s="10" t="s">
        <v>46</v>
      </c>
      <c r="E455" s="10" t="s">
        <v>19665</v>
      </c>
      <c r="F455" s="10" t="s">
        <v>1733</v>
      </c>
      <c r="H455" s="10" t="s">
        <v>9285</v>
      </c>
      <c r="I455" s="10" t="s">
        <v>9286</v>
      </c>
    </row>
    <row r="456" spans="1:9">
      <c r="A456" s="10" t="s">
        <v>19666</v>
      </c>
      <c r="B456" s="16">
        <v>9</v>
      </c>
      <c r="C456" s="10" t="s">
        <v>109</v>
      </c>
      <c r="D456" s="10" t="s">
        <v>11</v>
      </c>
      <c r="E456" s="10" t="s">
        <v>11</v>
      </c>
      <c r="F456" s="10" t="s">
        <v>110</v>
      </c>
      <c r="H456" s="10" t="s">
        <v>111</v>
      </c>
    </row>
    <row r="457" spans="1:9">
      <c r="A457" s="10" t="s">
        <v>19667</v>
      </c>
      <c r="B457" s="16">
        <v>9</v>
      </c>
      <c r="C457" s="10" t="s">
        <v>2324</v>
      </c>
      <c r="D457" s="10" t="s">
        <v>11</v>
      </c>
      <c r="E457" s="10" t="s">
        <v>11</v>
      </c>
      <c r="F457" s="10" t="s">
        <v>11</v>
      </c>
      <c r="G457" s="10" t="s">
        <v>11</v>
      </c>
      <c r="H457" s="10" t="s">
        <v>11</v>
      </c>
      <c r="I457" s="10" t="s">
        <v>11</v>
      </c>
    </row>
    <row r="458" spans="1:9">
      <c r="A458" s="10" t="s">
        <v>19668</v>
      </c>
      <c r="B458" s="16">
        <v>9</v>
      </c>
      <c r="C458" s="10" t="s">
        <v>2482</v>
      </c>
      <c r="D458" s="10" t="s">
        <v>11</v>
      </c>
      <c r="E458" s="10" t="s">
        <v>11</v>
      </c>
      <c r="F458" s="10" t="s">
        <v>11</v>
      </c>
      <c r="G458" s="10" t="s">
        <v>11</v>
      </c>
      <c r="H458" s="10" t="s">
        <v>11</v>
      </c>
      <c r="I458" s="10" t="s">
        <v>11</v>
      </c>
    </row>
    <row r="459" spans="1:9">
      <c r="A459" s="10" t="s">
        <v>19669</v>
      </c>
      <c r="B459" s="16">
        <v>9</v>
      </c>
      <c r="C459" s="10" t="s">
        <v>764</v>
      </c>
      <c r="D459" s="10" t="s">
        <v>11</v>
      </c>
      <c r="E459" s="10" t="s">
        <v>11</v>
      </c>
      <c r="F459" s="10" t="s">
        <v>765</v>
      </c>
      <c r="H459" s="10" t="s">
        <v>766</v>
      </c>
    </row>
    <row r="460" spans="1:9">
      <c r="A460" s="10" t="s">
        <v>19670</v>
      </c>
      <c r="B460" s="16">
        <v>9</v>
      </c>
      <c r="C460" s="10" t="s">
        <v>1035</v>
      </c>
      <c r="D460" s="10" t="s">
        <v>11</v>
      </c>
      <c r="E460" s="10" t="s">
        <v>11</v>
      </c>
      <c r="F460" s="10" t="s">
        <v>1036</v>
      </c>
      <c r="H460" s="10" t="s">
        <v>1037</v>
      </c>
      <c r="I460" s="10" t="s">
        <v>1038</v>
      </c>
    </row>
    <row r="461" spans="1:9">
      <c r="A461" s="10" t="s">
        <v>19671</v>
      </c>
      <c r="B461" s="16">
        <v>9</v>
      </c>
      <c r="C461" s="10" t="s">
        <v>677</v>
      </c>
      <c r="D461" s="10" t="s">
        <v>11</v>
      </c>
      <c r="E461" s="10" t="s">
        <v>11</v>
      </c>
      <c r="F461" s="10" t="s">
        <v>678</v>
      </c>
      <c r="H461" s="10" t="s">
        <v>679</v>
      </c>
      <c r="I461" s="10" t="s">
        <v>680</v>
      </c>
    </row>
    <row r="462" spans="1:9">
      <c r="A462" s="10" t="s">
        <v>19672</v>
      </c>
      <c r="B462" s="16">
        <v>9</v>
      </c>
      <c r="C462" s="10" t="s">
        <v>6421</v>
      </c>
      <c r="D462" s="10" t="s">
        <v>11</v>
      </c>
      <c r="E462" s="10" t="s">
        <v>11</v>
      </c>
      <c r="F462" s="10" t="s">
        <v>1833</v>
      </c>
      <c r="H462" s="10" t="s">
        <v>6422</v>
      </c>
      <c r="I462" s="10" t="s">
        <v>6423</v>
      </c>
    </row>
    <row r="463" spans="1:9">
      <c r="A463" s="10" t="s">
        <v>19673</v>
      </c>
      <c r="B463" s="16">
        <v>9</v>
      </c>
      <c r="C463" s="10" t="s">
        <v>1305</v>
      </c>
      <c r="D463" s="10" t="s">
        <v>11</v>
      </c>
      <c r="E463" s="10" t="s">
        <v>11</v>
      </c>
      <c r="F463" s="10" t="s">
        <v>11</v>
      </c>
      <c r="G463" s="10" t="s">
        <v>11</v>
      </c>
      <c r="H463" s="10" t="s">
        <v>11</v>
      </c>
      <c r="I463" s="10" t="s">
        <v>11</v>
      </c>
    </row>
    <row r="464" spans="1:9">
      <c r="A464" s="10" t="s">
        <v>19674</v>
      </c>
      <c r="B464" s="16">
        <v>9</v>
      </c>
      <c r="C464" s="10" t="s">
        <v>5298</v>
      </c>
      <c r="D464" s="10" t="s">
        <v>11</v>
      </c>
      <c r="E464" s="10" t="s">
        <v>11</v>
      </c>
      <c r="F464" s="10" t="s">
        <v>1123</v>
      </c>
      <c r="H464" s="10" t="s">
        <v>5299</v>
      </c>
      <c r="I464" s="10" t="s">
        <v>5300</v>
      </c>
    </row>
    <row r="465" spans="1:9">
      <c r="A465" s="10" t="s">
        <v>19675</v>
      </c>
      <c r="B465" s="16">
        <v>9</v>
      </c>
      <c r="C465" s="10" t="s">
        <v>709</v>
      </c>
      <c r="D465" s="10" t="s">
        <v>11</v>
      </c>
      <c r="E465" s="10" t="s">
        <v>11</v>
      </c>
      <c r="F465" s="10" t="s">
        <v>11</v>
      </c>
      <c r="G465" s="10" t="s">
        <v>11</v>
      </c>
      <c r="H465" s="10" t="s">
        <v>11</v>
      </c>
      <c r="I465" s="10" t="s">
        <v>11</v>
      </c>
    </row>
    <row r="466" spans="1:9">
      <c r="A466" s="10" t="s">
        <v>19676</v>
      </c>
      <c r="B466" s="16">
        <v>9</v>
      </c>
      <c r="C466" s="10" t="s">
        <v>153</v>
      </c>
      <c r="D466" s="10" t="s">
        <v>46</v>
      </c>
      <c r="E466" s="10" t="s">
        <v>19677</v>
      </c>
      <c r="F466" s="10" t="s">
        <v>154</v>
      </c>
      <c r="H466" s="10" t="s">
        <v>155</v>
      </c>
      <c r="I466" s="10" t="s">
        <v>156</v>
      </c>
    </row>
    <row r="467" spans="1:9">
      <c r="A467" s="10" t="s">
        <v>19678</v>
      </c>
      <c r="B467" s="16">
        <v>9</v>
      </c>
      <c r="C467" s="10" t="s">
        <v>4039</v>
      </c>
      <c r="D467" s="10" t="s">
        <v>11</v>
      </c>
      <c r="E467" s="10" t="s">
        <v>11</v>
      </c>
      <c r="F467" s="10" t="s">
        <v>11</v>
      </c>
      <c r="G467" s="10" t="s">
        <v>11</v>
      </c>
      <c r="H467" s="10" t="s">
        <v>11</v>
      </c>
      <c r="I467" s="10" t="s">
        <v>11</v>
      </c>
    </row>
    <row r="468" spans="1:9">
      <c r="A468" s="10" t="s">
        <v>19679</v>
      </c>
      <c r="B468" s="16">
        <v>9</v>
      </c>
      <c r="C468" s="10" t="s">
        <v>12725</v>
      </c>
      <c r="D468" s="10" t="s">
        <v>11</v>
      </c>
      <c r="E468" s="10" t="s">
        <v>11</v>
      </c>
      <c r="F468" s="10" t="s">
        <v>12726</v>
      </c>
      <c r="H468" s="10" t="s">
        <v>12727</v>
      </c>
    </row>
    <row r="469" spans="1:9">
      <c r="A469" s="10" t="s">
        <v>19680</v>
      </c>
      <c r="B469" s="16">
        <v>9</v>
      </c>
      <c r="C469" s="10" t="s">
        <v>19681</v>
      </c>
      <c r="D469" s="10" t="s">
        <v>11</v>
      </c>
      <c r="E469" s="10" t="s">
        <v>11</v>
      </c>
      <c r="F469" s="10" t="s">
        <v>19682</v>
      </c>
      <c r="H469" s="10" t="s">
        <v>19683</v>
      </c>
    </row>
    <row r="470" spans="1:9">
      <c r="A470" s="10" t="s">
        <v>19684</v>
      </c>
      <c r="B470" s="16">
        <v>9</v>
      </c>
      <c r="C470" s="10" t="s">
        <v>7199</v>
      </c>
      <c r="D470" s="10" t="s">
        <v>11</v>
      </c>
      <c r="E470" s="10" t="s">
        <v>11</v>
      </c>
      <c r="F470" s="10" t="s">
        <v>7200</v>
      </c>
      <c r="H470" s="10" t="s">
        <v>7201</v>
      </c>
      <c r="I470" s="10" t="s">
        <v>7202</v>
      </c>
    </row>
    <row r="471" spans="1:9">
      <c r="A471" s="10" t="s">
        <v>19685</v>
      </c>
      <c r="B471" s="16">
        <v>9</v>
      </c>
      <c r="C471" s="10" t="s">
        <v>2898</v>
      </c>
      <c r="D471" s="10" t="s">
        <v>11</v>
      </c>
      <c r="E471" s="10" t="s">
        <v>11</v>
      </c>
      <c r="F471" s="10" t="s">
        <v>127</v>
      </c>
      <c r="I471" s="10" t="s">
        <v>2899</v>
      </c>
    </row>
    <row r="472" spans="1:9">
      <c r="A472" s="10" t="s">
        <v>19686</v>
      </c>
      <c r="B472" s="16">
        <v>9</v>
      </c>
      <c r="C472" s="10" t="s">
        <v>2923</v>
      </c>
      <c r="D472" s="10" t="s">
        <v>11</v>
      </c>
      <c r="E472" s="10" t="s">
        <v>11</v>
      </c>
      <c r="F472" s="10" t="s">
        <v>1645</v>
      </c>
    </row>
    <row r="473" spans="1:9">
      <c r="A473" s="10" t="s">
        <v>19687</v>
      </c>
      <c r="B473" s="16">
        <v>9</v>
      </c>
      <c r="C473" s="10" t="s">
        <v>10096</v>
      </c>
      <c r="D473" s="10" t="s">
        <v>11</v>
      </c>
      <c r="E473" s="10" t="s">
        <v>11</v>
      </c>
      <c r="F473" s="10" t="s">
        <v>1840</v>
      </c>
      <c r="H473" s="10" t="s">
        <v>10097</v>
      </c>
    </row>
    <row r="474" spans="1:9">
      <c r="A474" s="10" t="s">
        <v>19688</v>
      </c>
      <c r="B474" s="16">
        <v>9</v>
      </c>
      <c r="C474" s="10" t="s">
        <v>2439</v>
      </c>
      <c r="D474" s="10" t="s">
        <v>11</v>
      </c>
      <c r="E474" s="10" t="s">
        <v>11</v>
      </c>
      <c r="F474" s="10" t="s">
        <v>2440</v>
      </c>
      <c r="H474" s="10" t="s">
        <v>2441</v>
      </c>
    </row>
    <row r="475" spans="1:9">
      <c r="A475" s="10" t="s">
        <v>19689</v>
      </c>
      <c r="B475" s="16">
        <v>9</v>
      </c>
      <c r="C475" s="10" t="s">
        <v>7795</v>
      </c>
      <c r="D475" s="10" t="s">
        <v>11</v>
      </c>
      <c r="E475" s="10" t="s">
        <v>11</v>
      </c>
      <c r="F475" s="10" t="s">
        <v>5958</v>
      </c>
      <c r="I475" s="10" t="s">
        <v>7796</v>
      </c>
    </row>
    <row r="476" spans="1:9">
      <c r="A476" s="10" t="s">
        <v>19690</v>
      </c>
      <c r="B476" s="16">
        <v>9</v>
      </c>
      <c r="C476" s="10" t="s">
        <v>4931</v>
      </c>
      <c r="D476" s="10" t="s">
        <v>11</v>
      </c>
      <c r="E476" s="10" t="s">
        <v>11</v>
      </c>
      <c r="F476" s="10" t="s">
        <v>4932</v>
      </c>
      <c r="H476" s="10" t="s">
        <v>4933</v>
      </c>
      <c r="I476" s="10" t="s">
        <v>4934</v>
      </c>
    </row>
    <row r="477" spans="1:9">
      <c r="A477" s="10" t="s">
        <v>19691</v>
      </c>
      <c r="B477" s="16">
        <v>9</v>
      </c>
      <c r="C477" s="10" t="s">
        <v>1033</v>
      </c>
      <c r="D477" s="10" t="s">
        <v>46</v>
      </c>
      <c r="E477" s="10" t="s">
        <v>230</v>
      </c>
      <c r="F477" s="10" t="s">
        <v>11</v>
      </c>
      <c r="G477" s="10" t="s">
        <v>11</v>
      </c>
      <c r="H477" s="10" t="s">
        <v>11</v>
      </c>
      <c r="I477" s="10" t="s">
        <v>11</v>
      </c>
    </row>
    <row r="478" spans="1:9">
      <c r="A478" s="10" t="s">
        <v>19692</v>
      </c>
      <c r="B478" s="16">
        <v>9</v>
      </c>
      <c r="C478" s="10" t="s">
        <v>677</v>
      </c>
      <c r="D478" s="10" t="s">
        <v>11</v>
      </c>
      <c r="E478" s="10" t="s">
        <v>11</v>
      </c>
      <c r="F478" s="10" t="s">
        <v>678</v>
      </c>
      <c r="H478" s="10" t="s">
        <v>679</v>
      </c>
      <c r="I478" s="10" t="s">
        <v>680</v>
      </c>
    </row>
    <row r="479" spans="1:9">
      <c r="A479" s="10" t="s">
        <v>19693</v>
      </c>
      <c r="B479" s="16">
        <v>9</v>
      </c>
      <c r="C479" s="10" t="s">
        <v>19694</v>
      </c>
      <c r="D479" s="10" t="s">
        <v>11</v>
      </c>
      <c r="E479" s="10" t="s">
        <v>11</v>
      </c>
      <c r="F479" s="10" t="s">
        <v>5133</v>
      </c>
      <c r="H479" s="10" t="s">
        <v>19695</v>
      </c>
    </row>
    <row r="480" spans="1:9">
      <c r="A480" s="10" t="s">
        <v>19696</v>
      </c>
      <c r="B480" s="16">
        <v>9</v>
      </c>
      <c r="C480" s="10" t="s">
        <v>25</v>
      </c>
      <c r="D480" s="10" t="s">
        <v>11</v>
      </c>
      <c r="E480" s="10" t="s">
        <v>11</v>
      </c>
      <c r="F480" s="10" t="s">
        <v>26</v>
      </c>
      <c r="H480" s="10" t="s">
        <v>27</v>
      </c>
    </row>
    <row r="481" spans="1:9">
      <c r="A481" s="10" t="s">
        <v>19697</v>
      </c>
      <c r="B481" s="16">
        <v>9</v>
      </c>
      <c r="C481" s="10" t="s">
        <v>2375</v>
      </c>
      <c r="D481" s="10" t="s">
        <v>11</v>
      </c>
      <c r="E481" s="10" t="s">
        <v>11</v>
      </c>
      <c r="F481" s="10" t="s">
        <v>2376</v>
      </c>
    </row>
    <row r="482" spans="1:9">
      <c r="A482" s="10" t="s">
        <v>19698</v>
      </c>
      <c r="B482" s="16">
        <v>9</v>
      </c>
      <c r="C482" s="10" t="s">
        <v>7682</v>
      </c>
      <c r="D482" s="10" t="s">
        <v>11</v>
      </c>
      <c r="E482" s="10" t="s">
        <v>11</v>
      </c>
      <c r="F482" s="10" t="s">
        <v>7683</v>
      </c>
      <c r="H482" s="10" t="s">
        <v>7684</v>
      </c>
      <c r="I482" s="10" t="s">
        <v>7685</v>
      </c>
    </row>
    <row r="483" spans="1:9">
      <c r="A483" s="10" t="s">
        <v>19699</v>
      </c>
      <c r="B483" s="16">
        <v>9</v>
      </c>
      <c r="C483" s="10" t="s">
        <v>19700</v>
      </c>
      <c r="D483" s="10" t="s">
        <v>46</v>
      </c>
      <c r="E483" s="10" t="s">
        <v>1161</v>
      </c>
      <c r="F483" s="10" t="s">
        <v>4710</v>
      </c>
      <c r="H483" s="10" t="s">
        <v>19701</v>
      </c>
      <c r="I483" s="10" t="s">
        <v>19702</v>
      </c>
    </row>
    <row r="484" spans="1:9">
      <c r="A484" s="10" t="s">
        <v>19703</v>
      </c>
      <c r="B484" s="16">
        <v>9</v>
      </c>
      <c r="C484" s="10" t="s">
        <v>19704</v>
      </c>
      <c r="D484" s="10" t="s">
        <v>11</v>
      </c>
      <c r="E484" s="10" t="s">
        <v>11</v>
      </c>
      <c r="F484" s="10" t="s">
        <v>19705</v>
      </c>
      <c r="H484" s="10" t="s">
        <v>19706</v>
      </c>
      <c r="I484" s="10" t="s">
        <v>19707</v>
      </c>
    </row>
    <row r="485" spans="1:9">
      <c r="A485" s="10" t="s">
        <v>19708</v>
      </c>
      <c r="B485" s="16">
        <v>9</v>
      </c>
      <c r="C485" s="10" t="s">
        <v>19709</v>
      </c>
      <c r="D485" s="10" t="s">
        <v>11</v>
      </c>
      <c r="E485" s="10" t="s">
        <v>11</v>
      </c>
      <c r="F485" s="10" t="s">
        <v>11</v>
      </c>
      <c r="G485" s="10" t="s">
        <v>11</v>
      </c>
      <c r="H485" s="10" t="s">
        <v>11</v>
      </c>
      <c r="I485" s="10" t="s">
        <v>11</v>
      </c>
    </row>
    <row r="486" spans="1:9">
      <c r="A486" s="10" t="s">
        <v>19710</v>
      </c>
      <c r="B486" s="16">
        <v>9</v>
      </c>
      <c r="C486" s="10" t="s">
        <v>660</v>
      </c>
      <c r="D486" s="10" t="s">
        <v>11</v>
      </c>
      <c r="E486" s="10" t="s">
        <v>11</v>
      </c>
      <c r="F486" s="10" t="s">
        <v>661</v>
      </c>
      <c r="I486" s="10" t="s">
        <v>662</v>
      </c>
    </row>
    <row r="487" spans="1:9">
      <c r="A487" s="10" t="s">
        <v>19711</v>
      </c>
      <c r="B487" s="16">
        <v>9</v>
      </c>
      <c r="C487" s="10" t="s">
        <v>2357</v>
      </c>
      <c r="D487" s="10" t="s">
        <v>11</v>
      </c>
      <c r="E487" s="10" t="s">
        <v>11</v>
      </c>
      <c r="F487" s="10" t="s">
        <v>2358</v>
      </c>
      <c r="H487" s="10" t="s">
        <v>2359</v>
      </c>
    </row>
    <row r="488" spans="1:9">
      <c r="A488" s="10" t="s">
        <v>19712</v>
      </c>
      <c r="B488" s="16">
        <v>9</v>
      </c>
      <c r="C488" s="10" t="s">
        <v>19713</v>
      </c>
      <c r="D488" s="10" t="s">
        <v>11</v>
      </c>
      <c r="E488" s="10" t="s">
        <v>11</v>
      </c>
      <c r="F488" s="10" t="s">
        <v>11</v>
      </c>
      <c r="G488" s="10" t="s">
        <v>11</v>
      </c>
      <c r="H488" s="10" t="s">
        <v>11</v>
      </c>
      <c r="I488" s="10" t="s">
        <v>11</v>
      </c>
    </row>
    <row r="489" spans="1:9">
      <c r="A489" s="10" t="s">
        <v>19714</v>
      </c>
      <c r="B489" s="16">
        <v>9</v>
      </c>
      <c r="C489" s="10" t="s">
        <v>4818</v>
      </c>
      <c r="D489" s="10" t="s">
        <v>11</v>
      </c>
      <c r="E489" s="10" t="s">
        <v>11</v>
      </c>
      <c r="F489" s="10" t="s">
        <v>11</v>
      </c>
      <c r="G489" s="10" t="s">
        <v>11</v>
      </c>
      <c r="H489" s="10" t="s">
        <v>11</v>
      </c>
      <c r="I489" s="10" t="s">
        <v>11</v>
      </c>
    </row>
    <row r="490" spans="1:9">
      <c r="A490" s="10" t="s">
        <v>19715</v>
      </c>
      <c r="B490" s="16">
        <v>9</v>
      </c>
      <c r="C490" s="10" t="s">
        <v>2673</v>
      </c>
      <c r="D490" s="10" t="s">
        <v>46</v>
      </c>
      <c r="E490" s="10" t="s">
        <v>47</v>
      </c>
      <c r="F490" s="10" t="s">
        <v>1164</v>
      </c>
      <c r="H490" s="10" t="s">
        <v>2674</v>
      </c>
      <c r="I490" s="10" t="s">
        <v>2675</v>
      </c>
    </row>
    <row r="491" spans="1:9">
      <c r="A491" s="10" t="s">
        <v>19716</v>
      </c>
      <c r="B491" s="16">
        <v>9</v>
      </c>
      <c r="C491" s="10" t="s">
        <v>10138</v>
      </c>
      <c r="D491" s="10" t="s">
        <v>11</v>
      </c>
      <c r="E491" s="10" t="s">
        <v>11</v>
      </c>
      <c r="F491" s="10" t="s">
        <v>11</v>
      </c>
      <c r="G491" s="10" t="s">
        <v>11</v>
      </c>
      <c r="H491" s="10" t="s">
        <v>11</v>
      </c>
      <c r="I491" s="10" t="s">
        <v>11</v>
      </c>
    </row>
    <row r="492" spans="1:9">
      <c r="A492" s="10" t="s">
        <v>19717</v>
      </c>
      <c r="B492" s="16">
        <v>9</v>
      </c>
      <c r="C492" s="10" t="s">
        <v>19718</v>
      </c>
      <c r="D492" s="10" t="s">
        <v>11</v>
      </c>
      <c r="E492" s="10" t="s">
        <v>11</v>
      </c>
      <c r="F492" s="10" t="s">
        <v>6340</v>
      </c>
      <c r="H492" s="10" t="s">
        <v>19719</v>
      </c>
    </row>
    <row r="493" spans="1:9">
      <c r="A493" s="10" t="s">
        <v>19720</v>
      </c>
      <c r="B493" s="16">
        <v>9</v>
      </c>
      <c r="C493" s="10" t="s">
        <v>3068</v>
      </c>
      <c r="D493" s="10" t="s">
        <v>46</v>
      </c>
      <c r="E493" s="10" t="s">
        <v>644</v>
      </c>
      <c r="F493" s="10" t="s">
        <v>1369</v>
      </c>
      <c r="H493" s="10" t="s">
        <v>3069</v>
      </c>
      <c r="I493" s="10" t="s">
        <v>3070</v>
      </c>
    </row>
    <row r="494" spans="1:9">
      <c r="A494" s="10" t="s">
        <v>19721</v>
      </c>
      <c r="B494" s="16">
        <v>9</v>
      </c>
      <c r="C494" s="10" t="s">
        <v>2221</v>
      </c>
      <c r="D494" s="10" t="s">
        <v>46</v>
      </c>
      <c r="E494" s="10" t="s">
        <v>281</v>
      </c>
      <c r="F494" s="10" t="s">
        <v>2222</v>
      </c>
      <c r="H494" s="10" t="s">
        <v>2223</v>
      </c>
      <c r="I494" s="10" t="s">
        <v>2224</v>
      </c>
    </row>
    <row r="495" spans="1:9">
      <c r="A495" s="10" t="s">
        <v>19722</v>
      </c>
      <c r="B495" s="16">
        <v>9</v>
      </c>
      <c r="C495" s="10" t="s">
        <v>1405</v>
      </c>
      <c r="D495" s="10" t="s">
        <v>11</v>
      </c>
      <c r="E495" s="10" t="s">
        <v>11</v>
      </c>
      <c r="F495" s="10" t="s">
        <v>1406</v>
      </c>
      <c r="I495" s="10" t="s">
        <v>1407</v>
      </c>
    </row>
    <row r="496" spans="1:9">
      <c r="A496" s="10" t="s">
        <v>19723</v>
      </c>
      <c r="B496" s="16">
        <v>9</v>
      </c>
      <c r="C496" s="10" t="s">
        <v>19724</v>
      </c>
      <c r="D496" s="10" t="s">
        <v>11</v>
      </c>
      <c r="E496" s="10" t="s">
        <v>11</v>
      </c>
      <c r="F496" s="10" t="s">
        <v>11</v>
      </c>
      <c r="G496" s="10" t="s">
        <v>11</v>
      </c>
      <c r="H496" s="10" t="s">
        <v>11</v>
      </c>
      <c r="I496" s="10" t="s">
        <v>11</v>
      </c>
    </row>
    <row r="497" spans="1:9">
      <c r="A497" s="10" t="s">
        <v>19725</v>
      </c>
      <c r="B497" s="16">
        <v>9</v>
      </c>
      <c r="C497" s="10" t="s">
        <v>423</v>
      </c>
      <c r="D497" s="10" t="s">
        <v>11</v>
      </c>
      <c r="E497" s="10" t="s">
        <v>11</v>
      </c>
      <c r="F497" s="10" t="s">
        <v>424</v>
      </c>
    </row>
    <row r="498" spans="1:9">
      <c r="A498" s="10" t="s">
        <v>19726</v>
      </c>
      <c r="B498" s="16">
        <v>9</v>
      </c>
      <c r="C498" s="10" t="s">
        <v>12517</v>
      </c>
      <c r="D498" s="10" t="s">
        <v>46</v>
      </c>
      <c r="E498" s="10" t="s">
        <v>281</v>
      </c>
      <c r="F498" s="10" t="s">
        <v>8915</v>
      </c>
      <c r="I498" s="10" t="s">
        <v>12518</v>
      </c>
    </row>
    <row r="499" spans="1:9">
      <c r="A499" s="10" t="s">
        <v>19727</v>
      </c>
      <c r="B499" s="16">
        <v>9</v>
      </c>
      <c r="C499" s="10" t="s">
        <v>17633</v>
      </c>
      <c r="D499" s="10" t="s">
        <v>11</v>
      </c>
      <c r="E499" s="10" t="s">
        <v>11</v>
      </c>
      <c r="F499" s="10" t="s">
        <v>17634</v>
      </c>
      <c r="H499" s="10" t="s">
        <v>17635</v>
      </c>
    </row>
    <row r="500" spans="1:9">
      <c r="A500" s="10" t="s">
        <v>19728</v>
      </c>
      <c r="B500" s="16">
        <v>9</v>
      </c>
      <c r="C500" s="10" t="s">
        <v>1033</v>
      </c>
      <c r="D500" s="10" t="s">
        <v>11</v>
      </c>
      <c r="E500" s="10" t="s">
        <v>11</v>
      </c>
      <c r="F500" s="10" t="s">
        <v>11</v>
      </c>
      <c r="G500" s="10" t="s">
        <v>11</v>
      </c>
      <c r="H500" s="10" t="s">
        <v>11</v>
      </c>
      <c r="I500" s="10" t="s">
        <v>11</v>
      </c>
    </row>
    <row r="501" spans="1:9">
      <c r="A501" s="10" t="s">
        <v>19729</v>
      </c>
      <c r="B501" s="16">
        <v>9</v>
      </c>
      <c r="C501" s="10" t="s">
        <v>19087</v>
      </c>
      <c r="D501" s="10" t="s">
        <v>11</v>
      </c>
      <c r="E501" s="10" t="s">
        <v>11</v>
      </c>
      <c r="F501" s="10" t="s">
        <v>1939</v>
      </c>
      <c r="H501" s="10" t="s">
        <v>19088</v>
      </c>
      <c r="I501" s="10" t="s">
        <v>19089</v>
      </c>
    </row>
    <row r="502" spans="1:9">
      <c r="A502" s="10" t="s">
        <v>19730</v>
      </c>
      <c r="B502" s="16">
        <v>9</v>
      </c>
      <c r="C502" s="10" t="s">
        <v>269</v>
      </c>
      <c r="D502" s="10" t="s">
        <v>11</v>
      </c>
      <c r="E502" s="10" t="s">
        <v>11</v>
      </c>
      <c r="F502" s="10" t="s">
        <v>11</v>
      </c>
      <c r="G502" s="10" t="s">
        <v>11</v>
      </c>
      <c r="H502" s="10" t="s">
        <v>11</v>
      </c>
      <c r="I502" s="10" t="s">
        <v>11</v>
      </c>
    </row>
    <row r="503" spans="1:9">
      <c r="A503" s="10" t="s">
        <v>19731</v>
      </c>
      <c r="B503" s="16">
        <v>9</v>
      </c>
      <c r="C503" s="10" t="s">
        <v>2800</v>
      </c>
      <c r="D503" s="10" t="s">
        <v>11</v>
      </c>
      <c r="E503" s="10" t="s">
        <v>11</v>
      </c>
      <c r="F503" s="10" t="s">
        <v>1403</v>
      </c>
      <c r="H503" s="10" t="s">
        <v>2801</v>
      </c>
    </row>
    <row r="504" spans="1:9">
      <c r="A504" s="10" t="s">
        <v>19732</v>
      </c>
      <c r="B504" s="16">
        <v>9</v>
      </c>
      <c r="C504" s="10" t="s">
        <v>19333</v>
      </c>
      <c r="D504" s="10" t="s">
        <v>11</v>
      </c>
      <c r="E504" s="10" t="s">
        <v>11</v>
      </c>
      <c r="F504" s="10" t="s">
        <v>8282</v>
      </c>
      <c r="H504" s="10" t="s">
        <v>19334</v>
      </c>
      <c r="I504" s="10" t="s">
        <v>19335</v>
      </c>
    </row>
    <row r="505" spans="1:9">
      <c r="A505" s="10" t="s">
        <v>19733</v>
      </c>
      <c r="B505" s="16">
        <v>9</v>
      </c>
      <c r="C505" s="10" t="s">
        <v>19734</v>
      </c>
      <c r="D505" s="10" t="s">
        <v>11</v>
      </c>
      <c r="E505" s="10" t="s">
        <v>11</v>
      </c>
      <c r="F505" s="10" t="s">
        <v>11</v>
      </c>
      <c r="G505" s="10" t="s">
        <v>11</v>
      </c>
      <c r="H505" s="10" t="s">
        <v>11</v>
      </c>
      <c r="I505" s="10" t="s">
        <v>11</v>
      </c>
    </row>
    <row r="506" spans="1:9">
      <c r="A506" s="10" t="s">
        <v>19735</v>
      </c>
      <c r="B506" s="16">
        <v>9</v>
      </c>
      <c r="C506" s="10" t="s">
        <v>8207</v>
      </c>
      <c r="D506" s="10" t="s">
        <v>11</v>
      </c>
      <c r="E506" s="10" t="s">
        <v>11</v>
      </c>
      <c r="F506" s="10" t="s">
        <v>11</v>
      </c>
      <c r="G506" s="10" t="s">
        <v>11</v>
      </c>
      <c r="H506" s="10" t="s">
        <v>11</v>
      </c>
      <c r="I506" s="10" t="s">
        <v>11</v>
      </c>
    </row>
    <row r="507" spans="1:9">
      <c r="A507" s="10" t="s">
        <v>19736</v>
      </c>
      <c r="B507" s="16">
        <v>9</v>
      </c>
      <c r="C507" s="10" t="s">
        <v>6709</v>
      </c>
      <c r="D507" s="10" t="s">
        <v>11</v>
      </c>
      <c r="E507" s="10" t="s">
        <v>11</v>
      </c>
      <c r="F507" s="10" t="s">
        <v>11</v>
      </c>
      <c r="G507" s="10" t="s">
        <v>11</v>
      </c>
      <c r="H507" s="10" t="s">
        <v>11</v>
      </c>
      <c r="I507" s="10" t="s">
        <v>11</v>
      </c>
    </row>
    <row r="508" spans="1:9">
      <c r="A508" s="10" t="s">
        <v>19737</v>
      </c>
      <c r="B508" s="16">
        <v>9</v>
      </c>
      <c r="C508" s="10" t="s">
        <v>2898</v>
      </c>
      <c r="D508" s="10" t="s">
        <v>11</v>
      </c>
      <c r="E508" s="10" t="s">
        <v>11</v>
      </c>
      <c r="F508" s="10" t="s">
        <v>127</v>
      </c>
      <c r="I508" s="10" t="s">
        <v>2899</v>
      </c>
    </row>
    <row r="509" spans="1:9">
      <c r="A509" s="10" t="s">
        <v>19738</v>
      </c>
      <c r="B509" s="16">
        <v>9</v>
      </c>
      <c r="C509" s="10" t="s">
        <v>2699</v>
      </c>
      <c r="D509" s="10" t="s">
        <v>11</v>
      </c>
      <c r="E509" s="10" t="s">
        <v>11</v>
      </c>
      <c r="F509" s="10" t="s">
        <v>2700</v>
      </c>
      <c r="H509" s="10" t="s">
        <v>2701</v>
      </c>
    </row>
    <row r="510" spans="1:9">
      <c r="A510" s="10" t="s">
        <v>19739</v>
      </c>
      <c r="B510" s="16">
        <v>9</v>
      </c>
      <c r="C510" s="10" t="s">
        <v>95</v>
      </c>
      <c r="D510" s="10" t="s">
        <v>11</v>
      </c>
      <c r="E510" s="10" t="s">
        <v>11</v>
      </c>
      <c r="F510" s="10" t="s">
        <v>11</v>
      </c>
      <c r="G510" s="10" t="s">
        <v>11</v>
      </c>
      <c r="H510" s="10" t="s">
        <v>11</v>
      </c>
      <c r="I510" s="10" t="s">
        <v>11</v>
      </c>
    </row>
    <row r="511" spans="1:9">
      <c r="A511" s="10" t="s">
        <v>19740</v>
      </c>
      <c r="B511" s="16">
        <v>9</v>
      </c>
      <c r="C511" s="10" t="s">
        <v>3266</v>
      </c>
      <c r="D511" s="10" t="s">
        <v>11</v>
      </c>
      <c r="E511" s="10" t="s">
        <v>11</v>
      </c>
      <c r="F511" s="10" t="s">
        <v>11</v>
      </c>
      <c r="G511" s="10" t="s">
        <v>11</v>
      </c>
      <c r="H511" s="10" t="s">
        <v>11</v>
      </c>
      <c r="I511" s="10" t="s">
        <v>11</v>
      </c>
    </row>
    <row r="512" spans="1:9">
      <c r="A512" s="10" t="s">
        <v>19741</v>
      </c>
      <c r="B512" s="16">
        <v>9</v>
      </c>
      <c r="C512" s="10" t="s">
        <v>4233</v>
      </c>
      <c r="D512" s="10" t="s">
        <v>11</v>
      </c>
      <c r="E512" s="10" t="s">
        <v>11</v>
      </c>
      <c r="F512" s="10" t="s">
        <v>993</v>
      </c>
      <c r="I512" s="10" t="s">
        <v>4234</v>
      </c>
    </row>
    <row r="513" spans="1:9">
      <c r="A513" s="10" t="s">
        <v>19742</v>
      </c>
      <c r="B513" s="16">
        <v>9</v>
      </c>
      <c r="C513" s="10" t="s">
        <v>3051</v>
      </c>
      <c r="D513" s="10" t="s">
        <v>11</v>
      </c>
      <c r="E513" s="10" t="s">
        <v>11</v>
      </c>
      <c r="F513" s="10" t="s">
        <v>3052</v>
      </c>
      <c r="H513" s="10" t="s">
        <v>3053</v>
      </c>
      <c r="I513" s="10" t="s">
        <v>3054</v>
      </c>
    </row>
    <row r="514" spans="1:9">
      <c r="A514" s="10" t="s">
        <v>19743</v>
      </c>
      <c r="B514" s="16">
        <v>9</v>
      </c>
      <c r="C514" s="10" t="s">
        <v>109</v>
      </c>
      <c r="D514" s="10" t="s">
        <v>46</v>
      </c>
      <c r="E514" s="10" t="s">
        <v>1161</v>
      </c>
      <c r="F514" s="10" t="s">
        <v>110</v>
      </c>
      <c r="H514" s="10" t="s">
        <v>111</v>
      </c>
    </row>
    <row r="515" spans="1:9">
      <c r="A515" s="10" t="s">
        <v>19744</v>
      </c>
      <c r="B515" s="16">
        <v>9</v>
      </c>
      <c r="C515" s="10" t="s">
        <v>19186</v>
      </c>
      <c r="D515" s="10" t="s">
        <v>11</v>
      </c>
      <c r="E515" s="10" t="s">
        <v>11</v>
      </c>
      <c r="F515" s="10" t="s">
        <v>11</v>
      </c>
      <c r="G515" s="10" t="s">
        <v>11</v>
      </c>
      <c r="H515" s="10" t="s">
        <v>11</v>
      </c>
      <c r="I515" s="10" t="s">
        <v>11</v>
      </c>
    </row>
    <row r="516" spans="1:9">
      <c r="A516" s="10" t="s">
        <v>19745</v>
      </c>
      <c r="B516" s="16">
        <v>9</v>
      </c>
      <c r="C516" s="10" t="s">
        <v>19746</v>
      </c>
      <c r="D516" s="10" t="s">
        <v>11</v>
      </c>
      <c r="E516" s="10" t="s">
        <v>11</v>
      </c>
      <c r="F516" s="10" t="s">
        <v>1891</v>
      </c>
    </row>
    <row r="517" spans="1:9">
      <c r="A517" s="10" t="s">
        <v>19747</v>
      </c>
      <c r="B517" s="16">
        <v>9</v>
      </c>
      <c r="C517" s="10" t="s">
        <v>11</v>
      </c>
      <c r="D517" s="10" t="s">
        <v>11</v>
      </c>
      <c r="E517" s="10" t="s">
        <v>11</v>
      </c>
      <c r="F517" s="10" t="s">
        <v>11</v>
      </c>
      <c r="G517" s="10" t="s">
        <v>11</v>
      </c>
      <c r="H517" s="10" t="s">
        <v>11</v>
      </c>
      <c r="I517" s="10" t="s">
        <v>11</v>
      </c>
    </row>
    <row r="518" spans="1:9">
      <c r="A518" s="10" t="s">
        <v>19748</v>
      </c>
      <c r="B518" s="16">
        <v>9</v>
      </c>
      <c r="C518" s="10" t="s">
        <v>16029</v>
      </c>
      <c r="D518" s="10" t="s">
        <v>11</v>
      </c>
      <c r="E518" s="10" t="s">
        <v>11</v>
      </c>
      <c r="F518" s="10" t="s">
        <v>16030</v>
      </c>
      <c r="H518" s="10" t="s">
        <v>16031</v>
      </c>
    </row>
    <row r="519" spans="1:9">
      <c r="A519" s="10" t="s">
        <v>19749</v>
      </c>
      <c r="B519" s="16">
        <v>9</v>
      </c>
      <c r="C519" s="10" t="s">
        <v>19750</v>
      </c>
      <c r="D519" s="10" t="s">
        <v>11</v>
      </c>
      <c r="E519" s="10" t="s">
        <v>11</v>
      </c>
      <c r="F519" s="10" t="s">
        <v>336</v>
      </c>
      <c r="H519" s="10" t="s">
        <v>19751</v>
      </c>
      <c r="I519" s="10" t="s">
        <v>19752</v>
      </c>
    </row>
    <row r="520" spans="1:9">
      <c r="A520" s="10" t="s">
        <v>19753</v>
      </c>
      <c r="B520" s="16">
        <v>9</v>
      </c>
      <c r="C520" s="10" t="s">
        <v>398</v>
      </c>
      <c r="D520" s="10" t="s">
        <v>11</v>
      </c>
      <c r="E520" s="10" t="s">
        <v>11</v>
      </c>
      <c r="F520" s="10" t="s">
        <v>399</v>
      </c>
      <c r="I520" s="10" t="s">
        <v>400</v>
      </c>
    </row>
    <row r="521" spans="1:9">
      <c r="A521" s="10" t="s">
        <v>19754</v>
      </c>
      <c r="B521" s="16">
        <v>9</v>
      </c>
      <c r="C521" s="10" t="s">
        <v>12725</v>
      </c>
      <c r="D521" s="10" t="s">
        <v>46</v>
      </c>
      <c r="E521" s="10" t="s">
        <v>430</v>
      </c>
      <c r="F521" s="10" t="s">
        <v>12726</v>
      </c>
      <c r="H521" s="10" t="s">
        <v>12727</v>
      </c>
    </row>
    <row r="522" spans="1:9">
      <c r="A522" s="10" t="s">
        <v>19755</v>
      </c>
      <c r="B522" s="16">
        <v>9</v>
      </c>
      <c r="C522" s="10" t="s">
        <v>12490</v>
      </c>
      <c r="D522" s="10" t="s">
        <v>11</v>
      </c>
      <c r="E522" s="10" t="s">
        <v>11</v>
      </c>
      <c r="F522" s="10" t="s">
        <v>11</v>
      </c>
      <c r="G522" s="10" t="s">
        <v>11</v>
      </c>
      <c r="H522" s="10" t="s">
        <v>11</v>
      </c>
      <c r="I522" s="10" t="s">
        <v>11</v>
      </c>
    </row>
    <row r="523" spans="1:9">
      <c r="A523" s="10" t="s">
        <v>19756</v>
      </c>
      <c r="B523" s="16">
        <v>9</v>
      </c>
      <c r="C523" s="10" t="s">
        <v>9732</v>
      </c>
      <c r="D523" s="10" t="s">
        <v>11</v>
      </c>
      <c r="E523" s="10" t="s">
        <v>11</v>
      </c>
      <c r="F523" s="10" t="s">
        <v>3252</v>
      </c>
      <c r="I523" s="10" t="s">
        <v>9733</v>
      </c>
    </row>
    <row r="524" spans="1:9">
      <c r="A524" s="10" t="s">
        <v>19757</v>
      </c>
      <c r="B524" s="16">
        <v>9</v>
      </c>
      <c r="C524" s="10" t="s">
        <v>19758</v>
      </c>
      <c r="D524" s="10" t="s">
        <v>11</v>
      </c>
      <c r="E524" s="10" t="s">
        <v>11</v>
      </c>
      <c r="F524" s="10" t="s">
        <v>2631</v>
      </c>
      <c r="H524" s="10" t="s">
        <v>19759</v>
      </c>
      <c r="I524" s="10" t="s">
        <v>19760</v>
      </c>
    </row>
    <row r="525" spans="1:9">
      <c r="A525" s="10" t="s">
        <v>19761</v>
      </c>
      <c r="B525" s="16">
        <v>9</v>
      </c>
      <c r="C525" s="10" t="s">
        <v>19762</v>
      </c>
      <c r="D525" s="10" t="s">
        <v>11</v>
      </c>
      <c r="E525" s="10" t="s">
        <v>11</v>
      </c>
      <c r="F525" s="10" t="s">
        <v>773</v>
      </c>
      <c r="H525" s="10" t="s">
        <v>19763</v>
      </c>
    </row>
    <row r="526" spans="1:9">
      <c r="A526" s="10" t="s">
        <v>19764</v>
      </c>
      <c r="B526" s="16">
        <v>9</v>
      </c>
      <c r="C526" s="10" t="s">
        <v>7664</v>
      </c>
      <c r="D526" s="10" t="s">
        <v>11</v>
      </c>
      <c r="E526" s="10" t="s">
        <v>11</v>
      </c>
      <c r="F526" s="10" t="s">
        <v>7665</v>
      </c>
      <c r="H526" s="10" t="s">
        <v>7666</v>
      </c>
      <c r="I526" s="10" t="s">
        <v>7667</v>
      </c>
    </row>
    <row r="527" spans="1:9">
      <c r="A527" s="10" t="s">
        <v>19765</v>
      </c>
      <c r="B527" s="16">
        <v>9</v>
      </c>
      <c r="C527" s="10" t="s">
        <v>17259</v>
      </c>
      <c r="D527" s="10" t="s">
        <v>11</v>
      </c>
      <c r="E527" s="10" t="s">
        <v>11</v>
      </c>
      <c r="F527" s="10" t="s">
        <v>17260</v>
      </c>
    </row>
    <row r="528" spans="1:9">
      <c r="A528" s="10" t="s">
        <v>19766</v>
      </c>
      <c r="B528" s="16">
        <v>9</v>
      </c>
      <c r="C528" s="10" t="s">
        <v>9993</v>
      </c>
      <c r="D528" s="10" t="s">
        <v>11</v>
      </c>
      <c r="E528" s="10" t="s">
        <v>11</v>
      </c>
      <c r="F528" s="10" t="s">
        <v>9503</v>
      </c>
      <c r="H528" s="10" t="s">
        <v>9994</v>
      </c>
      <c r="I528" s="10" t="s">
        <v>9995</v>
      </c>
    </row>
    <row r="529" spans="1:9">
      <c r="A529" s="10" t="s">
        <v>19767</v>
      </c>
      <c r="B529" s="16">
        <v>9</v>
      </c>
      <c r="C529" s="10" t="s">
        <v>18085</v>
      </c>
      <c r="D529" s="10" t="s">
        <v>46</v>
      </c>
      <c r="E529" s="10" t="s">
        <v>230</v>
      </c>
      <c r="F529" s="10" t="s">
        <v>11</v>
      </c>
      <c r="G529" s="10" t="s">
        <v>11</v>
      </c>
      <c r="H529" s="10" t="s">
        <v>11</v>
      </c>
      <c r="I529" s="10" t="s">
        <v>11</v>
      </c>
    </row>
    <row r="530" spans="1:9">
      <c r="A530" s="10" t="s">
        <v>19768</v>
      </c>
      <c r="B530" s="16">
        <v>9</v>
      </c>
      <c r="C530" s="10" t="s">
        <v>12991</v>
      </c>
      <c r="D530" s="10" t="s">
        <v>11</v>
      </c>
      <c r="E530" s="10" t="s">
        <v>11</v>
      </c>
      <c r="F530" s="10" t="s">
        <v>11</v>
      </c>
      <c r="G530" s="10" t="s">
        <v>11</v>
      </c>
      <c r="H530" s="10" t="s">
        <v>11</v>
      </c>
      <c r="I530" s="10" t="s">
        <v>11</v>
      </c>
    </row>
    <row r="531" spans="1:9">
      <c r="A531" s="10" t="s">
        <v>19769</v>
      </c>
      <c r="B531" s="16">
        <v>9</v>
      </c>
      <c r="C531" s="10" t="s">
        <v>19770</v>
      </c>
      <c r="D531" s="10" t="s">
        <v>11</v>
      </c>
      <c r="E531" s="10" t="s">
        <v>11</v>
      </c>
      <c r="F531" s="10" t="s">
        <v>11</v>
      </c>
      <c r="G531" s="10" t="s">
        <v>11</v>
      </c>
      <c r="H531" s="10" t="s">
        <v>11</v>
      </c>
      <c r="I531" s="10" t="s">
        <v>11</v>
      </c>
    </row>
    <row r="532" spans="1:9">
      <c r="A532" s="10" t="s">
        <v>19771</v>
      </c>
      <c r="B532" s="16">
        <v>9</v>
      </c>
      <c r="C532" s="10" t="s">
        <v>9094</v>
      </c>
      <c r="D532" s="10" t="s">
        <v>11</v>
      </c>
      <c r="E532" s="10" t="s">
        <v>11</v>
      </c>
      <c r="F532" s="10" t="s">
        <v>11</v>
      </c>
      <c r="G532" s="10" t="s">
        <v>11</v>
      </c>
      <c r="H532" s="10" t="s">
        <v>11</v>
      </c>
      <c r="I532" s="10" t="s">
        <v>11</v>
      </c>
    </row>
    <row r="533" spans="1:9">
      <c r="A533" s="10" t="s">
        <v>19772</v>
      </c>
      <c r="B533" s="16">
        <v>9</v>
      </c>
      <c r="C533" s="10" t="s">
        <v>2482</v>
      </c>
      <c r="D533" s="10" t="s">
        <v>11</v>
      </c>
      <c r="E533" s="10" t="s">
        <v>11</v>
      </c>
      <c r="F533" s="10" t="s">
        <v>11</v>
      </c>
      <c r="G533" s="10" t="s">
        <v>11</v>
      </c>
      <c r="H533" s="10" t="s">
        <v>11</v>
      </c>
      <c r="I533" s="10" t="s">
        <v>11</v>
      </c>
    </row>
    <row r="534" spans="1:9">
      <c r="A534" s="10" t="s">
        <v>19773</v>
      </c>
      <c r="B534" s="16">
        <v>9</v>
      </c>
      <c r="C534" s="10" t="s">
        <v>4641</v>
      </c>
      <c r="D534" s="10" t="s">
        <v>46</v>
      </c>
      <c r="E534" s="10" t="s">
        <v>54</v>
      </c>
      <c r="F534" s="10" t="s">
        <v>4642</v>
      </c>
      <c r="H534" s="10" t="s">
        <v>4643</v>
      </c>
      <c r="I534" s="10" t="s">
        <v>4644</v>
      </c>
    </row>
    <row r="535" spans="1:9">
      <c r="A535" s="10" t="s">
        <v>19774</v>
      </c>
      <c r="B535" s="16">
        <v>9</v>
      </c>
      <c r="C535" s="10" t="s">
        <v>4075</v>
      </c>
      <c r="D535" s="10" t="s">
        <v>11</v>
      </c>
      <c r="E535" s="10" t="s">
        <v>11</v>
      </c>
      <c r="F535" s="10" t="s">
        <v>2381</v>
      </c>
      <c r="I535" s="10" t="s">
        <v>4076</v>
      </c>
    </row>
    <row r="536" spans="1:9">
      <c r="A536" s="10" t="s">
        <v>19775</v>
      </c>
      <c r="B536" s="16">
        <v>9</v>
      </c>
      <c r="C536" s="10" t="s">
        <v>1832</v>
      </c>
      <c r="D536" s="10" t="s">
        <v>11</v>
      </c>
      <c r="E536" s="10" t="s">
        <v>11</v>
      </c>
      <c r="F536" s="10" t="s">
        <v>1833</v>
      </c>
      <c r="H536" s="10" t="s">
        <v>1834</v>
      </c>
      <c r="I536" s="10" t="s">
        <v>1835</v>
      </c>
    </row>
    <row r="537" spans="1:9">
      <c r="A537" s="10" t="s">
        <v>19776</v>
      </c>
      <c r="B537" s="16">
        <v>9</v>
      </c>
      <c r="C537" s="10" t="s">
        <v>153</v>
      </c>
      <c r="D537" s="10" t="s">
        <v>46</v>
      </c>
      <c r="E537" s="10" t="s">
        <v>19777</v>
      </c>
      <c r="F537" s="10" t="s">
        <v>154</v>
      </c>
      <c r="H537" s="10" t="s">
        <v>155</v>
      </c>
      <c r="I537" s="10" t="s">
        <v>156</v>
      </c>
    </row>
    <row r="538" spans="1:9">
      <c r="A538" s="10" t="s">
        <v>19778</v>
      </c>
      <c r="B538" s="16">
        <v>9</v>
      </c>
      <c r="C538" s="10" t="s">
        <v>9385</v>
      </c>
      <c r="D538" s="10" t="s">
        <v>11</v>
      </c>
      <c r="E538" s="10" t="s">
        <v>11</v>
      </c>
      <c r="F538" s="10" t="s">
        <v>418</v>
      </c>
      <c r="H538" s="10" t="s">
        <v>9387</v>
      </c>
      <c r="I538" s="10" t="s">
        <v>9388</v>
      </c>
    </row>
    <row r="539" spans="1:9">
      <c r="A539" s="10" t="s">
        <v>19779</v>
      </c>
      <c r="B539" s="16">
        <v>9</v>
      </c>
      <c r="C539" s="10" t="s">
        <v>19780</v>
      </c>
      <c r="D539" s="10" t="s">
        <v>11</v>
      </c>
      <c r="E539" s="10" t="s">
        <v>11</v>
      </c>
      <c r="F539" s="10" t="s">
        <v>19781</v>
      </c>
      <c r="H539" s="10" t="s">
        <v>19782</v>
      </c>
      <c r="I539" s="10" t="s">
        <v>19783</v>
      </c>
    </row>
    <row r="540" spans="1:9">
      <c r="A540" s="10" t="s">
        <v>19784</v>
      </c>
      <c r="B540" s="16">
        <v>9</v>
      </c>
      <c r="C540" s="10" t="s">
        <v>3527</v>
      </c>
      <c r="D540" s="10" t="s">
        <v>11</v>
      </c>
      <c r="E540" s="10" t="s">
        <v>11</v>
      </c>
      <c r="F540" s="10" t="s">
        <v>3528</v>
      </c>
      <c r="H540" s="10" t="s">
        <v>3529</v>
      </c>
    </row>
    <row r="541" spans="1:9">
      <c r="A541" s="10" t="s">
        <v>19785</v>
      </c>
      <c r="B541" s="16">
        <v>9</v>
      </c>
      <c r="C541" s="10" t="s">
        <v>14970</v>
      </c>
      <c r="D541" s="10" t="s">
        <v>11</v>
      </c>
      <c r="E541" s="10" t="s">
        <v>11</v>
      </c>
      <c r="F541" s="10" t="s">
        <v>11</v>
      </c>
      <c r="G541" s="10" t="s">
        <v>11</v>
      </c>
      <c r="H541" s="10" t="s">
        <v>11</v>
      </c>
      <c r="I541" s="10" t="s">
        <v>11</v>
      </c>
    </row>
    <row r="542" spans="1:9">
      <c r="A542" s="10" t="s">
        <v>19786</v>
      </c>
      <c r="B542" s="16">
        <v>9</v>
      </c>
      <c r="C542" s="10" t="s">
        <v>19734</v>
      </c>
      <c r="D542" s="10" t="s">
        <v>11</v>
      </c>
      <c r="E542" s="10" t="s">
        <v>11</v>
      </c>
      <c r="F542" s="10" t="s">
        <v>11</v>
      </c>
      <c r="G542" s="10" t="s">
        <v>11</v>
      </c>
      <c r="H542" s="10" t="s">
        <v>11</v>
      </c>
      <c r="I542" s="10" t="s">
        <v>11</v>
      </c>
    </row>
    <row r="543" spans="1:9">
      <c r="A543" s="10" t="s">
        <v>19787</v>
      </c>
      <c r="B543" s="16">
        <v>9</v>
      </c>
      <c r="C543" s="10" t="s">
        <v>11273</v>
      </c>
      <c r="D543" s="10" t="s">
        <v>11</v>
      </c>
      <c r="E543" s="10" t="s">
        <v>11</v>
      </c>
      <c r="F543" s="10" t="s">
        <v>765</v>
      </c>
    </row>
    <row r="544" spans="1:9">
      <c r="A544" s="10" t="s">
        <v>19788</v>
      </c>
      <c r="B544" s="16">
        <v>9</v>
      </c>
      <c r="C544" s="10" t="s">
        <v>19789</v>
      </c>
      <c r="D544" s="10" t="s">
        <v>11</v>
      </c>
      <c r="E544" s="10" t="s">
        <v>11</v>
      </c>
      <c r="F544" s="10" t="s">
        <v>19790</v>
      </c>
      <c r="I544" s="10" t="s">
        <v>19791</v>
      </c>
    </row>
    <row r="545" spans="1:9">
      <c r="A545" s="10" t="s">
        <v>19792</v>
      </c>
      <c r="B545" s="16">
        <v>9</v>
      </c>
      <c r="C545" s="10" t="s">
        <v>2183</v>
      </c>
      <c r="D545" s="10" t="s">
        <v>11</v>
      </c>
      <c r="E545" s="10" t="s">
        <v>11</v>
      </c>
      <c r="F545" s="10" t="s">
        <v>11</v>
      </c>
      <c r="G545" s="10" t="s">
        <v>11</v>
      </c>
      <c r="H545" s="10" t="s">
        <v>11</v>
      </c>
      <c r="I545" s="10" t="s">
        <v>11</v>
      </c>
    </row>
    <row r="546" spans="1:9">
      <c r="A546" s="10" t="s">
        <v>19793</v>
      </c>
      <c r="B546" s="16">
        <v>9</v>
      </c>
      <c r="C546" s="10" t="s">
        <v>2816</v>
      </c>
      <c r="D546" s="10" t="s">
        <v>11</v>
      </c>
      <c r="E546" s="10" t="s">
        <v>11</v>
      </c>
      <c r="F546" s="10" t="s">
        <v>278</v>
      </c>
      <c r="I546" s="10" t="s">
        <v>2817</v>
      </c>
    </row>
    <row r="547" spans="1:9">
      <c r="A547" s="10" t="s">
        <v>19794</v>
      </c>
      <c r="B547" s="16">
        <v>9</v>
      </c>
      <c r="C547" s="10" t="s">
        <v>826</v>
      </c>
      <c r="D547" s="10" t="s">
        <v>11</v>
      </c>
      <c r="E547" s="10" t="s">
        <v>11</v>
      </c>
      <c r="F547" s="10" t="s">
        <v>11</v>
      </c>
      <c r="G547" s="10" t="s">
        <v>11</v>
      </c>
      <c r="H547" s="10" t="s">
        <v>11</v>
      </c>
      <c r="I547" s="10" t="s">
        <v>11</v>
      </c>
    </row>
    <row r="548" spans="1:9">
      <c r="A548" s="10" t="s">
        <v>19795</v>
      </c>
      <c r="B548" s="16">
        <v>9</v>
      </c>
      <c r="C548" s="10" t="s">
        <v>19420</v>
      </c>
      <c r="D548" s="10" t="s">
        <v>11</v>
      </c>
      <c r="E548" s="10" t="s">
        <v>11</v>
      </c>
      <c r="F548" s="10" t="s">
        <v>11</v>
      </c>
      <c r="G548" s="10" t="s">
        <v>11</v>
      </c>
      <c r="H548" s="10" t="s">
        <v>11</v>
      </c>
      <c r="I548" s="10" t="s">
        <v>11</v>
      </c>
    </row>
    <row r="549" spans="1:9">
      <c r="A549" s="10" t="s">
        <v>19796</v>
      </c>
      <c r="B549" s="16">
        <v>9</v>
      </c>
      <c r="C549" s="10" t="s">
        <v>81</v>
      </c>
      <c r="D549" s="10" t="s">
        <v>11</v>
      </c>
      <c r="E549" s="10" t="s">
        <v>11</v>
      </c>
      <c r="F549" s="10" t="s">
        <v>82</v>
      </c>
      <c r="H549" s="10" t="s">
        <v>83</v>
      </c>
      <c r="I549" s="10" t="s">
        <v>84</v>
      </c>
    </row>
    <row r="550" spans="1:9">
      <c r="A550" s="10" t="s">
        <v>19797</v>
      </c>
      <c r="B550" s="16">
        <v>9</v>
      </c>
      <c r="C550" s="10" t="s">
        <v>3566</v>
      </c>
      <c r="D550" s="10" t="s">
        <v>11</v>
      </c>
      <c r="E550" s="10" t="s">
        <v>11</v>
      </c>
      <c r="F550" s="10" t="s">
        <v>11</v>
      </c>
      <c r="G550" s="10" t="s">
        <v>11</v>
      </c>
      <c r="H550" s="10" t="s">
        <v>11</v>
      </c>
      <c r="I550" s="10" t="s">
        <v>11</v>
      </c>
    </row>
    <row r="551" spans="1:9">
      <c r="A551" s="10" t="s">
        <v>19798</v>
      </c>
      <c r="B551" s="16">
        <v>9</v>
      </c>
      <c r="C551" s="10" t="s">
        <v>136</v>
      </c>
      <c r="D551" s="10" t="s">
        <v>11</v>
      </c>
      <c r="E551" s="10" t="s">
        <v>11</v>
      </c>
      <c r="F551" s="10" t="s">
        <v>11</v>
      </c>
      <c r="G551" s="10" t="s">
        <v>11</v>
      </c>
      <c r="H551" s="10" t="s">
        <v>11</v>
      </c>
      <c r="I551" s="10" t="s">
        <v>11</v>
      </c>
    </row>
    <row r="552" spans="1:9">
      <c r="A552" s="10" t="s">
        <v>19799</v>
      </c>
      <c r="B552" s="16">
        <v>9</v>
      </c>
      <c r="C552" s="10" t="s">
        <v>81</v>
      </c>
      <c r="D552" s="10" t="s">
        <v>11</v>
      </c>
      <c r="E552" s="10" t="s">
        <v>11</v>
      </c>
      <c r="F552" s="10" t="s">
        <v>82</v>
      </c>
      <c r="H552" s="10" t="s">
        <v>83</v>
      </c>
      <c r="I552" s="10" t="s">
        <v>84</v>
      </c>
    </row>
    <row r="553" spans="1:9">
      <c r="A553" s="10" t="s">
        <v>19800</v>
      </c>
      <c r="B553" s="16">
        <v>9</v>
      </c>
      <c r="C553" s="10" t="s">
        <v>17940</v>
      </c>
      <c r="D553" s="10" t="s">
        <v>11</v>
      </c>
      <c r="E553" s="10" t="s">
        <v>11</v>
      </c>
      <c r="F553" s="10" t="s">
        <v>1698</v>
      </c>
      <c r="H553" s="10" t="s">
        <v>17941</v>
      </c>
      <c r="I553" s="10" t="s">
        <v>17942</v>
      </c>
    </row>
    <row r="554" spans="1:9">
      <c r="A554" s="10" t="s">
        <v>19801</v>
      </c>
      <c r="B554" s="16">
        <v>9</v>
      </c>
      <c r="C554" s="10" t="s">
        <v>4292</v>
      </c>
      <c r="D554" s="10" t="s">
        <v>11</v>
      </c>
      <c r="E554" s="10" t="s">
        <v>11</v>
      </c>
      <c r="F554" s="10" t="s">
        <v>4293</v>
      </c>
      <c r="H554" s="10" t="s">
        <v>4294</v>
      </c>
      <c r="I554" s="10" t="s">
        <v>4295</v>
      </c>
    </row>
    <row r="555" spans="1:9">
      <c r="A555" s="10" t="s">
        <v>19802</v>
      </c>
      <c r="B555" s="16">
        <v>9</v>
      </c>
      <c r="C555" s="10" t="s">
        <v>13435</v>
      </c>
      <c r="D555" s="10" t="s">
        <v>11</v>
      </c>
      <c r="E555" s="10" t="s">
        <v>11</v>
      </c>
      <c r="F555" s="10" t="s">
        <v>336</v>
      </c>
    </row>
    <row r="556" spans="1:9">
      <c r="A556" s="10" t="s">
        <v>19803</v>
      </c>
      <c r="B556" s="16">
        <v>9</v>
      </c>
      <c r="C556" s="10" t="s">
        <v>263</v>
      </c>
      <c r="D556" s="10" t="s">
        <v>11</v>
      </c>
      <c r="E556" s="10" t="s">
        <v>11</v>
      </c>
      <c r="F556" s="10" t="s">
        <v>264</v>
      </c>
      <c r="H556" s="10" t="s">
        <v>265</v>
      </c>
    </row>
    <row r="557" spans="1:9">
      <c r="A557" s="10" t="s">
        <v>19804</v>
      </c>
      <c r="B557" s="16">
        <v>9</v>
      </c>
      <c r="C557" s="10" t="s">
        <v>18629</v>
      </c>
      <c r="D557" s="10" t="s">
        <v>11</v>
      </c>
      <c r="E557" s="10" t="s">
        <v>11</v>
      </c>
      <c r="F557" s="10" t="s">
        <v>4736</v>
      </c>
      <c r="H557" s="10" t="s">
        <v>18630</v>
      </c>
      <c r="I557" s="10" t="s">
        <v>18631</v>
      </c>
    </row>
    <row r="558" spans="1:9">
      <c r="A558" s="10" t="s">
        <v>19805</v>
      </c>
      <c r="B558" s="16">
        <v>9</v>
      </c>
      <c r="C558" s="10" t="s">
        <v>12616</v>
      </c>
      <c r="D558" s="10" t="s">
        <v>11</v>
      </c>
      <c r="E558" s="10" t="s">
        <v>11</v>
      </c>
      <c r="F558" s="10" t="s">
        <v>1164</v>
      </c>
      <c r="H558" s="10" t="s">
        <v>12617</v>
      </c>
      <c r="I558" s="10" t="s">
        <v>12618</v>
      </c>
    </row>
    <row r="559" spans="1:9">
      <c r="A559" s="10" t="s">
        <v>19806</v>
      </c>
      <c r="B559" s="16">
        <v>9</v>
      </c>
      <c r="C559" s="10" t="s">
        <v>5127</v>
      </c>
      <c r="D559" s="10" t="s">
        <v>11</v>
      </c>
      <c r="E559" s="10" t="s">
        <v>11</v>
      </c>
      <c r="F559" s="10" t="s">
        <v>2507</v>
      </c>
      <c r="H559" s="10" t="s">
        <v>5128</v>
      </c>
    </row>
    <row r="560" spans="1:9">
      <c r="A560" s="10" t="s">
        <v>19807</v>
      </c>
      <c r="B560" s="16">
        <v>9</v>
      </c>
      <c r="C560" s="10" t="s">
        <v>4798</v>
      </c>
      <c r="D560" s="10" t="s">
        <v>11</v>
      </c>
      <c r="E560" s="10" t="s">
        <v>11</v>
      </c>
      <c r="F560" s="10" t="s">
        <v>424</v>
      </c>
      <c r="H560" s="10" t="s">
        <v>4799</v>
      </c>
    </row>
    <row r="561" spans="1:9">
      <c r="A561" s="10" t="s">
        <v>19808</v>
      </c>
      <c r="B561" s="16">
        <v>9</v>
      </c>
      <c r="C561" s="10" t="s">
        <v>247</v>
      </c>
      <c r="D561" s="10" t="s">
        <v>11</v>
      </c>
      <c r="E561" s="10" t="s">
        <v>11</v>
      </c>
      <c r="F561" s="10" t="s">
        <v>248</v>
      </c>
    </row>
    <row r="562" spans="1:9">
      <c r="A562" s="10" t="s">
        <v>19809</v>
      </c>
      <c r="B562" s="16">
        <v>9</v>
      </c>
      <c r="C562" s="10" t="s">
        <v>17796</v>
      </c>
      <c r="D562" s="10" t="s">
        <v>11</v>
      </c>
      <c r="E562" s="10" t="s">
        <v>11</v>
      </c>
      <c r="F562" s="10" t="s">
        <v>17797</v>
      </c>
      <c r="H562" s="10" t="s">
        <v>17798</v>
      </c>
      <c r="I562" s="10" t="s">
        <v>17799</v>
      </c>
    </row>
    <row r="563" spans="1:9">
      <c r="A563" s="10" t="s">
        <v>19810</v>
      </c>
      <c r="B563" s="16">
        <v>9</v>
      </c>
      <c r="C563" s="10" t="s">
        <v>241</v>
      </c>
      <c r="D563" s="10" t="s">
        <v>11</v>
      </c>
      <c r="E563" s="10" t="s">
        <v>11</v>
      </c>
      <c r="F563" s="10" t="s">
        <v>217</v>
      </c>
      <c r="H563" s="10" t="s">
        <v>244</v>
      </c>
      <c r="I563" s="10" t="s">
        <v>245</v>
      </c>
    </row>
    <row r="564" spans="1:9">
      <c r="A564" s="10" t="s">
        <v>19811</v>
      </c>
      <c r="B564" s="16">
        <v>9</v>
      </c>
      <c r="C564" s="10" t="s">
        <v>3242</v>
      </c>
      <c r="D564" s="10" t="s">
        <v>11</v>
      </c>
      <c r="E564" s="10" t="s">
        <v>11</v>
      </c>
      <c r="F564" s="10" t="s">
        <v>803</v>
      </c>
      <c r="H564" s="10" t="s">
        <v>3243</v>
      </c>
      <c r="I564" s="10" t="s">
        <v>3244</v>
      </c>
    </row>
    <row r="565" spans="1:9">
      <c r="A565" s="10" t="s">
        <v>19812</v>
      </c>
      <c r="B565" s="16">
        <v>9</v>
      </c>
      <c r="C565" s="10" t="s">
        <v>53</v>
      </c>
      <c r="D565" s="10" t="s">
        <v>11</v>
      </c>
      <c r="E565" s="10" t="s">
        <v>11</v>
      </c>
      <c r="F565" s="10" t="s">
        <v>55</v>
      </c>
      <c r="H565" s="10" t="s">
        <v>56</v>
      </c>
      <c r="I565" s="10" t="s">
        <v>57</v>
      </c>
    </row>
    <row r="566" spans="1:9">
      <c r="A566" s="10" t="s">
        <v>19813</v>
      </c>
      <c r="B566" s="16">
        <v>9</v>
      </c>
      <c r="C566" s="10" t="s">
        <v>19814</v>
      </c>
      <c r="D566" s="10" t="s">
        <v>11</v>
      </c>
      <c r="E566" s="10" t="s">
        <v>11</v>
      </c>
      <c r="F566" s="10" t="s">
        <v>9190</v>
      </c>
    </row>
    <row r="567" spans="1:9">
      <c r="A567" s="10" t="s">
        <v>19815</v>
      </c>
      <c r="B567" s="16">
        <v>9</v>
      </c>
      <c r="C567" s="10" t="s">
        <v>6158</v>
      </c>
      <c r="D567" s="10" t="s">
        <v>11</v>
      </c>
      <c r="E567" s="10" t="s">
        <v>11</v>
      </c>
      <c r="F567" s="10" t="s">
        <v>4224</v>
      </c>
      <c r="G567" s="10" t="s">
        <v>6159</v>
      </c>
      <c r="I567" s="10" t="s">
        <v>6160</v>
      </c>
    </row>
    <row r="568" spans="1:9">
      <c r="A568" s="10" t="s">
        <v>19816</v>
      </c>
      <c r="B568" s="16">
        <v>9</v>
      </c>
      <c r="C568" s="10" t="s">
        <v>14822</v>
      </c>
      <c r="D568" s="10" t="s">
        <v>11</v>
      </c>
      <c r="E568" s="10" t="s">
        <v>11</v>
      </c>
      <c r="F568" s="10" t="s">
        <v>1891</v>
      </c>
      <c r="I568" s="10" t="s">
        <v>14823</v>
      </c>
    </row>
    <row r="569" spans="1:9">
      <c r="A569" s="10" t="s">
        <v>19817</v>
      </c>
      <c r="B569" s="16">
        <v>9</v>
      </c>
      <c r="C569" s="10" t="s">
        <v>18085</v>
      </c>
      <c r="D569" s="10" t="s">
        <v>46</v>
      </c>
      <c r="E569" s="10" t="s">
        <v>281</v>
      </c>
      <c r="F569" s="10" t="s">
        <v>11</v>
      </c>
      <c r="G569" s="10" t="s">
        <v>11</v>
      </c>
      <c r="H569" s="10" t="s">
        <v>11</v>
      </c>
      <c r="I569" s="10" t="s">
        <v>11</v>
      </c>
    </row>
    <row r="570" spans="1:9">
      <c r="A570" s="10" t="s">
        <v>19818</v>
      </c>
      <c r="B570" s="16">
        <v>9</v>
      </c>
      <c r="C570" s="10" t="s">
        <v>19819</v>
      </c>
      <c r="D570" s="10" t="s">
        <v>11</v>
      </c>
      <c r="E570" s="10" t="s">
        <v>11</v>
      </c>
      <c r="F570" s="10" t="s">
        <v>4452</v>
      </c>
      <c r="I570" s="10" t="s">
        <v>19820</v>
      </c>
    </row>
    <row r="571" spans="1:9">
      <c r="A571" s="10" t="s">
        <v>19821</v>
      </c>
      <c r="B571" s="16">
        <v>9</v>
      </c>
      <c r="C571" s="10" t="s">
        <v>2118</v>
      </c>
      <c r="D571" s="10" t="s">
        <v>46</v>
      </c>
      <c r="E571" s="10" t="s">
        <v>47</v>
      </c>
      <c r="F571" s="10" t="s">
        <v>11</v>
      </c>
      <c r="G571" s="10" t="s">
        <v>11</v>
      </c>
      <c r="H571" s="10" t="s">
        <v>11</v>
      </c>
      <c r="I571" s="10" t="s">
        <v>11</v>
      </c>
    </row>
    <row r="572" spans="1:9">
      <c r="A572" s="10" t="s">
        <v>19822</v>
      </c>
      <c r="B572" s="16">
        <v>9</v>
      </c>
      <c r="C572" s="10" t="s">
        <v>11604</v>
      </c>
      <c r="D572" s="10" t="s">
        <v>11</v>
      </c>
      <c r="E572" s="10" t="s">
        <v>11</v>
      </c>
      <c r="F572" s="10" t="s">
        <v>5272</v>
      </c>
      <c r="I572" s="10" t="s">
        <v>11605</v>
      </c>
    </row>
    <row r="573" spans="1:9">
      <c r="A573" s="10" t="s">
        <v>19823</v>
      </c>
      <c r="B573" s="16">
        <v>9</v>
      </c>
      <c r="C573" s="10" t="s">
        <v>6722</v>
      </c>
      <c r="D573" s="10" t="s">
        <v>11</v>
      </c>
      <c r="E573" s="10" t="s">
        <v>11</v>
      </c>
      <c r="F573" s="10" t="s">
        <v>6723</v>
      </c>
      <c r="I573" s="10" t="s">
        <v>6724</v>
      </c>
    </row>
    <row r="574" spans="1:9">
      <c r="A574" s="10" t="s">
        <v>19824</v>
      </c>
      <c r="B574" s="16">
        <v>9</v>
      </c>
      <c r="C574" s="10" t="s">
        <v>6590</v>
      </c>
      <c r="D574" s="10" t="s">
        <v>11</v>
      </c>
      <c r="E574" s="10" t="s">
        <v>11</v>
      </c>
      <c r="F574" s="10" t="s">
        <v>6502</v>
      </c>
      <c r="H574" s="10" t="s">
        <v>6591</v>
      </c>
      <c r="I574" s="10" t="s">
        <v>6592</v>
      </c>
    </row>
    <row r="575" spans="1:9">
      <c r="A575" s="10" t="s">
        <v>19825</v>
      </c>
      <c r="B575" s="16">
        <v>9</v>
      </c>
      <c r="C575" s="10" t="s">
        <v>2849</v>
      </c>
      <c r="D575" s="10" t="s">
        <v>11</v>
      </c>
      <c r="E575" s="10" t="s">
        <v>11</v>
      </c>
      <c r="F575" s="10" t="s">
        <v>11</v>
      </c>
      <c r="G575" s="10" t="s">
        <v>11</v>
      </c>
      <c r="H575" s="10" t="s">
        <v>11</v>
      </c>
      <c r="I575" s="10" t="s">
        <v>11</v>
      </c>
    </row>
    <row r="576" spans="1:9">
      <c r="A576" s="10" t="s">
        <v>19826</v>
      </c>
      <c r="B576" s="16">
        <v>9</v>
      </c>
      <c r="C576" s="10" t="s">
        <v>3068</v>
      </c>
      <c r="D576" s="10" t="s">
        <v>11</v>
      </c>
      <c r="E576" s="10" t="s">
        <v>11</v>
      </c>
      <c r="F576" s="10" t="s">
        <v>1369</v>
      </c>
      <c r="H576" s="10" t="s">
        <v>3069</v>
      </c>
      <c r="I576" s="10" t="s">
        <v>3070</v>
      </c>
    </row>
    <row r="577" spans="1:9">
      <c r="A577" s="10" t="s">
        <v>19827</v>
      </c>
      <c r="B577" s="16">
        <v>9</v>
      </c>
      <c r="C577" s="10" t="s">
        <v>29</v>
      </c>
      <c r="D577" s="10" t="s">
        <v>11</v>
      </c>
      <c r="E577" s="10" t="s">
        <v>11</v>
      </c>
      <c r="F577" s="10" t="s">
        <v>30</v>
      </c>
      <c r="H577" s="10" t="s">
        <v>31</v>
      </c>
      <c r="I577" s="10" t="s">
        <v>32</v>
      </c>
    </row>
    <row r="578" spans="1:9">
      <c r="A578" s="10" t="s">
        <v>19828</v>
      </c>
      <c r="B578" s="16">
        <v>9</v>
      </c>
      <c r="C578" s="10" t="s">
        <v>1513</v>
      </c>
      <c r="D578" s="10" t="s">
        <v>11</v>
      </c>
      <c r="E578" s="10" t="s">
        <v>11</v>
      </c>
      <c r="F578" s="10" t="s">
        <v>11</v>
      </c>
      <c r="G578" s="10" t="s">
        <v>11</v>
      </c>
      <c r="H578" s="10" t="s">
        <v>11</v>
      </c>
      <c r="I578" s="10" t="s">
        <v>11</v>
      </c>
    </row>
    <row r="579" spans="1:9">
      <c r="A579" s="10" t="s">
        <v>19829</v>
      </c>
      <c r="B579" s="16">
        <v>9</v>
      </c>
      <c r="C579" s="10" t="s">
        <v>14027</v>
      </c>
      <c r="D579" s="10" t="s">
        <v>11</v>
      </c>
      <c r="E579" s="10" t="s">
        <v>11</v>
      </c>
      <c r="F579" s="10" t="s">
        <v>14028</v>
      </c>
      <c r="H579" s="10" t="s">
        <v>14029</v>
      </c>
      <c r="I579" s="10" t="s">
        <v>14030</v>
      </c>
    </row>
    <row r="580" spans="1:9">
      <c r="A580" s="10" t="s">
        <v>19830</v>
      </c>
      <c r="B580" s="16">
        <v>9</v>
      </c>
      <c r="C580" s="10" t="s">
        <v>10030</v>
      </c>
      <c r="D580" s="10" t="s">
        <v>11</v>
      </c>
      <c r="E580" s="10" t="s">
        <v>11</v>
      </c>
      <c r="F580" s="10" t="s">
        <v>3755</v>
      </c>
      <c r="H580" s="10" t="s">
        <v>10031</v>
      </c>
      <c r="I580" s="10" t="s">
        <v>10032</v>
      </c>
    </row>
    <row r="581" spans="1:9">
      <c r="A581" s="10" t="s">
        <v>19831</v>
      </c>
      <c r="B581" s="16">
        <v>9</v>
      </c>
      <c r="C581" s="10" t="s">
        <v>131</v>
      </c>
      <c r="D581" s="10" t="s">
        <v>11</v>
      </c>
      <c r="E581" s="10" t="s">
        <v>11</v>
      </c>
      <c r="F581" s="10" t="s">
        <v>132</v>
      </c>
      <c r="H581" s="10" t="s">
        <v>133</v>
      </c>
      <c r="I581" s="10" t="s">
        <v>134</v>
      </c>
    </row>
    <row r="582" spans="1:9">
      <c r="A582" s="10" t="s">
        <v>19832</v>
      </c>
      <c r="B582" s="16">
        <v>9</v>
      </c>
      <c r="C582" s="10" t="s">
        <v>2601</v>
      </c>
      <c r="D582" s="10" t="s">
        <v>11</v>
      </c>
      <c r="E582" s="10" t="s">
        <v>11</v>
      </c>
      <c r="F582" s="10" t="s">
        <v>2602</v>
      </c>
      <c r="H582" s="10" t="s">
        <v>2603</v>
      </c>
    </row>
    <row r="583" spans="1:9">
      <c r="A583" s="10" t="s">
        <v>19833</v>
      </c>
      <c r="B583" s="16">
        <v>9</v>
      </c>
      <c r="C583" s="10" t="s">
        <v>19834</v>
      </c>
      <c r="D583" s="10" t="s">
        <v>11</v>
      </c>
      <c r="E583" s="10" t="s">
        <v>11</v>
      </c>
      <c r="F583" s="10" t="s">
        <v>11</v>
      </c>
      <c r="G583" s="10" t="s">
        <v>11</v>
      </c>
      <c r="H583" s="10" t="s">
        <v>11</v>
      </c>
      <c r="I583" s="10" t="s">
        <v>11</v>
      </c>
    </row>
    <row r="584" spans="1:9">
      <c r="A584" s="10" t="s">
        <v>19835</v>
      </c>
      <c r="B584" s="16">
        <v>9</v>
      </c>
      <c r="C584" s="10" t="s">
        <v>8231</v>
      </c>
      <c r="D584" s="10" t="s">
        <v>11</v>
      </c>
      <c r="E584" s="10" t="s">
        <v>11</v>
      </c>
      <c r="F584" s="10" t="s">
        <v>11</v>
      </c>
      <c r="G584" s="10" t="s">
        <v>11</v>
      </c>
      <c r="H584" s="10" t="s">
        <v>11</v>
      </c>
      <c r="I584" s="10" t="s">
        <v>11</v>
      </c>
    </row>
    <row r="585" spans="1:9">
      <c r="A585" s="10" t="s">
        <v>19836</v>
      </c>
      <c r="B585" s="16">
        <v>9</v>
      </c>
      <c r="C585" s="10" t="s">
        <v>1667</v>
      </c>
      <c r="D585" s="10" t="s">
        <v>11</v>
      </c>
      <c r="E585" s="10" t="s">
        <v>11</v>
      </c>
      <c r="F585" s="10" t="s">
        <v>1297</v>
      </c>
      <c r="H585" s="10" t="s">
        <v>1668</v>
      </c>
      <c r="I585" s="10" t="s">
        <v>1669</v>
      </c>
    </row>
    <row r="586" spans="1:9">
      <c r="A586" s="10" t="s">
        <v>19837</v>
      </c>
      <c r="B586" s="16">
        <v>9</v>
      </c>
      <c r="C586" s="10" t="s">
        <v>9138</v>
      </c>
      <c r="D586" s="10" t="s">
        <v>11</v>
      </c>
      <c r="E586" s="10" t="s">
        <v>11</v>
      </c>
      <c r="F586" s="10" t="s">
        <v>9139</v>
      </c>
      <c r="H586" s="10" t="s">
        <v>9140</v>
      </c>
    </row>
    <row r="587" spans="1:9">
      <c r="A587" s="10" t="s">
        <v>19838</v>
      </c>
      <c r="B587" s="16">
        <v>9</v>
      </c>
      <c r="C587" s="10" t="s">
        <v>19839</v>
      </c>
      <c r="D587" s="10" t="s">
        <v>11</v>
      </c>
      <c r="E587" s="10" t="s">
        <v>11</v>
      </c>
      <c r="F587" s="10" t="s">
        <v>9420</v>
      </c>
      <c r="I587" s="10" t="s">
        <v>19840</v>
      </c>
    </row>
    <row r="588" spans="1:9">
      <c r="A588" s="10" t="s">
        <v>19841</v>
      </c>
      <c r="B588" s="16">
        <v>9</v>
      </c>
      <c r="C588" s="10" t="s">
        <v>19842</v>
      </c>
      <c r="D588" s="10" t="s">
        <v>11</v>
      </c>
      <c r="E588" s="10" t="s">
        <v>11</v>
      </c>
      <c r="F588" s="10" t="s">
        <v>1056</v>
      </c>
    </row>
    <row r="589" spans="1:9">
      <c r="A589" s="10" t="s">
        <v>19843</v>
      </c>
      <c r="B589" s="16">
        <v>9</v>
      </c>
      <c r="C589" s="10" t="s">
        <v>9725</v>
      </c>
      <c r="D589" s="10" t="s">
        <v>11</v>
      </c>
      <c r="E589" s="10" t="s">
        <v>11</v>
      </c>
      <c r="F589" s="10" t="s">
        <v>3786</v>
      </c>
      <c r="I589" s="10" t="s">
        <v>9726</v>
      </c>
    </row>
    <row r="590" spans="1:9">
      <c r="A590" s="10" t="s">
        <v>19844</v>
      </c>
      <c r="B590" s="16">
        <v>9</v>
      </c>
      <c r="C590" s="10" t="s">
        <v>5118</v>
      </c>
      <c r="D590" s="10" t="s">
        <v>46</v>
      </c>
      <c r="E590" s="10" t="s">
        <v>47</v>
      </c>
      <c r="F590" s="10" t="s">
        <v>12</v>
      </c>
      <c r="I590" s="10" t="s">
        <v>5119</v>
      </c>
    </row>
    <row r="591" spans="1:9">
      <c r="A591" s="10" t="s">
        <v>19845</v>
      </c>
      <c r="B591" s="16">
        <v>9</v>
      </c>
      <c r="C591" s="10" t="s">
        <v>2544</v>
      </c>
      <c r="D591" s="10" t="s">
        <v>11</v>
      </c>
      <c r="E591" s="10" t="s">
        <v>11</v>
      </c>
      <c r="F591" s="10" t="s">
        <v>2545</v>
      </c>
      <c r="H591" s="10" t="s">
        <v>2546</v>
      </c>
      <c r="I591" s="10" t="s">
        <v>2547</v>
      </c>
    </row>
    <row r="592" spans="1:9">
      <c r="A592" s="10" t="s">
        <v>19846</v>
      </c>
      <c r="B592" s="16">
        <v>9</v>
      </c>
      <c r="C592" s="10" t="s">
        <v>11793</v>
      </c>
      <c r="D592" s="10" t="s">
        <v>11</v>
      </c>
      <c r="E592" s="10" t="s">
        <v>11</v>
      </c>
      <c r="F592" s="10" t="s">
        <v>6917</v>
      </c>
      <c r="H592" s="10" t="s">
        <v>11794</v>
      </c>
      <c r="I592" s="10" t="s">
        <v>11795</v>
      </c>
    </row>
    <row r="593" spans="1:9">
      <c r="A593" s="10" t="s">
        <v>19847</v>
      </c>
      <c r="B593" s="16">
        <v>9</v>
      </c>
      <c r="C593" s="10" t="s">
        <v>19848</v>
      </c>
      <c r="D593" s="10" t="s">
        <v>11</v>
      </c>
      <c r="E593" s="10" t="s">
        <v>11</v>
      </c>
      <c r="F593" s="10" t="s">
        <v>1929</v>
      </c>
    </row>
    <row r="594" spans="1:9">
      <c r="A594" s="10" t="s">
        <v>19849</v>
      </c>
      <c r="B594" s="16">
        <v>9</v>
      </c>
      <c r="C594" s="10" t="s">
        <v>19850</v>
      </c>
      <c r="D594" s="10" t="s">
        <v>11</v>
      </c>
      <c r="E594" s="10" t="s">
        <v>11</v>
      </c>
      <c r="F594" s="10" t="s">
        <v>11</v>
      </c>
      <c r="G594" s="10" t="s">
        <v>11</v>
      </c>
      <c r="H594" s="10" t="s">
        <v>11</v>
      </c>
      <c r="I594" s="10" t="s">
        <v>11</v>
      </c>
    </row>
    <row r="595" spans="1:9">
      <c r="A595" s="10" t="s">
        <v>19851</v>
      </c>
      <c r="B595" s="16">
        <v>9</v>
      </c>
      <c r="C595" s="10" t="s">
        <v>15086</v>
      </c>
      <c r="D595" s="10" t="s">
        <v>46</v>
      </c>
      <c r="E595" s="10" t="s">
        <v>8238</v>
      </c>
      <c r="F595" s="10" t="s">
        <v>7052</v>
      </c>
      <c r="I595" s="10" t="s">
        <v>15087</v>
      </c>
    </row>
    <row r="596" spans="1:9">
      <c r="A596" s="10" t="s">
        <v>19852</v>
      </c>
      <c r="B596" s="16">
        <v>9</v>
      </c>
      <c r="C596" s="10" t="s">
        <v>3111</v>
      </c>
      <c r="D596" s="10" t="s">
        <v>11</v>
      </c>
      <c r="E596" s="10" t="s">
        <v>11</v>
      </c>
      <c r="F596" s="10" t="s">
        <v>2691</v>
      </c>
      <c r="H596" s="10" t="s">
        <v>3112</v>
      </c>
    </row>
    <row r="597" spans="1:9">
      <c r="A597" s="10" t="s">
        <v>19853</v>
      </c>
      <c r="B597" s="16">
        <v>9</v>
      </c>
      <c r="C597" s="10" t="s">
        <v>19854</v>
      </c>
      <c r="D597" s="10" t="s">
        <v>11</v>
      </c>
      <c r="E597" s="10" t="s">
        <v>11</v>
      </c>
      <c r="F597" s="10" t="s">
        <v>19855</v>
      </c>
      <c r="H597" s="10" t="s">
        <v>19856</v>
      </c>
      <c r="I597" s="10" t="s">
        <v>19857</v>
      </c>
    </row>
    <row r="598" spans="1:9">
      <c r="A598" s="10" t="s">
        <v>19858</v>
      </c>
      <c r="B598" s="16">
        <v>9</v>
      </c>
      <c r="C598" s="10" t="s">
        <v>19859</v>
      </c>
      <c r="D598" s="10" t="s">
        <v>11</v>
      </c>
      <c r="E598" s="10" t="s">
        <v>11</v>
      </c>
      <c r="F598" s="10" t="s">
        <v>2418</v>
      </c>
      <c r="H598" s="10" t="s">
        <v>19860</v>
      </c>
      <c r="I598" s="10" t="s">
        <v>19861</v>
      </c>
    </row>
    <row r="599" spans="1:9">
      <c r="A599" s="10" t="s">
        <v>19862</v>
      </c>
      <c r="B599" s="16">
        <v>9</v>
      </c>
      <c r="C599" s="10" t="s">
        <v>19863</v>
      </c>
      <c r="D599" s="10" t="s">
        <v>11</v>
      </c>
      <c r="E599" s="10" t="s">
        <v>11</v>
      </c>
      <c r="F599" s="10" t="s">
        <v>11</v>
      </c>
      <c r="G599" s="10" t="s">
        <v>11</v>
      </c>
      <c r="H599" s="10" t="s">
        <v>11</v>
      </c>
      <c r="I599" s="10" t="s">
        <v>11</v>
      </c>
    </row>
    <row r="600" spans="1:9">
      <c r="A600" s="10" t="s">
        <v>19864</v>
      </c>
      <c r="B600" s="16">
        <v>9</v>
      </c>
      <c r="C600" s="10" t="s">
        <v>2375</v>
      </c>
      <c r="D600" s="10" t="s">
        <v>11</v>
      </c>
      <c r="E600" s="10" t="s">
        <v>11</v>
      </c>
      <c r="F600" s="10" t="s">
        <v>2376</v>
      </c>
    </row>
    <row r="601" spans="1:9">
      <c r="A601" s="10" t="s">
        <v>19865</v>
      </c>
      <c r="B601" s="16">
        <v>9</v>
      </c>
      <c r="C601" s="10" t="s">
        <v>537</v>
      </c>
      <c r="D601" s="10" t="s">
        <v>11</v>
      </c>
      <c r="E601" s="10" t="s">
        <v>11</v>
      </c>
      <c r="F601" s="10" t="s">
        <v>538</v>
      </c>
      <c r="I601" s="10" t="s">
        <v>539</v>
      </c>
    </row>
    <row r="602" spans="1:9">
      <c r="A602" s="10" t="s">
        <v>19866</v>
      </c>
      <c r="B602" s="16">
        <v>9</v>
      </c>
      <c r="C602" s="10" t="s">
        <v>19867</v>
      </c>
      <c r="D602" s="10" t="s">
        <v>46</v>
      </c>
      <c r="E602" s="10" t="s">
        <v>54</v>
      </c>
      <c r="F602" s="10" t="s">
        <v>9703</v>
      </c>
      <c r="H602" s="10" t="s">
        <v>19868</v>
      </c>
      <c r="I602" s="10" t="s">
        <v>19869</v>
      </c>
    </row>
    <row r="603" spans="1:9">
      <c r="A603" s="10" t="s">
        <v>19870</v>
      </c>
      <c r="B603" s="16">
        <v>9</v>
      </c>
      <c r="C603" s="10" t="s">
        <v>19871</v>
      </c>
      <c r="D603" s="10" t="s">
        <v>11</v>
      </c>
      <c r="E603" s="10" t="s">
        <v>11</v>
      </c>
      <c r="F603" s="10" t="s">
        <v>10089</v>
      </c>
      <c r="H603" s="10" t="s">
        <v>19872</v>
      </c>
    </row>
    <row r="604" spans="1:9">
      <c r="A604" s="10" t="s">
        <v>19873</v>
      </c>
      <c r="B604" s="16">
        <v>9</v>
      </c>
      <c r="C604" s="10" t="s">
        <v>12725</v>
      </c>
      <c r="D604" s="10" t="s">
        <v>11</v>
      </c>
      <c r="E604" s="10" t="s">
        <v>11</v>
      </c>
      <c r="F604" s="10" t="s">
        <v>12726</v>
      </c>
      <c r="H604" s="10" t="s">
        <v>12727</v>
      </c>
    </row>
    <row r="605" spans="1:9">
      <c r="A605" s="10" t="s">
        <v>19874</v>
      </c>
      <c r="B605" s="16">
        <v>9</v>
      </c>
      <c r="C605" s="10" t="s">
        <v>19875</v>
      </c>
      <c r="D605" s="10" t="s">
        <v>11</v>
      </c>
      <c r="E605" s="10" t="s">
        <v>11</v>
      </c>
      <c r="F605" s="10" t="s">
        <v>19876</v>
      </c>
    </row>
    <row r="606" spans="1:9">
      <c r="A606" s="10" t="s">
        <v>19877</v>
      </c>
      <c r="B606" s="16">
        <v>9</v>
      </c>
      <c r="C606" s="10" t="s">
        <v>6376</v>
      </c>
      <c r="D606" s="10" t="s">
        <v>11</v>
      </c>
      <c r="E606" s="10" t="s">
        <v>11</v>
      </c>
      <c r="F606" s="10" t="s">
        <v>11</v>
      </c>
      <c r="G606" s="10" t="s">
        <v>11</v>
      </c>
      <c r="H606" s="10" t="s">
        <v>11</v>
      </c>
      <c r="I606" s="10" t="s">
        <v>11</v>
      </c>
    </row>
    <row r="607" spans="1:9">
      <c r="A607" s="10" t="s">
        <v>19878</v>
      </c>
      <c r="B607" s="16">
        <v>9</v>
      </c>
      <c r="C607" s="10" t="s">
        <v>19879</v>
      </c>
      <c r="D607" s="10" t="s">
        <v>11</v>
      </c>
      <c r="E607" s="10" t="s">
        <v>11</v>
      </c>
      <c r="F607" s="10" t="s">
        <v>11</v>
      </c>
      <c r="G607" s="10" t="s">
        <v>11</v>
      </c>
      <c r="H607" s="10" t="s">
        <v>11</v>
      </c>
      <c r="I607" s="10" t="s">
        <v>11</v>
      </c>
    </row>
    <row r="608" spans="1:9">
      <c r="A608" s="10" t="s">
        <v>19880</v>
      </c>
      <c r="B608" s="16">
        <v>9</v>
      </c>
      <c r="C608" s="10" t="s">
        <v>19881</v>
      </c>
      <c r="D608" s="10" t="s">
        <v>11</v>
      </c>
      <c r="E608" s="10" t="s">
        <v>11</v>
      </c>
      <c r="F608" s="10" t="s">
        <v>5751</v>
      </c>
      <c r="H608" s="10" t="s">
        <v>19882</v>
      </c>
      <c r="I608" s="10" t="s">
        <v>19883</v>
      </c>
    </row>
    <row r="609" spans="1:9">
      <c r="A609" s="10" t="s">
        <v>19884</v>
      </c>
      <c r="B609" s="16">
        <v>9</v>
      </c>
      <c r="C609" s="10" t="s">
        <v>7005</v>
      </c>
      <c r="D609" s="10" t="s">
        <v>11</v>
      </c>
      <c r="E609" s="10" t="s">
        <v>11</v>
      </c>
      <c r="F609" s="10" t="s">
        <v>2011</v>
      </c>
      <c r="H609" s="10" t="s">
        <v>7006</v>
      </c>
      <c r="I609" s="10" t="s">
        <v>7007</v>
      </c>
    </row>
    <row r="610" spans="1:9">
      <c r="A610" s="10" t="s">
        <v>19885</v>
      </c>
      <c r="B610" s="16">
        <v>9</v>
      </c>
      <c r="C610" s="10" t="s">
        <v>19886</v>
      </c>
      <c r="D610" s="10" t="s">
        <v>11</v>
      </c>
      <c r="E610" s="10" t="s">
        <v>11</v>
      </c>
      <c r="F610" s="10" t="s">
        <v>1164</v>
      </c>
      <c r="H610" s="10" t="s">
        <v>19887</v>
      </c>
      <c r="I610" s="10" t="s">
        <v>19888</v>
      </c>
    </row>
    <row r="611" spans="1:9">
      <c r="A611" s="10" t="s">
        <v>19889</v>
      </c>
      <c r="B611" s="16">
        <v>9</v>
      </c>
      <c r="C611" s="10" t="s">
        <v>8427</v>
      </c>
      <c r="D611" s="10" t="s">
        <v>11</v>
      </c>
      <c r="E611" s="10" t="s">
        <v>11</v>
      </c>
      <c r="F611" s="10" t="s">
        <v>8428</v>
      </c>
      <c r="H611" s="10" t="s">
        <v>8429</v>
      </c>
      <c r="I611" s="10" t="s">
        <v>8430</v>
      </c>
    </row>
    <row r="612" spans="1:9">
      <c r="A612" s="10" t="s">
        <v>19890</v>
      </c>
      <c r="B612" s="16">
        <v>9</v>
      </c>
      <c r="C612" s="10" t="s">
        <v>17481</v>
      </c>
      <c r="D612" s="10" t="s">
        <v>11</v>
      </c>
      <c r="E612" s="10" t="s">
        <v>11</v>
      </c>
      <c r="F612" s="10" t="s">
        <v>8014</v>
      </c>
      <c r="H612" s="10" t="s">
        <v>17482</v>
      </c>
      <c r="I612" s="10" t="s">
        <v>17483</v>
      </c>
    </row>
    <row r="613" spans="1:9">
      <c r="A613" s="10" t="s">
        <v>19891</v>
      </c>
      <c r="B613" s="16">
        <v>9</v>
      </c>
      <c r="C613" s="10" t="s">
        <v>1035</v>
      </c>
      <c r="D613" s="10" t="s">
        <v>11</v>
      </c>
      <c r="E613" s="10" t="s">
        <v>11</v>
      </c>
      <c r="F613" s="10" t="s">
        <v>1036</v>
      </c>
      <c r="H613" s="10" t="s">
        <v>1037</v>
      </c>
      <c r="I613" s="10" t="s">
        <v>1038</v>
      </c>
    </row>
    <row r="614" spans="1:9">
      <c r="A614" s="10" t="s">
        <v>19892</v>
      </c>
      <c r="B614" s="16">
        <v>9</v>
      </c>
      <c r="C614" s="10" t="s">
        <v>9533</v>
      </c>
      <c r="D614" s="10" t="s">
        <v>11</v>
      </c>
      <c r="E614" s="10" t="s">
        <v>11</v>
      </c>
      <c r="F614" s="10" t="s">
        <v>2346</v>
      </c>
      <c r="H614" s="10" t="s">
        <v>9534</v>
      </c>
      <c r="I614" s="10" t="s">
        <v>9535</v>
      </c>
    </row>
    <row r="615" spans="1:9">
      <c r="A615" s="10" t="s">
        <v>19893</v>
      </c>
      <c r="B615" s="16">
        <v>9</v>
      </c>
      <c r="C615" s="10" t="s">
        <v>19894</v>
      </c>
      <c r="D615" s="10" t="s">
        <v>11</v>
      </c>
      <c r="E615" s="10" t="s">
        <v>11</v>
      </c>
      <c r="F615" s="10" t="s">
        <v>11</v>
      </c>
      <c r="G615" s="10" t="s">
        <v>11</v>
      </c>
      <c r="H615" s="10" t="s">
        <v>11</v>
      </c>
      <c r="I615" s="10" t="s">
        <v>11</v>
      </c>
    </row>
    <row r="616" spans="1:9">
      <c r="A616" s="10" t="s">
        <v>19895</v>
      </c>
      <c r="B616" s="16">
        <v>9</v>
      </c>
      <c r="C616" s="10" t="s">
        <v>19896</v>
      </c>
      <c r="D616" s="10" t="s">
        <v>11</v>
      </c>
      <c r="E616" s="10" t="s">
        <v>11</v>
      </c>
      <c r="F616" s="10" t="s">
        <v>11</v>
      </c>
      <c r="G616" s="10" t="s">
        <v>11</v>
      </c>
      <c r="H616" s="10" t="s">
        <v>11</v>
      </c>
      <c r="I616" s="10" t="s">
        <v>11</v>
      </c>
    </row>
    <row r="617" spans="1:9">
      <c r="A617" s="10" t="s">
        <v>19897</v>
      </c>
      <c r="B617" s="16">
        <v>9</v>
      </c>
      <c r="C617" s="10" t="s">
        <v>15025</v>
      </c>
      <c r="D617" s="10" t="s">
        <v>11</v>
      </c>
      <c r="E617" s="10" t="s">
        <v>11</v>
      </c>
      <c r="F617" s="10" t="s">
        <v>3313</v>
      </c>
      <c r="H617" s="10" t="s">
        <v>15026</v>
      </c>
      <c r="I617" s="10" t="s">
        <v>15027</v>
      </c>
    </row>
    <row r="618" spans="1:9">
      <c r="A618" s="10" t="s">
        <v>19898</v>
      </c>
      <c r="B618" s="16">
        <v>9</v>
      </c>
      <c r="C618" s="10" t="s">
        <v>537</v>
      </c>
      <c r="D618" s="10" t="s">
        <v>11</v>
      </c>
      <c r="E618" s="10" t="s">
        <v>11</v>
      </c>
      <c r="F618" s="10" t="s">
        <v>538</v>
      </c>
      <c r="I618" s="10" t="s">
        <v>539</v>
      </c>
    </row>
    <row r="619" spans="1:9">
      <c r="A619" s="10" t="s">
        <v>19899</v>
      </c>
      <c r="B619" s="16">
        <v>9</v>
      </c>
      <c r="C619" s="10" t="s">
        <v>12417</v>
      </c>
      <c r="D619" s="10" t="s">
        <v>11</v>
      </c>
      <c r="E619" s="10" t="s">
        <v>11</v>
      </c>
      <c r="F619" s="10" t="s">
        <v>363</v>
      </c>
      <c r="H619" s="10" t="s">
        <v>12418</v>
      </c>
      <c r="I619" s="10" t="s">
        <v>12419</v>
      </c>
    </row>
    <row r="620" spans="1:9">
      <c r="A620" s="10" t="s">
        <v>19900</v>
      </c>
      <c r="B620" s="16">
        <v>9</v>
      </c>
      <c r="C620" s="10" t="s">
        <v>1399</v>
      </c>
      <c r="D620" s="10" t="s">
        <v>11</v>
      </c>
      <c r="E620" s="10" t="s">
        <v>11</v>
      </c>
      <c r="F620" s="10" t="s">
        <v>424</v>
      </c>
      <c r="I620" s="10" t="s">
        <v>1400</v>
      </c>
    </row>
    <row r="621" spans="1:9">
      <c r="A621" s="10" t="s">
        <v>19901</v>
      </c>
      <c r="B621" s="16">
        <v>9</v>
      </c>
      <c r="C621" s="10" t="s">
        <v>10138</v>
      </c>
      <c r="D621" s="10" t="s">
        <v>46</v>
      </c>
      <c r="E621" s="10" t="s">
        <v>281</v>
      </c>
      <c r="F621" s="10" t="s">
        <v>11</v>
      </c>
      <c r="G621" s="10" t="s">
        <v>11</v>
      </c>
      <c r="H621" s="10" t="s">
        <v>11</v>
      </c>
      <c r="I621" s="10" t="s">
        <v>11</v>
      </c>
    </row>
    <row r="622" spans="1:9">
      <c r="A622" s="10" t="s">
        <v>19902</v>
      </c>
      <c r="B622" s="16">
        <v>9</v>
      </c>
      <c r="C622" s="10" t="s">
        <v>17818</v>
      </c>
      <c r="D622" s="10" t="s">
        <v>11</v>
      </c>
      <c r="E622" s="10" t="s">
        <v>11</v>
      </c>
      <c r="F622" s="10" t="s">
        <v>11</v>
      </c>
      <c r="G622" s="10" t="s">
        <v>11</v>
      </c>
      <c r="H622" s="10" t="s">
        <v>11</v>
      </c>
      <c r="I622" s="10" t="s">
        <v>11</v>
      </c>
    </row>
    <row r="623" spans="1:9">
      <c r="A623" s="10" t="s">
        <v>19903</v>
      </c>
      <c r="B623" s="16">
        <v>9</v>
      </c>
      <c r="C623" s="10" t="s">
        <v>19596</v>
      </c>
      <c r="D623" s="10" t="s">
        <v>11</v>
      </c>
      <c r="E623" s="10" t="s">
        <v>11</v>
      </c>
      <c r="F623" s="10" t="s">
        <v>19597</v>
      </c>
      <c r="H623" s="10" t="s">
        <v>19598</v>
      </c>
    </row>
    <row r="624" spans="1:9">
      <c r="A624" s="10" t="s">
        <v>19904</v>
      </c>
      <c r="B624" s="16">
        <v>9</v>
      </c>
      <c r="C624" s="10" t="s">
        <v>12387</v>
      </c>
      <c r="D624" s="10" t="s">
        <v>11</v>
      </c>
      <c r="E624" s="10" t="s">
        <v>11</v>
      </c>
      <c r="F624" s="10" t="s">
        <v>12388</v>
      </c>
      <c r="H624" s="10" t="s">
        <v>12389</v>
      </c>
      <c r="I624" s="10" t="s">
        <v>12390</v>
      </c>
    </row>
    <row r="625" spans="1:9">
      <c r="A625" s="10" t="s">
        <v>19905</v>
      </c>
      <c r="B625" s="16">
        <v>9</v>
      </c>
      <c r="C625" s="10" t="s">
        <v>362</v>
      </c>
      <c r="D625" s="10" t="s">
        <v>11</v>
      </c>
      <c r="E625" s="10" t="s">
        <v>11</v>
      </c>
      <c r="F625" s="10" t="s">
        <v>363</v>
      </c>
      <c r="H625" s="10" t="s">
        <v>364</v>
      </c>
      <c r="I625" s="10" t="s">
        <v>365</v>
      </c>
    </row>
    <row r="626" spans="1:9">
      <c r="A626" s="10" t="s">
        <v>19906</v>
      </c>
      <c r="B626" s="16">
        <v>9</v>
      </c>
      <c r="C626" s="10" t="s">
        <v>2290</v>
      </c>
      <c r="D626" s="10" t="s">
        <v>11</v>
      </c>
      <c r="E626" s="10" t="s">
        <v>11</v>
      </c>
      <c r="F626" s="10" t="s">
        <v>2291</v>
      </c>
      <c r="H626" s="10" t="s">
        <v>2292</v>
      </c>
    </row>
    <row r="627" spans="1:9">
      <c r="A627" s="10" t="s">
        <v>19907</v>
      </c>
      <c r="B627" s="16">
        <v>9</v>
      </c>
      <c r="C627" s="10" t="s">
        <v>4048</v>
      </c>
      <c r="D627" s="10" t="s">
        <v>11</v>
      </c>
      <c r="E627" s="10" t="s">
        <v>11</v>
      </c>
      <c r="F627" s="10" t="s">
        <v>11</v>
      </c>
      <c r="G627" s="10" t="s">
        <v>11</v>
      </c>
      <c r="H627" s="10" t="s">
        <v>11</v>
      </c>
      <c r="I627" s="10" t="s">
        <v>11</v>
      </c>
    </row>
    <row r="628" spans="1:9">
      <c r="A628" s="10" t="s">
        <v>19908</v>
      </c>
      <c r="B628" s="16">
        <v>9</v>
      </c>
      <c r="C628" s="10" t="s">
        <v>930</v>
      </c>
      <c r="D628" s="10" t="s">
        <v>11</v>
      </c>
      <c r="E628" s="10" t="s">
        <v>11</v>
      </c>
      <c r="F628" s="10" t="s">
        <v>931</v>
      </c>
      <c r="H628" s="10" t="s">
        <v>932</v>
      </c>
      <c r="I628" s="10" t="s">
        <v>933</v>
      </c>
    </row>
    <row r="629" spans="1:9">
      <c r="A629" s="10" t="s">
        <v>19909</v>
      </c>
      <c r="B629" s="16">
        <v>9</v>
      </c>
      <c r="C629" s="10" t="s">
        <v>5237</v>
      </c>
      <c r="D629" s="10" t="s">
        <v>11</v>
      </c>
      <c r="E629" s="10" t="s">
        <v>11</v>
      </c>
      <c r="F629" s="10" t="s">
        <v>5238</v>
      </c>
      <c r="H629" s="10" t="s">
        <v>5239</v>
      </c>
    </row>
    <row r="630" spans="1:9">
      <c r="A630" s="10" t="s">
        <v>19910</v>
      </c>
      <c r="B630" s="16">
        <v>9</v>
      </c>
      <c r="C630" s="10" t="s">
        <v>2863</v>
      </c>
      <c r="D630" s="10" t="s">
        <v>11</v>
      </c>
      <c r="E630" s="10" t="s">
        <v>11</v>
      </c>
      <c r="F630" s="10" t="s">
        <v>2864</v>
      </c>
      <c r="H630" s="10" t="s">
        <v>2865</v>
      </c>
      <c r="I630" s="10" t="s">
        <v>2866</v>
      </c>
    </row>
    <row r="631" spans="1:9">
      <c r="A631" s="10" t="s">
        <v>19911</v>
      </c>
      <c r="B631" s="16">
        <v>9</v>
      </c>
      <c r="C631" s="10" t="s">
        <v>10</v>
      </c>
      <c r="D631" s="10" t="s">
        <v>11</v>
      </c>
      <c r="E631" s="10" t="s">
        <v>11</v>
      </c>
      <c r="F631" s="10" t="s">
        <v>12</v>
      </c>
      <c r="H631" s="10" t="s">
        <v>13</v>
      </c>
    </row>
    <row r="632" spans="1:9">
      <c r="A632" s="10" t="s">
        <v>19912</v>
      </c>
      <c r="B632" s="16">
        <v>9</v>
      </c>
      <c r="C632" s="10" t="s">
        <v>3455</v>
      </c>
      <c r="D632" s="10" t="s">
        <v>11</v>
      </c>
      <c r="E632" s="10" t="s">
        <v>11</v>
      </c>
      <c r="F632" s="10" t="s">
        <v>3456</v>
      </c>
      <c r="H632" s="10" t="s">
        <v>3457</v>
      </c>
      <c r="I632" s="10" t="s">
        <v>3458</v>
      </c>
    </row>
    <row r="633" spans="1:9">
      <c r="A633" s="10" t="s">
        <v>19913</v>
      </c>
      <c r="B633" s="16">
        <v>9</v>
      </c>
      <c r="C633" s="10" t="s">
        <v>19914</v>
      </c>
      <c r="D633" s="10" t="s">
        <v>11</v>
      </c>
      <c r="E633" s="10" t="s">
        <v>11</v>
      </c>
      <c r="F633" s="10" t="s">
        <v>19915</v>
      </c>
      <c r="H633" s="10" t="s">
        <v>19916</v>
      </c>
      <c r="I633" s="10" t="s">
        <v>19917</v>
      </c>
    </row>
    <row r="634" spans="1:9">
      <c r="A634" s="10" t="s">
        <v>19918</v>
      </c>
      <c r="B634" s="16">
        <v>9</v>
      </c>
      <c r="C634" s="10" t="s">
        <v>689</v>
      </c>
      <c r="D634" s="10" t="s">
        <v>11</v>
      </c>
      <c r="E634" s="10" t="s">
        <v>11</v>
      </c>
      <c r="F634" s="10" t="s">
        <v>690</v>
      </c>
    </row>
    <row r="635" spans="1:9">
      <c r="A635" s="10" t="s">
        <v>19919</v>
      </c>
      <c r="B635" s="16">
        <v>9</v>
      </c>
      <c r="C635" s="10" t="s">
        <v>13023</v>
      </c>
      <c r="D635" s="10" t="s">
        <v>11</v>
      </c>
      <c r="E635" s="10" t="s">
        <v>11</v>
      </c>
      <c r="F635" s="10" t="s">
        <v>2766</v>
      </c>
      <c r="H635" s="10" t="s">
        <v>13024</v>
      </c>
      <c r="I635" s="10" t="s">
        <v>13025</v>
      </c>
    </row>
    <row r="636" spans="1:9">
      <c r="A636" s="10" t="s">
        <v>19920</v>
      </c>
      <c r="B636" s="16">
        <v>9</v>
      </c>
      <c r="C636" s="10" t="s">
        <v>398</v>
      </c>
      <c r="D636" s="10" t="s">
        <v>46</v>
      </c>
      <c r="E636" s="10" t="s">
        <v>281</v>
      </c>
      <c r="F636" s="10" t="s">
        <v>399</v>
      </c>
      <c r="I636" s="10" t="s">
        <v>400</v>
      </c>
    </row>
    <row r="637" spans="1:9">
      <c r="A637" s="10" t="s">
        <v>19921</v>
      </c>
      <c r="B637" s="16">
        <v>9</v>
      </c>
      <c r="C637" s="10" t="s">
        <v>97</v>
      </c>
      <c r="D637" s="10" t="s">
        <v>11</v>
      </c>
      <c r="E637" s="10" t="s">
        <v>11</v>
      </c>
      <c r="F637" s="10" t="s">
        <v>98</v>
      </c>
      <c r="H637" s="10" t="s">
        <v>99</v>
      </c>
    </row>
    <row r="638" spans="1:9">
      <c r="A638" s="10" t="s">
        <v>19922</v>
      </c>
      <c r="B638" s="16">
        <v>9</v>
      </c>
      <c r="C638" s="10" t="s">
        <v>19923</v>
      </c>
      <c r="D638" s="10" t="s">
        <v>11</v>
      </c>
      <c r="E638" s="10" t="s">
        <v>11</v>
      </c>
      <c r="F638" s="10" t="s">
        <v>11</v>
      </c>
      <c r="G638" s="10" t="s">
        <v>11</v>
      </c>
      <c r="H638" s="10" t="s">
        <v>11</v>
      </c>
      <c r="I638" s="10" t="s">
        <v>11</v>
      </c>
    </row>
    <row r="639" spans="1:9">
      <c r="A639" s="10" t="s">
        <v>19924</v>
      </c>
      <c r="B639" s="16">
        <v>9</v>
      </c>
      <c r="C639" s="10" t="s">
        <v>477</v>
      </c>
      <c r="D639" s="10" t="s">
        <v>46</v>
      </c>
      <c r="E639" s="10" t="s">
        <v>8238</v>
      </c>
      <c r="F639" s="10" t="s">
        <v>478</v>
      </c>
      <c r="I639" s="10" t="s">
        <v>479</v>
      </c>
    </row>
    <row r="640" spans="1:9">
      <c r="A640" s="10" t="s">
        <v>19925</v>
      </c>
      <c r="B640" s="16">
        <v>9</v>
      </c>
      <c r="C640" s="10" t="s">
        <v>241</v>
      </c>
      <c r="D640" s="10" t="s">
        <v>46</v>
      </c>
      <c r="E640" s="10" t="s">
        <v>54</v>
      </c>
      <c r="F640" s="10" t="s">
        <v>217</v>
      </c>
      <c r="H640" s="10" t="s">
        <v>244</v>
      </c>
      <c r="I640" s="10" t="s">
        <v>245</v>
      </c>
    </row>
    <row r="641" spans="1:9">
      <c r="A641" s="10" t="s">
        <v>19926</v>
      </c>
      <c r="B641" s="16">
        <v>9</v>
      </c>
      <c r="C641" s="10" t="s">
        <v>19927</v>
      </c>
      <c r="D641" s="10" t="s">
        <v>11</v>
      </c>
      <c r="E641" s="10" t="s">
        <v>11</v>
      </c>
      <c r="F641" s="10" t="s">
        <v>11</v>
      </c>
      <c r="G641" s="10" t="s">
        <v>11</v>
      </c>
      <c r="H641" s="10" t="s">
        <v>11</v>
      </c>
      <c r="I641" s="10" t="s">
        <v>11</v>
      </c>
    </row>
    <row r="642" spans="1:9">
      <c r="A642" s="10" t="s">
        <v>19928</v>
      </c>
      <c r="B642" s="16">
        <v>9</v>
      </c>
      <c r="C642" s="10" t="s">
        <v>19929</v>
      </c>
      <c r="D642" s="10" t="s">
        <v>11</v>
      </c>
      <c r="E642" s="10" t="s">
        <v>11</v>
      </c>
      <c r="F642" s="10" t="s">
        <v>11</v>
      </c>
      <c r="G642" s="10" t="s">
        <v>11</v>
      </c>
      <c r="H642" s="10" t="s">
        <v>11</v>
      </c>
      <c r="I642" s="10" t="s">
        <v>11</v>
      </c>
    </row>
    <row r="643" spans="1:9">
      <c r="A643" s="10" t="s">
        <v>19930</v>
      </c>
      <c r="B643" s="16">
        <v>9</v>
      </c>
      <c r="C643" s="10" t="s">
        <v>3036</v>
      </c>
      <c r="D643" s="10" t="s">
        <v>46</v>
      </c>
      <c r="E643" s="10" t="s">
        <v>430</v>
      </c>
      <c r="F643" s="10" t="s">
        <v>55</v>
      </c>
      <c r="H643" s="10" t="s">
        <v>3037</v>
      </c>
      <c r="I643" s="10" t="s">
        <v>3038</v>
      </c>
    </row>
    <row r="644" spans="1:9">
      <c r="A644" s="10" t="s">
        <v>19931</v>
      </c>
      <c r="B644" s="16">
        <v>9</v>
      </c>
      <c r="C644" s="10" t="s">
        <v>8481</v>
      </c>
      <c r="D644" s="10" t="s">
        <v>11</v>
      </c>
      <c r="E644" s="10" t="s">
        <v>11</v>
      </c>
      <c r="F644" s="10" t="s">
        <v>11</v>
      </c>
      <c r="G644" s="10" t="s">
        <v>11</v>
      </c>
      <c r="H644" s="10" t="s">
        <v>11</v>
      </c>
      <c r="I644" s="10" t="s">
        <v>11</v>
      </c>
    </row>
    <row r="645" spans="1:9">
      <c r="A645" s="10" t="s">
        <v>19932</v>
      </c>
      <c r="B645" s="16">
        <v>9</v>
      </c>
      <c r="C645" s="10" t="s">
        <v>9609</v>
      </c>
      <c r="D645" s="10" t="s">
        <v>11</v>
      </c>
      <c r="E645" s="10" t="s">
        <v>11</v>
      </c>
      <c r="F645" s="10" t="s">
        <v>9610</v>
      </c>
      <c r="H645" s="10" t="s">
        <v>9611</v>
      </c>
      <c r="I645" s="10" t="s">
        <v>9612</v>
      </c>
    </row>
    <row r="646" spans="1:9">
      <c r="A646" s="10" t="s">
        <v>19933</v>
      </c>
      <c r="B646" s="16">
        <v>9</v>
      </c>
      <c r="C646" s="10" t="s">
        <v>1035</v>
      </c>
      <c r="D646" s="10" t="s">
        <v>11</v>
      </c>
      <c r="E646" s="10" t="s">
        <v>11</v>
      </c>
      <c r="F646" s="10" t="s">
        <v>1036</v>
      </c>
      <c r="H646" s="10" t="s">
        <v>1037</v>
      </c>
      <c r="I646" s="10" t="s">
        <v>1038</v>
      </c>
    </row>
    <row r="647" spans="1:9">
      <c r="A647" s="10" t="s">
        <v>19934</v>
      </c>
      <c r="B647" s="16">
        <v>9</v>
      </c>
      <c r="C647" s="10" t="s">
        <v>19935</v>
      </c>
      <c r="D647" s="10" t="s">
        <v>11</v>
      </c>
      <c r="E647" s="10" t="s">
        <v>11</v>
      </c>
      <c r="F647" s="10" t="s">
        <v>11</v>
      </c>
      <c r="G647" s="10" t="s">
        <v>11</v>
      </c>
      <c r="H647" s="10" t="s">
        <v>11</v>
      </c>
      <c r="I647" s="10" t="s">
        <v>11</v>
      </c>
    </row>
    <row r="648" spans="1:9">
      <c r="A648" s="10" t="s">
        <v>19936</v>
      </c>
      <c r="B648" s="16">
        <v>9</v>
      </c>
      <c r="C648" s="10" t="s">
        <v>398</v>
      </c>
      <c r="D648" s="10" t="s">
        <v>46</v>
      </c>
      <c r="E648" s="10" t="s">
        <v>430</v>
      </c>
      <c r="F648" s="10" t="s">
        <v>399</v>
      </c>
      <c r="I648" s="10" t="s">
        <v>400</v>
      </c>
    </row>
    <row r="649" spans="1:9">
      <c r="A649" s="10" t="s">
        <v>19937</v>
      </c>
      <c r="B649" s="16">
        <v>9</v>
      </c>
      <c r="C649" s="10" t="s">
        <v>2504</v>
      </c>
      <c r="D649" s="10" t="s">
        <v>11</v>
      </c>
      <c r="E649" s="10" t="s">
        <v>11</v>
      </c>
      <c r="F649" s="10" t="s">
        <v>11</v>
      </c>
      <c r="G649" s="10" t="s">
        <v>11</v>
      </c>
      <c r="H649" s="10" t="s">
        <v>11</v>
      </c>
      <c r="I649" s="10" t="s">
        <v>11</v>
      </c>
    </row>
    <row r="650" spans="1:9">
      <c r="A650" s="10" t="s">
        <v>19938</v>
      </c>
      <c r="B650" s="16">
        <v>9</v>
      </c>
      <c r="C650" s="10" t="s">
        <v>11776</v>
      </c>
      <c r="D650" s="10" t="s">
        <v>11</v>
      </c>
      <c r="E650" s="10" t="s">
        <v>11</v>
      </c>
      <c r="F650" s="10" t="s">
        <v>20</v>
      </c>
    </row>
    <row r="651" spans="1:9">
      <c r="A651" s="10" t="s">
        <v>19939</v>
      </c>
      <c r="B651" s="16">
        <v>9</v>
      </c>
      <c r="C651" s="10" t="s">
        <v>2511</v>
      </c>
      <c r="D651" s="10" t="s">
        <v>11</v>
      </c>
      <c r="E651" s="10" t="s">
        <v>11</v>
      </c>
      <c r="F651" s="10" t="s">
        <v>2127</v>
      </c>
      <c r="H651" s="10" t="s">
        <v>2512</v>
      </c>
      <c r="I651" s="10" t="s">
        <v>2513</v>
      </c>
    </row>
    <row r="652" spans="1:9">
      <c r="A652" s="10" t="s">
        <v>19940</v>
      </c>
      <c r="B652" s="16">
        <v>9</v>
      </c>
      <c r="C652" s="10" t="s">
        <v>787</v>
      </c>
      <c r="D652" s="10" t="s">
        <v>11</v>
      </c>
      <c r="E652" s="10" t="s">
        <v>11</v>
      </c>
      <c r="F652" s="10" t="s">
        <v>11</v>
      </c>
      <c r="G652" s="10" t="s">
        <v>11</v>
      </c>
      <c r="H652" s="10" t="s">
        <v>11</v>
      </c>
      <c r="I652" s="10" t="s">
        <v>11</v>
      </c>
    </row>
    <row r="653" spans="1:9">
      <c r="A653" s="10" t="s">
        <v>19941</v>
      </c>
      <c r="B653" s="16">
        <v>9</v>
      </c>
      <c r="C653" s="10" t="s">
        <v>19942</v>
      </c>
      <c r="D653" s="10" t="s">
        <v>11</v>
      </c>
      <c r="E653" s="10" t="s">
        <v>11</v>
      </c>
      <c r="F653" s="10" t="s">
        <v>2166</v>
      </c>
      <c r="H653" s="10" t="s">
        <v>19943</v>
      </c>
      <c r="I653" s="10" t="s">
        <v>19944</v>
      </c>
    </row>
    <row r="654" spans="1:9">
      <c r="A654" s="10" t="s">
        <v>19945</v>
      </c>
      <c r="B654" s="16">
        <v>9</v>
      </c>
      <c r="C654" s="10" t="s">
        <v>3636</v>
      </c>
      <c r="D654" s="10" t="s">
        <v>11</v>
      </c>
      <c r="E654" s="10" t="s">
        <v>11</v>
      </c>
      <c r="F654" s="10" t="s">
        <v>3637</v>
      </c>
      <c r="H654" s="10" t="s">
        <v>3638</v>
      </c>
      <c r="I654" s="10" t="s">
        <v>3639</v>
      </c>
    </row>
    <row r="655" spans="1:9">
      <c r="A655" s="10" t="s">
        <v>19946</v>
      </c>
      <c r="B655" s="16">
        <v>9</v>
      </c>
      <c r="C655" s="10" t="s">
        <v>8864</v>
      </c>
      <c r="D655" s="10" t="s">
        <v>11</v>
      </c>
      <c r="E655" s="10" t="s">
        <v>11</v>
      </c>
      <c r="F655" s="10" t="s">
        <v>2956</v>
      </c>
      <c r="H655" s="10" t="s">
        <v>8865</v>
      </c>
      <c r="I655" s="10" t="s">
        <v>8866</v>
      </c>
    </row>
    <row r="656" spans="1:9">
      <c r="A656" s="10" t="s">
        <v>19947</v>
      </c>
      <c r="B656" s="16">
        <v>9</v>
      </c>
      <c r="C656" s="10" t="s">
        <v>13907</v>
      </c>
      <c r="D656" s="10" t="s">
        <v>11</v>
      </c>
      <c r="E656" s="10" t="s">
        <v>11</v>
      </c>
      <c r="F656" s="10" t="s">
        <v>11</v>
      </c>
      <c r="G656" s="10" t="s">
        <v>11</v>
      </c>
      <c r="H656" s="10" t="s">
        <v>11</v>
      </c>
      <c r="I656" s="10" t="s">
        <v>11</v>
      </c>
    </row>
    <row r="657" spans="1:9">
      <c r="A657" s="10" t="s">
        <v>19948</v>
      </c>
      <c r="B657" s="16">
        <v>9</v>
      </c>
      <c r="C657" s="10" t="s">
        <v>398</v>
      </c>
      <c r="D657" s="10" t="s">
        <v>46</v>
      </c>
      <c r="E657" s="10" t="s">
        <v>230</v>
      </c>
      <c r="F657" s="10" t="s">
        <v>399</v>
      </c>
      <c r="I657" s="10" t="s">
        <v>400</v>
      </c>
    </row>
    <row r="658" spans="1:9">
      <c r="A658" s="10" t="s">
        <v>19949</v>
      </c>
      <c r="B658" s="16">
        <v>9</v>
      </c>
      <c r="C658" s="10" t="s">
        <v>11923</v>
      </c>
      <c r="D658" s="10" t="s">
        <v>11</v>
      </c>
      <c r="E658" s="10" t="s">
        <v>11</v>
      </c>
      <c r="F658" s="10" t="s">
        <v>11</v>
      </c>
      <c r="G658" s="10" t="s">
        <v>11</v>
      </c>
      <c r="H658" s="10" t="s">
        <v>11</v>
      </c>
      <c r="I658" s="10" t="s">
        <v>11</v>
      </c>
    </row>
    <row r="659" spans="1:9">
      <c r="A659" s="10" t="s">
        <v>19950</v>
      </c>
      <c r="B659" s="16">
        <v>9</v>
      </c>
      <c r="C659" s="10" t="s">
        <v>551</v>
      </c>
      <c r="D659" s="10" t="s">
        <v>11</v>
      </c>
      <c r="E659" s="10" t="s">
        <v>11</v>
      </c>
      <c r="F659" s="10" t="s">
        <v>552</v>
      </c>
      <c r="I659" s="10" t="s">
        <v>553</v>
      </c>
    </row>
    <row r="660" spans="1:9">
      <c r="A660" s="10" t="s">
        <v>19951</v>
      </c>
      <c r="B660" s="16">
        <v>9</v>
      </c>
      <c r="C660" s="10" t="s">
        <v>10065</v>
      </c>
      <c r="D660" s="10" t="s">
        <v>11</v>
      </c>
      <c r="E660" s="10" t="s">
        <v>11</v>
      </c>
      <c r="F660" s="10" t="s">
        <v>11</v>
      </c>
      <c r="G660" s="10" t="s">
        <v>11</v>
      </c>
      <c r="H660" s="10" t="s">
        <v>11</v>
      </c>
      <c r="I660" s="10" t="s">
        <v>11</v>
      </c>
    </row>
    <row r="661" spans="1:9">
      <c r="A661" s="10" t="s">
        <v>19952</v>
      </c>
      <c r="B661" s="16">
        <v>9</v>
      </c>
      <c r="C661" s="10" t="s">
        <v>2391</v>
      </c>
      <c r="D661" s="10" t="s">
        <v>11</v>
      </c>
      <c r="E661" s="10" t="s">
        <v>11</v>
      </c>
      <c r="F661" s="10" t="s">
        <v>2392</v>
      </c>
      <c r="H661" s="10" t="s">
        <v>2393</v>
      </c>
      <c r="I661" s="10" t="s">
        <v>2394</v>
      </c>
    </row>
    <row r="662" spans="1:9">
      <c r="A662" s="10" t="s">
        <v>19953</v>
      </c>
      <c r="B662" s="16">
        <v>9</v>
      </c>
      <c r="C662" s="10" t="s">
        <v>19954</v>
      </c>
      <c r="D662" s="10" t="s">
        <v>11</v>
      </c>
      <c r="E662" s="10" t="s">
        <v>11</v>
      </c>
      <c r="F662" s="10" t="s">
        <v>471</v>
      </c>
      <c r="H662" s="10" t="s">
        <v>19955</v>
      </c>
      <c r="I662" s="10" t="s">
        <v>19956</v>
      </c>
    </row>
    <row r="663" spans="1:9">
      <c r="A663" s="10" t="s">
        <v>19957</v>
      </c>
      <c r="B663" s="16">
        <v>9</v>
      </c>
      <c r="C663" s="10" t="s">
        <v>113</v>
      </c>
      <c r="D663" s="10" t="s">
        <v>11</v>
      </c>
      <c r="E663" s="10" t="s">
        <v>11</v>
      </c>
      <c r="F663" s="10" t="s">
        <v>114</v>
      </c>
      <c r="H663" s="10" t="s">
        <v>115</v>
      </c>
      <c r="I663" s="10" t="s">
        <v>116</v>
      </c>
    </row>
    <row r="664" spans="1:9">
      <c r="A664" s="10" t="s">
        <v>19958</v>
      </c>
      <c r="B664" s="16">
        <v>9</v>
      </c>
      <c r="C664" s="10" t="s">
        <v>15266</v>
      </c>
      <c r="D664" s="10" t="s">
        <v>11</v>
      </c>
      <c r="E664" s="10" t="s">
        <v>11</v>
      </c>
      <c r="F664" s="10" t="s">
        <v>2381</v>
      </c>
      <c r="H664" s="10" t="s">
        <v>15267</v>
      </c>
      <c r="I664" s="10" t="s">
        <v>15268</v>
      </c>
    </row>
    <row r="665" spans="1:9">
      <c r="A665" s="10" t="s">
        <v>19959</v>
      </c>
      <c r="B665" s="16">
        <v>9</v>
      </c>
      <c r="C665" s="10" t="s">
        <v>19960</v>
      </c>
      <c r="D665" s="10" t="s">
        <v>11</v>
      </c>
      <c r="E665" s="10" t="s">
        <v>11</v>
      </c>
      <c r="F665" s="10" t="s">
        <v>11</v>
      </c>
      <c r="G665" s="10" t="s">
        <v>11</v>
      </c>
      <c r="H665" s="10" t="s">
        <v>11</v>
      </c>
      <c r="I665" s="10" t="s">
        <v>11</v>
      </c>
    </row>
    <row r="666" spans="1:9">
      <c r="A666" s="10" t="s">
        <v>19961</v>
      </c>
      <c r="B666" s="16">
        <v>9</v>
      </c>
      <c r="C666" s="10" t="s">
        <v>1035</v>
      </c>
      <c r="D666" s="10" t="s">
        <v>11</v>
      </c>
      <c r="E666" s="10" t="s">
        <v>11</v>
      </c>
      <c r="F666" s="10" t="s">
        <v>1036</v>
      </c>
      <c r="H666" s="10" t="s">
        <v>1037</v>
      </c>
      <c r="I666" s="10" t="s">
        <v>1038</v>
      </c>
    </row>
    <row r="667" spans="1:9">
      <c r="A667" s="10" t="s">
        <v>19962</v>
      </c>
      <c r="B667" s="16">
        <v>9</v>
      </c>
      <c r="C667" s="10" t="s">
        <v>1962</v>
      </c>
      <c r="D667" s="10" t="s">
        <v>11</v>
      </c>
      <c r="E667" s="10" t="s">
        <v>11</v>
      </c>
      <c r="F667" s="10" t="s">
        <v>11</v>
      </c>
      <c r="G667" s="10" t="s">
        <v>11</v>
      </c>
      <c r="H667" s="10" t="s">
        <v>11</v>
      </c>
      <c r="I667" s="10" t="s">
        <v>11</v>
      </c>
    </row>
    <row r="668" spans="1:9">
      <c r="A668" s="10" t="s">
        <v>19963</v>
      </c>
      <c r="B668" s="16">
        <v>9</v>
      </c>
      <c r="C668" s="10" t="s">
        <v>10590</v>
      </c>
      <c r="D668" s="10" t="s">
        <v>11</v>
      </c>
      <c r="E668" s="10" t="s">
        <v>11</v>
      </c>
      <c r="F668" s="10" t="s">
        <v>4053</v>
      </c>
    </row>
    <row r="669" spans="1:9">
      <c r="A669" s="10" t="s">
        <v>19964</v>
      </c>
      <c r="B669" s="16">
        <v>9</v>
      </c>
      <c r="C669" s="10" t="s">
        <v>19965</v>
      </c>
      <c r="D669" s="10" t="s">
        <v>11</v>
      </c>
      <c r="E669" s="10" t="s">
        <v>11</v>
      </c>
      <c r="F669" s="10" t="s">
        <v>19966</v>
      </c>
      <c r="H669" s="10" t="s">
        <v>19967</v>
      </c>
      <c r="I669" s="10" t="s">
        <v>19968</v>
      </c>
    </row>
    <row r="670" spans="1:9">
      <c r="A670" s="10" t="s">
        <v>19969</v>
      </c>
      <c r="B670" s="16">
        <v>9</v>
      </c>
      <c r="C670" s="10" t="s">
        <v>2898</v>
      </c>
      <c r="D670" s="10" t="s">
        <v>11</v>
      </c>
      <c r="E670" s="10" t="s">
        <v>11</v>
      </c>
      <c r="F670" s="10" t="s">
        <v>127</v>
      </c>
      <c r="I670" s="10" t="s">
        <v>2899</v>
      </c>
    </row>
    <row r="671" spans="1:9">
      <c r="A671" s="10" t="s">
        <v>19970</v>
      </c>
      <c r="B671" s="16">
        <v>9</v>
      </c>
      <c r="C671" s="10" t="s">
        <v>19971</v>
      </c>
      <c r="D671" s="10" t="s">
        <v>46</v>
      </c>
      <c r="E671" s="10" t="s">
        <v>281</v>
      </c>
      <c r="F671" s="10" t="s">
        <v>18293</v>
      </c>
      <c r="H671" s="10" t="s">
        <v>19972</v>
      </c>
      <c r="I671" s="10" t="s">
        <v>19973</v>
      </c>
    </row>
    <row r="672" spans="1:9">
      <c r="A672" s="10" t="s">
        <v>19974</v>
      </c>
      <c r="B672" s="16">
        <v>9</v>
      </c>
      <c r="C672" s="10" t="s">
        <v>19975</v>
      </c>
      <c r="D672" s="10" t="s">
        <v>11</v>
      </c>
      <c r="E672" s="10" t="s">
        <v>11</v>
      </c>
      <c r="F672" s="10" t="s">
        <v>2554</v>
      </c>
      <c r="H672" s="10" t="s">
        <v>19976</v>
      </c>
      <c r="I672" s="10" t="s">
        <v>19977</v>
      </c>
    </row>
    <row r="673" spans="1:9">
      <c r="A673" s="10" t="s">
        <v>19978</v>
      </c>
      <c r="B673" s="16">
        <v>9</v>
      </c>
      <c r="C673" s="10" t="s">
        <v>19979</v>
      </c>
      <c r="D673" s="10" t="s">
        <v>11</v>
      </c>
      <c r="E673" s="10" t="s">
        <v>11</v>
      </c>
      <c r="F673" s="10" t="s">
        <v>11</v>
      </c>
      <c r="G673" s="10" t="s">
        <v>11</v>
      </c>
      <c r="H673" s="10" t="s">
        <v>11</v>
      </c>
      <c r="I673" s="10" t="s">
        <v>11</v>
      </c>
    </row>
    <row r="674" spans="1:9">
      <c r="A674" s="10" t="s">
        <v>19980</v>
      </c>
      <c r="B674" s="16">
        <v>9</v>
      </c>
      <c r="C674" s="10" t="s">
        <v>2911</v>
      </c>
      <c r="D674" s="10" t="s">
        <v>46</v>
      </c>
      <c r="E674" s="10" t="s">
        <v>19981</v>
      </c>
      <c r="F674" s="10" t="s">
        <v>11</v>
      </c>
      <c r="G674" s="10" t="s">
        <v>11</v>
      </c>
      <c r="H674" s="10" t="s">
        <v>11</v>
      </c>
      <c r="I674" s="10" t="s">
        <v>11</v>
      </c>
    </row>
    <row r="675" spans="1:9">
      <c r="A675" s="10" t="s">
        <v>19982</v>
      </c>
      <c r="B675" s="16">
        <v>9</v>
      </c>
      <c r="C675" s="10" t="s">
        <v>19983</v>
      </c>
      <c r="D675" s="10" t="s">
        <v>11</v>
      </c>
      <c r="E675" s="10" t="s">
        <v>11</v>
      </c>
      <c r="F675" s="10" t="s">
        <v>19984</v>
      </c>
      <c r="H675" s="10" t="s">
        <v>19985</v>
      </c>
    </row>
    <row r="676" spans="1:9">
      <c r="A676" s="10" t="s">
        <v>19986</v>
      </c>
      <c r="B676" s="16">
        <v>9</v>
      </c>
      <c r="C676" s="10" t="s">
        <v>19987</v>
      </c>
      <c r="D676" s="10" t="s">
        <v>11</v>
      </c>
      <c r="E676" s="10" t="s">
        <v>11</v>
      </c>
      <c r="F676" s="10" t="s">
        <v>19988</v>
      </c>
      <c r="H676" s="10" t="s">
        <v>19989</v>
      </c>
    </row>
    <row r="677" spans="1:9">
      <c r="A677" s="10" t="s">
        <v>19990</v>
      </c>
      <c r="B677" s="16">
        <v>9</v>
      </c>
      <c r="C677" s="10" t="s">
        <v>2100</v>
      </c>
      <c r="D677" s="10" t="s">
        <v>11</v>
      </c>
      <c r="E677" s="10" t="s">
        <v>11</v>
      </c>
      <c r="F677" s="10" t="s">
        <v>2101</v>
      </c>
      <c r="H677" s="10" t="s">
        <v>2102</v>
      </c>
      <c r="I677" s="10" t="s">
        <v>2103</v>
      </c>
    </row>
    <row r="678" spans="1:9">
      <c r="A678" s="10" t="s">
        <v>19991</v>
      </c>
      <c r="B678" s="16">
        <v>9</v>
      </c>
      <c r="C678" s="10" t="s">
        <v>2898</v>
      </c>
      <c r="D678" s="10" t="s">
        <v>11</v>
      </c>
      <c r="E678" s="10" t="s">
        <v>11</v>
      </c>
      <c r="F678" s="10" t="s">
        <v>127</v>
      </c>
      <c r="I678" s="10" t="s">
        <v>2899</v>
      </c>
    </row>
    <row r="679" spans="1:9">
      <c r="A679" s="10" t="s">
        <v>19992</v>
      </c>
      <c r="B679" s="16">
        <v>9</v>
      </c>
      <c r="C679" s="10" t="s">
        <v>2355</v>
      </c>
      <c r="D679" s="10" t="s">
        <v>11</v>
      </c>
      <c r="E679" s="10" t="s">
        <v>11</v>
      </c>
      <c r="F679" s="10" t="s">
        <v>11</v>
      </c>
      <c r="G679" s="10" t="s">
        <v>11</v>
      </c>
      <c r="H679" s="10" t="s">
        <v>11</v>
      </c>
      <c r="I679" s="10" t="s">
        <v>11</v>
      </c>
    </row>
    <row r="680" spans="1:9">
      <c r="A680" s="10" t="s">
        <v>19993</v>
      </c>
      <c r="B680" s="16">
        <v>9</v>
      </c>
      <c r="C680" s="10" t="s">
        <v>3776</v>
      </c>
      <c r="D680" s="10" t="s">
        <v>11</v>
      </c>
      <c r="E680" s="10" t="s">
        <v>11</v>
      </c>
      <c r="F680" s="10" t="s">
        <v>3219</v>
      </c>
      <c r="H680" s="10" t="s">
        <v>3777</v>
      </c>
      <c r="I680" s="10" t="s">
        <v>3778</v>
      </c>
    </row>
    <row r="681" spans="1:9">
      <c r="A681" s="10" t="s">
        <v>19994</v>
      </c>
      <c r="B681" s="16">
        <v>9</v>
      </c>
      <c r="C681" s="10" t="s">
        <v>19995</v>
      </c>
      <c r="D681" s="10" t="s">
        <v>11</v>
      </c>
      <c r="E681" s="10" t="s">
        <v>11</v>
      </c>
      <c r="F681" s="10" t="s">
        <v>11</v>
      </c>
      <c r="G681" s="10" t="s">
        <v>11</v>
      </c>
      <c r="H681" s="10" t="s">
        <v>11</v>
      </c>
      <c r="I681" s="10" t="s">
        <v>11</v>
      </c>
    </row>
    <row r="682" spans="1:9">
      <c r="A682" s="10" t="s">
        <v>19996</v>
      </c>
      <c r="B682" s="16">
        <v>9</v>
      </c>
      <c r="C682" s="10" t="s">
        <v>3015</v>
      </c>
      <c r="D682" s="10" t="s">
        <v>11</v>
      </c>
      <c r="E682" s="10" t="s">
        <v>11</v>
      </c>
      <c r="F682" s="10" t="s">
        <v>3016</v>
      </c>
      <c r="H682" s="10" t="s">
        <v>3017</v>
      </c>
      <c r="I682" s="10" t="s">
        <v>3018</v>
      </c>
    </row>
    <row r="683" spans="1:9">
      <c r="A683" s="10" t="s">
        <v>19997</v>
      </c>
      <c r="B683" s="16">
        <v>9</v>
      </c>
      <c r="C683" s="10" t="s">
        <v>7257</v>
      </c>
      <c r="D683" s="10" t="s">
        <v>11</v>
      </c>
      <c r="E683" s="10" t="s">
        <v>11</v>
      </c>
      <c r="F683" s="10" t="s">
        <v>11</v>
      </c>
      <c r="G683" s="10" t="s">
        <v>11</v>
      </c>
      <c r="H683" s="10" t="s">
        <v>11</v>
      </c>
      <c r="I683" s="10" t="s">
        <v>11</v>
      </c>
    </row>
    <row r="684" spans="1:9">
      <c r="A684" s="10" t="s">
        <v>19998</v>
      </c>
      <c r="B684" s="16">
        <v>9</v>
      </c>
      <c r="C684" s="10" t="s">
        <v>18269</v>
      </c>
      <c r="D684" s="10" t="s">
        <v>11</v>
      </c>
      <c r="E684" s="10" t="s">
        <v>11</v>
      </c>
      <c r="F684" s="10" t="s">
        <v>11</v>
      </c>
      <c r="G684" s="10" t="s">
        <v>11</v>
      </c>
      <c r="H684" s="10" t="s">
        <v>11</v>
      </c>
      <c r="I684" s="10" t="s">
        <v>11</v>
      </c>
    </row>
    <row r="685" spans="1:9">
      <c r="A685" s="10" t="s">
        <v>19999</v>
      </c>
      <c r="B685" s="16">
        <v>9</v>
      </c>
      <c r="C685" s="10" t="s">
        <v>950</v>
      </c>
      <c r="D685" s="10" t="s">
        <v>11</v>
      </c>
      <c r="E685" s="10" t="s">
        <v>11</v>
      </c>
      <c r="F685" s="10" t="s">
        <v>951</v>
      </c>
      <c r="H685" s="10" t="s">
        <v>952</v>
      </c>
      <c r="I685" s="10" t="s">
        <v>953</v>
      </c>
    </row>
    <row r="686" spans="1:9">
      <c r="A686" s="10" t="s">
        <v>20000</v>
      </c>
      <c r="B686" s="16">
        <v>9</v>
      </c>
      <c r="C686" s="10" t="s">
        <v>14249</v>
      </c>
      <c r="D686" s="10" t="s">
        <v>11</v>
      </c>
      <c r="E686" s="10" t="s">
        <v>11</v>
      </c>
      <c r="F686" s="10" t="s">
        <v>3755</v>
      </c>
      <c r="H686" s="10" t="s">
        <v>14250</v>
      </c>
      <c r="I686" s="10" t="s">
        <v>14251</v>
      </c>
    </row>
    <row r="687" spans="1:9">
      <c r="A687" s="10" t="s">
        <v>20001</v>
      </c>
      <c r="B687" s="16">
        <v>9</v>
      </c>
      <c r="C687" s="10" t="s">
        <v>4043</v>
      </c>
      <c r="D687" s="10" t="s">
        <v>11</v>
      </c>
      <c r="E687" s="10" t="s">
        <v>11</v>
      </c>
      <c r="F687" s="10" t="s">
        <v>11</v>
      </c>
      <c r="G687" s="10" t="s">
        <v>11</v>
      </c>
      <c r="H687" s="10" t="s">
        <v>11</v>
      </c>
      <c r="I687" s="10" t="s">
        <v>11</v>
      </c>
    </row>
    <row r="688" spans="1:9">
      <c r="A688" s="10" t="s">
        <v>20002</v>
      </c>
      <c r="B688" s="16">
        <v>9</v>
      </c>
      <c r="C688" s="10" t="s">
        <v>241</v>
      </c>
      <c r="D688" s="10" t="s">
        <v>11</v>
      </c>
      <c r="E688" s="10" t="s">
        <v>11</v>
      </c>
      <c r="F688" s="10" t="s">
        <v>217</v>
      </c>
      <c r="H688" s="10" t="s">
        <v>244</v>
      </c>
      <c r="I688" s="10" t="s">
        <v>245</v>
      </c>
    </row>
    <row r="689" spans="1:9">
      <c r="A689" s="10" t="s">
        <v>20003</v>
      </c>
      <c r="B689" s="16">
        <v>9</v>
      </c>
      <c r="C689" s="10" t="s">
        <v>7556</v>
      </c>
      <c r="D689" s="10" t="s">
        <v>11</v>
      </c>
      <c r="E689" s="10" t="s">
        <v>11</v>
      </c>
      <c r="F689" s="10" t="s">
        <v>1474</v>
      </c>
      <c r="H689" s="10" t="s">
        <v>7557</v>
      </c>
    </row>
    <row r="690" spans="1:9">
      <c r="A690" s="10" t="s">
        <v>20004</v>
      </c>
      <c r="B690" s="16">
        <v>9</v>
      </c>
      <c r="C690" s="10" t="s">
        <v>689</v>
      </c>
      <c r="D690" s="10" t="s">
        <v>11</v>
      </c>
      <c r="E690" s="10" t="s">
        <v>11</v>
      </c>
      <c r="F690" s="10" t="s">
        <v>690</v>
      </c>
    </row>
    <row r="691" spans="1:9">
      <c r="A691" s="10" t="s">
        <v>20005</v>
      </c>
      <c r="B691" s="16">
        <v>9</v>
      </c>
      <c r="C691" s="10" t="s">
        <v>9516</v>
      </c>
      <c r="D691" s="10" t="s">
        <v>11</v>
      </c>
      <c r="E691" s="10" t="s">
        <v>11</v>
      </c>
      <c r="F691" s="10" t="s">
        <v>9517</v>
      </c>
      <c r="H691" s="10" t="s">
        <v>9518</v>
      </c>
    </row>
    <row r="692" spans="1:9">
      <c r="A692" s="10" t="s">
        <v>20006</v>
      </c>
      <c r="B692" s="16">
        <v>9</v>
      </c>
      <c r="C692" s="10" t="s">
        <v>20007</v>
      </c>
      <c r="D692" s="10" t="s">
        <v>11</v>
      </c>
      <c r="E692" s="10" t="s">
        <v>11</v>
      </c>
      <c r="F692" s="10" t="s">
        <v>9805</v>
      </c>
      <c r="H692" s="10" t="s">
        <v>20008</v>
      </c>
      <c r="I692" s="10" t="s">
        <v>20009</v>
      </c>
    </row>
    <row r="693" spans="1:9">
      <c r="A693" s="10" t="s">
        <v>20010</v>
      </c>
      <c r="B693" s="16">
        <v>9</v>
      </c>
      <c r="C693" s="10" t="s">
        <v>2165</v>
      </c>
      <c r="D693" s="10" t="s">
        <v>11</v>
      </c>
      <c r="E693" s="10" t="s">
        <v>11</v>
      </c>
      <c r="F693" s="10" t="s">
        <v>2166</v>
      </c>
      <c r="I693" s="10" t="s">
        <v>2167</v>
      </c>
    </row>
    <row r="694" spans="1:9">
      <c r="A694" s="10" t="s">
        <v>20011</v>
      </c>
      <c r="B694" s="16">
        <v>9</v>
      </c>
      <c r="C694" s="10" t="s">
        <v>5640</v>
      </c>
      <c r="D694" s="10" t="s">
        <v>11</v>
      </c>
      <c r="E694" s="10" t="s">
        <v>11</v>
      </c>
      <c r="F694" s="10" t="s">
        <v>1844</v>
      </c>
    </row>
    <row r="695" spans="1:9">
      <c r="A695" s="10" t="s">
        <v>20012</v>
      </c>
      <c r="B695" s="16">
        <v>9</v>
      </c>
      <c r="C695" s="10" t="s">
        <v>18695</v>
      </c>
      <c r="D695" s="10" t="s">
        <v>11</v>
      </c>
      <c r="E695" s="10" t="s">
        <v>11</v>
      </c>
      <c r="F695" s="10" t="s">
        <v>980</v>
      </c>
      <c r="H695" s="10" t="s">
        <v>18696</v>
      </c>
      <c r="I695" s="10" t="s">
        <v>18697</v>
      </c>
    </row>
    <row r="696" spans="1:9">
      <c r="A696" s="10" t="s">
        <v>20013</v>
      </c>
      <c r="B696" s="16">
        <v>9</v>
      </c>
      <c r="C696" s="10" t="s">
        <v>4675</v>
      </c>
      <c r="D696" s="10" t="s">
        <v>11</v>
      </c>
      <c r="E696" s="10" t="s">
        <v>11</v>
      </c>
      <c r="F696" s="10" t="s">
        <v>4676</v>
      </c>
      <c r="I696" s="10" t="s">
        <v>4677</v>
      </c>
    </row>
    <row r="697" spans="1:9">
      <c r="A697" s="10" t="s">
        <v>20014</v>
      </c>
      <c r="B697" s="16">
        <v>9</v>
      </c>
      <c r="C697" s="10" t="s">
        <v>14447</v>
      </c>
      <c r="D697" s="10" t="s">
        <v>11</v>
      </c>
      <c r="E697" s="10" t="s">
        <v>11</v>
      </c>
      <c r="F697" s="10" t="s">
        <v>14448</v>
      </c>
      <c r="H697" s="10" t="s">
        <v>14449</v>
      </c>
    </row>
    <row r="698" spans="1:9">
      <c r="A698" s="10" t="s">
        <v>20015</v>
      </c>
      <c r="B698" s="16">
        <v>9</v>
      </c>
      <c r="C698" s="10" t="s">
        <v>20016</v>
      </c>
      <c r="D698" s="10" t="s">
        <v>11</v>
      </c>
      <c r="E698" s="10" t="s">
        <v>11</v>
      </c>
      <c r="F698" s="10" t="s">
        <v>11</v>
      </c>
      <c r="G698" s="10" t="s">
        <v>11</v>
      </c>
      <c r="H698" s="10" t="s">
        <v>11</v>
      </c>
      <c r="I698" s="10" t="s">
        <v>11</v>
      </c>
    </row>
    <row r="699" spans="1:9">
      <c r="A699" s="10" t="s">
        <v>20017</v>
      </c>
      <c r="B699" s="16">
        <v>9</v>
      </c>
      <c r="C699" s="10" t="s">
        <v>14715</v>
      </c>
      <c r="D699" s="10" t="s">
        <v>11</v>
      </c>
      <c r="E699" s="10" t="s">
        <v>11</v>
      </c>
      <c r="F699" s="10" t="s">
        <v>12151</v>
      </c>
    </row>
    <row r="700" spans="1:9">
      <c r="A700" s="10" t="s">
        <v>20018</v>
      </c>
      <c r="B700" s="16">
        <v>9</v>
      </c>
      <c r="C700" s="10" t="s">
        <v>13446</v>
      </c>
      <c r="D700" s="10" t="s">
        <v>11</v>
      </c>
      <c r="E700" s="10" t="s">
        <v>11</v>
      </c>
      <c r="F700" s="10" t="s">
        <v>13447</v>
      </c>
      <c r="H700" s="10" t="s">
        <v>13448</v>
      </c>
    </row>
    <row r="701" spans="1:9">
      <c r="A701" s="10" t="s">
        <v>20019</v>
      </c>
      <c r="B701" s="16">
        <v>9</v>
      </c>
      <c r="C701" s="10" t="s">
        <v>8171</v>
      </c>
      <c r="D701" s="10" t="s">
        <v>11</v>
      </c>
      <c r="E701" s="10" t="s">
        <v>11</v>
      </c>
      <c r="F701" s="10" t="s">
        <v>1840</v>
      </c>
      <c r="H701" s="10" t="s">
        <v>8172</v>
      </c>
      <c r="I701" s="10" t="s">
        <v>8173</v>
      </c>
    </row>
    <row r="702" spans="1:9">
      <c r="A702" s="10" t="s">
        <v>20020</v>
      </c>
      <c r="B702" s="16">
        <v>9</v>
      </c>
      <c r="C702" s="10" t="s">
        <v>20021</v>
      </c>
      <c r="D702" s="10" t="s">
        <v>11</v>
      </c>
      <c r="E702" s="10" t="s">
        <v>11</v>
      </c>
      <c r="F702" s="10" t="s">
        <v>11</v>
      </c>
      <c r="G702" s="10" t="s">
        <v>11</v>
      </c>
      <c r="H702" s="10" t="s">
        <v>11</v>
      </c>
      <c r="I702" s="10" t="s">
        <v>11</v>
      </c>
    </row>
    <row r="703" spans="1:9">
      <c r="A703" s="10" t="s">
        <v>20022</v>
      </c>
      <c r="B703" s="16">
        <v>9</v>
      </c>
      <c r="C703" s="10" t="s">
        <v>10100</v>
      </c>
      <c r="D703" s="10" t="s">
        <v>46</v>
      </c>
      <c r="E703" s="10" t="s">
        <v>1161</v>
      </c>
      <c r="F703" s="10" t="s">
        <v>10101</v>
      </c>
      <c r="I703" s="10" t="s">
        <v>10102</v>
      </c>
    </row>
    <row r="704" spans="1:9">
      <c r="A704" s="10" t="s">
        <v>20023</v>
      </c>
      <c r="B704" s="16">
        <v>9</v>
      </c>
      <c r="C704" s="10" t="s">
        <v>20024</v>
      </c>
      <c r="D704" s="10" t="s">
        <v>11</v>
      </c>
      <c r="E704" s="10" t="s">
        <v>11</v>
      </c>
      <c r="F704" s="10" t="s">
        <v>11</v>
      </c>
      <c r="G704" s="10" t="s">
        <v>11</v>
      </c>
      <c r="H704" s="10" t="s">
        <v>11</v>
      </c>
      <c r="I704" s="10" t="s">
        <v>11</v>
      </c>
    </row>
    <row r="705" spans="1:9">
      <c r="A705" s="10" t="s">
        <v>20025</v>
      </c>
      <c r="B705" s="16">
        <v>9</v>
      </c>
      <c r="C705" s="10" t="s">
        <v>890</v>
      </c>
      <c r="D705" s="10" t="s">
        <v>11</v>
      </c>
      <c r="E705" s="10" t="s">
        <v>11</v>
      </c>
      <c r="F705" s="10" t="s">
        <v>11</v>
      </c>
      <c r="G705" s="10" t="s">
        <v>11</v>
      </c>
      <c r="H705" s="10" t="s">
        <v>11</v>
      </c>
      <c r="I705" s="10" t="s">
        <v>11</v>
      </c>
    </row>
    <row r="706" spans="1:9">
      <c r="A706" s="10" t="s">
        <v>20026</v>
      </c>
      <c r="B706" s="16">
        <v>9</v>
      </c>
      <c r="C706" s="10" t="s">
        <v>10129</v>
      </c>
      <c r="D706" s="10" t="s">
        <v>11</v>
      </c>
      <c r="E706" s="10" t="s">
        <v>11</v>
      </c>
      <c r="F706" s="10" t="s">
        <v>1419</v>
      </c>
      <c r="H706" s="10" t="s">
        <v>10130</v>
      </c>
      <c r="I706" s="10" t="s">
        <v>10131</v>
      </c>
    </row>
    <row r="707" spans="1:9">
      <c r="A707" s="10" t="s">
        <v>20027</v>
      </c>
      <c r="B707" s="16">
        <v>9</v>
      </c>
      <c r="C707" s="10" t="s">
        <v>20028</v>
      </c>
      <c r="D707" s="10" t="s">
        <v>11</v>
      </c>
      <c r="E707" s="10" t="s">
        <v>11</v>
      </c>
      <c r="F707" s="10" t="s">
        <v>11</v>
      </c>
      <c r="G707" s="10" t="s">
        <v>11</v>
      </c>
      <c r="H707" s="10" t="s">
        <v>11</v>
      </c>
      <c r="I707" s="10" t="s">
        <v>11</v>
      </c>
    </row>
    <row r="708" spans="1:9">
      <c r="A708" s="10" t="s">
        <v>20029</v>
      </c>
      <c r="B708" s="16">
        <v>9</v>
      </c>
      <c r="C708" s="10" t="s">
        <v>7678</v>
      </c>
      <c r="D708" s="10" t="s">
        <v>11</v>
      </c>
      <c r="E708" s="10" t="s">
        <v>11</v>
      </c>
      <c r="F708" s="10" t="s">
        <v>831</v>
      </c>
      <c r="H708" s="10" t="s">
        <v>7679</v>
      </c>
      <c r="I708" s="10" t="s">
        <v>7680</v>
      </c>
    </row>
    <row r="709" spans="1:9">
      <c r="A709" s="10" t="s">
        <v>20030</v>
      </c>
      <c r="B709" s="16">
        <v>9</v>
      </c>
      <c r="C709" s="10" t="s">
        <v>398</v>
      </c>
      <c r="D709" s="10" t="s">
        <v>11</v>
      </c>
      <c r="E709" s="10" t="s">
        <v>11</v>
      </c>
      <c r="F709" s="10" t="s">
        <v>399</v>
      </c>
      <c r="I709" s="10" t="s">
        <v>400</v>
      </c>
    </row>
    <row r="710" spans="1:9">
      <c r="A710" s="10" t="s">
        <v>20031</v>
      </c>
      <c r="B710" s="16">
        <v>9</v>
      </c>
      <c r="C710" s="10" t="s">
        <v>16290</v>
      </c>
      <c r="D710" s="10" t="s">
        <v>11</v>
      </c>
      <c r="E710" s="10" t="s">
        <v>11</v>
      </c>
      <c r="F710" s="10" t="s">
        <v>803</v>
      </c>
    </row>
    <row r="711" spans="1:9">
      <c r="A711" s="10" t="s">
        <v>20032</v>
      </c>
      <c r="B711" s="16">
        <v>9</v>
      </c>
      <c r="C711" s="10" t="s">
        <v>6731</v>
      </c>
      <c r="D711" s="10" t="s">
        <v>11</v>
      </c>
      <c r="E711" s="10" t="s">
        <v>11</v>
      </c>
      <c r="F711" s="10" t="s">
        <v>552</v>
      </c>
      <c r="H711" s="10" t="s">
        <v>6732</v>
      </c>
    </row>
    <row r="712" spans="1:9">
      <c r="A712" s="10" t="s">
        <v>20033</v>
      </c>
      <c r="B712" s="16">
        <v>9</v>
      </c>
      <c r="C712" s="10" t="s">
        <v>20034</v>
      </c>
      <c r="D712" s="10" t="s">
        <v>11</v>
      </c>
      <c r="E712" s="10" t="s">
        <v>11</v>
      </c>
      <c r="F712" s="10" t="s">
        <v>11</v>
      </c>
      <c r="G712" s="10" t="s">
        <v>11</v>
      </c>
      <c r="H712" s="10" t="s">
        <v>11</v>
      </c>
      <c r="I712" s="10" t="s">
        <v>11</v>
      </c>
    </row>
    <row r="713" spans="1:9">
      <c r="A713" s="10" t="s">
        <v>20035</v>
      </c>
      <c r="B713" s="16">
        <v>9</v>
      </c>
      <c r="C713" s="10" t="s">
        <v>1145</v>
      </c>
      <c r="D713" s="10" t="s">
        <v>11</v>
      </c>
      <c r="E713" s="10" t="s">
        <v>11</v>
      </c>
      <c r="F713" s="10" t="s">
        <v>1146</v>
      </c>
      <c r="H713" s="10" t="s">
        <v>1147</v>
      </c>
      <c r="I713" s="10" t="s">
        <v>1148</v>
      </c>
    </row>
    <row r="714" spans="1:9">
      <c r="A714" s="10" t="s">
        <v>20036</v>
      </c>
      <c r="B714" s="16">
        <v>9</v>
      </c>
      <c r="C714" s="10" t="s">
        <v>9115</v>
      </c>
      <c r="D714" s="10" t="s">
        <v>11</v>
      </c>
      <c r="E714" s="10" t="s">
        <v>11</v>
      </c>
      <c r="F714" s="10" t="s">
        <v>11</v>
      </c>
      <c r="G714" s="10" t="s">
        <v>11</v>
      </c>
      <c r="H714" s="10" t="s">
        <v>11</v>
      </c>
      <c r="I714" s="10" t="s">
        <v>11</v>
      </c>
    </row>
    <row r="715" spans="1:9">
      <c r="A715" s="10" t="s">
        <v>20037</v>
      </c>
      <c r="B715" s="16">
        <v>9</v>
      </c>
      <c r="C715" s="10" t="s">
        <v>118</v>
      </c>
      <c r="D715" s="10" t="s">
        <v>11</v>
      </c>
      <c r="E715" s="10" t="s">
        <v>11</v>
      </c>
      <c r="F715" s="10" t="s">
        <v>11</v>
      </c>
      <c r="G715" s="10" t="s">
        <v>11</v>
      </c>
      <c r="H715" s="10" t="s">
        <v>11</v>
      </c>
      <c r="I715" s="10" t="s">
        <v>11</v>
      </c>
    </row>
    <row r="716" spans="1:9">
      <c r="A716" s="10" t="s">
        <v>20038</v>
      </c>
      <c r="B716" s="16">
        <v>9</v>
      </c>
      <c r="C716" s="10" t="s">
        <v>6022</v>
      </c>
      <c r="D716" s="10" t="s">
        <v>11</v>
      </c>
      <c r="E716" s="10" t="s">
        <v>11</v>
      </c>
      <c r="F716" s="10" t="s">
        <v>6023</v>
      </c>
      <c r="H716" s="10" t="s">
        <v>6024</v>
      </c>
      <c r="I716" s="10" t="s">
        <v>6025</v>
      </c>
    </row>
    <row r="717" spans="1:9">
      <c r="A717" s="10" t="s">
        <v>20039</v>
      </c>
      <c r="B717" s="16">
        <v>9</v>
      </c>
      <c r="C717" s="10" t="s">
        <v>13824</v>
      </c>
      <c r="D717" s="10" t="s">
        <v>11</v>
      </c>
      <c r="E717" s="10" t="s">
        <v>11</v>
      </c>
      <c r="F717" s="10" t="s">
        <v>11</v>
      </c>
      <c r="G717" s="10" t="s">
        <v>11</v>
      </c>
      <c r="H717" s="10" t="s">
        <v>11</v>
      </c>
      <c r="I717" s="10" t="s">
        <v>11</v>
      </c>
    </row>
    <row r="718" spans="1:9">
      <c r="A718" s="10" t="s">
        <v>20040</v>
      </c>
      <c r="B718" s="16">
        <v>9</v>
      </c>
      <c r="C718" s="10" t="s">
        <v>2331</v>
      </c>
      <c r="D718" s="10" t="s">
        <v>11</v>
      </c>
      <c r="E718" s="10" t="s">
        <v>11</v>
      </c>
      <c r="F718" s="10" t="s">
        <v>2332</v>
      </c>
    </row>
    <row r="719" spans="1:9">
      <c r="A719" s="10" t="s">
        <v>20041</v>
      </c>
      <c r="B719" s="16">
        <v>9</v>
      </c>
      <c r="C719" s="10" t="s">
        <v>255</v>
      </c>
      <c r="D719" s="10" t="s">
        <v>11</v>
      </c>
      <c r="E719" s="10" t="s">
        <v>11</v>
      </c>
      <c r="F719" s="10" t="s">
        <v>256</v>
      </c>
      <c r="H719" s="10" t="s">
        <v>257</v>
      </c>
    </row>
    <row r="720" spans="1:9">
      <c r="A720" s="10" t="s">
        <v>20042</v>
      </c>
      <c r="B720" s="16">
        <v>9</v>
      </c>
      <c r="C720" s="10" t="s">
        <v>1630</v>
      </c>
      <c r="D720" s="10" t="s">
        <v>11</v>
      </c>
      <c r="E720" s="10" t="s">
        <v>11</v>
      </c>
      <c r="F720" s="10" t="s">
        <v>11</v>
      </c>
      <c r="G720" s="10" t="s">
        <v>11</v>
      </c>
      <c r="H720" s="10" t="s">
        <v>11</v>
      </c>
      <c r="I720" s="10" t="s">
        <v>11</v>
      </c>
    </row>
    <row r="721" spans="1:9">
      <c r="A721" s="10" t="s">
        <v>20043</v>
      </c>
      <c r="B721" s="16">
        <v>9</v>
      </c>
      <c r="C721" s="10" t="s">
        <v>17745</v>
      </c>
      <c r="D721" s="10" t="s">
        <v>46</v>
      </c>
      <c r="E721" s="10" t="s">
        <v>8238</v>
      </c>
      <c r="F721" s="10" t="s">
        <v>11</v>
      </c>
      <c r="G721" s="10" t="s">
        <v>11</v>
      </c>
      <c r="H721" s="10" t="s">
        <v>11</v>
      </c>
      <c r="I721" s="10" t="s">
        <v>11</v>
      </c>
    </row>
    <row r="722" spans="1:9">
      <c r="A722" s="10" t="s">
        <v>20044</v>
      </c>
      <c r="B722" s="16">
        <v>9</v>
      </c>
      <c r="C722" s="10" t="s">
        <v>20045</v>
      </c>
      <c r="D722" s="10" t="s">
        <v>11</v>
      </c>
      <c r="E722" s="10" t="s">
        <v>11</v>
      </c>
      <c r="F722" s="10" t="s">
        <v>11</v>
      </c>
      <c r="G722" s="10" t="s">
        <v>11</v>
      </c>
      <c r="H722" s="10" t="s">
        <v>11</v>
      </c>
      <c r="I722" s="10" t="s">
        <v>11</v>
      </c>
    </row>
    <row r="723" spans="1:9">
      <c r="A723" s="10" t="s">
        <v>20046</v>
      </c>
      <c r="B723" s="16">
        <v>9</v>
      </c>
      <c r="C723" s="10" t="s">
        <v>20047</v>
      </c>
      <c r="D723" s="10" t="s">
        <v>11</v>
      </c>
      <c r="E723" s="10" t="s">
        <v>11</v>
      </c>
      <c r="F723" s="10" t="s">
        <v>20048</v>
      </c>
      <c r="I723" s="10" t="s">
        <v>20049</v>
      </c>
    </row>
    <row r="724" spans="1:9">
      <c r="A724" s="10" t="s">
        <v>20050</v>
      </c>
      <c r="B724" s="16">
        <v>9</v>
      </c>
      <c r="C724" s="10" t="s">
        <v>4798</v>
      </c>
      <c r="D724" s="10" t="s">
        <v>11</v>
      </c>
      <c r="E724" s="10" t="s">
        <v>11</v>
      </c>
      <c r="F724" s="10" t="s">
        <v>424</v>
      </c>
      <c r="H724" s="10" t="s">
        <v>4799</v>
      </c>
    </row>
    <row r="725" spans="1:9">
      <c r="A725" s="10" t="s">
        <v>20051</v>
      </c>
      <c r="B725" s="16">
        <v>9</v>
      </c>
      <c r="C725" s="10" t="s">
        <v>20052</v>
      </c>
      <c r="D725" s="10" t="s">
        <v>11</v>
      </c>
      <c r="E725" s="10" t="s">
        <v>11</v>
      </c>
      <c r="F725" s="10" t="s">
        <v>678</v>
      </c>
      <c r="H725" s="10" t="s">
        <v>20053</v>
      </c>
    </row>
    <row r="726" spans="1:9">
      <c r="A726" s="10" t="s">
        <v>20054</v>
      </c>
      <c r="B726" s="16">
        <v>9</v>
      </c>
      <c r="C726" s="10" t="s">
        <v>7375</v>
      </c>
      <c r="D726" s="10" t="s">
        <v>11</v>
      </c>
      <c r="E726" s="10" t="s">
        <v>11</v>
      </c>
      <c r="F726" s="10" t="s">
        <v>7376</v>
      </c>
      <c r="H726" s="10" t="s">
        <v>7377</v>
      </c>
      <c r="I726" s="10" t="s">
        <v>7378</v>
      </c>
    </row>
    <row r="727" spans="1:9">
      <c r="A727" s="10" t="s">
        <v>20055</v>
      </c>
      <c r="B727" s="16">
        <v>9</v>
      </c>
      <c r="C727" s="10" t="s">
        <v>8002</v>
      </c>
      <c r="D727" s="10" t="s">
        <v>11</v>
      </c>
      <c r="E727" s="10" t="s">
        <v>11</v>
      </c>
      <c r="F727" s="10" t="s">
        <v>8003</v>
      </c>
      <c r="H727" s="10" t="s">
        <v>8004</v>
      </c>
    </row>
    <row r="728" spans="1:9">
      <c r="A728" s="10" t="s">
        <v>20056</v>
      </c>
      <c r="B728" s="16">
        <v>9</v>
      </c>
      <c r="C728" s="10" t="s">
        <v>20057</v>
      </c>
      <c r="D728" s="10" t="s">
        <v>11</v>
      </c>
      <c r="E728" s="10" t="s">
        <v>11</v>
      </c>
      <c r="F728" s="10" t="s">
        <v>11</v>
      </c>
      <c r="G728" s="10" t="s">
        <v>11</v>
      </c>
      <c r="H728" s="10" t="s">
        <v>11</v>
      </c>
      <c r="I728" s="10" t="s">
        <v>11</v>
      </c>
    </row>
    <row r="729" spans="1:9">
      <c r="A729" s="10" t="s">
        <v>20058</v>
      </c>
      <c r="B729" s="16">
        <v>9</v>
      </c>
      <c r="C729" s="10" t="s">
        <v>922</v>
      </c>
      <c r="D729" s="10" t="s">
        <v>11</v>
      </c>
      <c r="E729" s="10" t="s">
        <v>11</v>
      </c>
      <c r="F729" s="10" t="s">
        <v>923</v>
      </c>
      <c r="I729" s="10" t="s">
        <v>924</v>
      </c>
    </row>
    <row r="730" spans="1:9">
      <c r="A730" s="10" t="s">
        <v>20059</v>
      </c>
      <c r="B730" s="16">
        <v>9</v>
      </c>
      <c r="C730" s="10" t="s">
        <v>4908</v>
      </c>
      <c r="D730" s="10" t="s">
        <v>11</v>
      </c>
      <c r="E730" s="10" t="s">
        <v>11</v>
      </c>
      <c r="F730" s="10" t="s">
        <v>11</v>
      </c>
      <c r="G730" s="10" t="s">
        <v>11</v>
      </c>
      <c r="H730" s="10" t="s">
        <v>11</v>
      </c>
      <c r="I730" s="10" t="s">
        <v>11</v>
      </c>
    </row>
    <row r="731" spans="1:9">
      <c r="A731" s="10" t="s">
        <v>20060</v>
      </c>
      <c r="B731" s="16">
        <v>9</v>
      </c>
      <c r="C731" s="10" t="s">
        <v>17431</v>
      </c>
      <c r="D731" s="10" t="s">
        <v>11</v>
      </c>
      <c r="E731" s="10" t="s">
        <v>11</v>
      </c>
      <c r="F731" s="10" t="s">
        <v>4635</v>
      </c>
      <c r="H731" s="10" t="s">
        <v>17432</v>
      </c>
      <c r="I731" s="10" t="s">
        <v>17433</v>
      </c>
    </row>
    <row r="732" spans="1:9">
      <c r="A732" s="10" t="s">
        <v>20061</v>
      </c>
      <c r="B732" s="16">
        <v>9</v>
      </c>
      <c r="C732" s="10" t="s">
        <v>2951</v>
      </c>
      <c r="D732" s="10" t="s">
        <v>11</v>
      </c>
      <c r="E732" s="10" t="s">
        <v>11</v>
      </c>
      <c r="F732" s="10" t="s">
        <v>2460</v>
      </c>
      <c r="H732" s="10" t="s">
        <v>2952</v>
      </c>
      <c r="I732" s="10" t="s">
        <v>2953</v>
      </c>
    </row>
    <row r="733" spans="1:9">
      <c r="A733" s="10" t="s">
        <v>20062</v>
      </c>
      <c r="B733" s="16">
        <v>9</v>
      </c>
      <c r="C733" s="10" t="s">
        <v>17481</v>
      </c>
      <c r="D733" s="10" t="s">
        <v>46</v>
      </c>
      <c r="E733" s="10" t="s">
        <v>230</v>
      </c>
      <c r="F733" s="10" t="s">
        <v>8014</v>
      </c>
      <c r="H733" s="10" t="s">
        <v>17482</v>
      </c>
      <c r="I733" s="10" t="s">
        <v>17483</v>
      </c>
    </row>
    <row r="734" spans="1:9">
      <c r="A734" s="10" t="s">
        <v>20063</v>
      </c>
      <c r="B734" s="16">
        <v>9</v>
      </c>
      <c r="C734" s="10" t="s">
        <v>13415</v>
      </c>
      <c r="D734" s="10" t="s">
        <v>11</v>
      </c>
      <c r="E734" s="10" t="s">
        <v>11</v>
      </c>
      <c r="F734" s="10" t="s">
        <v>42</v>
      </c>
      <c r="H734" s="10" t="s">
        <v>13416</v>
      </c>
      <c r="I734" s="10" t="s">
        <v>13417</v>
      </c>
    </row>
    <row r="735" spans="1:9">
      <c r="A735" s="10" t="s">
        <v>20064</v>
      </c>
      <c r="B735" s="16">
        <v>9</v>
      </c>
      <c r="C735" s="10" t="s">
        <v>4574</v>
      </c>
      <c r="D735" s="10" t="s">
        <v>11</v>
      </c>
      <c r="E735" s="10" t="s">
        <v>11</v>
      </c>
      <c r="F735" s="10" t="s">
        <v>317</v>
      </c>
      <c r="H735" s="10" t="s">
        <v>4575</v>
      </c>
      <c r="I735" s="10" t="s">
        <v>4576</v>
      </c>
    </row>
    <row r="736" spans="1:9">
      <c r="A736" s="10" t="s">
        <v>20065</v>
      </c>
      <c r="B736" s="16">
        <v>9</v>
      </c>
      <c r="C736" s="10" t="s">
        <v>11</v>
      </c>
      <c r="D736" s="10" t="s">
        <v>11</v>
      </c>
      <c r="E736" s="10" t="s">
        <v>11</v>
      </c>
      <c r="F736" s="10" t="s">
        <v>11</v>
      </c>
      <c r="G736" s="10" t="s">
        <v>11</v>
      </c>
      <c r="H736" s="10" t="s">
        <v>11</v>
      </c>
      <c r="I736" s="10" t="s">
        <v>11</v>
      </c>
    </row>
    <row r="737" spans="1:9">
      <c r="A737" s="10" t="s">
        <v>20066</v>
      </c>
      <c r="B737" s="16">
        <v>9</v>
      </c>
      <c r="C737" s="10" t="s">
        <v>2409</v>
      </c>
      <c r="D737" s="10" t="s">
        <v>11</v>
      </c>
      <c r="E737" s="10" t="s">
        <v>11</v>
      </c>
      <c r="F737" s="10" t="s">
        <v>1844</v>
      </c>
      <c r="I737" s="10" t="s">
        <v>2411</v>
      </c>
    </row>
    <row r="738" spans="1:9">
      <c r="A738" s="10" t="s">
        <v>20067</v>
      </c>
      <c r="B738" s="16">
        <v>9</v>
      </c>
      <c r="C738" s="10" t="s">
        <v>950</v>
      </c>
      <c r="D738" s="10" t="s">
        <v>11</v>
      </c>
      <c r="E738" s="10" t="s">
        <v>11</v>
      </c>
      <c r="F738" s="10" t="s">
        <v>951</v>
      </c>
      <c r="H738" s="10" t="s">
        <v>952</v>
      </c>
      <c r="I738" s="10" t="s">
        <v>953</v>
      </c>
    </row>
    <row r="739" spans="1:9">
      <c r="A739" s="10" t="s">
        <v>20068</v>
      </c>
      <c r="B739" s="16">
        <v>9</v>
      </c>
      <c r="C739" s="10" t="s">
        <v>2120</v>
      </c>
      <c r="D739" s="10" t="s">
        <v>11</v>
      </c>
      <c r="E739" s="10" t="s">
        <v>11</v>
      </c>
      <c r="F739" s="10" t="s">
        <v>1164</v>
      </c>
      <c r="H739" s="10" t="s">
        <v>2121</v>
      </c>
      <c r="I739" s="10" t="s">
        <v>2122</v>
      </c>
    </row>
    <row r="740" spans="1:9">
      <c r="A740" s="10" t="s">
        <v>20069</v>
      </c>
      <c r="B740" s="16">
        <v>9</v>
      </c>
      <c r="C740" s="10" t="s">
        <v>9546</v>
      </c>
      <c r="D740" s="10" t="s">
        <v>11</v>
      </c>
      <c r="E740" s="10" t="s">
        <v>11</v>
      </c>
      <c r="F740" s="10" t="s">
        <v>9547</v>
      </c>
      <c r="H740" s="10" t="s">
        <v>9548</v>
      </c>
      <c r="I740" s="10" t="s">
        <v>9549</v>
      </c>
    </row>
    <row r="741" spans="1:9">
      <c r="A741" s="10" t="s">
        <v>20070</v>
      </c>
      <c r="B741" s="16">
        <v>9</v>
      </c>
      <c r="C741" s="10" t="s">
        <v>15628</v>
      </c>
      <c r="D741" s="10" t="s">
        <v>11</v>
      </c>
      <c r="E741" s="10" t="s">
        <v>11</v>
      </c>
      <c r="F741" s="10" t="s">
        <v>5539</v>
      </c>
    </row>
    <row r="742" spans="1:9">
      <c r="A742" s="10" t="s">
        <v>20071</v>
      </c>
      <c r="B742" s="16">
        <v>9</v>
      </c>
      <c r="C742" s="10" t="s">
        <v>20072</v>
      </c>
      <c r="D742" s="10" t="s">
        <v>11</v>
      </c>
      <c r="E742" s="10" t="s">
        <v>11</v>
      </c>
      <c r="F742" s="10" t="s">
        <v>712</v>
      </c>
      <c r="H742" s="10" t="s">
        <v>20073</v>
      </c>
      <c r="I742" s="10" t="s">
        <v>20074</v>
      </c>
    </row>
    <row r="743" spans="1:9">
      <c r="A743" s="10" t="s">
        <v>20075</v>
      </c>
      <c r="B743" s="16">
        <v>9</v>
      </c>
      <c r="C743" s="10" t="s">
        <v>20076</v>
      </c>
      <c r="D743" s="10" t="s">
        <v>11</v>
      </c>
      <c r="E743" s="10" t="s">
        <v>11</v>
      </c>
      <c r="F743" s="10" t="s">
        <v>11</v>
      </c>
      <c r="G743" s="10" t="s">
        <v>11</v>
      </c>
      <c r="H743" s="10" t="s">
        <v>11</v>
      </c>
      <c r="I743" s="10" t="s">
        <v>11</v>
      </c>
    </row>
    <row r="744" spans="1:9">
      <c r="A744" s="10" t="s">
        <v>20077</v>
      </c>
      <c r="B744" s="16">
        <v>9</v>
      </c>
      <c r="C744" s="10" t="s">
        <v>374</v>
      </c>
      <c r="D744" s="10" t="s">
        <v>11</v>
      </c>
      <c r="E744" s="10" t="s">
        <v>11</v>
      </c>
      <c r="F744" s="10" t="s">
        <v>11</v>
      </c>
      <c r="G744" s="10" t="s">
        <v>11</v>
      </c>
      <c r="H744" s="10" t="s">
        <v>11</v>
      </c>
      <c r="I744" s="10" t="s">
        <v>11</v>
      </c>
    </row>
    <row r="745" spans="1:9">
      <c r="A745" s="10" t="s">
        <v>20078</v>
      </c>
      <c r="B745" s="16">
        <v>9</v>
      </c>
      <c r="C745" s="10" t="s">
        <v>13905</v>
      </c>
      <c r="D745" s="10" t="s">
        <v>11</v>
      </c>
      <c r="E745" s="10" t="s">
        <v>11</v>
      </c>
      <c r="F745" s="10" t="s">
        <v>11</v>
      </c>
      <c r="G745" s="10" t="s">
        <v>11</v>
      </c>
      <c r="H745" s="10" t="s">
        <v>11</v>
      </c>
      <c r="I745" s="10" t="s">
        <v>11</v>
      </c>
    </row>
    <row r="746" spans="1:9">
      <c r="A746" s="10" t="s">
        <v>20079</v>
      </c>
      <c r="B746" s="16">
        <v>9</v>
      </c>
      <c r="C746" s="10" t="s">
        <v>97</v>
      </c>
      <c r="D746" s="10" t="s">
        <v>46</v>
      </c>
      <c r="E746" s="10" t="s">
        <v>1161</v>
      </c>
      <c r="F746" s="10" t="s">
        <v>98</v>
      </c>
      <c r="H746" s="10" t="s">
        <v>99</v>
      </c>
    </row>
    <row r="747" spans="1:9">
      <c r="A747" s="10" t="s">
        <v>20080</v>
      </c>
      <c r="B747" s="16">
        <v>9</v>
      </c>
      <c r="C747" s="10" t="s">
        <v>4808</v>
      </c>
      <c r="D747" s="10" t="s">
        <v>11</v>
      </c>
      <c r="E747" s="10" t="s">
        <v>11</v>
      </c>
      <c r="F747" s="10" t="s">
        <v>4809</v>
      </c>
      <c r="H747" s="10" t="s">
        <v>4810</v>
      </c>
      <c r="I747" s="10" t="s">
        <v>4811</v>
      </c>
    </row>
    <row r="748" spans="1:9">
      <c r="A748" s="10" t="s">
        <v>20081</v>
      </c>
      <c r="B748" s="16">
        <v>9</v>
      </c>
      <c r="C748" s="10" t="s">
        <v>2921</v>
      </c>
      <c r="D748" s="10" t="s">
        <v>11</v>
      </c>
      <c r="E748" s="10" t="s">
        <v>11</v>
      </c>
      <c r="F748" s="10" t="s">
        <v>11</v>
      </c>
      <c r="G748" s="10" t="s">
        <v>11</v>
      </c>
      <c r="H748" s="10" t="s">
        <v>11</v>
      </c>
      <c r="I748" s="10" t="s">
        <v>11</v>
      </c>
    </row>
    <row r="749" spans="1:9">
      <c r="A749" s="10" t="s">
        <v>20082</v>
      </c>
      <c r="B749" s="16">
        <v>9</v>
      </c>
      <c r="C749" s="10" t="s">
        <v>1520</v>
      </c>
      <c r="D749" s="10" t="s">
        <v>11</v>
      </c>
      <c r="E749" s="10" t="s">
        <v>11</v>
      </c>
      <c r="F749" s="10" t="s">
        <v>570</v>
      </c>
      <c r="H749" s="10" t="s">
        <v>1521</v>
      </c>
    </row>
    <row r="750" spans="1:9">
      <c r="A750" s="10" t="s">
        <v>20083</v>
      </c>
      <c r="B750" s="16">
        <v>9</v>
      </c>
      <c r="C750" s="10" t="s">
        <v>387</v>
      </c>
      <c r="D750" s="10" t="s">
        <v>11</v>
      </c>
      <c r="E750" s="10" t="s">
        <v>11</v>
      </c>
      <c r="F750" s="10" t="s">
        <v>388</v>
      </c>
      <c r="H750" s="10" t="s">
        <v>389</v>
      </c>
      <c r="I750" s="10" t="s">
        <v>390</v>
      </c>
    </row>
    <row r="751" spans="1:9">
      <c r="A751" s="10" t="s">
        <v>20084</v>
      </c>
      <c r="B751" s="16">
        <v>9</v>
      </c>
      <c r="C751" s="10" t="s">
        <v>7710</v>
      </c>
      <c r="D751" s="10" t="s">
        <v>11</v>
      </c>
      <c r="E751" s="10" t="s">
        <v>11</v>
      </c>
      <c r="F751" s="10" t="s">
        <v>11</v>
      </c>
      <c r="G751" s="10" t="s">
        <v>11</v>
      </c>
      <c r="H751" s="10" t="s">
        <v>11</v>
      </c>
      <c r="I751" s="10" t="s">
        <v>11</v>
      </c>
    </row>
    <row r="752" spans="1:9">
      <c r="A752" s="10" t="s">
        <v>20085</v>
      </c>
      <c r="B752" s="16">
        <v>9</v>
      </c>
      <c r="C752" s="10" t="s">
        <v>1170</v>
      </c>
      <c r="D752" s="10" t="s">
        <v>11</v>
      </c>
      <c r="E752" s="10" t="s">
        <v>11</v>
      </c>
      <c r="F752" s="10" t="s">
        <v>11</v>
      </c>
      <c r="G752" s="10" t="s">
        <v>11</v>
      </c>
      <c r="H752" s="10" t="s">
        <v>11</v>
      </c>
      <c r="I752" s="10" t="s">
        <v>11</v>
      </c>
    </row>
    <row r="753" spans="1:9">
      <c r="A753" s="10" t="s">
        <v>20086</v>
      </c>
      <c r="B753" s="16">
        <v>9</v>
      </c>
      <c r="C753" s="10" t="s">
        <v>845</v>
      </c>
      <c r="D753" s="10" t="s">
        <v>11</v>
      </c>
      <c r="E753" s="10" t="s">
        <v>11</v>
      </c>
      <c r="F753" s="10" t="s">
        <v>11</v>
      </c>
      <c r="G753" s="10" t="s">
        <v>11</v>
      </c>
      <c r="H753" s="10" t="s">
        <v>11</v>
      </c>
      <c r="I753" s="10" t="s">
        <v>11</v>
      </c>
    </row>
    <row r="754" spans="1:9">
      <c r="A754" s="10" t="s">
        <v>20087</v>
      </c>
      <c r="B754" s="16">
        <v>9</v>
      </c>
      <c r="C754" s="10" t="s">
        <v>8453</v>
      </c>
      <c r="D754" s="10" t="s">
        <v>11</v>
      </c>
      <c r="E754" s="10" t="s">
        <v>11</v>
      </c>
      <c r="F754" s="10" t="s">
        <v>11</v>
      </c>
      <c r="G754" s="10" t="s">
        <v>11</v>
      </c>
      <c r="H754" s="10" t="s">
        <v>11</v>
      </c>
      <c r="I754" s="10" t="s">
        <v>11</v>
      </c>
    </row>
    <row r="755" spans="1:9">
      <c r="A755" s="10" t="s">
        <v>20088</v>
      </c>
      <c r="B755" s="16">
        <v>9</v>
      </c>
      <c r="C755" s="10" t="s">
        <v>18020</v>
      </c>
      <c r="D755" s="10" t="s">
        <v>11</v>
      </c>
      <c r="E755" s="10" t="s">
        <v>11</v>
      </c>
      <c r="F755" s="10" t="s">
        <v>1308</v>
      </c>
      <c r="H755" s="10" t="s">
        <v>18021</v>
      </c>
      <c r="I755" s="10" t="s">
        <v>18022</v>
      </c>
    </row>
    <row r="756" spans="1:9">
      <c r="A756" s="10" t="s">
        <v>20089</v>
      </c>
      <c r="B756" s="16">
        <v>9</v>
      </c>
      <c r="C756" s="10" t="s">
        <v>2355</v>
      </c>
      <c r="D756" s="10" t="s">
        <v>11</v>
      </c>
      <c r="E756" s="10" t="s">
        <v>11</v>
      </c>
      <c r="F756" s="10" t="s">
        <v>11</v>
      </c>
      <c r="G756" s="10" t="s">
        <v>11</v>
      </c>
      <c r="H756" s="10" t="s">
        <v>11</v>
      </c>
      <c r="I756" s="10" t="s">
        <v>11</v>
      </c>
    </row>
    <row r="757" spans="1:9">
      <c r="A757" s="10" t="s">
        <v>20090</v>
      </c>
      <c r="B757" s="16">
        <v>9</v>
      </c>
      <c r="C757" s="10" t="s">
        <v>7399</v>
      </c>
      <c r="D757" s="10" t="s">
        <v>11</v>
      </c>
      <c r="E757" s="10" t="s">
        <v>11</v>
      </c>
      <c r="F757" s="10" t="s">
        <v>354</v>
      </c>
      <c r="H757" s="10" t="s">
        <v>7400</v>
      </c>
      <c r="I757" s="10" t="s">
        <v>7401</v>
      </c>
    </row>
    <row r="758" spans="1:9">
      <c r="A758" s="10" t="s">
        <v>20091</v>
      </c>
      <c r="B758" s="16">
        <v>9</v>
      </c>
      <c r="C758" s="10" t="s">
        <v>11944</v>
      </c>
      <c r="D758" s="10" t="s">
        <v>11</v>
      </c>
      <c r="E758" s="10" t="s">
        <v>11</v>
      </c>
      <c r="F758" s="10" t="s">
        <v>11945</v>
      </c>
      <c r="H758" s="10" t="s">
        <v>11946</v>
      </c>
    </row>
    <row r="759" spans="1:9">
      <c r="A759" s="10" t="s">
        <v>20092</v>
      </c>
      <c r="B759" s="16">
        <v>9</v>
      </c>
      <c r="C759" s="10" t="s">
        <v>11163</v>
      </c>
      <c r="D759" s="10" t="s">
        <v>11</v>
      </c>
      <c r="E759" s="10" t="s">
        <v>11</v>
      </c>
      <c r="F759" s="10" t="s">
        <v>11</v>
      </c>
      <c r="G759" s="10" t="s">
        <v>11</v>
      </c>
      <c r="H759" s="10" t="s">
        <v>11</v>
      </c>
      <c r="I759" s="10" t="s">
        <v>11</v>
      </c>
    </row>
    <row r="760" spans="1:9">
      <c r="A760" s="10" t="s">
        <v>20093</v>
      </c>
      <c r="B760" s="16">
        <v>9</v>
      </c>
      <c r="C760" s="10" t="s">
        <v>20094</v>
      </c>
      <c r="D760" s="10" t="s">
        <v>11</v>
      </c>
      <c r="E760" s="10" t="s">
        <v>11</v>
      </c>
      <c r="F760" s="10" t="s">
        <v>14038</v>
      </c>
      <c r="H760" s="10" t="s">
        <v>20095</v>
      </c>
      <c r="I760" s="10" t="s">
        <v>20096</v>
      </c>
    </row>
    <row r="761" spans="1:9">
      <c r="A761" s="10" t="s">
        <v>20097</v>
      </c>
      <c r="B761" s="16">
        <v>9</v>
      </c>
      <c r="C761" s="10" t="s">
        <v>8340</v>
      </c>
      <c r="D761" s="10" t="s">
        <v>11</v>
      </c>
      <c r="E761" s="10" t="s">
        <v>11</v>
      </c>
      <c r="F761" s="10" t="s">
        <v>8341</v>
      </c>
    </row>
    <row r="762" spans="1:9">
      <c r="A762" s="10" t="s">
        <v>20098</v>
      </c>
      <c r="B762" s="16">
        <v>9</v>
      </c>
      <c r="C762" s="10" t="s">
        <v>6779</v>
      </c>
      <c r="D762" s="10" t="s">
        <v>11</v>
      </c>
      <c r="E762" s="10" t="s">
        <v>11</v>
      </c>
      <c r="F762" s="10" t="s">
        <v>964</v>
      </c>
    </row>
    <row r="763" spans="1:9">
      <c r="A763" s="10" t="s">
        <v>20099</v>
      </c>
      <c r="B763" s="16">
        <v>9</v>
      </c>
      <c r="C763" s="10" t="s">
        <v>826</v>
      </c>
      <c r="D763" s="10" t="s">
        <v>11</v>
      </c>
      <c r="E763" s="10" t="s">
        <v>11</v>
      </c>
      <c r="F763" s="10" t="s">
        <v>11</v>
      </c>
      <c r="G763" s="10" t="s">
        <v>11</v>
      </c>
      <c r="H763" s="10" t="s">
        <v>11</v>
      </c>
      <c r="I763" s="10" t="s">
        <v>11</v>
      </c>
    </row>
    <row r="764" spans="1:9">
      <c r="A764" s="10" t="s">
        <v>20100</v>
      </c>
      <c r="B764" s="16">
        <v>9</v>
      </c>
      <c r="C764" s="10" t="s">
        <v>4915</v>
      </c>
      <c r="D764" s="10" t="s">
        <v>11</v>
      </c>
      <c r="E764" s="10" t="s">
        <v>11</v>
      </c>
      <c r="F764" s="10" t="s">
        <v>11</v>
      </c>
      <c r="G764" s="10" t="s">
        <v>11</v>
      </c>
      <c r="H764" s="10" t="s">
        <v>11</v>
      </c>
      <c r="I764" s="10" t="s">
        <v>11</v>
      </c>
    </row>
    <row r="765" spans="1:9">
      <c r="A765" s="10" t="s">
        <v>20101</v>
      </c>
      <c r="B765" s="16">
        <v>9</v>
      </c>
      <c r="C765" s="10" t="s">
        <v>19867</v>
      </c>
      <c r="D765" s="10" t="s">
        <v>11</v>
      </c>
      <c r="E765" s="10" t="s">
        <v>11</v>
      </c>
      <c r="F765" s="10" t="s">
        <v>9703</v>
      </c>
      <c r="H765" s="10" t="s">
        <v>19868</v>
      </c>
      <c r="I765" s="10" t="s">
        <v>19869</v>
      </c>
    </row>
    <row r="766" spans="1:9">
      <c r="A766" s="10" t="s">
        <v>20102</v>
      </c>
      <c r="B766" s="16">
        <v>9</v>
      </c>
      <c r="C766" s="10" t="s">
        <v>17895</v>
      </c>
      <c r="D766" s="10" t="s">
        <v>11</v>
      </c>
      <c r="E766" s="10" t="s">
        <v>11</v>
      </c>
      <c r="F766" s="10" t="s">
        <v>11</v>
      </c>
      <c r="G766" s="10" t="s">
        <v>11</v>
      </c>
      <c r="H766" s="10" t="s">
        <v>11</v>
      </c>
      <c r="I766" s="10" t="s">
        <v>11</v>
      </c>
    </row>
    <row r="767" spans="1:9">
      <c r="A767" s="10" t="s">
        <v>20103</v>
      </c>
      <c r="B767" s="16">
        <v>9</v>
      </c>
      <c r="C767" s="10" t="s">
        <v>20104</v>
      </c>
      <c r="D767" s="10" t="s">
        <v>11</v>
      </c>
      <c r="E767" s="10" t="s">
        <v>11</v>
      </c>
      <c r="F767" s="10" t="s">
        <v>11</v>
      </c>
      <c r="G767" s="10" t="s">
        <v>11</v>
      </c>
      <c r="H767" s="10" t="s">
        <v>11</v>
      </c>
      <c r="I767" s="10" t="s">
        <v>11</v>
      </c>
    </row>
    <row r="768" spans="1:9">
      <c r="A768" s="10" t="s">
        <v>20105</v>
      </c>
      <c r="B768" s="16">
        <v>9</v>
      </c>
      <c r="C768" s="10" t="s">
        <v>20106</v>
      </c>
      <c r="D768" s="10" t="s">
        <v>11</v>
      </c>
      <c r="E768" s="10" t="s">
        <v>11</v>
      </c>
      <c r="F768" s="10" t="s">
        <v>20107</v>
      </c>
      <c r="I768" s="10" t="s">
        <v>20108</v>
      </c>
    </row>
    <row r="769" spans="1:9">
      <c r="A769" s="10" t="s">
        <v>20109</v>
      </c>
      <c r="B769" s="16">
        <v>9</v>
      </c>
      <c r="C769" s="10" t="s">
        <v>8184</v>
      </c>
      <c r="D769" s="10" t="s">
        <v>46</v>
      </c>
      <c r="E769" s="10" t="s">
        <v>8238</v>
      </c>
      <c r="F769" s="10" t="s">
        <v>8185</v>
      </c>
      <c r="H769" s="10" t="s">
        <v>8186</v>
      </c>
    </row>
    <row r="770" spans="1:9">
      <c r="A770" s="10" t="s">
        <v>20110</v>
      </c>
      <c r="B770" s="16">
        <v>9</v>
      </c>
      <c r="C770" s="10" t="s">
        <v>153</v>
      </c>
      <c r="D770" s="10" t="s">
        <v>11</v>
      </c>
      <c r="E770" s="10" t="s">
        <v>11</v>
      </c>
      <c r="F770" s="10" t="s">
        <v>154</v>
      </c>
      <c r="H770" s="10" t="s">
        <v>155</v>
      </c>
      <c r="I770" s="10" t="s">
        <v>156</v>
      </c>
    </row>
    <row r="771" spans="1:9">
      <c r="A771" s="10" t="s">
        <v>20111</v>
      </c>
      <c r="B771" s="16">
        <v>9</v>
      </c>
      <c r="C771" s="10" t="s">
        <v>14102</v>
      </c>
      <c r="D771" s="10" t="s">
        <v>11</v>
      </c>
      <c r="E771" s="10" t="s">
        <v>11</v>
      </c>
      <c r="F771" s="10" t="s">
        <v>11</v>
      </c>
      <c r="G771" s="10" t="s">
        <v>11</v>
      </c>
      <c r="H771" s="10" t="s">
        <v>11</v>
      </c>
      <c r="I771" s="10" t="s">
        <v>11</v>
      </c>
    </row>
    <row r="772" spans="1:9">
      <c r="A772" s="10" t="s">
        <v>20112</v>
      </c>
      <c r="B772" s="16">
        <v>9</v>
      </c>
      <c r="C772" s="10" t="s">
        <v>14353</v>
      </c>
      <c r="D772" s="10" t="s">
        <v>11</v>
      </c>
      <c r="E772" s="10" t="s">
        <v>11</v>
      </c>
      <c r="F772" s="10" t="s">
        <v>2108</v>
      </c>
      <c r="H772" s="10" t="s">
        <v>14354</v>
      </c>
      <c r="I772" s="10" t="s">
        <v>14355</v>
      </c>
    </row>
    <row r="773" spans="1:9">
      <c r="A773" s="10" t="s">
        <v>20113</v>
      </c>
      <c r="B773" s="16">
        <v>9</v>
      </c>
      <c r="C773" s="10" t="s">
        <v>3821</v>
      </c>
      <c r="D773" s="10" t="s">
        <v>11</v>
      </c>
      <c r="E773" s="10" t="s">
        <v>11</v>
      </c>
      <c r="F773" s="10" t="s">
        <v>3822</v>
      </c>
      <c r="H773" s="10" t="s">
        <v>3823</v>
      </c>
      <c r="I773" s="10" t="s">
        <v>3824</v>
      </c>
    </row>
    <row r="774" spans="1:9">
      <c r="A774" s="10" t="s">
        <v>20114</v>
      </c>
      <c r="B774" s="16">
        <v>9</v>
      </c>
      <c r="C774" s="10" t="s">
        <v>2716</v>
      </c>
      <c r="D774" s="10" t="s">
        <v>11</v>
      </c>
      <c r="E774" s="10" t="s">
        <v>11</v>
      </c>
      <c r="F774" s="10" t="s">
        <v>11</v>
      </c>
      <c r="G774" s="10" t="s">
        <v>11</v>
      </c>
      <c r="H774" s="10" t="s">
        <v>11</v>
      </c>
      <c r="I774" s="10" t="s">
        <v>11</v>
      </c>
    </row>
    <row r="775" spans="1:9">
      <c r="A775" s="10" t="s">
        <v>20115</v>
      </c>
      <c r="B775" s="16">
        <v>9</v>
      </c>
      <c r="C775" s="10" t="s">
        <v>353</v>
      </c>
      <c r="D775" s="10" t="s">
        <v>11</v>
      </c>
      <c r="E775" s="10" t="s">
        <v>11</v>
      </c>
      <c r="F775" s="10" t="s">
        <v>354</v>
      </c>
      <c r="H775" s="10" t="s">
        <v>355</v>
      </c>
      <c r="I775" s="10" t="s">
        <v>356</v>
      </c>
    </row>
    <row r="776" spans="1:9">
      <c r="A776" s="10" t="s">
        <v>20116</v>
      </c>
      <c r="B776" s="16">
        <v>9</v>
      </c>
      <c r="C776" s="10" t="s">
        <v>9283</v>
      </c>
      <c r="D776" s="10" t="s">
        <v>46</v>
      </c>
      <c r="E776" s="10" t="s">
        <v>15798</v>
      </c>
      <c r="F776" s="10" t="s">
        <v>1733</v>
      </c>
      <c r="H776" s="10" t="s">
        <v>9285</v>
      </c>
      <c r="I776" s="10" t="s">
        <v>9286</v>
      </c>
    </row>
    <row r="777" spans="1:9">
      <c r="A777" s="10" t="s">
        <v>20117</v>
      </c>
      <c r="B777" s="16">
        <v>9</v>
      </c>
      <c r="C777" s="10" t="s">
        <v>1035</v>
      </c>
      <c r="D777" s="10" t="s">
        <v>11</v>
      </c>
      <c r="E777" s="10" t="s">
        <v>11</v>
      </c>
      <c r="F777" s="10" t="s">
        <v>1036</v>
      </c>
      <c r="H777" s="10" t="s">
        <v>1037</v>
      </c>
      <c r="I777" s="10" t="s">
        <v>1038</v>
      </c>
    </row>
    <row r="778" spans="1:9">
      <c r="A778" s="10" t="s">
        <v>20118</v>
      </c>
      <c r="B778" s="16">
        <v>9</v>
      </c>
      <c r="C778" s="10" t="s">
        <v>20119</v>
      </c>
      <c r="D778" s="10" t="s">
        <v>11</v>
      </c>
      <c r="E778" s="10" t="s">
        <v>11</v>
      </c>
      <c r="F778" s="10" t="s">
        <v>20120</v>
      </c>
    </row>
    <row r="779" spans="1:9">
      <c r="A779" s="10" t="s">
        <v>20121</v>
      </c>
      <c r="B779" s="16">
        <v>9</v>
      </c>
      <c r="C779" s="10" t="s">
        <v>16290</v>
      </c>
      <c r="D779" s="10" t="s">
        <v>46</v>
      </c>
      <c r="E779" s="10" t="s">
        <v>47</v>
      </c>
      <c r="F779" s="10" t="s">
        <v>803</v>
      </c>
    </row>
    <row r="780" spans="1:9">
      <c r="A780" s="10" t="s">
        <v>20122</v>
      </c>
      <c r="B780" s="16">
        <v>9</v>
      </c>
      <c r="C780" s="10" t="s">
        <v>20123</v>
      </c>
      <c r="D780" s="10" t="s">
        <v>11</v>
      </c>
      <c r="E780" s="10" t="s">
        <v>11</v>
      </c>
      <c r="F780" s="10" t="s">
        <v>11</v>
      </c>
      <c r="G780" s="10" t="s">
        <v>11</v>
      </c>
      <c r="H780" s="10" t="s">
        <v>11</v>
      </c>
      <c r="I780" s="10" t="s">
        <v>11</v>
      </c>
    </row>
    <row r="781" spans="1:9">
      <c r="A781" s="10" t="s">
        <v>20124</v>
      </c>
      <c r="B781" s="16">
        <v>9</v>
      </c>
      <c r="C781" s="10" t="s">
        <v>20125</v>
      </c>
      <c r="D781" s="10" t="s">
        <v>11</v>
      </c>
      <c r="E781" s="10" t="s">
        <v>11</v>
      </c>
      <c r="F781" s="10" t="s">
        <v>11</v>
      </c>
      <c r="G781" s="10" t="s">
        <v>11</v>
      </c>
      <c r="H781" s="10" t="s">
        <v>11</v>
      </c>
      <c r="I781" s="10" t="s">
        <v>11</v>
      </c>
    </row>
    <row r="782" spans="1:9">
      <c r="A782" s="10" t="s">
        <v>20126</v>
      </c>
      <c r="B782" s="16">
        <v>9</v>
      </c>
      <c r="C782" s="10" t="s">
        <v>2673</v>
      </c>
      <c r="D782" s="10" t="s">
        <v>403</v>
      </c>
      <c r="E782" s="10" t="s">
        <v>1599</v>
      </c>
      <c r="F782" s="10" t="s">
        <v>1164</v>
      </c>
      <c r="H782" s="10" t="s">
        <v>2674</v>
      </c>
      <c r="I782" s="10" t="s">
        <v>2675</v>
      </c>
    </row>
    <row r="783" spans="1:9">
      <c r="A783" s="10" t="s">
        <v>20127</v>
      </c>
      <c r="B783" s="16">
        <v>9</v>
      </c>
      <c r="C783" s="10" t="s">
        <v>20128</v>
      </c>
      <c r="D783" s="10" t="s">
        <v>11</v>
      </c>
      <c r="E783" s="10" t="s">
        <v>11</v>
      </c>
      <c r="F783" s="10" t="s">
        <v>11</v>
      </c>
      <c r="G783" s="10" t="s">
        <v>11</v>
      </c>
      <c r="H783" s="10" t="s">
        <v>11</v>
      </c>
      <c r="I783" s="10" t="s">
        <v>11</v>
      </c>
    </row>
    <row r="784" spans="1:9">
      <c r="A784" s="10" t="s">
        <v>20129</v>
      </c>
      <c r="B784" s="16">
        <v>9</v>
      </c>
      <c r="C784" s="10" t="s">
        <v>11119</v>
      </c>
      <c r="D784" s="10" t="s">
        <v>11</v>
      </c>
      <c r="E784" s="10" t="s">
        <v>11</v>
      </c>
      <c r="F784" s="10" t="s">
        <v>9805</v>
      </c>
      <c r="H784" s="10" t="s">
        <v>11120</v>
      </c>
      <c r="I784" s="10" t="s">
        <v>11121</v>
      </c>
    </row>
    <row r="785" spans="1:9">
      <c r="A785" s="10" t="s">
        <v>20130</v>
      </c>
      <c r="B785" s="16">
        <v>9</v>
      </c>
      <c r="C785" s="10" t="s">
        <v>3641</v>
      </c>
      <c r="D785" s="10" t="s">
        <v>11</v>
      </c>
      <c r="E785" s="10" t="s">
        <v>11</v>
      </c>
      <c r="F785" s="10" t="s">
        <v>11</v>
      </c>
      <c r="G785" s="10" t="s">
        <v>11</v>
      </c>
      <c r="H785" s="10" t="s">
        <v>11</v>
      </c>
      <c r="I785" s="10" t="s">
        <v>11</v>
      </c>
    </row>
    <row r="786" spans="1:9">
      <c r="A786" s="10" t="s">
        <v>20131</v>
      </c>
      <c r="B786" s="16">
        <v>9</v>
      </c>
      <c r="C786" s="10" t="s">
        <v>20132</v>
      </c>
      <c r="D786" s="10" t="s">
        <v>11</v>
      </c>
      <c r="E786" s="10" t="s">
        <v>11</v>
      </c>
      <c r="F786" s="10" t="s">
        <v>11</v>
      </c>
      <c r="G786" s="10" t="s">
        <v>11</v>
      </c>
      <c r="H786" s="10" t="s">
        <v>11</v>
      </c>
      <c r="I786" s="10" t="s">
        <v>11</v>
      </c>
    </row>
    <row r="787" spans="1:9">
      <c r="A787" s="10" t="s">
        <v>20133</v>
      </c>
      <c r="B787" s="16">
        <v>9</v>
      </c>
      <c r="C787" s="10" t="s">
        <v>20134</v>
      </c>
      <c r="D787" s="10" t="s">
        <v>11</v>
      </c>
      <c r="E787" s="10" t="s">
        <v>11</v>
      </c>
      <c r="F787" s="10" t="s">
        <v>11</v>
      </c>
      <c r="G787" s="10" t="s">
        <v>11</v>
      </c>
      <c r="H787" s="10" t="s">
        <v>11</v>
      </c>
      <c r="I787" s="10" t="s">
        <v>11</v>
      </c>
    </row>
    <row r="788" spans="1:9">
      <c r="A788" s="10" t="s">
        <v>20135</v>
      </c>
      <c r="B788" s="16">
        <v>9</v>
      </c>
      <c r="C788" s="10" t="s">
        <v>6169</v>
      </c>
      <c r="D788" s="10" t="s">
        <v>11</v>
      </c>
      <c r="E788" s="10" t="s">
        <v>11</v>
      </c>
      <c r="F788" s="10" t="s">
        <v>11</v>
      </c>
      <c r="G788" s="10" t="s">
        <v>11</v>
      </c>
      <c r="H788" s="10" t="s">
        <v>11</v>
      </c>
      <c r="I788" s="10" t="s">
        <v>11</v>
      </c>
    </row>
    <row r="789" spans="1:9">
      <c r="A789" s="10" t="s">
        <v>20136</v>
      </c>
      <c r="B789" s="16">
        <v>9</v>
      </c>
      <c r="C789" s="10" t="s">
        <v>4641</v>
      </c>
      <c r="D789" s="10" t="s">
        <v>11</v>
      </c>
      <c r="E789" s="10" t="s">
        <v>11</v>
      </c>
      <c r="F789" s="10" t="s">
        <v>4642</v>
      </c>
      <c r="H789" s="10" t="s">
        <v>4643</v>
      </c>
      <c r="I789" s="10" t="s">
        <v>4644</v>
      </c>
    </row>
    <row r="790" spans="1:9">
      <c r="A790" s="10" t="s">
        <v>20137</v>
      </c>
      <c r="B790" s="16">
        <v>9</v>
      </c>
      <c r="C790" s="10" t="s">
        <v>1082</v>
      </c>
      <c r="D790" s="10" t="s">
        <v>11</v>
      </c>
      <c r="E790" s="10" t="s">
        <v>11</v>
      </c>
      <c r="F790" s="10" t="s">
        <v>898</v>
      </c>
      <c r="I790" s="10" t="s">
        <v>1083</v>
      </c>
    </row>
    <row r="791" spans="1:9">
      <c r="A791" s="10" t="s">
        <v>20138</v>
      </c>
      <c r="B791" s="16">
        <v>9</v>
      </c>
      <c r="C791" s="10" t="s">
        <v>8458</v>
      </c>
      <c r="D791" s="10" t="s">
        <v>11</v>
      </c>
      <c r="E791" s="10" t="s">
        <v>11</v>
      </c>
      <c r="F791" s="10" t="s">
        <v>11</v>
      </c>
      <c r="G791" s="10" t="s">
        <v>11</v>
      </c>
      <c r="H791" s="10" t="s">
        <v>11</v>
      </c>
      <c r="I791" s="10" t="s">
        <v>11</v>
      </c>
    </row>
    <row r="792" spans="1:9">
      <c r="A792" s="10" t="s">
        <v>20139</v>
      </c>
      <c r="B792" s="16">
        <v>9</v>
      </c>
      <c r="C792" s="10" t="s">
        <v>2302</v>
      </c>
      <c r="D792" s="10" t="s">
        <v>11</v>
      </c>
      <c r="E792" s="10" t="s">
        <v>11</v>
      </c>
      <c r="F792" s="10" t="s">
        <v>590</v>
      </c>
      <c r="H792" s="10" t="s">
        <v>2303</v>
      </c>
    </row>
    <row r="793" spans="1:9">
      <c r="A793" s="10" t="s">
        <v>20140</v>
      </c>
      <c r="B793" s="16">
        <v>9</v>
      </c>
      <c r="C793" s="10" t="s">
        <v>11422</v>
      </c>
      <c r="D793" s="10" t="s">
        <v>46</v>
      </c>
      <c r="E793" s="10" t="s">
        <v>47</v>
      </c>
      <c r="F793" s="10" t="s">
        <v>11</v>
      </c>
      <c r="G793" s="10" t="s">
        <v>11</v>
      </c>
      <c r="H793" s="10" t="s">
        <v>11</v>
      </c>
      <c r="I793" s="10" t="s">
        <v>11</v>
      </c>
    </row>
    <row r="794" spans="1:9">
      <c r="A794" s="10" t="s">
        <v>20141</v>
      </c>
      <c r="B794" s="16">
        <v>9</v>
      </c>
      <c r="C794" s="10" t="s">
        <v>11050</v>
      </c>
      <c r="D794" s="10" t="s">
        <v>11</v>
      </c>
      <c r="E794" s="10" t="s">
        <v>11</v>
      </c>
      <c r="F794" s="10" t="s">
        <v>11051</v>
      </c>
      <c r="H794" s="10" t="s">
        <v>11052</v>
      </c>
      <c r="I794" s="10" t="s">
        <v>11053</v>
      </c>
    </row>
    <row r="795" spans="1:9">
      <c r="A795" s="10" t="s">
        <v>20142</v>
      </c>
      <c r="B795" s="16">
        <v>9</v>
      </c>
      <c r="C795" s="10" t="s">
        <v>7657</v>
      </c>
      <c r="D795" s="10" t="s">
        <v>11</v>
      </c>
      <c r="E795" s="10" t="s">
        <v>11</v>
      </c>
      <c r="F795" s="10" t="s">
        <v>11</v>
      </c>
      <c r="G795" s="10" t="s">
        <v>11</v>
      </c>
      <c r="H795" s="10" t="s">
        <v>11</v>
      </c>
      <c r="I795" s="10" t="s">
        <v>11</v>
      </c>
    </row>
    <row r="796" spans="1:9">
      <c r="A796" s="10" t="s">
        <v>20143</v>
      </c>
      <c r="B796" s="16">
        <v>9</v>
      </c>
      <c r="C796" s="10" t="s">
        <v>13360</v>
      </c>
      <c r="D796" s="10" t="s">
        <v>11</v>
      </c>
      <c r="E796" s="10" t="s">
        <v>11</v>
      </c>
      <c r="F796" s="10" t="s">
        <v>354</v>
      </c>
      <c r="I796" s="10" t="s">
        <v>13361</v>
      </c>
    </row>
    <row r="797" spans="1:9">
      <c r="A797" s="10" t="s">
        <v>20144</v>
      </c>
      <c r="B797" s="16">
        <v>9</v>
      </c>
      <c r="C797" s="10" t="s">
        <v>17748</v>
      </c>
      <c r="D797" s="10" t="s">
        <v>46</v>
      </c>
      <c r="E797" s="10" t="s">
        <v>1161</v>
      </c>
      <c r="F797" s="10" t="s">
        <v>3786</v>
      </c>
      <c r="H797" s="10" t="s">
        <v>17749</v>
      </c>
      <c r="I797" s="10" t="s">
        <v>17750</v>
      </c>
    </row>
    <row r="798" spans="1:9">
      <c r="A798" s="10" t="s">
        <v>20145</v>
      </c>
      <c r="B798" s="16">
        <v>9</v>
      </c>
      <c r="C798" s="10" t="s">
        <v>4798</v>
      </c>
      <c r="D798" s="10" t="s">
        <v>11</v>
      </c>
      <c r="E798" s="10" t="s">
        <v>11</v>
      </c>
      <c r="F798" s="10" t="s">
        <v>424</v>
      </c>
      <c r="H798" s="10" t="s">
        <v>4799</v>
      </c>
    </row>
    <row r="799" spans="1:9">
      <c r="A799" s="10" t="s">
        <v>20146</v>
      </c>
      <c r="B799" s="16">
        <v>9</v>
      </c>
      <c r="C799" s="10" t="s">
        <v>19971</v>
      </c>
      <c r="D799" s="10" t="s">
        <v>46</v>
      </c>
      <c r="E799" s="10" t="s">
        <v>8238</v>
      </c>
      <c r="F799" s="10" t="s">
        <v>18293</v>
      </c>
      <c r="H799" s="10" t="s">
        <v>19972</v>
      </c>
      <c r="I799" s="10" t="s">
        <v>19973</v>
      </c>
    </row>
    <row r="800" spans="1:9">
      <c r="A800" s="10" t="s">
        <v>20147</v>
      </c>
      <c r="B800" s="16">
        <v>9</v>
      </c>
      <c r="C800" s="10" t="s">
        <v>11376</v>
      </c>
      <c r="D800" s="10" t="s">
        <v>11</v>
      </c>
      <c r="E800" s="10" t="s">
        <v>11</v>
      </c>
      <c r="F800" s="10" t="s">
        <v>11</v>
      </c>
      <c r="G800" s="10" t="s">
        <v>11</v>
      </c>
      <c r="H800" s="10" t="s">
        <v>11</v>
      </c>
      <c r="I800" s="10" t="s">
        <v>11</v>
      </c>
    </row>
    <row r="801" spans="1:9">
      <c r="A801" s="10" t="s">
        <v>20148</v>
      </c>
      <c r="B801" s="16">
        <v>9</v>
      </c>
      <c r="C801" s="10" t="s">
        <v>9339</v>
      </c>
      <c r="D801" s="10" t="s">
        <v>46</v>
      </c>
      <c r="E801" s="10" t="s">
        <v>281</v>
      </c>
      <c r="F801" s="10" t="s">
        <v>9340</v>
      </c>
      <c r="H801" s="10" t="s">
        <v>9341</v>
      </c>
    </row>
    <row r="802" spans="1:9">
      <c r="A802" s="10" t="s">
        <v>20149</v>
      </c>
      <c r="B802" s="16">
        <v>9</v>
      </c>
      <c r="C802" s="10" t="s">
        <v>20150</v>
      </c>
      <c r="D802" s="10" t="s">
        <v>11</v>
      </c>
      <c r="E802" s="10" t="s">
        <v>11</v>
      </c>
      <c r="F802" s="10" t="s">
        <v>20151</v>
      </c>
      <c r="H802" s="10" t="s">
        <v>20152</v>
      </c>
      <c r="I802" s="10" t="s">
        <v>20153</v>
      </c>
    </row>
    <row r="803" spans="1:9">
      <c r="A803" s="10" t="s">
        <v>20154</v>
      </c>
      <c r="B803" s="16">
        <v>9</v>
      </c>
      <c r="C803" s="10" t="s">
        <v>20155</v>
      </c>
      <c r="D803" s="10" t="s">
        <v>11</v>
      </c>
      <c r="E803" s="10" t="s">
        <v>11</v>
      </c>
      <c r="F803" s="10" t="s">
        <v>7450</v>
      </c>
    </row>
    <row r="804" spans="1:9">
      <c r="A804" s="10" t="s">
        <v>20156</v>
      </c>
      <c r="B804" s="16">
        <v>9</v>
      </c>
      <c r="C804" s="10" t="s">
        <v>11920</v>
      </c>
      <c r="D804" s="10" t="s">
        <v>11</v>
      </c>
      <c r="E804" s="10" t="s">
        <v>11</v>
      </c>
      <c r="F804" s="10" t="s">
        <v>7721</v>
      </c>
      <c r="I804" s="10" t="s">
        <v>11921</v>
      </c>
    </row>
    <row r="805" spans="1:9">
      <c r="A805" s="10" t="s">
        <v>20157</v>
      </c>
      <c r="B805" s="16">
        <v>9</v>
      </c>
      <c r="C805" s="10" t="s">
        <v>2283</v>
      </c>
      <c r="D805" s="10" t="s">
        <v>11</v>
      </c>
      <c r="E805" s="10" t="s">
        <v>11</v>
      </c>
      <c r="F805" s="10" t="s">
        <v>317</v>
      </c>
      <c r="H805" s="10" t="s">
        <v>2284</v>
      </c>
      <c r="I805" s="10" t="s">
        <v>2285</v>
      </c>
    </row>
    <row r="806" spans="1:9">
      <c r="A806" s="10" t="s">
        <v>20158</v>
      </c>
      <c r="B806" s="16">
        <v>9</v>
      </c>
      <c r="C806" s="10" t="s">
        <v>10876</v>
      </c>
      <c r="D806" s="10" t="s">
        <v>11</v>
      </c>
      <c r="E806" s="10" t="s">
        <v>11</v>
      </c>
      <c r="F806" s="10" t="s">
        <v>1575</v>
      </c>
      <c r="H806" s="10" t="s">
        <v>10877</v>
      </c>
      <c r="I806" s="10" t="s">
        <v>10878</v>
      </c>
    </row>
    <row r="807" spans="1:9">
      <c r="A807" s="10" t="s">
        <v>20159</v>
      </c>
      <c r="B807" s="16">
        <v>9</v>
      </c>
      <c r="C807" s="10" t="s">
        <v>3930</v>
      </c>
      <c r="D807" s="10" t="s">
        <v>11</v>
      </c>
      <c r="E807" s="10" t="s">
        <v>11</v>
      </c>
      <c r="F807" s="10" t="s">
        <v>11</v>
      </c>
      <c r="G807" s="10" t="s">
        <v>11</v>
      </c>
      <c r="H807" s="10" t="s">
        <v>11</v>
      </c>
      <c r="I807" s="10" t="s">
        <v>11</v>
      </c>
    </row>
    <row r="808" spans="1:9">
      <c r="A808" s="10" t="s">
        <v>20160</v>
      </c>
      <c r="B808" s="16">
        <v>9</v>
      </c>
      <c r="C808" s="10" t="s">
        <v>20161</v>
      </c>
      <c r="D808" s="10" t="s">
        <v>46</v>
      </c>
      <c r="E808" s="10" t="s">
        <v>430</v>
      </c>
      <c r="F808" s="10" t="s">
        <v>20162</v>
      </c>
      <c r="I808" s="10" t="s">
        <v>20163</v>
      </c>
    </row>
    <row r="809" spans="1:9">
      <c r="A809" s="10" t="s">
        <v>20164</v>
      </c>
      <c r="B809" s="16">
        <v>9</v>
      </c>
      <c r="C809" s="10" t="s">
        <v>5712</v>
      </c>
      <c r="D809" s="10" t="s">
        <v>11</v>
      </c>
      <c r="E809" s="10" t="s">
        <v>11</v>
      </c>
      <c r="F809" s="10" t="s">
        <v>399</v>
      </c>
      <c r="H809" s="10" t="s">
        <v>5713</v>
      </c>
    </row>
    <row r="810" spans="1:9">
      <c r="A810" s="10" t="s">
        <v>20165</v>
      </c>
      <c r="B810" s="16">
        <v>9</v>
      </c>
      <c r="C810" s="10" t="s">
        <v>11356</v>
      </c>
      <c r="D810" s="10" t="s">
        <v>11</v>
      </c>
      <c r="E810" s="10" t="s">
        <v>11</v>
      </c>
      <c r="F810" s="10" t="s">
        <v>317</v>
      </c>
      <c r="H810" s="10" t="s">
        <v>11357</v>
      </c>
      <c r="I810" s="10" t="s">
        <v>11358</v>
      </c>
    </row>
    <row r="811" spans="1:9">
      <c r="A811" s="10" t="s">
        <v>20166</v>
      </c>
      <c r="B811" s="16">
        <v>9</v>
      </c>
      <c r="C811" s="10" t="s">
        <v>20167</v>
      </c>
      <c r="D811" s="10" t="s">
        <v>46</v>
      </c>
      <c r="E811" s="10" t="s">
        <v>1161</v>
      </c>
      <c r="F811" s="10" t="s">
        <v>20168</v>
      </c>
      <c r="H811" s="10" t="s">
        <v>20169</v>
      </c>
      <c r="I811" s="10" t="s">
        <v>20170</v>
      </c>
    </row>
    <row r="812" spans="1:9">
      <c r="A812" s="10" t="s">
        <v>20171</v>
      </c>
      <c r="B812" s="16">
        <v>9</v>
      </c>
      <c r="C812" s="10" t="s">
        <v>20172</v>
      </c>
      <c r="D812" s="10" t="s">
        <v>11</v>
      </c>
      <c r="E812" s="10" t="s">
        <v>11</v>
      </c>
      <c r="F812" s="10" t="s">
        <v>20173</v>
      </c>
      <c r="H812" s="10" t="s">
        <v>20174</v>
      </c>
    </row>
    <row r="813" spans="1:9">
      <c r="A813" s="10" t="s">
        <v>20175</v>
      </c>
      <c r="B813" s="16">
        <v>9</v>
      </c>
      <c r="C813" s="10" t="s">
        <v>8864</v>
      </c>
      <c r="D813" s="10" t="s">
        <v>11</v>
      </c>
      <c r="E813" s="10" t="s">
        <v>11</v>
      </c>
      <c r="F813" s="10" t="s">
        <v>2956</v>
      </c>
      <c r="H813" s="10" t="s">
        <v>8865</v>
      </c>
      <c r="I813" s="10" t="s">
        <v>8866</v>
      </c>
    </row>
    <row r="814" spans="1:9">
      <c r="A814" s="10" t="s">
        <v>20176</v>
      </c>
      <c r="B814" s="16">
        <v>9</v>
      </c>
      <c r="C814" s="10" t="s">
        <v>709</v>
      </c>
      <c r="D814" s="10" t="s">
        <v>11</v>
      </c>
      <c r="E814" s="10" t="s">
        <v>11</v>
      </c>
      <c r="F814" s="10" t="s">
        <v>11</v>
      </c>
      <c r="G814" s="10" t="s">
        <v>11</v>
      </c>
      <c r="H814" s="10" t="s">
        <v>11</v>
      </c>
      <c r="I814" s="10" t="s">
        <v>11</v>
      </c>
    </row>
    <row r="815" spans="1:9">
      <c r="A815" s="10" t="s">
        <v>20177</v>
      </c>
      <c r="B815" s="16">
        <v>9</v>
      </c>
      <c r="C815" s="10" t="s">
        <v>1795</v>
      </c>
      <c r="D815" s="10" t="s">
        <v>11</v>
      </c>
      <c r="E815" s="10" t="s">
        <v>11</v>
      </c>
      <c r="F815" s="10" t="s">
        <v>1796</v>
      </c>
      <c r="H815" s="10" t="s">
        <v>1797</v>
      </c>
    </row>
    <row r="816" spans="1:9">
      <c r="A816" s="10" t="s">
        <v>20178</v>
      </c>
      <c r="B816" s="16">
        <v>9</v>
      </c>
      <c r="C816" s="10" t="s">
        <v>14137</v>
      </c>
      <c r="D816" s="10" t="s">
        <v>11</v>
      </c>
      <c r="E816" s="10" t="s">
        <v>11</v>
      </c>
      <c r="F816" s="10" t="s">
        <v>6542</v>
      </c>
      <c r="H816" s="10" t="s">
        <v>14138</v>
      </c>
      <c r="I816" s="10" t="s">
        <v>14139</v>
      </c>
    </row>
    <row r="817" spans="1:9">
      <c r="A817" s="10" t="s">
        <v>20179</v>
      </c>
      <c r="B817" s="16">
        <v>9</v>
      </c>
      <c r="C817" s="10" t="s">
        <v>20180</v>
      </c>
      <c r="D817" s="10" t="s">
        <v>11</v>
      </c>
      <c r="E817" s="10" t="s">
        <v>11</v>
      </c>
      <c r="F817" s="10" t="s">
        <v>11</v>
      </c>
      <c r="G817" s="10" t="s">
        <v>11</v>
      </c>
      <c r="H817" s="10" t="s">
        <v>11</v>
      </c>
      <c r="I817" s="10" t="s">
        <v>11</v>
      </c>
    </row>
    <row r="818" spans="1:9">
      <c r="A818" s="10" t="s">
        <v>20181</v>
      </c>
      <c r="B818" s="16">
        <v>9</v>
      </c>
      <c r="C818" s="10" t="s">
        <v>15112</v>
      </c>
      <c r="D818" s="10" t="s">
        <v>11</v>
      </c>
      <c r="E818" s="10" t="s">
        <v>11</v>
      </c>
      <c r="F818" s="10" t="s">
        <v>11</v>
      </c>
      <c r="G818" s="10" t="s">
        <v>11</v>
      </c>
      <c r="H818" s="10" t="s">
        <v>11</v>
      </c>
      <c r="I818" s="10" t="s">
        <v>11</v>
      </c>
    </row>
    <row r="819" spans="1:9">
      <c r="A819" s="10" t="s">
        <v>20182</v>
      </c>
      <c r="B819" s="16">
        <v>9</v>
      </c>
      <c r="C819" s="10" t="s">
        <v>8444</v>
      </c>
      <c r="D819" s="10" t="s">
        <v>11</v>
      </c>
      <c r="E819" s="10" t="s">
        <v>11</v>
      </c>
      <c r="F819" s="10" t="s">
        <v>2460</v>
      </c>
      <c r="H819" s="10" t="s">
        <v>8445</v>
      </c>
      <c r="I819" s="10" t="s">
        <v>8446</v>
      </c>
    </row>
    <row r="820" spans="1:9">
      <c r="A820" s="10" t="s">
        <v>20183</v>
      </c>
      <c r="B820" s="16">
        <v>9</v>
      </c>
      <c r="C820" s="10" t="s">
        <v>10864</v>
      </c>
      <c r="D820" s="10" t="s">
        <v>11</v>
      </c>
      <c r="E820" s="10" t="s">
        <v>11</v>
      </c>
      <c r="F820" s="10" t="s">
        <v>10089</v>
      </c>
      <c r="H820" s="10" t="s">
        <v>10865</v>
      </c>
      <c r="I820" s="10" t="s">
        <v>10866</v>
      </c>
    </row>
    <row r="821" spans="1:9">
      <c r="A821" s="10" t="s">
        <v>20184</v>
      </c>
      <c r="B821" s="16">
        <v>9</v>
      </c>
      <c r="C821" s="10" t="s">
        <v>17523</v>
      </c>
      <c r="D821" s="10" t="s">
        <v>11</v>
      </c>
      <c r="E821" s="10" t="s">
        <v>11</v>
      </c>
      <c r="F821" s="10" t="s">
        <v>6023</v>
      </c>
      <c r="I821" s="10" t="s">
        <v>17524</v>
      </c>
    </row>
    <row r="822" spans="1:9">
      <c r="A822" s="10" t="s">
        <v>20185</v>
      </c>
      <c r="B822" s="16">
        <v>9</v>
      </c>
      <c r="C822" s="10" t="s">
        <v>2898</v>
      </c>
      <c r="D822" s="10" t="s">
        <v>46</v>
      </c>
      <c r="E822" s="10" t="s">
        <v>54</v>
      </c>
      <c r="F822" s="10" t="s">
        <v>127</v>
      </c>
      <c r="I822" s="10" t="s">
        <v>2899</v>
      </c>
    </row>
    <row r="823" spans="1:9">
      <c r="A823" s="10" t="s">
        <v>20186</v>
      </c>
      <c r="B823" s="16">
        <v>9</v>
      </c>
      <c r="C823" s="10" t="s">
        <v>1194</v>
      </c>
      <c r="D823" s="10" t="s">
        <v>11</v>
      </c>
      <c r="E823" s="10" t="s">
        <v>11</v>
      </c>
      <c r="F823" s="10" t="s">
        <v>1196</v>
      </c>
      <c r="H823" s="10" t="s">
        <v>1197</v>
      </c>
      <c r="I823" s="10" t="s">
        <v>1198</v>
      </c>
    </row>
    <row r="824" spans="1:9">
      <c r="A824" s="10" t="s">
        <v>20187</v>
      </c>
      <c r="B824" s="16">
        <v>9</v>
      </c>
      <c r="C824" s="10" t="s">
        <v>20188</v>
      </c>
      <c r="D824" s="10" t="s">
        <v>11</v>
      </c>
      <c r="E824" s="10" t="s">
        <v>11</v>
      </c>
      <c r="F824" s="10" t="s">
        <v>20189</v>
      </c>
      <c r="H824" s="10" t="s">
        <v>20190</v>
      </c>
    </row>
    <row r="825" spans="1:9">
      <c r="A825" s="10" t="s">
        <v>20191</v>
      </c>
      <c r="B825" s="16">
        <v>9</v>
      </c>
      <c r="C825" s="10" t="s">
        <v>1133</v>
      </c>
      <c r="D825" s="10" t="s">
        <v>46</v>
      </c>
      <c r="E825" s="10" t="s">
        <v>8238</v>
      </c>
      <c r="F825" s="10" t="s">
        <v>1134</v>
      </c>
      <c r="H825" s="10" t="s">
        <v>1135</v>
      </c>
      <c r="I825" s="10" t="s">
        <v>1136</v>
      </c>
    </row>
    <row r="826" spans="1:9">
      <c r="A826" s="10" t="s">
        <v>20192</v>
      </c>
      <c r="B826" s="16">
        <v>9</v>
      </c>
      <c r="C826" s="10" t="s">
        <v>4485</v>
      </c>
      <c r="D826" s="10" t="s">
        <v>11</v>
      </c>
      <c r="E826" s="10" t="s">
        <v>11</v>
      </c>
      <c r="F826" s="10" t="s">
        <v>11</v>
      </c>
      <c r="G826" s="10" t="s">
        <v>11</v>
      </c>
      <c r="H826" s="10" t="s">
        <v>11</v>
      </c>
      <c r="I826" s="10" t="s">
        <v>11</v>
      </c>
    </row>
    <row r="827" spans="1:9">
      <c r="A827" s="10" t="s">
        <v>20193</v>
      </c>
      <c r="B827" s="16">
        <v>9</v>
      </c>
      <c r="C827" s="10" t="s">
        <v>20167</v>
      </c>
      <c r="D827" s="10" t="s">
        <v>11</v>
      </c>
      <c r="E827" s="10" t="s">
        <v>11</v>
      </c>
      <c r="F827" s="10" t="s">
        <v>20168</v>
      </c>
      <c r="H827" s="10" t="s">
        <v>20169</v>
      </c>
      <c r="I827" s="10" t="s">
        <v>20170</v>
      </c>
    </row>
    <row r="828" spans="1:9">
      <c r="A828" s="10" t="s">
        <v>20194</v>
      </c>
      <c r="B828" s="16">
        <v>9</v>
      </c>
      <c r="C828" s="10" t="s">
        <v>6022</v>
      </c>
      <c r="D828" s="10" t="s">
        <v>11</v>
      </c>
      <c r="E828" s="10" t="s">
        <v>11</v>
      </c>
      <c r="F828" s="10" t="s">
        <v>6023</v>
      </c>
      <c r="H828" s="10" t="s">
        <v>6024</v>
      </c>
      <c r="I828" s="10" t="s">
        <v>6025</v>
      </c>
    </row>
    <row r="829" spans="1:9">
      <c r="A829" s="10" t="s">
        <v>20195</v>
      </c>
      <c r="B829" s="16">
        <v>9</v>
      </c>
      <c r="C829" s="10" t="s">
        <v>20196</v>
      </c>
      <c r="D829" s="10" t="s">
        <v>11</v>
      </c>
      <c r="E829" s="10" t="s">
        <v>11</v>
      </c>
      <c r="F829" s="10" t="s">
        <v>11</v>
      </c>
      <c r="G829" s="10" t="s">
        <v>11</v>
      </c>
      <c r="H829" s="10" t="s">
        <v>11</v>
      </c>
      <c r="I829" s="10" t="s">
        <v>11</v>
      </c>
    </row>
    <row r="830" spans="1:9">
      <c r="A830" s="10" t="s">
        <v>20197</v>
      </c>
      <c r="B830" s="16">
        <v>9</v>
      </c>
      <c r="C830" s="10" t="s">
        <v>10055</v>
      </c>
      <c r="D830" s="10" t="s">
        <v>11</v>
      </c>
      <c r="E830" s="10" t="s">
        <v>11</v>
      </c>
      <c r="F830" s="10" t="s">
        <v>7997</v>
      </c>
      <c r="H830" s="10" t="s">
        <v>10056</v>
      </c>
      <c r="I830" s="10" t="s">
        <v>10057</v>
      </c>
    </row>
    <row r="831" spans="1:9">
      <c r="A831" s="10" t="s">
        <v>20198</v>
      </c>
      <c r="B831" s="16">
        <v>9</v>
      </c>
      <c r="C831" s="10" t="s">
        <v>20199</v>
      </c>
      <c r="D831" s="10" t="s">
        <v>11</v>
      </c>
      <c r="E831" s="10" t="s">
        <v>11</v>
      </c>
      <c r="F831" s="10" t="s">
        <v>12756</v>
      </c>
      <c r="H831" s="10" t="s">
        <v>20200</v>
      </c>
    </row>
    <row r="832" spans="1:9">
      <c r="A832" s="10" t="s">
        <v>20201</v>
      </c>
      <c r="B832" s="16">
        <v>9</v>
      </c>
      <c r="C832" s="10" t="s">
        <v>4206</v>
      </c>
      <c r="D832" s="10" t="s">
        <v>11</v>
      </c>
      <c r="E832" s="10" t="s">
        <v>11</v>
      </c>
      <c r="F832" s="10" t="s">
        <v>11</v>
      </c>
      <c r="G832" s="10" t="s">
        <v>11</v>
      </c>
      <c r="H832" s="10" t="s">
        <v>11</v>
      </c>
      <c r="I832" s="10" t="s">
        <v>11</v>
      </c>
    </row>
    <row r="833" spans="1:9">
      <c r="A833" s="10" t="s">
        <v>20202</v>
      </c>
      <c r="B833" s="16">
        <v>9</v>
      </c>
      <c r="C833" s="10" t="s">
        <v>1542</v>
      </c>
      <c r="D833" s="10" t="s">
        <v>11</v>
      </c>
      <c r="E833" s="10" t="s">
        <v>11</v>
      </c>
      <c r="F833" s="10" t="s">
        <v>1543</v>
      </c>
      <c r="H833" s="10" t="s">
        <v>1544</v>
      </c>
      <c r="I833" s="10" t="s">
        <v>1545</v>
      </c>
    </row>
    <row r="834" spans="1:9">
      <c r="A834" s="10" t="s">
        <v>20203</v>
      </c>
      <c r="B834" s="16">
        <v>9</v>
      </c>
      <c r="C834" s="10" t="s">
        <v>20204</v>
      </c>
      <c r="D834" s="10" t="s">
        <v>11</v>
      </c>
      <c r="E834" s="10" t="s">
        <v>11</v>
      </c>
      <c r="F834" s="10" t="s">
        <v>20205</v>
      </c>
      <c r="H834" s="10" t="s">
        <v>20206</v>
      </c>
      <c r="I834" s="10" t="s">
        <v>20207</v>
      </c>
    </row>
    <row r="835" spans="1:9">
      <c r="A835" s="10" t="s">
        <v>20208</v>
      </c>
      <c r="B835" s="16">
        <v>9</v>
      </c>
      <c r="C835" s="10" t="s">
        <v>3230</v>
      </c>
      <c r="D835" s="10" t="s">
        <v>11</v>
      </c>
      <c r="E835" s="10" t="s">
        <v>11</v>
      </c>
      <c r="F835" s="10" t="s">
        <v>336</v>
      </c>
      <c r="H835" s="10" t="s">
        <v>3231</v>
      </c>
      <c r="I835" s="10" t="s">
        <v>3232</v>
      </c>
    </row>
    <row r="836" spans="1:9">
      <c r="A836" s="10" t="s">
        <v>20209</v>
      </c>
      <c r="B836" s="16">
        <v>9</v>
      </c>
      <c r="C836" s="10" t="s">
        <v>14073</v>
      </c>
      <c r="D836" s="10" t="s">
        <v>11</v>
      </c>
      <c r="E836" s="10" t="s">
        <v>11</v>
      </c>
      <c r="F836" s="10" t="s">
        <v>11</v>
      </c>
      <c r="G836" s="10" t="s">
        <v>11</v>
      </c>
      <c r="H836" s="10" t="s">
        <v>11</v>
      </c>
      <c r="I836" s="10" t="s">
        <v>11</v>
      </c>
    </row>
    <row r="837" spans="1:9">
      <c r="A837" s="10" t="s">
        <v>20210</v>
      </c>
      <c r="B837" s="16">
        <v>9</v>
      </c>
      <c r="C837" s="10" t="s">
        <v>11082</v>
      </c>
      <c r="D837" s="10" t="s">
        <v>11</v>
      </c>
      <c r="E837" s="10" t="s">
        <v>11</v>
      </c>
      <c r="F837" s="10" t="s">
        <v>898</v>
      </c>
      <c r="H837" s="10" t="s">
        <v>11083</v>
      </c>
      <c r="I837" s="10" t="s">
        <v>11084</v>
      </c>
    </row>
    <row r="838" spans="1:9">
      <c r="A838" s="10" t="s">
        <v>20211</v>
      </c>
      <c r="B838" s="16">
        <v>9</v>
      </c>
      <c r="C838" s="10" t="s">
        <v>53</v>
      </c>
      <c r="D838" s="10" t="s">
        <v>11</v>
      </c>
      <c r="E838" s="10" t="s">
        <v>11</v>
      </c>
      <c r="F838" s="10" t="s">
        <v>55</v>
      </c>
      <c r="H838" s="10" t="s">
        <v>56</v>
      </c>
      <c r="I838" s="10" t="s">
        <v>57</v>
      </c>
    </row>
    <row r="839" spans="1:9">
      <c r="A839" s="10" t="s">
        <v>20212</v>
      </c>
      <c r="B839" s="16">
        <v>9</v>
      </c>
      <c r="C839" s="10" t="s">
        <v>8133</v>
      </c>
      <c r="D839" s="10" t="s">
        <v>11</v>
      </c>
      <c r="E839" s="10" t="s">
        <v>11</v>
      </c>
      <c r="F839" s="10" t="s">
        <v>931</v>
      </c>
      <c r="H839" s="10" t="s">
        <v>8134</v>
      </c>
      <c r="I839" s="10" t="s">
        <v>8135</v>
      </c>
    </row>
    <row r="840" spans="1:9">
      <c r="A840" s="10" t="s">
        <v>20213</v>
      </c>
      <c r="B840" s="16">
        <v>9</v>
      </c>
      <c r="C840" s="10" t="s">
        <v>20214</v>
      </c>
      <c r="D840" s="10" t="s">
        <v>11</v>
      </c>
      <c r="E840" s="10" t="s">
        <v>11</v>
      </c>
      <c r="F840" s="10" t="s">
        <v>12056</v>
      </c>
      <c r="H840" s="10" t="s">
        <v>20215</v>
      </c>
      <c r="I840" s="10" t="s">
        <v>20216</v>
      </c>
    </row>
    <row r="841" spans="1:9">
      <c r="A841" s="10" t="s">
        <v>20217</v>
      </c>
      <c r="B841" s="16">
        <v>9</v>
      </c>
      <c r="C841" s="10" t="s">
        <v>7728</v>
      </c>
      <c r="D841" s="10" t="s">
        <v>11</v>
      </c>
      <c r="E841" s="10" t="s">
        <v>11</v>
      </c>
      <c r="F841" s="10" t="s">
        <v>964</v>
      </c>
      <c r="H841" s="10" t="s">
        <v>7729</v>
      </c>
      <c r="I841" s="10" t="s">
        <v>7730</v>
      </c>
    </row>
    <row r="842" spans="1:9">
      <c r="A842" s="10" t="s">
        <v>20218</v>
      </c>
      <c r="B842" s="16">
        <v>9</v>
      </c>
      <c r="C842" s="10" t="s">
        <v>6940</v>
      </c>
      <c r="D842" s="10" t="s">
        <v>11</v>
      </c>
      <c r="E842" s="10" t="s">
        <v>11</v>
      </c>
      <c r="F842" s="10" t="s">
        <v>6941</v>
      </c>
      <c r="I842" s="10" t="s">
        <v>6942</v>
      </c>
    </row>
    <row r="843" spans="1:9">
      <c r="A843" s="10" t="s">
        <v>20219</v>
      </c>
      <c r="B843" s="16">
        <v>9</v>
      </c>
      <c r="C843" s="10" t="s">
        <v>18020</v>
      </c>
      <c r="D843" s="10" t="s">
        <v>11</v>
      </c>
      <c r="E843" s="10" t="s">
        <v>11</v>
      </c>
      <c r="F843" s="10" t="s">
        <v>1308</v>
      </c>
      <c r="H843" s="10" t="s">
        <v>18021</v>
      </c>
      <c r="I843" s="10" t="s">
        <v>18022</v>
      </c>
    </row>
    <row r="844" spans="1:9">
      <c r="A844" s="10" t="s">
        <v>20220</v>
      </c>
      <c r="B844" s="16">
        <v>9</v>
      </c>
      <c r="C844" s="10" t="s">
        <v>1035</v>
      </c>
      <c r="D844" s="10" t="s">
        <v>11</v>
      </c>
      <c r="E844" s="10" t="s">
        <v>11</v>
      </c>
      <c r="F844" s="10" t="s">
        <v>1036</v>
      </c>
      <c r="H844" s="10" t="s">
        <v>1037</v>
      </c>
      <c r="I844" s="10" t="s">
        <v>1038</v>
      </c>
    </row>
    <row r="845" spans="1:9">
      <c r="A845" s="9" t="s">
        <v>20221</v>
      </c>
      <c r="B845" s="15">
        <v>9</v>
      </c>
      <c r="C845" s="9" t="s">
        <v>20222</v>
      </c>
      <c r="D845" s="9" t="s">
        <v>11</v>
      </c>
      <c r="E845" s="9" t="s">
        <v>11</v>
      </c>
      <c r="F845" s="9" t="s">
        <v>11</v>
      </c>
      <c r="G845" s="9" t="s">
        <v>11</v>
      </c>
      <c r="H845" s="9" t="s">
        <v>11</v>
      </c>
      <c r="I845" s="9" t="s">
        <v>11</v>
      </c>
    </row>
    <row r="846" spans="1:9">
      <c r="A846" s="9" t="s">
        <v>20223</v>
      </c>
      <c r="B846" s="15">
        <v>9</v>
      </c>
      <c r="C846" s="9" t="s">
        <v>20224</v>
      </c>
      <c r="D846" s="9" t="s">
        <v>11</v>
      </c>
      <c r="E846" s="9" t="s">
        <v>11</v>
      </c>
      <c r="F846" s="9" t="s">
        <v>11</v>
      </c>
      <c r="G846" s="9" t="s">
        <v>11</v>
      </c>
      <c r="H846" s="9" t="s">
        <v>11</v>
      </c>
      <c r="I846" s="9" t="s">
        <v>11</v>
      </c>
    </row>
    <row r="847" spans="1:9">
      <c r="A847" s="9" t="s">
        <v>20225</v>
      </c>
      <c r="B847" s="15">
        <v>9</v>
      </c>
      <c r="C847" s="9" t="s">
        <v>5114</v>
      </c>
      <c r="D847" s="9" t="s">
        <v>11</v>
      </c>
      <c r="E847" s="9" t="s">
        <v>11</v>
      </c>
      <c r="F847" s="9" t="s">
        <v>3198</v>
      </c>
      <c r="G847" s="9" t="s">
        <v>11</v>
      </c>
      <c r="H847" s="9" t="s">
        <v>5115</v>
      </c>
      <c r="I847" s="9" t="s">
        <v>5116</v>
      </c>
    </row>
    <row r="848" spans="1:9">
      <c r="A848" s="9" t="s">
        <v>20226</v>
      </c>
      <c r="B848" s="15">
        <v>9</v>
      </c>
      <c r="C848" s="9" t="s">
        <v>6823</v>
      </c>
      <c r="D848" s="9" t="s">
        <v>11</v>
      </c>
      <c r="E848" s="9" t="s">
        <v>11</v>
      </c>
      <c r="F848" s="9" t="s">
        <v>931</v>
      </c>
      <c r="G848" s="9" t="s">
        <v>11</v>
      </c>
      <c r="H848" s="9" t="s">
        <v>6824</v>
      </c>
      <c r="I848" s="9" t="s">
        <v>6825</v>
      </c>
    </row>
    <row r="849" spans="1:9">
      <c r="A849" s="9" t="s">
        <v>20227</v>
      </c>
      <c r="B849" s="15">
        <v>9</v>
      </c>
      <c r="C849" s="9" t="s">
        <v>1088</v>
      </c>
      <c r="D849" s="9" t="s">
        <v>11</v>
      </c>
      <c r="E849" s="9" t="s">
        <v>11</v>
      </c>
      <c r="F849" s="9" t="s">
        <v>11</v>
      </c>
      <c r="G849" s="9" t="s">
        <v>11</v>
      </c>
      <c r="H849" s="9" t="s">
        <v>11</v>
      </c>
      <c r="I849" s="9" t="s">
        <v>11</v>
      </c>
    </row>
    <row r="850" spans="1:9">
      <c r="A850" s="9" t="s">
        <v>20228</v>
      </c>
      <c r="B850" s="15">
        <v>9</v>
      </c>
      <c r="C850" s="9" t="s">
        <v>255</v>
      </c>
      <c r="D850" s="9" t="s">
        <v>11</v>
      </c>
      <c r="E850" s="9" t="s">
        <v>11</v>
      </c>
      <c r="F850" s="9" t="s">
        <v>256</v>
      </c>
      <c r="G850" s="9" t="s">
        <v>11</v>
      </c>
      <c r="H850" s="9" t="s">
        <v>257</v>
      </c>
      <c r="I850" s="9"/>
    </row>
    <row r="851" spans="1:9">
      <c r="A851" s="9" t="s">
        <v>20229</v>
      </c>
      <c r="B851" s="15">
        <v>9</v>
      </c>
      <c r="C851" s="9" t="s">
        <v>11</v>
      </c>
      <c r="D851" s="9" t="s">
        <v>11</v>
      </c>
      <c r="E851" s="9" t="s">
        <v>11</v>
      </c>
      <c r="F851" s="9" t="s">
        <v>11</v>
      </c>
      <c r="G851" s="9" t="s">
        <v>11</v>
      </c>
      <c r="H851" s="9" t="s">
        <v>11</v>
      </c>
      <c r="I851" s="9" t="s">
        <v>11</v>
      </c>
    </row>
    <row r="852" spans="1:9">
      <c r="A852" s="9" t="s">
        <v>20230</v>
      </c>
      <c r="B852" s="15">
        <v>9</v>
      </c>
      <c r="C852" s="9" t="s">
        <v>18114</v>
      </c>
      <c r="D852" s="9" t="s">
        <v>11</v>
      </c>
      <c r="E852" s="9" t="s">
        <v>11</v>
      </c>
      <c r="F852" s="9" t="s">
        <v>13639</v>
      </c>
      <c r="G852" s="9" t="s">
        <v>11</v>
      </c>
      <c r="H852" s="9" t="s">
        <v>18115</v>
      </c>
      <c r="I852" s="9"/>
    </row>
    <row r="853" spans="1:9">
      <c r="A853" s="9" t="s">
        <v>20231</v>
      </c>
      <c r="B853" s="15">
        <v>9</v>
      </c>
      <c r="C853" s="9" t="s">
        <v>8642</v>
      </c>
      <c r="D853" s="9" t="s">
        <v>11</v>
      </c>
      <c r="E853" s="9" t="s">
        <v>11</v>
      </c>
      <c r="F853" s="9" t="s">
        <v>2475</v>
      </c>
      <c r="G853" s="9" t="s">
        <v>11</v>
      </c>
      <c r="H853" s="9" t="s">
        <v>8643</v>
      </c>
      <c r="I853" s="9"/>
    </row>
    <row r="854" spans="1:9">
      <c r="A854" s="9" t="s">
        <v>20232</v>
      </c>
      <c r="B854" s="15">
        <v>9</v>
      </c>
      <c r="C854" s="9" t="s">
        <v>385</v>
      </c>
      <c r="D854" s="9" t="s">
        <v>11</v>
      </c>
      <c r="E854" s="9" t="s">
        <v>11</v>
      </c>
      <c r="F854" s="9" t="s">
        <v>11</v>
      </c>
      <c r="G854" s="9" t="s">
        <v>11</v>
      </c>
      <c r="H854" s="9" t="s">
        <v>11</v>
      </c>
      <c r="I854" s="9" t="s">
        <v>11</v>
      </c>
    </row>
    <row r="855" spans="1:9">
      <c r="A855" s="9" t="s">
        <v>20233</v>
      </c>
      <c r="B855" s="15">
        <v>9</v>
      </c>
      <c r="C855" s="9" t="s">
        <v>4399</v>
      </c>
      <c r="D855" s="9" t="s">
        <v>11</v>
      </c>
      <c r="E855" s="9" t="s">
        <v>11</v>
      </c>
      <c r="F855" s="9" t="s">
        <v>3659</v>
      </c>
      <c r="G855" s="9" t="s">
        <v>11</v>
      </c>
      <c r="H855" s="9" t="s">
        <v>4400</v>
      </c>
      <c r="I855" s="9"/>
    </row>
    <row r="856" spans="1:9">
      <c r="A856" s="9" t="s">
        <v>20234</v>
      </c>
      <c r="B856" s="15">
        <v>9</v>
      </c>
      <c r="C856" s="9" t="s">
        <v>20235</v>
      </c>
      <c r="D856" s="9" t="s">
        <v>11</v>
      </c>
      <c r="E856" s="9" t="s">
        <v>11</v>
      </c>
      <c r="F856" s="9" t="s">
        <v>20236</v>
      </c>
      <c r="G856" s="9" t="s">
        <v>11</v>
      </c>
      <c r="H856" s="9"/>
      <c r="I856" s="9"/>
    </row>
    <row r="857" spans="1:9">
      <c r="A857" s="9" t="s">
        <v>20237</v>
      </c>
      <c r="B857" s="15">
        <v>9</v>
      </c>
      <c r="C857" s="9" t="s">
        <v>1373</v>
      </c>
      <c r="D857" s="9" t="s">
        <v>46</v>
      </c>
      <c r="E857" s="9" t="s">
        <v>54</v>
      </c>
      <c r="F857" s="9" t="s">
        <v>50</v>
      </c>
      <c r="G857" s="9" t="s">
        <v>11</v>
      </c>
      <c r="H857" s="9" t="s">
        <v>1374</v>
      </c>
      <c r="I857" s="9" t="s">
        <v>1375</v>
      </c>
    </row>
    <row r="858" spans="1:9">
      <c r="A858" s="9" t="s">
        <v>20238</v>
      </c>
      <c r="B858" s="15">
        <v>9</v>
      </c>
      <c r="C858" s="9" t="s">
        <v>5390</v>
      </c>
      <c r="D858" s="9" t="s">
        <v>11</v>
      </c>
      <c r="E858" s="9" t="s">
        <v>11</v>
      </c>
      <c r="F858" s="9" t="s">
        <v>5391</v>
      </c>
      <c r="G858" s="9" t="s">
        <v>11</v>
      </c>
      <c r="H858" s="9" t="s">
        <v>5392</v>
      </c>
      <c r="I858" s="9" t="s">
        <v>5393</v>
      </c>
    </row>
    <row r="859" spans="1:9">
      <c r="A859" s="9" t="s">
        <v>20239</v>
      </c>
      <c r="B859" s="15">
        <v>9</v>
      </c>
      <c r="C859" s="9" t="s">
        <v>20240</v>
      </c>
      <c r="D859" s="9" t="s">
        <v>11</v>
      </c>
      <c r="E859" s="9" t="s">
        <v>11</v>
      </c>
      <c r="F859" s="9" t="s">
        <v>347</v>
      </c>
      <c r="G859" s="9" t="s">
        <v>11</v>
      </c>
      <c r="H859" s="9" t="s">
        <v>20241</v>
      </c>
      <c r="I859" s="9" t="s">
        <v>20242</v>
      </c>
    </row>
    <row r="860" spans="1:9">
      <c r="A860" s="9" t="s">
        <v>20243</v>
      </c>
      <c r="B860" s="15">
        <v>9</v>
      </c>
      <c r="C860" s="9" t="s">
        <v>20244</v>
      </c>
      <c r="D860" s="9" t="s">
        <v>11</v>
      </c>
      <c r="E860" s="9" t="s">
        <v>11</v>
      </c>
      <c r="F860" s="9" t="s">
        <v>3680</v>
      </c>
      <c r="G860" s="9" t="s">
        <v>11</v>
      </c>
      <c r="H860" s="9" t="s">
        <v>20245</v>
      </c>
      <c r="I860" s="9"/>
    </row>
    <row r="861" spans="1:9">
      <c r="A861" s="9" t="s">
        <v>20246</v>
      </c>
      <c r="B861" s="15">
        <v>9</v>
      </c>
      <c r="C861" s="9" t="s">
        <v>381</v>
      </c>
      <c r="D861" s="9" t="s">
        <v>11</v>
      </c>
      <c r="E861" s="9" t="s">
        <v>11</v>
      </c>
      <c r="F861" s="9" t="s">
        <v>382</v>
      </c>
      <c r="G861" s="9" t="s">
        <v>11</v>
      </c>
      <c r="H861" s="9" t="s">
        <v>383</v>
      </c>
      <c r="I861" s="9"/>
    </row>
    <row r="862" spans="1:9">
      <c r="A862" s="9" t="s">
        <v>20247</v>
      </c>
      <c r="B862" s="15">
        <v>9</v>
      </c>
      <c r="C862" s="9" t="s">
        <v>2465</v>
      </c>
      <c r="D862" s="9" t="s">
        <v>11</v>
      </c>
      <c r="E862" s="9" t="s">
        <v>11</v>
      </c>
      <c r="F862" s="9" t="s">
        <v>2466</v>
      </c>
      <c r="G862" s="9" t="s">
        <v>11</v>
      </c>
      <c r="H862" s="9" t="s">
        <v>2467</v>
      </c>
      <c r="I862" s="9"/>
    </row>
    <row r="863" spans="1:9">
      <c r="A863" s="9" t="s">
        <v>20248</v>
      </c>
      <c r="B863" s="15">
        <v>9</v>
      </c>
      <c r="C863" s="9" t="s">
        <v>381</v>
      </c>
      <c r="D863" s="9" t="s">
        <v>11</v>
      </c>
      <c r="E863" s="9" t="s">
        <v>11</v>
      </c>
      <c r="F863" s="9" t="s">
        <v>382</v>
      </c>
      <c r="G863" s="9" t="s">
        <v>11</v>
      </c>
      <c r="H863" s="9" t="s">
        <v>383</v>
      </c>
      <c r="I863" s="9"/>
    </row>
    <row r="864" spans="1:9">
      <c r="A864" s="9" t="s">
        <v>20249</v>
      </c>
      <c r="B864" s="15">
        <v>9</v>
      </c>
      <c r="C864" s="9" t="s">
        <v>1839</v>
      </c>
      <c r="D864" s="9" t="s">
        <v>11</v>
      </c>
      <c r="E864" s="9" t="s">
        <v>11</v>
      </c>
      <c r="F864" s="9" t="s">
        <v>1840</v>
      </c>
      <c r="G864" s="9" t="s">
        <v>11</v>
      </c>
      <c r="H864" s="9" t="s">
        <v>1841</v>
      </c>
      <c r="I864" s="9"/>
    </row>
    <row r="865" spans="1:9">
      <c r="A865" s="9" t="s">
        <v>20250</v>
      </c>
      <c r="B865" s="15">
        <v>9</v>
      </c>
      <c r="C865" s="9" t="s">
        <v>18164</v>
      </c>
      <c r="D865" s="9" t="s">
        <v>11</v>
      </c>
      <c r="E865" s="9" t="s">
        <v>11</v>
      </c>
      <c r="F865" s="9" t="s">
        <v>11</v>
      </c>
      <c r="G865" s="9" t="s">
        <v>11</v>
      </c>
      <c r="H865" s="9" t="s">
        <v>11</v>
      </c>
      <c r="I865" s="9" t="s">
        <v>11</v>
      </c>
    </row>
    <row r="866" spans="1:9">
      <c r="A866" s="9" t="s">
        <v>20251</v>
      </c>
      <c r="B866" s="15">
        <v>9</v>
      </c>
      <c r="C866" s="9" t="s">
        <v>3036</v>
      </c>
      <c r="D866" s="9" t="s">
        <v>11</v>
      </c>
      <c r="E866" s="9" t="s">
        <v>11</v>
      </c>
      <c r="F866" s="9" t="s">
        <v>55</v>
      </c>
      <c r="G866" s="9" t="s">
        <v>11</v>
      </c>
      <c r="H866" s="9" t="s">
        <v>3037</v>
      </c>
      <c r="I866" s="9" t="s">
        <v>3038</v>
      </c>
    </row>
    <row r="867" spans="1:9">
      <c r="A867" s="9" t="s">
        <v>20252</v>
      </c>
      <c r="B867" s="15">
        <v>9</v>
      </c>
      <c r="C867" s="9" t="s">
        <v>8092</v>
      </c>
      <c r="D867" s="9" t="s">
        <v>11</v>
      </c>
      <c r="E867" s="9" t="s">
        <v>11</v>
      </c>
      <c r="F867" s="9" t="s">
        <v>1065</v>
      </c>
      <c r="G867" s="9" t="s">
        <v>11</v>
      </c>
      <c r="H867" s="9" t="s">
        <v>8093</v>
      </c>
      <c r="I867" s="9" t="s">
        <v>8094</v>
      </c>
    </row>
    <row r="868" spans="1:9">
      <c r="A868" s="9" t="s">
        <v>20253</v>
      </c>
      <c r="B868" s="15">
        <v>9</v>
      </c>
      <c r="C868" s="9" t="s">
        <v>20254</v>
      </c>
      <c r="D868" s="9" t="s">
        <v>11</v>
      </c>
      <c r="E868" s="9" t="s">
        <v>11</v>
      </c>
      <c r="F868" s="9" t="s">
        <v>2211</v>
      </c>
      <c r="G868" s="9" t="s">
        <v>11</v>
      </c>
      <c r="H868" s="9" t="s">
        <v>20255</v>
      </c>
      <c r="I868" s="9" t="s">
        <v>20256</v>
      </c>
    </row>
    <row r="869" spans="1:9">
      <c r="A869" s="9" t="s">
        <v>20257</v>
      </c>
      <c r="B869" s="15">
        <v>9</v>
      </c>
      <c r="C869" s="9" t="s">
        <v>18164</v>
      </c>
      <c r="D869" s="9" t="s">
        <v>11</v>
      </c>
      <c r="E869" s="9" t="s">
        <v>11</v>
      </c>
      <c r="F869" s="9" t="s">
        <v>11</v>
      </c>
      <c r="G869" s="9" t="s">
        <v>11</v>
      </c>
      <c r="H869" s="9" t="s">
        <v>11</v>
      </c>
      <c r="I869" s="9" t="s">
        <v>11</v>
      </c>
    </row>
    <row r="870" spans="1:9">
      <c r="A870" s="9" t="s">
        <v>20258</v>
      </c>
      <c r="B870" s="15">
        <v>9</v>
      </c>
      <c r="C870" s="9" t="s">
        <v>19278</v>
      </c>
      <c r="D870" s="9" t="s">
        <v>11</v>
      </c>
      <c r="E870" s="9" t="s">
        <v>11</v>
      </c>
      <c r="F870" s="9" t="s">
        <v>11</v>
      </c>
      <c r="G870" s="9" t="s">
        <v>11</v>
      </c>
      <c r="H870" s="9" t="s">
        <v>11</v>
      </c>
      <c r="I870" s="9" t="s">
        <v>11</v>
      </c>
    </row>
    <row r="871" spans="1:9">
      <c r="A871" s="9" t="s">
        <v>20259</v>
      </c>
      <c r="B871" s="15">
        <v>9</v>
      </c>
      <c r="C871" s="9" t="s">
        <v>6722</v>
      </c>
      <c r="D871" s="9" t="s">
        <v>11</v>
      </c>
      <c r="E871" s="9" t="s">
        <v>11</v>
      </c>
      <c r="F871" s="9" t="s">
        <v>6723</v>
      </c>
      <c r="G871" s="9" t="s">
        <v>11</v>
      </c>
      <c r="H871" s="9"/>
      <c r="I871" s="9" t="s">
        <v>6724</v>
      </c>
    </row>
    <row r="872" spans="1:9">
      <c r="A872" s="9" t="s">
        <v>20260</v>
      </c>
      <c r="B872" s="15">
        <v>9</v>
      </c>
      <c r="C872" s="9" t="s">
        <v>6326</v>
      </c>
      <c r="D872" s="9" t="s">
        <v>11</v>
      </c>
      <c r="E872" s="9" t="s">
        <v>11</v>
      </c>
      <c r="F872" s="9" t="s">
        <v>6327</v>
      </c>
      <c r="G872" s="9" t="s">
        <v>11</v>
      </c>
      <c r="H872" s="9" t="s">
        <v>6328</v>
      </c>
      <c r="I872" s="9" t="s">
        <v>6329</v>
      </c>
    </row>
    <row r="873" spans="1:9">
      <c r="A873" s="9" t="s">
        <v>20261</v>
      </c>
      <c r="B873" s="15">
        <v>9</v>
      </c>
      <c r="C873" s="9" t="s">
        <v>8864</v>
      </c>
      <c r="D873" s="9" t="s">
        <v>11</v>
      </c>
      <c r="E873" s="9" t="s">
        <v>11</v>
      </c>
      <c r="F873" s="9" t="s">
        <v>2956</v>
      </c>
      <c r="G873" s="9" t="s">
        <v>11</v>
      </c>
      <c r="H873" s="9" t="s">
        <v>8865</v>
      </c>
      <c r="I873" s="9" t="s">
        <v>8866</v>
      </c>
    </row>
    <row r="874" spans="1:9">
      <c r="A874" s="9" t="s">
        <v>20262</v>
      </c>
      <c r="B874" s="15">
        <v>9</v>
      </c>
      <c r="C874" s="9" t="s">
        <v>20263</v>
      </c>
      <c r="D874" s="9" t="s">
        <v>11</v>
      </c>
      <c r="E874" s="9" t="s">
        <v>11</v>
      </c>
      <c r="F874" s="9" t="s">
        <v>11</v>
      </c>
      <c r="G874" s="9" t="s">
        <v>11</v>
      </c>
      <c r="H874" s="9" t="s">
        <v>11</v>
      </c>
      <c r="I874" s="9" t="s">
        <v>11</v>
      </c>
    </row>
    <row r="875" spans="1:9">
      <c r="A875" s="9" t="s">
        <v>20264</v>
      </c>
      <c r="B875" s="15">
        <v>9</v>
      </c>
      <c r="C875" s="9" t="s">
        <v>14249</v>
      </c>
      <c r="D875" s="9" t="s">
        <v>11</v>
      </c>
      <c r="E875" s="9" t="s">
        <v>11</v>
      </c>
      <c r="F875" s="9" t="s">
        <v>3755</v>
      </c>
      <c r="G875" s="9" t="s">
        <v>11</v>
      </c>
      <c r="H875" s="9" t="s">
        <v>14250</v>
      </c>
      <c r="I875" s="9" t="s">
        <v>14251</v>
      </c>
    </row>
    <row r="876" spans="1:9">
      <c r="A876" s="9" t="s">
        <v>20265</v>
      </c>
      <c r="B876" s="15">
        <v>9</v>
      </c>
      <c r="C876" s="9" t="s">
        <v>385</v>
      </c>
      <c r="D876" s="9" t="s">
        <v>11</v>
      </c>
      <c r="E876" s="9" t="s">
        <v>11</v>
      </c>
      <c r="F876" s="9" t="s">
        <v>11</v>
      </c>
      <c r="G876" s="9" t="s">
        <v>11</v>
      </c>
      <c r="H876" s="9" t="s">
        <v>11</v>
      </c>
      <c r="I876" s="9" t="s">
        <v>11</v>
      </c>
    </row>
    <row r="877" spans="1:9">
      <c r="A877" s="9" t="s">
        <v>20266</v>
      </c>
      <c r="B877" s="15">
        <v>9</v>
      </c>
      <c r="C877" s="9" t="s">
        <v>1839</v>
      </c>
      <c r="D877" s="9" t="s">
        <v>11</v>
      </c>
      <c r="E877" s="9" t="s">
        <v>11</v>
      </c>
      <c r="F877" s="9" t="s">
        <v>1840</v>
      </c>
      <c r="G877" s="9" t="s">
        <v>11</v>
      </c>
      <c r="H877" s="9" t="s">
        <v>1841</v>
      </c>
      <c r="I877" s="9"/>
    </row>
    <row r="878" spans="1:9">
      <c r="A878" s="10" t="s">
        <v>20267</v>
      </c>
      <c r="B878" s="16">
        <v>9</v>
      </c>
      <c r="C878" s="10" t="s">
        <v>11944</v>
      </c>
      <c r="D878" s="10" t="s">
        <v>2529</v>
      </c>
      <c r="E878" s="10" t="s">
        <v>20268</v>
      </c>
      <c r="F878" s="10" t="s">
        <v>11945</v>
      </c>
      <c r="H878" s="10" t="s">
        <v>11946</v>
      </c>
    </row>
    <row r="879" spans="1:9">
      <c r="A879" s="10" t="s">
        <v>20269</v>
      </c>
      <c r="B879" s="16">
        <v>9</v>
      </c>
      <c r="C879" s="10" t="s">
        <v>3030</v>
      </c>
      <c r="D879" s="10" t="s">
        <v>2529</v>
      </c>
      <c r="E879" s="10" t="s">
        <v>20268</v>
      </c>
      <c r="F879" s="10" t="s">
        <v>3031</v>
      </c>
      <c r="H879" s="10" t="s">
        <v>3032</v>
      </c>
      <c r="I879" s="10" t="s">
        <v>3033</v>
      </c>
    </row>
    <row r="880" spans="1:9">
      <c r="A880" s="10" t="s">
        <v>20270</v>
      </c>
      <c r="B880" s="16">
        <v>9</v>
      </c>
      <c r="C880" s="10" t="s">
        <v>20271</v>
      </c>
      <c r="D880" s="10" t="s">
        <v>11</v>
      </c>
      <c r="E880" s="10" t="s">
        <v>11</v>
      </c>
      <c r="F880" s="10" t="s">
        <v>1406</v>
      </c>
      <c r="I880" s="10" t="s">
        <v>20272</v>
      </c>
    </row>
    <row r="881" spans="1:9">
      <c r="A881" s="10" t="s">
        <v>20273</v>
      </c>
      <c r="B881" s="16">
        <v>9</v>
      </c>
      <c r="C881" s="10" t="s">
        <v>5924</v>
      </c>
      <c r="D881" s="10" t="s">
        <v>11</v>
      </c>
      <c r="E881" s="10" t="s">
        <v>11</v>
      </c>
      <c r="F881" s="10" t="s">
        <v>2853</v>
      </c>
      <c r="H881" s="10" t="s">
        <v>5925</v>
      </c>
      <c r="I881" s="10" t="s">
        <v>5926</v>
      </c>
    </row>
    <row r="882" spans="1:9">
      <c r="A882" s="10" t="s">
        <v>20274</v>
      </c>
      <c r="B882" s="16">
        <v>9</v>
      </c>
      <c r="C882" s="10" t="s">
        <v>45</v>
      </c>
      <c r="D882" s="10" t="s">
        <v>11</v>
      </c>
      <c r="E882" s="10" t="s">
        <v>11</v>
      </c>
      <c r="F882" s="10" t="s">
        <v>11</v>
      </c>
      <c r="G882" s="10" t="s">
        <v>11</v>
      </c>
      <c r="H882" s="10" t="s">
        <v>11</v>
      </c>
      <c r="I882" s="10" t="s">
        <v>11</v>
      </c>
    </row>
    <row r="883" spans="1:9">
      <c r="A883" s="10" t="s">
        <v>20275</v>
      </c>
      <c r="B883" s="16">
        <v>9</v>
      </c>
      <c r="C883" s="10" t="s">
        <v>19819</v>
      </c>
      <c r="D883" s="10" t="s">
        <v>403</v>
      </c>
      <c r="E883" s="10" t="s">
        <v>427</v>
      </c>
      <c r="F883" s="10" t="s">
        <v>4452</v>
      </c>
      <c r="I883" s="10" t="s">
        <v>19820</v>
      </c>
    </row>
    <row r="884" spans="1:9">
      <c r="A884" s="10" t="s">
        <v>20276</v>
      </c>
      <c r="B884" s="16">
        <v>9</v>
      </c>
      <c r="C884" s="10" t="s">
        <v>8197</v>
      </c>
      <c r="D884" s="10" t="s">
        <v>11</v>
      </c>
      <c r="E884" s="10" t="s">
        <v>11</v>
      </c>
      <c r="F884" s="10" t="s">
        <v>8198</v>
      </c>
      <c r="H884" s="10" t="s">
        <v>8199</v>
      </c>
      <c r="I884" s="10" t="s">
        <v>8200</v>
      </c>
    </row>
    <row r="885" spans="1:9">
      <c r="A885" s="10" t="s">
        <v>20277</v>
      </c>
      <c r="B885" s="16">
        <v>9</v>
      </c>
      <c r="C885" s="10" t="s">
        <v>8101</v>
      </c>
      <c r="D885" s="10" t="s">
        <v>11</v>
      </c>
      <c r="E885" s="10" t="s">
        <v>11</v>
      </c>
      <c r="F885" s="10" t="s">
        <v>2319</v>
      </c>
    </row>
    <row r="886" spans="1:9">
      <c r="A886" s="10" t="s">
        <v>20278</v>
      </c>
      <c r="B886" s="16">
        <v>9</v>
      </c>
      <c r="C886" s="10" t="s">
        <v>13760</v>
      </c>
      <c r="D886" s="10" t="s">
        <v>11</v>
      </c>
      <c r="E886" s="10" t="s">
        <v>11</v>
      </c>
      <c r="F886" s="10" t="s">
        <v>4736</v>
      </c>
      <c r="H886" s="10" t="s">
        <v>13761</v>
      </c>
      <c r="I886" s="10" t="s">
        <v>13762</v>
      </c>
    </row>
    <row r="887" spans="1:9">
      <c r="A887" s="10" t="s">
        <v>20279</v>
      </c>
      <c r="B887" s="16">
        <v>9</v>
      </c>
      <c r="C887" s="10" t="s">
        <v>5740</v>
      </c>
      <c r="D887" s="10" t="s">
        <v>11</v>
      </c>
      <c r="E887" s="10" t="s">
        <v>11</v>
      </c>
      <c r="F887" s="10" t="s">
        <v>4725</v>
      </c>
      <c r="H887" s="10" t="s">
        <v>5741</v>
      </c>
      <c r="I887" s="10" t="s">
        <v>5742</v>
      </c>
    </row>
    <row r="888" spans="1:9">
      <c r="A888" s="10" t="s">
        <v>20280</v>
      </c>
      <c r="B888" s="16">
        <v>9</v>
      </c>
      <c r="C888" s="10" t="s">
        <v>3030</v>
      </c>
      <c r="D888" s="10" t="s">
        <v>403</v>
      </c>
      <c r="E888" s="10" t="s">
        <v>5984</v>
      </c>
      <c r="F888" s="10" t="s">
        <v>3031</v>
      </c>
      <c r="H888" s="10" t="s">
        <v>3032</v>
      </c>
      <c r="I888" s="10" t="s">
        <v>3033</v>
      </c>
    </row>
    <row r="889" spans="1:9">
      <c r="A889" s="10" t="s">
        <v>20281</v>
      </c>
      <c r="B889" s="16">
        <v>9</v>
      </c>
      <c r="C889" s="10" t="s">
        <v>5502</v>
      </c>
      <c r="D889" s="10" t="s">
        <v>11</v>
      </c>
      <c r="E889" s="10" t="s">
        <v>11</v>
      </c>
      <c r="F889" s="10" t="s">
        <v>5401</v>
      </c>
      <c r="H889" s="10" t="s">
        <v>5503</v>
      </c>
      <c r="I889" s="10" t="s">
        <v>5504</v>
      </c>
    </row>
    <row r="890" spans="1:9">
      <c r="A890" s="10" t="s">
        <v>20282</v>
      </c>
      <c r="B890" s="16">
        <v>9</v>
      </c>
      <c r="C890" s="10" t="s">
        <v>15250</v>
      </c>
      <c r="D890" s="10" t="s">
        <v>11</v>
      </c>
      <c r="E890" s="10" t="s">
        <v>11</v>
      </c>
      <c r="F890" s="10" t="s">
        <v>2170</v>
      </c>
      <c r="H890" s="10" t="s">
        <v>15251</v>
      </c>
      <c r="I890" s="10" t="s">
        <v>15252</v>
      </c>
    </row>
    <row r="891" spans="1:9">
      <c r="A891" s="10" t="s">
        <v>20283</v>
      </c>
      <c r="B891" s="16">
        <v>9</v>
      </c>
      <c r="C891" s="10" t="s">
        <v>3704</v>
      </c>
      <c r="D891" s="10" t="s">
        <v>11</v>
      </c>
      <c r="E891" s="10" t="s">
        <v>11</v>
      </c>
      <c r="F891" s="10" t="s">
        <v>3705</v>
      </c>
      <c r="H891" s="10" t="s">
        <v>3706</v>
      </c>
      <c r="I891" s="10" t="s">
        <v>3707</v>
      </c>
    </row>
    <row r="892" spans="1:9">
      <c r="A892" s="10" t="s">
        <v>20284</v>
      </c>
      <c r="B892" s="16">
        <v>9</v>
      </c>
      <c r="C892" s="10" t="s">
        <v>8864</v>
      </c>
      <c r="D892" s="10" t="s">
        <v>11</v>
      </c>
      <c r="E892" s="10" t="s">
        <v>11</v>
      </c>
      <c r="F892" s="10" t="s">
        <v>2956</v>
      </c>
      <c r="H892" s="10" t="s">
        <v>8865</v>
      </c>
      <c r="I892" s="10" t="s">
        <v>8866</v>
      </c>
    </row>
    <row r="893" spans="1:9">
      <c r="A893" s="10" t="s">
        <v>20285</v>
      </c>
      <c r="B893" s="16">
        <v>9</v>
      </c>
      <c r="C893" s="10" t="s">
        <v>13805</v>
      </c>
      <c r="D893" s="10" t="s">
        <v>11</v>
      </c>
      <c r="E893" s="10" t="s">
        <v>11</v>
      </c>
      <c r="F893" s="10" t="s">
        <v>1308</v>
      </c>
      <c r="H893" s="10" t="s">
        <v>13806</v>
      </c>
      <c r="I893" s="10" t="s">
        <v>13807</v>
      </c>
    </row>
    <row r="894" spans="1:9">
      <c r="A894" s="10" t="s">
        <v>20286</v>
      </c>
      <c r="B894" s="16">
        <v>9</v>
      </c>
      <c r="C894" s="10" t="s">
        <v>6553</v>
      </c>
      <c r="D894" s="10" t="s">
        <v>11</v>
      </c>
      <c r="E894" s="10" t="s">
        <v>11</v>
      </c>
      <c r="F894" s="10" t="s">
        <v>1645</v>
      </c>
      <c r="H894" s="10" t="s">
        <v>6554</v>
      </c>
      <c r="I894" s="10" t="s">
        <v>6555</v>
      </c>
    </row>
    <row r="895" spans="1:9">
      <c r="A895" s="10" t="s">
        <v>20287</v>
      </c>
      <c r="B895" s="16">
        <v>9</v>
      </c>
      <c r="C895" s="10" t="s">
        <v>9182</v>
      </c>
      <c r="D895" s="10" t="s">
        <v>46</v>
      </c>
      <c r="E895" s="10" t="s">
        <v>47</v>
      </c>
      <c r="F895" s="10" t="s">
        <v>50</v>
      </c>
      <c r="H895" s="10" t="s">
        <v>9183</v>
      </c>
    </row>
    <row r="896" spans="1:9">
      <c r="A896" s="10" t="s">
        <v>20288</v>
      </c>
      <c r="B896" s="16">
        <v>9</v>
      </c>
      <c r="C896" s="10" t="s">
        <v>4808</v>
      </c>
      <c r="D896" s="10" t="s">
        <v>403</v>
      </c>
      <c r="E896" s="10" t="s">
        <v>6226</v>
      </c>
      <c r="F896" s="10" t="s">
        <v>4809</v>
      </c>
      <c r="H896" s="10" t="s">
        <v>4810</v>
      </c>
      <c r="I896" s="10" t="s">
        <v>4811</v>
      </c>
    </row>
    <row r="897" spans="1:9">
      <c r="A897" s="10" t="s">
        <v>20289</v>
      </c>
      <c r="B897" s="16">
        <v>9</v>
      </c>
      <c r="C897" s="10" t="s">
        <v>12900</v>
      </c>
      <c r="D897" s="10" t="s">
        <v>11</v>
      </c>
      <c r="E897" s="10" t="s">
        <v>11</v>
      </c>
      <c r="F897" s="10" t="s">
        <v>20</v>
      </c>
      <c r="H897" s="10" t="s">
        <v>12901</v>
      </c>
      <c r="I897" s="10" t="s">
        <v>12902</v>
      </c>
    </row>
    <row r="898" spans="1:9">
      <c r="A898" s="10" t="s">
        <v>20290</v>
      </c>
      <c r="B898" s="16">
        <v>9</v>
      </c>
      <c r="C898" s="10" t="s">
        <v>12904</v>
      </c>
      <c r="D898" s="10" t="s">
        <v>11</v>
      </c>
      <c r="E898" s="10" t="s">
        <v>11</v>
      </c>
      <c r="F898" s="10" t="s">
        <v>11</v>
      </c>
      <c r="G898" s="10" t="s">
        <v>11</v>
      </c>
      <c r="H898" s="10" t="s">
        <v>11</v>
      </c>
      <c r="I898" s="10" t="s">
        <v>11</v>
      </c>
    </row>
    <row r="899" spans="1:9">
      <c r="A899" s="10" t="s">
        <v>20291</v>
      </c>
      <c r="B899" s="16">
        <v>9</v>
      </c>
      <c r="C899" s="10" t="s">
        <v>20292</v>
      </c>
      <c r="D899" s="10" t="s">
        <v>11</v>
      </c>
      <c r="E899" s="10" t="s">
        <v>11</v>
      </c>
      <c r="F899" s="10" t="s">
        <v>11</v>
      </c>
      <c r="G899" s="10" t="s">
        <v>11</v>
      </c>
      <c r="H899" s="10" t="s">
        <v>11</v>
      </c>
      <c r="I899" s="10" t="s">
        <v>11</v>
      </c>
    </row>
    <row r="900" spans="1:9">
      <c r="A900" s="10" t="s">
        <v>20293</v>
      </c>
      <c r="B900" s="16">
        <v>9</v>
      </c>
      <c r="C900" s="10" t="s">
        <v>20294</v>
      </c>
      <c r="D900" s="10" t="s">
        <v>11</v>
      </c>
      <c r="E900" s="10" t="s">
        <v>11</v>
      </c>
      <c r="F900" s="10" t="s">
        <v>11</v>
      </c>
      <c r="G900" s="10" t="s">
        <v>11</v>
      </c>
      <c r="H900" s="10" t="s">
        <v>11</v>
      </c>
      <c r="I900" s="10" t="s">
        <v>11</v>
      </c>
    </row>
    <row r="901" spans="1:9">
      <c r="A901" s="10" t="s">
        <v>20295</v>
      </c>
      <c r="B901" s="16">
        <v>9</v>
      </c>
      <c r="C901" s="10" t="s">
        <v>20296</v>
      </c>
      <c r="D901" s="10" t="s">
        <v>11</v>
      </c>
      <c r="E901" s="10" t="s">
        <v>11</v>
      </c>
      <c r="F901" s="10" t="s">
        <v>16</v>
      </c>
      <c r="H901" s="10" t="s">
        <v>20297</v>
      </c>
      <c r="I901" s="10" t="s">
        <v>20298</v>
      </c>
    </row>
    <row r="902" spans="1:9">
      <c r="A902" s="10" t="s">
        <v>20299</v>
      </c>
      <c r="B902" s="16">
        <v>9</v>
      </c>
      <c r="C902" s="10" t="s">
        <v>8774</v>
      </c>
      <c r="D902" s="10" t="s">
        <v>11</v>
      </c>
      <c r="E902" s="10" t="s">
        <v>11</v>
      </c>
      <c r="F902" s="10" t="s">
        <v>1742</v>
      </c>
      <c r="H902" s="10" t="s">
        <v>8775</v>
      </c>
      <c r="I902" s="10" t="s">
        <v>8776</v>
      </c>
    </row>
    <row r="903" spans="1:9">
      <c r="A903" s="10" t="s">
        <v>20300</v>
      </c>
      <c r="B903" s="16">
        <v>9</v>
      </c>
      <c r="C903" s="10" t="s">
        <v>3826</v>
      </c>
      <c r="D903" s="10" t="s">
        <v>11</v>
      </c>
      <c r="E903" s="10" t="s">
        <v>11</v>
      </c>
      <c r="F903" s="10" t="s">
        <v>11</v>
      </c>
      <c r="G903" s="10" t="s">
        <v>11</v>
      </c>
      <c r="H903" s="10" t="s">
        <v>11</v>
      </c>
      <c r="I903" s="10" t="s">
        <v>11</v>
      </c>
    </row>
    <row r="904" spans="1:9">
      <c r="A904" s="10" t="s">
        <v>20301</v>
      </c>
      <c r="B904" s="16">
        <v>9</v>
      </c>
      <c r="C904" s="10" t="s">
        <v>362</v>
      </c>
      <c r="D904" s="10" t="s">
        <v>403</v>
      </c>
      <c r="E904" s="10" t="s">
        <v>427</v>
      </c>
      <c r="F904" s="10" t="s">
        <v>363</v>
      </c>
      <c r="H904" s="10" t="s">
        <v>364</v>
      </c>
      <c r="I904" s="10" t="s">
        <v>365</v>
      </c>
    </row>
    <row r="905" spans="1:9">
      <c r="A905" s="10" t="s">
        <v>20302</v>
      </c>
      <c r="B905" s="16">
        <v>9</v>
      </c>
      <c r="C905" s="10" t="s">
        <v>20303</v>
      </c>
      <c r="D905" s="10" t="s">
        <v>11</v>
      </c>
      <c r="E905" s="10" t="s">
        <v>11</v>
      </c>
      <c r="F905" s="10" t="s">
        <v>1891</v>
      </c>
    </row>
    <row r="906" spans="1:9">
      <c r="A906" s="10" t="s">
        <v>20304</v>
      </c>
      <c r="B906" s="16">
        <v>9</v>
      </c>
      <c r="C906" s="10" t="s">
        <v>20214</v>
      </c>
      <c r="D906" s="10" t="s">
        <v>11</v>
      </c>
      <c r="E906" s="10" t="s">
        <v>11</v>
      </c>
      <c r="F906" s="10" t="s">
        <v>12056</v>
      </c>
      <c r="H906" s="10" t="s">
        <v>20215</v>
      </c>
      <c r="I906" s="10" t="s">
        <v>20216</v>
      </c>
    </row>
    <row r="907" spans="1:9">
      <c r="A907" s="10" t="s">
        <v>20305</v>
      </c>
      <c r="B907" s="16">
        <v>9</v>
      </c>
      <c r="C907" s="10" t="s">
        <v>15952</v>
      </c>
      <c r="D907" s="10" t="s">
        <v>11</v>
      </c>
      <c r="E907" s="10" t="s">
        <v>11</v>
      </c>
      <c r="F907" s="10" t="s">
        <v>15953</v>
      </c>
    </row>
    <row r="908" spans="1:9">
      <c r="A908" s="10" t="s">
        <v>20306</v>
      </c>
      <c r="B908" s="16">
        <v>9</v>
      </c>
      <c r="C908" s="10" t="s">
        <v>5733</v>
      </c>
      <c r="D908" s="10" t="s">
        <v>403</v>
      </c>
      <c r="E908" s="10" t="s">
        <v>3655</v>
      </c>
      <c r="F908" s="10" t="s">
        <v>5734</v>
      </c>
      <c r="H908" s="10" t="s">
        <v>5735</v>
      </c>
      <c r="I908" s="10" t="s">
        <v>5736</v>
      </c>
    </row>
    <row r="909" spans="1:9">
      <c r="A909" s="10" t="s">
        <v>20307</v>
      </c>
      <c r="B909" s="16">
        <v>9</v>
      </c>
      <c r="C909" s="10" t="s">
        <v>14549</v>
      </c>
      <c r="D909" s="10" t="s">
        <v>11</v>
      </c>
      <c r="E909" s="10" t="s">
        <v>11</v>
      </c>
      <c r="F909" s="10" t="s">
        <v>11</v>
      </c>
      <c r="G909" s="10" t="s">
        <v>11</v>
      </c>
      <c r="H909" s="10" t="s">
        <v>11</v>
      </c>
      <c r="I909" s="10" t="s">
        <v>11</v>
      </c>
    </row>
    <row r="910" spans="1:9">
      <c r="A910" s="10" t="s">
        <v>20308</v>
      </c>
      <c r="B910" s="16">
        <v>9</v>
      </c>
      <c r="C910" s="10" t="s">
        <v>20309</v>
      </c>
      <c r="D910" s="10" t="s">
        <v>11</v>
      </c>
      <c r="E910" s="10" t="s">
        <v>11</v>
      </c>
      <c r="F910" s="10" t="s">
        <v>11</v>
      </c>
      <c r="G910" s="10" t="s">
        <v>11</v>
      </c>
      <c r="H910" s="10" t="s">
        <v>11</v>
      </c>
      <c r="I910" s="10" t="s">
        <v>11</v>
      </c>
    </row>
    <row r="911" spans="1:9">
      <c r="A911" s="10" t="s">
        <v>20310</v>
      </c>
      <c r="B911" s="16">
        <v>9</v>
      </c>
      <c r="C911" s="10" t="s">
        <v>20311</v>
      </c>
      <c r="D911" s="10" t="s">
        <v>11</v>
      </c>
      <c r="E911" s="10" t="s">
        <v>11</v>
      </c>
      <c r="F911" s="10" t="s">
        <v>12983</v>
      </c>
      <c r="H911" s="10" t="s">
        <v>20312</v>
      </c>
      <c r="I911" s="10" t="s">
        <v>20313</v>
      </c>
    </row>
    <row r="912" spans="1:9">
      <c r="A912" s="10" t="s">
        <v>20314</v>
      </c>
      <c r="B912" s="16">
        <v>9</v>
      </c>
      <c r="C912" s="10" t="s">
        <v>7971</v>
      </c>
      <c r="D912" s="10" t="s">
        <v>403</v>
      </c>
      <c r="E912" s="10" t="s">
        <v>427</v>
      </c>
      <c r="F912" s="10" t="s">
        <v>11</v>
      </c>
      <c r="G912" s="10" t="s">
        <v>11</v>
      </c>
      <c r="H912" s="10" t="s">
        <v>11</v>
      </c>
      <c r="I912" s="10" t="s">
        <v>11</v>
      </c>
    </row>
    <row r="913" spans="1:9">
      <c r="A913" s="10" t="s">
        <v>20315</v>
      </c>
      <c r="B913" s="16">
        <v>9</v>
      </c>
      <c r="C913" s="10" t="s">
        <v>9600</v>
      </c>
      <c r="D913" s="10" t="s">
        <v>11</v>
      </c>
      <c r="E913" s="10" t="s">
        <v>11</v>
      </c>
      <c r="F913" s="10" t="s">
        <v>9601</v>
      </c>
      <c r="H913" s="10" t="s">
        <v>9602</v>
      </c>
      <c r="I913" s="10" t="s">
        <v>9603</v>
      </c>
    </row>
    <row r="914" spans="1:9">
      <c r="A914" s="10" t="s">
        <v>20316</v>
      </c>
      <c r="B914" s="16">
        <v>9</v>
      </c>
      <c r="C914" s="10" t="s">
        <v>20317</v>
      </c>
      <c r="D914" s="10" t="s">
        <v>11</v>
      </c>
      <c r="E914" s="10" t="s">
        <v>11</v>
      </c>
      <c r="F914" s="10" t="s">
        <v>20318</v>
      </c>
    </row>
    <row r="915" spans="1:9">
      <c r="A915" s="10" t="s">
        <v>20319</v>
      </c>
      <c r="B915" s="16">
        <v>9</v>
      </c>
      <c r="C915" s="10" t="s">
        <v>20320</v>
      </c>
      <c r="D915" s="10" t="s">
        <v>11</v>
      </c>
      <c r="E915" s="10" t="s">
        <v>11</v>
      </c>
      <c r="F915" s="10" t="s">
        <v>11</v>
      </c>
      <c r="G915" s="10" t="s">
        <v>11</v>
      </c>
      <c r="H915" s="10" t="s">
        <v>11</v>
      </c>
      <c r="I915" s="10" t="s">
        <v>11</v>
      </c>
    </row>
    <row r="916" spans="1:9">
      <c r="A916" s="10" t="s">
        <v>20321</v>
      </c>
      <c r="B916" s="16">
        <v>9</v>
      </c>
      <c r="C916" s="10" t="s">
        <v>4574</v>
      </c>
      <c r="D916" s="10" t="s">
        <v>11</v>
      </c>
      <c r="E916" s="10" t="s">
        <v>11</v>
      </c>
      <c r="F916" s="10" t="s">
        <v>317</v>
      </c>
      <c r="H916" s="10" t="s">
        <v>4575</v>
      </c>
      <c r="I916" s="10" t="s">
        <v>4576</v>
      </c>
    </row>
    <row r="917" spans="1:9">
      <c r="A917" s="10" t="s">
        <v>20322</v>
      </c>
      <c r="B917" s="16">
        <v>9</v>
      </c>
      <c r="C917" s="10" t="s">
        <v>580</v>
      </c>
      <c r="D917" s="10" t="s">
        <v>11</v>
      </c>
      <c r="E917" s="10" t="s">
        <v>11</v>
      </c>
      <c r="F917" s="10" t="s">
        <v>581</v>
      </c>
      <c r="I917" s="10" t="s">
        <v>582</v>
      </c>
    </row>
    <row r="918" spans="1:9">
      <c r="A918" s="10" t="s">
        <v>20323</v>
      </c>
      <c r="B918" s="16">
        <v>9</v>
      </c>
      <c r="C918" s="10" t="s">
        <v>45</v>
      </c>
      <c r="D918" s="10" t="s">
        <v>11</v>
      </c>
      <c r="E918" s="10" t="s">
        <v>11</v>
      </c>
      <c r="F918" s="10" t="s">
        <v>11</v>
      </c>
      <c r="G918" s="10" t="s">
        <v>11</v>
      </c>
      <c r="H918" s="10" t="s">
        <v>11</v>
      </c>
      <c r="I918" s="10" t="s">
        <v>11</v>
      </c>
    </row>
    <row r="919" spans="1:9">
      <c r="A919" s="10" t="s">
        <v>20324</v>
      </c>
      <c r="B919" s="16">
        <v>9</v>
      </c>
      <c r="C919" s="10" t="s">
        <v>16454</v>
      </c>
      <c r="D919" s="10" t="s">
        <v>11</v>
      </c>
      <c r="E919" s="10" t="s">
        <v>11</v>
      </c>
      <c r="F919" s="10" t="s">
        <v>16455</v>
      </c>
      <c r="H919" s="10" t="s">
        <v>16456</v>
      </c>
    </row>
    <row r="920" spans="1:9">
      <c r="A920" s="10" t="s">
        <v>20325</v>
      </c>
      <c r="B920" s="16">
        <v>9</v>
      </c>
      <c r="C920" s="10" t="s">
        <v>18213</v>
      </c>
      <c r="D920" s="10" t="s">
        <v>11</v>
      </c>
      <c r="E920" s="10" t="s">
        <v>11</v>
      </c>
      <c r="F920" s="10" t="s">
        <v>5890</v>
      </c>
      <c r="H920" s="10" t="s">
        <v>18214</v>
      </c>
      <c r="I920" s="10" t="s">
        <v>18215</v>
      </c>
    </row>
    <row r="921" spans="1:9">
      <c r="A921" s="10" t="s">
        <v>20326</v>
      </c>
      <c r="B921" s="16">
        <v>9</v>
      </c>
      <c r="C921" s="10" t="s">
        <v>2955</v>
      </c>
      <c r="D921" s="10" t="s">
        <v>11</v>
      </c>
      <c r="E921" s="10" t="s">
        <v>11</v>
      </c>
      <c r="F921" s="10" t="s">
        <v>2956</v>
      </c>
      <c r="H921" s="10" t="s">
        <v>2957</v>
      </c>
      <c r="I921" s="10" t="s">
        <v>2958</v>
      </c>
    </row>
    <row r="922" spans="1:9">
      <c r="A922" s="10" t="s">
        <v>20327</v>
      </c>
      <c r="B922" s="16">
        <v>9</v>
      </c>
      <c r="C922" s="10" t="s">
        <v>13369</v>
      </c>
      <c r="D922" s="10" t="s">
        <v>403</v>
      </c>
      <c r="E922" s="10" t="s">
        <v>6237</v>
      </c>
      <c r="F922" s="10" t="s">
        <v>13370</v>
      </c>
      <c r="H922" s="10" t="s">
        <v>13371</v>
      </c>
      <c r="I922" s="10" t="s">
        <v>13372</v>
      </c>
    </row>
    <row r="923" spans="1:9">
      <c r="A923" s="10" t="s">
        <v>20328</v>
      </c>
      <c r="B923" s="16">
        <v>9</v>
      </c>
      <c r="C923" s="10" t="s">
        <v>11</v>
      </c>
      <c r="D923" s="10" t="s">
        <v>11</v>
      </c>
      <c r="E923" s="10" t="s">
        <v>11</v>
      </c>
      <c r="F923" s="10" t="s">
        <v>11</v>
      </c>
      <c r="G923" s="10" t="s">
        <v>11</v>
      </c>
      <c r="H923" s="10" t="s">
        <v>11</v>
      </c>
      <c r="I923" s="10" t="s">
        <v>11</v>
      </c>
    </row>
    <row r="924" spans="1:9">
      <c r="A924" s="10" t="s">
        <v>20329</v>
      </c>
      <c r="B924" s="16">
        <v>9</v>
      </c>
      <c r="C924" s="10" t="s">
        <v>5640</v>
      </c>
      <c r="D924" s="10" t="s">
        <v>11</v>
      </c>
      <c r="E924" s="10" t="s">
        <v>11</v>
      </c>
      <c r="F924" s="10" t="s">
        <v>1844</v>
      </c>
    </row>
    <row r="925" spans="1:9">
      <c r="A925" s="10" t="s">
        <v>20330</v>
      </c>
      <c r="B925" s="16">
        <v>9</v>
      </c>
      <c r="C925" s="10" t="s">
        <v>9474</v>
      </c>
      <c r="D925" s="10" t="s">
        <v>11</v>
      </c>
      <c r="E925" s="10" t="s">
        <v>11</v>
      </c>
      <c r="F925" s="10" t="s">
        <v>9475</v>
      </c>
      <c r="H925" s="10" t="s">
        <v>9476</v>
      </c>
    </row>
    <row r="926" spans="1:9">
      <c r="A926" s="10" t="s">
        <v>20331</v>
      </c>
      <c r="B926" s="16">
        <v>9</v>
      </c>
      <c r="C926" s="10" t="s">
        <v>20332</v>
      </c>
      <c r="D926" s="10" t="s">
        <v>11</v>
      </c>
      <c r="E926" s="10" t="s">
        <v>11</v>
      </c>
      <c r="F926" s="10" t="s">
        <v>1633</v>
      </c>
      <c r="H926" s="10" t="s">
        <v>20333</v>
      </c>
      <c r="I926" s="10" t="s">
        <v>20334</v>
      </c>
    </row>
    <row r="927" spans="1:9">
      <c r="A927" s="10" t="s">
        <v>20335</v>
      </c>
      <c r="B927" s="16">
        <v>9</v>
      </c>
      <c r="C927" s="10" t="s">
        <v>7034</v>
      </c>
      <c r="D927" s="10" t="s">
        <v>11</v>
      </c>
      <c r="E927" s="10" t="s">
        <v>11</v>
      </c>
      <c r="F927" s="10" t="s">
        <v>11</v>
      </c>
      <c r="G927" s="10" t="s">
        <v>11</v>
      </c>
      <c r="H927" s="10" t="s">
        <v>11</v>
      </c>
      <c r="I927" s="10" t="s">
        <v>11</v>
      </c>
    </row>
    <row r="928" spans="1:9">
      <c r="A928" s="10" t="s">
        <v>20336</v>
      </c>
      <c r="B928" s="16">
        <v>9</v>
      </c>
      <c r="C928" s="10" t="s">
        <v>10429</v>
      </c>
      <c r="D928" s="10" t="s">
        <v>403</v>
      </c>
      <c r="E928" s="10" t="s">
        <v>427</v>
      </c>
      <c r="F928" s="10" t="s">
        <v>1164</v>
      </c>
      <c r="H928" s="10" t="s">
        <v>10430</v>
      </c>
      <c r="I928" s="10" t="s">
        <v>10431</v>
      </c>
    </row>
    <row r="929" spans="1:9">
      <c r="A929" s="10" t="s">
        <v>20337</v>
      </c>
      <c r="B929" s="16">
        <v>9</v>
      </c>
      <c r="C929" s="10" t="s">
        <v>11</v>
      </c>
      <c r="D929" s="10" t="s">
        <v>11</v>
      </c>
      <c r="E929" s="10" t="s">
        <v>11</v>
      </c>
      <c r="F929" s="10" t="s">
        <v>11</v>
      </c>
      <c r="G929" s="10" t="s">
        <v>11</v>
      </c>
      <c r="H929" s="10" t="s">
        <v>11</v>
      </c>
      <c r="I929" s="10" t="s">
        <v>11</v>
      </c>
    </row>
    <row r="930" spans="1:9">
      <c r="A930" s="10" t="s">
        <v>20338</v>
      </c>
      <c r="B930" s="16">
        <v>9</v>
      </c>
      <c r="C930" s="10" t="s">
        <v>101</v>
      </c>
      <c r="D930" s="10" t="s">
        <v>11</v>
      </c>
      <c r="E930" s="10" t="s">
        <v>11</v>
      </c>
      <c r="F930" s="10" t="s">
        <v>11</v>
      </c>
      <c r="G930" s="10" t="s">
        <v>11</v>
      </c>
      <c r="H930" s="10" t="s">
        <v>11</v>
      </c>
      <c r="I930" s="10" t="s">
        <v>11</v>
      </c>
    </row>
    <row r="931" spans="1:9">
      <c r="A931" s="10" t="s">
        <v>20339</v>
      </c>
      <c r="B931" s="16">
        <v>9</v>
      </c>
      <c r="C931" s="10" t="s">
        <v>564</v>
      </c>
      <c r="D931" s="10" t="s">
        <v>11</v>
      </c>
      <c r="E931" s="10" t="s">
        <v>11</v>
      </c>
      <c r="F931" s="10" t="s">
        <v>565</v>
      </c>
      <c r="H931" s="10" t="s">
        <v>566</v>
      </c>
      <c r="I931" s="10" t="s">
        <v>567</v>
      </c>
    </row>
    <row r="932" spans="1:9">
      <c r="A932" s="10" t="s">
        <v>20340</v>
      </c>
      <c r="B932" s="16">
        <v>9</v>
      </c>
      <c r="C932" s="10" t="s">
        <v>3734</v>
      </c>
      <c r="D932" s="10" t="s">
        <v>11</v>
      </c>
      <c r="E932" s="10" t="s">
        <v>11</v>
      </c>
      <c r="F932" s="10" t="s">
        <v>3735</v>
      </c>
      <c r="H932" s="10" t="s">
        <v>3736</v>
      </c>
      <c r="I932" s="10" t="s">
        <v>3737</v>
      </c>
    </row>
    <row r="933" spans="1:9">
      <c r="A933" s="10" t="s">
        <v>20341</v>
      </c>
      <c r="B933" s="16">
        <v>9</v>
      </c>
      <c r="C933" s="10" t="s">
        <v>486</v>
      </c>
      <c r="D933" s="10" t="s">
        <v>11</v>
      </c>
      <c r="E933" s="10" t="s">
        <v>11</v>
      </c>
      <c r="F933" s="10" t="s">
        <v>487</v>
      </c>
      <c r="I933" s="10" t="s">
        <v>488</v>
      </c>
    </row>
    <row r="934" spans="1:9">
      <c r="A934" s="10" t="s">
        <v>20342</v>
      </c>
      <c r="B934" s="16">
        <v>9</v>
      </c>
      <c r="C934" s="10" t="s">
        <v>7971</v>
      </c>
      <c r="D934" s="10" t="s">
        <v>403</v>
      </c>
      <c r="E934" s="10" t="s">
        <v>6382</v>
      </c>
      <c r="F934" s="10" t="s">
        <v>11</v>
      </c>
      <c r="G934" s="10" t="s">
        <v>11</v>
      </c>
      <c r="H934" s="10" t="s">
        <v>11</v>
      </c>
      <c r="I934" s="10" t="s">
        <v>11</v>
      </c>
    </row>
    <row r="935" spans="1:9">
      <c r="A935" s="10" t="s">
        <v>20343</v>
      </c>
      <c r="B935" s="16">
        <v>9</v>
      </c>
      <c r="C935" s="10" t="s">
        <v>2034</v>
      </c>
      <c r="D935" s="10" t="s">
        <v>403</v>
      </c>
      <c r="E935" s="10" t="s">
        <v>1105</v>
      </c>
      <c r="F935" s="10" t="s">
        <v>30</v>
      </c>
      <c r="H935" s="10" t="s">
        <v>2035</v>
      </c>
      <c r="I935" s="10" t="s">
        <v>2036</v>
      </c>
    </row>
    <row r="936" spans="1:9">
      <c r="A936" s="10" t="s">
        <v>20344</v>
      </c>
      <c r="B936" s="16">
        <v>9</v>
      </c>
      <c r="C936" s="10" t="s">
        <v>20345</v>
      </c>
      <c r="D936" s="10" t="s">
        <v>11</v>
      </c>
      <c r="E936" s="10" t="s">
        <v>11</v>
      </c>
      <c r="F936" s="10" t="s">
        <v>273</v>
      </c>
      <c r="H936" s="10" t="s">
        <v>20346</v>
      </c>
      <c r="I936" s="10" t="s">
        <v>20347</v>
      </c>
    </row>
    <row r="937" spans="1:9">
      <c r="A937" s="10" t="s">
        <v>20348</v>
      </c>
      <c r="B937" s="16">
        <v>9</v>
      </c>
      <c r="C937" s="10" t="s">
        <v>15935</v>
      </c>
      <c r="D937" s="10" t="s">
        <v>46</v>
      </c>
      <c r="E937" s="10" t="s">
        <v>230</v>
      </c>
      <c r="F937" s="10" t="s">
        <v>15936</v>
      </c>
    </row>
    <row r="938" spans="1:9">
      <c r="A938" s="10" t="s">
        <v>20349</v>
      </c>
      <c r="B938" s="16">
        <v>9</v>
      </c>
      <c r="C938" s="10" t="s">
        <v>20350</v>
      </c>
      <c r="D938" s="10" t="s">
        <v>11</v>
      </c>
      <c r="E938" s="10" t="s">
        <v>11</v>
      </c>
      <c r="F938" s="10" t="s">
        <v>11</v>
      </c>
      <c r="G938" s="10" t="s">
        <v>11</v>
      </c>
      <c r="H938" s="10" t="s">
        <v>11</v>
      </c>
      <c r="I938" s="10" t="s">
        <v>11</v>
      </c>
    </row>
    <row r="939" spans="1:9">
      <c r="A939" s="10" t="s">
        <v>20351</v>
      </c>
      <c r="B939" s="16">
        <v>9</v>
      </c>
      <c r="C939" s="10" t="s">
        <v>11904</v>
      </c>
      <c r="D939" s="10" t="s">
        <v>11</v>
      </c>
      <c r="E939" s="10" t="s">
        <v>11</v>
      </c>
      <c r="F939" s="10" t="s">
        <v>5916</v>
      </c>
    </row>
    <row r="940" spans="1:9">
      <c r="A940" s="10" t="s">
        <v>20352</v>
      </c>
      <c r="B940" s="16">
        <v>9</v>
      </c>
      <c r="C940" s="10" t="s">
        <v>20353</v>
      </c>
      <c r="D940" s="10" t="s">
        <v>11</v>
      </c>
      <c r="E940" s="10" t="s">
        <v>11</v>
      </c>
      <c r="F940" s="10" t="s">
        <v>11</v>
      </c>
      <c r="G940" s="10" t="s">
        <v>11</v>
      </c>
      <c r="H940" s="10" t="s">
        <v>11</v>
      </c>
      <c r="I940" s="10" t="s">
        <v>11</v>
      </c>
    </row>
    <row r="941" spans="1:9">
      <c r="A941" s="10" t="s">
        <v>20354</v>
      </c>
      <c r="B941" s="16">
        <v>9</v>
      </c>
      <c r="C941" s="10" t="s">
        <v>423</v>
      </c>
      <c r="D941" s="10" t="s">
        <v>403</v>
      </c>
      <c r="E941" s="10" t="s">
        <v>427</v>
      </c>
      <c r="F941" s="10" t="s">
        <v>424</v>
      </c>
    </row>
    <row r="942" spans="1:9">
      <c r="A942" s="10" t="s">
        <v>20355</v>
      </c>
      <c r="B942" s="16">
        <v>9</v>
      </c>
      <c r="C942" s="10" t="s">
        <v>1194</v>
      </c>
      <c r="D942" s="10" t="s">
        <v>11</v>
      </c>
      <c r="E942" s="10" t="s">
        <v>11</v>
      </c>
      <c r="F942" s="10" t="s">
        <v>1196</v>
      </c>
      <c r="H942" s="10" t="s">
        <v>1197</v>
      </c>
      <c r="I942" s="10" t="s">
        <v>1198</v>
      </c>
    </row>
    <row r="943" spans="1:9">
      <c r="A943" s="10" t="s">
        <v>20356</v>
      </c>
      <c r="B943" s="16">
        <v>9</v>
      </c>
      <c r="C943" s="10" t="s">
        <v>7457</v>
      </c>
      <c r="D943" s="10" t="s">
        <v>403</v>
      </c>
      <c r="E943" s="10" t="s">
        <v>1599</v>
      </c>
      <c r="F943" s="10" t="s">
        <v>11</v>
      </c>
      <c r="G943" s="10" t="s">
        <v>11</v>
      </c>
      <c r="H943" s="10" t="s">
        <v>11</v>
      </c>
      <c r="I943" s="10" t="s">
        <v>11</v>
      </c>
    </row>
    <row r="944" spans="1:9">
      <c r="A944" s="10" t="s">
        <v>20357</v>
      </c>
      <c r="B944" s="16">
        <v>9</v>
      </c>
      <c r="C944" s="10" t="s">
        <v>564</v>
      </c>
      <c r="D944" s="10" t="s">
        <v>403</v>
      </c>
      <c r="E944" s="10" t="s">
        <v>6382</v>
      </c>
      <c r="F944" s="10" t="s">
        <v>565</v>
      </c>
      <c r="H944" s="10" t="s">
        <v>566</v>
      </c>
      <c r="I944" s="10" t="s">
        <v>567</v>
      </c>
    </row>
    <row r="945" spans="1:9">
      <c r="A945" s="10" t="s">
        <v>20358</v>
      </c>
      <c r="B945" s="16">
        <v>9</v>
      </c>
      <c r="C945" s="10" t="s">
        <v>7988</v>
      </c>
      <c r="D945" s="10" t="s">
        <v>11</v>
      </c>
      <c r="E945" s="10" t="s">
        <v>11</v>
      </c>
      <c r="F945" s="10" t="s">
        <v>11</v>
      </c>
      <c r="G945" s="10" t="s">
        <v>11</v>
      </c>
      <c r="H945" s="10" t="s">
        <v>11</v>
      </c>
      <c r="I945" s="10" t="s">
        <v>11</v>
      </c>
    </row>
    <row r="946" spans="1:9">
      <c r="A946" s="10" t="s">
        <v>20359</v>
      </c>
      <c r="B946" s="16">
        <v>9</v>
      </c>
      <c r="C946" s="10" t="s">
        <v>1770</v>
      </c>
      <c r="D946" s="10" t="s">
        <v>11</v>
      </c>
      <c r="E946" s="10" t="s">
        <v>11</v>
      </c>
      <c r="F946" s="10" t="s">
        <v>11</v>
      </c>
      <c r="G946" s="10" t="s">
        <v>11</v>
      </c>
      <c r="H946" s="10" t="s">
        <v>11</v>
      </c>
      <c r="I946" s="10" t="s">
        <v>11</v>
      </c>
    </row>
    <row r="947" spans="1:9">
      <c r="A947" s="10" t="s">
        <v>20360</v>
      </c>
      <c r="B947" s="16">
        <v>9</v>
      </c>
      <c r="C947" s="10" t="s">
        <v>13523</v>
      </c>
      <c r="D947" s="10" t="s">
        <v>11</v>
      </c>
      <c r="E947" s="10" t="s">
        <v>11</v>
      </c>
      <c r="F947" s="10" t="s">
        <v>931</v>
      </c>
      <c r="H947" s="10" t="s">
        <v>13524</v>
      </c>
      <c r="I947" s="10" t="s">
        <v>13525</v>
      </c>
    </row>
    <row r="948" spans="1:9">
      <c r="A948" s="10" t="s">
        <v>20361</v>
      </c>
      <c r="B948" s="16">
        <v>9</v>
      </c>
      <c r="C948" s="10" t="s">
        <v>1185</v>
      </c>
      <c r="D948" s="10" t="s">
        <v>11</v>
      </c>
      <c r="E948" s="10" t="s">
        <v>11</v>
      </c>
      <c r="F948" s="10" t="s">
        <v>1113</v>
      </c>
      <c r="H948" s="10" t="s">
        <v>1186</v>
      </c>
    </row>
    <row r="949" spans="1:9">
      <c r="A949" s="10" t="s">
        <v>20362</v>
      </c>
      <c r="B949" s="16">
        <v>9</v>
      </c>
      <c r="C949" s="10" t="s">
        <v>18187</v>
      </c>
      <c r="D949" s="10" t="s">
        <v>11</v>
      </c>
      <c r="E949" s="10" t="s">
        <v>11</v>
      </c>
      <c r="F949" s="10" t="s">
        <v>317</v>
      </c>
      <c r="I949" s="10" t="s">
        <v>18188</v>
      </c>
    </row>
    <row r="950" spans="1:9">
      <c r="A950" s="10" t="s">
        <v>20363</v>
      </c>
      <c r="B950" s="16">
        <v>9</v>
      </c>
      <c r="C950" s="10" t="s">
        <v>20364</v>
      </c>
      <c r="D950" s="10" t="s">
        <v>11</v>
      </c>
      <c r="E950" s="10" t="s">
        <v>11</v>
      </c>
      <c r="F950" s="10" t="s">
        <v>161</v>
      </c>
    </row>
    <row r="951" spans="1:9">
      <c r="A951" s="10" t="s">
        <v>20365</v>
      </c>
      <c r="B951" s="16">
        <v>9</v>
      </c>
      <c r="C951" s="10" t="s">
        <v>20366</v>
      </c>
      <c r="D951" s="10" t="s">
        <v>11</v>
      </c>
      <c r="E951" s="10" t="s">
        <v>11</v>
      </c>
      <c r="F951" s="10" t="s">
        <v>5539</v>
      </c>
      <c r="H951" s="10" t="s">
        <v>20367</v>
      </c>
      <c r="I951" s="10" t="s">
        <v>20368</v>
      </c>
    </row>
    <row r="952" spans="1:9">
      <c r="A952" s="10" t="s">
        <v>20369</v>
      </c>
      <c r="B952" s="16">
        <v>9</v>
      </c>
      <c r="C952" s="10" t="s">
        <v>486</v>
      </c>
      <c r="D952" s="10" t="s">
        <v>11</v>
      </c>
      <c r="E952" s="10" t="s">
        <v>11</v>
      </c>
      <c r="F952" s="10" t="s">
        <v>487</v>
      </c>
      <c r="I952" s="10" t="s">
        <v>488</v>
      </c>
    </row>
    <row r="953" spans="1:9">
      <c r="A953" s="10" t="s">
        <v>20370</v>
      </c>
      <c r="B953" s="16">
        <v>9</v>
      </c>
      <c r="C953" s="10" t="s">
        <v>10853</v>
      </c>
      <c r="D953" s="10" t="s">
        <v>11</v>
      </c>
      <c r="E953" s="10" t="s">
        <v>11</v>
      </c>
      <c r="F953" s="10" t="s">
        <v>16</v>
      </c>
      <c r="H953" s="10" t="s">
        <v>10854</v>
      </c>
      <c r="I953" s="10" t="s">
        <v>10855</v>
      </c>
    </row>
    <row r="954" spans="1:9">
      <c r="A954" s="10" t="s">
        <v>20371</v>
      </c>
      <c r="B954" s="16">
        <v>9</v>
      </c>
      <c r="C954" s="10" t="s">
        <v>5218</v>
      </c>
      <c r="D954" s="10" t="s">
        <v>11</v>
      </c>
      <c r="E954" s="10" t="s">
        <v>11</v>
      </c>
      <c r="F954" s="10" t="s">
        <v>11</v>
      </c>
      <c r="G954" s="10" t="s">
        <v>11</v>
      </c>
      <c r="H954" s="10" t="s">
        <v>11</v>
      </c>
      <c r="I954" s="10" t="s">
        <v>11</v>
      </c>
    </row>
    <row r="955" spans="1:9">
      <c r="A955" s="10" t="s">
        <v>20372</v>
      </c>
      <c r="B955" s="16">
        <v>9</v>
      </c>
      <c r="C955" s="10" t="s">
        <v>20373</v>
      </c>
      <c r="D955" s="10" t="s">
        <v>11</v>
      </c>
      <c r="E955" s="10" t="s">
        <v>11</v>
      </c>
      <c r="F955" s="10" t="s">
        <v>17441</v>
      </c>
      <c r="H955" s="10" t="s">
        <v>20374</v>
      </c>
      <c r="I955" s="10" t="s">
        <v>20375</v>
      </c>
    </row>
    <row r="956" spans="1:9">
      <c r="A956" s="10" t="s">
        <v>20376</v>
      </c>
      <c r="B956" s="16">
        <v>9</v>
      </c>
      <c r="C956" s="10" t="s">
        <v>7971</v>
      </c>
      <c r="D956" s="10" t="s">
        <v>11</v>
      </c>
      <c r="E956" s="10" t="s">
        <v>11</v>
      </c>
      <c r="F956" s="10" t="s">
        <v>11</v>
      </c>
      <c r="G956" s="10" t="s">
        <v>11</v>
      </c>
      <c r="H956" s="10" t="s">
        <v>11</v>
      </c>
      <c r="I956" s="10" t="s">
        <v>11</v>
      </c>
    </row>
    <row r="957" spans="1:9">
      <c r="A957" s="10" t="s">
        <v>20377</v>
      </c>
      <c r="B957" s="16">
        <v>9</v>
      </c>
      <c r="C957" s="10" t="s">
        <v>2673</v>
      </c>
      <c r="D957" s="10" t="s">
        <v>11</v>
      </c>
      <c r="E957" s="10" t="s">
        <v>11</v>
      </c>
      <c r="F957" s="10" t="s">
        <v>1164</v>
      </c>
      <c r="H957" s="10" t="s">
        <v>2674</v>
      </c>
      <c r="I957" s="10" t="s">
        <v>2675</v>
      </c>
    </row>
    <row r="958" spans="1:9">
      <c r="A958" s="10" t="s">
        <v>20378</v>
      </c>
      <c r="B958" s="16">
        <v>9</v>
      </c>
      <c r="C958" s="10" t="s">
        <v>6568</v>
      </c>
      <c r="D958" s="10" t="s">
        <v>11</v>
      </c>
      <c r="E958" s="10" t="s">
        <v>11</v>
      </c>
      <c r="F958" s="10" t="s">
        <v>11</v>
      </c>
      <c r="G958" s="10" t="s">
        <v>11</v>
      </c>
      <c r="H958" s="10" t="s">
        <v>11</v>
      </c>
      <c r="I958" s="10" t="s">
        <v>11</v>
      </c>
    </row>
    <row r="959" spans="1:9">
      <c r="A959" s="10" t="s">
        <v>20379</v>
      </c>
      <c r="B959" s="16">
        <v>9</v>
      </c>
      <c r="C959" s="10" t="s">
        <v>1326</v>
      </c>
      <c r="D959" s="10" t="s">
        <v>11</v>
      </c>
      <c r="E959" s="10" t="s">
        <v>11</v>
      </c>
      <c r="F959" s="10" t="s">
        <v>1327</v>
      </c>
      <c r="H959" s="10" t="s">
        <v>1328</v>
      </c>
    </row>
    <row r="960" spans="1:9">
      <c r="A960" s="10" t="s">
        <v>20380</v>
      </c>
      <c r="B960" s="16">
        <v>9</v>
      </c>
      <c r="C960" s="10" t="s">
        <v>3556</v>
      </c>
      <c r="D960" s="10" t="s">
        <v>11</v>
      </c>
      <c r="E960" s="10" t="s">
        <v>11</v>
      </c>
      <c r="F960" s="10" t="s">
        <v>2475</v>
      </c>
      <c r="H960" s="10" t="s">
        <v>3557</v>
      </c>
      <c r="I960" s="10" t="s">
        <v>3558</v>
      </c>
    </row>
    <row r="961" spans="1:9">
      <c r="A961" s="10" t="s">
        <v>20381</v>
      </c>
      <c r="B961" s="16">
        <v>9</v>
      </c>
      <c r="C961" s="10" t="s">
        <v>17183</v>
      </c>
      <c r="D961" s="10" t="s">
        <v>403</v>
      </c>
      <c r="E961" s="10" t="s">
        <v>1105</v>
      </c>
      <c r="F961" s="10" t="s">
        <v>17184</v>
      </c>
      <c r="H961" s="10" t="s">
        <v>17185</v>
      </c>
    </row>
    <row r="962" spans="1:9">
      <c r="A962" s="10" t="s">
        <v>20382</v>
      </c>
      <c r="B962" s="16">
        <v>9</v>
      </c>
      <c r="C962" s="10" t="s">
        <v>5249</v>
      </c>
      <c r="D962" s="10" t="s">
        <v>11</v>
      </c>
      <c r="E962" s="10" t="s">
        <v>11</v>
      </c>
      <c r="F962" s="10" t="s">
        <v>5250</v>
      </c>
      <c r="H962" s="10" t="s">
        <v>5251</v>
      </c>
      <c r="I962" s="10" t="s">
        <v>5252</v>
      </c>
    </row>
    <row r="963" spans="1:9">
      <c r="A963" s="10" t="s">
        <v>20383</v>
      </c>
      <c r="B963" s="16">
        <v>9</v>
      </c>
      <c r="C963" s="10" t="s">
        <v>20384</v>
      </c>
      <c r="D963" s="10" t="s">
        <v>11</v>
      </c>
      <c r="E963" s="10" t="s">
        <v>11</v>
      </c>
      <c r="F963" s="10" t="s">
        <v>11</v>
      </c>
      <c r="G963" s="10" t="s">
        <v>11</v>
      </c>
      <c r="H963" s="10" t="s">
        <v>11</v>
      </c>
      <c r="I963" s="10" t="s">
        <v>11</v>
      </c>
    </row>
    <row r="964" spans="1:9">
      <c r="A964" s="10" t="s">
        <v>20385</v>
      </c>
      <c r="B964" s="16">
        <v>9</v>
      </c>
      <c r="C964" s="10" t="s">
        <v>16223</v>
      </c>
      <c r="D964" s="10" t="s">
        <v>11</v>
      </c>
      <c r="E964" s="10" t="s">
        <v>11</v>
      </c>
      <c r="F964" s="10" t="s">
        <v>6723</v>
      </c>
      <c r="H964" s="10" t="s">
        <v>16224</v>
      </c>
      <c r="I964" s="10" t="s">
        <v>16225</v>
      </c>
    </row>
    <row r="965" spans="1:9">
      <c r="A965" s="10" t="s">
        <v>20386</v>
      </c>
      <c r="B965" s="16">
        <v>9</v>
      </c>
      <c r="C965" s="10" t="s">
        <v>13317</v>
      </c>
      <c r="D965" s="10" t="s">
        <v>11</v>
      </c>
      <c r="E965" s="10" t="s">
        <v>11</v>
      </c>
      <c r="F965" s="10" t="s">
        <v>13318</v>
      </c>
      <c r="H965" s="10" t="s">
        <v>13319</v>
      </c>
      <c r="I965" s="10" t="s">
        <v>13320</v>
      </c>
    </row>
    <row r="966" spans="1:9">
      <c r="A966" s="10" t="s">
        <v>20387</v>
      </c>
      <c r="B966" s="16">
        <v>9</v>
      </c>
      <c r="C966" s="10" t="s">
        <v>11979</v>
      </c>
      <c r="D966" s="10" t="s">
        <v>11</v>
      </c>
      <c r="E966" s="10" t="s">
        <v>11</v>
      </c>
      <c r="F966" s="10" t="s">
        <v>11</v>
      </c>
      <c r="G966" s="10" t="s">
        <v>11</v>
      </c>
      <c r="H966" s="10" t="s">
        <v>11</v>
      </c>
      <c r="I966" s="10" t="s">
        <v>11</v>
      </c>
    </row>
    <row r="967" spans="1:9">
      <c r="A967" s="10" t="s">
        <v>20388</v>
      </c>
      <c r="B967" s="16">
        <v>9</v>
      </c>
      <c r="C967" s="10" t="s">
        <v>20389</v>
      </c>
      <c r="D967" s="10" t="s">
        <v>11</v>
      </c>
      <c r="E967" s="10" t="s">
        <v>11</v>
      </c>
      <c r="F967" s="10" t="s">
        <v>11</v>
      </c>
      <c r="G967" s="10" t="s">
        <v>11</v>
      </c>
      <c r="H967" s="10" t="s">
        <v>11</v>
      </c>
      <c r="I967" s="10" t="s">
        <v>11</v>
      </c>
    </row>
    <row r="968" spans="1:9">
      <c r="A968" s="10" t="s">
        <v>20390</v>
      </c>
      <c r="B968" s="16">
        <v>9</v>
      </c>
      <c r="C968" s="10" t="s">
        <v>4416</v>
      </c>
      <c r="D968" s="10" t="s">
        <v>11</v>
      </c>
      <c r="E968" s="10" t="s">
        <v>11</v>
      </c>
      <c r="F968" s="10" t="s">
        <v>11</v>
      </c>
      <c r="G968" s="10" t="s">
        <v>11</v>
      </c>
      <c r="H968" s="10" t="s">
        <v>11</v>
      </c>
      <c r="I968" s="10" t="s">
        <v>11</v>
      </c>
    </row>
    <row r="969" spans="1:9">
      <c r="A969" s="10" t="s">
        <v>20391</v>
      </c>
      <c r="B969" s="16">
        <v>9</v>
      </c>
      <c r="C969" s="10" t="s">
        <v>11994</v>
      </c>
      <c r="D969" s="10" t="s">
        <v>11</v>
      </c>
      <c r="E969" s="10" t="s">
        <v>11</v>
      </c>
      <c r="F969" s="10" t="s">
        <v>11995</v>
      </c>
      <c r="I969" s="10" t="s">
        <v>11996</v>
      </c>
    </row>
    <row r="970" spans="1:9">
      <c r="A970" s="10" t="s">
        <v>20392</v>
      </c>
      <c r="B970" s="16">
        <v>9</v>
      </c>
      <c r="C970" s="10" t="s">
        <v>14970</v>
      </c>
      <c r="D970" s="10" t="s">
        <v>403</v>
      </c>
      <c r="E970" s="10" t="s">
        <v>1599</v>
      </c>
      <c r="F970" s="10" t="s">
        <v>11</v>
      </c>
      <c r="G970" s="10" t="s">
        <v>11</v>
      </c>
      <c r="H970" s="10" t="s">
        <v>11</v>
      </c>
      <c r="I970" s="10" t="s">
        <v>11</v>
      </c>
    </row>
    <row r="971" spans="1:9">
      <c r="A971" s="10" t="s">
        <v>20393</v>
      </c>
      <c r="B971" s="16">
        <v>9</v>
      </c>
      <c r="C971" s="10" t="s">
        <v>178</v>
      </c>
      <c r="D971" s="10" t="s">
        <v>11</v>
      </c>
      <c r="E971" s="10" t="s">
        <v>11</v>
      </c>
      <c r="F971" s="10" t="s">
        <v>179</v>
      </c>
      <c r="H971" s="10" t="s">
        <v>180</v>
      </c>
      <c r="I971" s="10" t="s">
        <v>181</v>
      </c>
    </row>
    <row r="972" spans="1:9">
      <c r="A972" s="10" t="s">
        <v>20394</v>
      </c>
      <c r="B972" s="16">
        <v>9</v>
      </c>
      <c r="C972" s="10" t="s">
        <v>15935</v>
      </c>
      <c r="D972" s="10" t="s">
        <v>11</v>
      </c>
      <c r="E972" s="10" t="s">
        <v>11</v>
      </c>
      <c r="F972" s="10" t="s">
        <v>15936</v>
      </c>
    </row>
    <row r="973" spans="1:9">
      <c r="A973" s="10" t="s">
        <v>20395</v>
      </c>
      <c r="B973" s="16">
        <v>9</v>
      </c>
      <c r="C973" s="10" t="s">
        <v>5640</v>
      </c>
      <c r="D973" s="10" t="s">
        <v>11</v>
      </c>
      <c r="E973" s="10" t="s">
        <v>11</v>
      </c>
      <c r="F973" s="10" t="s">
        <v>1844</v>
      </c>
    </row>
    <row r="974" spans="1:9">
      <c r="A974" s="10" t="s">
        <v>20396</v>
      </c>
      <c r="B974" s="16">
        <v>9</v>
      </c>
      <c r="C974" s="10" t="s">
        <v>1820</v>
      </c>
      <c r="D974" s="10" t="s">
        <v>11</v>
      </c>
      <c r="E974" s="10" t="s">
        <v>11</v>
      </c>
      <c r="F974" s="10" t="s">
        <v>1821</v>
      </c>
    </row>
    <row r="975" spans="1:9">
      <c r="A975" s="10" t="s">
        <v>20397</v>
      </c>
      <c r="B975" s="16">
        <v>9</v>
      </c>
      <c r="C975" s="10" t="s">
        <v>8864</v>
      </c>
      <c r="D975" s="10" t="s">
        <v>11</v>
      </c>
      <c r="E975" s="10" t="s">
        <v>11</v>
      </c>
      <c r="F975" s="10" t="s">
        <v>2956</v>
      </c>
      <c r="H975" s="10" t="s">
        <v>8865</v>
      </c>
      <c r="I975" s="10" t="s">
        <v>8866</v>
      </c>
    </row>
    <row r="976" spans="1:9">
      <c r="A976" s="10" t="s">
        <v>20398</v>
      </c>
      <c r="B976" s="16">
        <v>9</v>
      </c>
      <c r="C976" s="10" t="s">
        <v>5859</v>
      </c>
      <c r="D976" s="10" t="s">
        <v>403</v>
      </c>
      <c r="E976" s="10" t="s">
        <v>1105</v>
      </c>
      <c r="F976" s="10" t="s">
        <v>11</v>
      </c>
      <c r="G976" s="10" t="s">
        <v>11</v>
      </c>
      <c r="H976" s="10" t="s">
        <v>11</v>
      </c>
      <c r="I976" s="10" t="s">
        <v>11</v>
      </c>
    </row>
    <row r="977" spans="1:9">
      <c r="A977" s="10" t="s">
        <v>20399</v>
      </c>
      <c r="B977" s="16">
        <v>9</v>
      </c>
      <c r="C977" s="10" t="s">
        <v>17109</v>
      </c>
      <c r="D977" s="10" t="s">
        <v>11</v>
      </c>
      <c r="E977" s="10" t="s">
        <v>11</v>
      </c>
      <c r="F977" s="10" t="s">
        <v>11</v>
      </c>
      <c r="G977" s="10" t="s">
        <v>11</v>
      </c>
      <c r="H977" s="10" t="s">
        <v>11</v>
      </c>
      <c r="I977" s="10" t="s">
        <v>11</v>
      </c>
    </row>
    <row r="978" spans="1:9">
      <c r="A978" s="10" t="s">
        <v>20400</v>
      </c>
      <c r="B978" s="16">
        <v>9</v>
      </c>
      <c r="C978" s="10" t="s">
        <v>362</v>
      </c>
      <c r="D978" s="10" t="s">
        <v>403</v>
      </c>
      <c r="E978" s="10" t="s">
        <v>6382</v>
      </c>
      <c r="F978" s="10" t="s">
        <v>363</v>
      </c>
      <c r="H978" s="10" t="s">
        <v>364</v>
      </c>
      <c r="I978" s="10" t="s">
        <v>365</v>
      </c>
    </row>
    <row r="979" spans="1:9">
      <c r="A979" s="10" t="s">
        <v>20401</v>
      </c>
      <c r="B979" s="16">
        <v>9</v>
      </c>
      <c r="C979" s="10" t="s">
        <v>18925</v>
      </c>
      <c r="D979" s="10" t="s">
        <v>11</v>
      </c>
      <c r="E979" s="10" t="s">
        <v>11</v>
      </c>
      <c r="F979" s="10" t="s">
        <v>11</v>
      </c>
      <c r="G979" s="10" t="s">
        <v>11</v>
      </c>
      <c r="H979" s="10" t="s">
        <v>11</v>
      </c>
      <c r="I979" s="10" t="s">
        <v>11</v>
      </c>
    </row>
    <row r="980" spans="1:9">
      <c r="A980" s="10" t="s">
        <v>20402</v>
      </c>
      <c r="B980" s="16">
        <v>9</v>
      </c>
      <c r="C980" s="10" t="s">
        <v>20403</v>
      </c>
      <c r="D980" s="10" t="s">
        <v>11</v>
      </c>
      <c r="E980" s="10" t="s">
        <v>11</v>
      </c>
      <c r="F980" s="10" t="s">
        <v>20404</v>
      </c>
      <c r="H980" s="10" t="s">
        <v>20405</v>
      </c>
      <c r="I980" s="10" t="s">
        <v>20406</v>
      </c>
    </row>
    <row r="981" spans="1:9">
      <c r="A981" s="10" t="s">
        <v>20407</v>
      </c>
      <c r="B981" s="16">
        <v>9</v>
      </c>
      <c r="C981" s="10" t="s">
        <v>6073</v>
      </c>
      <c r="D981" s="10" t="s">
        <v>11</v>
      </c>
      <c r="E981" s="10" t="s">
        <v>11</v>
      </c>
      <c r="F981" s="10" t="s">
        <v>1975</v>
      </c>
      <c r="H981" s="10" t="s">
        <v>6074</v>
      </c>
      <c r="I981" s="10" t="s">
        <v>6075</v>
      </c>
    </row>
    <row r="982" spans="1:9">
      <c r="A982" s="10" t="s">
        <v>20408</v>
      </c>
      <c r="B982" s="16">
        <v>9</v>
      </c>
      <c r="C982" s="10" t="s">
        <v>10004</v>
      </c>
      <c r="D982" s="10" t="s">
        <v>46</v>
      </c>
      <c r="E982" s="10" t="s">
        <v>5048</v>
      </c>
      <c r="F982" s="10" t="s">
        <v>11</v>
      </c>
      <c r="G982" s="10" t="s">
        <v>11</v>
      </c>
      <c r="H982" s="10" t="s">
        <v>11</v>
      </c>
      <c r="I982" s="10" t="s">
        <v>11</v>
      </c>
    </row>
    <row r="983" spans="1:9">
      <c r="A983" s="10" t="s">
        <v>20409</v>
      </c>
      <c r="B983" s="16">
        <v>9</v>
      </c>
      <c r="C983" s="10" t="s">
        <v>2247</v>
      </c>
      <c r="D983" s="10" t="s">
        <v>403</v>
      </c>
      <c r="E983" s="10" t="s">
        <v>1599</v>
      </c>
      <c r="F983" s="10" t="s">
        <v>2248</v>
      </c>
      <c r="H983" s="10" t="s">
        <v>2249</v>
      </c>
    </row>
    <row r="984" spans="1:9">
      <c r="A984" s="10" t="s">
        <v>20410</v>
      </c>
      <c r="B984" s="16">
        <v>9</v>
      </c>
      <c r="C984" s="10" t="s">
        <v>20411</v>
      </c>
      <c r="D984" s="10" t="s">
        <v>11</v>
      </c>
      <c r="E984" s="10" t="s">
        <v>11</v>
      </c>
      <c r="F984" s="10" t="s">
        <v>11</v>
      </c>
      <c r="G984" s="10" t="s">
        <v>11</v>
      </c>
      <c r="H984" s="10" t="s">
        <v>11</v>
      </c>
      <c r="I984" s="10" t="s">
        <v>11</v>
      </c>
    </row>
    <row r="985" spans="1:9">
      <c r="A985" s="10" t="s">
        <v>20412</v>
      </c>
      <c r="B985" s="16">
        <v>9</v>
      </c>
      <c r="C985" s="10" t="s">
        <v>15311</v>
      </c>
      <c r="D985" s="10" t="s">
        <v>403</v>
      </c>
      <c r="E985" s="10" t="s">
        <v>6105</v>
      </c>
      <c r="F985" s="10" t="s">
        <v>3016</v>
      </c>
      <c r="H985" s="10" t="s">
        <v>15312</v>
      </c>
    </row>
    <row r="986" spans="1:9">
      <c r="A986" s="10" t="s">
        <v>20413</v>
      </c>
      <c r="B986" s="16">
        <v>9</v>
      </c>
      <c r="C986" s="10" t="s">
        <v>3237</v>
      </c>
      <c r="D986" s="10" t="s">
        <v>11</v>
      </c>
      <c r="E986" s="10" t="s">
        <v>11</v>
      </c>
      <c r="F986" s="10" t="s">
        <v>3238</v>
      </c>
      <c r="I986" s="10" t="s">
        <v>3239</v>
      </c>
    </row>
    <row r="987" spans="1:9">
      <c r="A987" s="10" t="s">
        <v>20414</v>
      </c>
      <c r="B987" s="16">
        <v>9</v>
      </c>
      <c r="C987" s="10" t="s">
        <v>5032</v>
      </c>
      <c r="D987" s="10" t="s">
        <v>11</v>
      </c>
      <c r="E987" s="10" t="s">
        <v>11</v>
      </c>
      <c r="F987" s="10" t="s">
        <v>5033</v>
      </c>
      <c r="H987" s="10" t="s">
        <v>5034</v>
      </c>
    </row>
    <row r="988" spans="1:9">
      <c r="A988" s="10" t="s">
        <v>20415</v>
      </c>
      <c r="B988" s="16">
        <v>9</v>
      </c>
      <c r="C988" s="10" t="s">
        <v>764</v>
      </c>
      <c r="D988" s="10" t="s">
        <v>46</v>
      </c>
      <c r="E988" s="10" t="s">
        <v>1161</v>
      </c>
      <c r="F988" s="10" t="s">
        <v>765</v>
      </c>
      <c r="H988" s="10" t="s">
        <v>766</v>
      </c>
    </row>
    <row r="989" spans="1:9">
      <c r="A989" s="10" t="s">
        <v>20416</v>
      </c>
      <c r="B989" s="16">
        <v>9</v>
      </c>
      <c r="C989" s="10" t="s">
        <v>4358</v>
      </c>
      <c r="D989" s="10" t="s">
        <v>11</v>
      </c>
      <c r="E989" s="10" t="s">
        <v>11</v>
      </c>
      <c r="F989" s="10" t="s">
        <v>2746</v>
      </c>
      <c r="H989" s="10" t="s">
        <v>4359</v>
      </c>
      <c r="I989" s="10" t="s">
        <v>4360</v>
      </c>
    </row>
    <row r="990" spans="1:9">
      <c r="A990" s="10" t="s">
        <v>20417</v>
      </c>
      <c r="B990" s="16">
        <v>9</v>
      </c>
      <c r="C990" s="10" t="s">
        <v>1035</v>
      </c>
      <c r="D990" s="10" t="s">
        <v>11</v>
      </c>
      <c r="E990" s="10" t="s">
        <v>11</v>
      </c>
      <c r="F990" s="10" t="s">
        <v>1036</v>
      </c>
      <c r="H990" s="10" t="s">
        <v>1037</v>
      </c>
      <c r="I990" s="10" t="s">
        <v>1038</v>
      </c>
    </row>
    <row r="991" spans="1:9">
      <c r="A991" s="10" t="s">
        <v>20418</v>
      </c>
      <c r="B991" s="16">
        <v>9</v>
      </c>
      <c r="C991" s="10" t="s">
        <v>6042</v>
      </c>
      <c r="D991" s="10" t="s">
        <v>11</v>
      </c>
      <c r="E991" s="10" t="s">
        <v>11</v>
      </c>
      <c r="F991" s="10" t="s">
        <v>2917</v>
      </c>
      <c r="H991" s="10" t="s">
        <v>6043</v>
      </c>
    </row>
    <row r="992" spans="1:9">
      <c r="A992" s="10" t="s">
        <v>20419</v>
      </c>
      <c r="B992" s="16">
        <v>9</v>
      </c>
      <c r="C992" s="10" t="s">
        <v>263</v>
      </c>
      <c r="D992" s="10" t="s">
        <v>11</v>
      </c>
      <c r="E992" s="10" t="s">
        <v>11</v>
      </c>
      <c r="F992" s="10" t="s">
        <v>264</v>
      </c>
      <c r="H992" s="10" t="s">
        <v>265</v>
      </c>
    </row>
    <row r="993" spans="1:9">
      <c r="A993" s="10" t="s">
        <v>20420</v>
      </c>
      <c r="B993" s="16">
        <v>10</v>
      </c>
      <c r="C993" s="10" t="s">
        <v>3237</v>
      </c>
      <c r="D993" s="10" t="s">
        <v>11</v>
      </c>
      <c r="E993" s="10" t="s">
        <v>11</v>
      </c>
      <c r="F993" s="10" t="s">
        <v>3238</v>
      </c>
      <c r="I993" s="10" t="s">
        <v>3239</v>
      </c>
    </row>
    <row r="994" spans="1:9">
      <c r="A994" s="10" t="s">
        <v>20421</v>
      </c>
      <c r="B994" s="16">
        <v>10</v>
      </c>
      <c r="C994" s="10" t="s">
        <v>1513</v>
      </c>
      <c r="D994" s="10" t="s">
        <v>11</v>
      </c>
      <c r="E994" s="10" t="s">
        <v>11</v>
      </c>
      <c r="F994" s="10" t="s">
        <v>11</v>
      </c>
      <c r="G994" s="10" t="s">
        <v>11</v>
      </c>
      <c r="H994" s="10" t="s">
        <v>11</v>
      </c>
      <c r="I994" s="10" t="s">
        <v>11</v>
      </c>
    </row>
    <row r="995" spans="1:9">
      <c r="A995" s="10" t="s">
        <v>20422</v>
      </c>
      <c r="B995" s="16">
        <v>10</v>
      </c>
      <c r="C995" s="10" t="s">
        <v>1513</v>
      </c>
      <c r="D995" s="10" t="s">
        <v>46</v>
      </c>
      <c r="E995" s="10" t="s">
        <v>13428</v>
      </c>
      <c r="F995" s="10" t="s">
        <v>11</v>
      </c>
      <c r="G995" s="10" t="s">
        <v>11</v>
      </c>
      <c r="H995" s="10" t="s">
        <v>11</v>
      </c>
      <c r="I995" s="10" t="s">
        <v>11</v>
      </c>
    </row>
    <row r="996" spans="1:9">
      <c r="A996" s="10" t="s">
        <v>20423</v>
      </c>
      <c r="B996" s="16">
        <v>10</v>
      </c>
      <c r="C996" s="10" t="s">
        <v>109</v>
      </c>
      <c r="D996" s="10" t="s">
        <v>11</v>
      </c>
      <c r="E996" s="10" t="s">
        <v>11</v>
      </c>
      <c r="F996" s="10" t="s">
        <v>110</v>
      </c>
      <c r="H996" s="10" t="s">
        <v>111</v>
      </c>
    </row>
    <row r="997" spans="1:9">
      <c r="A997" s="10" t="s">
        <v>20424</v>
      </c>
      <c r="B997" s="16">
        <v>10</v>
      </c>
      <c r="C997" s="10" t="s">
        <v>9823</v>
      </c>
      <c r="D997" s="10" t="s">
        <v>11</v>
      </c>
      <c r="E997" s="10" t="s">
        <v>11</v>
      </c>
      <c r="F997" s="10" t="s">
        <v>2746</v>
      </c>
      <c r="H997" s="10" t="s">
        <v>9824</v>
      </c>
    </row>
    <row r="998" spans="1:9">
      <c r="A998" s="10" t="s">
        <v>20425</v>
      </c>
      <c r="B998" s="16">
        <v>10</v>
      </c>
      <c r="C998" s="10" t="s">
        <v>14088</v>
      </c>
      <c r="D998" s="10" t="s">
        <v>11</v>
      </c>
      <c r="E998" s="10" t="s">
        <v>11</v>
      </c>
      <c r="F998" s="10" t="s">
        <v>12983</v>
      </c>
      <c r="H998" s="10" t="s">
        <v>14089</v>
      </c>
      <c r="I998" s="10" t="s">
        <v>14090</v>
      </c>
    </row>
    <row r="999" spans="1:9">
      <c r="A999" s="10" t="s">
        <v>20426</v>
      </c>
      <c r="B999" s="16">
        <v>10</v>
      </c>
      <c r="C999" s="10" t="s">
        <v>17166</v>
      </c>
      <c r="D999" s="10" t="s">
        <v>11</v>
      </c>
      <c r="E999" s="10" t="s">
        <v>11</v>
      </c>
      <c r="F999" s="10" t="s">
        <v>17167</v>
      </c>
      <c r="H999" s="10" t="s">
        <v>17168</v>
      </c>
      <c r="I999" s="10" t="s">
        <v>17169</v>
      </c>
    </row>
    <row r="1000" spans="1:9">
      <c r="A1000" s="10" t="s">
        <v>20427</v>
      </c>
      <c r="B1000" s="16">
        <v>10</v>
      </c>
      <c r="C1000" s="10" t="s">
        <v>3234</v>
      </c>
      <c r="D1000" s="10" t="s">
        <v>11</v>
      </c>
      <c r="E1000" s="10" t="s">
        <v>11</v>
      </c>
      <c r="F1000" s="10" t="s">
        <v>2831</v>
      </c>
      <c r="I1000" s="10" t="s">
        <v>3235</v>
      </c>
    </row>
    <row r="1001" spans="1:9">
      <c r="A1001" s="10" t="s">
        <v>20428</v>
      </c>
      <c r="B1001" s="16">
        <v>10</v>
      </c>
      <c r="C1001" s="10" t="s">
        <v>2511</v>
      </c>
      <c r="D1001" s="10" t="s">
        <v>11</v>
      </c>
      <c r="E1001" s="10" t="s">
        <v>11</v>
      </c>
      <c r="F1001" s="10" t="s">
        <v>2127</v>
      </c>
      <c r="H1001" s="10" t="s">
        <v>2512</v>
      </c>
      <c r="I1001" s="10" t="s">
        <v>2513</v>
      </c>
    </row>
    <row r="1002" spans="1:9">
      <c r="A1002" s="10" t="s">
        <v>20429</v>
      </c>
      <c r="B1002" s="16">
        <v>10</v>
      </c>
      <c r="C1002" s="10" t="s">
        <v>8962</v>
      </c>
      <c r="D1002" s="10" t="s">
        <v>11</v>
      </c>
      <c r="E1002" s="10" t="s">
        <v>11</v>
      </c>
      <c r="F1002" s="10" t="s">
        <v>1139</v>
      </c>
      <c r="H1002" s="10" t="s">
        <v>8963</v>
      </c>
      <c r="I1002" s="10" t="s">
        <v>8964</v>
      </c>
    </row>
    <row r="1003" spans="1:9">
      <c r="A1003" s="10" t="s">
        <v>20430</v>
      </c>
      <c r="B1003" s="16">
        <v>10</v>
      </c>
      <c r="C1003" s="10" t="s">
        <v>492</v>
      </c>
      <c r="D1003" s="10" t="s">
        <v>11</v>
      </c>
      <c r="E1003" s="10" t="s">
        <v>11</v>
      </c>
      <c r="F1003" s="10" t="s">
        <v>493</v>
      </c>
      <c r="H1003" s="10" t="s">
        <v>494</v>
      </c>
    </row>
    <row r="1004" spans="1:9">
      <c r="A1004" s="10" t="s">
        <v>20431</v>
      </c>
      <c r="B1004" s="16">
        <v>10</v>
      </c>
      <c r="C1004" s="10" t="s">
        <v>10519</v>
      </c>
      <c r="D1004" s="10" t="s">
        <v>11</v>
      </c>
      <c r="E1004" s="10" t="s">
        <v>11</v>
      </c>
      <c r="F1004" s="10" t="s">
        <v>10520</v>
      </c>
      <c r="H1004" s="10" t="s">
        <v>10521</v>
      </c>
      <c r="I1004" s="10" t="s">
        <v>10522</v>
      </c>
    </row>
    <row r="1005" spans="1:9">
      <c r="A1005" s="10" t="s">
        <v>20432</v>
      </c>
      <c r="B1005" s="16">
        <v>10</v>
      </c>
      <c r="C1005" s="10" t="s">
        <v>10138</v>
      </c>
      <c r="D1005" s="10" t="s">
        <v>11</v>
      </c>
      <c r="E1005" s="10" t="s">
        <v>11</v>
      </c>
      <c r="F1005" s="10" t="s">
        <v>11</v>
      </c>
      <c r="G1005" s="10" t="s">
        <v>11</v>
      </c>
      <c r="H1005" s="10" t="s">
        <v>11</v>
      </c>
      <c r="I1005" s="10" t="s">
        <v>11</v>
      </c>
    </row>
    <row r="1006" spans="1:9">
      <c r="A1006" s="10" t="s">
        <v>20433</v>
      </c>
      <c r="B1006" s="16">
        <v>10</v>
      </c>
      <c r="C1006" s="10" t="s">
        <v>6324</v>
      </c>
      <c r="D1006" s="10" t="s">
        <v>11</v>
      </c>
      <c r="E1006" s="10" t="s">
        <v>11</v>
      </c>
      <c r="F1006" s="10" t="s">
        <v>11</v>
      </c>
      <c r="G1006" s="10" t="s">
        <v>11</v>
      </c>
      <c r="H1006" s="10" t="s">
        <v>11</v>
      </c>
      <c r="I1006" s="10" t="s">
        <v>11</v>
      </c>
    </row>
    <row r="1007" spans="1:9">
      <c r="A1007" s="10" t="s">
        <v>20434</v>
      </c>
      <c r="B1007" s="16">
        <v>10</v>
      </c>
      <c r="C1007" s="10" t="s">
        <v>2421</v>
      </c>
      <c r="D1007" s="10" t="s">
        <v>11</v>
      </c>
      <c r="E1007" s="10" t="s">
        <v>11</v>
      </c>
      <c r="F1007" s="10" t="s">
        <v>11</v>
      </c>
      <c r="G1007" s="10" t="s">
        <v>11</v>
      </c>
      <c r="H1007" s="10" t="s">
        <v>11</v>
      </c>
      <c r="I1007" s="10" t="s">
        <v>11</v>
      </c>
    </row>
    <row r="1008" spans="1:9">
      <c r="A1008" s="10" t="s">
        <v>20435</v>
      </c>
      <c r="B1008" s="16">
        <v>10</v>
      </c>
      <c r="C1008" s="10" t="s">
        <v>9119</v>
      </c>
      <c r="D1008" s="10" t="s">
        <v>46</v>
      </c>
      <c r="E1008" s="10" t="s">
        <v>8238</v>
      </c>
      <c r="F1008" s="10" t="s">
        <v>11</v>
      </c>
      <c r="G1008" s="10" t="s">
        <v>11</v>
      </c>
      <c r="H1008" s="10" t="s">
        <v>11</v>
      </c>
      <c r="I1008" s="10" t="s">
        <v>11</v>
      </c>
    </row>
    <row r="1009" spans="1:9">
      <c r="A1009" s="10" t="s">
        <v>20436</v>
      </c>
      <c r="B1009" s="16">
        <v>10</v>
      </c>
      <c r="C1009" s="10" t="s">
        <v>118</v>
      </c>
      <c r="D1009" s="10" t="s">
        <v>11</v>
      </c>
      <c r="E1009" s="10" t="s">
        <v>11</v>
      </c>
      <c r="F1009" s="10" t="s">
        <v>11</v>
      </c>
      <c r="G1009" s="10" t="s">
        <v>11</v>
      </c>
      <c r="H1009" s="10" t="s">
        <v>11</v>
      </c>
      <c r="I1009" s="10" t="s">
        <v>11</v>
      </c>
    </row>
    <row r="1010" spans="1:9">
      <c r="A1010" s="10" t="s">
        <v>20437</v>
      </c>
      <c r="B1010" s="16">
        <v>10</v>
      </c>
      <c r="C1010" s="10" t="s">
        <v>1569</v>
      </c>
      <c r="D1010" s="10" t="s">
        <v>11</v>
      </c>
      <c r="E1010" s="10" t="s">
        <v>11</v>
      </c>
      <c r="F1010" s="10" t="s">
        <v>11</v>
      </c>
      <c r="G1010" s="10" t="s">
        <v>11</v>
      </c>
      <c r="H1010" s="10" t="s">
        <v>11</v>
      </c>
      <c r="I1010" s="10" t="s">
        <v>11</v>
      </c>
    </row>
    <row r="1011" spans="1:9">
      <c r="A1011" s="10" t="s">
        <v>20438</v>
      </c>
      <c r="B1011" s="16">
        <v>10</v>
      </c>
      <c r="C1011" s="10" t="s">
        <v>20439</v>
      </c>
      <c r="D1011" s="10" t="s">
        <v>11</v>
      </c>
      <c r="E1011" s="10" t="s">
        <v>11</v>
      </c>
      <c r="F1011" s="10" t="s">
        <v>11</v>
      </c>
      <c r="G1011" s="10" t="s">
        <v>11</v>
      </c>
      <c r="H1011" s="10" t="s">
        <v>11</v>
      </c>
      <c r="I1011" s="10" t="s">
        <v>11</v>
      </c>
    </row>
    <row r="1012" spans="1:9">
      <c r="A1012" s="10" t="s">
        <v>20440</v>
      </c>
      <c r="B1012" s="16">
        <v>10</v>
      </c>
      <c r="C1012" s="10" t="s">
        <v>2375</v>
      </c>
      <c r="D1012" s="10" t="s">
        <v>11</v>
      </c>
      <c r="E1012" s="10" t="s">
        <v>11</v>
      </c>
      <c r="F1012" s="10" t="s">
        <v>2376</v>
      </c>
    </row>
    <row r="1013" spans="1:9">
      <c r="A1013" s="10" t="s">
        <v>20441</v>
      </c>
      <c r="B1013" s="16">
        <v>10</v>
      </c>
      <c r="C1013" s="10" t="s">
        <v>1145</v>
      </c>
      <c r="D1013" s="10" t="s">
        <v>46</v>
      </c>
      <c r="E1013" s="10" t="s">
        <v>644</v>
      </c>
      <c r="F1013" s="10" t="s">
        <v>1146</v>
      </c>
      <c r="H1013" s="10" t="s">
        <v>1147</v>
      </c>
      <c r="I1013" s="10" t="s">
        <v>1148</v>
      </c>
    </row>
    <row r="1014" spans="1:9">
      <c r="A1014" s="10" t="s">
        <v>20442</v>
      </c>
      <c r="B1014" s="16">
        <v>10</v>
      </c>
      <c r="C1014" s="10" t="s">
        <v>5330</v>
      </c>
      <c r="D1014" s="10" t="s">
        <v>11</v>
      </c>
      <c r="E1014" s="10" t="s">
        <v>11</v>
      </c>
      <c r="F1014" s="10" t="s">
        <v>2902</v>
      </c>
      <c r="H1014" s="10" t="s">
        <v>5331</v>
      </c>
    </row>
    <row r="1015" spans="1:9">
      <c r="A1015" s="10" t="s">
        <v>20443</v>
      </c>
      <c r="B1015" s="16">
        <v>10</v>
      </c>
      <c r="C1015" s="10" t="s">
        <v>136</v>
      </c>
      <c r="D1015" s="10" t="s">
        <v>403</v>
      </c>
      <c r="E1015" s="10" t="s">
        <v>1105</v>
      </c>
      <c r="F1015" s="10" t="s">
        <v>11</v>
      </c>
      <c r="G1015" s="10" t="s">
        <v>11</v>
      </c>
      <c r="H1015" s="10" t="s">
        <v>11</v>
      </c>
      <c r="I1015" s="10" t="s">
        <v>11</v>
      </c>
    </row>
    <row r="1016" spans="1:9">
      <c r="A1016" s="10" t="s">
        <v>20444</v>
      </c>
      <c r="B1016" s="16">
        <v>10</v>
      </c>
      <c r="C1016" s="10" t="s">
        <v>3036</v>
      </c>
      <c r="D1016" s="10" t="s">
        <v>11</v>
      </c>
      <c r="E1016" s="10" t="s">
        <v>11</v>
      </c>
      <c r="F1016" s="10" t="s">
        <v>55</v>
      </c>
      <c r="H1016" s="10" t="s">
        <v>3037</v>
      </c>
      <c r="I1016" s="10" t="s">
        <v>3038</v>
      </c>
    </row>
    <row r="1017" spans="1:9">
      <c r="A1017" s="10" t="s">
        <v>20445</v>
      </c>
      <c r="B1017" s="16">
        <v>10</v>
      </c>
      <c r="C1017" s="10" t="s">
        <v>11174</v>
      </c>
      <c r="D1017" s="10" t="s">
        <v>11</v>
      </c>
      <c r="E1017" s="10" t="s">
        <v>11</v>
      </c>
      <c r="F1017" s="10" t="s">
        <v>471</v>
      </c>
    </row>
    <row r="1018" spans="1:9">
      <c r="A1018" s="10" t="s">
        <v>20446</v>
      </c>
      <c r="B1018" s="16">
        <v>10</v>
      </c>
      <c r="C1018" s="10" t="s">
        <v>6272</v>
      </c>
      <c r="D1018" s="10" t="s">
        <v>11</v>
      </c>
      <c r="E1018" s="10" t="s">
        <v>11</v>
      </c>
      <c r="F1018" s="10" t="s">
        <v>11</v>
      </c>
      <c r="G1018" s="10" t="s">
        <v>11</v>
      </c>
      <c r="H1018" s="10" t="s">
        <v>11</v>
      </c>
      <c r="I1018" s="10" t="s">
        <v>11</v>
      </c>
    </row>
    <row r="1019" spans="1:9">
      <c r="A1019" s="10" t="s">
        <v>20447</v>
      </c>
      <c r="B1019" s="16">
        <v>10</v>
      </c>
      <c r="C1019" s="10" t="s">
        <v>8732</v>
      </c>
      <c r="D1019" s="10" t="s">
        <v>11</v>
      </c>
      <c r="E1019" s="10" t="s">
        <v>11</v>
      </c>
      <c r="F1019" s="10" t="s">
        <v>11</v>
      </c>
      <c r="G1019" s="10" t="s">
        <v>11</v>
      </c>
      <c r="H1019" s="10" t="s">
        <v>11</v>
      </c>
      <c r="I1019" s="10" t="s">
        <v>11</v>
      </c>
    </row>
    <row r="1020" spans="1:9">
      <c r="A1020" s="10" t="s">
        <v>20448</v>
      </c>
      <c r="B1020" s="16">
        <v>10</v>
      </c>
      <c r="C1020" s="10" t="s">
        <v>15240</v>
      </c>
      <c r="D1020" s="10" t="s">
        <v>11</v>
      </c>
      <c r="E1020" s="10" t="s">
        <v>11</v>
      </c>
      <c r="F1020" s="10" t="s">
        <v>15241</v>
      </c>
    </row>
    <row r="1021" spans="1:9">
      <c r="A1021" s="10" t="s">
        <v>20449</v>
      </c>
      <c r="B1021" s="16">
        <v>10</v>
      </c>
      <c r="C1021" s="10" t="s">
        <v>677</v>
      </c>
      <c r="D1021" s="10" t="s">
        <v>11</v>
      </c>
      <c r="E1021" s="10" t="s">
        <v>11</v>
      </c>
      <c r="F1021" s="10" t="s">
        <v>678</v>
      </c>
      <c r="H1021" s="10" t="s">
        <v>679</v>
      </c>
      <c r="I1021" s="10" t="s">
        <v>680</v>
      </c>
    </row>
    <row r="1022" spans="1:9">
      <c r="A1022" s="10" t="s">
        <v>20450</v>
      </c>
      <c r="B1022" s="16">
        <v>10</v>
      </c>
      <c r="C1022" s="10" t="s">
        <v>20451</v>
      </c>
      <c r="D1022" s="10" t="s">
        <v>11</v>
      </c>
      <c r="E1022" s="10" t="s">
        <v>11</v>
      </c>
      <c r="F1022" s="10" t="s">
        <v>11</v>
      </c>
      <c r="G1022" s="10" t="s">
        <v>11</v>
      </c>
      <c r="H1022" s="10" t="s">
        <v>11</v>
      </c>
      <c r="I1022" s="10" t="s">
        <v>11</v>
      </c>
    </row>
    <row r="1023" spans="1:9">
      <c r="A1023" s="10" t="s">
        <v>20452</v>
      </c>
      <c r="B1023" s="16">
        <v>10</v>
      </c>
      <c r="C1023" s="10" t="s">
        <v>1667</v>
      </c>
      <c r="D1023" s="10" t="s">
        <v>11</v>
      </c>
      <c r="E1023" s="10" t="s">
        <v>11</v>
      </c>
      <c r="F1023" s="10" t="s">
        <v>1297</v>
      </c>
      <c r="H1023" s="10" t="s">
        <v>1668</v>
      </c>
      <c r="I1023" s="10" t="s">
        <v>1669</v>
      </c>
    </row>
    <row r="1024" spans="1:9">
      <c r="A1024" s="10" t="s">
        <v>20453</v>
      </c>
      <c r="B1024" s="16">
        <v>10</v>
      </c>
      <c r="C1024" s="10" t="s">
        <v>1520</v>
      </c>
      <c r="D1024" s="10" t="s">
        <v>11</v>
      </c>
      <c r="E1024" s="10" t="s">
        <v>11</v>
      </c>
      <c r="F1024" s="10" t="s">
        <v>570</v>
      </c>
      <c r="H1024" s="10" t="s">
        <v>1521</v>
      </c>
    </row>
    <row r="1025" spans="1:9">
      <c r="A1025" s="10" t="s">
        <v>20454</v>
      </c>
      <c r="B1025" s="16">
        <v>10</v>
      </c>
      <c r="C1025" s="10" t="s">
        <v>2247</v>
      </c>
      <c r="D1025" s="10" t="s">
        <v>46</v>
      </c>
      <c r="E1025" s="10" t="s">
        <v>47</v>
      </c>
      <c r="F1025" s="10" t="s">
        <v>2248</v>
      </c>
      <c r="H1025" s="10" t="s">
        <v>2249</v>
      </c>
    </row>
    <row r="1026" spans="1:9">
      <c r="A1026" s="10" t="s">
        <v>20455</v>
      </c>
      <c r="B1026" s="16">
        <v>10</v>
      </c>
      <c r="C1026" s="10" t="s">
        <v>1307</v>
      </c>
      <c r="D1026" s="10" t="s">
        <v>11</v>
      </c>
      <c r="E1026" s="10" t="s">
        <v>11</v>
      </c>
      <c r="F1026" s="10" t="s">
        <v>1308</v>
      </c>
      <c r="I1026" s="10" t="s">
        <v>1309</v>
      </c>
    </row>
    <row r="1027" spans="1:9">
      <c r="A1027" s="10" t="s">
        <v>20456</v>
      </c>
      <c r="B1027" s="16">
        <v>10</v>
      </c>
      <c r="C1027" s="10" t="s">
        <v>20457</v>
      </c>
      <c r="D1027" s="10" t="s">
        <v>11</v>
      </c>
      <c r="E1027" s="10" t="s">
        <v>11</v>
      </c>
      <c r="F1027" s="10" t="s">
        <v>11</v>
      </c>
      <c r="G1027" s="10" t="s">
        <v>11</v>
      </c>
      <c r="H1027" s="10" t="s">
        <v>11</v>
      </c>
      <c r="I1027" s="10" t="s">
        <v>11</v>
      </c>
    </row>
    <row r="1028" spans="1:9">
      <c r="A1028" s="10" t="s">
        <v>20458</v>
      </c>
      <c r="B1028" s="16">
        <v>10</v>
      </c>
      <c r="C1028" s="10" t="s">
        <v>20459</v>
      </c>
      <c r="D1028" s="10" t="s">
        <v>11</v>
      </c>
      <c r="E1028" s="10" t="s">
        <v>11</v>
      </c>
      <c r="F1028" s="10" t="s">
        <v>82</v>
      </c>
    </row>
    <row r="1029" spans="1:9">
      <c r="A1029" s="10" t="s">
        <v>20460</v>
      </c>
      <c r="B1029" s="16">
        <v>10</v>
      </c>
      <c r="C1029" s="10" t="s">
        <v>17833</v>
      </c>
      <c r="D1029" s="10" t="s">
        <v>11</v>
      </c>
      <c r="E1029" s="10" t="s">
        <v>11</v>
      </c>
      <c r="F1029" s="10" t="s">
        <v>11</v>
      </c>
      <c r="G1029" s="10" t="s">
        <v>11</v>
      </c>
      <c r="H1029" s="10" t="s">
        <v>11</v>
      </c>
      <c r="I1029" s="10" t="s">
        <v>11</v>
      </c>
    </row>
    <row r="1030" spans="1:9">
      <c r="A1030" s="10" t="s">
        <v>20461</v>
      </c>
      <c r="B1030" s="16">
        <v>10</v>
      </c>
      <c r="C1030" s="10" t="s">
        <v>841</v>
      </c>
      <c r="D1030" s="10" t="s">
        <v>11</v>
      </c>
      <c r="E1030" s="10" t="s">
        <v>11</v>
      </c>
      <c r="F1030" s="10" t="s">
        <v>842</v>
      </c>
      <c r="H1030" s="10" t="s">
        <v>843</v>
      </c>
    </row>
    <row r="1031" spans="1:9">
      <c r="A1031" s="10" t="s">
        <v>20462</v>
      </c>
      <c r="B1031" s="16">
        <v>10</v>
      </c>
      <c r="C1031" s="10" t="s">
        <v>20463</v>
      </c>
      <c r="D1031" s="10" t="s">
        <v>11</v>
      </c>
      <c r="E1031" s="10" t="s">
        <v>11</v>
      </c>
      <c r="F1031" s="10" t="s">
        <v>3637</v>
      </c>
    </row>
    <row r="1032" spans="1:9">
      <c r="A1032" s="10" t="s">
        <v>20464</v>
      </c>
      <c r="B1032" s="16">
        <v>10</v>
      </c>
      <c r="C1032" s="10" t="s">
        <v>17652</v>
      </c>
      <c r="D1032" s="10" t="s">
        <v>11</v>
      </c>
      <c r="E1032" s="10" t="s">
        <v>11</v>
      </c>
      <c r="F1032" s="10" t="s">
        <v>336</v>
      </c>
      <c r="H1032" s="10" t="s">
        <v>17653</v>
      </c>
      <c r="I1032" s="10" t="s">
        <v>17654</v>
      </c>
    </row>
    <row r="1033" spans="1:9">
      <c r="A1033" s="10" t="s">
        <v>20465</v>
      </c>
      <c r="B1033" s="16">
        <v>10</v>
      </c>
      <c r="C1033" s="10" t="s">
        <v>4784</v>
      </c>
      <c r="D1033" s="10" t="s">
        <v>11</v>
      </c>
      <c r="E1033" s="10" t="s">
        <v>11</v>
      </c>
      <c r="F1033" s="10" t="s">
        <v>11</v>
      </c>
      <c r="G1033" s="10" t="s">
        <v>11</v>
      </c>
      <c r="H1033" s="10" t="s">
        <v>11</v>
      </c>
      <c r="I1033" s="10" t="s">
        <v>11</v>
      </c>
    </row>
    <row r="1034" spans="1:9">
      <c r="A1034" s="10" t="s">
        <v>20466</v>
      </c>
      <c r="B1034" s="16">
        <v>10</v>
      </c>
      <c r="C1034" s="10" t="s">
        <v>1145</v>
      </c>
      <c r="D1034" s="10" t="s">
        <v>11</v>
      </c>
      <c r="E1034" s="10" t="s">
        <v>11</v>
      </c>
      <c r="F1034" s="10" t="s">
        <v>1146</v>
      </c>
      <c r="H1034" s="10" t="s">
        <v>1147</v>
      </c>
      <c r="I1034" s="10" t="s">
        <v>1148</v>
      </c>
    </row>
    <row r="1035" spans="1:9">
      <c r="A1035" s="10" t="s">
        <v>20467</v>
      </c>
      <c r="B1035" s="16">
        <v>10</v>
      </c>
      <c r="C1035" s="10" t="s">
        <v>3677</v>
      </c>
      <c r="D1035" s="10" t="s">
        <v>11</v>
      </c>
      <c r="E1035" s="10" t="s">
        <v>11</v>
      </c>
      <c r="F1035" s="10" t="s">
        <v>11</v>
      </c>
      <c r="G1035" s="10" t="s">
        <v>11</v>
      </c>
      <c r="H1035" s="10" t="s">
        <v>11</v>
      </c>
      <c r="I1035" s="10" t="s">
        <v>11</v>
      </c>
    </row>
    <row r="1036" spans="1:9">
      <c r="A1036" s="10" t="s">
        <v>20468</v>
      </c>
      <c r="B1036" s="16">
        <v>10</v>
      </c>
      <c r="C1036" s="10" t="s">
        <v>10706</v>
      </c>
      <c r="D1036" s="10" t="s">
        <v>11</v>
      </c>
      <c r="E1036" s="10" t="s">
        <v>11</v>
      </c>
      <c r="F1036" s="10" t="s">
        <v>60</v>
      </c>
    </row>
    <row r="1037" spans="1:9">
      <c r="A1037" s="10" t="s">
        <v>20469</v>
      </c>
      <c r="B1037" s="16">
        <v>10</v>
      </c>
      <c r="C1037" s="10" t="s">
        <v>3897</v>
      </c>
      <c r="D1037" s="10" t="s">
        <v>11</v>
      </c>
      <c r="E1037" s="10" t="s">
        <v>11</v>
      </c>
      <c r="F1037" s="10" t="s">
        <v>3898</v>
      </c>
      <c r="H1037" s="10" t="s">
        <v>3899</v>
      </c>
    </row>
    <row r="1038" spans="1:9">
      <c r="A1038" s="10" t="s">
        <v>20470</v>
      </c>
      <c r="B1038" s="16">
        <v>10</v>
      </c>
      <c r="C1038" s="10" t="s">
        <v>7694</v>
      </c>
      <c r="D1038" s="10" t="s">
        <v>11</v>
      </c>
      <c r="E1038" s="10" t="s">
        <v>11</v>
      </c>
      <c r="F1038" s="10" t="s">
        <v>1779</v>
      </c>
      <c r="H1038" s="10" t="s">
        <v>7695</v>
      </c>
      <c r="I1038" s="10" t="s">
        <v>7696</v>
      </c>
    </row>
    <row r="1039" spans="1:9">
      <c r="A1039" s="10" t="s">
        <v>20471</v>
      </c>
      <c r="B1039" s="16">
        <v>10</v>
      </c>
      <c r="C1039" s="10" t="s">
        <v>8348</v>
      </c>
      <c r="D1039" s="10" t="s">
        <v>11</v>
      </c>
      <c r="E1039" s="10" t="s">
        <v>11</v>
      </c>
      <c r="F1039" s="10" t="s">
        <v>8349</v>
      </c>
      <c r="H1039" s="10" t="s">
        <v>8350</v>
      </c>
      <c r="I1039" s="10" t="s">
        <v>8351</v>
      </c>
    </row>
    <row r="1040" spans="1:9">
      <c r="A1040" s="10" t="s">
        <v>20472</v>
      </c>
      <c r="B1040" s="16">
        <v>10</v>
      </c>
      <c r="C1040" s="10" t="s">
        <v>20072</v>
      </c>
      <c r="D1040" s="10" t="s">
        <v>11</v>
      </c>
      <c r="E1040" s="10" t="s">
        <v>11</v>
      </c>
      <c r="F1040" s="10" t="s">
        <v>712</v>
      </c>
      <c r="H1040" s="10" t="s">
        <v>20073</v>
      </c>
      <c r="I1040" s="10" t="s">
        <v>20074</v>
      </c>
    </row>
    <row r="1041" spans="1:9">
      <c r="A1041" s="10" t="s">
        <v>20473</v>
      </c>
      <c r="B1041" s="16">
        <v>10</v>
      </c>
      <c r="C1041" s="10" t="s">
        <v>11</v>
      </c>
      <c r="D1041" s="10" t="s">
        <v>11</v>
      </c>
      <c r="E1041" s="10" t="s">
        <v>11</v>
      </c>
      <c r="F1041" s="10" t="s">
        <v>11</v>
      </c>
      <c r="G1041" s="10" t="s">
        <v>11</v>
      </c>
      <c r="H1041" s="10" t="s">
        <v>11</v>
      </c>
      <c r="I1041" s="10" t="s">
        <v>11</v>
      </c>
    </row>
    <row r="1042" spans="1:9">
      <c r="A1042" s="10" t="s">
        <v>20474</v>
      </c>
      <c r="B1042" s="16">
        <v>10</v>
      </c>
      <c r="C1042" s="10" t="s">
        <v>304</v>
      </c>
      <c r="D1042" s="10" t="s">
        <v>11</v>
      </c>
      <c r="E1042" s="10" t="s">
        <v>11</v>
      </c>
      <c r="F1042" s="10" t="s">
        <v>305</v>
      </c>
      <c r="H1042" s="10" t="s">
        <v>306</v>
      </c>
      <c r="I1042" s="10" t="s">
        <v>307</v>
      </c>
    </row>
    <row r="1043" spans="1:9">
      <c r="A1043" s="10" t="s">
        <v>20475</v>
      </c>
      <c r="B1043" s="16">
        <v>10</v>
      </c>
      <c r="C1043" s="10" t="s">
        <v>10313</v>
      </c>
      <c r="D1043" s="10" t="s">
        <v>11</v>
      </c>
      <c r="E1043" s="10" t="s">
        <v>11</v>
      </c>
      <c r="F1043" s="10" t="s">
        <v>2777</v>
      </c>
      <c r="H1043" s="10" t="s">
        <v>10314</v>
      </c>
      <c r="I1043" s="10" t="s">
        <v>10315</v>
      </c>
    </row>
    <row r="1044" spans="1:9">
      <c r="A1044" s="10" t="s">
        <v>20476</v>
      </c>
      <c r="B1044" s="16">
        <v>10</v>
      </c>
      <c r="C1044" s="10" t="s">
        <v>3030</v>
      </c>
      <c r="D1044" s="10" t="s">
        <v>11</v>
      </c>
      <c r="E1044" s="10" t="s">
        <v>11</v>
      </c>
      <c r="F1044" s="10" t="s">
        <v>3031</v>
      </c>
      <c r="H1044" s="10" t="s">
        <v>3032</v>
      </c>
      <c r="I1044" s="10" t="s">
        <v>3033</v>
      </c>
    </row>
    <row r="1045" spans="1:9">
      <c r="A1045" s="10" t="s">
        <v>20477</v>
      </c>
      <c r="B1045" s="16">
        <v>10</v>
      </c>
      <c r="C1045" s="10" t="s">
        <v>20478</v>
      </c>
      <c r="D1045" s="10" t="s">
        <v>11</v>
      </c>
      <c r="E1045" s="10" t="s">
        <v>11</v>
      </c>
      <c r="F1045" s="10" t="s">
        <v>11</v>
      </c>
      <c r="G1045" s="10" t="s">
        <v>11</v>
      </c>
      <c r="H1045" s="10" t="s">
        <v>11</v>
      </c>
      <c r="I1045" s="10" t="s">
        <v>11</v>
      </c>
    </row>
    <row r="1046" spans="1:9">
      <c r="A1046" s="10" t="s">
        <v>20479</v>
      </c>
      <c r="B1046" s="16">
        <v>10</v>
      </c>
      <c r="C1046" s="10" t="s">
        <v>10853</v>
      </c>
      <c r="D1046" s="10" t="s">
        <v>403</v>
      </c>
      <c r="E1046" s="10" t="s">
        <v>1105</v>
      </c>
      <c r="F1046" s="10" t="s">
        <v>16</v>
      </c>
      <c r="H1046" s="10" t="s">
        <v>10854</v>
      </c>
      <c r="I1046" s="10" t="s">
        <v>10855</v>
      </c>
    </row>
    <row r="1047" spans="1:9">
      <c r="A1047" s="10" t="s">
        <v>20480</v>
      </c>
      <c r="B1047" s="16">
        <v>10</v>
      </c>
      <c r="C1047" s="10" t="s">
        <v>45</v>
      </c>
      <c r="D1047" s="10" t="s">
        <v>11</v>
      </c>
      <c r="E1047" s="10" t="s">
        <v>11</v>
      </c>
      <c r="F1047" s="10" t="s">
        <v>11</v>
      </c>
      <c r="G1047" s="10" t="s">
        <v>11</v>
      </c>
      <c r="H1047" s="10" t="s">
        <v>11</v>
      </c>
      <c r="I1047" s="10" t="s">
        <v>11</v>
      </c>
    </row>
    <row r="1048" spans="1:9">
      <c r="A1048" s="10" t="s">
        <v>20481</v>
      </c>
      <c r="B1048" s="16">
        <v>10</v>
      </c>
      <c r="C1048" s="10" t="s">
        <v>486</v>
      </c>
      <c r="D1048" s="10" t="s">
        <v>11</v>
      </c>
      <c r="E1048" s="10" t="s">
        <v>11</v>
      </c>
      <c r="F1048" s="10" t="s">
        <v>487</v>
      </c>
      <c r="I1048" s="10" t="s">
        <v>488</v>
      </c>
    </row>
    <row r="1049" spans="1:9">
      <c r="A1049" s="10" t="s">
        <v>20482</v>
      </c>
      <c r="B1049" s="16">
        <v>10</v>
      </c>
      <c r="C1049" s="10" t="s">
        <v>650</v>
      </c>
      <c r="D1049" s="10" t="s">
        <v>11</v>
      </c>
      <c r="E1049" s="10" t="s">
        <v>11</v>
      </c>
      <c r="F1049" s="10" t="s">
        <v>11</v>
      </c>
      <c r="G1049" s="10" t="s">
        <v>11</v>
      </c>
      <c r="H1049" s="10" t="s">
        <v>11</v>
      </c>
      <c r="I1049" s="10" t="s">
        <v>11</v>
      </c>
    </row>
    <row r="1050" spans="1:9">
      <c r="A1050" s="10" t="s">
        <v>20483</v>
      </c>
      <c r="B1050" s="16">
        <v>10</v>
      </c>
      <c r="C1050" s="10" t="s">
        <v>1033</v>
      </c>
      <c r="D1050" s="10" t="s">
        <v>11</v>
      </c>
      <c r="E1050" s="10" t="s">
        <v>11</v>
      </c>
      <c r="F1050" s="10" t="s">
        <v>11</v>
      </c>
      <c r="G1050" s="10" t="s">
        <v>11</v>
      </c>
      <c r="H1050" s="10" t="s">
        <v>11</v>
      </c>
      <c r="I1050" s="10" t="s">
        <v>11</v>
      </c>
    </row>
    <row r="1051" spans="1:9">
      <c r="A1051" s="10" t="s">
        <v>20484</v>
      </c>
      <c r="B1051" s="16">
        <v>10</v>
      </c>
      <c r="C1051" s="10" t="s">
        <v>20485</v>
      </c>
      <c r="D1051" s="10" t="s">
        <v>11</v>
      </c>
      <c r="E1051" s="10" t="s">
        <v>11</v>
      </c>
      <c r="F1051" s="10" t="s">
        <v>914</v>
      </c>
      <c r="H1051" s="10" t="s">
        <v>20486</v>
      </c>
      <c r="I1051" s="10" t="s">
        <v>20487</v>
      </c>
    </row>
    <row r="1052" spans="1:9">
      <c r="A1052" s="10" t="s">
        <v>20488</v>
      </c>
      <c r="B1052" s="16">
        <v>10</v>
      </c>
      <c r="C1052" s="10" t="s">
        <v>14249</v>
      </c>
      <c r="D1052" s="10" t="s">
        <v>11</v>
      </c>
      <c r="E1052" s="10" t="s">
        <v>11</v>
      </c>
      <c r="F1052" s="10" t="s">
        <v>3755</v>
      </c>
      <c r="H1052" s="10" t="s">
        <v>14250</v>
      </c>
      <c r="I1052" s="10" t="s">
        <v>14251</v>
      </c>
    </row>
    <row r="1053" spans="1:9">
      <c r="A1053" s="10" t="s">
        <v>20489</v>
      </c>
      <c r="B1053" s="16">
        <v>10</v>
      </c>
      <c r="C1053" s="10" t="s">
        <v>4309</v>
      </c>
      <c r="D1053" s="10" t="s">
        <v>11</v>
      </c>
      <c r="E1053" s="10" t="s">
        <v>11</v>
      </c>
      <c r="F1053" s="10" t="s">
        <v>4310</v>
      </c>
      <c r="I1053" s="10" t="s">
        <v>4311</v>
      </c>
    </row>
    <row r="1054" spans="1:9">
      <c r="A1054" s="10" t="s">
        <v>20490</v>
      </c>
      <c r="B1054" s="16">
        <v>10</v>
      </c>
      <c r="C1054" s="10" t="s">
        <v>6448</v>
      </c>
      <c r="D1054" s="10" t="s">
        <v>11</v>
      </c>
      <c r="E1054" s="10" t="s">
        <v>11</v>
      </c>
      <c r="F1054" s="10" t="s">
        <v>6449</v>
      </c>
      <c r="I1054" s="10" t="s">
        <v>6450</v>
      </c>
    </row>
    <row r="1055" spans="1:9">
      <c r="A1055" s="10" t="s">
        <v>20491</v>
      </c>
      <c r="B1055" s="16">
        <v>10</v>
      </c>
      <c r="C1055" s="10" t="s">
        <v>353</v>
      </c>
      <c r="D1055" s="10" t="s">
        <v>11</v>
      </c>
      <c r="E1055" s="10" t="s">
        <v>11</v>
      </c>
      <c r="F1055" s="10" t="s">
        <v>354</v>
      </c>
      <c r="H1055" s="10" t="s">
        <v>355</v>
      </c>
      <c r="I1055" s="10" t="s">
        <v>356</v>
      </c>
    </row>
    <row r="1056" spans="1:9">
      <c r="A1056" s="10" t="s">
        <v>20492</v>
      </c>
      <c r="B1056" s="16">
        <v>10</v>
      </c>
      <c r="C1056" s="10" t="s">
        <v>20493</v>
      </c>
      <c r="D1056" s="10" t="s">
        <v>11</v>
      </c>
      <c r="E1056" s="10" t="s">
        <v>11</v>
      </c>
      <c r="F1056" s="10" t="s">
        <v>191</v>
      </c>
    </row>
    <row r="1057" spans="1:9">
      <c r="A1057" s="10" t="s">
        <v>20494</v>
      </c>
      <c r="B1057" s="16">
        <v>10</v>
      </c>
      <c r="C1057" s="10" t="s">
        <v>8955</v>
      </c>
      <c r="D1057" s="10" t="s">
        <v>11</v>
      </c>
      <c r="E1057" s="10" t="s">
        <v>11</v>
      </c>
      <c r="F1057" s="10" t="s">
        <v>4906</v>
      </c>
      <c r="H1057" s="10" t="s">
        <v>8956</v>
      </c>
      <c r="I1057" s="10" t="s">
        <v>8957</v>
      </c>
    </row>
    <row r="1058" spans="1:9">
      <c r="A1058" s="10" t="s">
        <v>20495</v>
      </c>
      <c r="B1058" s="16">
        <v>10</v>
      </c>
      <c r="C1058" s="10" t="s">
        <v>1958</v>
      </c>
      <c r="D1058" s="10" t="s">
        <v>11</v>
      </c>
      <c r="E1058" s="10" t="s">
        <v>11</v>
      </c>
      <c r="F1058" s="10" t="s">
        <v>1959</v>
      </c>
      <c r="I1058" s="10" t="s">
        <v>1960</v>
      </c>
    </row>
    <row r="1059" spans="1:9">
      <c r="A1059" s="10" t="s">
        <v>20496</v>
      </c>
      <c r="B1059" s="16">
        <v>10</v>
      </c>
      <c r="C1059" s="10" t="s">
        <v>4860</v>
      </c>
      <c r="D1059" s="10" t="s">
        <v>11</v>
      </c>
      <c r="E1059" s="10" t="s">
        <v>11</v>
      </c>
      <c r="F1059" s="10" t="s">
        <v>4861</v>
      </c>
      <c r="H1059" s="10" t="s">
        <v>4862</v>
      </c>
      <c r="I1059" s="10" t="s">
        <v>4863</v>
      </c>
    </row>
    <row r="1060" spans="1:9">
      <c r="A1060" s="10" t="s">
        <v>20497</v>
      </c>
      <c r="B1060" s="16">
        <v>10</v>
      </c>
      <c r="C1060" s="10" t="s">
        <v>6973</v>
      </c>
      <c r="D1060" s="10" t="s">
        <v>11</v>
      </c>
      <c r="E1060" s="10" t="s">
        <v>11</v>
      </c>
      <c r="F1060" s="10" t="s">
        <v>1292</v>
      </c>
      <c r="H1060" s="10" t="s">
        <v>6974</v>
      </c>
      <c r="I1060" s="10" t="s">
        <v>6975</v>
      </c>
    </row>
    <row r="1061" spans="1:9">
      <c r="A1061" s="10" t="s">
        <v>20498</v>
      </c>
      <c r="B1061" s="16">
        <v>10</v>
      </c>
      <c r="C1061" s="10" t="s">
        <v>529</v>
      </c>
      <c r="D1061" s="10" t="s">
        <v>11</v>
      </c>
      <c r="E1061" s="10" t="s">
        <v>11</v>
      </c>
      <c r="F1061" s="10" t="s">
        <v>11</v>
      </c>
      <c r="G1061" s="10" t="s">
        <v>11</v>
      </c>
      <c r="H1061" s="10" t="s">
        <v>11</v>
      </c>
      <c r="I1061" s="10" t="s">
        <v>11</v>
      </c>
    </row>
    <row r="1062" spans="1:9">
      <c r="A1062" s="10" t="s">
        <v>20499</v>
      </c>
      <c r="B1062" s="16">
        <v>10</v>
      </c>
      <c r="C1062" s="10" t="s">
        <v>153</v>
      </c>
      <c r="D1062" s="10" t="s">
        <v>11</v>
      </c>
      <c r="E1062" s="10" t="s">
        <v>11</v>
      </c>
      <c r="F1062" s="10" t="s">
        <v>154</v>
      </c>
      <c r="H1062" s="10" t="s">
        <v>155</v>
      </c>
      <c r="I1062" s="10" t="s">
        <v>156</v>
      </c>
    </row>
    <row r="1063" spans="1:9">
      <c r="A1063" s="10" t="s">
        <v>20500</v>
      </c>
      <c r="B1063" s="16">
        <v>10</v>
      </c>
      <c r="C1063" s="10" t="s">
        <v>20501</v>
      </c>
      <c r="D1063" s="10" t="s">
        <v>11</v>
      </c>
      <c r="E1063" s="10" t="s">
        <v>11</v>
      </c>
      <c r="F1063" s="10" t="s">
        <v>12056</v>
      </c>
      <c r="H1063" s="10" t="s">
        <v>20502</v>
      </c>
      <c r="I1063" s="10" t="s">
        <v>20503</v>
      </c>
    </row>
    <row r="1064" spans="1:9">
      <c r="A1064" s="10" t="s">
        <v>20504</v>
      </c>
      <c r="B1064" s="16">
        <v>10</v>
      </c>
      <c r="C1064" s="10" t="s">
        <v>20505</v>
      </c>
      <c r="D1064" s="10" t="s">
        <v>11</v>
      </c>
      <c r="E1064" s="10" t="s">
        <v>11</v>
      </c>
      <c r="F1064" s="10" t="s">
        <v>3153</v>
      </c>
      <c r="H1064" s="10" t="s">
        <v>20506</v>
      </c>
      <c r="I1064" s="10" t="s">
        <v>20507</v>
      </c>
    </row>
    <row r="1065" spans="1:9">
      <c r="A1065" s="10" t="s">
        <v>20508</v>
      </c>
      <c r="B1065" s="16">
        <v>10</v>
      </c>
      <c r="C1065" s="10" t="s">
        <v>18085</v>
      </c>
      <c r="D1065" s="10" t="s">
        <v>11</v>
      </c>
      <c r="E1065" s="10" t="s">
        <v>11</v>
      </c>
      <c r="F1065" s="10" t="s">
        <v>11</v>
      </c>
      <c r="G1065" s="10" t="s">
        <v>11</v>
      </c>
      <c r="H1065" s="10" t="s">
        <v>11</v>
      </c>
      <c r="I1065" s="10" t="s">
        <v>11</v>
      </c>
    </row>
    <row r="1066" spans="1:9">
      <c r="A1066" s="10" t="s">
        <v>20509</v>
      </c>
      <c r="B1066" s="16">
        <v>10</v>
      </c>
      <c r="C1066" s="10" t="s">
        <v>1209</v>
      </c>
      <c r="D1066" s="10" t="s">
        <v>11</v>
      </c>
      <c r="E1066" s="10" t="s">
        <v>11</v>
      </c>
      <c r="F1066" s="10" t="s">
        <v>11</v>
      </c>
      <c r="G1066" s="10" t="s">
        <v>11</v>
      </c>
      <c r="H1066" s="10" t="s">
        <v>11</v>
      </c>
      <c r="I1066" s="10" t="s">
        <v>11</v>
      </c>
    </row>
    <row r="1067" spans="1:9">
      <c r="A1067" s="10" t="s">
        <v>20510</v>
      </c>
      <c r="B1067" s="16">
        <v>10</v>
      </c>
      <c r="C1067" s="10" t="s">
        <v>5155</v>
      </c>
      <c r="D1067" s="10" t="s">
        <v>11</v>
      </c>
      <c r="E1067" s="10" t="s">
        <v>11</v>
      </c>
      <c r="F1067" s="10" t="s">
        <v>1164</v>
      </c>
      <c r="I1067" s="10" t="s">
        <v>5156</v>
      </c>
    </row>
    <row r="1068" spans="1:9">
      <c r="A1068" s="10" t="s">
        <v>20511</v>
      </c>
      <c r="B1068" s="16">
        <v>10</v>
      </c>
      <c r="C1068" s="10" t="s">
        <v>3816</v>
      </c>
      <c r="D1068" s="10" t="s">
        <v>11</v>
      </c>
      <c r="E1068" s="10" t="s">
        <v>11</v>
      </c>
      <c r="F1068" s="10" t="s">
        <v>11</v>
      </c>
      <c r="G1068" s="10" t="s">
        <v>11</v>
      </c>
      <c r="H1068" s="10" t="s">
        <v>11</v>
      </c>
      <c r="I1068" s="10" t="s">
        <v>11</v>
      </c>
    </row>
    <row r="1069" spans="1:9">
      <c r="A1069" s="10" t="s">
        <v>20512</v>
      </c>
      <c r="B1069" s="16">
        <v>10</v>
      </c>
      <c r="C1069" s="10" t="s">
        <v>6484</v>
      </c>
      <c r="D1069" s="10" t="s">
        <v>11</v>
      </c>
      <c r="E1069" s="10" t="s">
        <v>11</v>
      </c>
      <c r="F1069" s="10" t="s">
        <v>6485</v>
      </c>
      <c r="I1069" s="10" t="s">
        <v>6486</v>
      </c>
    </row>
    <row r="1070" spans="1:9">
      <c r="A1070" s="10" t="s">
        <v>20513</v>
      </c>
      <c r="B1070" s="16">
        <v>10</v>
      </c>
      <c r="C1070" s="10" t="s">
        <v>6448</v>
      </c>
      <c r="D1070" s="10" t="s">
        <v>46</v>
      </c>
      <c r="E1070" s="10" t="s">
        <v>281</v>
      </c>
      <c r="F1070" s="10" t="s">
        <v>6449</v>
      </c>
      <c r="I1070" s="10" t="s">
        <v>6450</v>
      </c>
    </row>
    <row r="1071" spans="1:9">
      <c r="A1071" s="10" t="s">
        <v>20514</v>
      </c>
      <c r="B1071" s="16">
        <v>10</v>
      </c>
      <c r="C1071" s="10" t="s">
        <v>11428</v>
      </c>
      <c r="D1071" s="10" t="s">
        <v>11</v>
      </c>
      <c r="E1071" s="10" t="s">
        <v>11</v>
      </c>
      <c r="F1071" s="10" t="s">
        <v>8980</v>
      </c>
      <c r="H1071" s="10" t="s">
        <v>11429</v>
      </c>
      <c r="I1071" s="10" t="s">
        <v>11430</v>
      </c>
    </row>
    <row r="1072" spans="1:9">
      <c r="A1072" s="10" t="s">
        <v>20515</v>
      </c>
      <c r="B1072" s="16">
        <v>10</v>
      </c>
      <c r="C1072" s="10" t="s">
        <v>1035</v>
      </c>
      <c r="D1072" s="10" t="s">
        <v>11</v>
      </c>
      <c r="E1072" s="10" t="s">
        <v>11</v>
      </c>
      <c r="F1072" s="10" t="s">
        <v>1036</v>
      </c>
      <c r="H1072" s="10" t="s">
        <v>1037</v>
      </c>
      <c r="I1072" s="10" t="s">
        <v>1038</v>
      </c>
    </row>
    <row r="1073" spans="1:9">
      <c r="A1073" s="10" t="s">
        <v>20516</v>
      </c>
      <c r="B1073" s="16">
        <v>10</v>
      </c>
      <c r="C1073" s="10" t="s">
        <v>1520</v>
      </c>
      <c r="D1073" s="10" t="s">
        <v>11</v>
      </c>
      <c r="E1073" s="10" t="s">
        <v>11</v>
      </c>
      <c r="F1073" s="10" t="s">
        <v>570</v>
      </c>
      <c r="H1073" s="10" t="s">
        <v>1521</v>
      </c>
    </row>
    <row r="1074" spans="1:9">
      <c r="A1074" s="10" t="s">
        <v>20517</v>
      </c>
      <c r="B1074" s="16">
        <v>10</v>
      </c>
      <c r="C1074" s="10" t="s">
        <v>2235</v>
      </c>
      <c r="D1074" s="10" t="s">
        <v>11</v>
      </c>
      <c r="E1074" s="10" t="s">
        <v>11</v>
      </c>
      <c r="F1074" s="10" t="s">
        <v>2236</v>
      </c>
      <c r="H1074" s="10" t="s">
        <v>2237</v>
      </c>
    </row>
    <row r="1075" spans="1:9">
      <c r="A1075" s="10" t="s">
        <v>20518</v>
      </c>
      <c r="B1075" s="16">
        <v>10</v>
      </c>
      <c r="C1075" s="10" t="s">
        <v>9960</v>
      </c>
      <c r="D1075" s="10" t="s">
        <v>11</v>
      </c>
      <c r="E1075" s="10" t="s">
        <v>11</v>
      </c>
      <c r="F1075" s="10" t="s">
        <v>11</v>
      </c>
      <c r="G1075" s="10" t="s">
        <v>11</v>
      </c>
      <c r="H1075" s="10" t="s">
        <v>11</v>
      </c>
      <c r="I1075" s="10" t="s">
        <v>11</v>
      </c>
    </row>
    <row r="1076" spans="1:9">
      <c r="A1076" s="10" t="s">
        <v>20519</v>
      </c>
      <c r="B1076" s="16">
        <v>10</v>
      </c>
      <c r="C1076" s="10" t="s">
        <v>20520</v>
      </c>
      <c r="D1076" s="10" t="s">
        <v>11</v>
      </c>
      <c r="E1076" s="10" t="s">
        <v>11</v>
      </c>
      <c r="F1076" s="10" t="s">
        <v>4932</v>
      </c>
      <c r="H1076" s="10" t="s">
        <v>20521</v>
      </c>
      <c r="I1076" s="10" t="s">
        <v>20522</v>
      </c>
    </row>
    <row r="1077" spans="1:9">
      <c r="A1077" s="10" t="s">
        <v>20523</v>
      </c>
      <c r="B1077" s="16">
        <v>10</v>
      </c>
      <c r="C1077" s="10" t="s">
        <v>8561</v>
      </c>
      <c r="D1077" s="10" t="s">
        <v>11</v>
      </c>
      <c r="E1077" s="10" t="s">
        <v>11</v>
      </c>
      <c r="F1077" s="10" t="s">
        <v>5646</v>
      </c>
      <c r="H1077" s="10" t="s">
        <v>8562</v>
      </c>
      <c r="I1077" s="10" t="s">
        <v>8563</v>
      </c>
    </row>
    <row r="1078" spans="1:9">
      <c r="A1078" s="10" t="s">
        <v>20524</v>
      </c>
      <c r="B1078" s="16">
        <v>10</v>
      </c>
      <c r="C1078" s="10" t="s">
        <v>20525</v>
      </c>
      <c r="D1078" s="10" t="s">
        <v>11</v>
      </c>
      <c r="E1078" s="10" t="s">
        <v>11</v>
      </c>
      <c r="F1078" s="10" t="s">
        <v>11</v>
      </c>
      <c r="G1078" s="10" t="s">
        <v>11</v>
      </c>
      <c r="H1078" s="10" t="s">
        <v>11</v>
      </c>
      <c r="I1078" s="10" t="s">
        <v>11</v>
      </c>
    </row>
    <row r="1079" spans="1:9">
      <c r="A1079" s="10" t="s">
        <v>20526</v>
      </c>
      <c r="B1079" s="16">
        <v>10</v>
      </c>
      <c r="C1079" s="10" t="s">
        <v>4412</v>
      </c>
      <c r="D1079" s="10" t="s">
        <v>11</v>
      </c>
      <c r="E1079" s="10" t="s">
        <v>11</v>
      </c>
      <c r="F1079" s="10" t="s">
        <v>2381</v>
      </c>
      <c r="H1079" s="10" t="s">
        <v>4413</v>
      </c>
      <c r="I1079" s="10" t="s">
        <v>4414</v>
      </c>
    </row>
    <row r="1080" spans="1:9">
      <c r="A1080" s="10" t="s">
        <v>20527</v>
      </c>
      <c r="B1080" s="16">
        <v>10</v>
      </c>
      <c r="C1080" s="10" t="s">
        <v>3734</v>
      </c>
      <c r="D1080" s="10" t="s">
        <v>11</v>
      </c>
      <c r="E1080" s="10" t="s">
        <v>11</v>
      </c>
      <c r="F1080" s="10" t="s">
        <v>3735</v>
      </c>
      <c r="H1080" s="10" t="s">
        <v>3736</v>
      </c>
      <c r="I1080" s="10" t="s">
        <v>3737</v>
      </c>
    </row>
    <row r="1081" spans="1:9">
      <c r="A1081" s="10" t="s">
        <v>20528</v>
      </c>
      <c r="B1081" s="16">
        <v>10</v>
      </c>
      <c r="C1081" s="10" t="s">
        <v>462</v>
      </c>
      <c r="D1081" s="10" t="s">
        <v>11</v>
      </c>
      <c r="E1081" s="10" t="s">
        <v>11</v>
      </c>
      <c r="F1081" s="10" t="s">
        <v>463</v>
      </c>
      <c r="H1081" s="10" t="s">
        <v>464</v>
      </c>
      <c r="I1081" s="10" t="s">
        <v>465</v>
      </c>
    </row>
    <row r="1082" spans="1:9">
      <c r="A1082" s="10" t="s">
        <v>20529</v>
      </c>
      <c r="B1082" s="16">
        <v>10</v>
      </c>
      <c r="C1082" s="10" t="s">
        <v>17431</v>
      </c>
      <c r="D1082" s="10" t="s">
        <v>11</v>
      </c>
      <c r="E1082" s="10" t="s">
        <v>11</v>
      </c>
      <c r="F1082" s="10" t="s">
        <v>4635</v>
      </c>
      <c r="H1082" s="10" t="s">
        <v>17432</v>
      </c>
      <c r="I1082" s="10" t="s">
        <v>17433</v>
      </c>
    </row>
    <row r="1083" spans="1:9">
      <c r="A1083" s="10" t="s">
        <v>20530</v>
      </c>
      <c r="B1083" s="16">
        <v>10</v>
      </c>
      <c r="C1083" s="10" t="s">
        <v>6779</v>
      </c>
      <c r="D1083" s="10" t="s">
        <v>11</v>
      </c>
      <c r="E1083" s="10" t="s">
        <v>11</v>
      </c>
      <c r="F1083" s="10" t="s">
        <v>964</v>
      </c>
    </row>
    <row r="1084" spans="1:9">
      <c r="A1084" s="10" t="s">
        <v>20531</v>
      </c>
      <c r="B1084" s="16">
        <v>10</v>
      </c>
      <c r="C1084" s="10" t="s">
        <v>11</v>
      </c>
      <c r="D1084" s="10" t="s">
        <v>11</v>
      </c>
      <c r="E1084" s="10" t="s">
        <v>11</v>
      </c>
      <c r="F1084" s="10" t="s">
        <v>11</v>
      </c>
      <c r="G1084" s="10" t="s">
        <v>11</v>
      </c>
      <c r="H1084" s="10" t="s">
        <v>11</v>
      </c>
      <c r="I1084" s="10" t="s">
        <v>11</v>
      </c>
    </row>
    <row r="1085" spans="1:9">
      <c r="A1085" s="10" t="s">
        <v>20532</v>
      </c>
      <c r="B1085" s="16">
        <v>10</v>
      </c>
      <c r="C1085" s="10" t="s">
        <v>11</v>
      </c>
      <c r="D1085" s="10" t="s">
        <v>11</v>
      </c>
      <c r="E1085" s="10" t="s">
        <v>11</v>
      </c>
      <c r="F1085" s="10" t="s">
        <v>11</v>
      </c>
      <c r="G1085" s="10" t="s">
        <v>11</v>
      </c>
      <c r="H1085" s="10" t="s">
        <v>11</v>
      </c>
      <c r="I1085" s="10" t="s">
        <v>11</v>
      </c>
    </row>
    <row r="1086" spans="1:9">
      <c r="A1086" s="10" t="s">
        <v>20533</v>
      </c>
      <c r="B1086" s="16">
        <v>10</v>
      </c>
      <c r="C1086" s="10" t="s">
        <v>441</v>
      </c>
      <c r="D1086" s="10" t="s">
        <v>11</v>
      </c>
      <c r="E1086" s="10" t="s">
        <v>11</v>
      </c>
      <c r="F1086" s="10" t="s">
        <v>412</v>
      </c>
      <c r="I1086" s="10" t="s">
        <v>442</v>
      </c>
    </row>
    <row r="1087" spans="1:9">
      <c r="A1087" s="10" t="s">
        <v>20534</v>
      </c>
      <c r="B1087" s="16">
        <v>10</v>
      </c>
      <c r="C1087" s="10" t="s">
        <v>9826</v>
      </c>
      <c r="D1087" s="10" t="s">
        <v>11</v>
      </c>
      <c r="E1087" s="10" t="s">
        <v>11</v>
      </c>
      <c r="F1087" s="10" t="s">
        <v>2631</v>
      </c>
      <c r="H1087" s="10" t="s">
        <v>9827</v>
      </c>
      <c r="I1087" s="10" t="s">
        <v>9828</v>
      </c>
    </row>
    <row r="1088" spans="1:9">
      <c r="A1088" s="10" t="s">
        <v>20535</v>
      </c>
      <c r="B1088" s="16">
        <v>10</v>
      </c>
      <c r="C1088" s="10" t="s">
        <v>10722</v>
      </c>
      <c r="D1088" s="10" t="s">
        <v>11</v>
      </c>
      <c r="E1088" s="10" t="s">
        <v>11</v>
      </c>
      <c r="F1088" s="10" t="s">
        <v>10723</v>
      </c>
      <c r="H1088" s="10" t="s">
        <v>10724</v>
      </c>
      <c r="I1088" s="10" t="s">
        <v>10725</v>
      </c>
    </row>
    <row r="1089" spans="1:9">
      <c r="A1089" s="10" t="s">
        <v>20536</v>
      </c>
      <c r="B1089" s="16">
        <v>10</v>
      </c>
      <c r="C1089" s="10" t="s">
        <v>4445</v>
      </c>
      <c r="D1089" s="10" t="s">
        <v>11</v>
      </c>
      <c r="E1089" s="10" t="s">
        <v>11</v>
      </c>
      <c r="F1089" s="10" t="s">
        <v>1250</v>
      </c>
      <c r="H1089" s="10" t="s">
        <v>4446</v>
      </c>
      <c r="I1089" s="10" t="s">
        <v>4447</v>
      </c>
    </row>
    <row r="1090" spans="1:9">
      <c r="A1090" s="10" t="s">
        <v>20537</v>
      </c>
      <c r="B1090" s="16">
        <v>10</v>
      </c>
      <c r="C1090" s="10" t="s">
        <v>20538</v>
      </c>
      <c r="D1090" s="10" t="s">
        <v>11</v>
      </c>
      <c r="E1090" s="10" t="s">
        <v>11</v>
      </c>
      <c r="F1090" s="10" t="s">
        <v>11</v>
      </c>
      <c r="G1090" s="10" t="s">
        <v>11</v>
      </c>
      <c r="H1090" s="10" t="s">
        <v>11</v>
      </c>
      <c r="I1090" s="10" t="s">
        <v>11</v>
      </c>
    </row>
    <row r="1091" spans="1:9">
      <c r="A1091" s="10" t="s">
        <v>20539</v>
      </c>
      <c r="B1091" s="16">
        <v>10</v>
      </c>
      <c r="C1091" s="10" t="s">
        <v>20459</v>
      </c>
      <c r="D1091" s="10" t="s">
        <v>46</v>
      </c>
      <c r="E1091" s="10" t="s">
        <v>2197</v>
      </c>
      <c r="F1091" s="10" t="s">
        <v>82</v>
      </c>
    </row>
    <row r="1092" spans="1:9">
      <c r="A1092" s="10" t="s">
        <v>20540</v>
      </c>
      <c r="B1092" s="16">
        <v>10</v>
      </c>
      <c r="C1092" s="10" t="s">
        <v>4278</v>
      </c>
      <c r="D1092" s="10" t="s">
        <v>11</v>
      </c>
      <c r="E1092" s="10" t="s">
        <v>11</v>
      </c>
      <c r="F1092" s="10" t="s">
        <v>11</v>
      </c>
      <c r="G1092" s="10" t="s">
        <v>11</v>
      </c>
      <c r="H1092" s="10" t="s">
        <v>11</v>
      </c>
      <c r="I1092" s="10" t="s">
        <v>11</v>
      </c>
    </row>
    <row r="1093" spans="1:9">
      <c r="A1093" s="10" t="s">
        <v>20541</v>
      </c>
      <c r="B1093" s="16">
        <v>10</v>
      </c>
      <c r="C1093" s="10" t="s">
        <v>2898</v>
      </c>
      <c r="D1093" s="10" t="s">
        <v>11</v>
      </c>
      <c r="E1093" s="10" t="s">
        <v>11</v>
      </c>
      <c r="F1093" s="10" t="s">
        <v>127</v>
      </c>
      <c r="I1093" s="10" t="s">
        <v>2899</v>
      </c>
    </row>
    <row r="1094" spans="1:9">
      <c r="A1094" s="10" t="s">
        <v>20542</v>
      </c>
      <c r="B1094" s="16">
        <v>10</v>
      </c>
      <c r="C1094" s="10" t="s">
        <v>20543</v>
      </c>
      <c r="D1094" s="10" t="s">
        <v>11</v>
      </c>
      <c r="E1094" s="10" t="s">
        <v>11</v>
      </c>
      <c r="F1094" s="10" t="s">
        <v>5408</v>
      </c>
      <c r="H1094" s="10" t="s">
        <v>20544</v>
      </c>
      <c r="I1094" s="10" t="s">
        <v>20545</v>
      </c>
    </row>
    <row r="1095" spans="1:9">
      <c r="A1095" s="10" t="s">
        <v>20546</v>
      </c>
      <c r="B1095" s="16">
        <v>10</v>
      </c>
      <c r="C1095" s="10" t="s">
        <v>136</v>
      </c>
      <c r="D1095" s="10" t="s">
        <v>11</v>
      </c>
      <c r="E1095" s="10" t="s">
        <v>11</v>
      </c>
      <c r="F1095" s="10" t="s">
        <v>11</v>
      </c>
      <c r="G1095" s="10" t="s">
        <v>11</v>
      </c>
      <c r="H1095" s="10" t="s">
        <v>11</v>
      </c>
      <c r="I1095" s="10" t="s">
        <v>11</v>
      </c>
    </row>
    <row r="1096" spans="1:9">
      <c r="A1096" s="10" t="s">
        <v>20547</v>
      </c>
      <c r="B1096" s="16">
        <v>10</v>
      </c>
      <c r="C1096" s="10" t="s">
        <v>17201</v>
      </c>
      <c r="D1096" s="10" t="s">
        <v>46</v>
      </c>
      <c r="E1096" s="10" t="s">
        <v>230</v>
      </c>
      <c r="F1096" s="10" t="s">
        <v>14308</v>
      </c>
      <c r="H1096" s="10" t="s">
        <v>17202</v>
      </c>
      <c r="I1096" s="10" t="s">
        <v>17203</v>
      </c>
    </row>
    <row r="1097" spans="1:9">
      <c r="A1097" s="10" t="s">
        <v>20548</v>
      </c>
      <c r="B1097" s="16">
        <v>10</v>
      </c>
      <c r="C1097" s="10" t="s">
        <v>1145</v>
      </c>
      <c r="D1097" s="10" t="s">
        <v>11</v>
      </c>
      <c r="E1097" s="10" t="s">
        <v>11</v>
      </c>
      <c r="F1097" s="10" t="s">
        <v>1146</v>
      </c>
      <c r="H1097" s="10" t="s">
        <v>1147</v>
      </c>
      <c r="I1097" s="10" t="s">
        <v>1148</v>
      </c>
    </row>
    <row r="1098" spans="1:9">
      <c r="A1098" s="10" t="s">
        <v>20549</v>
      </c>
      <c r="B1098" s="16">
        <v>10</v>
      </c>
      <c r="C1098" s="10" t="s">
        <v>20550</v>
      </c>
      <c r="D1098" s="10" t="s">
        <v>11</v>
      </c>
      <c r="E1098" s="10" t="s">
        <v>11</v>
      </c>
      <c r="F1098" s="10" t="s">
        <v>547</v>
      </c>
      <c r="H1098" s="10" t="s">
        <v>20551</v>
      </c>
      <c r="I1098" s="10" t="s">
        <v>20552</v>
      </c>
    </row>
    <row r="1099" spans="1:9">
      <c r="A1099" s="10" t="s">
        <v>20553</v>
      </c>
      <c r="B1099" s="16">
        <v>10</v>
      </c>
      <c r="C1099" s="10" t="s">
        <v>263</v>
      </c>
      <c r="D1099" s="10" t="s">
        <v>11</v>
      </c>
      <c r="E1099" s="10" t="s">
        <v>11</v>
      </c>
      <c r="F1099" s="10" t="s">
        <v>264</v>
      </c>
      <c r="H1099" s="10" t="s">
        <v>265</v>
      </c>
    </row>
    <row r="1100" spans="1:9">
      <c r="A1100" s="10" t="s">
        <v>20554</v>
      </c>
      <c r="B1100" s="16">
        <v>10</v>
      </c>
      <c r="C1100" s="10" t="s">
        <v>551</v>
      </c>
      <c r="D1100" s="10" t="s">
        <v>46</v>
      </c>
      <c r="E1100" s="10" t="s">
        <v>281</v>
      </c>
      <c r="F1100" s="10" t="s">
        <v>552</v>
      </c>
      <c r="I1100" s="10" t="s">
        <v>553</v>
      </c>
    </row>
    <row r="1101" spans="1:9">
      <c r="A1101" s="10" t="s">
        <v>20555</v>
      </c>
      <c r="B1101" s="16">
        <v>10</v>
      </c>
      <c r="C1101" s="10" t="s">
        <v>1088</v>
      </c>
      <c r="D1101" s="10" t="s">
        <v>11</v>
      </c>
      <c r="E1101" s="10" t="s">
        <v>11</v>
      </c>
      <c r="F1101" s="10" t="s">
        <v>11</v>
      </c>
      <c r="G1101" s="10" t="s">
        <v>11</v>
      </c>
      <c r="H1101" s="10" t="s">
        <v>11</v>
      </c>
      <c r="I1101" s="10" t="s">
        <v>11</v>
      </c>
    </row>
    <row r="1102" spans="1:9">
      <c r="A1102" s="10" t="s">
        <v>20556</v>
      </c>
      <c r="B1102" s="16">
        <v>10</v>
      </c>
      <c r="C1102" s="10" t="s">
        <v>826</v>
      </c>
      <c r="D1102" s="10" t="s">
        <v>11</v>
      </c>
      <c r="E1102" s="10" t="s">
        <v>11</v>
      </c>
      <c r="F1102" s="10" t="s">
        <v>11</v>
      </c>
      <c r="G1102" s="10" t="s">
        <v>11</v>
      </c>
      <c r="H1102" s="10" t="s">
        <v>11</v>
      </c>
      <c r="I1102" s="10" t="s">
        <v>11</v>
      </c>
    </row>
    <row r="1103" spans="1:9">
      <c r="A1103" s="10" t="s">
        <v>20557</v>
      </c>
      <c r="B1103" s="16">
        <v>10</v>
      </c>
      <c r="C1103" s="10" t="s">
        <v>1145</v>
      </c>
      <c r="D1103" s="10" t="s">
        <v>11</v>
      </c>
      <c r="E1103" s="10" t="s">
        <v>11</v>
      </c>
      <c r="F1103" s="10" t="s">
        <v>1146</v>
      </c>
      <c r="H1103" s="10" t="s">
        <v>1147</v>
      </c>
      <c r="I1103" s="10" t="s">
        <v>1148</v>
      </c>
    </row>
    <row r="1104" spans="1:9">
      <c r="A1104" s="10" t="s">
        <v>20558</v>
      </c>
      <c r="B1104" s="16">
        <v>10</v>
      </c>
      <c r="C1104" s="10" t="s">
        <v>4485</v>
      </c>
      <c r="D1104" s="10" t="s">
        <v>11</v>
      </c>
      <c r="E1104" s="10" t="s">
        <v>11</v>
      </c>
      <c r="F1104" s="10" t="s">
        <v>11</v>
      </c>
      <c r="G1104" s="10" t="s">
        <v>11</v>
      </c>
      <c r="H1104" s="10" t="s">
        <v>11</v>
      </c>
      <c r="I1104" s="10" t="s">
        <v>11</v>
      </c>
    </row>
    <row r="1105" spans="1:9">
      <c r="A1105" s="10" t="s">
        <v>20559</v>
      </c>
      <c r="B1105" s="16">
        <v>10</v>
      </c>
      <c r="C1105" s="10" t="s">
        <v>10429</v>
      </c>
      <c r="D1105" s="10" t="s">
        <v>11</v>
      </c>
      <c r="E1105" s="10" t="s">
        <v>11</v>
      </c>
      <c r="F1105" s="10" t="s">
        <v>1164</v>
      </c>
      <c r="H1105" s="10" t="s">
        <v>10430</v>
      </c>
      <c r="I1105" s="10" t="s">
        <v>10431</v>
      </c>
    </row>
    <row r="1106" spans="1:9">
      <c r="A1106" s="9" t="s">
        <v>20560</v>
      </c>
      <c r="B1106" s="15">
        <v>10</v>
      </c>
      <c r="C1106" s="9" t="s">
        <v>20561</v>
      </c>
      <c r="D1106" s="9" t="s">
        <v>11</v>
      </c>
      <c r="E1106" s="9" t="s">
        <v>11</v>
      </c>
      <c r="F1106" s="9" t="s">
        <v>11</v>
      </c>
      <c r="G1106" s="9" t="s">
        <v>11</v>
      </c>
      <c r="H1106" s="9" t="s">
        <v>11</v>
      </c>
      <c r="I1106" s="9" t="s">
        <v>11</v>
      </c>
    </row>
    <row r="1107" spans="1:9">
      <c r="A1107" s="9" t="s">
        <v>20562</v>
      </c>
      <c r="B1107" s="15">
        <v>10</v>
      </c>
      <c r="C1107" s="9" t="s">
        <v>381</v>
      </c>
      <c r="D1107" s="9" t="s">
        <v>11</v>
      </c>
      <c r="E1107" s="9" t="s">
        <v>11</v>
      </c>
      <c r="F1107" s="9" t="s">
        <v>382</v>
      </c>
      <c r="G1107" s="9" t="s">
        <v>11</v>
      </c>
      <c r="H1107" s="9" t="s">
        <v>383</v>
      </c>
      <c r="I1107" s="9"/>
    </row>
    <row r="1108" spans="1:9">
      <c r="A1108" s="9" t="s">
        <v>20563</v>
      </c>
      <c r="B1108" s="15">
        <v>10</v>
      </c>
      <c r="C1108" s="9" t="s">
        <v>18316</v>
      </c>
      <c r="D1108" s="9" t="s">
        <v>11</v>
      </c>
      <c r="E1108" s="9" t="s">
        <v>11</v>
      </c>
      <c r="F1108" s="9" t="s">
        <v>5438</v>
      </c>
      <c r="G1108" s="9" t="s">
        <v>11</v>
      </c>
      <c r="H1108" s="9" t="s">
        <v>18317</v>
      </c>
      <c r="I1108" s="9" t="s">
        <v>18318</v>
      </c>
    </row>
    <row r="1109" spans="1:9">
      <c r="A1109" s="9" t="s">
        <v>20564</v>
      </c>
      <c r="B1109" s="15">
        <v>10</v>
      </c>
      <c r="C1109" s="9" t="s">
        <v>18190</v>
      </c>
      <c r="D1109" s="9" t="s">
        <v>11</v>
      </c>
      <c r="E1109" s="9" t="s">
        <v>11</v>
      </c>
      <c r="F1109" s="9" t="s">
        <v>11</v>
      </c>
      <c r="G1109" s="9" t="s">
        <v>11</v>
      </c>
      <c r="H1109" s="9" t="s">
        <v>11</v>
      </c>
      <c r="I1109" s="9" t="s">
        <v>11</v>
      </c>
    </row>
    <row r="1110" spans="1:9">
      <c r="A1110" s="9" t="s">
        <v>20565</v>
      </c>
      <c r="B1110" s="15">
        <v>10</v>
      </c>
      <c r="C1110" s="9" t="s">
        <v>3073</v>
      </c>
      <c r="D1110" s="9" t="s">
        <v>11</v>
      </c>
      <c r="E1110" s="9" t="s">
        <v>11</v>
      </c>
      <c r="F1110" s="9" t="s">
        <v>471</v>
      </c>
      <c r="G1110" s="9" t="s">
        <v>11</v>
      </c>
      <c r="H1110" s="9" t="s">
        <v>3074</v>
      </c>
      <c r="I1110" s="9" t="s">
        <v>3075</v>
      </c>
    </row>
    <row r="1111" spans="1:9">
      <c r="A1111" s="9" t="s">
        <v>20566</v>
      </c>
      <c r="B1111" s="15">
        <v>10</v>
      </c>
      <c r="C1111" s="9" t="s">
        <v>381</v>
      </c>
      <c r="D1111" s="9" t="s">
        <v>11</v>
      </c>
      <c r="E1111" s="9" t="s">
        <v>11</v>
      </c>
      <c r="F1111" s="9" t="s">
        <v>382</v>
      </c>
      <c r="G1111" s="9" t="s">
        <v>11</v>
      </c>
      <c r="H1111" s="9" t="s">
        <v>383</v>
      </c>
      <c r="I1111" s="9"/>
    </row>
    <row r="1112" spans="1:9">
      <c r="A1112" s="9" t="s">
        <v>20567</v>
      </c>
      <c r="B1112" s="15">
        <v>10</v>
      </c>
      <c r="C1112" s="9" t="s">
        <v>1399</v>
      </c>
      <c r="D1112" s="9" t="s">
        <v>403</v>
      </c>
      <c r="E1112" s="9" t="s">
        <v>6265</v>
      </c>
      <c r="F1112" s="9" t="s">
        <v>424</v>
      </c>
      <c r="G1112" s="9" t="s">
        <v>11</v>
      </c>
      <c r="H1112" s="9"/>
      <c r="I1112" s="9" t="s">
        <v>1400</v>
      </c>
    </row>
    <row r="1113" spans="1:9">
      <c r="A1113" s="9" t="s">
        <v>20568</v>
      </c>
      <c r="B1113" s="15">
        <v>10</v>
      </c>
      <c r="C1113" s="9" t="s">
        <v>18904</v>
      </c>
      <c r="D1113" s="9" t="s">
        <v>46</v>
      </c>
      <c r="E1113" s="9" t="s">
        <v>644</v>
      </c>
      <c r="F1113" s="9" t="s">
        <v>11</v>
      </c>
      <c r="G1113" s="9" t="s">
        <v>11</v>
      </c>
      <c r="H1113" s="9" t="s">
        <v>11</v>
      </c>
      <c r="I1113" s="9" t="s">
        <v>11</v>
      </c>
    </row>
    <row r="1114" spans="1:9">
      <c r="A1114" s="9" t="s">
        <v>20569</v>
      </c>
      <c r="B1114" s="15">
        <v>10</v>
      </c>
      <c r="C1114" s="9" t="s">
        <v>5249</v>
      </c>
      <c r="D1114" s="9" t="s">
        <v>11</v>
      </c>
      <c r="E1114" s="9" t="s">
        <v>11</v>
      </c>
      <c r="F1114" s="9" t="s">
        <v>5250</v>
      </c>
      <c r="G1114" s="9" t="s">
        <v>11</v>
      </c>
      <c r="H1114" s="9" t="s">
        <v>5251</v>
      </c>
      <c r="I1114" s="9" t="s">
        <v>5252</v>
      </c>
    </row>
    <row r="1115" spans="1:9">
      <c r="A1115" s="9" t="s">
        <v>20570</v>
      </c>
      <c r="B1115" s="15">
        <v>10</v>
      </c>
      <c r="C1115" s="9" t="s">
        <v>20571</v>
      </c>
      <c r="D1115" s="9" t="s">
        <v>403</v>
      </c>
      <c r="E1115" s="9" t="s">
        <v>1105</v>
      </c>
      <c r="F1115" s="9" t="s">
        <v>11</v>
      </c>
      <c r="G1115" s="9" t="s">
        <v>11</v>
      </c>
      <c r="H1115" s="9" t="s">
        <v>11</v>
      </c>
      <c r="I1115" s="9" t="s">
        <v>11</v>
      </c>
    </row>
    <row r="1116" spans="1:9">
      <c r="A1116" s="9" t="s">
        <v>20572</v>
      </c>
      <c r="B1116" s="15">
        <v>10</v>
      </c>
      <c r="C1116" s="9" t="s">
        <v>15847</v>
      </c>
      <c r="D1116" s="9" t="s">
        <v>11</v>
      </c>
      <c r="E1116" s="9" t="s">
        <v>11</v>
      </c>
      <c r="F1116" s="9" t="s">
        <v>11</v>
      </c>
      <c r="G1116" s="9" t="s">
        <v>11</v>
      </c>
      <c r="H1116" s="9" t="s">
        <v>11</v>
      </c>
      <c r="I1116" s="9" t="s">
        <v>11</v>
      </c>
    </row>
    <row r="1117" spans="1:9">
      <c r="A1117" s="9" t="s">
        <v>20573</v>
      </c>
      <c r="B1117" s="15">
        <v>10</v>
      </c>
      <c r="C1117" s="9" t="s">
        <v>8696</v>
      </c>
      <c r="D1117" s="9" t="s">
        <v>11</v>
      </c>
      <c r="E1117" s="9" t="s">
        <v>11</v>
      </c>
      <c r="F1117" s="9" t="s">
        <v>11</v>
      </c>
      <c r="G1117" s="9" t="s">
        <v>11</v>
      </c>
      <c r="H1117" s="9" t="s">
        <v>11</v>
      </c>
      <c r="I1117" s="9" t="s">
        <v>11</v>
      </c>
    </row>
    <row r="1118" spans="1:9">
      <c r="A1118" s="9" t="s">
        <v>20574</v>
      </c>
      <c r="B1118" s="15">
        <v>10</v>
      </c>
      <c r="C1118" s="9" t="s">
        <v>17485</v>
      </c>
      <c r="D1118" s="9" t="s">
        <v>11</v>
      </c>
      <c r="E1118" s="9" t="s">
        <v>11</v>
      </c>
      <c r="F1118" s="9" t="s">
        <v>1561</v>
      </c>
      <c r="G1118" s="9" t="s">
        <v>11</v>
      </c>
      <c r="H1118" s="9" t="s">
        <v>17486</v>
      </c>
      <c r="I1118" s="9" t="s">
        <v>17487</v>
      </c>
    </row>
    <row r="1119" spans="1:9">
      <c r="A1119" s="9" t="s">
        <v>20575</v>
      </c>
      <c r="B1119" s="15">
        <v>10</v>
      </c>
      <c r="C1119" s="9" t="s">
        <v>4241</v>
      </c>
      <c r="D1119" s="9" t="s">
        <v>11</v>
      </c>
      <c r="E1119" s="9" t="s">
        <v>11</v>
      </c>
      <c r="F1119" s="9" t="s">
        <v>11</v>
      </c>
      <c r="G1119" s="9" t="s">
        <v>11</v>
      </c>
      <c r="H1119" s="9" t="s">
        <v>11</v>
      </c>
      <c r="I1119" s="9" t="s">
        <v>11</v>
      </c>
    </row>
    <row r="1120" spans="1:9">
      <c r="A1120" s="9" t="s">
        <v>20576</v>
      </c>
      <c r="B1120" s="15">
        <v>10</v>
      </c>
      <c r="C1120" s="9" t="s">
        <v>11119</v>
      </c>
      <c r="D1120" s="9" t="s">
        <v>11</v>
      </c>
      <c r="E1120" s="9" t="s">
        <v>11</v>
      </c>
      <c r="F1120" s="9" t="s">
        <v>9805</v>
      </c>
      <c r="G1120" s="9" t="s">
        <v>11</v>
      </c>
      <c r="H1120" s="9" t="s">
        <v>11120</v>
      </c>
      <c r="I1120" s="9" t="s">
        <v>11121</v>
      </c>
    </row>
    <row r="1121" spans="1:9">
      <c r="A1121" s="10" t="s">
        <v>20577</v>
      </c>
      <c r="B1121" s="16">
        <v>10</v>
      </c>
      <c r="C1121" s="10" t="s">
        <v>6073</v>
      </c>
      <c r="D1121" s="10" t="s">
        <v>11</v>
      </c>
      <c r="E1121" s="10" t="s">
        <v>11</v>
      </c>
      <c r="F1121" s="10" t="s">
        <v>1975</v>
      </c>
      <c r="H1121" s="10" t="s">
        <v>6074</v>
      </c>
      <c r="I1121" s="10" t="s">
        <v>6075</v>
      </c>
    </row>
    <row r="1122" spans="1:9">
      <c r="A1122" s="10" t="s">
        <v>20578</v>
      </c>
      <c r="B1122" s="16">
        <v>10</v>
      </c>
      <c r="C1122" s="10" t="s">
        <v>7034</v>
      </c>
      <c r="D1122" s="10" t="s">
        <v>11</v>
      </c>
      <c r="E1122" s="10" t="s">
        <v>11</v>
      </c>
      <c r="F1122" s="10" t="s">
        <v>11</v>
      </c>
      <c r="G1122" s="10" t="s">
        <v>11</v>
      </c>
      <c r="H1122" s="10" t="s">
        <v>11</v>
      </c>
      <c r="I1122" s="10" t="s">
        <v>11</v>
      </c>
    </row>
    <row r="1123" spans="1:9">
      <c r="A1123" s="10" t="s">
        <v>20579</v>
      </c>
      <c r="B1123" s="16">
        <v>10</v>
      </c>
      <c r="C1123" s="10" t="s">
        <v>20580</v>
      </c>
      <c r="D1123" s="10" t="s">
        <v>11</v>
      </c>
      <c r="E1123" s="10" t="s">
        <v>11</v>
      </c>
      <c r="F1123" s="10" t="s">
        <v>6199</v>
      </c>
      <c r="H1123" s="10" t="s">
        <v>20581</v>
      </c>
      <c r="I1123" s="10" t="s">
        <v>20582</v>
      </c>
    </row>
    <row r="1124" spans="1:9">
      <c r="A1124" s="10" t="s">
        <v>20583</v>
      </c>
      <c r="B1124" s="16">
        <v>10</v>
      </c>
      <c r="C1124" s="10" t="s">
        <v>20584</v>
      </c>
      <c r="D1124" s="10" t="s">
        <v>11</v>
      </c>
      <c r="E1124" s="10" t="s">
        <v>11</v>
      </c>
      <c r="F1124" s="10" t="s">
        <v>7369</v>
      </c>
      <c r="H1124" s="10" t="s">
        <v>20585</v>
      </c>
    </row>
    <row r="1125" spans="1:9">
      <c r="A1125" s="10" t="s">
        <v>20586</v>
      </c>
      <c r="B1125" s="16">
        <v>10</v>
      </c>
      <c r="C1125" s="10" t="s">
        <v>8066</v>
      </c>
      <c r="D1125" s="10" t="s">
        <v>403</v>
      </c>
      <c r="E1125" s="10" t="s">
        <v>1599</v>
      </c>
      <c r="F1125" s="10" t="s">
        <v>11</v>
      </c>
      <c r="G1125" s="10" t="s">
        <v>11</v>
      </c>
      <c r="H1125" s="10" t="s">
        <v>11</v>
      </c>
      <c r="I1125" s="10" t="s">
        <v>11</v>
      </c>
    </row>
    <row r="1126" spans="1:9">
      <c r="A1126" s="10" t="s">
        <v>20587</v>
      </c>
      <c r="B1126" s="16">
        <v>10</v>
      </c>
      <c r="C1126" s="10" t="s">
        <v>11</v>
      </c>
      <c r="D1126" s="10" t="s">
        <v>11</v>
      </c>
      <c r="E1126" s="10" t="s">
        <v>11</v>
      </c>
      <c r="F1126" s="10" t="s">
        <v>11</v>
      </c>
      <c r="G1126" s="10" t="s">
        <v>11</v>
      </c>
      <c r="H1126" s="10" t="s">
        <v>11</v>
      </c>
      <c r="I1126" s="10" t="s">
        <v>11</v>
      </c>
    </row>
    <row r="1127" spans="1:9">
      <c r="A1127" s="10" t="s">
        <v>20588</v>
      </c>
      <c r="B1127" s="16">
        <v>10</v>
      </c>
      <c r="C1127" s="10" t="s">
        <v>2391</v>
      </c>
      <c r="D1127" s="10" t="s">
        <v>11</v>
      </c>
      <c r="E1127" s="10" t="s">
        <v>11</v>
      </c>
      <c r="F1127" s="10" t="s">
        <v>2392</v>
      </c>
      <c r="H1127" s="10" t="s">
        <v>2393</v>
      </c>
      <c r="I1127" s="10" t="s">
        <v>2394</v>
      </c>
    </row>
    <row r="1128" spans="1:9">
      <c r="A1128" s="10" t="s">
        <v>20589</v>
      </c>
      <c r="B1128" s="16">
        <v>10</v>
      </c>
      <c r="C1128" s="10" t="s">
        <v>20590</v>
      </c>
      <c r="D1128" s="10" t="s">
        <v>11</v>
      </c>
      <c r="E1128" s="10" t="s">
        <v>11</v>
      </c>
      <c r="F1128" s="10" t="s">
        <v>5408</v>
      </c>
      <c r="H1128" s="10" t="s">
        <v>20591</v>
      </c>
    </row>
    <row r="1129" spans="1:9">
      <c r="A1129" s="10" t="s">
        <v>20592</v>
      </c>
      <c r="B1129" s="16">
        <v>10</v>
      </c>
      <c r="C1129" s="10" t="s">
        <v>496</v>
      </c>
      <c r="D1129" s="10" t="s">
        <v>11</v>
      </c>
      <c r="E1129" s="10" t="s">
        <v>11</v>
      </c>
      <c r="F1129" s="10" t="s">
        <v>497</v>
      </c>
      <c r="H1129" s="10" t="s">
        <v>498</v>
      </c>
    </row>
    <row r="1130" spans="1:9">
      <c r="A1130" s="10" t="s">
        <v>20593</v>
      </c>
      <c r="B1130" s="16">
        <v>10</v>
      </c>
      <c r="C1130" s="10" t="s">
        <v>20594</v>
      </c>
      <c r="D1130" s="10" t="s">
        <v>11</v>
      </c>
      <c r="E1130" s="10" t="s">
        <v>11</v>
      </c>
      <c r="F1130" s="10" t="s">
        <v>5558</v>
      </c>
      <c r="I1130" s="10" t="s">
        <v>20595</v>
      </c>
    </row>
    <row 